" s="1" t="s">
        <v>352</v>
      </c>
      <c r="H2916" s="1" t="s">
        <v>35</v>
      </c>
      <c r="I2916" s="1" t="s">
        <v>352</v>
      </c>
      <c r="J2916" s="1" t="s">
        <v>3859</v>
      </c>
      <c r="K2916" s="1" t="s">
        <v>716</v>
      </c>
      <c r="L2916" s="1" t="s">
        <v>3860</v>
      </c>
      <c r="M2916" s="1" t="s">
        <v>3859</v>
      </c>
      <c r="N2916" s="1" t="s">
        <v>41</v>
      </c>
      <c r="O2916" s="1">
        <v>20260630</v>
      </c>
      <c r="P2916" s="1" t="s">
        <v>539</v>
      </c>
      <c r="Q2916" s="1" t="s">
        <v>352</v>
      </c>
      <c r="R2916" s="1" t="s">
        <v>43</v>
      </c>
      <c r="T2916" s="1">
        <v>20270331</v>
      </c>
      <c r="X2916" s="1" t="s">
        <v>44</v>
      </c>
      <c r="Z2916" s="1">
        <v>4987114553898</v>
      </c>
      <c r="AB2916" s="1">
        <v>24987114553809</v>
      </c>
      <c r="AF2916" s="1">
        <v>20230216</v>
      </c>
      <c r="AG2916" s="1">
        <v>202506</v>
      </c>
    </row>
    <row r="2917" spans="1:33" x14ac:dyDescent="0.45">
      <c r="A2917" s="1" t="s">
        <v>193</v>
      </c>
      <c r="B2917" s="1" t="s">
        <v>3858</v>
      </c>
      <c r="C2917" s="1">
        <v>14987114553901</v>
      </c>
      <c r="D2917" s="1">
        <v>1000</v>
      </c>
      <c r="F2917" s="1">
        <v>10</v>
      </c>
      <c r="G2917" s="1" t="s">
        <v>352</v>
      </c>
      <c r="H2917" s="1" t="s">
        <v>35</v>
      </c>
      <c r="I2917" s="1" t="s">
        <v>352</v>
      </c>
      <c r="J2917" s="1" t="s">
        <v>3859</v>
      </c>
      <c r="K2917" s="1" t="s">
        <v>716</v>
      </c>
      <c r="L2917" s="1" t="s">
        <v>3860</v>
      </c>
      <c r="M2917" s="1" t="s">
        <v>3859</v>
      </c>
      <c r="N2917" s="1" t="s">
        <v>41</v>
      </c>
      <c r="O2917" s="1">
        <v>20260630</v>
      </c>
      <c r="P2917" s="1" t="s">
        <v>539</v>
      </c>
      <c r="Q2917" s="1" t="s">
        <v>352</v>
      </c>
      <c r="R2917" s="1" t="s">
        <v>43</v>
      </c>
      <c r="T2917" s="1">
        <v>20270331</v>
      </c>
      <c r="X2917" s="1" t="s">
        <v>44</v>
      </c>
      <c r="Z2917" s="1">
        <v>4987114553898</v>
      </c>
      <c r="AB2917" s="1">
        <v>24987114553908</v>
      </c>
      <c r="AF2917" s="1">
        <v>20170407</v>
      </c>
      <c r="AG2917" s="1">
        <v>201910</v>
      </c>
    </row>
    <row r="2918" spans="1:33" x14ac:dyDescent="0.45">
      <c r="A2918" s="1" t="s">
        <v>193</v>
      </c>
      <c r="B2918" s="1" t="s">
        <v>3858</v>
      </c>
      <c r="C2918" s="1">
        <v>14987123113813</v>
      </c>
      <c r="D2918" s="1">
        <v>100</v>
      </c>
      <c r="F2918" s="1">
        <v>10</v>
      </c>
      <c r="G2918" s="1" t="s">
        <v>352</v>
      </c>
      <c r="H2918" s="1" t="s">
        <v>35</v>
      </c>
      <c r="I2918" s="1" t="s">
        <v>352</v>
      </c>
      <c r="J2918" s="1" t="s">
        <v>3859</v>
      </c>
      <c r="K2918" s="1" t="s">
        <v>716</v>
      </c>
      <c r="L2918" s="1" t="s">
        <v>3860</v>
      </c>
      <c r="M2918" s="1" t="s">
        <v>3859</v>
      </c>
      <c r="N2918" s="1" t="s">
        <v>41</v>
      </c>
      <c r="O2918" s="1">
        <v>20260630</v>
      </c>
      <c r="P2918" s="1" t="s">
        <v>201</v>
      </c>
      <c r="Q2918" s="1" t="s">
        <v>352</v>
      </c>
      <c r="R2918" s="1" t="s">
        <v>43</v>
      </c>
      <c r="T2918" s="1">
        <v>20270331</v>
      </c>
      <c r="X2918" s="1" t="s">
        <v>44</v>
      </c>
      <c r="AF2918" s="1">
        <v>20121231</v>
      </c>
    </row>
    <row r="2919" spans="1:33" x14ac:dyDescent="0.45">
      <c r="A2919" s="1" t="s">
        <v>193</v>
      </c>
      <c r="B2919" s="1" t="s">
        <v>3858</v>
      </c>
      <c r="C2919" s="1">
        <v>14987123113820</v>
      </c>
      <c r="D2919" s="1">
        <v>1000</v>
      </c>
      <c r="F2919" s="1">
        <v>10</v>
      </c>
      <c r="G2919" s="1" t="s">
        <v>352</v>
      </c>
      <c r="H2919" s="1" t="s">
        <v>35</v>
      </c>
      <c r="I2919" s="1" t="s">
        <v>352</v>
      </c>
      <c r="J2919" s="1" t="s">
        <v>3859</v>
      </c>
      <c r="K2919" s="1" t="s">
        <v>716</v>
      </c>
      <c r="L2919" s="1" t="s">
        <v>3860</v>
      </c>
      <c r="M2919" s="1" t="s">
        <v>3859</v>
      </c>
      <c r="N2919" s="1" t="s">
        <v>41</v>
      </c>
      <c r="O2919" s="1">
        <v>20260630</v>
      </c>
      <c r="P2919" s="1" t="s">
        <v>201</v>
      </c>
      <c r="Q2919" s="1" t="s">
        <v>352</v>
      </c>
      <c r="R2919" s="1" t="s">
        <v>43</v>
      </c>
      <c r="T2919" s="1">
        <v>20270331</v>
      </c>
      <c r="X2919" s="1" t="s">
        <v>44</v>
      </c>
      <c r="AF2919" s="1">
        <v>20121231</v>
      </c>
    </row>
    <row r="2920" spans="1:33" x14ac:dyDescent="0.45">
      <c r="A2920" s="1" t="s">
        <v>32</v>
      </c>
      <c r="B2920" s="1" t="s">
        <v>3861</v>
      </c>
      <c r="C2920" s="1">
        <v>14987114553703</v>
      </c>
      <c r="D2920" s="1">
        <v>100</v>
      </c>
      <c r="F2920" s="1">
        <v>100</v>
      </c>
      <c r="G2920" s="1" t="s">
        <v>34</v>
      </c>
      <c r="H2920" s="1" t="s">
        <v>35</v>
      </c>
      <c r="I2920" s="1" t="s">
        <v>36</v>
      </c>
      <c r="J2920" s="1" t="s">
        <v>3862</v>
      </c>
      <c r="K2920" s="1" t="s">
        <v>183</v>
      </c>
      <c r="L2920" s="1" t="s">
        <v>3863</v>
      </c>
      <c r="M2920" s="1" t="s">
        <v>3862</v>
      </c>
      <c r="N2920" s="1" t="s">
        <v>41</v>
      </c>
      <c r="O2920" s="1">
        <v>20260630</v>
      </c>
      <c r="P2920" s="1" t="s">
        <v>539</v>
      </c>
      <c r="Q2920" s="1" t="s">
        <v>34</v>
      </c>
      <c r="R2920" s="1" t="s">
        <v>43</v>
      </c>
      <c r="T2920" s="1">
        <v>20270331</v>
      </c>
      <c r="X2920" s="1" t="s">
        <v>44</v>
      </c>
      <c r="Z2920" s="1">
        <v>4987114553799</v>
      </c>
      <c r="AB2920" s="1">
        <v>24987114553700</v>
      </c>
      <c r="AF2920" s="1">
        <v>20230209</v>
      </c>
      <c r="AG2920" s="1">
        <v>202505</v>
      </c>
    </row>
    <row r="2921" spans="1:33" x14ac:dyDescent="0.45">
      <c r="A2921" s="1" t="s">
        <v>32</v>
      </c>
      <c r="B2921" s="1" t="s">
        <v>3861</v>
      </c>
      <c r="C2921" s="1">
        <v>14987123122990</v>
      </c>
      <c r="D2921" s="1">
        <v>100</v>
      </c>
      <c r="F2921" s="1">
        <v>100</v>
      </c>
      <c r="G2921" s="1" t="s">
        <v>34</v>
      </c>
      <c r="H2921" s="1" t="s">
        <v>35</v>
      </c>
      <c r="I2921" s="1" t="s">
        <v>36</v>
      </c>
      <c r="J2921" s="1" t="s">
        <v>3862</v>
      </c>
      <c r="K2921" s="1" t="s">
        <v>183</v>
      </c>
      <c r="L2921" s="1" t="s">
        <v>3863</v>
      </c>
      <c r="M2921" s="1" t="s">
        <v>3862</v>
      </c>
      <c r="N2921" s="1" t="s">
        <v>41</v>
      </c>
      <c r="O2921" s="1">
        <v>20260630</v>
      </c>
      <c r="P2921" s="1" t="s">
        <v>201</v>
      </c>
      <c r="Q2921" s="1" t="s">
        <v>34</v>
      </c>
      <c r="R2921" s="1" t="s">
        <v>43</v>
      </c>
      <c r="T2921" s="1">
        <v>20270331</v>
      </c>
      <c r="X2921" s="1" t="s">
        <v>44</v>
      </c>
      <c r="AF2921" s="1">
        <v>20121231</v>
      </c>
    </row>
    <row r="2922" spans="1:33" x14ac:dyDescent="0.45">
      <c r="A2922" s="1" t="s">
        <v>193</v>
      </c>
      <c r="B2922" s="1" t="s">
        <v>3864</v>
      </c>
      <c r="C2922" s="1">
        <v>14987190061710</v>
      </c>
      <c r="D2922" s="1">
        <v>100</v>
      </c>
      <c r="F2922" s="1">
        <v>10</v>
      </c>
      <c r="G2922" s="1" t="s">
        <v>352</v>
      </c>
      <c r="H2922" s="1" t="s">
        <v>35</v>
      </c>
      <c r="I2922" s="1" t="s">
        <v>352</v>
      </c>
      <c r="J2922" s="1" t="s">
        <v>3865</v>
      </c>
      <c r="K2922" s="1" t="s">
        <v>2647</v>
      </c>
      <c r="L2922" s="1" t="s">
        <v>3866</v>
      </c>
      <c r="M2922" s="1" t="s">
        <v>3867</v>
      </c>
      <c r="N2922" s="1" t="s">
        <v>41</v>
      </c>
      <c r="O2922" s="1">
        <v>20260630</v>
      </c>
      <c r="P2922" s="1" t="s">
        <v>267</v>
      </c>
      <c r="Q2922" s="1" t="s">
        <v>352</v>
      </c>
      <c r="R2922" s="1" t="s">
        <v>43</v>
      </c>
      <c r="S2922" s="1">
        <v>20200305</v>
      </c>
      <c r="X2922" s="1" t="s">
        <v>44</v>
      </c>
      <c r="Z2922" s="1">
        <v>4987190664112</v>
      </c>
    </row>
    <row r="2923" spans="1:33" x14ac:dyDescent="0.45">
      <c r="A2923" s="1" t="s">
        <v>193</v>
      </c>
      <c r="B2923" s="1" t="s">
        <v>3868</v>
      </c>
      <c r="C2923" s="1">
        <v>14987124271628</v>
      </c>
      <c r="D2923" s="1">
        <v>100</v>
      </c>
      <c r="F2923" s="1">
        <v>10</v>
      </c>
      <c r="G2923" s="1" t="s">
        <v>352</v>
      </c>
      <c r="H2923" s="1" t="s">
        <v>35</v>
      </c>
      <c r="I2923" s="1" t="s">
        <v>352</v>
      </c>
      <c r="J2923" s="1" t="s">
        <v>3869</v>
      </c>
      <c r="K2923" s="1" t="s">
        <v>2647</v>
      </c>
      <c r="L2923" s="1" t="s">
        <v>3870</v>
      </c>
      <c r="M2923" s="1" t="s">
        <v>3871</v>
      </c>
      <c r="N2923" s="1" t="s">
        <v>41</v>
      </c>
      <c r="O2923" s="1">
        <v>20260630</v>
      </c>
      <c r="P2923" s="1" t="s">
        <v>361</v>
      </c>
      <c r="Q2923" s="1" t="s">
        <v>352</v>
      </c>
      <c r="R2923" s="1" t="s">
        <v>43</v>
      </c>
      <c r="S2923" s="1">
        <v>20240401</v>
      </c>
      <c r="X2923" s="1" t="s">
        <v>44</v>
      </c>
      <c r="Z2923" s="1">
        <v>4987124902822</v>
      </c>
      <c r="AB2923" s="1">
        <v>24987124271625</v>
      </c>
    </row>
    <row r="2924" spans="1:33" x14ac:dyDescent="0.45">
      <c r="A2924" s="1" t="s">
        <v>193</v>
      </c>
      <c r="B2924" s="1" t="s">
        <v>3872</v>
      </c>
      <c r="C2924" s="1">
        <v>14987124271611</v>
      </c>
      <c r="D2924" s="1">
        <v>100</v>
      </c>
      <c r="F2924" s="1">
        <v>10</v>
      </c>
      <c r="G2924" s="1" t="s">
        <v>352</v>
      </c>
      <c r="H2924" s="1" t="s">
        <v>35</v>
      </c>
      <c r="I2924" s="1" t="s">
        <v>352</v>
      </c>
      <c r="J2924" s="1" t="s">
        <v>3873</v>
      </c>
      <c r="K2924" s="1" t="s">
        <v>2647</v>
      </c>
      <c r="L2924" s="1" t="s">
        <v>3866</v>
      </c>
      <c r="M2924" s="1" t="s">
        <v>3867</v>
      </c>
      <c r="N2924" s="1" t="s">
        <v>41</v>
      </c>
      <c r="O2924" s="1">
        <v>20260630</v>
      </c>
      <c r="P2924" s="1" t="s">
        <v>361</v>
      </c>
      <c r="Q2924" s="1" t="s">
        <v>352</v>
      </c>
      <c r="R2924" s="1" t="s">
        <v>43</v>
      </c>
      <c r="S2924" s="1">
        <v>20200305</v>
      </c>
      <c r="X2924" s="1" t="s">
        <v>44</v>
      </c>
      <c r="Z2924" s="1">
        <v>4987124902815</v>
      </c>
      <c r="AB2924" s="1">
        <v>24987124271618</v>
      </c>
    </row>
    <row r="2925" spans="1:33" x14ac:dyDescent="0.45">
      <c r="A2925" s="1" t="s">
        <v>193</v>
      </c>
      <c r="B2925" s="1" t="s">
        <v>3874</v>
      </c>
      <c r="C2925" s="1">
        <v>14987155687016</v>
      </c>
      <c r="D2925" s="1">
        <v>100</v>
      </c>
      <c r="F2925" s="1">
        <v>10</v>
      </c>
      <c r="G2925" s="1" t="s">
        <v>352</v>
      </c>
      <c r="H2925" s="1" t="s">
        <v>35</v>
      </c>
      <c r="I2925" s="1" t="s">
        <v>352</v>
      </c>
      <c r="J2925" s="1" t="s">
        <v>3875</v>
      </c>
      <c r="K2925" s="1" t="s">
        <v>2647</v>
      </c>
      <c r="L2925" s="1" t="s">
        <v>3876</v>
      </c>
      <c r="M2925" s="1" t="s">
        <v>3877</v>
      </c>
      <c r="N2925" s="1" t="s">
        <v>41</v>
      </c>
      <c r="O2925" s="1">
        <v>20260630</v>
      </c>
      <c r="P2925" s="1" t="s">
        <v>485</v>
      </c>
      <c r="Q2925" s="1" t="s">
        <v>352</v>
      </c>
      <c r="R2925" s="1" t="s">
        <v>43</v>
      </c>
      <c r="S2925" s="1">
        <v>20260401</v>
      </c>
      <c r="X2925" s="1" t="s">
        <v>44</v>
      </c>
      <c r="Z2925" s="1">
        <v>4987155687514</v>
      </c>
    </row>
    <row r="2926" spans="1:33" x14ac:dyDescent="0.45">
      <c r="A2926" s="1" t="s">
        <v>193</v>
      </c>
      <c r="B2926" s="1" t="s">
        <v>3878</v>
      </c>
      <c r="C2926" s="1">
        <v>14987376009918</v>
      </c>
      <c r="D2926" s="1">
        <v>100</v>
      </c>
      <c r="F2926" s="1">
        <v>10</v>
      </c>
      <c r="G2926" s="1" t="s">
        <v>352</v>
      </c>
      <c r="H2926" s="1" t="s">
        <v>35</v>
      </c>
      <c r="I2926" s="1" t="s">
        <v>352</v>
      </c>
      <c r="J2926" s="1" t="s">
        <v>3879</v>
      </c>
      <c r="K2926" s="1" t="s">
        <v>2647</v>
      </c>
      <c r="L2926" s="1" t="s">
        <v>3880</v>
      </c>
      <c r="M2926" s="1" t="s">
        <v>3881</v>
      </c>
      <c r="N2926" s="1" t="s">
        <v>41</v>
      </c>
      <c r="O2926" s="1">
        <v>20260630</v>
      </c>
      <c r="P2926" s="1" t="s">
        <v>276</v>
      </c>
      <c r="Q2926" s="1" t="s">
        <v>352</v>
      </c>
      <c r="R2926" s="1" t="s">
        <v>43</v>
      </c>
      <c r="S2926" s="1">
        <v>20250401</v>
      </c>
      <c r="X2926" s="1" t="s">
        <v>44</v>
      </c>
      <c r="Z2926" s="1">
        <v>4987376009997</v>
      </c>
    </row>
    <row r="2927" spans="1:33" x14ac:dyDescent="0.45">
      <c r="A2927" s="1" t="s">
        <v>193</v>
      </c>
      <c r="B2927" s="1" t="s">
        <v>3882</v>
      </c>
      <c r="C2927" s="1">
        <v>14987123418253</v>
      </c>
      <c r="D2927" s="1">
        <v>100</v>
      </c>
      <c r="F2927" s="1">
        <v>10</v>
      </c>
      <c r="G2927" s="1" t="s">
        <v>352</v>
      </c>
      <c r="H2927" s="1" t="s">
        <v>35</v>
      </c>
      <c r="I2927" s="1" t="s">
        <v>352</v>
      </c>
      <c r="J2927" s="1" t="s">
        <v>3883</v>
      </c>
      <c r="K2927" s="1" t="s">
        <v>2647</v>
      </c>
      <c r="L2927" s="1" t="s">
        <v>3866</v>
      </c>
      <c r="M2927" s="1" t="s">
        <v>3867</v>
      </c>
      <c r="N2927" s="1" t="s">
        <v>41</v>
      </c>
      <c r="O2927" s="1">
        <v>20260630</v>
      </c>
      <c r="P2927" s="1" t="s">
        <v>201</v>
      </c>
      <c r="Q2927" s="1" t="s">
        <v>352</v>
      </c>
      <c r="R2927" s="1" t="s">
        <v>43</v>
      </c>
      <c r="S2927" s="1">
        <v>20200305</v>
      </c>
      <c r="X2927" s="1" t="s">
        <v>44</v>
      </c>
      <c r="Z2927" s="1">
        <v>4987123563949</v>
      </c>
    </row>
    <row r="2928" spans="1:33" x14ac:dyDescent="0.45">
      <c r="A2928" s="1" t="s">
        <v>193</v>
      </c>
      <c r="B2928" s="1" t="s">
        <v>3884</v>
      </c>
      <c r="C2928" s="1">
        <v>14987190000924</v>
      </c>
      <c r="D2928" s="1">
        <v>100</v>
      </c>
      <c r="F2928" s="1">
        <v>10</v>
      </c>
      <c r="G2928" s="1" t="s">
        <v>352</v>
      </c>
      <c r="H2928" s="1" t="s">
        <v>35</v>
      </c>
      <c r="I2928" s="1" t="s">
        <v>352</v>
      </c>
      <c r="J2928" s="1" t="s">
        <v>3885</v>
      </c>
      <c r="K2928" s="1" t="s">
        <v>354</v>
      </c>
      <c r="L2928" s="1" t="s">
        <v>3886</v>
      </c>
      <c r="M2928" s="1" t="s">
        <v>3887</v>
      </c>
      <c r="N2928" s="1" t="s">
        <v>41</v>
      </c>
      <c r="O2928" s="1">
        <v>20260630</v>
      </c>
      <c r="P2928" s="1" t="s">
        <v>267</v>
      </c>
      <c r="Q2928" s="1" t="s">
        <v>352</v>
      </c>
      <c r="R2928" s="1" t="s">
        <v>43</v>
      </c>
      <c r="S2928" s="1">
        <v>20200305</v>
      </c>
      <c r="T2928" s="1">
        <v>20210331</v>
      </c>
      <c r="X2928" s="1" t="s">
        <v>44</v>
      </c>
      <c r="Z2928" s="1">
        <v>4987190601513</v>
      </c>
    </row>
    <row r="2929" spans="1:33" x14ac:dyDescent="0.45">
      <c r="A2929" s="1" t="s">
        <v>193</v>
      </c>
      <c r="B2929" s="1" t="s">
        <v>3888</v>
      </c>
      <c r="C2929" s="1">
        <v>14987124270522</v>
      </c>
      <c r="D2929" s="1">
        <v>100</v>
      </c>
      <c r="F2929" s="1">
        <v>10</v>
      </c>
      <c r="G2929" s="1" t="s">
        <v>352</v>
      </c>
      <c r="H2929" s="1" t="s">
        <v>35</v>
      </c>
      <c r="I2929" s="1" t="s">
        <v>352</v>
      </c>
      <c r="J2929" s="1" t="s">
        <v>3889</v>
      </c>
      <c r="K2929" s="1" t="s">
        <v>354</v>
      </c>
      <c r="L2929" s="1" t="s">
        <v>3890</v>
      </c>
      <c r="M2929" s="1" t="s">
        <v>3891</v>
      </c>
      <c r="N2929" s="1" t="s">
        <v>41</v>
      </c>
      <c r="O2929" s="1">
        <v>20260630</v>
      </c>
      <c r="P2929" s="1" t="s">
        <v>361</v>
      </c>
      <c r="Q2929" s="1" t="s">
        <v>352</v>
      </c>
      <c r="R2929" s="1" t="s">
        <v>43</v>
      </c>
      <c r="S2929" s="1">
        <v>20240401</v>
      </c>
      <c r="X2929" s="1" t="s">
        <v>44</v>
      </c>
      <c r="Z2929" s="1">
        <v>4987124901221</v>
      </c>
      <c r="AB2929" s="1">
        <v>24987124270529</v>
      </c>
    </row>
    <row r="2930" spans="1:33" x14ac:dyDescent="0.45">
      <c r="A2930" s="1" t="s">
        <v>193</v>
      </c>
      <c r="B2930" s="1" t="s">
        <v>3888</v>
      </c>
      <c r="C2930" s="1">
        <v>14987792102507</v>
      </c>
      <c r="D2930" s="1">
        <v>100</v>
      </c>
      <c r="F2930" s="1">
        <v>10</v>
      </c>
      <c r="G2930" s="1" t="s">
        <v>352</v>
      </c>
      <c r="H2930" s="1" t="s">
        <v>35</v>
      </c>
      <c r="I2930" s="1" t="s">
        <v>352</v>
      </c>
      <c r="J2930" s="1" t="s">
        <v>3889</v>
      </c>
      <c r="K2930" s="1" t="s">
        <v>354</v>
      </c>
      <c r="L2930" s="1" t="s">
        <v>3890</v>
      </c>
      <c r="M2930" s="1" t="s">
        <v>3891</v>
      </c>
      <c r="N2930" s="1" t="s">
        <v>41</v>
      </c>
      <c r="O2930" s="1">
        <v>20260630</v>
      </c>
      <c r="P2930" s="1" t="s">
        <v>786</v>
      </c>
      <c r="Q2930" s="1" t="s">
        <v>352</v>
      </c>
      <c r="R2930" s="1" t="s">
        <v>43</v>
      </c>
      <c r="S2930" s="1">
        <v>20240401</v>
      </c>
      <c r="X2930" s="1" t="s">
        <v>44</v>
      </c>
      <c r="Z2930" s="1">
        <v>4987124901221</v>
      </c>
    </row>
    <row r="2931" spans="1:33" x14ac:dyDescent="0.45">
      <c r="A2931" s="1" t="s">
        <v>193</v>
      </c>
      <c r="B2931" s="1" t="s">
        <v>3892</v>
      </c>
      <c r="C2931" s="1">
        <v>14987124270515</v>
      </c>
      <c r="D2931" s="1">
        <v>100</v>
      </c>
      <c r="F2931" s="1">
        <v>10</v>
      </c>
      <c r="G2931" s="1" t="s">
        <v>352</v>
      </c>
      <c r="H2931" s="1" t="s">
        <v>35</v>
      </c>
      <c r="I2931" s="1" t="s">
        <v>352</v>
      </c>
      <c r="J2931" s="1" t="s">
        <v>3893</v>
      </c>
      <c r="K2931" s="1" t="s">
        <v>354</v>
      </c>
      <c r="L2931" s="1" t="s">
        <v>3894</v>
      </c>
      <c r="M2931" s="1" t="s">
        <v>3895</v>
      </c>
      <c r="N2931" s="1" t="s">
        <v>41</v>
      </c>
      <c r="O2931" s="1">
        <v>20260630</v>
      </c>
      <c r="P2931" s="1" t="s">
        <v>361</v>
      </c>
      <c r="Q2931" s="1" t="s">
        <v>352</v>
      </c>
      <c r="R2931" s="1" t="s">
        <v>43</v>
      </c>
      <c r="S2931" s="1">
        <v>20080620</v>
      </c>
      <c r="T2931" s="1">
        <v>20210331</v>
      </c>
      <c r="X2931" s="1" t="s">
        <v>44</v>
      </c>
      <c r="Z2931" s="1">
        <v>4987124901214</v>
      </c>
      <c r="AB2931" s="1">
        <v>24987124270512</v>
      </c>
    </row>
    <row r="2932" spans="1:33" x14ac:dyDescent="0.45">
      <c r="A2932" s="1" t="s">
        <v>193</v>
      </c>
      <c r="B2932" s="1" t="s">
        <v>3892</v>
      </c>
      <c r="C2932" s="1">
        <v>14987792658516</v>
      </c>
      <c r="D2932" s="1">
        <v>100</v>
      </c>
      <c r="F2932" s="1">
        <v>10</v>
      </c>
      <c r="G2932" s="1" t="s">
        <v>352</v>
      </c>
      <c r="H2932" s="1" t="s">
        <v>35</v>
      </c>
      <c r="I2932" s="1" t="s">
        <v>352</v>
      </c>
      <c r="J2932" s="1" t="s">
        <v>3893</v>
      </c>
      <c r="K2932" s="1" t="s">
        <v>354</v>
      </c>
      <c r="L2932" s="1" t="s">
        <v>3894</v>
      </c>
      <c r="M2932" s="1" t="s">
        <v>3895</v>
      </c>
      <c r="N2932" s="1" t="s">
        <v>41</v>
      </c>
      <c r="O2932" s="1">
        <v>20260630</v>
      </c>
      <c r="P2932" s="1" t="s">
        <v>786</v>
      </c>
      <c r="Q2932" s="1" t="s">
        <v>352</v>
      </c>
      <c r="R2932" s="1" t="s">
        <v>43</v>
      </c>
      <c r="S2932" s="1">
        <v>20080620</v>
      </c>
      <c r="T2932" s="1">
        <v>20210331</v>
      </c>
      <c r="X2932" s="1" t="s">
        <v>44</v>
      </c>
      <c r="Z2932" s="1">
        <v>4987792029487</v>
      </c>
    </row>
    <row r="2933" spans="1:33" x14ac:dyDescent="0.45">
      <c r="A2933" s="1" t="s">
        <v>193</v>
      </c>
      <c r="B2933" s="1" t="s">
        <v>3896</v>
      </c>
      <c r="C2933" s="1">
        <v>14987155114024</v>
      </c>
      <c r="D2933" s="1">
        <v>100</v>
      </c>
      <c r="F2933" s="1">
        <v>10</v>
      </c>
      <c r="G2933" s="1" t="s">
        <v>352</v>
      </c>
      <c r="H2933" s="1" t="s">
        <v>35</v>
      </c>
      <c r="I2933" s="1" t="s">
        <v>352</v>
      </c>
      <c r="J2933" s="1" t="s">
        <v>3897</v>
      </c>
      <c r="K2933" s="1" t="s">
        <v>354</v>
      </c>
      <c r="L2933" s="1" t="s">
        <v>3898</v>
      </c>
      <c r="M2933" s="1" t="s">
        <v>3899</v>
      </c>
      <c r="N2933" s="1" t="s">
        <v>41</v>
      </c>
      <c r="O2933" s="1">
        <v>20260630</v>
      </c>
      <c r="P2933" s="1" t="s">
        <v>485</v>
      </c>
      <c r="Q2933" s="1" t="s">
        <v>352</v>
      </c>
      <c r="R2933" s="1" t="s">
        <v>43</v>
      </c>
      <c r="S2933" s="1">
        <v>20260401</v>
      </c>
      <c r="X2933" s="1" t="s">
        <v>44</v>
      </c>
      <c r="Z2933" s="1">
        <v>4987155114522</v>
      </c>
    </row>
    <row r="2934" spans="1:33" x14ac:dyDescent="0.45">
      <c r="A2934" s="1" t="s">
        <v>193</v>
      </c>
      <c r="B2934" s="1" t="s">
        <v>3900</v>
      </c>
      <c r="C2934" s="1">
        <v>14987376011515</v>
      </c>
      <c r="D2934" s="1">
        <v>100</v>
      </c>
      <c r="F2934" s="1">
        <v>10</v>
      </c>
      <c r="G2934" s="1" t="s">
        <v>352</v>
      </c>
      <c r="H2934" s="1" t="s">
        <v>35</v>
      </c>
      <c r="I2934" s="1" t="s">
        <v>352</v>
      </c>
      <c r="J2934" s="1" t="s">
        <v>3901</v>
      </c>
      <c r="K2934" s="1" t="s">
        <v>354</v>
      </c>
      <c r="L2934" s="1" t="s">
        <v>3902</v>
      </c>
      <c r="M2934" s="1" t="s">
        <v>3903</v>
      </c>
      <c r="N2934" s="1" t="s">
        <v>41</v>
      </c>
      <c r="O2934" s="1">
        <v>20260630</v>
      </c>
      <c r="P2934" s="1" t="s">
        <v>276</v>
      </c>
      <c r="Q2934" s="1" t="s">
        <v>352</v>
      </c>
      <c r="R2934" s="1" t="s">
        <v>43</v>
      </c>
      <c r="S2934" s="1">
        <v>20240401</v>
      </c>
      <c r="X2934" s="1" t="s">
        <v>44</v>
      </c>
      <c r="Z2934" s="1">
        <v>4987376011594</v>
      </c>
    </row>
    <row r="2935" spans="1:33" x14ac:dyDescent="0.45">
      <c r="A2935" s="1" t="s">
        <v>193</v>
      </c>
      <c r="B2935" s="1" t="s">
        <v>3904</v>
      </c>
      <c r="C2935" s="1">
        <v>14987123418260</v>
      </c>
      <c r="D2935" s="1">
        <v>100</v>
      </c>
      <c r="F2935" s="1">
        <v>10</v>
      </c>
      <c r="G2935" s="1" t="s">
        <v>352</v>
      </c>
      <c r="H2935" s="1" t="s">
        <v>35</v>
      </c>
      <c r="I2935" s="1" t="s">
        <v>352</v>
      </c>
      <c r="J2935" s="1" t="s">
        <v>3905</v>
      </c>
      <c r="K2935" s="1" t="s">
        <v>354</v>
      </c>
      <c r="L2935" s="1" t="s">
        <v>3886</v>
      </c>
      <c r="M2935" s="1" t="s">
        <v>3887</v>
      </c>
      <c r="N2935" s="1" t="s">
        <v>41</v>
      </c>
      <c r="O2935" s="1">
        <v>20260630</v>
      </c>
      <c r="P2935" s="1" t="s">
        <v>201</v>
      </c>
      <c r="Q2935" s="1" t="s">
        <v>352</v>
      </c>
      <c r="R2935" s="1" t="s">
        <v>43</v>
      </c>
      <c r="S2935" s="1">
        <v>20220401</v>
      </c>
      <c r="X2935" s="1" t="s">
        <v>44</v>
      </c>
      <c r="Z2935" s="1">
        <v>4987123563956</v>
      </c>
      <c r="AB2935" s="1">
        <v>24987123418267</v>
      </c>
    </row>
    <row r="2936" spans="1:33" x14ac:dyDescent="0.45">
      <c r="A2936" s="1" t="s">
        <v>32</v>
      </c>
      <c r="B2936" s="1" t="s">
        <v>3906</v>
      </c>
      <c r="C2936" s="1">
        <v>14987124371526</v>
      </c>
      <c r="D2936" s="1">
        <v>100</v>
      </c>
      <c r="F2936" s="1">
        <v>100</v>
      </c>
      <c r="G2936" s="1" t="s">
        <v>34</v>
      </c>
      <c r="H2936" s="1" t="s">
        <v>35</v>
      </c>
      <c r="I2936" s="1" t="s">
        <v>36</v>
      </c>
      <c r="J2936" s="1" t="s">
        <v>3907</v>
      </c>
      <c r="K2936" s="1" t="s">
        <v>1086</v>
      </c>
      <c r="L2936" s="1" t="s">
        <v>3908</v>
      </c>
      <c r="M2936" s="1" t="s">
        <v>3907</v>
      </c>
      <c r="N2936" s="1" t="s">
        <v>41</v>
      </c>
      <c r="O2936" s="1">
        <v>20260630</v>
      </c>
      <c r="P2936" s="1" t="s">
        <v>361</v>
      </c>
      <c r="Q2936" s="1" t="s">
        <v>34</v>
      </c>
      <c r="R2936" s="1" t="s">
        <v>43</v>
      </c>
      <c r="S2936" s="1">
        <v>20240401</v>
      </c>
      <c r="X2936" s="1" t="s">
        <v>44</v>
      </c>
      <c r="Z2936" s="1">
        <v>4987124960365</v>
      </c>
      <c r="AB2936" s="1">
        <v>24987124371523</v>
      </c>
    </row>
    <row r="2937" spans="1:33" x14ac:dyDescent="0.45">
      <c r="A2937" s="1" t="s">
        <v>32</v>
      </c>
      <c r="B2937" s="1" t="s">
        <v>3909</v>
      </c>
      <c r="C2937" s="1">
        <v>14987124371519</v>
      </c>
      <c r="D2937" s="1">
        <v>100</v>
      </c>
      <c r="F2937" s="1">
        <v>100</v>
      </c>
      <c r="G2937" s="1" t="s">
        <v>34</v>
      </c>
      <c r="H2937" s="1" t="s">
        <v>35</v>
      </c>
      <c r="I2937" s="1" t="s">
        <v>36</v>
      </c>
      <c r="J2937" s="1" t="s">
        <v>3910</v>
      </c>
      <c r="K2937" s="1" t="s">
        <v>1086</v>
      </c>
      <c r="L2937" s="1" t="s">
        <v>3911</v>
      </c>
      <c r="M2937" s="1" t="s">
        <v>3912</v>
      </c>
      <c r="N2937" s="1" t="s">
        <v>41</v>
      </c>
      <c r="O2937" s="1">
        <v>20260630</v>
      </c>
      <c r="P2937" s="1" t="s">
        <v>361</v>
      </c>
      <c r="Q2937" s="1" t="s">
        <v>34</v>
      </c>
      <c r="R2937" s="1" t="s">
        <v>43</v>
      </c>
      <c r="S2937" s="1">
        <v>20200305</v>
      </c>
      <c r="X2937" s="1" t="s">
        <v>44</v>
      </c>
      <c r="Z2937" s="1">
        <v>4987124960358</v>
      </c>
      <c r="AB2937" s="1">
        <v>24987124371516</v>
      </c>
    </row>
    <row r="2938" spans="1:33" x14ac:dyDescent="0.45">
      <c r="A2938" s="1" t="s">
        <v>32</v>
      </c>
      <c r="B2938" s="1" t="s">
        <v>3913</v>
      </c>
      <c r="C2938" s="1">
        <v>14987123418239</v>
      </c>
      <c r="D2938" s="1">
        <v>100</v>
      </c>
      <c r="F2938" s="1">
        <v>100</v>
      </c>
      <c r="G2938" s="1" t="s">
        <v>34</v>
      </c>
      <c r="H2938" s="1" t="s">
        <v>35</v>
      </c>
      <c r="I2938" s="1" t="s">
        <v>36</v>
      </c>
      <c r="J2938" s="1" t="s">
        <v>3914</v>
      </c>
      <c r="K2938" s="1" t="s">
        <v>1086</v>
      </c>
      <c r="L2938" s="1" t="s">
        <v>3911</v>
      </c>
      <c r="M2938" s="1" t="s">
        <v>3912</v>
      </c>
      <c r="N2938" s="1" t="s">
        <v>41</v>
      </c>
      <c r="O2938" s="1">
        <v>20260630</v>
      </c>
      <c r="P2938" s="1" t="s">
        <v>201</v>
      </c>
      <c r="Q2938" s="1" t="s">
        <v>34</v>
      </c>
      <c r="R2938" s="1" t="s">
        <v>43</v>
      </c>
      <c r="S2938" s="1">
        <v>20200305</v>
      </c>
      <c r="X2938" s="1" t="s">
        <v>44</v>
      </c>
      <c r="Z2938" s="1">
        <v>4987123563925</v>
      </c>
      <c r="AB2938" s="1">
        <v>24987123418236</v>
      </c>
    </row>
    <row r="2939" spans="1:33" x14ac:dyDescent="0.45">
      <c r="A2939" s="1" t="s">
        <v>74134</v>
      </c>
      <c r="B2939" s="1" t="s">
        <v>74343</v>
      </c>
      <c r="C2939" s="1">
        <v>14987123418246</v>
      </c>
      <c r="D2939" s="1">
        <v>120</v>
      </c>
      <c r="E2939" s="1" t="s">
        <v>74344</v>
      </c>
      <c r="F2939" s="1">
        <v>1</v>
      </c>
      <c r="G2939" s="1" t="s">
        <v>34</v>
      </c>
      <c r="H2939" s="1" t="s">
        <v>35</v>
      </c>
      <c r="I2939" s="1" t="s">
        <v>36</v>
      </c>
      <c r="J2939" s="1" t="s">
        <v>3914</v>
      </c>
      <c r="K2939" s="1" t="s">
        <v>1086</v>
      </c>
      <c r="L2939" s="1" t="s">
        <v>3911</v>
      </c>
      <c r="M2939" s="1" t="s">
        <v>3912</v>
      </c>
      <c r="N2939" s="1" t="s">
        <v>41</v>
      </c>
      <c r="O2939" s="1">
        <v>20260630</v>
      </c>
      <c r="P2939" s="1" t="s">
        <v>201</v>
      </c>
      <c r="Q2939" s="1" t="s">
        <v>34</v>
      </c>
      <c r="R2939" s="1" t="s">
        <v>43</v>
      </c>
      <c r="S2939" s="1">
        <v>20200305</v>
      </c>
      <c r="X2939" s="1" t="s">
        <v>44</v>
      </c>
      <c r="Z2939" s="1">
        <v>4987123563932</v>
      </c>
      <c r="AB2939" s="1">
        <v>24987123418243</v>
      </c>
    </row>
    <row r="2940" spans="1:33" x14ac:dyDescent="0.45">
      <c r="A2940" s="1" t="s">
        <v>32</v>
      </c>
      <c r="B2940" s="1" t="s">
        <v>3915</v>
      </c>
      <c r="C2940" s="1">
        <v>14987124370420</v>
      </c>
      <c r="D2940" s="1">
        <v>100</v>
      </c>
      <c r="F2940" s="1">
        <v>100</v>
      </c>
      <c r="G2940" s="1" t="s">
        <v>34</v>
      </c>
      <c r="H2940" s="1" t="s">
        <v>35</v>
      </c>
      <c r="I2940" s="1" t="s">
        <v>36</v>
      </c>
      <c r="J2940" s="1" t="s">
        <v>3916</v>
      </c>
      <c r="K2940" s="1" t="s">
        <v>510</v>
      </c>
      <c r="L2940" s="1" t="s">
        <v>3917</v>
      </c>
      <c r="M2940" s="1" t="s">
        <v>3916</v>
      </c>
      <c r="N2940" s="1" t="s">
        <v>41</v>
      </c>
      <c r="O2940" s="1">
        <v>20260630</v>
      </c>
      <c r="P2940" s="1" t="s">
        <v>361</v>
      </c>
      <c r="Q2940" s="1" t="s">
        <v>34</v>
      </c>
      <c r="R2940" s="1" t="s">
        <v>43</v>
      </c>
      <c r="S2940" s="1">
        <v>20240401</v>
      </c>
      <c r="X2940" s="1" t="s">
        <v>44</v>
      </c>
      <c r="Z2940" s="1">
        <v>4987124960266</v>
      </c>
      <c r="AB2940" s="1">
        <v>24987124370427</v>
      </c>
    </row>
    <row r="2941" spans="1:33" x14ac:dyDescent="0.45">
      <c r="A2941" s="1" t="s">
        <v>32</v>
      </c>
      <c r="B2941" s="1" t="s">
        <v>3918</v>
      </c>
      <c r="C2941" s="1">
        <v>14987124370413</v>
      </c>
      <c r="D2941" s="1">
        <v>100</v>
      </c>
      <c r="F2941" s="1">
        <v>100</v>
      </c>
      <c r="G2941" s="1" t="s">
        <v>34</v>
      </c>
      <c r="H2941" s="1" t="s">
        <v>35</v>
      </c>
      <c r="I2941" s="1" t="s">
        <v>36</v>
      </c>
      <c r="J2941" s="1" t="s">
        <v>3919</v>
      </c>
      <c r="K2941" s="1" t="s">
        <v>510</v>
      </c>
      <c r="L2941" s="1" t="s">
        <v>3920</v>
      </c>
      <c r="M2941" s="1" t="s">
        <v>3921</v>
      </c>
      <c r="N2941" s="1" t="s">
        <v>41</v>
      </c>
      <c r="O2941" s="1">
        <v>20260630</v>
      </c>
      <c r="P2941" s="1" t="s">
        <v>361</v>
      </c>
      <c r="Q2941" s="1" t="s">
        <v>34</v>
      </c>
      <c r="R2941" s="1" t="s">
        <v>43</v>
      </c>
      <c r="S2941" s="1">
        <v>20200305</v>
      </c>
      <c r="X2941" s="1" t="s">
        <v>44</v>
      </c>
      <c r="Z2941" s="1">
        <v>4987124960259</v>
      </c>
      <c r="AB2941" s="1">
        <v>24987124370410</v>
      </c>
    </row>
    <row r="2942" spans="1:33" x14ac:dyDescent="0.45">
      <c r="A2942" s="1" t="s">
        <v>193</v>
      </c>
      <c r="B2942" s="1" t="s">
        <v>3922</v>
      </c>
      <c r="C2942" s="1">
        <v>14987114047301</v>
      </c>
      <c r="D2942" s="1">
        <v>100</v>
      </c>
      <c r="F2942" s="1">
        <v>10</v>
      </c>
      <c r="G2942" s="1" t="s">
        <v>195</v>
      </c>
      <c r="H2942" s="1" t="s">
        <v>35</v>
      </c>
      <c r="I2942" s="1" t="s">
        <v>196</v>
      </c>
      <c r="J2942" s="1" t="s">
        <v>3923</v>
      </c>
      <c r="K2942" s="1" t="s">
        <v>1925</v>
      </c>
      <c r="L2942" s="1" t="s">
        <v>3924</v>
      </c>
      <c r="M2942" s="1" t="s">
        <v>3925</v>
      </c>
      <c r="N2942" s="1" t="s">
        <v>41</v>
      </c>
      <c r="O2942" s="1">
        <v>20260630</v>
      </c>
      <c r="P2942" s="1" t="s">
        <v>539</v>
      </c>
      <c r="Q2942" s="1" t="s">
        <v>195</v>
      </c>
      <c r="R2942" s="1" t="s">
        <v>43</v>
      </c>
      <c r="S2942" s="1">
        <v>20200305</v>
      </c>
      <c r="T2942" s="1">
        <v>20240331</v>
      </c>
      <c r="X2942" s="1" t="s">
        <v>44</v>
      </c>
      <c r="Z2942" s="1">
        <v>4987436171145</v>
      </c>
      <c r="AB2942" s="1">
        <v>24987114047308</v>
      </c>
      <c r="AF2942" s="1">
        <v>20200831</v>
      </c>
      <c r="AG2942" s="1">
        <v>202209</v>
      </c>
    </row>
    <row r="2943" spans="1:33" x14ac:dyDescent="0.45">
      <c r="A2943" s="1" t="s">
        <v>193</v>
      </c>
      <c r="B2943" s="1" t="s">
        <v>3922</v>
      </c>
      <c r="C2943" s="1">
        <v>14987114047400</v>
      </c>
      <c r="D2943" s="1">
        <v>1000</v>
      </c>
      <c r="F2943" s="1">
        <v>10</v>
      </c>
      <c r="G2943" s="1" t="s">
        <v>195</v>
      </c>
      <c r="H2943" s="1" t="s">
        <v>35</v>
      </c>
      <c r="I2943" s="1" t="s">
        <v>196</v>
      </c>
      <c r="J2943" s="1" t="s">
        <v>3923</v>
      </c>
      <c r="K2943" s="1" t="s">
        <v>1925</v>
      </c>
      <c r="L2943" s="1" t="s">
        <v>3924</v>
      </c>
      <c r="M2943" s="1" t="s">
        <v>3925</v>
      </c>
      <c r="N2943" s="1" t="s">
        <v>41</v>
      </c>
      <c r="O2943" s="1">
        <v>20260630</v>
      </c>
      <c r="P2943" s="1" t="s">
        <v>539</v>
      </c>
      <c r="Q2943" s="1" t="s">
        <v>195</v>
      </c>
      <c r="R2943" s="1" t="s">
        <v>43</v>
      </c>
      <c r="S2943" s="1">
        <v>20200305</v>
      </c>
      <c r="T2943" s="1">
        <v>20240331</v>
      </c>
      <c r="X2943" s="1" t="s">
        <v>44</v>
      </c>
      <c r="Z2943" s="1">
        <v>4987436171145</v>
      </c>
      <c r="AB2943" s="1">
        <v>24987114047407</v>
      </c>
      <c r="AF2943" s="1">
        <v>20200831</v>
      </c>
      <c r="AG2943" s="1">
        <v>202205</v>
      </c>
    </row>
    <row r="2944" spans="1:33" x14ac:dyDescent="0.45">
      <c r="A2944" s="1" t="s">
        <v>32</v>
      </c>
      <c r="B2944" s="1" t="s">
        <v>3926</v>
      </c>
      <c r="C2944" s="1">
        <v>14987114047202</v>
      </c>
      <c r="D2944" s="1">
        <v>1000</v>
      </c>
      <c r="F2944" s="1">
        <v>1000</v>
      </c>
      <c r="G2944" s="1" t="s">
        <v>195</v>
      </c>
      <c r="H2944" s="1" t="s">
        <v>35</v>
      </c>
      <c r="I2944" s="1" t="s">
        <v>196</v>
      </c>
      <c r="J2944" s="1" t="s">
        <v>3923</v>
      </c>
      <c r="K2944" s="1" t="s">
        <v>1925</v>
      </c>
      <c r="L2944" s="1" t="s">
        <v>3924</v>
      </c>
      <c r="M2944" s="1" t="s">
        <v>3925</v>
      </c>
      <c r="N2944" s="1" t="s">
        <v>41</v>
      </c>
      <c r="O2944" s="1">
        <v>20260630</v>
      </c>
      <c r="P2944" s="1" t="s">
        <v>539</v>
      </c>
      <c r="Q2944" s="1" t="s">
        <v>195</v>
      </c>
      <c r="R2944" s="1" t="s">
        <v>43</v>
      </c>
      <c r="S2944" s="1">
        <v>20200305</v>
      </c>
      <c r="T2944" s="1">
        <v>20240331</v>
      </c>
      <c r="X2944" s="1" t="s">
        <v>44</v>
      </c>
      <c r="Z2944" s="1">
        <v>4987114047298</v>
      </c>
      <c r="AB2944" s="1">
        <v>24987114047209</v>
      </c>
      <c r="AF2944" s="1">
        <v>20200831</v>
      </c>
      <c r="AG2944" s="1">
        <v>202205</v>
      </c>
    </row>
    <row r="2945" spans="1:32" x14ac:dyDescent="0.45">
      <c r="A2945" s="1" t="s">
        <v>193</v>
      </c>
      <c r="B2945" s="1" t="s">
        <v>3927</v>
      </c>
      <c r="C2945" s="1">
        <v>14987376553312</v>
      </c>
      <c r="D2945" s="1">
        <v>100</v>
      </c>
      <c r="F2945" s="1">
        <v>10</v>
      </c>
      <c r="G2945" s="1" t="s">
        <v>195</v>
      </c>
      <c r="H2945" s="1" t="s">
        <v>35</v>
      </c>
      <c r="I2945" s="1" t="s">
        <v>196</v>
      </c>
      <c r="J2945" s="1" t="s">
        <v>3928</v>
      </c>
      <c r="K2945" s="1" t="s">
        <v>198</v>
      </c>
      <c r="L2945" s="1" t="s">
        <v>3929</v>
      </c>
      <c r="M2945" s="1" t="s">
        <v>3930</v>
      </c>
      <c r="N2945" s="1" t="s">
        <v>41</v>
      </c>
      <c r="O2945" s="1">
        <v>20260630</v>
      </c>
      <c r="P2945" s="1" t="s">
        <v>276</v>
      </c>
      <c r="Q2945" s="1" t="s">
        <v>195</v>
      </c>
      <c r="R2945" s="1" t="s">
        <v>43</v>
      </c>
      <c r="T2945" s="1">
        <v>20270331</v>
      </c>
      <c r="X2945" s="1" t="s">
        <v>44</v>
      </c>
      <c r="Z2945" s="1">
        <v>4987376553384</v>
      </c>
    </row>
    <row r="2946" spans="1:32" x14ac:dyDescent="0.45">
      <c r="A2946" s="1" t="s">
        <v>193</v>
      </c>
      <c r="B2946" s="1" t="s">
        <v>3927</v>
      </c>
      <c r="C2946" s="1">
        <v>14987376553329</v>
      </c>
      <c r="D2946" s="1">
        <v>500</v>
      </c>
      <c r="F2946" s="1">
        <v>10</v>
      </c>
      <c r="G2946" s="1" t="s">
        <v>195</v>
      </c>
      <c r="H2946" s="1" t="s">
        <v>35</v>
      </c>
      <c r="I2946" s="1" t="s">
        <v>196</v>
      </c>
      <c r="J2946" s="1" t="s">
        <v>3928</v>
      </c>
      <c r="K2946" s="1" t="s">
        <v>198</v>
      </c>
      <c r="L2946" s="1" t="s">
        <v>3929</v>
      </c>
      <c r="M2946" s="1" t="s">
        <v>3930</v>
      </c>
      <c r="N2946" s="1" t="s">
        <v>41</v>
      </c>
      <c r="O2946" s="1">
        <v>20260630</v>
      </c>
      <c r="P2946" s="1" t="s">
        <v>276</v>
      </c>
      <c r="Q2946" s="1" t="s">
        <v>195</v>
      </c>
      <c r="R2946" s="1" t="s">
        <v>43</v>
      </c>
      <c r="T2946" s="1">
        <v>20270331</v>
      </c>
      <c r="X2946" s="1" t="s">
        <v>44</v>
      </c>
      <c r="Z2946" s="1">
        <v>4987376553384</v>
      </c>
    </row>
    <row r="2947" spans="1:32" x14ac:dyDescent="0.45">
      <c r="A2947" s="1" t="s">
        <v>32</v>
      </c>
      <c r="B2947" s="1" t="s">
        <v>3931</v>
      </c>
      <c r="C2947" s="1">
        <v>14987376553336</v>
      </c>
      <c r="D2947" s="1">
        <v>500</v>
      </c>
      <c r="F2947" s="1">
        <v>500</v>
      </c>
      <c r="G2947" s="1" t="s">
        <v>195</v>
      </c>
      <c r="H2947" s="1" t="s">
        <v>35</v>
      </c>
      <c r="I2947" s="1" t="s">
        <v>196</v>
      </c>
      <c r="J2947" s="1" t="s">
        <v>3928</v>
      </c>
      <c r="K2947" s="1" t="s">
        <v>198</v>
      </c>
      <c r="L2947" s="1" t="s">
        <v>3929</v>
      </c>
      <c r="M2947" s="1" t="s">
        <v>3930</v>
      </c>
      <c r="N2947" s="1" t="s">
        <v>41</v>
      </c>
      <c r="O2947" s="1">
        <v>20260630</v>
      </c>
      <c r="P2947" s="1" t="s">
        <v>276</v>
      </c>
      <c r="Q2947" s="1" t="s">
        <v>195</v>
      </c>
      <c r="R2947" s="1" t="s">
        <v>43</v>
      </c>
      <c r="T2947" s="1">
        <v>20270331</v>
      </c>
      <c r="X2947" s="1" t="s">
        <v>44</v>
      </c>
      <c r="Z2947" s="1">
        <v>4987376553391</v>
      </c>
    </row>
    <row r="2948" spans="1:32" x14ac:dyDescent="0.45">
      <c r="A2948" s="1" t="s">
        <v>193</v>
      </c>
      <c r="B2948" s="1" t="s">
        <v>3932</v>
      </c>
      <c r="C2948" s="1">
        <v>14987376553213</v>
      </c>
      <c r="D2948" s="1">
        <v>100</v>
      </c>
      <c r="F2948" s="1">
        <v>10</v>
      </c>
      <c r="G2948" s="1" t="s">
        <v>195</v>
      </c>
      <c r="H2948" s="1" t="s">
        <v>35</v>
      </c>
      <c r="I2948" s="1" t="s">
        <v>196</v>
      </c>
      <c r="J2948" s="1" t="s">
        <v>3933</v>
      </c>
      <c r="K2948" s="1" t="s">
        <v>1925</v>
      </c>
      <c r="L2948" s="1" t="s">
        <v>3934</v>
      </c>
      <c r="M2948" s="1" t="s">
        <v>3935</v>
      </c>
      <c r="N2948" s="1" t="s">
        <v>41</v>
      </c>
      <c r="O2948" s="1">
        <v>20260630</v>
      </c>
      <c r="P2948" s="1" t="s">
        <v>276</v>
      </c>
      <c r="Q2948" s="1" t="s">
        <v>195</v>
      </c>
      <c r="R2948" s="1" t="s">
        <v>43</v>
      </c>
      <c r="T2948" s="1">
        <v>20270331</v>
      </c>
      <c r="X2948" s="1" t="s">
        <v>44</v>
      </c>
      <c r="Z2948" s="1">
        <v>4987376553285</v>
      </c>
    </row>
    <row r="2949" spans="1:32" x14ac:dyDescent="0.45">
      <c r="A2949" s="1" t="s">
        <v>193</v>
      </c>
      <c r="B2949" s="1" t="s">
        <v>3932</v>
      </c>
      <c r="C2949" s="1">
        <v>14987376553220</v>
      </c>
      <c r="D2949" s="1">
        <v>500</v>
      </c>
      <c r="F2949" s="1">
        <v>10</v>
      </c>
      <c r="G2949" s="1" t="s">
        <v>195</v>
      </c>
      <c r="H2949" s="1" t="s">
        <v>35</v>
      </c>
      <c r="I2949" s="1" t="s">
        <v>196</v>
      </c>
      <c r="J2949" s="1" t="s">
        <v>3933</v>
      </c>
      <c r="K2949" s="1" t="s">
        <v>1925</v>
      </c>
      <c r="L2949" s="1" t="s">
        <v>3934</v>
      </c>
      <c r="M2949" s="1" t="s">
        <v>3935</v>
      </c>
      <c r="N2949" s="1" t="s">
        <v>41</v>
      </c>
      <c r="O2949" s="1">
        <v>20260630</v>
      </c>
      <c r="P2949" s="1" t="s">
        <v>276</v>
      </c>
      <c r="Q2949" s="1" t="s">
        <v>195</v>
      </c>
      <c r="R2949" s="1" t="s">
        <v>43</v>
      </c>
      <c r="T2949" s="1">
        <v>20270331</v>
      </c>
      <c r="X2949" s="1" t="s">
        <v>44</v>
      </c>
      <c r="Z2949" s="1">
        <v>4987376553285</v>
      </c>
    </row>
    <row r="2950" spans="1:32" x14ac:dyDescent="0.45">
      <c r="A2950" s="1" t="s">
        <v>193</v>
      </c>
      <c r="B2950" s="1" t="s">
        <v>3932</v>
      </c>
      <c r="C2950" s="1">
        <v>14987376553237</v>
      </c>
      <c r="D2950" s="1">
        <v>1000</v>
      </c>
      <c r="F2950" s="1">
        <v>10</v>
      </c>
      <c r="G2950" s="1" t="s">
        <v>195</v>
      </c>
      <c r="H2950" s="1" t="s">
        <v>35</v>
      </c>
      <c r="I2950" s="1" t="s">
        <v>196</v>
      </c>
      <c r="J2950" s="1" t="s">
        <v>3933</v>
      </c>
      <c r="K2950" s="1" t="s">
        <v>1925</v>
      </c>
      <c r="L2950" s="1" t="s">
        <v>3934</v>
      </c>
      <c r="M2950" s="1" t="s">
        <v>3935</v>
      </c>
      <c r="N2950" s="1" t="s">
        <v>41</v>
      </c>
      <c r="O2950" s="1">
        <v>20260630</v>
      </c>
      <c r="P2950" s="1" t="s">
        <v>276</v>
      </c>
      <c r="Q2950" s="1" t="s">
        <v>195</v>
      </c>
      <c r="R2950" s="1" t="s">
        <v>43</v>
      </c>
      <c r="T2950" s="1">
        <v>20270331</v>
      </c>
      <c r="X2950" s="1" t="s">
        <v>44</v>
      </c>
      <c r="Z2950" s="1">
        <v>4987376553285</v>
      </c>
    </row>
    <row r="2951" spans="1:32" x14ac:dyDescent="0.45">
      <c r="A2951" s="1" t="s">
        <v>32</v>
      </c>
      <c r="B2951" s="1" t="s">
        <v>3936</v>
      </c>
      <c r="C2951" s="1">
        <v>14987376553244</v>
      </c>
      <c r="D2951" s="1">
        <v>500</v>
      </c>
      <c r="F2951" s="1">
        <v>500</v>
      </c>
      <c r="G2951" s="1" t="s">
        <v>195</v>
      </c>
      <c r="H2951" s="1" t="s">
        <v>35</v>
      </c>
      <c r="I2951" s="1" t="s">
        <v>196</v>
      </c>
      <c r="J2951" s="1" t="s">
        <v>3933</v>
      </c>
      <c r="K2951" s="1" t="s">
        <v>1925</v>
      </c>
      <c r="L2951" s="1" t="s">
        <v>3934</v>
      </c>
      <c r="M2951" s="1" t="s">
        <v>3935</v>
      </c>
      <c r="N2951" s="1" t="s">
        <v>41</v>
      </c>
      <c r="O2951" s="1">
        <v>20260630</v>
      </c>
      <c r="P2951" s="1" t="s">
        <v>276</v>
      </c>
      <c r="Q2951" s="1" t="s">
        <v>195</v>
      </c>
      <c r="R2951" s="1" t="s">
        <v>43</v>
      </c>
      <c r="T2951" s="1">
        <v>20270331</v>
      </c>
      <c r="X2951" s="1" t="s">
        <v>44</v>
      </c>
      <c r="Z2951" s="1">
        <v>4987376553292</v>
      </c>
    </row>
    <row r="2952" spans="1:32" x14ac:dyDescent="0.45">
      <c r="A2952" s="1" t="s">
        <v>193</v>
      </c>
      <c r="B2952" s="1" t="s">
        <v>3937</v>
      </c>
      <c r="C2952" s="1">
        <v>14987123089682</v>
      </c>
      <c r="D2952" s="1">
        <v>100</v>
      </c>
      <c r="F2952" s="1">
        <v>10</v>
      </c>
      <c r="G2952" s="1" t="s">
        <v>352</v>
      </c>
      <c r="H2952" s="1" t="s">
        <v>35</v>
      </c>
      <c r="I2952" s="1" t="s">
        <v>352</v>
      </c>
      <c r="J2952" s="1" t="s">
        <v>3938</v>
      </c>
      <c r="K2952" s="1" t="s">
        <v>2647</v>
      </c>
      <c r="L2952" s="1" t="s">
        <v>3866</v>
      </c>
      <c r="M2952" s="1" t="s">
        <v>3867</v>
      </c>
      <c r="N2952" s="1" t="s">
        <v>41</v>
      </c>
      <c r="O2952" s="1">
        <v>20260630</v>
      </c>
      <c r="P2952" s="1" t="s">
        <v>201</v>
      </c>
      <c r="Q2952" s="1" t="s">
        <v>352</v>
      </c>
      <c r="R2952" s="1" t="s">
        <v>43</v>
      </c>
      <c r="S2952" s="1">
        <v>20200305</v>
      </c>
      <c r="X2952" s="1" t="s">
        <v>44</v>
      </c>
      <c r="Z2952" s="1">
        <v>4987123502146</v>
      </c>
    </row>
    <row r="2953" spans="1:32" x14ac:dyDescent="0.45">
      <c r="A2953" s="1" t="s">
        <v>193</v>
      </c>
      <c r="B2953" s="1" t="s">
        <v>3939</v>
      </c>
      <c r="C2953" s="1">
        <v>14987123089699</v>
      </c>
      <c r="D2953" s="1">
        <v>100</v>
      </c>
      <c r="F2953" s="1">
        <v>10</v>
      </c>
      <c r="G2953" s="1" t="s">
        <v>352</v>
      </c>
      <c r="H2953" s="1" t="s">
        <v>35</v>
      </c>
      <c r="I2953" s="1" t="s">
        <v>352</v>
      </c>
      <c r="J2953" s="1" t="s">
        <v>3940</v>
      </c>
      <c r="K2953" s="1" t="s">
        <v>354</v>
      </c>
      <c r="L2953" s="1" t="s">
        <v>3941</v>
      </c>
      <c r="M2953" s="1" t="s">
        <v>3942</v>
      </c>
      <c r="N2953" s="1" t="s">
        <v>41</v>
      </c>
      <c r="O2953" s="1">
        <v>20260630</v>
      </c>
      <c r="P2953" s="1" t="s">
        <v>201</v>
      </c>
      <c r="Q2953" s="1" t="s">
        <v>352</v>
      </c>
      <c r="R2953" s="1" t="s">
        <v>43</v>
      </c>
      <c r="T2953" s="1">
        <v>20210930</v>
      </c>
      <c r="X2953" s="1" t="s">
        <v>44</v>
      </c>
      <c r="Z2953" s="1">
        <v>4987123502153</v>
      </c>
    </row>
    <row r="2954" spans="1:32" x14ac:dyDescent="0.45">
      <c r="A2954" s="1" t="s">
        <v>32</v>
      </c>
      <c r="B2954" s="1" t="s">
        <v>3943</v>
      </c>
      <c r="C2954" s="1">
        <v>14987123089705</v>
      </c>
      <c r="D2954" s="1">
        <v>100</v>
      </c>
      <c r="F2954" s="1">
        <v>100</v>
      </c>
      <c r="G2954" s="1" t="s">
        <v>34</v>
      </c>
      <c r="H2954" s="1" t="s">
        <v>35</v>
      </c>
      <c r="I2954" s="1" t="s">
        <v>36</v>
      </c>
      <c r="J2954" s="1" t="s">
        <v>3944</v>
      </c>
      <c r="K2954" s="1" t="s">
        <v>1086</v>
      </c>
      <c r="L2954" s="1" t="s">
        <v>3911</v>
      </c>
      <c r="M2954" s="1" t="s">
        <v>3912</v>
      </c>
      <c r="N2954" s="1" t="s">
        <v>41</v>
      </c>
      <c r="O2954" s="1">
        <v>20260630</v>
      </c>
      <c r="P2954" s="1" t="s">
        <v>201</v>
      </c>
      <c r="Q2954" s="1" t="s">
        <v>34</v>
      </c>
      <c r="R2954" s="1" t="s">
        <v>43</v>
      </c>
      <c r="S2954" s="1">
        <v>20200305</v>
      </c>
      <c r="X2954" s="1" t="s">
        <v>44</v>
      </c>
      <c r="Z2954" s="1">
        <v>4987123502160</v>
      </c>
    </row>
    <row r="2955" spans="1:32" x14ac:dyDescent="0.45">
      <c r="A2955" s="1" t="s">
        <v>74134</v>
      </c>
      <c r="B2955" s="1" t="s">
        <v>74345</v>
      </c>
      <c r="C2955" s="1">
        <v>14987123112526</v>
      </c>
      <c r="D2955" s="1">
        <v>120</v>
      </c>
      <c r="E2955" s="1">
        <v>4</v>
      </c>
      <c r="F2955" s="1">
        <v>1</v>
      </c>
      <c r="G2955" s="1" t="s">
        <v>34</v>
      </c>
      <c r="H2955" s="1" t="s">
        <v>35</v>
      </c>
      <c r="I2955" s="1" t="s">
        <v>36</v>
      </c>
      <c r="J2955" s="1" t="s">
        <v>3944</v>
      </c>
      <c r="K2955" s="1" t="s">
        <v>1086</v>
      </c>
      <c r="L2955" s="1" t="s">
        <v>3911</v>
      </c>
      <c r="M2955" s="1" t="s">
        <v>3912</v>
      </c>
      <c r="N2955" s="1" t="s">
        <v>41</v>
      </c>
      <c r="O2955" s="1">
        <v>20260630</v>
      </c>
      <c r="P2955" s="1" t="s">
        <v>201</v>
      </c>
      <c r="Q2955" s="1" t="s">
        <v>34</v>
      </c>
      <c r="R2955" s="1" t="s">
        <v>43</v>
      </c>
      <c r="S2955" s="1">
        <v>20200305</v>
      </c>
      <c r="X2955" s="1" t="s">
        <v>44</v>
      </c>
      <c r="Z2955" s="1">
        <v>4987123502177</v>
      </c>
    </row>
    <row r="2956" spans="1:32" x14ac:dyDescent="0.45">
      <c r="A2956" s="1" t="s">
        <v>74134</v>
      </c>
      <c r="B2956" s="1" t="s">
        <v>74346</v>
      </c>
      <c r="C2956" s="1">
        <v>14987170021437</v>
      </c>
      <c r="D2956" s="1">
        <v>1</v>
      </c>
      <c r="E2956" s="1">
        <v>1</v>
      </c>
      <c r="F2956" s="1">
        <v>1</v>
      </c>
      <c r="G2956" s="1" t="s">
        <v>502</v>
      </c>
      <c r="H2956" s="1" t="s">
        <v>35</v>
      </c>
      <c r="I2956" s="1" t="s">
        <v>36</v>
      </c>
      <c r="J2956" s="1" t="s">
        <v>74347</v>
      </c>
      <c r="K2956" s="1" t="s">
        <v>74348</v>
      </c>
      <c r="L2956" s="1" t="s">
        <v>74349</v>
      </c>
      <c r="M2956" s="1" t="s">
        <v>74347</v>
      </c>
      <c r="N2956" s="1" t="s">
        <v>41</v>
      </c>
      <c r="O2956" s="1">
        <v>20260630</v>
      </c>
      <c r="P2956" s="1" t="s">
        <v>986</v>
      </c>
      <c r="Q2956" s="1" t="s">
        <v>502</v>
      </c>
      <c r="R2956" s="1" t="s">
        <v>43</v>
      </c>
      <c r="S2956" s="1">
        <v>20260519</v>
      </c>
      <c r="X2956" s="1" t="s">
        <v>44</v>
      </c>
      <c r="Z2956" s="1">
        <v>4987170013589</v>
      </c>
      <c r="AB2956" s="1">
        <v>24987170021434</v>
      </c>
    </row>
    <row r="2957" spans="1:32" x14ac:dyDescent="0.45">
      <c r="A2957" s="1" t="s">
        <v>76805</v>
      </c>
      <c r="B2957" s="1" t="s">
        <v>77262</v>
      </c>
      <c r="C2957" s="1">
        <v>14987170021000</v>
      </c>
      <c r="D2957" s="1">
        <v>1</v>
      </c>
      <c r="F2957" s="1">
        <v>1</v>
      </c>
      <c r="G2957" s="1" t="s">
        <v>8945</v>
      </c>
      <c r="H2957" s="1" t="s">
        <v>35</v>
      </c>
      <c r="I2957" s="1" t="s">
        <v>338</v>
      </c>
      <c r="J2957" s="1" t="s">
        <v>77263</v>
      </c>
      <c r="K2957" s="1" t="s">
        <v>64113</v>
      </c>
      <c r="L2957" s="1" t="s">
        <v>77264</v>
      </c>
      <c r="M2957" s="1" t="s">
        <v>77263</v>
      </c>
      <c r="N2957" s="1" t="s">
        <v>41</v>
      </c>
      <c r="O2957" s="1">
        <v>20260630</v>
      </c>
      <c r="P2957" s="1" t="s">
        <v>986</v>
      </c>
      <c r="Q2957" s="1" t="s">
        <v>8945</v>
      </c>
      <c r="R2957" s="1" t="s">
        <v>43</v>
      </c>
      <c r="S2957" s="1">
        <v>20221115</v>
      </c>
      <c r="X2957" s="1" t="s">
        <v>44</v>
      </c>
      <c r="Z2957" s="1">
        <v>4987170013183</v>
      </c>
      <c r="AB2957" s="1">
        <v>24987170021007</v>
      </c>
    </row>
    <row r="2958" spans="1:32" x14ac:dyDescent="0.45">
      <c r="A2958" s="1" t="s">
        <v>74134</v>
      </c>
      <c r="B2958" s="1" t="s">
        <v>74350</v>
      </c>
      <c r="C2958" s="1">
        <v>14987136120280</v>
      </c>
      <c r="D2958" s="1">
        <v>1</v>
      </c>
      <c r="E2958" s="1">
        <v>1</v>
      </c>
      <c r="F2958" s="1">
        <v>1</v>
      </c>
      <c r="G2958" s="1" t="s">
        <v>502</v>
      </c>
      <c r="H2958" s="1" t="s">
        <v>35</v>
      </c>
      <c r="I2958" s="1" t="s">
        <v>36</v>
      </c>
      <c r="J2958" s="1" t="s">
        <v>74351</v>
      </c>
      <c r="K2958" s="1" t="s">
        <v>74348</v>
      </c>
      <c r="L2958" s="1" t="s">
        <v>74352</v>
      </c>
      <c r="M2958" s="1" t="s">
        <v>74351</v>
      </c>
      <c r="N2958" s="1" t="s">
        <v>41</v>
      </c>
      <c r="O2958" s="1">
        <v>20260630</v>
      </c>
      <c r="P2958" s="1" t="s">
        <v>4395</v>
      </c>
      <c r="Q2958" s="1" t="s">
        <v>502</v>
      </c>
      <c r="R2958" s="1" t="s">
        <v>43</v>
      </c>
      <c r="S2958" s="1">
        <v>20171121</v>
      </c>
      <c r="T2958" s="1">
        <v>20260331</v>
      </c>
      <c r="X2958" s="1" t="s">
        <v>44</v>
      </c>
      <c r="Z2958" s="1">
        <v>4987136521820</v>
      </c>
      <c r="AB2958" s="1">
        <v>24987136120287</v>
      </c>
    </row>
    <row r="2959" spans="1:32" x14ac:dyDescent="0.45">
      <c r="A2959" s="1" t="s">
        <v>74134</v>
      </c>
      <c r="B2959" s="1" t="s">
        <v>74350</v>
      </c>
      <c r="C2959" s="1">
        <v>14987170020782</v>
      </c>
      <c r="D2959" s="1">
        <v>1</v>
      </c>
      <c r="E2959" s="1">
        <v>1</v>
      </c>
      <c r="F2959" s="1">
        <v>1</v>
      </c>
      <c r="G2959" s="1" t="s">
        <v>502</v>
      </c>
      <c r="H2959" s="1" t="s">
        <v>35</v>
      </c>
      <c r="I2959" s="1" t="s">
        <v>36</v>
      </c>
      <c r="J2959" s="1" t="s">
        <v>74351</v>
      </c>
      <c r="K2959" s="1" t="s">
        <v>74348</v>
      </c>
      <c r="L2959" s="1" t="s">
        <v>74352</v>
      </c>
      <c r="M2959" s="1" t="s">
        <v>74351</v>
      </c>
      <c r="N2959" s="1" t="s">
        <v>41</v>
      </c>
      <c r="O2959" s="1">
        <v>20260630</v>
      </c>
      <c r="P2959" s="1" t="s">
        <v>986</v>
      </c>
      <c r="Q2959" s="1" t="s">
        <v>502</v>
      </c>
      <c r="R2959" s="1" t="s">
        <v>43</v>
      </c>
      <c r="S2959" s="1">
        <v>20171121</v>
      </c>
      <c r="T2959" s="1">
        <v>20260331</v>
      </c>
      <c r="X2959" s="1" t="s">
        <v>44</v>
      </c>
      <c r="Z2959" s="1">
        <v>4987170012964</v>
      </c>
      <c r="AB2959" s="1">
        <v>24987170020789</v>
      </c>
      <c r="AF2959" s="1">
        <v>20280229</v>
      </c>
    </row>
    <row r="2960" spans="1:32" x14ac:dyDescent="0.45">
      <c r="A2960" s="1" t="s">
        <v>193</v>
      </c>
      <c r="B2960" s="1" t="s">
        <v>3945</v>
      </c>
      <c r="C2960" s="1">
        <v>14987792291508</v>
      </c>
      <c r="D2960" s="1">
        <v>1000</v>
      </c>
      <c r="F2960" s="1">
        <v>10</v>
      </c>
      <c r="G2960" s="1" t="s">
        <v>195</v>
      </c>
      <c r="H2960" s="1" t="s">
        <v>35</v>
      </c>
      <c r="I2960" s="1" t="s">
        <v>196</v>
      </c>
      <c r="J2960" s="1" t="s">
        <v>3946</v>
      </c>
      <c r="K2960" s="1" t="s">
        <v>2715</v>
      </c>
      <c r="L2960" s="1" t="s">
        <v>3947</v>
      </c>
      <c r="M2960" s="1" t="s">
        <v>3948</v>
      </c>
      <c r="N2960" s="1" t="s">
        <v>41</v>
      </c>
      <c r="O2960" s="1">
        <v>20260630</v>
      </c>
      <c r="P2960" s="1" t="s">
        <v>786</v>
      </c>
      <c r="Q2960" s="1" t="s">
        <v>195</v>
      </c>
      <c r="R2960" s="1" t="s">
        <v>43</v>
      </c>
      <c r="S2960" s="1">
        <v>20200305</v>
      </c>
      <c r="X2960" s="1" t="s">
        <v>44</v>
      </c>
      <c r="Z2960" s="1">
        <v>4987792023089</v>
      </c>
    </row>
    <row r="2961" spans="1:32" x14ac:dyDescent="0.45">
      <c r="A2961" s="1" t="s">
        <v>193</v>
      </c>
      <c r="B2961" s="1" t="s">
        <v>3945</v>
      </c>
      <c r="C2961" s="1">
        <v>14987792291515</v>
      </c>
      <c r="D2961" s="1">
        <v>100</v>
      </c>
      <c r="F2961" s="1">
        <v>10</v>
      </c>
      <c r="G2961" s="1" t="s">
        <v>195</v>
      </c>
      <c r="H2961" s="1" t="s">
        <v>35</v>
      </c>
      <c r="I2961" s="1" t="s">
        <v>196</v>
      </c>
      <c r="J2961" s="1" t="s">
        <v>3946</v>
      </c>
      <c r="K2961" s="1" t="s">
        <v>2715</v>
      </c>
      <c r="L2961" s="1" t="s">
        <v>3947</v>
      </c>
      <c r="M2961" s="1" t="s">
        <v>3948</v>
      </c>
      <c r="N2961" s="1" t="s">
        <v>41</v>
      </c>
      <c r="O2961" s="1">
        <v>20260630</v>
      </c>
      <c r="P2961" s="1" t="s">
        <v>786</v>
      </c>
      <c r="Q2961" s="1" t="s">
        <v>195</v>
      </c>
      <c r="R2961" s="1" t="s">
        <v>43</v>
      </c>
      <c r="S2961" s="1">
        <v>20200305</v>
      </c>
      <c r="X2961" s="1" t="s">
        <v>44</v>
      </c>
      <c r="Z2961" s="1">
        <v>4987792023089</v>
      </c>
    </row>
    <row r="2962" spans="1:32" x14ac:dyDescent="0.45">
      <c r="A2962" s="1" t="s">
        <v>193</v>
      </c>
      <c r="B2962" s="1" t="s">
        <v>3949</v>
      </c>
      <c r="C2962" s="1">
        <v>14987080300219</v>
      </c>
      <c r="D2962" s="1">
        <v>100</v>
      </c>
      <c r="F2962" s="1">
        <v>10</v>
      </c>
      <c r="G2962" s="1" t="s">
        <v>195</v>
      </c>
      <c r="H2962" s="1" t="s">
        <v>35</v>
      </c>
      <c r="I2962" s="1" t="s">
        <v>196</v>
      </c>
      <c r="J2962" s="1" t="s">
        <v>3950</v>
      </c>
      <c r="K2962" s="1" t="s">
        <v>2715</v>
      </c>
      <c r="L2962" s="1" t="s">
        <v>3947</v>
      </c>
      <c r="M2962" s="1" t="s">
        <v>3948</v>
      </c>
      <c r="N2962" s="1" t="s">
        <v>41</v>
      </c>
      <c r="O2962" s="1">
        <v>20260630</v>
      </c>
      <c r="P2962" s="1" t="s">
        <v>490</v>
      </c>
      <c r="Q2962" s="1" t="s">
        <v>195</v>
      </c>
      <c r="R2962" s="1" t="s">
        <v>43</v>
      </c>
      <c r="S2962" s="1">
        <v>20200305</v>
      </c>
      <c r="X2962" s="1" t="s">
        <v>44</v>
      </c>
      <c r="Z2962" s="1">
        <v>4987080903482</v>
      </c>
      <c r="AB2962" s="1">
        <v>24987080300216</v>
      </c>
      <c r="AF2962" s="1">
        <v>20220731</v>
      </c>
    </row>
    <row r="2963" spans="1:32" x14ac:dyDescent="0.45">
      <c r="A2963" s="1" t="s">
        <v>193</v>
      </c>
      <c r="B2963" s="1" t="s">
        <v>3951</v>
      </c>
      <c r="C2963" s="1">
        <v>14987123404478</v>
      </c>
      <c r="D2963" s="1">
        <v>100</v>
      </c>
      <c r="F2963" s="1">
        <v>10</v>
      </c>
      <c r="G2963" s="1" t="s">
        <v>195</v>
      </c>
      <c r="H2963" s="1" t="s">
        <v>35</v>
      </c>
      <c r="I2963" s="1" t="s">
        <v>196</v>
      </c>
      <c r="J2963" s="1" t="s">
        <v>3952</v>
      </c>
      <c r="K2963" s="1" t="s">
        <v>2715</v>
      </c>
      <c r="L2963" s="1" t="s">
        <v>3953</v>
      </c>
      <c r="M2963" s="1" t="s">
        <v>3954</v>
      </c>
      <c r="N2963" s="1" t="s">
        <v>41</v>
      </c>
      <c r="O2963" s="1">
        <v>20260630</v>
      </c>
      <c r="P2963" s="1" t="s">
        <v>201</v>
      </c>
      <c r="Q2963" s="1" t="s">
        <v>195</v>
      </c>
      <c r="R2963" s="1" t="s">
        <v>43</v>
      </c>
      <c r="S2963" s="1">
        <v>20111128</v>
      </c>
      <c r="T2963" s="1">
        <v>20190331</v>
      </c>
      <c r="X2963" s="1" t="s">
        <v>44</v>
      </c>
      <c r="Z2963" s="1">
        <v>4987123552950</v>
      </c>
    </row>
    <row r="2964" spans="1:32" x14ac:dyDescent="0.45">
      <c r="A2964" s="1" t="s">
        <v>193</v>
      </c>
      <c r="B2964" s="1" t="s">
        <v>3955</v>
      </c>
      <c r="C2964" s="1">
        <v>14987376309414</v>
      </c>
      <c r="D2964" s="1">
        <v>100</v>
      </c>
      <c r="F2964" s="1">
        <v>10</v>
      </c>
      <c r="G2964" s="1" t="s">
        <v>195</v>
      </c>
      <c r="H2964" s="1" t="s">
        <v>35</v>
      </c>
      <c r="I2964" s="1" t="s">
        <v>196</v>
      </c>
      <c r="J2964" s="1" t="s">
        <v>3956</v>
      </c>
      <c r="K2964" s="1" t="s">
        <v>2715</v>
      </c>
      <c r="L2964" s="1" t="s">
        <v>3947</v>
      </c>
      <c r="M2964" s="1" t="s">
        <v>3948</v>
      </c>
      <c r="N2964" s="1" t="s">
        <v>41</v>
      </c>
      <c r="O2964" s="1">
        <v>20260630</v>
      </c>
      <c r="P2964" s="1" t="s">
        <v>276</v>
      </c>
      <c r="Q2964" s="1" t="s">
        <v>195</v>
      </c>
      <c r="R2964" s="1" t="s">
        <v>43</v>
      </c>
      <c r="S2964" s="1">
        <v>20200305</v>
      </c>
      <c r="X2964" s="1" t="s">
        <v>44</v>
      </c>
      <c r="Z2964" s="1">
        <v>4987376309493</v>
      </c>
    </row>
    <row r="2965" spans="1:32" x14ac:dyDescent="0.45">
      <c r="A2965" s="1" t="s">
        <v>193</v>
      </c>
      <c r="B2965" s="1" t="s">
        <v>3955</v>
      </c>
      <c r="C2965" s="1">
        <v>14987376309438</v>
      </c>
      <c r="D2965" s="1">
        <v>1000</v>
      </c>
      <c r="F2965" s="1">
        <v>10</v>
      </c>
      <c r="G2965" s="1" t="s">
        <v>195</v>
      </c>
      <c r="H2965" s="1" t="s">
        <v>35</v>
      </c>
      <c r="I2965" s="1" t="s">
        <v>196</v>
      </c>
      <c r="J2965" s="1" t="s">
        <v>3956</v>
      </c>
      <c r="K2965" s="1" t="s">
        <v>2715</v>
      </c>
      <c r="L2965" s="1" t="s">
        <v>3947</v>
      </c>
      <c r="M2965" s="1" t="s">
        <v>3948</v>
      </c>
      <c r="N2965" s="1" t="s">
        <v>41</v>
      </c>
      <c r="O2965" s="1">
        <v>20260630</v>
      </c>
      <c r="P2965" s="1" t="s">
        <v>276</v>
      </c>
      <c r="Q2965" s="1" t="s">
        <v>195</v>
      </c>
      <c r="R2965" s="1" t="s">
        <v>43</v>
      </c>
      <c r="S2965" s="1">
        <v>20200305</v>
      </c>
      <c r="X2965" s="1" t="s">
        <v>44</v>
      </c>
      <c r="Z2965" s="1">
        <v>4987376309493</v>
      </c>
    </row>
    <row r="2966" spans="1:32" x14ac:dyDescent="0.45">
      <c r="A2966" s="1" t="s">
        <v>193</v>
      </c>
      <c r="B2966" s="1" t="s">
        <v>3957</v>
      </c>
      <c r="C2966" s="1">
        <v>14987447553111</v>
      </c>
      <c r="D2966" s="1">
        <v>100</v>
      </c>
      <c r="F2966" s="1">
        <v>10</v>
      </c>
      <c r="G2966" s="1" t="s">
        <v>195</v>
      </c>
      <c r="H2966" s="1" t="s">
        <v>35</v>
      </c>
      <c r="I2966" s="1" t="s">
        <v>196</v>
      </c>
      <c r="J2966" s="1" t="s">
        <v>3958</v>
      </c>
      <c r="K2966" s="1" t="s">
        <v>2715</v>
      </c>
      <c r="L2966" s="1" t="s">
        <v>3947</v>
      </c>
      <c r="M2966" s="1" t="s">
        <v>3948</v>
      </c>
      <c r="N2966" s="1" t="s">
        <v>41</v>
      </c>
      <c r="O2966" s="1">
        <v>20260630</v>
      </c>
      <c r="P2966" s="1" t="s">
        <v>555</v>
      </c>
      <c r="Q2966" s="1" t="s">
        <v>195</v>
      </c>
      <c r="R2966" s="1" t="s">
        <v>43</v>
      </c>
      <c r="S2966" s="1">
        <v>20200305</v>
      </c>
      <c r="X2966" s="1" t="s">
        <v>44</v>
      </c>
      <c r="Z2966" s="1">
        <v>4987447553916</v>
      </c>
      <c r="AB2966" s="1">
        <v>24987447553118</v>
      </c>
    </row>
    <row r="2967" spans="1:32" x14ac:dyDescent="0.45">
      <c r="A2967" s="1" t="s">
        <v>193</v>
      </c>
      <c r="B2967" s="1" t="s">
        <v>3959</v>
      </c>
      <c r="C2967" s="1">
        <v>14987792291607</v>
      </c>
      <c r="D2967" s="1">
        <v>1000</v>
      </c>
      <c r="F2967" s="1">
        <v>10</v>
      </c>
      <c r="G2967" s="1" t="s">
        <v>195</v>
      </c>
      <c r="H2967" s="1" t="s">
        <v>35</v>
      </c>
      <c r="I2967" s="1" t="s">
        <v>196</v>
      </c>
      <c r="J2967" s="1" t="s">
        <v>3960</v>
      </c>
      <c r="K2967" s="1" t="s">
        <v>215</v>
      </c>
      <c r="L2967" s="1" t="s">
        <v>3961</v>
      </c>
      <c r="M2967" s="1" t="s">
        <v>3962</v>
      </c>
      <c r="N2967" s="1" t="s">
        <v>41</v>
      </c>
      <c r="O2967" s="1">
        <v>20260630</v>
      </c>
      <c r="P2967" s="1" t="s">
        <v>786</v>
      </c>
      <c r="Q2967" s="1" t="s">
        <v>195</v>
      </c>
      <c r="R2967" s="1" t="s">
        <v>43</v>
      </c>
      <c r="S2967" s="1">
        <v>20200305</v>
      </c>
      <c r="X2967" s="1" t="s">
        <v>44</v>
      </c>
      <c r="Z2967" s="1">
        <v>4987792023188</v>
      </c>
    </row>
    <row r="2968" spans="1:32" x14ac:dyDescent="0.45">
      <c r="A2968" s="1" t="s">
        <v>193</v>
      </c>
      <c r="B2968" s="1" t="s">
        <v>3959</v>
      </c>
      <c r="C2968" s="1">
        <v>14987792291614</v>
      </c>
      <c r="D2968" s="1">
        <v>100</v>
      </c>
      <c r="F2968" s="1">
        <v>10</v>
      </c>
      <c r="G2968" s="1" t="s">
        <v>195</v>
      </c>
      <c r="H2968" s="1" t="s">
        <v>35</v>
      </c>
      <c r="I2968" s="1" t="s">
        <v>196</v>
      </c>
      <c r="J2968" s="1" t="s">
        <v>3960</v>
      </c>
      <c r="K2968" s="1" t="s">
        <v>215</v>
      </c>
      <c r="L2968" s="1" t="s">
        <v>3961</v>
      </c>
      <c r="M2968" s="1" t="s">
        <v>3962</v>
      </c>
      <c r="N2968" s="1" t="s">
        <v>41</v>
      </c>
      <c r="O2968" s="1">
        <v>20260630</v>
      </c>
      <c r="P2968" s="1" t="s">
        <v>786</v>
      </c>
      <c r="Q2968" s="1" t="s">
        <v>195</v>
      </c>
      <c r="R2968" s="1" t="s">
        <v>43</v>
      </c>
      <c r="S2968" s="1">
        <v>20200305</v>
      </c>
      <c r="X2968" s="1" t="s">
        <v>44</v>
      </c>
      <c r="Z2968" s="1">
        <v>4987792023188</v>
      </c>
    </row>
    <row r="2969" spans="1:32" x14ac:dyDescent="0.45">
      <c r="A2969" s="1" t="s">
        <v>193</v>
      </c>
      <c r="B2969" s="1" t="s">
        <v>3963</v>
      </c>
      <c r="C2969" s="1">
        <v>14987080300318</v>
      </c>
      <c r="D2969" s="1">
        <v>100</v>
      </c>
      <c r="F2969" s="1">
        <v>10</v>
      </c>
      <c r="G2969" s="1" t="s">
        <v>195</v>
      </c>
      <c r="H2969" s="1" t="s">
        <v>35</v>
      </c>
      <c r="I2969" s="1" t="s">
        <v>196</v>
      </c>
      <c r="J2969" s="1" t="s">
        <v>3964</v>
      </c>
      <c r="K2969" s="1" t="s">
        <v>215</v>
      </c>
      <c r="L2969" s="1" t="s">
        <v>3961</v>
      </c>
      <c r="M2969" s="1" t="s">
        <v>3962</v>
      </c>
      <c r="N2969" s="1" t="s">
        <v>41</v>
      </c>
      <c r="O2969" s="1">
        <v>20260630</v>
      </c>
      <c r="P2969" s="1" t="s">
        <v>490</v>
      </c>
      <c r="Q2969" s="1" t="s">
        <v>195</v>
      </c>
      <c r="R2969" s="1" t="s">
        <v>43</v>
      </c>
      <c r="S2969" s="1">
        <v>20200305</v>
      </c>
      <c r="X2969" s="1" t="s">
        <v>44</v>
      </c>
      <c r="Z2969" s="1">
        <v>4987080903499</v>
      </c>
      <c r="AB2969" s="1">
        <v>24987080300315</v>
      </c>
      <c r="AF2969" s="1">
        <v>20241031</v>
      </c>
    </row>
    <row r="2970" spans="1:32" x14ac:dyDescent="0.45">
      <c r="A2970" s="1" t="s">
        <v>193</v>
      </c>
      <c r="B2970" s="1" t="s">
        <v>3963</v>
      </c>
      <c r="C2970" s="1">
        <v>14987080300325</v>
      </c>
      <c r="D2970" s="1">
        <v>500</v>
      </c>
      <c r="F2970" s="1">
        <v>10</v>
      </c>
      <c r="G2970" s="1" t="s">
        <v>195</v>
      </c>
      <c r="H2970" s="1" t="s">
        <v>35</v>
      </c>
      <c r="I2970" s="1" t="s">
        <v>196</v>
      </c>
      <c r="J2970" s="1" t="s">
        <v>3964</v>
      </c>
      <c r="K2970" s="1" t="s">
        <v>215</v>
      </c>
      <c r="L2970" s="1" t="s">
        <v>3961</v>
      </c>
      <c r="M2970" s="1" t="s">
        <v>3962</v>
      </c>
      <c r="N2970" s="1" t="s">
        <v>41</v>
      </c>
      <c r="O2970" s="1">
        <v>20260630</v>
      </c>
      <c r="P2970" s="1" t="s">
        <v>490</v>
      </c>
      <c r="Q2970" s="1" t="s">
        <v>195</v>
      </c>
      <c r="R2970" s="1" t="s">
        <v>43</v>
      </c>
      <c r="S2970" s="1">
        <v>20200305</v>
      </c>
      <c r="X2970" s="1" t="s">
        <v>44</v>
      </c>
      <c r="Z2970" s="1">
        <v>4987080903499</v>
      </c>
      <c r="AB2970" s="1">
        <v>24987080300322</v>
      </c>
      <c r="AF2970" s="1">
        <v>20170331</v>
      </c>
    </row>
    <row r="2971" spans="1:32" x14ac:dyDescent="0.45">
      <c r="A2971" s="1" t="s">
        <v>193</v>
      </c>
      <c r="B2971" s="1" t="s">
        <v>3963</v>
      </c>
      <c r="C2971" s="1">
        <v>14987080300332</v>
      </c>
      <c r="D2971" s="1">
        <v>1000</v>
      </c>
      <c r="F2971" s="1">
        <v>10</v>
      </c>
      <c r="G2971" s="1" t="s">
        <v>195</v>
      </c>
      <c r="H2971" s="1" t="s">
        <v>35</v>
      </c>
      <c r="I2971" s="1" t="s">
        <v>196</v>
      </c>
      <c r="J2971" s="1" t="s">
        <v>3964</v>
      </c>
      <c r="K2971" s="1" t="s">
        <v>215</v>
      </c>
      <c r="L2971" s="1" t="s">
        <v>3961</v>
      </c>
      <c r="M2971" s="1" t="s">
        <v>3962</v>
      </c>
      <c r="N2971" s="1" t="s">
        <v>41</v>
      </c>
      <c r="O2971" s="1">
        <v>20260630</v>
      </c>
      <c r="P2971" s="1" t="s">
        <v>490</v>
      </c>
      <c r="Q2971" s="1" t="s">
        <v>195</v>
      </c>
      <c r="R2971" s="1" t="s">
        <v>43</v>
      </c>
      <c r="S2971" s="1">
        <v>20200305</v>
      </c>
      <c r="X2971" s="1" t="s">
        <v>44</v>
      </c>
      <c r="Z2971" s="1">
        <v>4987080903499</v>
      </c>
      <c r="AB2971" s="1">
        <v>24987080300339</v>
      </c>
      <c r="AF2971" s="1">
        <v>20190531</v>
      </c>
    </row>
    <row r="2972" spans="1:32" x14ac:dyDescent="0.45">
      <c r="A2972" s="1" t="s">
        <v>193</v>
      </c>
      <c r="B2972" s="1" t="s">
        <v>3965</v>
      </c>
      <c r="C2972" s="1">
        <v>14987123404911</v>
      </c>
      <c r="D2972" s="1">
        <v>1200</v>
      </c>
      <c r="F2972" s="1">
        <v>10</v>
      </c>
      <c r="G2972" s="1" t="s">
        <v>195</v>
      </c>
      <c r="H2972" s="1" t="s">
        <v>35</v>
      </c>
      <c r="I2972" s="1" t="s">
        <v>196</v>
      </c>
      <c r="J2972" s="1" t="s">
        <v>3966</v>
      </c>
      <c r="K2972" s="1" t="s">
        <v>215</v>
      </c>
      <c r="L2972" s="1" t="s">
        <v>3967</v>
      </c>
      <c r="M2972" s="1" t="s">
        <v>3968</v>
      </c>
      <c r="N2972" s="1" t="s">
        <v>41</v>
      </c>
      <c r="O2972" s="1">
        <v>20260630</v>
      </c>
      <c r="P2972" s="1" t="s">
        <v>201</v>
      </c>
      <c r="Q2972" s="1" t="s">
        <v>195</v>
      </c>
      <c r="R2972" s="1" t="s">
        <v>43</v>
      </c>
      <c r="S2972" s="1">
        <v>20180305</v>
      </c>
      <c r="T2972" s="1">
        <v>20190331</v>
      </c>
      <c r="X2972" s="1" t="s">
        <v>44</v>
      </c>
      <c r="Z2972" s="1">
        <v>4987123553308</v>
      </c>
    </row>
    <row r="2973" spans="1:32" x14ac:dyDescent="0.45">
      <c r="A2973" s="1" t="s">
        <v>193</v>
      </c>
      <c r="B2973" s="1" t="s">
        <v>3965</v>
      </c>
      <c r="C2973" s="1">
        <v>14987123404928</v>
      </c>
      <c r="D2973" s="1">
        <v>100</v>
      </c>
      <c r="F2973" s="1">
        <v>10</v>
      </c>
      <c r="G2973" s="1" t="s">
        <v>195</v>
      </c>
      <c r="H2973" s="1" t="s">
        <v>35</v>
      </c>
      <c r="I2973" s="1" t="s">
        <v>196</v>
      </c>
      <c r="J2973" s="1" t="s">
        <v>3966</v>
      </c>
      <c r="K2973" s="1" t="s">
        <v>215</v>
      </c>
      <c r="L2973" s="1" t="s">
        <v>3967</v>
      </c>
      <c r="M2973" s="1" t="s">
        <v>3968</v>
      </c>
      <c r="N2973" s="1" t="s">
        <v>41</v>
      </c>
      <c r="O2973" s="1">
        <v>20260630</v>
      </c>
      <c r="P2973" s="1" t="s">
        <v>201</v>
      </c>
      <c r="Q2973" s="1" t="s">
        <v>195</v>
      </c>
      <c r="R2973" s="1" t="s">
        <v>43</v>
      </c>
      <c r="S2973" s="1">
        <v>20180305</v>
      </c>
      <c r="T2973" s="1">
        <v>20190331</v>
      </c>
      <c r="X2973" s="1" t="s">
        <v>44</v>
      </c>
      <c r="Z2973" s="1">
        <v>4987123553308</v>
      </c>
    </row>
    <row r="2974" spans="1:32" x14ac:dyDescent="0.45">
      <c r="A2974" s="1" t="s">
        <v>193</v>
      </c>
      <c r="B2974" s="1" t="s">
        <v>3969</v>
      </c>
      <c r="C2974" s="1">
        <v>14987376309315</v>
      </c>
      <c r="D2974" s="1">
        <v>100</v>
      </c>
      <c r="F2974" s="1">
        <v>10</v>
      </c>
      <c r="G2974" s="1" t="s">
        <v>195</v>
      </c>
      <c r="H2974" s="1" t="s">
        <v>35</v>
      </c>
      <c r="I2974" s="1" t="s">
        <v>196</v>
      </c>
      <c r="J2974" s="1" t="s">
        <v>3970</v>
      </c>
      <c r="K2974" s="1" t="s">
        <v>215</v>
      </c>
      <c r="L2974" s="1" t="s">
        <v>3961</v>
      </c>
      <c r="M2974" s="1" t="s">
        <v>3962</v>
      </c>
      <c r="N2974" s="1" t="s">
        <v>41</v>
      </c>
      <c r="O2974" s="1">
        <v>20260630</v>
      </c>
      <c r="P2974" s="1" t="s">
        <v>276</v>
      </c>
      <c r="Q2974" s="1" t="s">
        <v>195</v>
      </c>
      <c r="R2974" s="1" t="s">
        <v>43</v>
      </c>
      <c r="S2974" s="1">
        <v>20200305</v>
      </c>
      <c r="X2974" s="1" t="s">
        <v>44</v>
      </c>
      <c r="Z2974" s="1">
        <v>4987376309387</v>
      </c>
    </row>
    <row r="2975" spans="1:32" x14ac:dyDescent="0.45">
      <c r="A2975" s="1" t="s">
        <v>193</v>
      </c>
      <c r="B2975" s="1" t="s">
        <v>3969</v>
      </c>
      <c r="C2975" s="1">
        <v>14987376309339</v>
      </c>
      <c r="D2975" s="1">
        <v>1000</v>
      </c>
      <c r="F2975" s="1">
        <v>10</v>
      </c>
      <c r="G2975" s="1" t="s">
        <v>195</v>
      </c>
      <c r="H2975" s="1" t="s">
        <v>35</v>
      </c>
      <c r="I2975" s="1" t="s">
        <v>196</v>
      </c>
      <c r="J2975" s="1" t="s">
        <v>3970</v>
      </c>
      <c r="K2975" s="1" t="s">
        <v>215</v>
      </c>
      <c r="L2975" s="1" t="s">
        <v>3961</v>
      </c>
      <c r="M2975" s="1" t="s">
        <v>3962</v>
      </c>
      <c r="N2975" s="1" t="s">
        <v>41</v>
      </c>
      <c r="O2975" s="1">
        <v>20260630</v>
      </c>
      <c r="P2975" s="1" t="s">
        <v>276</v>
      </c>
      <c r="Q2975" s="1" t="s">
        <v>195</v>
      </c>
      <c r="R2975" s="1" t="s">
        <v>43</v>
      </c>
      <c r="S2975" s="1">
        <v>20200305</v>
      </c>
      <c r="X2975" s="1" t="s">
        <v>44</v>
      </c>
      <c r="Z2975" s="1">
        <v>4987376309387</v>
      </c>
    </row>
    <row r="2976" spans="1:32" x14ac:dyDescent="0.45">
      <c r="A2976" s="1" t="s">
        <v>32</v>
      </c>
      <c r="B2976" s="1" t="s">
        <v>3971</v>
      </c>
      <c r="C2976" s="1">
        <v>14987376309346</v>
      </c>
      <c r="D2976" s="1">
        <v>500</v>
      </c>
      <c r="F2976" s="1">
        <v>500</v>
      </c>
      <c r="G2976" s="1" t="s">
        <v>195</v>
      </c>
      <c r="H2976" s="1" t="s">
        <v>35</v>
      </c>
      <c r="I2976" s="1" t="s">
        <v>196</v>
      </c>
      <c r="J2976" s="1" t="s">
        <v>3970</v>
      </c>
      <c r="K2976" s="1" t="s">
        <v>215</v>
      </c>
      <c r="L2976" s="1" t="s">
        <v>3961</v>
      </c>
      <c r="M2976" s="1" t="s">
        <v>3962</v>
      </c>
      <c r="N2976" s="1" t="s">
        <v>41</v>
      </c>
      <c r="O2976" s="1">
        <v>20260630</v>
      </c>
      <c r="P2976" s="1" t="s">
        <v>276</v>
      </c>
      <c r="Q2976" s="1" t="s">
        <v>195</v>
      </c>
      <c r="R2976" s="1" t="s">
        <v>43</v>
      </c>
      <c r="S2976" s="1">
        <v>20200305</v>
      </c>
      <c r="X2976" s="1" t="s">
        <v>44</v>
      </c>
      <c r="Z2976" s="1">
        <v>4987376309394</v>
      </c>
    </row>
    <row r="2977" spans="1:32" x14ac:dyDescent="0.45">
      <c r="A2977" s="1" t="s">
        <v>193</v>
      </c>
      <c r="B2977" s="1" t="s">
        <v>3972</v>
      </c>
      <c r="C2977" s="1">
        <v>14987447214111</v>
      </c>
      <c r="D2977" s="1">
        <v>100</v>
      </c>
      <c r="F2977" s="1">
        <v>10</v>
      </c>
      <c r="G2977" s="1" t="s">
        <v>195</v>
      </c>
      <c r="H2977" s="1" t="s">
        <v>35</v>
      </c>
      <c r="I2977" s="1" t="s">
        <v>196</v>
      </c>
      <c r="J2977" s="1" t="s">
        <v>3973</v>
      </c>
      <c r="K2977" s="1" t="s">
        <v>215</v>
      </c>
      <c r="L2977" s="1" t="s">
        <v>3961</v>
      </c>
      <c r="M2977" s="1" t="s">
        <v>3962</v>
      </c>
      <c r="N2977" s="1" t="s">
        <v>41</v>
      </c>
      <c r="O2977" s="1">
        <v>20260630</v>
      </c>
      <c r="P2977" s="1" t="s">
        <v>555</v>
      </c>
      <c r="Q2977" s="1" t="s">
        <v>195</v>
      </c>
      <c r="R2977" s="1" t="s">
        <v>43</v>
      </c>
      <c r="S2977" s="1">
        <v>20200305</v>
      </c>
      <c r="X2977" s="1" t="s">
        <v>44</v>
      </c>
      <c r="Z2977" s="1">
        <v>4987447214916</v>
      </c>
      <c r="AB2977" s="1">
        <v>24987447214118</v>
      </c>
    </row>
    <row r="2978" spans="1:32" x14ac:dyDescent="0.45">
      <c r="A2978" s="1" t="s">
        <v>193</v>
      </c>
      <c r="B2978" s="1" t="s">
        <v>3972</v>
      </c>
      <c r="C2978" s="1">
        <v>14987447214128</v>
      </c>
      <c r="D2978" s="1">
        <v>500</v>
      </c>
      <c r="F2978" s="1">
        <v>10</v>
      </c>
      <c r="G2978" s="1" t="s">
        <v>195</v>
      </c>
      <c r="H2978" s="1" t="s">
        <v>35</v>
      </c>
      <c r="I2978" s="1" t="s">
        <v>196</v>
      </c>
      <c r="J2978" s="1" t="s">
        <v>3973</v>
      </c>
      <c r="K2978" s="1" t="s">
        <v>215</v>
      </c>
      <c r="L2978" s="1" t="s">
        <v>3961</v>
      </c>
      <c r="M2978" s="1" t="s">
        <v>3962</v>
      </c>
      <c r="N2978" s="1" t="s">
        <v>41</v>
      </c>
      <c r="O2978" s="1">
        <v>20260630</v>
      </c>
      <c r="P2978" s="1" t="s">
        <v>555</v>
      </c>
      <c r="Q2978" s="1" t="s">
        <v>195</v>
      </c>
      <c r="R2978" s="1" t="s">
        <v>43</v>
      </c>
      <c r="S2978" s="1">
        <v>20200305</v>
      </c>
      <c r="X2978" s="1" t="s">
        <v>44</v>
      </c>
      <c r="Z2978" s="1">
        <v>4987447214916</v>
      </c>
      <c r="AB2978" s="1">
        <v>24987447214125</v>
      </c>
    </row>
    <row r="2979" spans="1:32" x14ac:dyDescent="0.45">
      <c r="A2979" s="1" t="s">
        <v>32</v>
      </c>
      <c r="B2979" s="1" t="s">
        <v>3974</v>
      </c>
      <c r="C2979" s="1">
        <v>14987447214159</v>
      </c>
      <c r="D2979" s="1">
        <v>500</v>
      </c>
      <c r="F2979" s="1">
        <v>500</v>
      </c>
      <c r="G2979" s="1" t="s">
        <v>195</v>
      </c>
      <c r="H2979" s="1" t="s">
        <v>35</v>
      </c>
      <c r="I2979" s="1" t="s">
        <v>196</v>
      </c>
      <c r="J2979" s="1" t="s">
        <v>3973</v>
      </c>
      <c r="K2979" s="1" t="s">
        <v>215</v>
      </c>
      <c r="L2979" s="1" t="s">
        <v>3961</v>
      </c>
      <c r="M2979" s="1" t="s">
        <v>3962</v>
      </c>
      <c r="N2979" s="1" t="s">
        <v>41</v>
      </c>
      <c r="O2979" s="1">
        <v>20260630</v>
      </c>
      <c r="P2979" s="1" t="s">
        <v>555</v>
      </c>
      <c r="Q2979" s="1" t="s">
        <v>195</v>
      </c>
      <c r="R2979" s="1" t="s">
        <v>43</v>
      </c>
      <c r="S2979" s="1">
        <v>20200305</v>
      </c>
      <c r="X2979" s="1" t="s">
        <v>44</v>
      </c>
      <c r="Z2979" s="1">
        <v>4987447214954</v>
      </c>
      <c r="AB2979" s="1">
        <v>24987447214156</v>
      </c>
    </row>
    <row r="2980" spans="1:32" x14ac:dyDescent="0.45">
      <c r="A2980" s="1" t="s">
        <v>193</v>
      </c>
      <c r="B2980" s="1" t="s">
        <v>3975</v>
      </c>
      <c r="C2980" s="1">
        <v>14987792291713</v>
      </c>
      <c r="D2980" s="1">
        <v>100</v>
      </c>
      <c r="F2980" s="1">
        <v>10</v>
      </c>
      <c r="G2980" s="1" t="s">
        <v>195</v>
      </c>
      <c r="H2980" s="1" t="s">
        <v>35</v>
      </c>
      <c r="I2980" s="1" t="s">
        <v>196</v>
      </c>
      <c r="J2980" s="1" t="s">
        <v>3976</v>
      </c>
      <c r="K2980" s="1" t="s">
        <v>228</v>
      </c>
      <c r="L2980" s="1" t="s">
        <v>3977</v>
      </c>
      <c r="M2980" s="1" t="s">
        <v>3978</v>
      </c>
      <c r="N2980" s="1" t="s">
        <v>41</v>
      </c>
      <c r="O2980" s="1">
        <v>20260630</v>
      </c>
      <c r="P2980" s="1" t="s">
        <v>786</v>
      </c>
      <c r="Q2980" s="1" t="s">
        <v>195</v>
      </c>
      <c r="R2980" s="1" t="s">
        <v>43</v>
      </c>
      <c r="S2980" s="1">
        <v>20250401</v>
      </c>
      <c r="X2980" s="1" t="s">
        <v>44</v>
      </c>
      <c r="Z2980" s="1">
        <v>4987792023287</v>
      </c>
    </row>
    <row r="2981" spans="1:32" x14ac:dyDescent="0.45">
      <c r="A2981" s="1" t="s">
        <v>193</v>
      </c>
      <c r="B2981" s="1" t="s">
        <v>3979</v>
      </c>
      <c r="C2981" s="1">
        <v>14987080300417</v>
      </c>
      <c r="D2981" s="1">
        <v>100</v>
      </c>
      <c r="F2981" s="1">
        <v>10</v>
      </c>
      <c r="G2981" s="1" t="s">
        <v>195</v>
      </c>
      <c r="H2981" s="1" t="s">
        <v>35</v>
      </c>
      <c r="I2981" s="1" t="s">
        <v>196</v>
      </c>
      <c r="J2981" s="1" t="s">
        <v>3980</v>
      </c>
      <c r="K2981" s="1" t="s">
        <v>228</v>
      </c>
      <c r="L2981" s="1" t="s">
        <v>3977</v>
      </c>
      <c r="M2981" s="1" t="s">
        <v>3978</v>
      </c>
      <c r="N2981" s="1" t="s">
        <v>41</v>
      </c>
      <c r="O2981" s="1">
        <v>20260630</v>
      </c>
      <c r="P2981" s="1" t="s">
        <v>490</v>
      </c>
      <c r="Q2981" s="1" t="s">
        <v>195</v>
      </c>
      <c r="R2981" s="1" t="s">
        <v>43</v>
      </c>
      <c r="S2981" s="1">
        <v>20200305</v>
      </c>
      <c r="X2981" s="1" t="s">
        <v>44</v>
      </c>
      <c r="Z2981" s="1">
        <v>4987080903505</v>
      </c>
      <c r="AB2981" s="1">
        <v>24987080300414</v>
      </c>
      <c r="AF2981" s="1">
        <v>20230430</v>
      </c>
    </row>
    <row r="2982" spans="1:32" x14ac:dyDescent="0.45">
      <c r="A2982" s="1" t="s">
        <v>193</v>
      </c>
      <c r="B2982" s="1" t="s">
        <v>3981</v>
      </c>
      <c r="C2982" s="1">
        <v>14987123404485</v>
      </c>
      <c r="D2982" s="1">
        <v>100</v>
      </c>
      <c r="F2982" s="1">
        <v>10</v>
      </c>
      <c r="G2982" s="1" t="s">
        <v>195</v>
      </c>
      <c r="H2982" s="1" t="s">
        <v>35</v>
      </c>
      <c r="I2982" s="1" t="s">
        <v>196</v>
      </c>
      <c r="J2982" s="1" t="s">
        <v>3982</v>
      </c>
      <c r="K2982" s="1" t="s">
        <v>228</v>
      </c>
      <c r="L2982" s="1" t="s">
        <v>3983</v>
      </c>
      <c r="M2982" s="1" t="s">
        <v>3984</v>
      </c>
      <c r="N2982" s="1" t="s">
        <v>41</v>
      </c>
      <c r="O2982" s="1">
        <v>20260630</v>
      </c>
      <c r="P2982" s="1" t="s">
        <v>201</v>
      </c>
      <c r="Q2982" s="1" t="s">
        <v>195</v>
      </c>
      <c r="R2982" s="1" t="s">
        <v>43</v>
      </c>
      <c r="S2982" s="1">
        <v>20180305</v>
      </c>
      <c r="T2982" s="1">
        <v>20190331</v>
      </c>
      <c r="X2982" s="1" t="s">
        <v>44</v>
      </c>
      <c r="Z2982" s="1">
        <v>4987123552967</v>
      </c>
    </row>
    <row r="2983" spans="1:32" x14ac:dyDescent="0.45">
      <c r="A2983" s="1" t="s">
        <v>193</v>
      </c>
      <c r="B2983" s="1" t="s">
        <v>3985</v>
      </c>
      <c r="C2983" s="1">
        <v>14987376309513</v>
      </c>
      <c r="D2983" s="1">
        <v>100</v>
      </c>
      <c r="F2983" s="1">
        <v>10</v>
      </c>
      <c r="G2983" s="1" t="s">
        <v>195</v>
      </c>
      <c r="H2983" s="1" t="s">
        <v>35</v>
      </c>
      <c r="I2983" s="1" t="s">
        <v>196</v>
      </c>
      <c r="J2983" s="1" t="s">
        <v>3986</v>
      </c>
      <c r="K2983" s="1" t="s">
        <v>228</v>
      </c>
      <c r="L2983" s="1" t="s">
        <v>3977</v>
      </c>
      <c r="M2983" s="1" t="s">
        <v>3978</v>
      </c>
      <c r="N2983" s="1" t="s">
        <v>41</v>
      </c>
      <c r="O2983" s="1">
        <v>20260630</v>
      </c>
      <c r="P2983" s="1" t="s">
        <v>276</v>
      </c>
      <c r="Q2983" s="1" t="s">
        <v>195</v>
      </c>
      <c r="R2983" s="1" t="s">
        <v>43</v>
      </c>
      <c r="S2983" s="1">
        <v>20250401</v>
      </c>
      <c r="X2983" s="1" t="s">
        <v>44</v>
      </c>
      <c r="Z2983" s="1">
        <v>4987376309592</v>
      </c>
    </row>
    <row r="2984" spans="1:32" x14ac:dyDescent="0.45">
      <c r="A2984" s="1" t="s">
        <v>193</v>
      </c>
      <c r="B2984" s="1" t="s">
        <v>3987</v>
      </c>
      <c r="C2984" s="1">
        <v>14987447213114</v>
      </c>
      <c r="D2984" s="1">
        <v>100</v>
      </c>
      <c r="F2984" s="1">
        <v>10</v>
      </c>
      <c r="G2984" s="1" t="s">
        <v>195</v>
      </c>
      <c r="H2984" s="1" t="s">
        <v>35</v>
      </c>
      <c r="I2984" s="1" t="s">
        <v>196</v>
      </c>
      <c r="J2984" s="1" t="s">
        <v>3988</v>
      </c>
      <c r="K2984" s="1" t="s">
        <v>228</v>
      </c>
      <c r="L2984" s="1" t="s">
        <v>3977</v>
      </c>
      <c r="M2984" s="1" t="s">
        <v>3978</v>
      </c>
      <c r="N2984" s="1" t="s">
        <v>41</v>
      </c>
      <c r="O2984" s="1">
        <v>20260630</v>
      </c>
      <c r="P2984" s="1" t="s">
        <v>555</v>
      </c>
      <c r="Q2984" s="1" t="s">
        <v>195</v>
      </c>
      <c r="R2984" s="1" t="s">
        <v>43</v>
      </c>
      <c r="S2984" s="1">
        <v>20250401</v>
      </c>
      <c r="X2984" s="1" t="s">
        <v>44</v>
      </c>
      <c r="Z2984" s="1">
        <v>4987447213919</v>
      </c>
      <c r="AB2984" s="1">
        <v>24987447213111</v>
      </c>
    </row>
    <row r="2985" spans="1:32" x14ac:dyDescent="0.45">
      <c r="A2985" s="1" t="s">
        <v>193</v>
      </c>
      <c r="B2985" s="1" t="s">
        <v>3989</v>
      </c>
      <c r="C2985" s="1">
        <v>14987199101301</v>
      </c>
      <c r="D2985" s="1">
        <v>15</v>
      </c>
      <c r="F2985" s="1">
        <v>3</v>
      </c>
      <c r="G2985" s="1" t="s">
        <v>195</v>
      </c>
      <c r="H2985" s="1" t="s">
        <v>35</v>
      </c>
      <c r="I2985" s="1" t="s">
        <v>196</v>
      </c>
      <c r="J2985" s="1" t="s">
        <v>3990</v>
      </c>
      <c r="K2985" s="1" t="s">
        <v>233</v>
      </c>
      <c r="L2985" s="1" t="s">
        <v>3991</v>
      </c>
      <c r="M2985" s="1" t="s">
        <v>3990</v>
      </c>
      <c r="N2985" s="1" t="s">
        <v>41</v>
      </c>
      <c r="O2985" s="1">
        <v>20260630</v>
      </c>
      <c r="P2985" s="1" t="s">
        <v>1617</v>
      </c>
      <c r="Q2985" s="1" t="s">
        <v>195</v>
      </c>
      <c r="R2985" s="1" t="s">
        <v>43</v>
      </c>
      <c r="S2985" s="1">
        <v>20030912</v>
      </c>
      <c r="X2985" s="1" t="s">
        <v>44</v>
      </c>
      <c r="Z2985" s="1">
        <v>4987199605185</v>
      </c>
    </row>
    <row r="2986" spans="1:32" x14ac:dyDescent="0.45">
      <c r="A2986" s="1" t="s">
        <v>193</v>
      </c>
      <c r="B2986" s="1" t="s">
        <v>3992</v>
      </c>
      <c r="C2986" s="1">
        <v>14987199101318</v>
      </c>
      <c r="D2986" s="1">
        <v>100</v>
      </c>
      <c r="F2986" s="1">
        <v>10</v>
      </c>
      <c r="G2986" s="1" t="s">
        <v>195</v>
      </c>
      <c r="H2986" s="1" t="s">
        <v>35</v>
      </c>
      <c r="I2986" s="1" t="s">
        <v>196</v>
      </c>
      <c r="J2986" s="1" t="s">
        <v>3993</v>
      </c>
      <c r="K2986" s="1" t="s">
        <v>198</v>
      </c>
      <c r="L2986" s="1" t="s">
        <v>3994</v>
      </c>
      <c r="M2986" s="1" t="s">
        <v>3993</v>
      </c>
      <c r="N2986" s="1" t="s">
        <v>41</v>
      </c>
      <c r="O2986" s="1">
        <v>20260630</v>
      </c>
      <c r="P2986" s="1" t="s">
        <v>1617</v>
      </c>
      <c r="Q2986" s="1" t="s">
        <v>195</v>
      </c>
      <c r="R2986" s="1" t="s">
        <v>43</v>
      </c>
      <c r="S2986" s="1">
        <v>20030912</v>
      </c>
      <c r="X2986" s="1" t="s">
        <v>44</v>
      </c>
      <c r="Z2986" s="1">
        <v>4987199605161</v>
      </c>
    </row>
    <row r="2987" spans="1:32" x14ac:dyDescent="0.45">
      <c r="A2987" s="1" t="s">
        <v>193</v>
      </c>
      <c r="B2987" s="1" t="s">
        <v>3995</v>
      </c>
      <c r="C2987" s="1">
        <v>14987199101332</v>
      </c>
      <c r="D2987" s="1">
        <v>100</v>
      </c>
      <c r="F2987" s="1">
        <v>10</v>
      </c>
      <c r="G2987" s="1" t="s">
        <v>195</v>
      </c>
      <c r="H2987" s="1" t="s">
        <v>35</v>
      </c>
      <c r="I2987" s="1" t="s">
        <v>196</v>
      </c>
      <c r="J2987" s="1" t="s">
        <v>3996</v>
      </c>
      <c r="K2987" s="1" t="s">
        <v>260</v>
      </c>
      <c r="L2987" s="1" t="s">
        <v>3997</v>
      </c>
      <c r="M2987" s="1" t="s">
        <v>3996</v>
      </c>
      <c r="N2987" s="1" t="s">
        <v>41</v>
      </c>
      <c r="O2987" s="1">
        <v>20260630</v>
      </c>
      <c r="P2987" s="1" t="s">
        <v>1617</v>
      </c>
      <c r="Q2987" s="1" t="s">
        <v>195</v>
      </c>
      <c r="R2987" s="1" t="s">
        <v>43</v>
      </c>
      <c r="S2987" s="1">
        <v>20030912</v>
      </c>
      <c r="X2987" s="1" t="s">
        <v>44</v>
      </c>
      <c r="Z2987" s="1">
        <v>4987199605178</v>
      </c>
    </row>
    <row r="2988" spans="1:32" x14ac:dyDescent="0.45">
      <c r="A2988" s="1" t="s">
        <v>76805</v>
      </c>
      <c r="B2988" s="1" t="s">
        <v>77278</v>
      </c>
      <c r="C2988" s="1">
        <v>14987864301012</v>
      </c>
      <c r="D2988" s="1">
        <v>1</v>
      </c>
      <c r="F2988" s="1">
        <v>1</v>
      </c>
      <c r="G2988" s="1" t="s">
        <v>8945</v>
      </c>
      <c r="H2988" s="1" t="s">
        <v>35</v>
      </c>
      <c r="I2988" s="1" t="s">
        <v>338</v>
      </c>
      <c r="J2988" s="1" t="s">
        <v>77279</v>
      </c>
      <c r="K2988" s="1" t="s">
        <v>64113</v>
      </c>
      <c r="L2988" s="1" t="s">
        <v>77280</v>
      </c>
      <c r="M2988" s="1" t="s">
        <v>77279</v>
      </c>
      <c r="N2988" s="1" t="s">
        <v>41</v>
      </c>
      <c r="O2988" s="1">
        <v>20260630</v>
      </c>
      <c r="P2988" s="1" t="s">
        <v>77281</v>
      </c>
      <c r="Q2988" s="1" t="s">
        <v>8945</v>
      </c>
      <c r="R2988" s="1" t="s">
        <v>43</v>
      </c>
      <c r="S2988" s="1">
        <v>20130827</v>
      </c>
      <c r="X2988" s="1" t="s">
        <v>44</v>
      </c>
      <c r="Z2988" s="1">
        <v>4987864015059</v>
      </c>
      <c r="AB2988" s="1">
        <v>24987864301019</v>
      </c>
    </row>
    <row r="2989" spans="1:32" x14ac:dyDescent="0.45">
      <c r="A2989" s="1" t="s">
        <v>76805</v>
      </c>
      <c r="B2989" s="1" t="s">
        <v>77278</v>
      </c>
      <c r="C2989" s="1">
        <v>14987846106017</v>
      </c>
      <c r="D2989" s="1">
        <v>1</v>
      </c>
      <c r="F2989" s="1">
        <v>1</v>
      </c>
      <c r="G2989" s="1" t="s">
        <v>8945</v>
      </c>
      <c r="H2989" s="1" t="s">
        <v>35</v>
      </c>
      <c r="I2989" s="1" t="s">
        <v>338</v>
      </c>
      <c r="J2989" s="1" t="s">
        <v>77279</v>
      </c>
      <c r="K2989" s="1" t="s">
        <v>64113</v>
      </c>
      <c r="L2989" s="1" t="s">
        <v>77280</v>
      </c>
      <c r="M2989" s="1" t="s">
        <v>77279</v>
      </c>
      <c r="N2989" s="1" t="s">
        <v>41</v>
      </c>
      <c r="O2989" s="1">
        <v>20260630</v>
      </c>
      <c r="P2989" s="1" t="s">
        <v>1734</v>
      </c>
      <c r="Q2989" s="1" t="s">
        <v>8945</v>
      </c>
      <c r="R2989" s="1" t="s">
        <v>43</v>
      </c>
      <c r="S2989" s="1">
        <v>20130827</v>
      </c>
      <c r="X2989" s="1" t="s">
        <v>44</v>
      </c>
      <c r="Z2989" s="1">
        <v>4987846106096</v>
      </c>
      <c r="AF2989" s="1">
        <v>20240930</v>
      </c>
    </row>
    <row r="2990" spans="1:32" x14ac:dyDescent="0.45">
      <c r="A2990" s="1" t="s">
        <v>193</v>
      </c>
      <c r="B2990" s="1" t="s">
        <v>4002</v>
      </c>
      <c r="C2990" s="1">
        <v>14987051004122</v>
      </c>
      <c r="D2990" s="1">
        <v>100</v>
      </c>
      <c r="F2990" s="1">
        <v>10</v>
      </c>
      <c r="G2990" s="1" t="s">
        <v>195</v>
      </c>
      <c r="H2990" s="1" t="s">
        <v>35</v>
      </c>
      <c r="I2990" s="1" t="s">
        <v>196</v>
      </c>
      <c r="J2990" s="1" t="s">
        <v>4003</v>
      </c>
      <c r="K2990" s="1" t="s">
        <v>233</v>
      </c>
      <c r="L2990" s="1" t="s">
        <v>4004</v>
      </c>
      <c r="M2990" s="1" t="s">
        <v>4005</v>
      </c>
      <c r="N2990" s="1" t="s">
        <v>41</v>
      </c>
      <c r="O2990" s="1">
        <v>20260630</v>
      </c>
      <c r="P2990" s="1" t="s">
        <v>4006</v>
      </c>
      <c r="Q2990" s="1" t="s">
        <v>195</v>
      </c>
      <c r="R2990" s="1" t="s">
        <v>43</v>
      </c>
      <c r="S2990" s="1">
        <v>20060609</v>
      </c>
      <c r="T2990" s="1">
        <v>20170331</v>
      </c>
      <c r="X2990" s="1" t="s">
        <v>44</v>
      </c>
      <c r="Z2990" s="1">
        <v>4987051004101</v>
      </c>
      <c r="AB2990" s="1">
        <v>24987051004129</v>
      </c>
    </row>
    <row r="2991" spans="1:32" x14ac:dyDescent="0.45">
      <c r="A2991" s="1" t="s">
        <v>193</v>
      </c>
      <c r="B2991" s="1" t="s">
        <v>4002</v>
      </c>
      <c r="C2991" s="1">
        <v>14987051004153</v>
      </c>
      <c r="D2991" s="1">
        <v>1000</v>
      </c>
      <c r="F2991" s="1">
        <v>10</v>
      </c>
      <c r="G2991" s="1" t="s">
        <v>195</v>
      </c>
      <c r="H2991" s="1" t="s">
        <v>35</v>
      </c>
      <c r="I2991" s="1" t="s">
        <v>196</v>
      </c>
      <c r="J2991" s="1" t="s">
        <v>4003</v>
      </c>
      <c r="K2991" s="1" t="s">
        <v>233</v>
      </c>
      <c r="L2991" s="1" t="s">
        <v>4004</v>
      </c>
      <c r="M2991" s="1" t="s">
        <v>4005</v>
      </c>
      <c r="N2991" s="1" t="s">
        <v>41</v>
      </c>
      <c r="O2991" s="1">
        <v>20260630</v>
      </c>
      <c r="P2991" s="1" t="s">
        <v>4006</v>
      </c>
      <c r="Q2991" s="1" t="s">
        <v>195</v>
      </c>
      <c r="R2991" s="1" t="s">
        <v>43</v>
      </c>
      <c r="S2991" s="1">
        <v>20060609</v>
      </c>
      <c r="T2991" s="1">
        <v>20170331</v>
      </c>
      <c r="X2991" s="1" t="s">
        <v>44</v>
      </c>
      <c r="Z2991" s="1">
        <v>4987051004101</v>
      </c>
      <c r="AB2991" s="1">
        <v>24987051004150</v>
      </c>
    </row>
    <row r="2992" spans="1:32" x14ac:dyDescent="0.45">
      <c r="A2992" s="1" t="s">
        <v>32</v>
      </c>
      <c r="B2992" s="1" t="s">
        <v>4007</v>
      </c>
      <c r="C2992" s="1">
        <v>14987051004054</v>
      </c>
      <c r="D2992" s="1">
        <v>1000</v>
      </c>
      <c r="F2992" s="1">
        <v>1000</v>
      </c>
      <c r="G2992" s="1" t="s">
        <v>195</v>
      </c>
      <c r="H2992" s="1" t="s">
        <v>35</v>
      </c>
      <c r="I2992" s="1" t="s">
        <v>196</v>
      </c>
      <c r="J2992" s="1" t="s">
        <v>4003</v>
      </c>
      <c r="K2992" s="1" t="s">
        <v>233</v>
      </c>
      <c r="L2992" s="1" t="s">
        <v>4004</v>
      </c>
      <c r="M2992" s="1" t="s">
        <v>4005</v>
      </c>
      <c r="N2992" s="1" t="s">
        <v>41</v>
      </c>
      <c r="O2992" s="1">
        <v>20260630</v>
      </c>
      <c r="P2992" s="1" t="s">
        <v>4006</v>
      </c>
      <c r="Q2992" s="1" t="s">
        <v>195</v>
      </c>
      <c r="R2992" s="1" t="s">
        <v>43</v>
      </c>
      <c r="S2992" s="1">
        <v>20060609</v>
      </c>
      <c r="T2992" s="1">
        <v>20170331</v>
      </c>
      <c r="X2992" s="1" t="s">
        <v>44</v>
      </c>
      <c r="Z2992" s="1">
        <v>4987051004019</v>
      </c>
      <c r="AB2992" s="1">
        <v>24987051004051</v>
      </c>
    </row>
    <row r="2993" spans="1:33" x14ac:dyDescent="0.45">
      <c r="A2993" s="1" t="s">
        <v>32</v>
      </c>
      <c r="B2993" s="1" t="s">
        <v>4008</v>
      </c>
      <c r="C2993" s="1">
        <v>14987051006058</v>
      </c>
      <c r="D2993" s="1">
        <v>1000</v>
      </c>
      <c r="F2993" s="1">
        <v>1000</v>
      </c>
      <c r="G2993" s="1" t="s">
        <v>34</v>
      </c>
      <c r="H2993" s="1" t="s">
        <v>35</v>
      </c>
      <c r="I2993" s="1" t="s">
        <v>36</v>
      </c>
      <c r="J2993" s="1" t="s">
        <v>4009</v>
      </c>
      <c r="K2993" s="1" t="s">
        <v>1403</v>
      </c>
      <c r="L2993" s="1" t="s">
        <v>4010</v>
      </c>
      <c r="M2993" s="1" t="s">
        <v>4011</v>
      </c>
      <c r="N2993" s="1" t="s">
        <v>41</v>
      </c>
      <c r="O2993" s="1">
        <v>20260630</v>
      </c>
      <c r="P2993" s="1" t="s">
        <v>4006</v>
      </c>
      <c r="Q2993" s="1" t="s">
        <v>34</v>
      </c>
      <c r="R2993" s="1" t="s">
        <v>43</v>
      </c>
      <c r="S2993" s="1">
        <v>20060609</v>
      </c>
      <c r="T2993" s="1">
        <v>20170331</v>
      </c>
      <c r="X2993" s="1" t="s">
        <v>44</v>
      </c>
      <c r="Z2993" s="1">
        <v>4987051006013</v>
      </c>
      <c r="AB2993" s="1">
        <v>24987051006055</v>
      </c>
    </row>
    <row r="2994" spans="1:33" x14ac:dyDescent="0.45">
      <c r="A2994" s="1" t="s">
        <v>32</v>
      </c>
      <c r="B2994" s="1" t="s">
        <v>4012</v>
      </c>
      <c r="C2994" s="1">
        <v>14987051009028</v>
      </c>
      <c r="D2994" s="1">
        <v>100</v>
      </c>
      <c r="F2994" s="1">
        <v>100</v>
      </c>
      <c r="G2994" s="1" t="s">
        <v>34</v>
      </c>
      <c r="H2994" s="1" t="s">
        <v>35</v>
      </c>
      <c r="I2994" s="1" t="s">
        <v>36</v>
      </c>
      <c r="J2994" s="1" t="s">
        <v>4009</v>
      </c>
      <c r="K2994" s="1" t="s">
        <v>1403</v>
      </c>
      <c r="L2994" s="1" t="s">
        <v>4010</v>
      </c>
      <c r="M2994" s="1" t="s">
        <v>4011</v>
      </c>
      <c r="N2994" s="1" t="s">
        <v>41</v>
      </c>
      <c r="O2994" s="1">
        <v>20260630</v>
      </c>
      <c r="P2994" s="1" t="s">
        <v>4006</v>
      </c>
      <c r="Q2994" s="1" t="s">
        <v>34</v>
      </c>
      <c r="R2994" s="1" t="s">
        <v>43</v>
      </c>
      <c r="S2994" s="1">
        <v>20060609</v>
      </c>
      <c r="T2994" s="1">
        <v>20170331</v>
      </c>
      <c r="X2994" s="1" t="s">
        <v>44</v>
      </c>
      <c r="Z2994" s="1">
        <v>4987051009007</v>
      </c>
      <c r="AB2994" s="1">
        <v>24987051009025</v>
      </c>
    </row>
    <row r="2995" spans="1:33" x14ac:dyDescent="0.45">
      <c r="A2995" s="1" t="s">
        <v>74134</v>
      </c>
      <c r="B2995" s="1" t="s">
        <v>74353</v>
      </c>
      <c r="C2995" s="1">
        <v>14987051009134</v>
      </c>
      <c r="D2995" s="1">
        <v>120</v>
      </c>
      <c r="E2995" s="1">
        <v>3</v>
      </c>
      <c r="F2995" s="1">
        <v>0.5</v>
      </c>
      <c r="G2995" s="1" t="s">
        <v>34</v>
      </c>
      <c r="H2995" s="1" t="s">
        <v>35</v>
      </c>
      <c r="I2995" s="1" t="s">
        <v>36</v>
      </c>
      <c r="J2995" s="1" t="s">
        <v>4009</v>
      </c>
      <c r="K2995" s="1" t="s">
        <v>1403</v>
      </c>
      <c r="L2995" s="1" t="s">
        <v>4010</v>
      </c>
      <c r="M2995" s="1" t="s">
        <v>4011</v>
      </c>
      <c r="N2995" s="1" t="s">
        <v>41</v>
      </c>
      <c r="O2995" s="1">
        <v>20260630</v>
      </c>
      <c r="P2995" s="1" t="s">
        <v>4006</v>
      </c>
      <c r="Q2995" s="1" t="s">
        <v>34</v>
      </c>
      <c r="R2995" s="1" t="s">
        <v>43</v>
      </c>
      <c r="S2995" s="1">
        <v>20060609</v>
      </c>
      <c r="T2995" s="1">
        <v>20170331</v>
      </c>
      <c r="X2995" s="1" t="s">
        <v>44</v>
      </c>
      <c r="Z2995" s="1">
        <v>4987051009106</v>
      </c>
      <c r="AB2995" s="1">
        <v>24987051009131</v>
      </c>
    </row>
    <row r="2996" spans="1:33" x14ac:dyDescent="0.45">
      <c r="A2996" s="1" t="s">
        <v>74134</v>
      </c>
      <c r="B2996" s="1" t="s">
        <v>74353</v>
      </c>
      <c r="C2996" s="1">
        <v>14987051009165</v>
      </c>
      <c r="D2996" s="1">
        <v>1200</v>
      </c>
      <c r="E2996" s="1">
        <v>3</v>
      </c>
      <c r="F2996" s="1">
        <v>0.5</v>
      </c>
      <c r="G2996" s="1" t="s">
        <v>34</v>
      </c>
      <c r="H2996" s="1" t="s">
        <v>35</v>
      </c>
      <c r="I2996" s="1" t="s">
        <v>36</v>
      </c>
      <c r="J2996" s="1" t="s">
        <v>4009</v>
      </c>
      <c r="K2996" s="1" t="s">
        <v>1403</v>
      </c>
      <c r="L2996" s="1" t="s">
        <v>4010</v>
      </c>
      <c r="M2996" s="1" t="s">
        <v>4011</v>
      </c>
      <c r="N2996" s="1" t="s">
        <v>41</v>
      </c>
      <c r="O2996" s="1">
        <v>20260630</v>
      </c>
      <c r="P2996" s="1" t="s">
        <v>4006</v>
      </c>
      <c r="Q2996" s="1" t="s">
        <v>34</v>
      </c>
      <c r="R2996" s="1" t="s">
        <v>43</v>
      </c>
      <c r="S2996" s="1">
        <v>20060609</v>
      </c>
      <c r="T2996" s="1">
        <v>20170331</v>
      </c>
      <c r="X2996" s="1" t="s">
        <v>44</v>
      </c>
      <c r="Z2996" s="1">
        <v>4987051009106</v>
      </c>
      <c r="AB2996" s="1">
        <v>24987051009162</v>
      </c>
    </row>
    <row r="2997" spans="1:33" x14ac:dyDescent="0.45">
      <c r="A2997" s="1" t="s">
        <v>74134</v>
      </c>
      <c r="B2997" s="1" t="s">
        <v>74354</v>
      </c>
      <c r="C2997" s="1">
        <v>14987051006393</v>
      </c>
      <c r="D2997" s="1">
        <v>1050</v>
      </c>
      <c r="E2997" s="1">
        <v>3</v>
      </c>
      <c r="F2997" s="1">
        <v>1</v>
      </c>
      <c r="G2997" s="1" t="s">
        <v>34</v>
      </c>
      <c r="H2997" s="1" t="s">
        <v>35</v>
      </c>
      <c r="I2997" s="1" t="s">
        <v>36</v>
      </c>
      <c r="J2997" s="1" t="s">
        <v>4009</v>
      </c>
      <c r="K2997" s="1" t="s">
        <v>1403</v>
      </c>
      <c r="L2997" s="1" t="s">
        <v>4010</v>
      </c>
      <c r="M2997" s="1" t="s">
        <v>4011</v>
      </c>
      <c r="N2997" s="1" t="s">
        <v>41</v>
      </c>
      <c r="O2997" s="1">
        <v>20260630</v>
      </c>
      <c r="P2997" s="1" t="s">
        <v>4006</v>
      </c>
      <c r="Q2997" s="1" t="s">
        <v>34</v>
      </c>
      <c r="R2997" s="1" t="s">
        <v>43</v>
      </c>
      <c r="S2997" s="1">
        <v>20060609</v>
      </c>
      <c r="T2997" s="1">
        <v>20170331</v>
      </c>
      <c r="X2997" s="1" t="s">
        <v>44</v>
      </c>
      <c r="Z2997" s="1">
        <v>4987051006310</v>
      </c>
      <c r="AB2997" s="1">
        <v>24987051006390</v>
      </c>
    </row>
    <row r="2998" spans="1:33" x14ac:dyDescent="0.45">
      <c r="A2998" s="1" t="s">
        <v>193</v>
      </c>
      <c r="B2998" s="1" t="s">
        <v>4013</v>
      </c>
      <c r="C2998" s="1">
        <v>14987821007209</v>
      </c>
      <c r="D2998" s="1">
        <v>100</v>
      </c>
      <c r="F2998" s="1">
        <v>10</v>
      </c>
      <c r="G2998" s="1" t="s">
        <v>195</v>
      </c>
      <c r="H2998" s="1" t="s">
        <v>35</v>
      </c>
      <c r="I2998" s="1" t="s">
        <v>196</v>
      </c>
      <c r="J2998" s="1" t="s">
        <v>4014</v>
      </c>
      <c r="K2998" s="1" t="s">
        <v>215</v>
      </c>
      <c r="L2998" s="1" t="s">
        <v>4015</v>
      </c>
      <c r="M2998" s="1" t="s">
        <v>4016</v>
      </c>
      <c r="N2998" s="1" t="s">
        <v>41</v>
      </c>
      <c r="O2998" s="1">
        <v>20260630</v>
      </c>
      <c r="P2998" s="1" t="s">
        <v>596</v>
      </c>
      <c r="Q2998" s="1" t="s">
        <v>195</v>
      </c>
      <c r="R2998" s="1" t="s">
        <v>43</v>
      </c>
      <c r="S2998" s="1">
        <v>20140305</v>
      </c>
      <c r="X2998" s="1" t="s">
        <v>44</v>
      </c>
    </row>
    <row r="2999" spans="1:33" x14ac:dyDescent="0.45">
      <c r="A2999" s="1" t="s">
        <v>193</v>
      </c>
      <c r="B2999" s="1" t="s">
        <v>4013</v>
      </c>
      <c r="C2999" s="1">
        <v>14987821007216</v>
      </c>
      <c r="D2999" s="1">
        <v>500</v>
      </c>
      <c r="F2999" s="1">
        <v>10</v>
      </c>
      <c r="G2999" s="1" t="s">
        <v>195</v>
      </c>
      <c r="H2999" s="1" t="s">
        <v>35</v>
      </c>
      <c r="I2999" s="1" t="s">
        <v>196</v>
      </c>
      <c r="J2999" s="1" t="s">
        <v>4014</v>
      </c>
      <c r="K2999" s="1" t="s">
        <v>215</v>
      </c>
      <c r="L2999" s="1" t="s">
        <v>4015</v>
      </c>
      <c r="M2999" s="1" t="s">
        <v>4016</v>
      </c>
      <c r="N2999" s="1" t="s">
        <v>41</v>
      </c>
      <c r="O2999" s="1">
        <v>20260630</v>
      </c>
      <c r="P2999" s="1" t="s">
        <v>596</v>
      </c>
      <c r="Q2999" s="1" t="s">
        <v>195</v>
      </c>
      <c r="R2999" s="1" t="s">
        <v>43</v>
      </c>
      <c r="S2999" s="1">
        <v>20140305</v>
      </c>
      <c r="X2999" s="1" t="s">
        <v>44</v>
      </c>
    </row>
    <row r="3000" spans="1:33" x14ac:dyDescent="0.45">
      <c r="A3000" s="1" t="s">
        <v>193</v>
      </c>
      <c r="B3000" s="1" t="s">
        <v>4013</v>
      </c>
      <c r="C3000" s="1">
        <v>14987123400562</v>
      </c>
      <c r="D3000" s="1">
        <v>500</v>
      </c>
      <c r="F3000" s="1">
        <v>10</v>
      </c>
      <c r="G3000" s="1" t="s">
        <v>195</v>
      </c>
      <c r="H3000" s="1" t="s">
        <v>35</v>
      </c>
      <c r="I3000" s="1" t="s">
        <v>196</v>
      </c>
      <c r="J3000" s="1" t="s">
        <v>4014</v>
      </c>
      <c r="K3000" s="1" t="s">
        <v>215</v>
      </c>
      <c r="L3000" s="1" t="s">
        <v>4015</v>
      </c>
      <c r="M3000" s="1" t="s">
        <v>4016</v>
      </c>
      <c r="N3000" s="1" t="s">
        <v>41</v>
      </c>
      <c r="O3000" s="1">
        <v>20260630</v>
      </c>
      <c r="P3000" s="1" t="s">
        <v>201</v>
      </c>
      <c r="Q3000" s="1" t="s">
        <v>195</v>
      </c>
      <c r="R3000" s="1" t="s">
        <v>43</v>
      </c>
      <c r="S3000" s="1">
        <v>20140305</v>
      </c>
      <c r="X3000" s="1" t="s">
        <v>44</v>
      </c>
      <c r="Z3000" s="1">
        <v>4987123550321</v>
      </c>
    </row>
    <row r="3001" spans="1:33" x14ac:dyDescent="0.45">
      <c r="A3001" s="1" t="s">
        <v>193</v>
      </c>
      <c r="B3001" s="1" t="s">
        <v>4013</v>
      </c>
      <c r="C3001" s="1">
        <v>14987123400579</v>
      </c>
      <c r="D3001" s="1">
        <v>100</v>
      </c>
      <c r="F3001" s="1">
        <v>10</v>
      </c>
      <c r="G3001" s="1" t="s">
        <v>195</v>
      </c>
      <c r="H3001" s="1" t="s">
        <v>35</v>
      </c>
      <c r="I3001" s="1" t="s">
        <v>196</v>
      </c>
      <c r="J3001" s="1" t="s">
        <v>4014</v>
      </c>
      <c r="K3001" s="1" t="s">
        <v>215</v>
      </c>
      <c r="L3001" s="1" t="s">
        <v>4015</v>
      </c>
      <c r="M3001" s="1" t="s">
        <v>4016</v>
      </c>
      <c r="N3001" s="1" t="s">
        <v>41</v>
      </c>
      <c r="O3001" s="1">
        <v>20260630</v>
      </c>
      <c r="P3001" s="1" t="s">
        <v>201</v>
      </c>
      <c r="Q3001" s="1" t="s">
        <v>195</v>
      </c>
      <c r="R3001" s="1" t="s">
        <v>43</v>
      </c>
      <c r="S3001" s="1">
        <v>20140305</v>
      </c>
      <c r="X3001" s="1" t="s">
        <v>44</v>
      </c>
      <c r="Z3001" s="1">
        <v>4987123550321</v>
      </c>
    </row>
    <row r="3002" spans="1:33" x14ac:dyDescent="0.45">
      <c r="A3002" s="1" t="s">
        <v>193</v>
      </c>
      <c r="B3002" s="1" t="s">
        <v>4017</v>
      </c>
      <c r="C3002" s="1">
        <v>14987114045208</v>
      </c>
      <c r="D3002" s="1">
        <v>100</v>
      </c>
      <c r="F3002" s="1">
        <v>10</v>
      </c>
      <c r="G3002" s="1" t="s">
        <v>195</v>
      </c>
      <c r="H3002" s="1" t="s">
        <v>35</v>
      </c>
      <c r="I3002" s="1" t="s">
        <v>196</v>
      </c>
      <c r="J3002" s="1" t="s">
        <v>4018</v>
      </c>
      <c r="K3002" s="1" t="s">
        <v>725</v>
      </c>
      <c r="L3002" s="1" t="s">
        <v>4019</v>
      </c>
      <c r="M3002" s="1" t="s">
        <v>4018</v>
      </c>
      <c r="N3002" s="1" t="s">
        <v>41</v>
      </c>
      <c r="O3002" s="1">
        <v>20260630</v>
      </c>
      <c r="P3002" s="1" t="s">
        <v>539</v>
      </c>
      <c r="Q3002" s="1" t="s">
        <v>195</v>
      </c>
      <c r="R3002" s="1" t="s">
        <v>43</v>
      </c>
      <c r="S3002" s="1">
        <v>20090925</v>
      </c>
      <c r="T3002" s="1">
        <v>20190331</v>
      </c>
      <c r="X3002" s="1" t="s">
        <v>44</v>
      </c>
      <c r="Z3002" s="1">
        <v>4987114045294</v>
      </c>
      <c r="AB3002" s="1">
        <v>24987114045205</v>
      </c>
      <c r="AF3002" s="1">
        <v>20180625</v>
      </c>
      <c r="AG3002" s="1">
        <v>202003</v>
      </c>
    </row>
    <row r="3003" spans="1:33" x14ac:dyDescent="0.45">
      <c r="A3003" s="1" t="s">
        <v>193</v>
      </c>
      <c r="B3003" s="1" t="s">
        <v>4017</v>
      </c>
      <c r="C3003" s="1">
        <v>14987114045307</v>
      </c>
      <c r="D3003" s="1">
        <v>1000</v>
      </c>
      <c r="F3003" s="1">
        <v>10</v>
      </c>
      <c r="G3003" s="1" t="s">
        <v>195</v>
      </c>
      <c r="H3003" s="1" t="s">
        <v>35</v>
      </c>
      <c r="I3003" s="1" t="s">
        <v>196</v>
      </c>
      <c r="J3003" s="1" t="s">
        <v>4018</v>
      </c>
      <c r="K3003" s="1" t="s">
        <v>725</v>
      </c>
      <c r="L3003" s="1" t="s">
        <v>4019</v>
      </c>
      <c r="M3003" s="1" t="s">
        <v>4018</v>
      </c>
      <c r="N3003" s="1" t="s">
        <v>41</v>
      </c>
      <c r="O3003" s="1">
        <v>20260630</v>
      </c>
      <c r="P3003" s="1" t="s">
        <v>539</v>
      </c>
      <c r="Q3003" s="1" t="s">
        <v>195</v>
      </c>
      <c r="R3003" s="1" t="s">
        <v>43</v>
      </c>
      <c r="S3003" s="1">
        <v>20090925</v>
      </c>
      <c r="T3003" s="1">
        <v>20190331</v>
      </c>
      <c r="X3003" s="1" t="s">
        <v>44</v>
      </c>
      <c r="Z3003" s="1">
        <v>4987114045294</v>
      </c>
      <c r="AB3003" s="1">
        <v>24987114045304</v>
      </c>
      <c r="AF3003" s="1">
        <v>20180625</v>
      </c>
      <c r="AG3003" s="1">
        <v>202002</v>
      </c>
    </row>
    <row r="3004" spans="1:33" x14ac:dyDescent="0.45">
      <c r="A3004" s="1" t="s">
        <v>193</v>
      </c>
      <c r="B3004" s="1" t="s">
        <v>4017</v>
      </c>
      <c r="C3004" s="1">
        <v>14987114045406</v>
      </c>
      <c r="D3004" s="1">
        <v>5000</v>
      </c>
      <c r="F3004" s="1">
        <v>10</v>
      </c>
      <c r="G3004" s="1" t="s">
        <v>195</v>
      </c>
      <c r="H3004" s="1" t="s">
        <v>35</v>
      </c>
      <c r="I3004" s="1" t="s">
        <v>196</v>
      </c>
      <c r="J3004" s="1" t="s">
        <v>4018</v>
      </c>
      <c r="K3004" s="1" t="s">
        <v>725</v>
      </c>
      <c r="L3004" s="1" t="s">
        <v>4019</v>
      </c>
      <c r="M3004" s="1" t="s">
        <v>4018</v>
      </c>
      <c r="N3004" s="1" t="s">
        <v>41</v>
      </c>
      <c r="O3004" s="1">
        <v>20260630</v>
      </c>
      <c r="P3004" s="1" t="s">
        <v>539</v>
      </c>
      <c r="Q3004" s="1" t="s">
        <v>195</v>
      </c>
      <c r="R3004" s="1" t="s">
        <v>43</v>
      </c>
      <c r="S3004" s="1">
        <v>20090925</v>
      </c>
      <c r="T3004" s="1">
        <v>20190331</v>
      </c>
      <c r="X3004" s="1" t="s">
        <v>44</v>
      </c>
      <c r="Z3004" s="1">
        <v>4987114045294</v>
      </c>
      <c r="AB3004" s="1">
        <v>24987114045403</v>
      </c>
      <c r="AF3004" s="1">
        <v>20180625</v>
      </c>
      <c r="AG3004" s="1">
        <v>202001</v>
      </c>
    </row>
    <row r="3005" spans="1:33" x14ac:dyDescent="0.45">
      <c r="A3005" s="1" t="s">
        <v>193</v>
      </c>
      <c r="B3005" s="1" t="s">
        <v>4017</v>
      </c>
      <c r="C3005" s="1">
        <v>14987821022806</v>
      </c>
      <c r="D3005" s="1">
        <v>100</v>
      </c>
      <c r="F3005" s="1">
        <v>10</v>
      </c>
      <c r="G3005" s="1" t="s">
        <v>195</v>
      </c>
      <c r="H3005" s="1" t="s">
        <v>35</v>
      </c>
      <c r="I3005" s="1" t="s">
        <v>196</v>
      </c>
      <c r="J3005" s="1" t="s">
        <v>4018</v>
      </c>
      <c r="K3005" s="1" t="s">
        <v>725</v>
      </c>
      <c r="L3005" s="1" t="s">
        <v>4019</v>
      </c>
      <c r="M3005" s="1" t="s">
        <v>4018</v>
      </c>
      <c r="N3005" s="1" t="s">
        <v>41</v>
      </c>
      <c r="O3005" s="1">
        <v>20260630</v>
      </c>
      <c r="P3005" s="1" t="s">
        <v>596</v>
      </c>
      <c r="Q3005" s="1" t="s">
        <v>195</v>
      </c>
      <c r="R3005" s="1" t="s">
        <v>43</v>
      </c>
      <c r="S3005" s="1">
        <v>20090925</v>
      </c>
      <c r="T3005" s="1">
        <v>20190331</v>
      </c>
      <c r="X3005" s="1" t="s">
        <v>44</v>
      </c>
    </row>
    <row r="3006" spans="1:33" x14ac:dyDescent="0.45">
      <c r="A3006" s="1" t="s">
        <v>193</v>
      </c>
      <c r="B3006" s="1" t="s">
        <v>4017</v>
      </c>
      <c r="C3006" s="1">
        <v>14987821022813</v>
      </c>
      <c r="D3006" s="1">
        <v>1000</v>
      </c>
      <c r="F3006" s="1">
        <v>10</v>
      </c>
      <c r="G3006" s="1" t="s">
        <v>195</v>
      </c>
      <c r="H3006" s="1" t="s">
        <v>35</v>
      </c>
      <c r="I3006" s="1" t="s">
        <v>196</v>
      </c>
      <c r="J3006" s="1" t="s">
        <v>4018</v>
      </c>
      <c r="K3006" s="1" t="s">
        <v>725</v>
      </c>
      <c r="L3006" s="1" t="s">
        <v>4019</v>
      </c>
      <c r="M3006" s="1" t="s">
        <v>4018</v>
      </c>
      <c r="N3006" s="1" t="s">
        <v>41</v>
      </c>
      <c r="O3006" s="1">
        <v>20260630</v>
      </c>
      <c r="P3006" s="1" t="s">
        <v>596</v>
      </c>
      <c r="Q3006" s="1" t="s">
        <v>195</v>
      </c>
      <c r="R3006" s="1" t="s">
        <v>43</v>
      </c>
      <c r="S3006" s="1">
        <v>20090925</v>
      </c>
      <c r="T3006" s="1">
        <v>20190331</v>
      </c>
      <c r="X3006" s="1" t="s">
        <v>44</v>
      </c>
    </row>
    <row r="3007" spans="1:33" x14ac:dyDescent="0.45">
      <c r="A3007" s="1" t="s">
        <v>32</v>
      </c>
      <c r="B3007" s="1" t="s">
        <v>4020</v>
      </c>
      <c r="C3007" s="1">
        <v>14987821022820</v>
      </c>
      <c r="D3007" s="1">
        <v>5000</v>
      </c>
      <c r="F3007" s="1">
        <v>1000</v>
      </c>
      <c r="G3007" s="1" t="s">
        <v>195</v>
      </c>
      <c r="H3007" s="1" t="s">
        <v>35</v>
      </c>
      <c r="I3007" s="1" t="s">
        <v>196</v>
      </c>
      <c r="J3007" s="1" t="s">
        <v>4018</v>
      </c>
      <c r="K3007" s="1" t="s">
        <v>725</v>
      </c>
      <c r="L3007" s="1" t="s">
        <v>4019</v>
      </c>
      <c r="M3007" s="1" t="s">
        <v>4018</v>
      </c>
      <c r="N3007" s="1" t="s">
        <v>41</v>
      </c>
      <c r="O3007" s="1">
        <v>20260630</v>
      </c>
      <c r="P3007" s="1" t="s">
        <v>596</v>
      </c>
      <c r="Q3007" s="1" t="s">
        <v>195</v>
      </c>
      <c r="R3007" s="1" t="s">
        <v>43</v>
      </c>
      <c r="S3007" s="1">
        <v>20090925</v>
      </c>
      <c r="T3007" s="1">
        <v>20190331</v>
      </c>
      <c r="X3007" s="1" t="s">
        <v>44</v>
      </c>
    </row>
    <row r="3008" spans="1:33" x14ac:dyDescent="0.45">
      <c r="A3008" s="1" t="s">
        <v>32</v>
      </c>
      <c r="B3008" s="1" t="s">
        <v>4021</v>
      </c>
      <c r="C3008" s="1">
        <v>14987114045505</v>
      </c>
      <c r="D3008" s="1">
        <v>5000</v>
      </c>
      <c r="F3008" s="1">
        <v>5000</v>
      </c>
      <c r="G3008" s="1" t="s">
        <v>195</v>
      </c>
      <c r="H3008" s="1" t="s">
        <v>35</v>
      </c>
      <c r="I3008" s="1" t="s">
        <v>196</v>
      </c>
      <c r="J3008" s="1" t="s">
        <v>4018</v>
      </c>
      <c r="K3008" s="1" t="s">
        <v>725</v>
      </c>
      <c r="L3008" s="1" t="s">
        <v>4019</v>
      </c>
      <c r="M3008" s="1" t="s">
        <v>4018</v>
      </c>
      <c r="N3008" s="1" t="s">
        <v>41</v>
      </c>
      <c r="O3008" s="1">
        <v>20260630</v>
      </c>
      <c r="P3008" s="1" t="s">
        <v>539</v>
      </c>
      <c r="Q3008" s="1" t="s">
        <v>195</v>
      </c>
      <c r="R3008" s="1" t="s">
        <v>43</v>
      </c>
      <c r="S3008" s="1">
        <v>20090925</v>
      </c>
      <c r="T3008" s="1">
        <v>20190331</v>
      </c>
      <c r="X3008" s="1" t="s">
        <v>44</v>
      </c>
      <c r="Z3008" s="1">
        <v>4987114045591</v>
      </c>
      <c r="AB3008" s="1">
        <v>24987114045502</v>
      </c>
      <c r="AF3008" s="1">
        <v>20180625</v>
      </c>
      <c r="AG3008" s="1">
        <v>201908</v>
      </c>
    </row>
    <row r="3009" spans="1:28" x14ac:dyDescent="0.45">
      <c r="A3009" s="1" t="s">
        <v>193</v>
      </c>
      <c r="B3009" s="1" t="s">
        <v>4022</v>
      </c>
      <c r="C3009" s="1">
        <v>14987124025412</v>
      </c>
      <c r="D3009" s="1">
        <v>100</v>
      </c>
      <c r="F3009" s="1">
        <v>10</v>
      </c>
      <c r="G3009" s="1" t="s">
        <v>195</v>
      </c>
      <c r="H3009" s="1" t="s">
        <v>35</v>
      </c>
      <c r="I3009" s="1" t="s">
        <v>196</v>
      </c>
      <c r="J3009" s="1" t="s">
        <v>4023</v>
      </c>
      <c r="K3009" s="1" t="s">
        <v>233</v>
      </c>
      <c r="L3009" s="1" t="s">
        <v>2505</v>
      </c>
      <c r="M3009" s="1" t="s">
        <v>2506</v>
      </c>
      <c r="N3009" s="1" t="s">
        <v>41</v>
      </c>
      <c r="O3009" s="1">
        <v>20260630</v>
      </c>
      <c r="P3009" s="1" t="s">
        <v>361</v>
      </c>
      <c r="Q3009" s="1" t="s">
        <v>195</v>
      </c>
      <c r="R3009" s="1" t="s">
        <v>43</v>
      </c>
      <c r="S3009" s="1">
        <v>20140305</v>
      </c>
      <c r="X3009" s="1" t="s">
        <v>44</v>
      </c>
      <c r="Z3009" s="1">
        <v>4987124901313</v>
      </c>
      <c r="AB3009" s="1">
        <v>24987124025419</v>
      </c>
    </row>
    <row r="3010" spans="1:28" x14ac:dyDescent="0.45">
      <c r="A3010" s="1" t="s">
        <v>193</v>
      </c>
      <c r="B3010" s="1" t="s">
        <v>4022</v>
      </c>
      <c r="C3010" s="1">
        <v>14987124025436</v>
      </c>
      <c r="D3010" s="1">
        <v>1200</v>
      </c>
      <c r="F3010" s="1">
        <v>10</v>
      </c>
      <c r="G3010" s="1" t="s">
        <v>195</v>
      </c>
      <c r="H3010" s="1" t="s">
        <v>35</v>
      </c>
      <c r="I3010" s="1" t="s">
        <v>196</v>
      </c>
      <c r="J3010" s="1" t="s">
        <v>4023</v>
      </c>
      <c r="K3010" s="1" t="s">
        <v>233</v>
      </c>
      <c r="L3010" s="1" t="s">
        <v>2505</v>
      </c>
      <c r="M3010" s="1" t="s">
        <v>2506</v>
      </c>
      <c r="N3010" s="1" t="s">
        <v>41</v>
      </c>
      <c r="O3010" s="1">
        <v>20260630</v>
      </c>
      <c r="P3010" s="1" t="s">
        <v>361</v>
      </c>
      <c r="Q3010" s="1" t="s">
        <v>195</v>
      </c>
      <c r="R3010" s="1" t="s">
        <v>43</v>
      </c>
      <c r="S3010" s="1">
        <v>20140305</v>
      </c>
      <c r="X3010" s="1" t="s">
        <v>44</v>
      </c>
      <c r="Z3010" s="1">
        <v>4987124901313</v>
      </c>
      <c r="AB3010" s="1">
        <v>24987124025433</v>
      </c>
    </row>
    <row r="3011" spans="1:28" x14ac:dyDescent="0.45">
      <c r="A3011" s="1" t="s">
        <v>32</v>
      </c>
      <c r="B3011" s="1" t="s">
        <v>4024</v>
      </c>
      <c r="C3011" s="1">
        <v>14987124025467</v>
      </c>
      <c r="D3011" s="1">
        <v>1200</v>
      </c>
      <c r="F3011" s="1">
        <v>1200</v>
      </c>
      <c r="G3011" s="1" t="s">
        <v>195</v>
      </c>
      <c r="H3011" s="1" t="s">
        <v>35</v>
      </c>
      <c r="I3011" s="1" t="s">
        <v>196</v>
      </c>
      <c r="J3011" s="1" t="s">
        <v>4023</v>
      </c>
      <c r="K3011" s="1" t="s">
        <v>233</v>
      </c>
      <c r="L3011" s="1" t="s">
        <v>2505</v>
      </c>
      <c r="M3011" s="1" t="s">
        <v>2506</v>
      </c>
      <c r="N3011" s="1" t="s">
        <v>41</v>
      </c>
      <c r="O3011" s="1">
        <v>20260630</v>
      </c>
      <c r="P3011" s="1" t="s">
        <v>361</v>
      </c>
      <c r="Q3011" s="1" t="s">
        <v>195</v>
      </c>
      <c r="R3011" s="1" t="s">
        <v>43</v>
      </c>
      <c r="S3011" s="1">
        <v>20140305</v>
      </c>
      <c r="X3011" s="1" t="s">
        <v>44</v>
      </c>
      <c r="Z3011" s="1">
        <v>4987124901351</v>
      </c>
      <c r="AB3011" s="1">
        <v>24987124025464</v>
      </c>
    </row>
    <row r="3012" spans="1:28" x14ac:dyDescent="0.45">
      <c r="A3012" s="1" t="s">
        <v>193</v>
      </c>
      <c r="B3012" s="1" t="s">
        <v>4025</v>
      </c>
      <c r="C3012" s="1">
        <v>14987124035015</v>
      </c>
      <c r="D3012" s="1">
        <v>100</v>
      </c>
      <c r="F3012" s="1">
        <v>10</v>
      </c>
      <c r="G3012" s="1" t="s">
        <v>195</v>
      </c>
      <c r="H3012" s="1" t="s">
        <v>35</v>
      </c>
      <c r="I3012" s="1" t="s">
        <v>196</v>
      </c>
      <c r="J3012" s="1" t="s">
        <v>4026</v>
      </c>
      <c r="K3012" s="1" t="s">
        <v>228</v>
      </c>
      <c r="L3012" s="1" t="s">
        <v>4027</v>
      </c>
      <c r="M3012" s="1" t="s">
        <v>4028</v>
      </c>
      <c r="N3012" s="1" t="s">
        <v>41</v>
      </c>
      <c r="O3012" s="1">
        <v>20260630</v>
      </c>
      <c r="P3012" s="1" t="s">
        <v>361</v>
      </c>
      <c r="Q3012" s="1" t="s">
        <v>195</v>
      </c>
      <c r="R3012" s="1" t="s">
        <v>43</v>
      </c>
      <c r="S3012" s="1">
        <v>20101119</v>
      </c>
      <c r="T3012" s="1">
        <v>20170930</v>
      </c>
      <c r="X3012" s="1" t="s">
        <v>44</v>
      </c>
      <c r="Z3012" s="1">
        <v>4987124914719</v>
      </c>
      <c r="AB3012" s="1">
        <v>24987124035012</v>
      </c>
    </row>
    <row r="3013" spans="1:28" x14ac:dyDescent="0.45">
      <c r="A3013" s="1" t="s">
        <v>193</v>
      </c>
      <c r="B3013" s="1" t="s">
        <v>4029</v>
      </c>
      <c r="C3013" s="1">
        <v>14987028211072</v>
      </c>
      <c r="D3013" s="1">
        <v>56</v>
      </c>
      <c r="F3013" s="1">
        <v>14</v>
      </c>
      <c r="G3013" s="1" t="s">
        <v>195</v>
      </c>
      <c r="H3013" s="1" t="s">
        <v>35</v>
      </c>
      <c r="I3013" s="1" t="s">
        <v>196</v>
      </c>
      <c r="J3013" s="1" t="s">
        <v>4030</v>
      </c>
      <c r="K3013" s="1" t="s">
        <v>198</v>
      </c>
      <c r="L3013" s="1" t="s">
        <v>4031</v>
      </c>
      <c r="M3013" s="1" t="s">
        <v>4030</v>
      </c>
      <c r="N3013" s="1" t="s">
        <v>41</v>
      </c>
      <c r="O3013" s="1">
        <v>20260630</v>
      </c>
      <c r="P3013" s="1" t="s">
        <v>909</v>
      </c>
      <c r="Q3013" s="1" t="s">
        <v>195</v>
      </c>
      <c r="R3013" s="1" t="s">
        <v>43</v>
      </c>
      <c r="S3013" s="1">
        <v>20071221</v>
      </c>
      <c r="X3013" s="1" t="s">
        <v>44</v>
      </c>
      <c r="Z3013" s="1">
        <v>4987028501350</v>
      </c>
      <c r="AA3013" s="1" t="s">
        <v>4032</v>
      </c>
      <c r="AB3013" s="1">
        <v>24987028211079</v>
      </c>
    </row>
    <row r="3014" spans="1:28" x14ac:dyDescent="0.45">
      <c r="A3014" s="1" t="s">
        <v>193</v>
      </c>
      <c r="B3014" s="1" t="s">
        <v>4029</v>
      </c>
      <c r="C3014" s="1">
        <v>14987028211089</v>
      </c>
      <c r="D3014" s="1">
        <v>140</v>
      </c>
      <c r="F3014" s="1">
        <v>14</v>
      </c>
      <c r="G3014" s="1" t="s">
        <v>195</v>
      </c>
      <c r="H3014" s="1" t="s">
        <v>35</v>
      </c>
      <c r="I3014" s="1" t="s">
        <v>196</v>
      </c>
      <c r="J3014" s="1" t="s">
        <v>4030</v>
      </c>
      <c r="K3014" s="1" t="s">
        <v>198</v>
      </c>
      <c r="L3014" s="1" t="s">
        <v>4031</v>
      </c>
      <c r="M3014" s="1" t="s">
        <v>4030</v>
      </c>
      <c r="N3014" s="1" t="s">
        <v>41</v>
      </c>
      <c r="O3014" s="1">
        <v>20260630</v>
      </c>
      <c r="P3014" s="1" t="s">
        <v>909</v>
      </c>
      <c r="Q3014" s="1" t="s">
        <v>195</v>
      </c>
      <c r="R3014" s="1" t="s">
        <v>43</v>
      </c>
      <c r="S3014" s="1">
        <v>20071221</v>
      </c>
      <c r="X3014" s="1" t="s">
        <v>44</v>
      </c>
      <c r="Z3014" s="1">
        <v>4987028501350</v>
      </c>
      <c r="AA3014" s="1" t="s">
        <v>4032</v>
      </c>
      <c r="AB3014" s="1">
        <v>24987028211086</v>
      </c>
    </row>
    <row r="3015" spans="1:28" x14ac:dyDescent="0.45">
      <c r="A3015" s="1" t="s">
        <v>32</v>
      </c>
      <c r="B3015" s="1" t="s">
        <v>4033</v>
      </c>
      <c r="C3015" s="1">
        <v>14987028211270</v>
      </c>
      <c r="D3015" s="1">
        <v>100</v>
      </c>
      <c r="F3015" s="1">
        <v>100</v>
      </c>
      <c r="G3015" s="1" t="s">
        <v>195</v>
      </c>
      <c r="H3015" s="1" t="s">
        <v>35</v>
      </c>
      <c r="I3015" s="1" t="s">
        <v>196</v>
      </c>
      <c r="J3015" s="1" t="s">
        <v>4030</v>
      </c>
      <c r="K3015" s="1" t="s">
        <v>198</v>
      </c>
      <c r="L3015" s="1" t="s">
        <v>4031</v>
      </c>
      <c r="M3015" s="1" t="s">
        <v>4030</v>
      </c>
      <c r="N3015" s="1" t="s">
        <v>41</v>
      </c>
      <c r="O3015" s="1">
        <v>20260630</v>
      </c>
      <c r="P3015" s="1" t="s">
        <v>909</v>
      </c>
      <c r="Q3015" s="1" t="s">
        <v>195</v>
      </c>
      <c r="R3015" s="1" t="s">
        <v>43</v>
      </c>
      <c r="S3015" s="1">
        <v>20071221</v>
      </c>
      <c r="X3015" s="1" t="s">
        <v>44</v>
      </c>
      <c r="Z3015" s="1">
        <v>4987028501367</v>
      </c>
      <c r="AA3015" s="1" t="s">
        <v>4032</v>
      </c>
      <c r="AB3015" s="1">
        <v>24987028211277</v>
      </c>
    </row>
    <row r="3016" spans="1:28" x14ac:dyDescent="0.45">
      <c r="A3016" s="1" t="s">
        <v>193</v>
      </c>
      <c r="B3016" s="1" t="s">
        <v>4034</v>
      </c>
      <c r="C3016" s="1">
        <v>14987028211027</v>
      </c>
      <c r="D3016" s="1">
        <v>14</v>
      </c>
      <c r="F3016" s="1">
        <v>14</v>
      </c>
      <c r="G3016" s="1" t="s">
        <v>195</v>
      </c>
      <c r="H3016" s="1" t="s">
        <v>35</v>
      </c>
      <c r="I3016" s="1" t="s">
        <v>196</v>
      </c>
      <c r="J3016" s="1" t="s">
        <v>4035</v>
      </c>
      <c r="K3016" s="1" t="s">
        <v>2587</v>
      </c>
      <c r="L3016" s="1" t="s">
        <v>4036</v>
      </c>
      <c r="M3016" s="1" t="s">
        <v>4035</v>
      </c>
      <c r="N3016" s="1" t="s">
        <v>41</v>
      </c>
      <c r="O3016" s="1">
        <v>20260630</v>
      </c>
      <c r="P3016" s="1" t="s">
        <v>909</v>
      </c>
      <c r="Q3016" s="1" t="s">
        <v>195</v>
      </c>
      <c r="R3016" s="1" t="s">
        <v>43</v>
      </c>
      <c r="S3016" s="1">
        <v>20040625</v>
      </c>
      <c r="X3016" s="1" t="s">
        <v>44</v>
      </c>
      <c r="Z3016" s="1">
        <v>4987028501220</v>
      </c>
      <c r="AA3016" s="1" t="s">
        <v>4032</v>
      </c>
      <c r="AB3016" s="1">
        <v>24987028211024</v>
      </c>
    </row>
    <row r="3017" spans="1:28" x14ac:dyDescent="0.45">
      <c r="A3017" s="1" t="s">
        <v>193</v>
      </c>
      <c r="B3017" s="1" t="s">
        <v>4034</v>
      </c>
      <c r="C3017" s="1">
        <v>14987028211034</v>
      </c>
      <c r="D3017" s="1">
        <v>28</v>
      </c>
      <c r="F3017" s="1">
        <v>14</v>
      </c>
      <c r="G3017" s="1" t="s">
        <v>195</v>
      </c>
      <c r="H3017" s="1" t="s">
        <v>35</v>
      </c>
      <c r="I3017" s="1" t="s">
        <v>196</v>
      </c>
      <c r="J3017" s="1" t="s">
        <v>4035</v>
      </c>
      <c r="K3017" s="1" t="s">
        <v>2587</v>
      </c>
      <c r="L3017" s="1" t="s">
        <v>4036</v>
      </c>
      <c r="M3017" s="1" t="s">
        <v>4035</v>
      </c>
      <c r="N3017" s="1" t="s">
        <v>41</v>
      </c>
      <c r="O3017" s="1">
        <v>20260630</v>
      </c>
      <c r="P3017" s="1" t="s">
        <v>909</v>
      </c>
      <c r="Q3017" s="1" t="s">
        <v>195</v>
      </c>
      <c r="R3017" s="1" t="s">
        <v>43</v>
      </c>
      <c r="S3017" s="1">
        <v>20040625</v>
      </c>
      <c r="X3017" s="1" t="s">
        <v>44</v>
      </c>
      <c r="Z3017" s="1">
        <v>4987028501220</v>
      </c>
      <c r="AA3017" s="1" t="s">
        <v>4032</v>
      </c>
      <c r="AB3017" s="1">
        <v>24987028211031</v>
      </c>
    </row>
    <row r="3018" spans="1:28" x14ac:dyDescent="0.45">
      <c r="A3018" s="1" t="s">
        <v>193</v>
      </c>
      <c r="B3018" s="1" t="s">
        <v>4034</v>
      </c>
      <c r="C3018" s="1">
        <v>14987028211041</v>
      </c>
      <c r="D3018" s="1">
        <v>140</v>
      </c>
      <c r="F3018" s="1">
        <v>14</v>
      </c>
      <c r="G3018" s="1" t="s">
        <v>195</v>
      </c>
      <c r="H3018" s="1" t="s">
        <v>35</v>
      </c>
      <c r="I3018" s="1" t="s">
        <v>196</v>
      </c>
      <c r="J3018" s="1" t="s">
        <v>4035</v>
      </c>
      <c r="K3018" s="1" t="s">
        <v>2587</v>
      </c>
      <c r="L3018" s="1" t="s">
        <v>4036</v>
      </c>
      <c r="M3018" s="1" t="s">
        <v>4035</v>
      </c>
      <c r="N3018" s="1" t="s">
        <v>41</v>
      </c>
      <c r="O3018" s="1">
        <v>20260630</v>
      </c>
      <c r="P3018" s="1" t="s">
        <v>909</v>
      </c>
      <c r="Q3018" s="1" t="s">
        <v>195</v>
      </c>
      <c r="R3018" s="1" t="s">
        <v>43</v>
      </c>
      <c r="S3018" s="1">
        <v>20040625</v>
      </c>
      <c r="X3018" s="1" t="s">
        <v>44</v>
      </c>
      <c r="Z3018" s="1">
        <v>4987028501220</v>
      </c>
      <c r="AA3018" s="1" t="s">
        <v>4032</v>
      </c>
      <c r="AB3018" s="1">
        <v>24987028211048</v>
      </c>
    </row>
    <row r="3019" spans="1:28" x14ac:dyDescent="0.45">
      <c r="A3019" s="1" t="s">
        <v>32</v>
      </c>
      <c r="B3019" s="1" t="s">
        <v>4037</v>
      </c>
      <c r="C3019" s="1">
        <v>14987028211256</v>
      </c>
      <c r="D3019" s="1">
        <v>100</v>
      </c>
      <c r="F3019" s="1">
        <v>100</v>
      </c>
      <c r="G3019" s="1" t="s">
        <v>195</v>
      </c>
      <c r="H3019" s="1" t="s">
        <v>35</v>
      </c>
      <c r="I3019" s="1" t="s">
        <v>196</v>
      </c>
      <c r="J3019" s="1" t="s">
        <v>4035</v>
      </c>
      <c r="K3019" s="1" t="s">
        <v>2587</v>
      </c>
      <c r="L3019" s="1" t="s">
        <v>4036</v>
      </c>
      <c r="M3019" s="1" t="s">
        <v>4035</v>
      </c>
      <c r="N3019" s="1" t="s">
        <v>41</v>
      </c>
      <c r="O3019" s="1">
        <v>20260630</v>
      </c>
      <c r="P3019" s="1" t="s">
        <v>909</v>
      </c>
      <c r="Q3019" s="1" t="s">
        <v>195</v>
      </c>
      <c r="R3019" s="1" t="s">
        <v>43</v>
      </c>
      <c r="S3019" s="1">
        <v>20040625</v>
      </c>
      <c r="X3019" s="1" t="s">
        <v>44</v>
      </c>
      <c r="Z3019" s="1">
        <v>4987028501244</v>
      </c>
      <c r="AA3019" s="1" t="s">
        <v>4032</v>
      </c>
      <c r="AB3019" s="1">
        <v>24987028211253</v>
      </c>
    </row>
    <row r="3020" spans="1:28" x14ac:dyDescent="0.45">
      <c r="A3020" s="1" t="s">
        <v>193</v>
      </c>
      <c r="B3020" s="1" t="s">
        <v>4038</v>
      </c>
      <c r="C3020" s="1">
        <v>14987028211058</v>
      </c>
      <c r="D3020" s="1">
        <v>56</v>
      </c>
      <c r="F3020" s="1">
        <v>14</v>
      </c>
      <c r="G3020" s="1" t="s">
        <v>195</v>
      </c>
      <c r="H3020" s="1" t="s">
        <v>35</v>
      </c>
      <c r="I3020" s="1" t="s">
        <v>196</v>
      </c>
      <c r="J3020" s="1" t="s">
        <v>4039</v>
      </c>
      <c r="K3020" s="1" t="s">
        <v>246</v>
      </c>
      <c r="L3020" s="1" t="s">
        <v>4040</v>
      </c>
      <c r="M3020" s="1" t="s">
        <v>4039</v>
      </c>
      <c r="N3020" s="1" t="s">
        <v>41</v>
      </c>
      <c r="O3020" s="1">
        <v>20260630</v>
      </c>
      <c r="P3020" s="1" t="s">
        <v>909</v>
      </c>
      <c r="Q3020" s="1" t="s">
        <v>195</v>
      </c>
      <c r="R3020" s="1" t="s">
        <v>43</v>
      </c>
      <c r="S3020" s="1">
        <v>20040625</v>
      </c>
      <c r="X3020" s="1" t="s">
        <v>44</v>
      </c>
      <c r="Z3020" s="1">
        <v>4987028501275</v>
      </c>
      <c r="AA3020" s="1" t="s">
        <v>4032</v>
      </c>
      <c r="AB3020" s="1">
        <v>24987028211055</v>
      </c>
    </row>
    <row r="3021" spans="1:28" x14ac:dyDescent="0.45">
      <c r="A3021" s="1" t="s">
        <v>193</v>
      </c>
      <c r="B3021" s="1" t="s">
        <v>4038</v>
      </c>
      <c r="C3021" s="1">
        <v>14987028211065</v>
      </c>
      <c r="D3021" s="1">
        <v>140</v>
      </c>
      <c r="F3021" s="1">
        <v>14</v>
      </c>
      <c r="G3021" s="1" t="s">
        <v>195</v>
      </c>
      <c r="H3021" s="1" t="s">
        <v>35</v>
      </c>
      <c r="I3021" s="1" t="s">
        <v>196</v>
      </c>
      <c r="J3021" s="1" t="s">
        <v>4039</v>
      </c>
      <c r="K3021" s="1" t="s">
        <v>246</v>
      </c>
      <c r="L3021" s="1" t="s">
        <v>4040</v>
      </c>
      <c r="M3021" s="1" t="s">
        <v>4039</v>
      </c>
      <c r="N3021" s="1" t="s">
        <v>41</v>
      </c>
      <c r="O3021" s="1">
        <v>20260630</v>
      </c>
      <c r="P3021" s="1" t="s">
        <v>909</v>
      </c>
      <c r="Q3021" s="1" t="s">
        <v>195</v>
      </c>
      <c r="R3021" s="1" t="s">
        <v>43</v>
      </c>
      <c r="S3021" s="1">
        <v>20040625</v>
      </c>
      <c r="X3021" s="1" t="s">
        <v>44</v>
      </c>
      <c r="Z3021" s="1">
        <v>4987028501275</v>
      </c>
      <c r="AA3021" s="1" t="s">
        <v>4032</v>
      </c>
      <c r="AB3021" s="1">
        <v>24987028211062</v>
      </c>
    </row>
    <row r="3022" spans="1:28" x14ac:dyDescent="0.45">
      <c r="A3022" s="1" t="s">
        <v>32</v>
      </c>
      <c r="B3022" s="1" t="s">
        <v>4041</v>
      </c>
      <c r="C3022" s="1">
        <v>14987028211263</v>
      </c>
      <c r="D3022" s="1">
        <v>100</v>
      </c>
      <c r="F3022" s="1">
        <v>100</v>
      </c>
      <c r="G3022" s="1" t="s">
        <v>195</v>
      </c>
      <c r="H3022" s="1" t="s">
        <v>35</v>
      </c>
      <c r="I3022" s="1" t="s">
        <v>196</v>
      </c>
      <c r="J3022" s="1" t="s">
        <v>4039</v>
      </c>
      <c r="K3022" s="1" t="s">
        <v>246</v>
      </c>
      <c r="L3022" s="1" t="s">
        <v>4040</v>
      </c>
      <c r="M3022" s="1" t="s">
        <v>4039</v>
      </c>
      <c r="N3022" s="1" t="s">
        <v>41</v>
      </c>
      <c r="O3022" s="1">
        <v>20260630</v>
      </c>
      <c r="P3022" s="1" t="s">
        <v>909</v>
      </c>
      <c r="Q3022" s="1" t="s">
        <v>195</v>
      </c>
      <c r="R3022" s="1" t="s">
        <v>43</v>
      </c>
      <c r="S3022" s="1">
        <v>20040625</v>
      </c>
      <c r="X3022" s="1" t="s">
        <v>44</v>
      </c>
      <c r="Z3022" s="1">
        <v>4987028501299</v>
      </c>
      <c r="AA3022" s="1" t="s">
        <v>4032</v>
      </c>
      <c r="AB3022" s="1">
        <v>24987028211260</v>
      </c>
    </row>
    <row r="3023" spans="1:28" x14ac:dyDescent="0.45">
      <c r="A3023" s="1" t="s">
        <v>32</v>
      </c>
      <c r="B3023" s="1" t="s">
        <v>4042</v>
      </c>
      <c r="C3023" s="1">
        <v>14987028211416</v>
      </c>
      <c r="D3023" s="1">
        <v>100</v>
      </c>
      <c r="F3023" s="1">
        <v>100</v>
      </c>
      <c r="G3023" s="1" t="s">
        <v>34</v>
      </c>
      <c r="H3023" s="1" t="s">
        <v>35</v>
      </c>
      <c r="I3023" s="1" t="s">
        <v>338</v>
      </c>
      <c r="J3023" s="1" t="s">
        <v>4043</v>
      </c>
      <c r="K3023" s="1" t="s">
        <v>666</v>
      </c>
      <c r="L3023" s="1" t="s">
        <v>4044</v>
      </c>
      <c r="M3023" s="1" t="s">
        <v>4043</v>
      </c>
      <c r="N3023" s="1" t="s">
        <v>41</v>
      </c>
      <c r="O3023" s="1">
        <v>20260630</v>
      </c>
      <c r="P3023" s="1" t="s">
        <v>909</v>
      </c>
      <c r="Q3023" s="1" t="s">
        <v>34</v>
      </c>
      <c r="R3023" s="1" t="s">
        <v>43</v>
      </c>
      <c r="S3023" s="1">
        <v>20130621</v>
      </c>
      <c r="X3023" s="1" t="s">
        <v>44</v>
      </c>
      <c r="Z3023" s="1">
        <v>4987028501473</v>
      </c>
      <c r="AB3023" s="1">
        <v>24987028211413</v>
      </c>
    </row>
    <row r="3024" spans="1:28" x14ac:dyDescent="0.45">
      <c r="A3024" s="1" t="s">
        <v>74134</v>
      </c>
      <c r="B3024" s="1" t="s">
        <v>74355</v>
      </c>
      <c r="C3024" s="1">
        <v>14987028211300</v>
      </c>
      <c r="D3024" s="1">
        <v>8.4</v>
      </c>
      <c r="E3024" s="1">
        <v>2</v>
      </c>
      <c r="F3024" s="1">
        <v>0.3</v>
      </c>
      <c r="G3024" s="1" t="s">
        <v>34</v>
      </c>
      <c r="H3024" s="1" t="s">
        <v>35</v>
      </c>
      <c r="I3024" s="1" t="s">
        <v>338</v>
      </c>
      <c r="J3024" s="1" t="s">
        <v>4043</v>
      </c>
      <c r="K3024" s="1" t="s">
        <v>666</v>
      </c>
      <c r="L3024" s="1" t="s">
        <v>4044</v>
      </c>
      <c r="M3024" s="1" t="s">
        <v>4043</v>
      </c>
      <c r="N3024" s="1" t="s">
        <v>41</v>
      </c>
      <c r="O3024" s="1">
        <v>20260630</v>
      </c>
      <c r="P3024" s="1" t="s">
        <v>909</v>
      </c>
      <c r="Q3024" s="1" t="s">
        <v>34</v>
      </c>
      <c r="R3024" s="1" t="s">
        <v>43</v>
      </c>
      <c r="S3024" s="1">
        <v>20130621</v>
      </c>
      <c r="X3024" s="1" t="s">
        <v>44</v>
      </c>
      <c r="Z3024" s="1">
        <v>4987028501381</v>
      </c>
      <c r="AB3024" s="1">
        <v>24987028211307</v>
      </c>
    </row>
    <row r="3025" spans="1:33" x14ac:dyDescent="0.45">
      <c r="A3025" s="1" t="s">
        <v>74134</v>
      </c>
      <c r="B3025" s="1" t="s">
        <v>74356</v>
      </c>
      <c r="C3025" s="1">
        <v>14987028211331</v>
      </c>
      <c r="D3025" s="1">
        <v>28</v>
      </c>
      <c r="E3025" s="1">
        <v>2</v>
      </c>
      <c r="F3025" s="1">
        <v>0.5</v>
      </c>
      <c r="G3025" s="1" t="s">
        <v>34</v>
      </c>
      <c r="H3025" s="1" t="s">
        <v>35</v>
      </c>
      <c r="I3025" s="1" t="s">
        <v>338</v>
      </c>
      <c r="J3025" s="1" t="s">
        <v>4043</v>
      </c>
      <c r="K3025" s="1" t="s">
        <v>666</v>
      </c>
      <c r="L3025" s="1" t="s">
        <v>4044</v>
      </c>
      <c r="M3025" s="1" t="s">
        <v>4043</v>
      </c>
      <c r="N3025" s="1" t="s">
        <v>41</v>
      </c>
      <c r="O3025" s="1">
        <v>20260630</v>
      </c>
      <c r="P3025" s="1" t="s">
        <v>909</v>
      </c>
      <c r="Q3025" s="1" t="s">
        <v>34</v>
      </c>
      <c r="R3025" s="1" t="s">
        <v>43</v>
      </c>
      <c r="S3025" s="1">
        <v>20130621</v>
      </c>
      <c r="X3025" s="1" t="s">
        <v>44</v>
      </c>
      <c r="Z3025" s="1">
        <v>4987028501411</v>
      </c>
      <c r="AB3025" s="1">
        <v>24987028211338</v>
      </c>
    </row>
    <row r="3026" spans="1:33" x14ac:dyDescent="0.45">
      <c r="A3026" s="1" t="s">
        <v>74134</v>
      </c>
      <c r="B3026" s="1" t="s">
        <v>74356</v>
      </c>
      <c r="C3026" s="1">
        <v>14987028211355</v>
      </c>
      <c r="D3026" s="1">
        <v>70</v>
      </c>
      <c r="E3026" s="1">
        <v>2</v>
      </c>
      <c r="F3026" s="1">
        <v>0.5</v>
      </c>
      <c r="G3026" s="1" t="s">
        <v>34</v>
      </c>
      <c r="H3026" s="1" t="s">
        <v>35</v>
      </c>
      <c r="I3026" s="1" t="s">
        <v>338</v>
      </c>
      <c r="J3026" s="1" t="s">
        <v>4043</v>
      </c>
      <c r="K3026" s="1" t="s">
        <v>666</v>
      </c>
      <c r="L3026" s="1" t="s">
        <v>4044</v>
      </c>
      <c r="M3026" s="1" t="s">
        <v>4043</v>
      </c>
      <c r="N3026" s="1" t="s">
        <v>41</v>
      </c>
      <c r="O3026" s="1">
        <v>20260630</v>
      </c>
      <c r="P3026" s="1" t="s">
        <v>909</v>
      </c>
      <c r="Q3026" s="1" t="s">
        <v>34</v>
      </c>
      <c r="R3026" s="1" t="s">
        <v>43</v>
      </c>
      <c r="S3026" s="1">
        <v>20130621</v>
      </c>
      <c r="X3026" s="1" t="s">
        <v>44</v>
      </c>
      <c r="Z3026" s="1">
        <v>4987028501411</v>
      </c>
      <c r="AB3026" s="1">
        <v>24987028211352</v>
      </c>
    </row>
    <row r="3027" spans="1:33" x14ac:dyDescent="0.45">
      <c r="A3027" s="1" t="s">
        <v>74134</v>
      </c>
      <c r="B3027" s="1" t="s">
        <v>74357</v>
      </c>
      <c r="C3027" s="1">
        <v>14987028211386</v>
      </c>
      <c r="D3027" s="1">
        <v>56</v>
      </c>
      <c r="E3027" s="1">
        <v>2</v>
      </c>
      <c r="F3027" s="1">
        <v>1</v>
      </c>
      <c r="G3027" s="1" t="s">
        <v>34</v>
      </c>
      <c r="H3027" s="1" t="s">
        <v>35</v>
      </c>
      <c r="I3027" s="1" t="s">
        <v>338</v>
      </c>
      <c r="J3027" s="1" t="s">
        <v>4043</v>
      </c>
      <c r="K3027" s="1" t="s">
        <v>666</v>
      </c>
      <c r="L3027" s="1" t="s">
        <v>4044</v>
      </c>
      <c r="M3027" s="1" t="s">
        <v>4043</v>
      </c>
      <c r="N3027" s="1" t="s">
        <v>41</v>
      </c>
      <c r="O3027" s="1">
        <v>20260630</v>
      </c>
      <c r="P3027" s="1" t="s">
        <v>909</v>
      </c>
      <c r="Q3027" s="1" t="s">
        <v>34</v>
      </c>
      <c r="R3027" s="1" t="s">
        <v>43</v>
      </c>
      <c r="S3027" s="1">
        <v>20130621</v>
      </c>
      <c r="X3027" s="1" t="s">
        <v>44</v>
      </c>
      <c r="Z3027" s="1">
        <v>4987028501442</v>
      </c>
      <c r="AB3027" s="1">
        <v>24987028211383</v>
      </c>
    </row>
    <row r="3028" spans="1:33" x14ac:dyDescent="0.45">
      <c r="A3028" s="1" t="s">
        <v>32</v>
      </c>
      <c r="B3028" s="1" t="s">
        <v>4045</v>
      </c>
      <c r="C3028" s="1">
        <v>14987028211010</v>
      </c>
      <c r="D3028" s="1">
        <v>100</v>
      </c>
      <c r="F3028" s="1">
        <v>100</v>
      </c>
      <c r="G3028" s="1" t="s">
        <v>34</v>
      </c>
      <c r="H3028" s="1" t="s">
        <v>35</v>
      </c>
      <c r="I3028" s="1" t="s">
        <v>36</v>
      </c>
      <c r="J3028" s="1" t="s">
        <v>4046</v>
      </c>
      <c r="K3028" s="1" t="s">
        <v>4047</v>
      </c>
      <c r="L3028" s="1" t="s">
        <v>4048</v>
      </c>
      <c r="M3028" s="1" t="s">
        <v>4049</v>
      </c>
      <c r="N3028" s="1" t="s">
        <v>41</v>
      </c>
      <c r="O3028" s="1">
        <v>20260630</v>
      </c>
      <c r="P3028" s="1" t="s">
        <v>909</v>
      </c>
      <c r="Q3028" s="1" t="s">
        <v>34</v>
      </c>
      <c r="R3028" s="1" t="s">
        <v>43</v>
      </c>
      <c r="S3028" s="1">
        <v>20010706</v>
      </c>
      <c r="X3028" s="1" t="s">
        <v>44</v>
      </c>
      <c r="Z3028" s="1">
        <v>4987028502128</v>
      </c>
      <c r="AB3028" s="1">
        <v>24987028211017</v>
      </c>
    </row>
    <row r="3029" spans="1:33" x14ac:dyDescent="0.45">
      <c r="A3029" s="1" t="s">
        <v>74134</v>
      </c>
      <c r="B3029" s="1" t="s">
        <v>74358</v>
      </c>
      <c r="C3029" s="1">
        <v>14987028210983</v>
      </c>
      <c r="D3029" s="1">
        <v>16.8</v>
      </c>
      <c r="E3029" s="1">
        <v>2</v>
      </c>
      <c r="F3029" s="1">
        <v>0.6</v>
      </c>
      <c r="G3029" s="1" t="s">
        <v>34</v>
      </c>
      <c r="H3029" s="1" t="s">
        <v>35</v>
      </c>
      <c r="I3029" s="1" t="s">
        <v>36</v>
      </c>
      <c r="J3029" s="1" t="s">
        <v>4046</v>
      </c>
      <c r="K3029" s="1" t="s">
        <v>4047</v>
      </c>
      <c r="L3029" s="1" t="s">
        <v>4048</v>
      </c>
      <c r="M3029" s="1" t="s">
        <v>4049</v>
      </c>
      <c r="N3029" s="1" t="s">
        <v>41</v>
      </c>
      <c r="O3029" s="1">
        <v>20260630</v>
      </c>
      <c r="P3029" s="1" t="s">
        <v>909</v>
      </c>
      <c r="Q3029" s="1" t="s">
        <v>34</v>
      </c>
      <c r="R3029" s="1" t="s">
        <v>43</v>
      </c>
      <c r="S3029" s="1">
        <v>20010706</v>
      </c>
      <c r="X3029" s="1" t="s">
        <v>44</v>
      </c>
      <c r="Z3029" s="1">
        <v>4987028502173</v>
      </c>
      <c r="AB3029" s="1">
        <v>24987028210980</v>
      </c>
    </row>
    <row r="3030" spans="1:33" x14ac:dyDescent="0.45">
      <c r="A3030" s="1" t="s">
        <v>74134</v>
      </c>
      <c r="B3030" s="1" t="s">
        <v>74359</v>
      </c>
      <c r="C3030" s="1">
        <v>14987028210990</v>
      </c>
      <c r="D3030" s="1">
        <v>56</v>
      </c>
      <c r="E3030" s="1">
        <v>2</v>
      </c>
      <c r="F3030" s="1">
        <v>1</v>
      </c>
      <c r="G3030" s="1" t="s">
        <v>34</v>
      </c>
      <c r="H3030" s="1" t="s">
        <v>35</v>
      </c>
      <c r="I3030" s="1" t="s">
        <v>36</v>
      </c>
      <c r="J3030" s="1" t="s">
        <v>4046</v>
      </c>
      <c r="K3030" s="1" t="s">
        <v>4047</v>
      </c>
      <c r="L3030" s="1" t="s">
        <v>4048</v>
      </c>
      <c r="M3030" s="1" t="s">
        <v>4049</v>
      </c>
      <c r="N3030" s="1" t="s">
        <v>41</v>
      </c>
      <c r="O3030" s="1">
        <v>20260630</v>
      </c>
      <c r="P3030" s="1" t="s">
        <v>909</v>
      </c>
      <c r="Q3030" s="1" t="s">
        <v>34</v>
      </c>
      <c r="R3030" s="1" t="s">
        <v>43</v>
      </c>
      <c r="S3030" s="1">
        <v>20010706</v>
      </c>
      <c r="X3030" s="1" t="s">
        <v>44</v>
      </c>
      <c r="Z3030" s="1">
        <v>4987028502111</v>
      </c>
      <c r="AB3030" s="1">
        <v>24987028210997</v>
      </c>
    </row>
    <row r="3031" spans="1:33" x14ac:dyDescent="0.45">
      <c r="A3031" s="1" t="s">
        <v>74134</v>
      </c>
      <c r="B3031" s="1" t="s">
        <v>74359</v>
      </c>
      <c r="C3031" s="1">
        <v>14987028211003</v>
      </c>
      <c r="D3031" s="1">
        <v>140</v>
      </c>
      <c r="E3031" s="1">
        <v>2</v>
      </c>
      <c r="F3031" s="1">
        <v>1</v>
      </c>
      <c r="G3031" s="1" t="s">
        <v>34</v>
      </c>
      <c r="H3031" s="1" t="s">
        <v>35</v>
      </c>
      <c r="I3031" s="1" t="s">
        <v>36</v>
      </c>
      <c r="J3031" s="1" t="s">
        <v>4046</v>
      </c>
      <c r="K3031" s="1" t="s">
        <v>4047</v>
      </c>
      <c r="L3031" s="1" t="s">
        <v>4048</v>
      </c>
      <c r="M3031" s="1" t="s">
        <v>4049</v>
      </c>
      <c r="N3031" s="1" t="s">
        <v>41</v>
      </c>
      <c r="O3031" s="1">
        <v>20260630</v>
      </c>
      <c r="P3031" s="1" t="s">
        <v>909</v>
      </c>
      <c r="Q3031" s="1" t="s">
        <v>34</v>
      </c>
      <c r="R3031" s="1" t="s">
        <v>43</v>
      </c>
      <c r="S3031" s="1">
        <v>20010706</v>
      </c>
      <c r="X3031" s="1" t="s">
        <v>44</v>
      </c>
      <c r="Z3031" s="1">
        <v>4987028502111</v>
      </c>
      <c r="AB3031" s="1">
        <v>24987028211000</v>
      </c>
      <c r="AF3031" s="1">
        <v>20190601</v>
      </c>
      <c r="AG3031" s="1">
        <v>202005</v>
      </c>
    </row>
    <row r="3032" spans="1:33" x14ac:dyDescent="0.45">
      <c r="A3032" s="1" t="s">
        <v>193</v>
      </c>
      <c r="B3032" s="1" t="s">
        <v>4050</v>
      </c>
      <c r="C3032" s="1">
        <v>14987028211126</v>
      </c>
      <c r="D3032" s="1">
        <v>56</v>
      </c>
      <c r="F3032" s="1">
        <v>14</v>
      </c>
      <c r="G3032" s="1" t="s">
        <v>195</v>
      </c>
      <c r="H3032" s="1" t="s">
        <v>35</v>
      </c>
      <c r="I3032" s="1" t="s">
        <v>196</v>
      </c>
      <c r="J3032" s="1" t="s">
        <v>4051</v>
      </c>
      <c r="K3032" s="1" t="s">
        <v>198</v>
      </c>
      <c r="L3032" s="1" t="s">
        <v>4052</v>
      </c>
      <c r="M3032" s="1" t="s">
        <v>4053</v>
      </c>
      <c r="N3032" s="1" t="s">
        <v>41</v>
      </c>
      <c r="O3032" s="1">
        <v>20260630</v>
      </c>
      <c r="P3032" s="1" t="s">
        <v>909</v>
      </c>
      <c r="Q3032" s="1" t="s">
        <v>195</v>
      </c>
      <c r="R3032" s="1" t="s">
        <v>43</v>
      </c>
      <c r="S3032" s="1">
        <v>20071221</v>
      </c>
      <c r="X3032" s="1" t="s">
        <v>44</v>
      </c>
      <c r="Z3032" s="1">
        <v>4987028502388</v>
      </c>
      <c r="AA3032" s="1" t="s">
        <v>4054</v>
      </c>
      <c r="AB3032" s="1">
        <v>24987028211123</v>
      </c>
    </row>
    <row r="3033" spans="1:33" x14ac:dyDescent="0.45">
      <c r="A3033" s="1" t="s">
        <v>193</v>
      </c>
      <c r="B3033" s="1" t="s">
        <v>4050</v>
      </c>
      <c r="C3033" s="1">
        <v>14987028211133</v>
      </c>
      <c r="D3033" s="1">
        <v>140</v>
      </c>
      <c r="F3033" s="1">
        <v>14</v>
      </c>
      <c r="G3033" s="1" t="s">
        <v>195</v>
      </c>
      <c r="H3033" s="1" t="s">
        <v>35</v>
      </c>
      <c r="I3033" s="1" t="s">
        <v>196</v>
      </c>
      <c r="J3033" s="1" t="s">
        <v>4051</v>
      </c>
      <c r="K3033" s="1" t="s">
        <v>198</v>
      </c>
      <c r="L3033" s="1" t="s">
        <v>4052</v>
      </c>
      <c r="M3033" s="1" t="s">
        <v>4053</v>
      </c>
      <c r="N3033" s="1" t="s">
        <v>41</v>
      </c>
      <c r="O3033" s="1">
        <v>20260630</v>
      </c>
      <c r="P3033" s="1" t="s">
        <v>909</v>
      </c>
      <c r="Q3033" s="1" t="s">
        <v>195</v>
      </c>
      <c r="R3033" s="1" t="s">
        <v>43</v>
      </c>
      <c r="S3033" s="1">
        <v>20071221</v>
      </c>
      <c r="X3033" s="1" t="s">
        <v>44</v>
      </c>
      <c r="Z3033" s="1">
        <v>4987028502388</v>
      </c>
      <c r="AA3033" s="1" t="s">
        <v>4054</v>
      </c>
      <c r="AB3033" s="1">
        <v>24987028211130</v>
      </c>
    </row>
    <row r="3034" spans="1:33" x14ac:dyDescent="0.45">
      <c r="A3034" s="1" t="s">
        <v>32</v>
      </c>
      <c r="B3034" s="1" t="s">
        <v>4055</v>
      </c>
      <c r="C3034" s="1">
        <v>14987028211140</v>
      </c>
      <c r="D3034" s="1">
        <v>100</v>
      </c>
      <c r="F3034" s="1">
        <v>100</v>
      </c>
      <c r="G3034" s="1" t="s">
        <v>195</v>
      </c>
      <c r="H3034" s="1" t="s">
        <v>35</v>
      </c>
      <c r="I3034" s="1" t="s">
        <v>196</v>
      </c>
      <c r="J3034" s="1" t="s">
        <v>4051</v>
      </c>
      <c r="K3034" s="1" t="s">
        <v>198</v>
      </c>
      <c r="L3034" s="1" t="s">
        <v>4052</v>
      </c>
      <c r="M3034" s="1" t="s">
        <v>4053</v>
      </c>
      <c r="N3034" s="1" t="s">
        <v>41</v>
      </c>
      <c r="O3034" s="1">
        <v>20260630</v>
      </c>
      <c r="P3034" s="1" t="s">
        <v>909</v>
      </c>
      <c r="Q3034" s="1" t="s">
        <v>195</v>
      </c>
      <c r="R3034" s="1" t="s">
        <v>43</v>
      </c>
      <c r="S3034" s="1">
        <v>20071221</v>
      </c>
      <c r="X3034" s="1" t="s">
        <v>44</v>
      </c>
      <c r="Z3034" s="1">
        <v>4987028502395</v>
      </c>
      <c r="AA3034" s="1" t="s">
        <v>4054</v>
      </c>
      <c r="AB3034" s="1">
        <v>24987028211147</v>
      </c>
    </row>
    <row r="3035" spans="1:33" x14ac:dyDescent="0.45">
      <c r="A3035" s="1" t="s">
        <v>193</v>
      </c>
      <c r="B3035" s="1" t="s">
        <v>4056</v>
      </c>
      <c r="C3035" s="1">
        <v>14987028210891</v>
      </c>
      <c r="D3035" s="1">
        <v>14</v>
      </c>
      <c r="F3035" s="1">
        <v>14</v>
      </c>
      <c r="G3035" s="1" t="s">
        <v>195</v>
      </c>
      <c r="H3035" s="1" t="s">
        <v>35</v>
      </c>
      <c r="I3035" s="1" t="s">
        <v>196</v>
      </c>
      <c r="J3035" s="1" t="s">
        <v>4057</v>
      </c>
      <c r="K3035" s="1" t="s">
        <v>2587</v>
      </c>
      <c r="L3035" s="1" t="s">
        <v>4058</v>
      </c>
      <c r="M3035" s="1" t="s">
        <v>4059</v>
      </c>
      <c r="N3035" s="1" t="s">
        <v>41</v>
      </c>
      <c r="O3035" s="1">
        <v>20260630</v>
      </c>
      <c r="P3035" s="1" t="s">
        <v>909</v>
      </c>
      <c r="Q3035" s="1" t="s">
        <v>195</v>
      </c>
      <c r="R3035" s="1" t="s">
        <v>43</v>
      </c>
      <c r="S3035" s="1">
        <v>19991119</v>
      </c>
      <c r="X3035" s="1" t="s">
        <v>44</v>
      </c>
      <c r="Z3035" s="1">
        <v>4987028502265</v>
      </c>
      <c r="AA3035" s="1" t="s">
        <v>4054</v>
      </c>
      <c r="AB3035" s="1">
        <v>24987028210898</v>
      </c>
    </row>
    <row r="3036" spans="1:33" x14ac:dyDescent="0.45">
      <c r="A3036" s="1" t="s">
        <v>193</v>
      </c>
      <c r="B3036" s="1" t="s">
        <v>4056</v>
      </c>
      <c r="C3036" s="1">
        <v>14987028210907</v>
      </c>
      <c r="D3036" s="1">
        <v>28</v>
      </c>
      <c r="F3036" s="1">
        <v>14</v>
      </c>
      <c r="G3036" s="1" t="s">
        <v>195</v>
      </c>
      <c r="H3036" s="1" t="s">
        <v>35</v>
      </c>
      <c r="I3036" s="1" t="s">
        <v>196</v>
      </c>
      <c r="J3036" s="1" t="s">
        <v>4057</v>
      </c>
      <c r="K3036" s="1" t="s">
        <v>2587</v>
      </c>
      <c r="L3036" s="1" t="s">
        <v>4058</v>
      </c>
      <c r="M3036" s="1" t="s">
        <v>4059</v>
      </c>
      <c r="N3036" s="1" t="s">
        <v>41</v>
      </c>
      <c r="O3036" s="1">
        <v>20260630</v>
      </c>
      <c r="P3036" s="1" t="s">
        <v>909</v>
      </c>
      <c r="Q3036" s="1" t="s">
        <v>195</v>
      </c>
      <c r="R3036" s="1" t="s">
        <v>43</v>
      </c>
      <c r="S3036" s="1">
        <v>19991119</v>
      </c>
      <c r="X3036" s="1" t="s">
        <v>44</v>
      </c>
      <c r="Z3036" s="1">
        <v>4987028502265</v>
      </c>
      <c r="AA3036" s="1" t="s">
        <v>4054</v>
      </c>
      <c r="AB3036" s="1">
        <v>24987028210904</v>
      </c>
    </row>
    <row r="3037" spans="1:33" x14ac:dyDescent="0.45">
      <c r="A3037" s="1" t="s">
        <v>193</v>
      </c>
      <c r="B3037" s="1" t="s">
        <v>4056</v>
      </c>
      <c r="C3037" s="1">
        <v>14987028210914</v>
      </c>
      <c r="D3037" s="1">
        <v>140</v>
      </c>
      <c r="F3037" s="1">
        <v>14</v>
      </c>
      <c r="G3037" s="1" t="s">
        <v>195</v>
      </c>
      <c r="H3037" s="1" t="s">
        <v>35</v>
      </c>
      <c r="I3037" s="1" t="s">
        <v>196</v>
      </c>
      <c r="J3037" s="1" t="s">
        <v>4057</v>
      </c>
      <c r="K3037" s="1" t="s">
        <v>2587</v>
      </c>
      <c r="L3037" s="1" t="s">
        <v>4058</v>
      </c>
      <c r="M3037" s="1" t="s">
        <v>4059</v>
      </c>
      <c r="N3037" s="1" t="s">
        <v>41</v>
      </c>
      <c r="O3037" s="1">
        <v>20260630</v>
      </c>
      <c r="P3037" s="1" t="s">
        <v>909</v>
      </c>
      <c r="Q3037" s="1" t="s">
        <v>195</v>
      </c>
      <c r="R3037" s="1" t="s">
        <v>43</v>
      </c>
      <c r="S3037" s="1">
        <v>19991119</v>
      </c>
      <c r="X3037" s="1" t="s">
        <v>44</v>
      </c>
      <c r="Z3037" s="1">
        <v>4987028502265</v>
      </c>
      <c r="AA3037" s="1" t="s">
        <v>4054</v>
      </c>
      <c r="AB3037" s="1">
        <v>24987028210911</v>
      </c>
    </row>
    <row r="3038" spans="1:33" x14ac:dyDescent="0.45">
      <c r="A3038" s="1" t="s">
        <v>193</v>
      </c>
      <c r="B3038" s="1" t="s">
        <v>4060</v>
      </c>
      <c r="C3038" s="1">
        <v>14987028210921</v>
      </c>
      <c r="D3038" s="1">
        <v>140</v>
      </c>
      <c r="F3038" s="1">
        <v>14</v>
      </c>
      <c r="G3038" s="1" t="s">
        <v>195</v>
      </c>
      <c r="H3038" s="1" t="s">
        <v>35</v>
      </c>
      <c r="I3038" s="1" t="s">
        <v>196</v>
      </c>
      <c r="J3038" s="1" t="s">
        <v>4061</v>
      </c>
      <c r="K3038" s="1" t="s">
        <v>246</v>
      </c>
      <c r="L3038" s="1" t="s">
        <v>4062</v>
      </c>
      <c r="M3038" s="1" t="s">
        <v>4063</v>
      </c>
      <c r="N3038" s="1" t="s">
        <v>41</v>
      </c>
      <c r="O3038" s="1">
        <v>20260630</v>
      </c>
      <c r="P3038" s="1" t="s">
        <v>909</v>
      </c>
      <c r="Q3038" s="1" t="s">
        <v>195</v>
      </c>
      <c r="R3038" s="1" t="s">
        <v>43</v>
      </c>
      <c r="S3038" s="1">
        <v>19991119</v>
      </c>
      <c r="X3038" s="1" t="s">
        <v>44</v>
      </c>
      <c r="Z3038" s="1">
        <v>4987028502326</v>
      </c>
      <c r="AA3038" s="1" t="s">
        <v>4054</v>
      </c>
      <c r="AB3038" s="1">
        <v>24987028210928</v>
      </c>
    </row>
    <row r="3039" spans="1:33" x14ac:dyDescent="0.45">
      <c r="A3039" s="1" t="s">
        <v>193</v>
      </c>
      <c r="B3039" s="1" t="s">
        <v>4060</v>
      </c>
      <c r="C3039" s="1">
        <v>14987028210969</v>
      </c>
      <c r="D3039" s="1">
        <v>56</v>
      </c>
      <c r="F3039" s="1">
        <v>14</v>
      </c>
      <c r="G3039" s="1" t="s">
        <v>195</v>
      </c>
      <c r="H3039" s="1" t="s">
        <v>35</v>
      </c>
      <c r="I3039" s="1" t="s">
        <v>196</v>
      </c>
      <c r="J3039" s="1" t="s">
        <v>4061</v>
      </c>
      <c r="K3039" s="1" t="s">
        <v>246</v>
      </c>
      <c r="L3039" s="1" t="s">
        <v>4062</v>
      </c>
      <c r="M3039" s="1" t="s">
        <v>4063</v>
      </c>
      <c r="N3039" s="1" t="s">
        <v>41</v>
      </c>
      <c r="O3039" s="1">
        <v>20260630</v>
      </c>
      <c r="P3039" s="1" t="s">
        <v>909</v>
      </c>
      <c r="Q3039" s="1" t="s">
        <v>195</v>
      </c>
      <c r="R3039" s="1" t="s">
        <v>43</v>
      </c>
      <c r="S3039" s="1">
        <v>19991119</v>
      </c>
      <c r="X3039" s="1" t="s">
        <v>44</v>
      </c>
      <c r="Z3039" s="1">
        <v>4987028502326</v>
      </c>
      <c r="AA3039" s="1" t="s">
        <v>4054</v>
      </c>
      <c r="AB3039" s="1">
        <v>24987028210966</v>
      </c>
    </row>
    <row r="3040" spans="1:33" x14ac:dyDescent="0.45">
      <c r="A3040" s="1" t="s">
        <v>32</v>
      </c>
      <c r="B3040" s="1" t="s">
        <v>4064</v>
      </c>
      <c r="C3040" s="1">
        <v>14987028210945</v>
      </c>
      <c r="D3040" s="1">
        <v>100</v>
      </c>
      <c r="F3040" s="1">
        <v>100</v>
      </c>
      <c r="G3040" s="1" t="s">
        <v>195</v>
      </c>
      <c r="H3040" s="1" t="s">
        <v>35</v>
      </c>
      <c r="I3040" s="1" t="s">
        <v>196</v>
      </c>
      <c r="J3040" s="1" t="s">
        <v>4061</v>
      </c>
      <c r="K3040" s="1" t="s">
        <v>246</v>
      </c>
      <c r="L3040" s="1" t="s">
        <v>4062</v>
      </c>
      <c r="M3040" s="1" t="s">
        <v>4063</v>
      </c>
      <c r="N3040" s="1" t="s">
        <v>41</v>
      </c>
      <c r="O3040" s="1">
        <v>20260630</v>
      </c>
      <c r="P3040" s="1" t="s">
        <v>909</v>
      </c>
      <c r="Q3040" s="1" t="s">
        <v>195</v>
      </c>
      <c r="R3040" s="1" t="s">
        <v>43</v>
      </c>
      <c r="S3040" s="1">
        <v>19991119</v>
      </c>
      <c r="X3040" s="1" t="s">
        <v>44</v>
      </c>
      <c r="Z3040" s="1">
        <v>4987028502333</v>
      </c>
      <c r="AA3040" s="1" t="s">
        <v>4054</v>
      </c>
      <c r="AB3040" s="1">
        <v>24987028210942</v>
      </c>
    </row>
    <row r="3041" spans="1:33" x14ac:dyDescent="0.45">
      <c r="A3041" s="1" t="s">
        <v>76805</v>
      </c>
      <c r="B3041" s="1" t="s">
        <v>77295</v>
      </c>
      <c r="C3041" s="1">
        <v>14987028211225</v>
      </c>
      <c r="D3041" s="1">
        <v>14</v>
      </c>
      <c r="F3041" s="1">
        <v>1</v>
      </c>
      <c r="G3041" s="1" t="s">
        <v>7574</v>
      </c>
      <c r="H3041" s="1" t="s">
        <v>35</v>
      </c>
      <c r="I3041" s="1" t="s">
        <v>280</v>
      </c>
      <c r="J3041" s="1" t="s">
        <v>77296</v>
      </c>
      <c r="K3041" s="1" t="s">
        <v>77297</v>
      </c>
      <c r="L3041" s="1" t="s">
        <v>77298</v>
      </c>
      <c r="M3041" s="1" t="s">
        <v>77296</v>
      </c>
      <c r="N3041" s="1" t="s">
        <v>41</v>
      </c>
      <c r="O3041" s="1">
        <v>20260630</v>
      </c>
      <c r="P3041" s="1" t="s">
        <v>909</v>
      </c>
      <c r="Q3041" s="1" t="s">
        <v>7574</v>
      </c>
      <c r="R3041" s="1" t="s">
        <v>43</v>
      </c>
      <c r="S3041" s="1">
        <v>20091113</v>
      </c>
      <c r="T3041" s="1">
        <v>20270331</v>
      </c>
      <c r="X3041" s="1" t="s">
        <v>44</v>
      </c>
      <c r="Z3041" s="1">
        <v>4987028501145</v>
      </c>
      <c r="AB3041" s="1">
        <v>24987028211222</v>
      </c>
    </row>
    <row r="3042" spans="1:33" x14ac:dyDescent="0.45">
      <c r="A3042" s="1" t="s">
        <v>76805</v>
      </c>
      <c r="B3042" s="1" t="s">
        <v>77299</v>
      </c>
      <c r="C3042" s="1">
        <v>14987028211201</v>
      </c>
      <c r="D3042" s="1">
        <v>14</v>
      </c>
      <c r="F3042" s="1">
        <v>1</v>
      </c>
      <c r="G3042" s="1" t="s">
        <v>7574</v>
      </c>
      <c r="H3042" s="1" t="s">
        <v>35</v>
      </c>
      <c r="I3042" s="1" t="s">
        <v>280</v>
      </c>
      <c r="J3042" s="1" t="s">
        <v>77300</v>
      </c>
      <c r="K3042" s="1" t="s">
        <v>77301</v>
      </c>
      <c r="L3042" s="1" t="s">
        <v>77302</v>
      </c>
      <c r="M3042" s="1" t="s">
        <v>77300</v>
      </c>
      <c r="N3042" s="1" t="s">
        <v>41</v>
      </c>
      <c r="O3042" s="1">
        <v>20260630</v>
      </c>
      <c r="P3042" s="1" t="s">
        <v>909</v>
      </c>
      <c r="Q3042" s="1" t="s">
        <v>7574</v>
      </c>
      <c r="R3042" s="1" t="s">
        <v>43</v>
      </c>
      <c r="S3042" s="1">
        <v>20091113</v>
      </c>
      <c r="T3042" s="1">
        <v>20270331</v>
      </c>
      <c r="X3042" s="1" t="s">
        <v>44</v>
      </c>
      <c r="Z3042" s="1">
        <v>4987028501060</v>
      </c>
      <c r="AB3042" s="1">
        <v>24987028211208</v>
      </c>
    </row>
    <row r="3043" spans="1:33" x14ac:dyDescent="0.45">
      <c r="A3043" s="1" t="s">
        <v>76805</v>
      </c>
      <c r="B3043" s="1" t="s">
        <v>77303</v>
      </c>
      <c r="C3043" s="1">
        <v>14987028211218</v>
      </c>
      <c r="D3043" s="1">
        <v>14</v>
      </c>
      <c r="F3043" s="1">
        <v>1</v>
      </c>
      <c r="G3043" s="1" t="s">
        <v>7574</v>
      </c>
      <c r="H3043" s="1" t="s">
        <v>35</v>
      </c>
      <c r="I3043" s="1" t="s">
        <v>280</v>
      </c>
      <c r="J3043" s="1" t="s">
        <v>77304</v>
      </c>
      <c r="K3043" s="1" t="s">
        <v>9737</v>
      </c>
      <c r="L3043" s="1" t="s">
        <v>77305</v>
      </c>
      <c r="M3043" s="1" t="s">
        <v>77304</v>
      </c>
      <c r="N3043" s="1" t="s">
        <v>41</v>
      </c>
      <c r="O3043" s="1">
        <v>20260630</v>
      </c>
      <c r="P3043" s="1" t="s">
        <v>909</v>
      </c>
      <c r="Q3043" s="1" t="s">
        <v>7574</v>
      </c>
      <c r="R3043" s="1" t="s">
        <v>43</v>
      </c>
      <c r="S3043" s="1">
        <v>20091113</v>
      </c>
      <c r="T3043" s="1">
        <v>20270331</v>
      </c>
      <c r="X3043" s="1" t="s">
        <v>44</v>
      </c>
      <c r="Z3043" s="1">
        <v>4987028501107</v>
      </c>
      <c r="AB3043" s="1">
        <v>24987028211215</v>
      </c>
    </row>
    <row r="3044" spans="1:33" x14ac:dyDescent="0.45">
      <c r="A3044" s="1" t="s">
        <v>193</v>
      </c>
      <c r="B3044" s="1" t="s">
        <v>4065</v>
      </c>
      <c r="C3044" s="1">
        <v>14987114037708</v>
      </c>
      <c r="D3044" s="1">
        <v>1000</v>
      </c>
      <c r="F3044" s="1">
        <v>10</v>
      </c>
      <c r="G3044" s="1" t="s">
        <v>195</v>
      </c>
      <c r="H3044" s="1" t="s">
        <v>35</v>
      </c>
      <c r="I3044" s="1" t="s">
        <v>196</v>
      </c>
      <c r="J3044" s="1" t="s">
        <v>4066</v>
      </c>
      <c r="K3044" s="1" t="s">
        <v>725</v>
      </c>
      <c r="L3044" s="1" t="s">
        <v>4067</v>
      </c>
      <c r="M3044" s="1" t="s">
        <v>4066</v>
      </c>
      <c r="N3044" s="1" t="s">
        <v>41</v>
      </c>
      <c r="O3044" s="1">
        <v>20260630</v>
      </c>
      <c r="P3044" s="1" t="s">
        <v>539</v>
      </c>
      <c r="Q3044" s="1" t="s">
        <v>195</v>
      </c>
      <c r="R3044" s="1" t="s">
        <v>43</v>
      </c>
      <c r="S3044" s="1">
        <v>20090925</v>
      </c>
      <c r="T3044" s="1">
        <v>20260331</v>
      </c>
      <c r="X3044" s="1" t="s">
        <v>44</v>
      </c>
      <c r="Z3044" s="1">
        <v>4987114037893</v>
      </c>
      <c r="AB3044" s="1">
        <v>24987114037705</v>
      </c>
      <c r="AF3044" s="1">
        <v>20220426</v>
      </c>
      <c r="AG3044" s="1">
        <v>202410</v>
      </c>
    </row>
    <row r="3045" spans="1:33" x14ac:dyDescent="0.45">
      <c r="A3045" s="1" t="s">
        <v>193</v>
      </c>
      <c r="B3045" s="1" t="s">
        <v>4065</v>
      </c>
      <c r="C3045" s="1">
        <v>14987114037807</v>
      </c>
      <c r="D3045" s="1">
        <v>100</v>
      </c>
      <c r="F3045" s="1">
        <v>10</v>
      </c>
      <c r="G3045" s="1" t="s">
        <v>195</v>
      </c>
      <c r="H3045" s="1" t="s">
        <v>35</v>
      </c>
      <c r="I3045" s="1" t="s">
        <v>196</v>
      </c>
      <c r="J3045" s="1" t="s">
        <v>4066</v>
      </c>
      <c r="K3045" s="1" t="s">
        <v>725</v>
      </c>
      <c r="L3045" s="1" t="s">
        <v>4067</v>
      </c>
      <c r="M3045" s="1" t="s">
        <v>4066</v>
      </c>
      <c r="N3045" s="1" t="s">
        <v>41</v>
      </c>
      <c r="O3045" s="1">
        <v>20260630</v>
      </c>
      <c r="P3045" s="1" t="s">
        <v>539</v>
      </c>
      <c r="Q3045" s="1" t="s">
        <v>195</v>
      </c>
      <c r="R3045" s="1" t="s">
        <v>43</v>
      </c>
      <c r="S3045" s="1">
        <v>20090925</v>
      </c>
      <c r="T3045" s="1">
        <v>20260331</v>
      </c>
      <c r="X3045" s="1" t="s">
        <v>44</v>
      </c>
      <c r="Z3045" s="1">
        <v>4987114037893</v>
      </c>
      <c r="AB3045" s="1">
        <v>24987114037804</v>
      </c>
      <c r="AF3045" s="1">
        <v>20220426</v>
      </c>
      <c r="AG3045" s="1">
        <v>202410</v>
      </c>
    </row>
    <row r="3046" spans="1:33" x14ac:dyDescent="0.45">
      <c r="A3046" s="1" t="s">
        <v>193</v>
      </c>
      <c r="B3046" s="1" t="s">
        <v>4065</v>
      </c>
      <c r="C3046" s="1">
        <v>14987901034705</v>
      </c>
      <c r="D3046" s="1">
        <v>100</v>
      </c>
      <c r="F3046" s="1">
        <v>10</v>
      </c>
      <c r="G3046" s="1" t="s">
        <v>195</v>
      </c>
      <c r="H3046" s="1" t="s">
        <v>35</v>
      </c>
      <c r="I3046" s="1" t="s">
        <v>196</v>
      </c>
      <c r="J3046" s="1" t="s">
        <v>4066</v>
      </c>
      <c r="K3046" s="1" t="s">
        <v>725</v>
      </c>
      <c r="L3046" s="1" t="s">
        <v>4067</v>
      </c>
      <c r="M3046" s="1" t="s">
        <v>4066</v>
      </c>
      <c r="N3046" s="1" t="s">
        <v>41</v>
      </c>
      <c r="O3046" s="1">
        <v>20260630</v>
      </c>
      <c r="P3046" s="1" t="s">
        <v>540</v>
      </c>
      <c r="Q3046" s="1" t="s">
        <v>195</v>
      </c>
      <c r="R3046" s="1" t="s">
        <v>43</v>
      </c>
      <c r="S3046" s="1">
        <v>20090925</v>
      </c>
      <c r="T3046" s="1">
        <v>20260331</v>
      </c>
      <c r="X3046" s="1" t="s">
        <v>44</v>
      </c>
      <c r="Z3046" s="1">
        <v>4987901034791</v>
      </c>
      <c r="AB3046" s="1">
        <v>24987901034702</v>
      </c>
    </row>
    <row r="3047" spans="1:33" x14ac:dyDescent="0.45">
      <c r="A3047" s="1" t="s">
        <v>193</v>
      </c>
      <c r="B3047" s="1" t="s">
        <v>4065</v>
      </c>
      <c r="C3047" s="1">
        <v>14987901034804</v>
      </c>
      <c r="D3047" s="1">
        <v>1000</v>
      </c>
      <c r="F3047" s="1">
        <v>10</v>
      </c>
      <c r="G3047" s="1" t="s">
        <v>195</v>
      </c>
      <c r="H3047" s="1" t="s">
        <v>35</v>
      </c>
      <c r="I3047" s="1" t="s">
        <v>196</v>
      </c>
      <c r="J3047" s="1" t="s">
        <v>4066</v>
      </c>
      <c r="K3047" s="1" t="s">
        <v>725</v>
      </c>
      <c r="L3047" s="1" t="s">
        <v>4067</v>
      </c>
      <c r="M3047" s="1" t="s">
        <v>4066</v>
      </c>
      <c r="N3047" s="1" t="s">
        <v>41</v>
      </c>
      <c r="O3047" s="1">
        <v>20260630</v>
      </c>
      <c r="P3047" s="1" t="s">
        <v>540</v>
      </c>
      <c r="Q3047" s="1" t="s">
        <v>195</v>
      </c>
      <c r="R3047" s="1" t="s">
        <v>43</v>
      </c>
      <c r="S3047" s="1">
        <v>20090925</v>
      </c>
      <c r="T3047" s="1">
        <v>20260331</v>
      </c>
      <c r="X3047" s="1" t="s">
        <v>44</v>
      </c>
      <c r="Z3047" s="1">
        <v>4987901034791</v>
      </c>
      <c r="AB3047" s="1">
        <v>24987901034801</v>
      </c>
    </row>
    <row r="3048" spans="1:33" x14ac:dyDescent="0.45">
      <c r="A3048" s="1" t="s">
        <v>193</v>
      </c>
      <c r="B3048" s="1" t="s">
        <v>4068</v>
      </c>
      <c r="C3048" s="1">
        <v>14987901034705</v>
      </c>
      <c r="D3048" s="1">
        <v>100</v>
      </c>
      <c r="F3048" s="1">
        <v>10</v>
      </c>
      <c r="G3048" s="1" t="s">
        <v>195</v>
      </c>
      <c r="H3048" s="1" t="s">
        <v>35</v>
      </c>
      <c r="I3048" s="1" t="s">
        <v>196</v>
      </c>
      <c r="J3048" s="1" t="s">
        <v>4066</v>
      </c>
      <c r="K3048" s="1" t="s">
        <v>725</v>
      </c>
      <c r="L3048" s="1" t="s">
        <v>4067</v>
      </c>
      <c r="M3048" s="1" t="s">
        <v>4066</v>
      </c>
      <c r="N3048" s="1" t="s">
        <v>41</v>
      </c>
      <c r="O3048" s="1">
        <v>20260630</v>
      </c>
      <c r="P3048" s="1" t="s">
        <v>540</v>
      </c>
      <c r="Q3048" s="1" t="s">
        <v>195</v>
      </c>
      <c r="R3048" s="1" t="s">
        <v>43</v>
      </c>
      <c r="S3048" s="1">
        <v>20090925</v>
      </c>
      <c r="T3048" s="1">
        <v>20260331</v>
      </c>
      <c r="X3048" s="1" t="s">
        <v>44</v>
      </c>
      <c r="Z3048" s="1">
        <v>4987114037893</v>
      </c>
      <c r="AA3048" s="1" t="s">
        <v>543</v>
      </c>
      <c r="AB3048" s="1">
        <v>24987901034702</v>
      </c>
    </row>
    <row r="3049" spans="1:33" x14ac:dyDescent="0.45">
      <c r="A3049" s="1" t="s">
        <v>193</v>
      </c>
      <c r="B3049" s="1" t="s">
        <v>4068</v>
      </c>
      <c r="C3049" s="1">
        <v>14987901034804</v>
      </c>
      <c r="D3049" s="1">
        <v>1000</v>
      </c>
      <c r="F3049" s="1">
        <v>10</v>
      </c>
      <c r="G3049" s="1" t="s">
        <v>195</v>
      </c>
      <c r="H3049" s="1" t="s">
        <v>35</v>
      </c>
      <c r="I3049" s="1" t="s">
        <v>196</v>
      </c>
      <c r="J3049" s="1" t="s">
        <v>4066</v>
      </c>
      <c r="K3049" s="1" t="s">
        <v>725</v>
      </c>
      <c r="L3049" s="1" t="s">
        <v>4067</v>
      </c>
      <c r="M3049" s="1" t="s">
        <v>4066</v>
      </c>
      <c r="N3049" s="1" t="s">
        <v>41</v>
      </c>
      <c r="O3049" s="1">
        <v>20260630</v>
      </c>
      <c r="P3049" s="1" t="s">
        <v>540</v>
      </c>
      <c r="Q3049" s="1" t="s">
        <v>195</v>
      </c>
      <c r="R3049" s="1" t="s">
        <v>43</v>
      </c>
      <c r="S3049" s="1">
        <v>20090925</v>
      </c>
      <c r="T3049" s="1">
        <v>20260331</v>
      </c>
      <c r="X3049" s="1" t="s">
        <v>44</v>
      </c>
      <c r="Z3049" s="1">
        <v>4987114037893</v>
      </c>
      <c r="AA3049" s="1" t="s">
        <v>543</v>
      </c>
      <c r="AB3049" s="1">
        <v>24987901034801</v>
      </c>
    </row>
    <row r="3050" spans="1:33" x14ac:dyDescent="0.45">
      <c r="A3050" s="1" t="s">
        <v>32</v>
      </c>
      <c r="B3050" s="1" t="s">
        <v>4069</v>
      </c>
      <c r="C3050" s="1">
        <v>14987114037906</v>
      </c>
      <c r="D3050" s="1">
        <v>1000</v>
      </c>
      <c r="F3050" s="1">
        <v>1000</v>
      </c>
      <c r="G3050" s="1" t="s">
        <v>195</v>
      </c>
      <c r="H3050" s="1" t="s">
        <v>35</v>
      </c>
      <c r="I3050" s="1" t="s">
        <v>196</v>
      </c>
      <c r="J3050" s="1" t="s">
        <v>4066</v>
      </c>
      <c r="K3050" s="1" t="s">
        <v>725</v>
      </c>
      <c r="L3050" s="1" t="s">
        <v>4067</v>
      </c>
      <c r="M3050" s="1" t="s">
        <v>4066</v>
      </c>
      <c r="N3050" s="1" t="s">
        <v>41</v>
      </c>
      <c r="O3050" s="1">
        <v>20260630</v>
      </c>
      <c r="P3050" s="1" t="s">
        <v>539</v>
      </c>
      <c r="Q3050" s="1" t="s">
        <v>195</v>
      </c>
      <c r="R3050" s="1" t="s">
        <v>43</v>
      </c>
      <c r="S3050" s="1">
        <v>20090925</v>
      </c>
      <c r="T3050" s="1">
        <v>20260331</v>
      </c>
      <c r="X3050" s="1" t="s">
        <v>44</v>
      </c>
      <c r="Z3050" s="1">
        <v>4987114037992</v>
      </c>
      <c r="AB3050" s="1">
        <v>24987114037903</v>
      </c>
      <c r="AF3050" s="1">
        <v>20220426</v>
      </c>
      <c r="AG3050" s="1">
        <v>202403</v>
      </c>
    </row>
    <row r="3051" spans="1:33" x14ac:dyDescent="0.45">
      <c r="A3051" s="1" t="s">
        <v>32</v>
      </c>
      <c r="B3051" s="1" t="s">
        <v>4069</v>
      </c>
      <c r="C3051" s="1">
        <v>14987901034903</v>
      </c>
      <c r="D3051" s="1">
        <v>1000</v>
      </c>
      <c r="F3051" s="1">
        <v>1000</v>
      </c>
      <c r="G3051" s="1" t="s">
        <v>195</v>
      </c>
      <c r="H3051" s="1" t="s">
        <v>35</v>
      </c>
      <c r="I3051" s="1" t="s">
        <v>196</v>
      </c>
      <c r="J3051" s="1" t="s">
        <v>4066</v>
      </c>
      <c r="K3051" s="1" t="s">
        <v>725</v>
      </c>
      <c r="L3051" s="1" t="s">
        <v>4067</v>
      </c>
      <c r="M3051" s="1" t="s">
        <v>4066</v>
      </c>
      <c r="N3051" s="1" t="s">
        <v>41</v>
      </c>
      <c r="O3051" s="1">
        <v>20260630</v>
      </c>
      <c r="P3051" s="1" t="s">
        <v>540</v>
      </c>
      <c r="Q3051" s="1" t="s">
        <v>195</v>
      </c>
      <c r="R3051" s="1" t="s">
        <v>43</v>
      </c>
      <c r="S3051" s="1">
        <v>20090925</v>
      </c>
      <c r="T3051" s="1">
        <v>20260331</v>
      </c>
      <c r="X3051" s="1" t="s">
        <v>44</v>
      </c>
      <c r="Z3051" s="1">
        <v>4987901034999</v>
      </c>
      <c r="AB3051" s="1">
        <v>24987901034900</v>
      </c>
    </row>
    <row r="3052" spans="1:33" x14ac:dyDescent="0.45">
      <c r="A3052" s="1" t="s">
        <v>32</v>
      </c>
      <c r="B3052" s="1" t="s">
        <v>4070</v>
      </c>
      <c r="C3052" s="1">
        <v>14987901034903</v>
      </c>
      <c r="D3052" s="1">
        <v>1000</v>
      </c>
      <c r="F3052" s="1">
        <v>1000</v>
      </c>
      <c r="G3052" s="1" t="s">
        <v>195</v>
      </c>
      <c r="H3052" s="1" t="s">
        <v>35</v>
      </c>
      <c r="I3052" s="1" t="s">
        <v>196</v>
      </c>
      <c r="J3052" s="1" t="s">
        <v>4066</v>
      </c>
      <c r="K3052" s="1" t="s">
        <v>725</v>
      </c>
      <c r="L3052" s="1" t="s">
        <v>4067</v>
      </c>
      <c r="M3052" s="1" t="s">
        <v>4066</v>
      </c>
      <c r="N3052" s="1" t="s">
        <v>41</v>
      </c>
      <c r="O3052" s="1">
        <v>20260630</v>
      </c>
      <c r="P3052" s="1" t="s">
        <v>540</v>
      </c>
      <c r="Q3052" s="1" t="s">
        <v>195</v>
      </c>
      <c r="R3052" s="1" t="s">
        <v>43</v>
      </c>
      <c r="S3052" s="1">
        <v>20090925</v>
      </c>
      <c r="T3052" s="1">
        <v>20260331</v>
      </c>
      <c r="X3052" s="1" t="s">
        <v>44</v>
      </c>
      <c r="Z3052" s="1">
        <v>4987114037992</v>
      </c>
      <c r="AA3052" s="1" t="s">
        <v>543</v>
      </c>
      <c r="AB3052" s="1">
        <v>24987901034900</v>
      </c>
    </row>
    <row r="3053" spans="1:33" x14ac:dyDescent="0.45">
      <c r="A3053" s="1" t="s">
        <v>193</v>
      </c>
      <c r="B3053" s="1" t="s">
        <v>4071</v>
      </c>
      <c r="C3053" s="1">
        <v>14987431120039</v>
      </c>
      <c r="D3053" s="1">
        <v>3</v>
      </c>
      <c r="F3053" s="1">
        <v>1</v>
      </c>
      <c r="G3053" s="1" t="s">
        <v>4072</v>
      </c>
      <c r="H3053" s="1" t="s">
        <v>35</v>
      </c>
      <c r="I3053" s="1" t="s">
        <v>196</v>
      </c>
      <c r="J3053" s="1" t="s">
        <v>4073</v>
      </c>
      <c r="K3053" s="1" t="s">
        <v>4074</v>
      </c>
      <c r="L3053" s="1" t="s">
        <v>4075</v>
      </c>
      <c r="M3053" s="1" t="s">
        <v>4073</v>
      </c>
      <c r="N3053" s="1" t="s">
        <v>41</v>
      </c>
      <c r="O3053" s="1">
        <v>20260630</v>
      </c>
      <c r="P3053" s="1" t="s">
        <v>972</v>
      </c>
      <c r="Q3053" s="1" t="s">
        <v>4072</v>
      </c>
      <c r="R3053" s="1" t="s">
        <v>43</v>
      </c>
      <c r="S3053" s="1">
        <v>20241119</v>
      </c>
      <c r="X3053" s="1" t="s">
        <v>44</v>
      </c>
      <c r="Z3053" s="1">
        <v>4987431101642</v>
      </c>
      <c r="AB3053" s="1">
        <v>24987431120036</v>
      </c>
    </row>
    <row r="3054" spans="1:33" x14ac:dyDescent="0.45">
      <c r="A3054" s="1" t="s">
        <v>193</v>
      </c>
      <c r="B3054" s="1" t="s">
        <v>4071</v>
      </c>
      <c r="C3054" s="1">
        <v>14987431120046</v>
      </c>
      <c r="D3054" s="1">
        <v>12</v>
      </c>
      <c r="F3054" s="1">
        <v>1</v>
      </c>
      <c r="G3054" s="1" t="s">
        <v>4072</v>
      </c>
      <c r="H3054" s="1" t="s">
        <v>35</v>
      </c>
      <c r="I3054" s="1" t="s">
        <v>196</v>
      </c>
      <c r="J3054" s="1" t="s">
        <v>4073</v>
      </c>
      <c r="K3054" s="1" t="s">
        <v>4074</v>
      </c>
      <c r="L3054" s="1" t="s">
        <v>4075</v>
      </c>
      <c r="M3054" s="1" t="s">
        <v>4073</v>
      </c>
      <c r="N3054" s="1" t="s">
        <v>41</v>
      </c>
      <c r="O3054" s="1">
        <v>20260630</v>
      </c>
      <c r="P3054" s="1" t="s">
        <v>972</v>
      </c>
      <c r="Q3054" s="1" t="s">
        <v>4072</v>
      </c>
      <c r="R3054" s="1" t="s">
        <v>43</v>
      </c>
      <c r="S3054" s="1">
        <v>20241119</v>
      </c>
      <c r="X3054" s="1" t="s">
        <v>44</v>
      </c>
      <c r="Z3054" s="1">
        <v>4987431101642</v>
      </c>
      <c r="AB3054" s="1">
        <v>24987431120043</v>
      </c>
    </row>
    <row r="3055" spans="1:33" x14ac:dyDescent="0.45">
      <c r="A3055" s="1" t="s">
        <v>193</v>
      </c>
      <c r="B3055" s="1" t="s">
        <v>4076</v>
      </c>
      <c r="C3055" s="1">
        <v>14987792116412</v>
      </c>
      <c r="D3055" s="1">
        <v>100</v>
      </c>
      <c r="F3055" s="1">
        <v>10</v>
      </c>
      <c r="G3055" s="1" t="s">
        <v>195</v>
      </c>
      <c r="H3055" s="1" t="s">
        <v>35</v>
      </c>
      <c r="I3055" s="1" t="s">
        <v>196</v>
      </c>
      <c r="J3055" s="1" t="s">
        <v>4077</v>
      </c>
      <c r="K3055" s="1" t="s">
        <v>4078</v>
      </c>
      <c r="L3055" s="1" t="s">
        <v>4079</v>
      </c>
      <c r="M3055" s="1" t="s">
        <v>4077</v>
      </c>
      <c r="N3055" s="1" t="s">
        <v>41</v>
      </c>
      <c r="O3055" s="1">
        <v>20260630</v>
      </c>
      <c r="P3055" s="1" t="s">
        <v>786</v>
      </c>
      <c r="Q3055" s="1" t="s">
        <v>195</v>
      </c>
      <c r="R3055" s="1" t="s">
        <v>43</v>
      </c>
      <c r="S3055" s="1">
        <v>20170615</v>
      </c>
      <c r="X3055" s="1" t="s">
        <v>44</v>
      </c>
      <c r="Z3055" s="1">
        <v>4987792949181</v>
      </c>
    </row>
    <row r="3056" spans="1:33" x14ac:dyDescent="0.45">
      <c r="A3056" s="1" t="s">
        <v>193</v>
      </c>
      <c r="B3056" s="1" t="s">
        <v>4080</v>
      </c>
      <c r="C3056" s="1">
        <v>14987885011303</v>
      </c>
      <c r="D3056" s="1">
        <v>100</v>
      </c>
      <c r="F3056" s="1">
        <v>10</v>
      </c>
      <c r="G3056" s="1" t="s">
        <v>195</v>
      </c>
      <c r="H3056" s="1" t="s">
        <v>35</v>
      </c>
      <c r="I3056" s="1" t="s">
        <v>196</v>
      </c>
      <c r="J3056" s="1" t="s">
        <v>4081</v>
      </c>
      <c r="K3056" s="1" t="s">
        <v>4078</v>
      </c>
      <c r="L3056" s="1" t="s">
        <v>4082</v>
      </c>
      <c r="M3056" s="1" t="s">
        <v>4083</v>
      </c>
      <c r="N3056" s="1" t="s">
        <v>41</v>
      </c>
      <c r="O3056" s="1">
        <v>20260630</v>
      </c>
      <c r="P3056" s="1" t="s">
        <v>1282</v>
      </c>
      <c r="Q3056" s="1" t="s">
        <v>195</v>
      </c>
      <c r="R3056" s="1" t="s">
        <v>43</v>
      </c>
      <c r="S3056" s="1">
        <v>20180305</v>
      </c>
      <c r="X3056" s="1" t="s">
        <v>44</v>
      </c>
      <c r="Z3056" s="1">
        <v>4987407001709</v>
      </c>
      <c r="AB3056" s="1">
        <v>24987885011300</v>
      </c>
    </row>
    <row r="3057" spans="1:32" x14ac:dyDescent="0.45">
      <c r="A3057" s="1" t="s">
        <v>193</v>
      </c>
      <c r="B3057" s="1" t="s">
        <v>4080</v>
      </c>
      <c r="C3057" s="1">
        <v>14987407201700</v>
      </c>
      <c r="D3057" s="1">
        <v>100</v>
      </c>
      <c r="F3057" s="1">
        <v>10</v>
      </c>
      <c r="G3057" s="1" t="s">
        <v>195</v>
      </c>
      <c r="H3057" s="1" t="s">
        <v>35</v>
      </c>
      <c r="I3057" s="1" t="s">
        <v>196</v>
      </c>
      <c r="J3057" s="1" t="s">
        <v>4081</v>
      </c>
      <c r="K3057" s="1" t="s">
        <v>4078</v>
      </c>
      <c r="L3057" s="1" t="s">
        <v>4082</v>
      </c>
      <c r="M3057" s="1" t="s">
        <v>4083</v>
      </c>
      <c r="N3057" s="1" t="s">
        <v>41</v>
      </c>
      <c r="O3057" s="1">
        <v>20260630</v>
      </c>
      <c r="P3057" s="1" t="s">
        <v>663</v>
      </c>
      <c r="Q3057" s="1" t="s">
        <v>195</v>
      </c>
      <c r="R3057" s="1" t="s">
        <v>43</v>
      </c>
      <c r="S3057" s="1">
        <v>20180305</v>
      </c>
      <c r="X3057" s="1" t="s">
        <v>44</v>
      </c>
      <c r="Z3057" s="1">
        <v>4987407001709</v>
      </c>
      <c r="AB3057" s="1">
        <v>24987407201707</v>
      </c>
    </row>
    <row r="3058" spans="1:32" x14ac:dyDescent="0.45">
      <c r="A3058" s="1" t="s">
        <v>32</v>
      </c>
      <c r="B3058" s="1" t="s">
        <v>4084</v>
      </c>
      <c r="C3058" s="1">
        <v>14987885011310</v>
      </c>
      <c r="D3058" s="1">
        <v>500</v>
      </c>
      <c r="F3058" s="1">
        <v>500</v>
      </c>
      <c r="G3058" s="1" t="s">
        <v>195</v>
      </c>
      <c r="H3058" s="1" t="s">
        <v>35</v>
      </c>
      <c r="I3058" s="1" t="s">
        <v>196</v>
      </c>
      <c r="J3058" s="1" t="s">
        <v>4081</v>
      </c>
      <c r="K3058" s="1" t="s">
        <v>4078</v>
      </c>
      <c r="L3058" s="1" t="s">
        <v>4082</v>
      </c>
      <c r="M3058" s="1" t="s">
        <v>4083</v>
      </c>
      <c r="N3058" s="1" t="s">
        <v>41</v>
      </c>
      <c r="O3058" s="1">
        <v>20260630</v>
      </c>
      <c r="P3058" s="1" t="s">
        <v>1282</v>
      </c>
      <c r="Q3058" s="1" t="s">
        <v>195</v>
      </c>
      <c r="R3058" s="1" t="s">
        <v>43</v>
      </c>
      <c r="S3058" s="1">
        <v>20180305</v>
      </c>
      <c r="X3058" s="1" t="s">
        <v>44</v>
      </c>
      <c r="Z3058" s="1">
        <v>4987885011313</v>
      </c>
      <c r="AB3058" s="1">
        <v>24987885011317</v>
      </c>
    </row>
    <row r="3059" spans="1:32" x14ac:dyDescent="0.45">
      <c r="A3059" s="1" t="s">
        <v>32</v>
      </c>
      <c r="B3059" s="1" t="s">
        <v>4084</v>
      </c>
      <c r="C3059" s="1">
        <v>14987407201762</v>
      </c>
      <c r="D3059" s="1">
        <v>500</v>
      </c>
      <c r="F3059" s="1">
        <v>500</v>
      </c>
      <c r="G3059" s="1" t="s">
        <v>195</v>
      </c>
      <c r="H3059" s="1" t="s">
        <v>35</v>
      </c>
      <c r="I3059" s="1" t="s">
        <v>196</v>
      </c>
      <c r="J3059" s="1" t="s">
        <v>4081</v>
      </c>
      <c r="K3059" s="1" t="s">
        <v>4078</v>
      </c>
      <c r="L3059" s="1" t="s">
        <v>4082</v>
      </c>
      <c r="M3059" s="1" t="s">
        <v>4083</v>
      </c>
      <c r="N3059" s="1" t="s">
        <v>41</v>
      </c>
      <c r="O3059" s="1">
        <v>20260630</v>
      </c>
      <c r="P3059" s="1" t="s">
        <v>663</v>
      </c>
      <c r="Q3059" s="1" t="s">
        <v>195</v>
      </c>
      <c r="R3059" s="1" t="s">
        <v>43</v>
      </c>
      <c r="S3059" s="1">
        <v>20180305</v>
      </c>
      <c r="X3059" s="1" t="s">
        <v>44</v>
      </c>
      <c r="Z3059" s="1">
        <v>4987407001761</v>
      </c>
      <c r="AB3059" s="1">
        <v>24987407201769</v>
      </c>
    </row>
    <row r="3060" spans="1:32" x14ac:dyDescent="0.45">
      <c r="A3060" s="1" t="s">
        <v>193</v>
      </c>
      <c r="B3060" s="1" t="s">
        <v>4085</v>
      </c>
      <c r="C3060" s="1">
        <v>14987120126502</v>
      </c>
      <c r="D3060" s="1">
        <v>100</v>
      </c>
      <c r="F3060" s="1">
        <v>10</v>
      </c>
      <c r="G3060" s="1" t="s">
        <v>195</v>
      </c>
      <c r="H3060" s="1" t="s">
        <v>35</v>
      </c>
      <c r="I3060" s="1" t="s">
        <v>196</v>
      </c>
      <c r="J3060" s="1" t="s">
        <v>4086</v>
      </c>
      <c r="K3060" s="1" t="s">
        <v>4078</v>
      </c>
      <c r="L3060" s="1" t="s">
        <v>4082</v>
      </c>
      <c r="M3060" s="1" t="s">
        <v>4083</v>
      </c>
      <c r="N3060" s="1" t="s">
        <v>41</v>
      </c>
      <c r="O3060" s="1">
        <v>20260630</v>
      </c>
      <c r="P3060" s="1" t="s">
        <v>1064</v>
      </c>
      <c r="Q3060" s="1" t="s">
        <v>195</v>
      </c>
      <c r="R3060" s="1" t="s">
        <v>43</v>
      </c>
      <c r="S3060" s="1">
        <v>20180305</v>
      </c>
      <c r="X3060" s="1" t="s">
        <v>44</v>
      </c>
      <c r="Z3060" s="1">
        <v>4987120126581</v>
      </c>
      <c r="AB3060" s="1">
        <v>24987120126509</v>
      </c>
    </row>
    <row r="3061" spans="1:32" x14ac:dyDescent="0.45">
      <c r="A3061" s="1" t="s">
        <v>32</v>
      </c>
      <c r="B3061" s="1" t="s">
        <v>4087</v>
      </c>
      <c r="C3061" s="1">
        <v>14987120126526</v>
      </c>
      <c r="D3061" s="1">
        <v>300</v>
      </c>
      <c r="F3061" s="1">
        <v>300</v>
      </c>
      <c r="G3061" s="1" t="s">
        <v>195</v>
      </c>
      <c r="H3061" s="1" t="s">
        <v>35</v>
      </c>
      <c r="I3061" s="1" t="s">
        <v>196</v>
      </c>
      <c r="J3061" s="1" t="s">
        <v>4086</v>
      </c>
      <c r="K3061" s="1" t="s">
        <v>4078</v>
      </c>
      <c r="L3061" s="1" t="s">
        <v>4082</v>
      </c>
      <c r="M3061" s="1" t="s">
        <v>4083</v>
      </c>
      <c r="N3061" s="1" t="s">
        <v>41</v>
      </c>
      <c r="O3061" s="1">
        <v>20260630</v>
      </c>
      <c r="P3061" s="1" t="s">
        <v>1064</v>
      </c>
      <c r="Q3061" s="1" t="s">
        <v>195</v>
      </c>
      <c r="R3061" s="1" t="s">
        <v>43</v>
      </c>
      <c r="S3061" s="1">
        <v>20180305</v>
      </c>
      <c r="X3061" s="1" t="s">
        <v>44</v>
      </c>
      <c r="Z3061" s="1">
        <v>4987120126574</v>
      </c>
      <c r="AB3061" s="1">
        <v>24987120126523</v>
      </c>
      <c r="AF3061" s="1">
        <v>20231130</v>
      </c>
    </row>
    <row r="3062" spans="1:32" x14ac:dyDescent="0.45">
      <c r="A3062" s="1" t="s">
        <v>193</v>
      </c>
      <c r="B3062" s="1" t="s">
        <v>4088</v>
      </c>
      <c r="C3062" s="1">
        <v>14987155340010</v>
      </c>
      <c r="D3062" s="1">
        <v>100</v>
      </c>
      <c r="F3062" s="1">
        <v>10</v>
      </c>
      <c r="G3062" s="1" t="s">
        <v>195</v>
      </c>
      <c r="H3062" s="1" t="s">
        <v>35</v>
      </c>
      <c r="I3062" s="1" t="s">
        <v>196</v>
      </c>
      <c r="J3062" s="1" t="s">
        <v>4089</v>
      </c>
      <c r="K3062" s="1" t="s">
        <v>4078</v>
      </c>
      <c r="L3062" s="1" t="s">
        <v>4082</v>
      </c>
      <c r="M3062" s="1" t="s">
        <v>4083</v>
      </c>
      <c r="N3062" s="1" t="s">
        <v>41</v>
      </c>
      <c r="O3062" s="1">
        <v>20260630</v>
      </c>
      <c r="P3062" s="1" t="s">
        <v>485</v>
      </c>
      <c r="Q3062" s="1" t="s">
        <v>195</v>
      </c>
      <c r="R3062" s="1" t="s">
        <v>43</v>
      </c>
      <c r="S3062" s="1">
        <v>20190819</v>
      </c>
      <c r="X3062" s="1" t="s">
        <v>44</v>
      </c>
      <c r="Z3062" s="1">
        <v>4987155340518</v>
      </c>
    </row>
    <row r="3063" spans="1:32" x14ac:dyDescent="0.45">
      <c r="A3063" s="1" t="s">
        <v>193</v>
      </c>
      <c r="B3063" s="1" t="s">
        <v>4088</v>
      </c>
      <c r="C3063" s="1">
        <v>14987155340034</v>
      </c>
      <c r="D3063" s="1">
        <v>500</v>
      </c>
      <c r="F3063" s="1">
        <v>10</v>
      </c>
      <c r="G3063" s="1" t="s">
        <v>195</v>
      </c>
      <c r="H3063" s="1" t="s">
        <v>35</v>
      </c>
      <c r="I3063" s="1" t="s">
        <v>196</v>
      </c>
      <c r="J3063" s="1" t="s">
        <v>4089</v>
      </c>
      <c r="K3063" s="1" t="s">
        <v>4078</v>
      </c>
      <c r="L3063" s="1" t="s">
        <v>4082</v>
      </c>
      <c r="M3063" s="1" t="s">
        <v>4083</v>
      </c>
      <c r="N3063" s="1" t="s">
        <v>41</v>
      </c>
      <c r="O3063" s="1">
        <v>20260630</v>
      </c>
      <c r="P3063" s="1" t="s">
        <v>485</v>
      </c>
      <c r="Q3063" s="1" t="s">
        <v>195</v>
      </c>
      <c r="R3063" s="1" t="s">
        <v>43</v>
      </c>
      <c r="S3063" s="1">
        <v>20190819</v>
      </c>
      <c r="X3063" s="1" t="s">
        <v>44</v>
      </c>
      <c r="Z3063" s="1">
        <v>4987155340518</v>
      </c>
    </row>
    <row r="3064" spans="1:32" x14ac:dyDescent="0.45">
      <c r="A3064" s="1" t="s">
        <v>32</v>
      </c>
      <c r="B3064" s="1" t="s">
        <v>4090</v>
      </c>
      <c r="C3064" s="1">
        <v>14987155340027</v>
      </c>
      <c r="D3064" s="1">
        <v>300</v>
      </c>
      <c r="F3064" s="1">
        <v>300</v>
      </c>
      <c r="G3064" s="1" t="s">
        <v>195</v>
      </c>
      <c r="H3064" s="1" t="s">
        <v>35</v>
      </c>
      <c r="I3064" s="1" t="s">
        <v>196</v>
      </c>
      <c r="J3064" s="1" t="s">
        <v>4089</v>
      </c>
      <c r="K3064" s="1" t="s">
        <v>4078</v>
      </c>
      <c r="L3064" s="1" t="s">
        <v>4082</v>
      </c>
      <c r="M3064" s="1" t="s">
        <v>4083</v>
      </c>
      <c r="N3064" s="1" t="s">
        <v>41</v>
      </c>
      <c r="O3064" s="1">
        <v>20260630</v>
      </c>
      <c r="P3064" s="1" t="s">
        <v>485</v>
      </c>
      <c r="Q3064" s="1" t="s">
        <v>195</v>
      </c>
      <c r="R3064" s="1" t="s">
        <v>43</v>
      </c>
      <c r="S3064" s="1">
        <v>20190819</v>
      </c>
      <c r="X3064" s="1" t="s">
        <v>44</v>
      </c>
      <c r="Z3064" s="1">
        <v>4987155340525</v>
      </c>
    </row>
    <row r="3065" spans="1:32" x14ac:dyDescent="0.45">
      <c r="A3065" s="1" t="s">
        <v>193</v>
      </c>
      <c r="B3065" s="1" t="s">
        <v>4091</v>
      </c>
      <c r="C3065" s="1">
        <v>14987190086706</v>
      </c>
      <c r="D3065" s="1">
        <v>100</v>
      </c>
      <c r="F3065" s="1">
        <v>10</v>
      </c>
      <c r="G3065" s="1" t="s">
        <v>195</v>
      </c>
      <c r="H3065" s="1" t="s">
        <v>35</v>
      </c>
      <c r="I3065" s="1" t="s">
        <v>196</v>
      </c>
      <c r="J3065" s="1" t="s">
        <v>4092</v>
      </c>
      <c r="K3065" s="1" t="s">
        <v>4078</v>
      </c>
      <c r="L3065" s="1" t="s">
        <v>4082</v>
      </c>
      <c r="M3065" s="1" t="s">
        <v>4083</v>
      </c>
      <c r="N3065" s="1" t="s">
        <v>41</v>
      </c>
      <c r="O3065" s="1">
        <v>20260630</v>
      </c>
      <c r="P3065" s="1" t="s">
        <v>267</v>
      </c>
      <c r="Q3065" s="1" t="s">
        <v>195</v>
      </c>
      <c r="R3065" s="1" t="s">
        <v>43</v>
      </c>
      <c r="S3065" s="1">
        <v>20180305</v>
      </c>
      <c r="X3065" s="1" t="s">
        <v>44</v>
      </c>
      <c r="Z3065" s="1">
        <v>4987190684202</v>
      </c>
      <c r="AB3065" s="1">
        <v>24987190086703</v>
      </c>
    </row>
    <row r="3066" spans="1:32" x14ac:dyDescent="0.45">
      <c r="A3066" s="1" t="s">
        <v>193</v>
      </c>
      <c r="B3066" s="1" t="s">
        <v>4091</v>
      </c>
      <c r="C3066" s="1">
        <v>14987190086737</v>
      </c>
      <c r="D3066" s="1">
        <v>500</v>
      </c>
      <c r="F3066" s="1">
        <v>10</v>
      </c>
      <c r="G3066" s="1" t="s">
        <v>195</v>
      </c>
      <c r="H3066" s="1" t="s">
        <v>35</v>
      </c>
      <c r="I3066" s="1" t="s">
        <v>196</v>
      </c>
      <c r="J3066" s="1" t="s">
        <v>4092</v>
      </c>
      <c r="K3066" s="1" t="s">
        <v>4078</v>
      </c>
      <c r="L3066" s="1" t="s">
        <v>4082</v>
      </c>
      <c r="M3066" s="1" t="s">
        <v>4083</v>
      </c>
      <c r="N3066" s="1" t="s">
        <v>41</v>
      </c>
      <c r="O3066" s="1">
        <v>20260630</v>
      </c>
      <c r="P3066" s="1" t="s">
        <v>267</v>
      </c>
      <c r="Q3066" s="1" t="s">
        <v>195</v>
      </c>
      <c r="R3066" s="1" t="s">
        <v>43</v>
      </c>
      <c r="S3066" s="1">
        <v>20180305</v>
      </c>
      <c r="X3066" s="1" t="s">
        <v>44</v>
      </c>
      <c r="Z3066" s="1">
        <v>4987190684202</v>
      </c>
      <c r="AB3066" s="1">
        <v>24987190086734</v>
      </c>
    </row>
    <row r="3067" spans="1:32" x14ac:dyDescent="0.45">
      <c r="A3067" s="1" t="s">
        <v>32</v>
      </c>
      <c r="B3067" s="1" t="s">
        <v>4093</v>
      </c>
      <c r="C3067" s="1">
        <v>14987190086713</v>
      </c>
      <c r="D3067" s="1">
        <v>100</v>
      </c>
      <c r="F3067" s="1">
        <v>100</v>
      </c>
      <c r="G3067" s="1" t="s">
        <v>195</v>
      </c>
      <c r="H3067" s="1" t="s">
        <v>35</v>
      </c>
      <c r="I3067" s="1" t="s">
        <v>196</v>
      </c>
      <c r="J3067" s="1" t="s">
        <v>4092</v>
      </c>
      <c r="K3067" s="1" t="s">
        <v>4078</v>
      </c>
      <c r="L3067" s="1" t="s">
        <v>4082</v>
      </c>
      <c r="M3067" s="1" t="s">
        <v>4083</v>
      </c>
      <c r="N3067" s="1" t="s">
        <v>41</v>
      </c>
      <c r="O3067" s="1">
        <v>20260630</v>
      </c>
      <c r="P3067" s="1" t="s">
        <v>267</v>
      </c>
      <c r="Q3067" s="1" t="s">
        <v>195</v>
      </c>
      <c r="R3067" s="1" t="s">
        <v>43</v>
      </c>
      <c r="S3067" s="1">
        <v>20180305</v>
      </c>
      <c r="X3067" s="1" t="s">
        <v>44</v>
      </c>
      <c r="Z3067" s="1">
        <v>4987190684219</v>
      </c>
      <c r="AB3067" s="1">
        <v>24987190086710</v>
      </c>
    </row>
    <row r="3068" spans="1:32" x14ac:dyDescent="0.45">
      <c r="A3068" s="1" t="s">
        <v>32</v>
      </c>
      <c r="B3068" s="1" t="s">
        <v>4094</v>
      </c>
      <c r="C3068" s="1">
        <v>14987190086744</v>
      </c>
      <c r="D3068" s="1">
        <v>500</v>
      </c>
      <c r="F3068" s="1">
        <v>500</v>
      </c>
      <c r="G3068" s="1" t="s">
        <v>195</v>
      </c>
      <c r="H3068" s="1" t="s">
        <v>35</v>
      </c>
      <c r="I3068" s="1" t="s">
        <v>196</v>
      </c>
      <c r="J3068" s="1" t="s">
        <v>4092</v>
      </c>
      <c r="K3068" s="1" t="s">
        <v>4078</v>
      </c>
      <c r="L3068" s="1" t="s">
        <v>4082</v>
      </c>
      <c r="M3068" s="1" t="s">
        <v>4083</v>
      </c>
      <c r="N3068" s="1" t="s">
        <v>41</v>
      </c>
      <c r="O3068" s="1">
        <v>20260630</v>
      </c>
      <c r="P3068" s="1" t="s">
        <v>267</v>
      </c>
      <c r="Q3068" s="1" t="s">
        <v>195</v>
      </c>
      <c r="R3068" s="1" t="s">
        <v>43</v>
      </c>
      <c r="S3068" s="1">
        <v>20180305</v>
      </c>
      <c r="X3068" s="1" t="s">
        <v>44</v>
      </c>
      <c r="Z3068" s="1">
        <v>4987190684233</v>
      </c>
      <c r="AB3068" s="1">
        <v>24987190086741</v>
      </c>
    </row>
    <row r="3069" spans="1:32" x14ac:dyDescent="0.45">
      <c r="A3069" s="1" t="s">
        <v>193</v>
      </c>
      <c r="B3069" s="1" t="s">
        <v>4095</v>
      </c>
      <c r="C3069" s="1">
        <v>14987060307504</v>
      </c>
      <c r="D3069" s="1">
        <v>100</v>
      </c>
      <c r="F3069" s="1">
        <v>10</v>
      </c>
      <c r="G3069" s="1" t="s">
        <v>195</v>
      </c>
      <c r="H3069" s="1" t="s">
        <v>35</v>
      </c>
      <c r="I3069" s="1" t="s">
        <v>196</v>
      </c>
      <c r="J3069" s="1" t="s">
        <v>4096</v>
      </c>
      <c r="K3069" s="1" t="s">
        <v>4078</v>
      </c>
      <c r="L3069" s="1" t="s">
        <v>4082</v>
      </c>
      <c r="M3069" s="1" t="s">
        <v>4083</v>
      </c>
      <c r="N3069" s="1" t="s">
        <v>41</v>
      </c>
      <c r="O3069" s="1">
        <v>20260630</v>
      </c>
      <c r="P3069" s="1" t="s">
        <v>595</v>
      </c>
      <c r="Q3069" s="1" t="s">
        <v>195</v>
      </c>
      <c r="R3069" s="1" t="s">
        <v>43</v>
      </c>
      <c r="S3069" s="1">
        <v>20180305</v>
      </c>
      <c r="X3069" s="1" t="s">
        <v>44</v>
      </c>
      <c r="Z3069" s="1">
        <v>4987060507501</v>
      </c>
      <c r="AB3069" s="1">
        <v>24987060307501</v>
      </c>
    </row>
    <row r="3070" spans="1:32" x14ac:dyDescent="0.45">
      <c r="A3070" s="1" t="s">
        <v>193</v>
      </c>
      <c r="B3070" s="1" t="s">
        <v>4095</v>
      </c>
      <c r="C3070" s="1">
        <v>14987060307511</v>
      </c>
      <c r="D3070" s="1">
        <v>500</v>
      </c>
      <c r="F3070" s="1">
        <v>10</v>
      </c>
      <c r="G3070" s="1" t="s">
        <v>195</v>
      </c>
      <c r="H3070" s="1" t="s">
        <v>35</v>
      </c>
      <c r="I3070" s="1" t="s">
        <v>196</v>
      </c>
      <c r="J3070" s="1" t="s">
        <v>4096</v>
      </c>
      <c r="K3070" s="1" t="s">
        <v>4078</v>
      </c>
      <c r="L3070" s="1" t="s">
        <v>4082</v>
      </c>
      <c r="M3070" s="1" t="s">
        <v>4083</v>
      </c>
      <c r="N3070" s="1" t="s">
        <v>41</v>
      </c>
      <c r="O3070" s="1">
        <v>20260630</v>
      </c>
      <c r="P3070" s="1" t="s">
        <v>595</v>
      </c>
      <c r="Q3070" s="1" t="s">
        <v>195</v>
      </c>
      <c r="R3070" s="1" t="s">
        <v>43</v>
      </c>
      <c r="S3070" s="1">
        <v>20180305</v>
      </c>
      <c r="X3070" s="1" t="s">
        <v>44</v>
      </c>
      <c r="Z3070" s="1">
        <v>4987060507501</v>
      </c>
      <c r="AB3070" s="1">
        <v>24987060307518</v>
      </c>
    </row>
    <row r="3071" spans="1:32" x14ac:dyDescent="0.45">
      <c r="A3071" s="1" t="s">
        <v>32</v>
      </c>
      <c r="B3071" s="1" t="s">
        <v>4097</v>
      </c>
      <c r="C3071" s="1">
        <v>14987060307528</v>
      </c>
      <c r="D3071" s="1">
        <v>500</v>
      </c>
      <c r="F3071" s="1">
        <v>500</v>
      </c>
      <c r="G3071" s="1" t="s">
        <v>195</v>
      </c>
      <c r="H3071" s="1" t="s">
        <v>35</v>
      </c>
      <c r="I3071" s="1" t="s">
        <v>196</v>
      </c>
      <c r="J3071" s="1" t="s">
        <v>4096</v>
      </c>
      <c r="K3071" s="1" t="s">
        <v>4078</v>
      </c>
      <c r="L3071" s="1" t="s">
        <v>4082</v>
      </c>
      <c r="M3071" s="1" t="s">
        <v>4083</v>
      </c>
      <c r="N3071" s="1" t="s">
        <v>41</v>
      </c>
      <c r="O3071" s="1">
        <v>20260630</v>
      </c>
      <c r="P3071" s="1" t="s">
        <v>595</v>
      </c>
      <c r="Q3071" s="1" t="s">
        <v>195</v>
      </c>
      <c r="R3071" s="1" t="s">
        <v>43</v>
      </c>
      <c r="S3071" s="1">
        <v>20180305</v>
      </c>
      <c r="X3071" s="1" t="s">
        <v>44</v>
      </c>
      <c r="Z3071" s="1">
        <v>4987060507525</v>
      </c>
      <c r="AB3071" s="1">
        <v>24987060307525</v>
      </c>
    </row>
    <row r="3072" spans="1:32" x14ac:dyDescent="0.45">
      <c r="A3072" s="1" t="s">
        <v>193</v>
      </c>
      <c r="B3072" s="1" t="s">
        <v>4098</v>
      </c>
      <c r="C3072" s="1">
        <v>14987376516904</v>
      </c>
      <c r="D3072" s="1">
        <v>100</v>
      </c>
      <c r="F3072" s="1">
        <v>10</v>
      </c>
      <c r="G3072" s="1" t="s">
        <v>195</v>
      </c>
      <c r="H3072" s="1" t="s">
        <v>35</v>
      </c>
      <c r="I3072" s="1" t="s">
        <v>196</v>
      </c>
      <c r="J3072" s="1" t="s">
        <v>4099</v>
      </c>
      <c r="K3072" s="1" t="s">
        <v>4078</v>
      </c>
      <c r="L3072" s="1" t="s">
        <v>4100</v>
      </c>
      <c r="M3072" s="1" t="s">
        <v>4099</v>
      </c>
      <c r="N3072" s="1" t="s">
        <v>41</v>
      </c>
      <c r="O3072" s="1">
        <v>20260630</v>
      </c>
      <c r="P3072" s="1" t="s">
        <v>276</v>
      </c>
      <c r="Q3072" s="1" t="s">
        <v>195</v>
      </c>
      <c r="R3072" s="1" t="s">
        <v>43</v>
      </c>
      <c r="S3072" s="1">
        <v>20240401</v>
      </c>
      <c r="X3072" s="1" t="s">
        <v>44</v>
      </c>
      <c r="Z3072" s="1">
        <v>4987376516969</v>
      </c>
      <c r="AB3072" s="1">
        <v>24987376516901</v>
      </c>
    </row>
    <row r="3073" spans="1:32" x14ac:dyDescent="0.45">
      <c r="A3073" s="1" t="s">
        <v>32</v>
      </c>
      <c r="B3073" s="1" t="s">
        <v>4101</v>
      </c>
      <c r="C3073" s="1">
        <v>14987376516911</v>
      </c>
      <c r="D3073" s="1">
        <v>500</v>
      </c>
      <c r="F3073" s="1">
        <v>500</v>
      </c>
      <c r="G3073" s="1" t="s">
        <v>195</v>
      </c>
      <c r="H3073" s="1" t="s">
        <v>35</v>
      </c>
      <c r="I3073" s="1" t="s">
        <v>196</v>
      </c>
      <c r="J3073" s="1" t="s">
        <v>4099</v>
      </c>
      <c r="K3073" s="1" t="s">
        <v>4078</v>
      </c>
      <c r="L3073" s="1" t="s">
        <v>4100</v>
      </c>
      <c r="M3073" s="1" t="s">
        <v>4099</v>
      </c>
      <c r="N3073" s="1" t="s">
        <v>41</v>
      </c>
      <c r="O3073" s="1">
        <v>20260630</v>
      </c>
      <c r="P3073" s="1" t="s">
        <v>276</v>
      </c>
      <c r="Q3073" s="1" t="s">
        <v>195</v>
      </c>
      <c r="R3073" s="1" t="s">
        <v>43</v>
      </c>
      <c r="S3073" s="1">
        <v>20240401</v>
      </c>
      <c r="X3073" s="1" t="s">
        <v>44</v>
      </c>
      <c r="Z3073" s="1">
        <v>4987376516976</v>
      </c>
      <c r="AB3073" s="1">
        <v>24987376516918</v>
      </c>
    </row>
    <row r="3074" spans="1:32" x14ac:dyDescent="0.45">
      <c r="A3074" s="1" t="s">
        <v>193</v>
      </c>
      <c r="B3074" s="1" t="s">
        <v>4102</v>
      </c>
      <c r="C3074" s="1">
        <v>14987123415467</v>
      </c>
      <c r="D3074" s="1">
        <v>100</v>
      </c>
      <c r="F3074" s="1">
        <v>10</v>
      </c>
      <c r="G3074" s="1" t="s">
        <v>195</v>
      </c>
      <c r="H3074" s="1" t="s">
        <v>35</v>
      </c>
      <c r="I3074" s="1" t="s">
        <v>196</v>
      </c>
      <c r="J3074" s="1" t="s">
        <v>4103</v>
      </c>
      <c r="K3074" s="1" t="s">
        <v>4078</v>
      </c>
      <c r="L3074" s="1" t="s">
        <v>4082</v>
      </c>
      <c r="M3074" s="1" t="s">
        <v>4083</v>
      </c>
      <c r="N3074" s="1" t="s">
        <v>41</v>
      </c>
      <c r="O3074" s="1">
        <v>20260630</v>
      </c>
      <c r="P3074" s="1" t="s">
        <v>201</v>
      </c>
      <c r="Q3074" s="1" t="s">
        <v>195</v>
      </c>
      <c r="R3074" s="1" t="s">
        <v>43</v>
      </c>
      <c r="S3074" s="1">
        <v>20200305</v>
      </c>
      <c r="X3074" s="1" t="s">
        <v>44</v>
      </c>
      <c r="Z3074" s="1">
        <v>4987123561754</v>
      </c>
    </row>
    <row r="3075" spans="1:32" x14ac:dyDescent="0.45">
      <c r="A3075" s="1" t="s">
        <v>32</v>
      </c>
      <c r="B3075" s="1" t="s">
        <v>4104</v>
      </c>
      <c r="C3075" s="1">
        <v>14987123415474</v>
      </c>
      <c r="D3075" s="1">
        <v>500</v>
      </c>
      <c r="F3075" s="1">
        <v>500</v>
      </c>
      <c r="G3075" s="1" t="s">
        <v>195</v>
      </c>
      <c r="H3075" s="1" t="s">
        <v>35</v>
      </c>
      <c r="I3075" s="1" t="s">
        <v>196</v>
      </c>
      <c r="J3075" s="1" t="s">
        <v>4103</v>
      </c>
      <c r="K3075" s="1" t="s">
        <v>4078</v>
      </c>
      <c r="L3075" s="1" t="s">
        <v>4082</v>
      </c>
      <c r="M3075" s="1" t="s">
        <v>4083</v>
      </c>
      <c r="N3075" s="1" t="s">
        <v>41</v>
      </c>
      <c r="O3075" s="1">
        <v>20260630</v>
      </c>
      <c r="P3075" s="1" t="s">
        <v>201</v>
      </c>
      <c r="Q3075" s="1" t="s">
        <v>195</v>
      </c>
      <c r="R3075" s="1" t="s">
        <v>43</v>
      </c>
      <c r="S3075" s="1">
        <v>20200305</v>
      </c>
      <c r="X3075" s="1" t="s">
        <v>44</v>
      </c>
      <c r="Z3075" s="1">
        <v>4987123561990</v>
      </c>
    </row>
    <row r="3076" spans="1:32" x14ac:dyDescent="0.45">
      <c r="A3076" s="1" t="s">
        <v>193</v>
      </c>
      <c r="B3076" s="1" t="s">
        <v>4105</v>
      </c>
      <c r="C3076" s="1">
        <v>14987222696767</v>
      </c>
      <c r="D3076" s="1">
        <v>100</v>
      </c>
      <c r="F3076" s="1">
        <v>10</v>
      </c>
      <c r="G3076" s="1" t="s">
        <v>195</v>
      </c>
      <c r="H3076" s="1" t="s">
        <v>35</v>
      </c>
      <c r="I3076" s="1" t="s">
        <v>196</v>
      </c>
      <c r="J3076" s="1" t="s">
        <v>4106</v>
      </c>
      <c r="K3076" s="1" t="s">
        <v>4078</v>
      </c>
      <c r="L3076" s="1" t="s">
        <v>4107</v>
      </c>
      <c r="M3076" s="1" t="s">
        <v>4106</v>
      </c>
      <c r="N3076" s="1" t="s">
        <v>41</v>
      </c>
      <c r="O3076" s="1">
        <v>20260630</v>
      </c>
      <c r="P3076" s="1" t="s">
        <v>619</v>
      </c>
      <c r="Q3076" s="1" t="s">
        <v>195</v>
      </c>
      <c r="R3076" s="1" t="s">
        <v>43</v>
      </c>
      <c r="S3076" s="1">
        <v>20170615</v>
      </c>
      <c r="T3076" s="1">
        <v>20260331</v>
      </c>
      <c r="X3076" s="1" t="s">
        <v>44</v>
      </c>
      <c r="Z3076" s="1">
        <v>4987222699167</v>
      </c>
    </row>
    <row r="3077" spans="1:32" x14ac:dyDescent="0.45">
      <c r="A3077" s="1" t="s">
        <v>32</v>
      </c>
      <c r="B3077" s="1" t="s">
        <v>4108</v>
      </c>
      <c r="C3077" s="1">
        <v>14987222696842</v>
      </c>
      <c r="D3077" s="1">
        <v>500</v>
      </c>
      <c r="F3077" s="1">
        <v>500</v>
      </c>
      <c r="G3077" s="1" t="s">
        <v>195</v>
      </c>
      <c r="H3077" s="1" t="s">
        <v>35</v>
      </c>
      <c r="I3077" s="1" t="s">
        <v>196</v>
      </c>
      <c r="J3077" s="1" t="s">
        <v>4106</v>
      </c>
      <c r="K3077" s="1" t="s">
        <v>4078</v>
      </c>
      <c r="L3077" s="1" t="s">
        <v>4107</v>
      </c>
      <c r="M3077" s="1" t="s">
        <v>4106</v>
      </c>
      <c r="N3077" s="1" t="s">
        <v>41</v>
      </c>
      <c r="O3077" s="1">
        <v>20260630</v>
      </c>
      <c r="P3077" s="1" t="s">
        <v>619</v>
      </c>
      <c r="Q3077" s="1" t="s">
        <v>195</v>
      </c>
      <c r="R3077" s="1" t="s">
        <v>43</v>
      </c>
      <c r="S3077" s="1">
        <v>20170615</v>
      </c>
      <c r="T3077" s="1">
        <v>20260331</v>
      </c>
      <c r="X3077" s="1" t="s">
        <v>44</v>
      </c>
      <c r="Z3077" s="1">
        <v>4987222699242</v>
      </c>
      <c r="AB3077" s="1">
        <v>24987222696849</v>
      </c>
    </row>
    <row r="3078" spans="1:32" x14ac:dyDescent="0.45">
      <c r="A3078" s="1" t="s">
        <v>193</v>
      </c>
      <c r="B3078" s="1" t="s">
        <v>4109</v>
      </c>
      <c r="C3078" s="1">
        <v>14987792116511</v>
      </c>
      <c r="D3078" s="1">
        <v>100</v>
      </c>
      <c r="F3078" s="1">
        <v>10</v>
      </c>
      <c r="G3078" s="1" t="s">
        <v>195</v>
      </c>
      <c r="H3078" s="1" t="s">
        <v>35</v>
      </c>
      <c r="I3078" s="1" t="s">
        <v>196</v>
      </c>
      <c r="J3078" s="1" t="s">
        <v>4110</v>
      </c>
      <c r="K3078" s="1" t="s">
        <v>4111</v>
      </c>
      <c r="L3078" s="1" t="s">
        <v>4112</v>
      </c>
      <c r="M3078" s="1" t="s">
        <v>4113</v>
      </c>
      <c r="N3078" s="1" t="s">
        <v>41</v>
      </c>
      <c r="O3078" s="1">
        <v>20260630</v>
      </c>
      <c r="P3078" s="1" t="s">
        <v>786</v>
      </c>
      <c r="Q3078" s="1" t="s">
        <v>195</v>
      </c>
      <c r="R3078" s="1" t="s">
        <v>43</v>
      </c>
      <c r="S3078" s="1">
        <v>20180305</v>
      </c>
      <c r="X3078" s="1" t="s">
        <v>44</v>
      </c>
      <c r="Z3078" s="1">
        <v>4987792949280</v>
      </c>
    </row>
    <row r="3079" spans="1:32" x14ac:dyDescent="0.45">
      <c r="A3079" s="1" t="s">
        <v>193</v>
      </c>
      <c r="B3079" s="1" t="s">
        <v>4114</v>
      </c>
      <c r="C3079" s="1">
        <v>14987885011358</v>
      </c>
      <c r="D3079" s="1">
        <v>100</v>
      </c>
      <c r="F3079" s="1">
        <v>10</v>
      </c>
      <c r="G3079" s="1" t="s">
        <v>195</v>
      </c>
      <c r="H3079" s="1" t="s">
        <v>35</v>
      </c>
      <c r="I3079" s="1" t="s">
        <v>196</v>
      </c>
      <c r="J3079" s="1" t="s">
        <v>4115</v>
      </c>
      <c r="K3079" s="1" t="s">
        <v>4111</v>
      </c>
      <c r="L3079" s="1" t="s">
        <v>4112</v>
      </c>
      <c r="M3079" s="1" t="s">
        <v>4113</v>
      </c>
      <c r="N3079" s="1" t="s">
        <v>41</v>
      </c>
      <c r="O3079" s="1">
        <v>20260630</v>
      </c>
      <c r="P3079" s="1" t="s">
        <v>1282</v>
      </c>
      <c r="Q3079" s="1" t="s">
        <v>195</v>
      </c>
      <c r="R3079" s="1" t="s">
        <v>43</v>
      </c>
      <c r="S3079" s="1">
        <v>20180305</v>
      </c>
      <c r="X3079" s="1" t="s">
        <v>44</v>
      </c>
      <c r="Z3079" s="1">
        <v>4987407000900</v>
      </c>
      <c r="AB3079" s="1">
        <v>24987885011355</v>
      </c>
    </row>
    <row r="3080" spans="1:32" x14ac:dyDescent="0.45">
      <c r="A3080" s="1" t="s">
        <v>193</v>
      </c>
      <c r="B3080" s="1" t="s">
        <v>4114</v>
      </c>
      <c r="C3080" s="1">
        <v>14987407200901</v>
      </c>
      <c r="D3080" s="1">
        <v>100</v>
      </c>
      <c r="F3080" s="1">
        <v>10</v>
      </c>
      <c r="G3080" s="1" t="s">
        <v>195</v>
      </c>
      <c r="H3080" s="1" t="s">
        <v>35</v>
      </c>
      <c r="I3080" s="1" t="s">
        <v>196</v>
      </c>
      <c r="J3080" s="1" t="s">
        <v>4115</v>
      </c>
      <c r="K3080" s="1" t="s">
        <v>4111</v>
      </c>
      <c r="L3080" s="1" t="s">
        <v>4112</v>
      </c>
      <c r="M3080" s="1" t="s">
        <v>4113</v>
      </c>
      <c r="N3080" s="1" t="s">
        <v>41</v>
      </c>
      <c r="O3080" s="1">
        <v>20260630</v>
      </c>
      <c r="P3080" s="1" t="s">
        <v>663</v>
      </c>
      <c r="Q3080" s="1" t="s">
        <v>195</v>
      </c>
      <c r="R3080" s="1" t="s">
        <v>43</v>
      </c>
      <c r="S3080" s="1">
        <v>20180305</v>
      </c>
      <c r="X3080" s="1" t="s">
        <v>44</v>
      </c>
      <c r="Z3080" s="1">
        <v>4987407000900</v>
      </c>
      <c r="AB3080" s="1">
        <v>24987407200908</v>
      </c>
    </row>
    <row r="3081" spans="1:32" x14ac:dyDescent="0.45">
      <c r="A3081" s="1" t="s">
        <v>32</v>
      </c>
      <c r="B3081" s="1" t="s">
        <v>4116</v>
      </c>
      <c r="C3081" s="1">
        <v>14987885011365</v>
      </c>
      <c r="D3081" s="1">
        <v>100</v>
      </c>
      <c r="F3081" s="1">
        <v>100</v>
      </c>
      <c r="G3081" s="1" t="s">
        <v>195</v>
      </c>
      <c r="H3081" s="1" t="s">
        <v>35</v>
      </c>
      <c r="I3081" s="1" t="s">
        <v>196</v>
      </c>
      <c r="J3081" s="1" t="s">
        <v>4115</v>
      </c>
      <c r="K3081" s="1" t="s">
        <v>4111</v>
      </c>
      <c r="L3081" s="1" t="s">
        <v>4112</v>
      </c>
      <c r="M3081" s="1" t="s">
        <v>4113</v>
      </c>
      <c r="N3081" s="1" t="s">
        <v>41</v>
      </c>
      <c r="O3081" s="1">
        <v>20260630</v>
      </c>
      <c r="P3081" s="1" t="s">
        <v>1282</v>
      </c>
      <c r="Q3081" s="1" t="s">
        <v>195</v>
      </c>
      <c r="R3081" s="1" t="s">
        <v>43</v>
      </c>
      <c r="S3081" s="1">
        <v>20180305</v>
      </c>
      <c r="X3081" s="1" t="s">
        <v>44</v>
      </c>
      <c r="Z3081" s="1">
        <v>4987885011368</v>
      </c>
      <c r="AB3081" s="1">
        <v>24987885011362</v>
      </c>
    </row>
    <row r="3082" spans="1:32" x14ac:dyDescent="0.45">
      <c r="A3082" s="1" t="s">
        <v>32</v>
      </c>
      <c r="B3082" s="1" t="s">
        <v>4116</v>
      </c>
      <c r="C3082" s="1">
        <v>14987407200963</v>
      </c>
      <c r="D3082" s="1">
        <v>100</v>
      </c>
      <c r="F3082" s="1">
        <v>100</v>
      </c>
      <c r="G3082" s="1" t="s">
        <v>195</v>
      </c>
      <c r="H3082" s="1" t="s">
        <v>35</v>
      </c>
      <c r="I3082" s="1" t="s">
        <v>196</v>
      </c>
      <c r="J3082" s="1" t="s">
        <v>4115</v>
      </c>
      <c r="K3082" s="1" t="s">
        <v>4111</v>
      </c>
      <c r="L3082" s="1" t="s">
        <v>4112</v>
      </c>
      <c r="M3082" s="1" t="s">
        <v>4113</v>
      </c>
      <c r="N3082" s="1" t="s">
        <v>41</v>
      </c>
      <c r="O3082" s="1">
        <v>20260630</v>
      </c>
      <c r="P3082" s="1" t="s">
        <v>663</v>
      </c>
      <c r="Q3082" s="1" t="s">
        <v>195</v>
      </c>
      <c r="R3082" s="1" t="s">
        <v>43</v>
      </c>
      <c r="S3082" s="1">
        <v>20180305</v>
      </c>
      <c r="X3082" s="1" t="s">
        <v>44</v>
      </c>
      <c r="Z3082" s="1">
        <v>4987407000962</v>
      </c>
      <c r="AB3082" s="1">
        <v>24987407200960</v>
      </c>
    </row>
    <row r="3083" spans="1:32" x14ac:dyDescent="0.45">
      <c r="A3083" s="1" t="s">
        <v>193</v>
      </c>
      <c r="B3083" s="1" t="s">
        <v>4117</v>
      </c>
      <c r="C3083" s="1">
        <v>14987120126601</v>
      </c>
      <c r="D3083" s="1">
        <v>100</v>
      </c>
      <c r="F3083" s="1">
        <v>10</v>
      </c>
      <c r="G3083" s="1" t="s">
        <v>195</v>
      </c>
      <c r="H3083" s="1" t="s">
        <v>35</v>
      </c>
      <c r="I3083" s="1" t="s">
        <v>196</v>
      </c>
      <c r="J3083" s="1" t="s">
        <v>4118</v>
      </c>
      <c r="K3083" s="1" t="s">
        <v>4111</v>
      </c>
      <c r="L3083" s="1" t="s">
        <v>4112</v>
      </c>
      <c r="M3083" s="1" t="s">
        <v>4113</v>
      </c>
      <c r="N3083" s="1" t="s">
        <v>41</v>
      </c>
      <c r="O3083" s="1">
        <v>20260630</v>
      </c>
      <c r="P3083" s="1" t="s">
        <v>1064</v>
      </c>
      <c r="Q3083" s="1" t="s">
        <v>195</v>
      </c>
      <c r="R3083" s="1" t="s">
        <v>43</v>
      </c>
      <c r="S3083" s="1">
        <v>20180305</v>
      </c>
      <c r="X3083" s="1" t="s">
        <v>44</v>
      </c>
      <c r="Z3083" s="1">
        <v>4987120126680</v>
      </c>
      <c r="AB3083" s="1">
        <v>24987120126608</v>
      </c>
    </row>
    <row r="3084" spans="1:32" x14ac:dyDescent="0.45">
      <c r="A3084" s="1" t="s">
        <v>32</v>
      </c>
      <c r="B3084" s="1" t="s">
        <v>4119</v>
      </c>
      <c r="C3084" s="1">
        <v>14987120126625</v>
      </c>
      <c r="D3084" s="1">
        <v>300</v>
      </c>
      <c r="F3084" s="1">
        <v>300</v>
      </c>
      <c r="G3084" s="1" t="s">
        <v>195</v>
      </c>
      <c r="H3084" s="1" t="s">
        <v>35</v>
      </c>
      <c r="I3084" s="1" t="s">
        <v>196</v>
      </c>
      <c r="J3084" s="1" t="s">
        <v>4118</v>
      </c>
      <c r="K3084" s="1" t="s">
        <v>4111</v>
      </c>
      <c r="L3084" s="1" t="s">
        <v>4112</v>
      </c>
      <c r="M3084" s="1" t="s">
        <v>4113</v>
      </c>
      <c r="N3084" s="1" t="s">
        <v>41</v>
      </c>
      <c r="O3084" s="1">
        <v>20260630</v>
      </c>
      <c r="P3084" s="1" t="s">
        <v>1064</v>
      </c>
      <c r="Q3084" s="1" t="s">
        <v>195</v>
      </c>
      <c r="R3084" s="1" t="s">
        <v>43</v>
      </c>
      <c r="S3084" s="1">
        <v>20180305</v>
      </c>
      <c r="X3084" s="1" t="s">
        <v>44</v>
      </c>
      <c r="Z3084" s="1">
        <v>4987120126673</v>
      </c>
      <c r="AB3084" s="1">
        <v>24987120126622</v>
      </c>
      <c r="AF3084" s="1">
        <v>20240331</v>
      </c>
    </row>
    <row r="3085" spans="1:32" x14ac:dyDescent="0.45">
      <c r="A3085" s="1" t="s">
        <v>193</v>
      </c>
      <c r="B3085" s="1" t="s">
        <v>4120</v>
      </c>
      <c r="C3085" s="1">
        <v>14987155341017</v>
      </c>
      <c r="D3085" s="1">
        <v>100</v>
      </c>
      <c r="F3085" s="1">
        <v>10</v>
      </c>
      <c r="G3085" s="1" t="s">
        <v>195</v>
      </c>
      <c r="H3085" s="1" t="s">
        <v>35</v>
      </c>
      <c r="I3085" s="1" t="s">
        <v>196</v>
      </c>
      <c r="J3085" s="1" t="s">
        <v>4121</v>
      </c>
      <c r="K3085" s="1" t="s">
        <v>4111</v>
      </c>
      <c r="L3085" s="1" t="s">
        <v>4112</v>
      </c>
      <c r="M3085" s="1" t="s">
        <v>4113</v>
      </c>
      <c r="N3085" s="1" t="s">
        <v>41</v>
      </c>
      <c r="O3085" s="1">
        <v>20260630</v>
      </c>
      <c r="P3085" s="1" t="s">
        <v>485</v>
      </c>
      <c r="Q3085" s="1" t="s">
        <v>195</v>
      </c>
      <c r="R3085" s="1" t="s">
        <v>43</v>
      </c>
      <c r="S3085" s="1">
        <v>20180305</v>
      </c>
      <c r="X3085" s="1" t="s">
        <v>44</v>
      </c>
      <c r="Z3085" s="1">
        <v>4987155341515</v>
      </c>
    </row>
    <row r="3086" spans="1:32" x14ac:dyDescent="0.45">
      <c r="A3086" s="1" t="s">
        <v>193</v>
      </c>
      <c r="B3086" s="1" t="s">
        <v>4120</v>
      </c>
      <c r="C3086" s="1">
        <v>14987155341031</v>
      </c>
      <c r="D3086" s="1">
        <v>500</v>
      </c>
      <c r="F3086" s="1">
        <v>10</v>
      </c>
      <c r="G3086" s="1" t="s">
        <v>195</v>
      </c>
      <c r="H3086" s="1" t="s">
        <v>35</v>
      </c>
      <c r="I3086" s="1" t="s">
        <v>196</v>
      </c>
      <c r="J3086" s="1" t="s">
        <v>4121</v>
      </c>
      <c r="K3086" s="1" t="s">
        <v>4111</v>
      </c>
      <c r="L3086" s="1" t="s">
        <v>4112</v>
      </c>
      <c r="M3086" s="1" t="s">
        <v>4113</v>
      </c>
      <c r="N3086" s="1" t="s">
        <v>41</v>
      </c>
      <c r="O3086" s="1">
        <v>20260630</v>
      </c>
      <c r="P3086" s="1" t="s">
        <v>485</v>
      </c>
      <c r="Q3086" s="1" t="s">
        <v>195</v>
      </c>
      <c r="R3086" s="1" t="s">
        <v>43</v>
      </c>
      <c r="S3086" s="1">
        <v>20180305</v>
      </c>
      <c r="X3086" s="1" t="s">
        <v>44</v>
      </c>
      <c r="Z3086" s="1">
        <v>4987155341515</v>
      </c>
    </row>
    <row r="3087" spans="1:32" x14ac:dyDescent="0.45">
      <c r="A3087" s="1" t="s">
        <v>32</v>
      </c>
      <c r="B3087" s="1" t="s">
        <v>4122</v>
      </c>
      <c r="C3087" s="1">
        <v>14987155341024</v>
      </c>
      <c r="D3087" s="1">
        <v>300</v>
      </c>
      <c r="F3087" s="1">
        <v>300</v>
      </c>
      <c r="G3087" s="1" t="s">
        <v>195</v>
      </c>
      <c r="H3087" s="1" t="s">
        <v>35</v>
      </c>
      <c r="I3087" s="1" t="s">
        <v>196</v>
      </c>
      <c r="J3087" s="1" t="s">
        <v>4121</v>
      </c>
      <c r="K3087" s="1" t="s">
        <v>4111</v>
      </c>
      <c r="L3087" s="1" t="s">
        <v>4112</v>
      </c>
      <c r="M3087" s="1" t="s">
        <v>4113</v>
      </c>
      <c r="N3087" s="1" t="s">
        <v>41</v>
      </c>
      <c r="O3087" s="1">
        <v>20260630</v>
      </c>
      <c r="P3087" s="1" t="s">
        <v>485</v>
      </c>
      <c r="Q3087" s="1" t="s">
        <v>195</v>
      </c>
      <c r="R3087" s="1" t="s">
        <v>43</v>
      </c>
      <c r="S3087" s="1">
        <v>20180305</v>
      </c>
      <c r="X3087" s="1" t="s">
        <v>44</v>
      </c>
      <c r="Z3087" s="1">
        <v>4987155341522</v>
      </c>
    </row>
    <row r="3088" spans="1:32" x14ac:dyDescent="0.45">
      <c r="A3088" s="1" t="s">
        <v>193</v>
      </c>
      <c r="B3088" s="1" t="s">
        <v>4123</v>
      </c>
      <c r="C3088" s="1">
        <v>14987190086805</v>
      </c>
      <c r="D3088" s="1">
        <v>100</v>
      </c>
      <c r="F3088" s="1">
        <v>10</v>
      </c>
      <c r="G3088" s="1" t="s">
        <v>195</v>
      </c>
      <c r="H3088" s="1" t="s">
        <v>35</v>
      </c>
      <c r="I3088" s="1" t="s">
        <v>196</v>
      </c>
      <c r="J3088" s="1" t="s">
        <v>4124</v>
      </c>
      <c r="K3088" s="1" t="s">
        <v>4111</v>
      </c>
      <c r="L3088" s="1" t="s">
        <v>4112</v>
      </c>
      <c r="M3088" s="1" t="s">
        <v>4113</v>
      </c>
      <c r="N3088" s="1" t="s">
        <v>41</v>
      </c>
      <c r="O3088" s="1">
        <v>20260630</v>
      </c>
      <c r="P3088" s="1" t="s">
        <v>267</v>
      </c>
      <c r="Q3088" s="1" t="s">
        <v>195</v>
      </c>
      <c r="R3088" s="1" t="s">
        <v>43</v>
      </c>
      <c r="S3088" s="1">
        <v>20180305</v>
      </c>
      <c r="X3088" s="1" t="s">
        <v>44</v>
      </c>
      <c r="Z3088" s="1">
        <v>4987190684301</v>
      </c>
      <c r="AB3088" s="1">
        <v>24987190086802</v>
      </c>
    </row>
    <row r="3089" spans="1:28" x14ac:dyDescent="0.45">
      <c r="A3089" s="1" t="s">
        <v>193</v>
      </c>
      <c r="B3089" s="1" t="s">
        <v>4123</v>
      </c>
      <c r="C3089" s="1">
        <v>14987190086836</v>
      </c>
      <c r="D3089" s="1">
        <v>500</v>
      </c>
      <c r="F3089" s="1">
        <v>10</v>
      </c>
      <c r="G3089" s="1" t="s">
        <v>195</v>
      </c>
      <c r="H3089" s="1" t="s">
        <v>35</v>
      </c>
      <c r="I3089" s="1" t="s">
        <v>196</v>
      </c>
      <c r="J3089" s="1" t="s">
        <v>4124</v>
      </c>
      <c r="K3089" s="1" t="s">
        <v>4111</v>
      </c>
      <c r="L3089" s="1" t="s">
        <v>4112</v>
      </c>
      <c r="M3089" s="1" t="s">
        <v>4113</v>
      </c>
      <c r="N3089" s="1" t="s">
        <v>41</v>
      </c>
      <c r="O3089" s="1">
        <v>20260630</v>
      </c>
      <c r="P3089" s="1" t="s">
        <v>267</v>
      </c>
      <c r="Q3089" s="1" t="s">
        <v>195</v>
      </c>
      <c r="R3089" s="1" t="s">
        <v>43</v>
      </c>
      <c r="S3089" s="1">
        <v>20180305</v>
      </c>
      <c r="X3089" s="1" t="s">
        <v>44</v>
      </c>
      <c r="Z3089" s="1">
        <v>4987190684301</v>
      </c>
      <c r="AB3089" s="1">
        <v>24987190086833</v>
      </c>
    </row>
    <row r="3090" spans="1:28" x14ac:dyDescent="0.45">
      <c r="A3090" s="1" t="s">
        <v>32</v>
      </c>
      <c r="B3090" s="1" t="s">
        <v>4125</v>
      </c>
      <c r="C3090" s="1">
        <v>14987190086812</v>
      </c>
      <c r="D3090" s="1">
        <v>100</v>
      </c>
      <c r="F3090" s="1">
        <v>100</v>
      </c>
      <c r="G3090" s="1" t="s">
        <v>195</v>
      </c>
      <c r="H3090" s="1" t="s">
        <v>35</v>
      </c>
      <c r="I3090" s="1" t="s">
        <v>196</v>
      </c>
      <c r="J3090" s="1" t="s">
        <v>4124</v>
      </c>
      <c r="K3090" s="1" t="s">
        <v>4111</v>
      </c>
      <c r="L3090" s="1" t="s">
        <v>4112</v>
      </c>
      <c r="M3090" s="1" t="s">
        <v>4113</v>
      </c>
      <c r="N3090" s="1" t="s">
        <v>41</v>
      </c>
      <c r="O3090" s="1">
        <v>20260630</v>
      </c>
      <c r="P3090" s="1" t="s">
        <v>267</v>
      </c>
      <c r="Q3090" s="1" t="s">
        <v>195</v>
      </c>
      <c r="R3090" s="1" t="s">
        <v>43</v>
      </c>
      <c r="S3090" s="1">
        <v>20180305</v>
      </c>
      <c r="X3090" s="1" t="s">
        <v>44</v>
      </c>
      <c r="Z3090" s="1">
        <v>4987190684318</v>
      </c>
      <c r="AB3090" s="1">
        <v>24987190086819</v>
      </c>
    </row>
    <row r="3091" spans="1:28" x14ac:dyDescent="0.45">
      <c r="A3091" s="1" t="s">
        <v>193</v>
      </c>
      <c r="B3091" s="1" t="s">
        <v>4126</v>
      </c>
      <c r="C3091" s="1">
        <v>14987060307535</v>
      </c>
      <c r="D3091" s="1">
        <v>100</v>
      </c>
      <c r="F3091" s="1">
        <v>10</v>
      </c>
      <c r="G3091" s="1" t="s">
        <v>195</v>
      </c>
      <c r="H3091" s="1" t="s">
        <v>35</v>
      </c>
      <c r="I3091" s="1" t="s">
        <v>196</v>
      </c>
      <c r="J3091" s="1" t="s">
        <v>4127</v>
      </c>
      <c r="K3091" s="1" t="s">
        <v>4111</v>
      </c>
      <c r="L3091" s="1" t="s">
        <v>4112</v>
      </c>
      <c r="M3091" s="1" t="s">
        <v>4113</v>
      </c>
      <c r="N3091" s="1" t="s">
        <v>41</v>
      </c>
      <c r="O3091" s="1">
        <v>20260630</v>
      </c>
      <c r="P3091" s="1" t="s">
        <v>595</v>
      </c>
      <c r="Q3091" s="1" t="s">
        <v>195</v>
      </c>
      <c r="R3091" s="1" t="s">
        <v>43</v>
      </c>
      <c r="S3091" s="1">
        <v>20180305</v>
      </c>
      <c r="X3091" s="1" t="s">
        <v>44</v>
      </c>
      <c r="Z3091" s="1">
        <v>4987060507532</v>
      </c>
      <c r="AB3091" s="1">
        <v>24987060307532</v>
      </c>
    </row>
    <row r="3092" spans="1:28" x14ac:dyDescent="0.45">
      <c r="A3092" s="1" t="s">
        <v>193</v>
      </c>
      <c r="B3092" s="1" t="s">
        <v>4126</v>
      </c>
      <c r="C3092" s="1">
        <v>14987060307542</v>
      </c>
      <c r="D3092" s="1">
        <v>500</v>
      </c>
      <c r="F3092" s="1">
        <v>10</v>
      </c>
      <c r="G3092" s="1" t="s">
        <v>195</v>
      </c>
      <c r="H3092" s="1" t="s">
        <v>35</v>
      </c>
      <c r="I3092" s="1" t="s">
        <v>196</v>
      </c>
      <c r="J3092" s="1" t="s">
        <v>4127</v>
      </c>
      <c r="K3092" s="1" t="s">
        <v>4111</v>
      </c>
      <c r="L3092" s="1" t="s">
        <v>4112</v>
      </c>
      <c r="M3092" s="1" t="s">
        <v>4113</v>
      </c>
      <c r="N3092" s="1" t="s">
        <v>41</v>
      </c>
      <c r="O3092" s="1">
        <v>20260630</v>
      </c>
      <c r="P3092" s="1" t="s">
        <v>595</v>
      </c>
      <c r="Q3092" s="1" t="s">
        <v>195</v>
      </c>
      <c r="R3092" s="1" t="s">
        <v>43</v>
      </c>
      <c r="S3092" s="1">
        <v>20180305</v>
      </c>
      <c r="X3092" s="1" t="s">
        <v>44</v>
      </c>
      <c r="Z3092" s="1">
        <v>4987060507532</v>
      </c>
      <c r="AB3092" s="1">
        <v>24987060307549</v>
      </c>
    </row>
    <row r="3093" spans="1:28" x14ac:dyDescent="0.45">
      <c r="A3093" s="1" t="s">
        <v>32</v>
      </c>
      <c r="B3093" s="1" t="s">
        <v>4128</v>
      </c>
      <c r="C3093" s="1">
        <v>14987060307559</v>
      </c>
      <c r="D3093" s="1">
        <v>500</v>
      </c>
      <c r="F3093" s="1">
        <v>500</v>
      </c>
      <c r="G3093" s="1" t="s">
        <v>195</v>
      </c>
      <c r="H3093" s="1" t="s">
        <v>35</v>
      </c>
      <c r="I3093" s="1" t="s">
        <v>196</v>
      </c>
      <c r="J3093" s="1" t="s">
        <v>4127</v>
      </c>
      <c r="K3093" s="1" t="s">
        <v>4111</v>
      </c>
      <c r="L3093" s="1" t="s">
        <v>4112</v>
      </c>
      <c r="M3093" s="1" t="s">
        <v>4113</v>
      </c>
      <c r="N3093" s="1" t="s">
        <v>41</v>
      </c>
      <c r="O3093" s="1">
        <v>20260630</v>
      </c>
      <c r="P3093" s="1" t="s">
        <v>595</v>
      </c>
      <c r="Q3093" s="1" t="s">
        <v>195</v>
      </c>
      <c r="R3093" s="1" t="s">
        <v>43</v>
      </c>
      <c r="S3093" s="1">
        <v>20180305</v>
      </c>
      <c r="X3093" s="1" t="s">
        <v>44</v>
      </c>
      <c r="Z3093" s="1">
        <v>4987060607553</v>
      </c>
      <c r="AB3093" s="1">
        <v>24987060307556</v>
      </c>
    </row>
    <row r="3094" spans="1:28" x14ac:dyDescent="0.45">
      <c r="A3094" s="1" t="s">
        <v>193</v>
      </c>
      <c r="B3094" s="1" t="s">
        <v>4129</v>
      </c>
      <c r="C3094" s="1">
        <v>14987376517000</v>
      </c>
      <c r="D3094" s="1">
        <v>100</v>
      </c>
      <c r="F3094" s="1">
        <v>10</v>
      </c>
      <c r="G3094" s="1" t="s">
        <v>195</v>
      </c>
      <c r="H3094" s="1" t="s">
        <v>35</v>
      </c>
      <c r="I3094" s="1" t="s">
        <v>196</v>
      </c>
      <c r="J3094" s="1" t="s">
        <v>4130</v>
      </c>
      <c r="K3094" s="1" t="s">
        <v>4111</v>
      </c>
      <c r="L3094" s="1" t="s">
        <v>4131</v>
      </c>
      <c r="M3094" s="1" t="s">
        <v>4130</v>
      </c>
      <c r="N3094" s="1" t="s">
        <v>41</v>
      </c>
      <c r="O3094" s="1">
        <v>20260630</v>
      </c>
      <c r="P3094" s="1" t="s">
        <v>276</v>
      </c>
      <c r="Q3094" s="1" t="s">
        <v>195</v>
      </c>
      <c r="R3094" s="1" t="s">
        <v>43</v>
      </c>
      <c r="S3094" s="1">
        <v>20240401</v>
      </c>
      <c r="X3094" s="1" t="s">
        <v>44</v>
      </c>
      <c r="Z3094" s="1">
        <v>4987376517065</v>
      </c>
      <c r="AB3094" s="1">
        <v>24987376517007</v>
      </c>
    </row>
    <row r="3095" spans="1:28" x14ac:dyDescent="0.45">
      <c r="A3095" s="1" t="s">
        <v>32</v>
      </c>
      <c r="B3095" s="1" t="s">
        <v>4132</v>
      </c>
      <c r="C3095" s="1">
        <v>14987376517017</v>
      </c>
      <c r="D3095" s="1">
        <v>500</v>
      </c>
      <c r="F3095" s="1">
        <v>500</v>
      </c>
      <c r="G3095" s="1" t="s">
        <v>195</v>
      </c>
      <c r="H3095" s="1" t="s">
        <v>35</v>
      </c>
      <c r="I3095" s="1" t="s">
        <v>196</v>
      </c>
      <c r="J3095" s="1" t="s">
        <v>4130</v>
      </c>
      <c r="K3095" s="1" t="s">
        <v>4111</v>
      </c>
      <c r="L3095" s="1" t="s">
        <v>4131</v>
      </c>
      <c r="M3095" s="1" t="s">
        <v>4130</v>
      </c>
      <c r="N3095" s="1" t="s">
        <v>41</v>
      </c>
      <c r="O3095" s="1">
        <v>20260630</v>
      </c>
      <c r="P3095" s="1" t="s">
        <v>276</v>
      </c>
      <c r="Q3095" s="1" t="s">
        <v>195</v>
      </c>
      <c r="R3095" s="1" t="s">
        <v>43</v>
      </c>
      <c r="S3095" s="1">
        <v>20240401</v>
      </c>
      <c r="X3095" s="1" t="s">
        <v>44</v>
      </c>
      <c r="Z3095" s="1">
        <v>4987376517072</v>
      </c>
      <c r="AB3095" s="1">
        <v>24987376517014</v>
      </c>
    </row>
    <row r="3096" spans="1:28" x14ac:dyDescent="0.45">
      <c r="A3096" s="1" t="s">
        <v>193</v>
      </c>
      <c r="B3096" s="1" t="s">
        <v>4133</v>
      </c>
      <c r="C3096" s="1">
        <v>14987123415481</v>
      </c>
      <c r="D3096" s="1">
        <v>100</v>
      </c>
      <c r="F3096" s="1">
        <v>10</v>
      </c>
      <c r="G3096" s="1" t="s">
        <v>195</v>
      </c>
      <c r="H3096" s="1" t="s">
        <v>35</v>
      </c>
      <c r="I3096" s="1" t="s">
        <v>196</v>
      </c>
      <c r="J3096" s="1" t="s">
        <v>4134</v>
      </c>
      <c r="K3096" s="1" t="s">
        <v>4111</v>
      </c>
      <c r="L3096" s="1" t="s">
        <v>4112</v>
      </c>
      <c r="M3096" s="1" t="s">
        <v>4113</v>
      </c>
      <c r="N3096" s="1" t="s">
        <v>41</v>
      </c>
      <c r="O3096" s="1">
        <v>20260630</v>
      </c>
      <c r="P3096" s="1" t="s">
        <v>201</v>
      </c>
      <c r="Q3096" s="1" t="s">
        <v>195</v>
      </c>
      <c r="R3096" s="1" t="s">
        <v>43</v>
      </c>
      <c r="S3096" s="1">
        <v>20180305</v>
      </c>
      <c r="X3096" s="1" t="s">
        <v>44</v>
      </c>
      <c r="Z3096" s="1">
        <v>4987123561761</v>
      </c>
    </row>
    <row r="3097" spans="1:28" x14ac:dyDescent="0.45">
      <c r="A3097" s="1" t="s">
        <v>32</v>
      </c>
      <c r="B3097" s="1" t="s">
        <v>4135</v>
      </c>
      <c r="C3097" s="1">
        <v>14987123415498</v>
      </c>
      <c r="D3097" s="1">
        <v>500</v>
      </c>
      <c r="F3097" s="1">
        <v>500</v>
      </c>
      <c r="G3097" s="1" t="s">
        <v>195</v>
      </c>
      <c r="H3097" s="1" t="s">
        <v>35</v>
      </c>
      <c r="I3097" s="1" t="s">
        <v>196</v>
      </c>
      <c r="J3097" s="1" t="s">
        <v>4134</v>
      </c>
      <c r="K3097" s="1" t="s">
        <v>4111</v>
      </c>
      <c r="L3097" s="1" t="s">
        <v>4112</v>
      </c>
      <c r="M3097" s="1" t="s">
        <v>4113</v>
      </c>
      <c r="N3097" s="1" t="s">
        <v>41</v>
      </c>
      <c r="O3097" s="1">
        <v>20260630</v>
      </c>
      <c r="P3097" s="1" t="s">
        <v>201</v>
      </c>
      <c r="Q3097" s="1" t="s">
        <v>195</v>
      </c>
      <c r="R3097" s="1" t="s">
        <v>43</v>
      </c>
      <c r="S3097" s="1">
        <v>20180305</v>
      </c>
      <c r="X3097" s="1" t="s">
        <v>44</v>
      </c>
      <c r="Z3097" s="1">
        <v>4987123562003</v>
      </c>
    </row>
    <row r="3098" spans="1:28" x14ac:dyDescent="0.45">
      <c r="A3098" s="1" t="s">
        <v>193</v>
      </c>
      <c r="B3098" s="1" t="s">
        <v>4136</v>
      </c>
      <c r="C3098" s="1">
        <v>14987222697061</v>
      </c>
      <c r="D3098" s="1">
        <v>100</v>
      </c>
      <c r="F3098" s="1">
        <v>10</v>
      </c>
      <c r="G3098" s="1" t="s">
        <v>195</v>
      </c>
      <c r="H3098" s="1" t="s">
        <v>35</v>
      </c>
      <c r="I3098" s="1" t="s">
        <v>196</v>
      </c>
      <c r="J3098" s="1" t="s">
        <v>4137</v>
      </c>
      <c r="K3098" s="1" t="s">
        <v>4111</v>
      </c>
      <c r="L3098" s="1" t="s">
        <v>4112</v>
      </c>
      <c r="M3098" s="1" t="s">
        <v>4113</v>
      </c>
      <c r="N3098" s="1" t="s">
        <v>41</v>
      </c>
      <c r="O3098" s="1">
        <v>20260630</v>
      </c>
      <c r="P3098" s="1" t="s">
        <v>619</v>
      </c>
      <c r="Q3098" s="1" t="s">
        <v>195</v>
      </c>
      <c r="R3098" s="1" t="s">
        <v>43</v>
      </c>
      <c r="S3098" s="1">
        <v>20190819</v>
      </c>
      <c r="X3098" s="1" t="s">
        <v>44</v>
      </c>
      <c r="Z3098" s="1">
        <v>4987222699327</v>
      </c>
      <c r="AB3098" s="1">
        <v>24987222697068</v>
      </c>
    </row>
    <row r="3099" spans="1:28" x14ac:dyDescent="0.45">
      <c r="A3099" s="1" t="s">
        <v>193</v>
      </c>
      <c r="B3099" s="1" t="s">
        <v>4138</v>
      </c>
      <c r="C3099" s="1">
        <v>14987792116214</v>
      </c>
      <c r="D3099" s="1">
        <v>100</v>
      </c>
      <c r="F3099" s="1">
        <v>10</v>
      </c>
      <c r="G3099" s="1" t="s">
        <v>195</v>
      </c>
      <c r="H3099" s="1" t="s">
        <v>35</v>
      </c>
      <c r="I3099" s="1" t="s">
        <v>196</v>
      </c>
      <c r="J3099" s="1" t="s">
        <v>4139</v>
      </c>
      <c r="K3099" s="1" t="s">
        <v>2587</v>
      </c>
      <c r="L3099" s="1" t="s">
        <v>4140</v>
      </c>
      <c r="M3099" s="1" t="s">
        <v>4139</v>
      </c>
      <c r="N3099" s="1" t="s">
        <v>41</v>
      </c>
      <c r="O3099" s="1">
        <v>20260630</v>
      </c>
      <c r="P3099" s="1" t="s">
        <v>786</v>
      </c>
      <c r="Q3099" s="1" t="s">
        <v>195</v>
      </c>
      <c r="R3099" s="1" t="s">
        <v>43</v>
      </c>
      <c r="S3099" s="1">
        <v>20170615</v>
      </c>
      <c r="X3099" s="1" t="s">
        <v>44</v>
      </c>
      <c r="Z3099" s="1">
        <v>4987792948986</v>
      </c>
    </row>
    <row r="3100" spans="1:28" x14ac:dyDescent="0.45">
      <c r="A3100" s="1" t="s">
        <v>193</v>
      </c>
      <c r="B3100" s="1" t="s">
        <v>4141</v>
      </c>
      <c r="C3100" s="1">
        <v>14987885011204</v>
      </c>
      <c r="D3100" s="1">
        <v>100</v>
      </c>
      <c r="F3100" s="1">
        <v>10</v>
      </c>
      <c r="G3100" s="1" t="s">
        <v>195</v>
      </c>
      <c r="H3100" s="1" t="s">
        <v>35</v>
      </c>
      <c r="I3100" s="1" t="s">
        <v>196</v>
      </c>
      <c r="J3100" s="1" t="s">
        <v>4142</v>
      </c>
      <c r="K3100" s="1" t="s">
        <v>2587</v>
      </c>
      <c r="L3100" s="1" t="s">
        <v>4143</v>
      </c>
      <c r="M3100" s="1" t="s">
        <v>4144</v>
      </c>
      <c r="N3100" s="1" t="s">
        <v>41</v>
      </c>
      <c r="O3100" s="1">
        <v>20260630</v>
      </c>
      <c r="P3100" s="1" t="s">
        <v>1282</v>
      </c>
      <c r="Q3100" s="1" t="s">
        <v>195</v>
      </c>
      <c r="R3100" s="1" t="s">
        <v>43</v>
      </c>
      <c r="S3100" s="1">
        <v>20180305</v>
      </c>
      <c r="X3100" s="1" t="s">
        <v>44</v>
      </c>
      <c r="Z3100" s="1">
        <v>4987407001501</v>
      </c>
      <c r="AB3100" s="1">
        <v>24987885011201</v>
      </c>
    </row>
    <row r="3101" spans="1:28" x14ac:dyDescent="0.45">
      <c r="A3101" s="1" t="s">
        <v>193</v>
      </c>
      <c r="B3101" s="1" t="s">
        <v>4141</v>
      </c>
      <c r="C3101" s="1">
        <v>14987407201502</v>
      </c>
      <c r="D3101" s="1">
        <v>100</v>
      </c>
      <c r="F3101" s="1">
        <v>10</v>
      </c>
      <c r="G3101" s="1" t="s">
        <v>195</v>
      </c>
      <c r="H3101" s="1" t="s">
        <v>35</v>
      </c>
      <c r="I3101" s="1" t="s">
        <v>196</v>
      </c>
      <c r="J3101" s="1" t="s">
        <v>4142</v>
      </c>
      <c r="K3101" s="1" t="s">
        <v>2587</v>
      </c>
      <c r="L3101" s="1" t="s">
        <v>4143</v>
      </c>
      <c r="M3101" s="1" t="s">
        <v>4144</v>
      </c>
      <c r="N3101" s="1" t="s">
        <v>41</v>
      </c>
      <c r="O3101" s="1">
        <v>20260630</v>
      </c>
      <c r="P3101" s="1" t="s">
        <v>663</v>
      </c>
      <c r="Q3101" s="1" t="s">
        <v>195</v>
      </c>
      <c r="R3101" s="1" t="s">
        <v>43</v>
      </c>
      <c r="S3101" s="1">
        <v>20180305</v>
      </c>
      <c r="X3101" s="1" t="s">
        <v>44</v>
      </c>
      <c r="Z3101" s="1">
        <v>4987407001501</v>
      </c>
      <c r="AB3101" s="1">
        <v>24987407201509</v>
      </c>
    </row>
    <row r="3102" spans="1:28" x14ac:dyDescent="0.45">
      <c r="A3102" s="1" t="s">
        <v>32</v>
      </c>
      <c r="B3102" s="1" t="s">
        <v>4145</v>
      </c>
      <c r="C3102" s="1">
        <v>14987885011211</v>
      </c>
      <c r="D3102" s="1">
        <v>500</v>
      </c>
      <c r="F3102" s="1">
        <v>500</v>
      </c>
      <c r="G3102" s="1" t="s">
        <v>195</v>
      </c>
      <c r="H3102" s="1" t="s">
        <v>35</v>
      </c>
      <c r="I3102" s="1" t="s">
        <v>196</v>
      </c>
      <c r="J3102" s="1" t="s">
        <v>4142</v>
      </c>
      <c r="K3102" s="1" t="s">
        <v>2587</v>
      </c>
      <c r="L3102" s="1" t="s">
        <v>4143</v>
      </c>
      <c r="M3102" s="1" t="s">
        <v>4144</v>
      </c>
      <c r="N3102" s="1" t="s">
        <v>41</v>
      </c>
      <c r="O3102" s="1">
        <v>20260630</v>
      </c>
      <c r="P3102" s="1" t="s">
        <v>1282</v>
      </c>
      <c r="Q3102" s="1" t="s">
        <v>195</v>
      </c>
      <c r="R3102" s="1" t="s">
        <v>43</v>
      </c>
      <c r="S3102" s="1">
        <v>20180305</v>
      </c>
      <c r="X3102" s="1" t="s">
        <v>44</v>
      </c>
      <c r="Z3102" s="1">
        <v>4987885011214</v>
      </c>
      <c r="AB3102" s="1">
        <v>24987885011218</v>
      </c>
    </row>
    <row r="3103" spans="1:28" x14ac:dyDescent="0.45">
      <c r="A3103" s="1" t="s">
        <v>32</v>
      </c>
      <c r="B3103" s="1" t="s">
        <v>4145</v>
      </c>
      <c r="C3103" s="1">
        <v>14987407201564</v>
      </c>
      <c r="D3103" s="1">
        <v>500</v>
      </c>
      <c r="F3103" s="1">
        <v>500</v>
      </c>
      <c r="G3103" s="1" t="s">
        <v>195</v>
      </c>
      <c r="H3103" s="1" t="s">
        <v>35</v>
      </c>
      <c r="I3103" s="1" t="s">
        <v>196</v>
      </c>
      <c r="J3103" s="1" t="s">
        <v>4142</v>
      </c>
      <c r="K3103" s="1" t="s">
        <v>2587</v>
      </c>
      <c r="L3103" s="1" t="s">
        <v>4143</v>
      </c>
      <c r="M3103" s="1" t="s">
        <v>4144</v>
      </c>
      <c r="N3103" s="1" t="s">
        <v>41</v>
      </c>
      <c r="O3103" s="1">
        <v>20260630</v>
      </c>
      <c r="P3103" s="1" t="s">
        <v>663</v>
      </c>
      <c r="Q3103" s="1" t="s">
        <v>195</v>
      </c>
      <c r="R3103" s="1" t="s">
        <v>43</v>
      </c>
      <c r="S3103" s="1">
        <v>20180305</v>
      </c>
      <c r="X3103" s="1" t="s">
        <v>44</v>
      </c>
      <c r="Z3103" s="1">
        <v>4987407001563</v>
      </c>
      <c r="AB3103" s="1">
        <v>24987407201561</v>
      </c>
    </row>
    <row r="3104" spans="1:28" x14ac:dyDescent="0.45">
      <c r="A3104" s="1" t="s">
        <v>193</v>
      </c>
      <c r="B3104" s="1" t="s">
        <v>4146</v>
      </c>
      <c r="C3104" s="1">
        <v>14987120126304</v>
      </c>
      <c r="D3104" s="1">
        <v>100</v>
      </c>
      <c r="F3104" s="1">
        <v>10</v>
      </c>
      <c r="G3104" s="1" t="s">
        <v>195</v>
      </c>
      <c r="H3104" s="1" t="s">
        <v>35</v>
      </c>
      <c r="I3104" s="1" t="s">
        <v>196</v>
      </c>
      <c r="J3104" s="1" t="s">
        <v>4147</v>
      </c>
      <c r="K3104" s="1" t="s">
        <v>2587</v>
      </c>
      <c r="L3104" s="1" t="s">
        <v>4143</v>
      </c>
      <c r="M3104" s="1" t="s">
        <v>4144</v>
      </c>
      <c r="N3104" s="1" t="s">
        <v>41</v>
      </c>
      <c r="O3104" s="1">
        <v>20260630</v>
      </c>
      <c r="P3104" s="1" t="s">
        <v>1064</v>
      </c>
      <c r="Q3104" s="1" t="s">
        <v>195</v>
      </c>
      <c r="R3104" s="1" t="s">
        <v>43</v>
      </c>
      <c r="S3104" s="1">
        <v>20180305</v>
      </c>
      <c r="X3104" s="1" t="s">
        <v>44</v>
      </c>
      <c r="Z3104" s="1">
        <v>4987120126383</v>
      </c>
      <c r="AB3104" s="1">
        <v>24987120126301</v>
      </c>
    </row>
    <row r="3105" spans="1:32" x14ac:dyDescent="0.45">
      <c r="A3105" s="1" t="s">
        <v>32</v>
      </c>
      <c r="B3105" s="1" t="s">
        <v>4148</v>
      </c>
      <c r="C3105" s="1">
        <v>14987120126328</v>
      </c>
      <c r="D3105" s="1">
        <v>300</v>
      </c>
      <c r="F3105" s="1">
        <v>300</v>
      </c>
      <c r="G3105" s="1" t="s">
        <v>195</v>
      </c>
      <c r="H3105" s="1" t="s">
        <v>35</v>
      </c>
      <c r="I3105" s="1" t="s">
        <v>196</v>
      </c>
      <c r="J3105" s="1" t="s">
        <v>4147</v>
      </c>
      <c r="K3105" s="1" t="s">
        <v>2587</v>
      </c>
      <c r="L3105" s="1" t="s">
        <v>4143</v>
      </c>
      <c r="M3105" s="1" t="s">
        <v>4144</v>
      </c>
      <c r="N3105" s="1" t="s">
        <v>41</v>
      </c>
      <c r="O3105" s="1">
        <v>20260630</v>
      </c>
      <c r="P3105" s="1" t="s">
        <v>1064</v>
      </c>
      <c r="Q3105" s="1" t="s">
        <v>195</v>
      </c>
      <c r="R3105" s="1" t="s">
        <v>43</v>
      </c>
      <c r="S3105" s="1">
        <v>20180305</v>
      </c>
      <c r="X3105" s="1" t="s">
        <v>44</v>
      </c>
      <c r="Z3105" s="1">
        <v>4987120126376</v>
      </c>
      <c r="AB3105" s="1">
        <v>24987120126325</v>
      </c>
      <c r="AF3105" s="1">
        <v>20231031</v>
      </c>
    </row>
    <row r="3106" spans="1:32" x14ac:dyDescent="0.45">
      <c r="A3106" s="1" t="s">
        <v>193</v>
      </c>
      <c r="B3106" s="1" t="s">
        <v>4149</v>
      </c>
      <c r="C3106" s="1">
        <v>14987155338024</v>
      </c>
      <c r="D3106" s="1">
        <v>100</v>
      </c>
      <c r="F3106" s="1">
        <v>10</v>
      </c>
      <c r="G3106" s="1" t="s">
        <v>195</v>
      </c>
      <c r="H3106" s="1" t="s">
        <v>35</v>
      </c>
      <c r="I3106" s="1" t="s">
        <v>196</v>
      </c>
      <c r="J3106" s="1" t="s">
        <v>4150</v>
      </c>
      <c r="K3106" s="1" t="s">
        <v>2587</v>
      </c>
      <c r="L3106" s="1" t="s">
        <v>4143</v>
      </c>
      <c r="M3106" s="1" t="s">
        <v>4144</v>
      </c>
      <c r="N3106" s="1" t="s">
        <v>41</v>
      </c>
      <c r="O3106" s="1">
        <v>20260630</v>
      </c>
      <c r="P3106" s="1" t="s">
        <v>485</v>
      </c>
      <c r="Q3106" s="1" t="s">
        <v>195</v>
      </c>
      <c r="R3106" s="1" t="s">
        <v>43</v>
      </c>
      <c r="S3106" s="1">
        <v>20190819</v>
      </c>
      <c r="X3106" s="1" t="s">
        <v>44</v>
      </c>
      <c r="Z3106" s="1">
        <v>4987155338522</v>
      </c>
    </row>
    <row r="3107" spans="1:32" x14ac:dyDescent="0.45">
      <c r="A3107" s="1" t="s">
        <v>193</v>
      </c>
      <c r="B3107" s="1" t="s">
        <v>4149</v>
      </c>
      <c r="C3107" s="1">
        <v>14987155338048</v>
      </c>
      <c r="D3107" s="1">
        <v>500</v>
      </c>
      <c r="F3107" s="1">
        <v>10</v>
      </c>
      <c r="G3107" s="1" t="s">
        <v>195</v>
      </c>
      <c r="H3107" s="1" t="s">
        <v>35</v>
      </c>
      <c r="I3107" s="1" t="s">
        <v>196</v>
      </c>
      <c r="J3107" s="1" t="s">
        <v>4150</v>
      </c>
      <c r="K3107" s="1" t="s">
        <v>2587</v>
      </c>
      <c r="L3107" s="1" t="s">
        <v>4143</v>
      </c>
      <c r="M3107" s="1" t="s">
        <v>4144</v>
      </c>
      <c r="N3107" s="1" t="s">
        <v>41</v>
      </c>
      <c r="O3107" s="1">
        <v>20260630</v>
      </c>
      <c r="P3107" s="1" t="s">
        <v>485</v>
      </c>
      <c r="Q3107" s="1" t="s">
        <v>195</v>
      </c>
      <c r="R3107" s="1" t="s">
        <v>43</v>
      </c>
      <c r="S3107" s="1">
        <v>20190819</v>
      </c>
      <c r="X3107" s="1" t="s">
        <v>44</v>
      </c>
      <c r="Z3107" s="1">
        <v>4987155338522</v>
      </c>
    </row>
    <row r="3108" spans="1:32" x14ac:dyDescent="0.45">
      <c r="A3108" s="1" t="s">
        <v>32</v>
      </c>
      <c r="B3108" s="1" t="s">
        <v>4151</v>
      </c>
      <c r="C3108" s="1">
        <v>14987155338031</v>
      </c>
      <c r="D3108" s="1">
        <v>300</v>
      </c>
      <c r="F3108" s="1">
        <v>300</v>
      </c>
      <c r="G3108" s="1" t="s">
        <v>195</v>
      </c>
      <c r="H3108" s="1" t="s">
        <v>35</v>
      </c>
      <c r="I3108" s="1" t="s">
        <v>196</v>
      </c>
      <c r="J3108" s="1" t="s">
        <v>4150</v>
      </c>
      <c r="K3108" s="1" t="s">
        <v>2587</v>
      </c>
      <c r="L3108" s="1" t="s">
        <v>4143</v>
      </c>
      <c r="M3108" s="1" t="s">
        <v>4144</v>
      </c>
      <c r="N3108" s="1" t="s">
        <v>41</v>
      </c>
      <c r="O3108" s="1">
        <v>20260630</v>
      </c>
      <c r="P3108" s="1" t="s">
        <v>485</v>
      </c>
      <c r="Q3108" s="1" t="s">
        <v>195</v>
      </c>
      <c r="R3108" s="1" t="s">
        <v>43</v>
      </c>
      <c r="S3108" s="1">
        <v>20190819</v>
      </c>
      <c r="X3108" s="1" t="s">
        <v>44</v>
      </c>
      <c r="Z3108" s="1">
        <v>4987155338539</v>
      </c>
    </row>
    <row r="3109" spans="1:32" x14ac:dyDescent="0.45">
      <c r="A3109" s="1" t="s">
        <v>193</v>
      </c>
      <c r="B3109" s="1" t="s">
        <v>4152</v>
      </c>
      <c r="C3109" s="1">
        <v>14987190086508</v>
      </c>
      <c r="D3109" s="1">
        <v>100</v>
      </c>
      <c r="F3109" s="1">
        <v>10</v>
      </c>
      <c r="G3109" s="1" t="s">
        <v>195</v>
      </c>
      <c r="H3109" s="1" t="s">
        <v>35</v>
      </c>
      <c r="I3109" s="1" t="s">
        <v>196</v>
      </c>
      <c r="J3109" s="1" t="s">
        <v>4153</v>
      </c>
      <c r="K3109" s="1" t="s">
        <v>2587</v>
      </c>
      <c r="L3109" s="1" t="s">
        <v>4143</v>
      </c>
      <c r="M3109" s="1" t="s">
        <v>4144</v>
      </c>
      <c r="N3109" s="1" t="s">
        <v>41</v>
      </c>
      <c r="O3109" s="1">
        <v>20260630</v>
      </c>
      <c r="P3109" s="1" t="s">
        <v>267</v>
      </c>
      <c r="Q3109" s="1" t="s">
        <v>195</v>
      </c>
      <c r="R3109" s="1" t="s">
        <v>43</v>
      </c>
      <c r="S3109" s="1">
        <v>20180305</v>
      </c>
      <c r="X3109" s="1" t="s">
        <v>44</v>
      </c>
      <c r="Z3109" s="1">
        <v>4987190684004</v>
      </c>
      <c r="AB3109" s="1">
        <v>24987190086505</v>
      </c>
    </row>
    <row r="3110" spans="1:32" x14ac:dyDescent="0.45">
      <c r="A3110" s="1" t="s">
        <v>193</v>
      </c>
      <c r="B3110" s="1" t="s">
        <v>4152</v>
      </c>
      <c r="C3110" s="1">
        <v>14987190086539</v>
      </c>
      <c r="D3110" s="1">
        <v>500</v>
      </c>
      <c r="F3110" s="1">
        <v>10</v>
      </c>
      <c r="G3110" s="1" t="s">
        <v>195</v>
      </c>
      <c r="H3110" s="1" t="s">
        <v>35</v>
      </c>
      <c r="I3110" s="1" t="s">
        <v>196</v>
      </c>
      <c r="J3110" s="1" t="s">
        <v>4153</v>
      </c>
      <c r="K3110" s="1" t="s">
        <v>2587</v>
      </c>
      <c r="L3110" s="1" t="s">
        <v>4143</v>
      </c>
      <c r="M3110" s="1" t="s">
        <v>4144</v>
      </c>
      <c r="N3110" s="1" t="s">
        <v>41</v>
      </c>
      <c r="O3110" s="1">
        <v>20260630</v>
      </c>
      <c r="P3110" s="1" t="s">
        <v>267</v>
      </c>
      <c r="Q3110" s="1" t="s">
        <v>195</v>
      </c>
      <c r="R3110" s="1" t="s">
        <v>43</v>
      </c>
      <c r="S3110" s="1">
        <v>20180305</v>
      </c>
      <c r="X3110" s="1" t="s">
        <v>44</v>
      </c>
      <c r="Z3110" s="1">
        <v>4987190684004</v>
      </c>
      <c r="AB3110" s="1">
        <v>24987190086536</v>
      </c>
    </row>
    <row r="3111" spans="1:32" x14ac:dyDescent="0.45">
      <c r="A3111" s="1" t="s">
        <v>32</v>
      </c>
      <c r="B3111" s="1" t="s">
        <v>4154</v>
      </c>
      <c r="C3111" s="1">
        <v>14987190086515</v>
      </c>
      <c r="D3111" s="1">
        <v>100</v>
      </c>
      <c r="F3111" s="1">
        <v>100</v>
      </c>
      <c r="G3111" s="1" t="s">
        <v>195</v>
      </c>
      <c r="H3111" s="1" t="s">
        <v>35</v>
      </c>
      <c r="I3111" s="1" t="s">
        <v>196</v>
      </c>
      <c r="J3111" s="1" t="s">
        <v>4153</v>
      </c>
      <c r="K3111" s="1" t="s">
        <v>2587</v>
      </c>
      <c r="L3111" s="1" t="s">
        <v>4143</v>
      </c>
      <c r="M3111" s="1" t="s">
        <v>4144</v>
      </c>
      <c r="N3111" s="1" t="s">
        <v>41</v>
      </c>
      <c r="O3111" s="1">
        <v>20260630</v>
      </c>
      <c r="P3111" s="1" t="s">
        <v>267</v>
      </c>
      <c r="Q3111" s="1" t="s">
        <v>195</v>
      </c>
      <c r="R3111" s="1" t="s">
        <v>43</v>
      </c>
      <c r="S3111" s="1">
        <v>20180305</v>
      </c>
      <c r="X3111" s="1" t="s">
        <v>44</v>
      </c>
      <c r="Z3111" s="1">
        <v>4987190684011</v>
      </c>
      <c r="AB3111" s="1">
        <v>24987190086512</v>
      </c>
    </row>
    <row r="3112" spans="1:32" x14ac:dyDescent="0.45">
      <c r="A3112" s="1" t="s">
        <v>32</v>
      </c>
      <c r="B3112" s="1" t="s">
        <v>4155</v>
      </c>
      <c r="C3112" s="1">
        <v>14987190086546</v>
      </c>
      <c r="D3112" s="1">
        <v>500</v>
      </c>
      <c r="F3112" s="1">
        <v>500</v>
      </c>
      <c r="G3112" s="1" t="s">
        <v>195</v>
      </c>
      <c r="H3112" s="1" t="s">
        <v>35</v>
      </c>
      <c r="I3112" s="1" t="s">
        <v>196</v>
      </c>
      <c r="J3112" s="1" t="s">
        <v>4153</v>
      </c>
      <c r="K3112" s="1" t="s">
        <v>2587</v>
      </c>
      <c r="L3112" s="1" t="s">
        <v>4143</v>
      </c>
      <c r="M3112" s="1" t="s">
        <v>4144</v>
      </c>
      <c r="N3112" s="1" t="s">
        <v>41</v>
      </c>
      <c r="O3112" s="1">
        <v>20260630</v>
      </c>
      <c r="P3112" s="1" t="s">
        <v>267</v>
      </c>
      <c r="Q3112" s="1" t="s">
        <v>195</v>
      </c>
      <c r="R3112" s="1" t="s">
        <v>43</v>
      </c>
      <c r="S3112" s="1">
        <v>20180305</v>
      </c>
      <c r="X3112" s="1" t="s">
        <v>44</v>
      </c>
      <c r="Z3112" s="1">
        <v>4987190684035</v>
      </c>
      <c r="AB3112" s="1">
        <v>24987190086543</v>
      </c>
    </row>
    <row r="3113" spans="1:32" x14ac:dyDescent="0.45">
      <c r="A3113" s="1" t="s">
        <v>193</v>
      </c>
      <c r="B3113" s="1" t="s">
        <v>4156</v>
      </c>
      <c r="C3113" s="1">
        <v>14987060307443</v>
      </c>
      <c r="D3113" s="1">
        <v>100</v>
      </c>
      <c r="F3113" s="1">
        <v>10</v>
      </c>
      <c r="G3113" s="1" t="s">
        <v>195</v>
      </c>
      <c r="H3113" s="1" t="s">
        <v>35</v>
      </c>
      <c r="I3113" s="1" t="s">
        <v>196</v>
      </c>
      <c r="J3113" s="1" t="s">
        <v>4157</v>
      </c>
      <c r="K3113" s="1" t="s">
        <v>2587</v>
      </c>
      <c r="L3113" s="1" t="s">
        <v>4143</v>
      </c>
      <c r="M3113" s="1" t="s">
        <v>4144</v>
      </c>
      <c r="N3113" s="1" t="s">
        <v>41</v>
      </c>
      <c r="O3113" s="1">
        <v>20260630</v>
      </c>
      <c r="P3113" s="1" t="s">
        <v>595</v>
      </c>
      <c r="Q3113" s="1" t="s">
        <v>195</v>
      </c>
      <c r="R3113" s="1" t="s">
        <v>43</v>
      </c>
      <c r="S3113" s="1">
        <v>20180305</v>
      </c>
      <c r="X3113" s="1" t="s">
        <v>44</v>
      </c>
      <c r="Z3113" s="1">
        <v>4987060507440</v>
      </c>
      <c r="AB3113" s="1">
        <v>24987060307440</v>
      </c>
    </row>
    <row r="3114" spans="1:32" x14ac:dyDescent="0.45">
      <c r="A3114" s="1" t="s">
        <v>193</v>
      </c>
      <c r="B3114" s="1" t="s">
        <v>4156</v>
      </c>
      <c r="C3114" s="1">
        <v>14987060307450</v>
      </c>
      <c r="D3114" s="1">
        <v>500</v>
      </c>
      <c r="F3114" s="1">
        <v>10</v>
      </c>
      <c r="G3114" s="1" t="s">
        <v>195</v>
      </c>
      <c r="H3114" s="1" t="s">
        <v>35</v>
      </c>
      <c r="I3114" s="1" t="s">
        <v>196</v>
      </c>
      <c r="J3114" s="1" t="s">
        <v>4157</v>
      </c>
      <c r="K3114" s="1" t="s">
        <v>2587</v>
      </c>
      <c r="L3114" s="1" t="s">
        <v>4143</v>
      </c>
      <c r="M3114" s="1" t="s">
        <v>4144</v>
      </c>
      <c r="N3114" s="1" t="s">
        <v>41</v>
      </c>
      <c r="O3114" s="1">
        <v>20260630</v>
      </c>
      <c r="P3114" s="1" t="s">
        <v>595</v>
      </c>
      <c r="Q3114" s="1" t="s">
        <v>195</v>
      </c>
      <c r="R3114" s="1" t="s">
        <v>43</v>
      </c>
      <c r="S3114" s="1">
        <v>20180305</v>
      </c>
      <c r="X3114" s="1" t="s">
        <v>44</v>
      </c>
      <c r="Z3114" s="1">
        <v>4987060507440</v>
      </c>
      <c r="AB3114" s="1">
        <v>24987060307457</v>
      </c>
    </row>
    <row r="3115" spans="1:32" x14ac:dyDescent="0.45">
      <c r="A3115" s="1" t="s">
        <v>32</v>
      </c>
      <c r="B3115" s="1" t="s">
        <v>4158</v>
      </c>
      <c r="C3115" s="1">
        <v>14987060307467</v>
      </c>
      <c r="D3115" s="1">
        <v>500</v>
      </c>
      <c r="F3115" s="1">
        <v>500</v>
      </c>
      <c r="G3115" s="1" t="s">
        <v>195</v>
      </c>
      <c r="H3115" s="1" t="s">
        <v>35</v>
      </c>
      <c r="I3115" s="1" t="s">
        <v>196</v>
      </c>
      <c r="J3115" s="1" t="s">
        <v>4157</v>
      </c>
      <c r="K3115" s="1" t="s">
        <v>2587</v>
      </c>
      <c r="L3115" s="1" t="s">
        <v>4143</v>
      </c>
      <c r="M3115" s="1" t="s">
        <v>4144</v>
      </c>
      <c r="N3115" s="1" t="s">
        <v>41</v>
      </c>
      <c r="O3115" s="1">
        <v>20260630</v>
      </c>
      <c r="P3115" s="1" t="s">
        <v>595</v>
      </c>
      <c r="Q3115" s="1" t="s">
        <v>195</v>
      </c>
      <c r="R3115" s="1" t="s">
        <v>43</v>
      </c>
      <c r="S3115" s="1">
        <v>20180305</v>
      </c>
      <c r="X3115" s="1" t="s">
        <v>44</v>
      </c>
      <c r="Z3115" s="1">
        <v>4987060607461</v>
      </c>
      <c r="AB3115" s="1">
        <v>24987060307464</v>
      </c>
    </row>
    <row r="3116" spans="1:32" x14ac:dyDescent="0.45">
      <c r="A3116" s="1" t="s">
        <v>193</v>
      </c>
      <c r="B3116" s="1" t="s">
        <v>4159</v>
      </c>
      <c r="C3116" s="1">
        <v>14987376516706</v>
      </c>
      <c r="D3116" s="1">
        <v>100</v>
      </c>
      <c r="F3116" s="1">
        <v>10</v>
      </c>
      <c r="G3116" s="1" t="s">
        <v>195</v>
      </c>
      <c r="H3116" s="1" t="s">
        <v>35</v>
      </c>
      <c r="I3116" s="1" t="s">
        <v>196</v>
      </c>
      <c r="J3116" s="1" t="s">
        <v>4160</v>
      </c>
      <c r="K3116" s="1" t="s">
        <v>2587</v>
      </c>
      <c r="L3116" s="1" t="s">
        <v>4161</v>
      </c>
      <c r="M3116" s="1" t="s">
        <v>4160</v>
      </c>
      <c r="N3116" s="1" t="s">
        <v>41</v>
      </c>
      <c r="O3116" s="1">
        <v>20260630</v>
      </c>
      <c r="P3116" s="1" t="s">
        <v>276</v>
      </c>
      <c r="Q3116" s="1" t="s">
        <v>195</v>
      </c>
      <c r="R3116" s="1" t="s">
        <v>43</v>
      </c>
      <c r="S3116" s="1">
        <v>20240401</v>
      </c>
      <c r="X3116" s="1" t="s">
        <v>44</v>
      </c>
      <c r="Z3116" s="1">
        <v>4987376516761</v>
      </c>
      <c r="AB3116" s="1">
        <v>24987376516703</v>
      </c>
    </row>
    <row r="3117" spans="1:32" x14ac:dyDescent="0.45">
      <c r="A3117" s="1" t="s">
        <v>32</v>
      </c>
      <c r="B3117" s="1" t="s">
        <v>4162</v>
      </c>
      <c r="C3117" s="1">
        <v>14987376516713</v>
      </c>
      <c r="D3117" s="1">
        <v>500</v>
      </c>
      <c r="F3117" s="1">
        <v>500</v>
      </c>
      <c r="G3117" s="1" t="s">
        <v>195</v>
      </c>
      <c r="H3117" s="1" t="s">
        <v>35</v>
      </c>
      <c r="I3117" s="1" t="s">
        <v>196</v>
      </c>
      <c r="J3117" s="1" t="s">
        <v>4160</v>
      </c>
      <c r="K3117" s="1" t="s">
        <v>2587</v>
      </c>
      <c r="L3117" s="1" t="s">
        <v>4161</v>
      </c>
      <c r="M3117" s="1" t="s">
        <v>4160</v>
      </c>
      <c r="N3117" s="1" t="s">
        <v>41</v>
      </c>
      <c r="O3117" s="1">
        <v>20260630</v>
      </c>
      <c r="P3117" s="1" t="s">
        <v>276</v>
      </c>
      <c r="Q3117" s="1" t="s">
        <v>195</v>
      </c>
      <c r="R3117" s="1" t="s">
        <v>43</v>
      </c>
      <c r="S3117" s="1">
        <v>20240401</v>
      </c>
      <c r="X3117" s="1" t="s">
        <v>44</v>
      </c>
      <c r="Z3117" s="1">
        <v>4987376516778</v>
      </c>
      <c r="AB3117" s="1">
        <v>24987376516710</v>
      </c>
    </row>
    <row r="3118" spans="1:32" x14ac:dyDescent="0.45">
      <c r="A3118" s="1" t="s">
        <v>193</v>
      </c>
      <c r="B3118" s="1" t="s">
        <v>4163</v>
      </c>
      <c r="C3118" s="1">
        <v>14987123415429</v>
      </c>
      <c r="D3118" s="1">
        <v>100</v>
      </c>
      <c r="F3118" s="1">
        <v>10</v>
      </c>
      <c r="G3118" s="1" t="s">
        <v>195</v>
      </c>
      <c r="H3118" s="1" t="s">
        <v>35</v>
      </c>
      <c r="I3118" s="1" t="s">
        <v>196</v>
      </c>
      <c r="J3118" s="1" t="s">
        <v>4164</v>
      </c>
      <c r="K3118" s="1" t="s">
        <v>2587</v>
      </c>
      <c r="L3118" s="1" t="s">
        <v>4143</v>
      </c>
      <c r="M3118" s="1" t="s">
        <v>4144</v>
      </c>
      <c r="N3118" s="1" t="s">
        <v>41</v>
      </c>
      <c r="O3118" s="1">
        <v>20260630</v>
      </c>
      <c r="P3118" s="1" t="s">
        <v>201</v>
      </c>
      <c r="Q3118" s="1" t="s">
        <v>195</v>
      </c>
      <c r="R3118" s="1" t="s">
        <v>43</v>
      </c>
      <c r="S3118" s="1">
        <v>20190819</v>
      </c>
      <c r="X3118" s="1" t="s">
        <v>44</v>
      </c>
      <c r="Z3118" s="1">
        <v>4987123561730</v>
      </c>
    </row>
    <row r="3119" spans="1:32" x14ac:dyDescent="0.45">
      <c r="A3119" s="1" t="s">
        <v>32</v>
      </c>
      <c r="B3119" s="1" t="s">
        <v>4165</v>
      </c>
      <c r="C3119" s="1">
        <v>14987123415436</v>
      </c>
      <c r="D3119" s="1">
        <v>500</v>
      </c>
      <c r="F3119" s="1">
        <v>500</v>
      </c>
      <c r="G3119" s="1" t="s">
        <v>195</v>
      </c>
      <c r="H3119" s="1" t="s">
        <v>35</v>
      </c>
      <c r="I3119" s="1" t="s">
        <v>196</v>
      </c>
      <c r="J3119" s="1" t="s">
        <v>4164</v>
      </c>
      <c r="K3119" s="1" t="s">
        <v>2587</v>
      </c>
      <c r="L3119" s="1" t="s">
        <v>4143</v>
      </c>
      <c r="M3119" s="1" t="s">
        <v>4144</v>
      </c>
      <c r="N3119" s="1" t="s">
        <v>41</v>
      </c>
      <c r="O3119" s="1">
        <v>20260630</v>
      </c>
      <c r="P3119" s="1" t="s">
        <v>201</v>
      </c>
      <c r="Q3119" s="1" t="s">
        <v>195</v>
      </c>
      <c r="R3119" s="1" t="s">
        <v>43</v>
      </c>
      <c r="S3119" s="1">
        <v>20190819</v>
      </c>
      <c r="X3119" s="1" t="s">
        <v>44</v>
      </c>
      <c r="Z3119" s="1">
        <v>4987123561976</v>
      </c>
    </row>
    <row r="3120" spans="1:32" x14ac:dyDescent="0.45">
      <c r="A3120" s="1" t="s">
        <v>193</v>
      </c>
      <c r="B3120" s="1" t="s">
        <v>4166</v>
      </c>
      <c r="C3120" s="1">
        <v>14987222695937</v>
      </c>
      <c r="D3120" s="1">
        <v>100</v>
      </c>
      <c r="F3120" s="1">
        <v>10</v>
      </c>
      <c r="G3120" s="1" t="s">
        <v>195</v>
      </c>
      <c r="H3120" s="1" t="s">
        <v>35</v>
      </c>
      <c r="I3120" s="1" t="s">
        <v>196</v>
      </c>
      <c r="J3120" s="1" t="s">
        <v>4167</v>
      </c>
      <c r="K3120" s="1" t="s">
        <v>2587</v>
      </c>
      <c r="L3120" s="1" t="s">
        <v>4168</v>
      </c>
      <c r="M3120" s="1" t="s">
        <v>4167</v>
      </c>
      <c r="N3120" s="1" t="s">
        <v>41</v>
      </c>
      <c r="O3120" s="1">
        <v>20260630</v>
      </c>
      <c r="P3120" s="1" t="s">
        <v>619</v>
      </c>
      <c r="Q3120" s="1" t="s">
        <v>195</v>
      </c>
      <c r="R3120" s="1" t="s">
        <v>43</v>
      </c>
      <c r="S3120" s="1">
        <v>20170615</v>
      </c>
      <c r="T3120" s="1">
        <v>20260331</v>
      </c>
      <c r="X3120" s="1" t="s">
        <v>44</v>
      </c>
      <c r="Z3120" s="1">
        <v>4987222698542</v>
      </c>
      <c r="AB3120" s="1">
        <v>24987222695934</v>
      </c>
    </row>
    <row r="3121" spans="1:28" x14ac:dyDescent="0.45">
      <c r="A3121" s="1" t="s">
        <v>193</v>
      </c>
      <c r="B3121" s="1" t="s">
        <v>4166</v>
      </c>
      <c r="C3121" s="1">
        <v>14987222696071</v>
      </c>
      <c r="D3121" s="1">
        <v>500</v>
      </c>
      <c r="F3121" s="1">
        <v>10</v>
      </c>
      <c r="G3121" s="1" t="s">
        <v>195</v>
      </c>
      <c r="H3121" s="1" t="s">
        <v>35</v>
      </c>
      <c r="I3121" s="1" t="s">
        <v>196</v>
      </c>
      <c r="J3121" s="1" t="s">
        <v>4167</v>
      </c>
      <c r="K3121" s="1" t="s">
        <v>2587</v>
      </c>
      <c r="L3121" s="1" t="s">
        <v>4168</v>
      </c>
      <c r="M3121" s="1" t="s">
        <v>4167</v>
      </c>
      <c r="N3121" s="1" t="s">
        <v>41</v>
      </c>
      <c r="O3121" s="1">
        <v>20260630</v>
      </c>
      <c r="P3121" s="1" t="s">
        <v>619</v>
      </c>
      <c r="Q3121" s="1" t="s">
        <v>195</v>
      </c>
      <c r="R3121" s="1" t="s">
        <v>43</v>
      </c>
      <c r="S3121" s="1">
        <v>20170615</v>
      </c>
      <c r="T3121" s="1">
        <v>20260331</v>
      </c>
      <c r="X3121" s="1" t="s">
        <v>44</v>
      </c>
      <c r="Z3121" s="1">
        <v>4987222698542</v>
      </c>
      <c r="AB3121" s="1">
        <v>24987222696078</v>
      </c>
    </row>
    <row r="3122" spans="1:28" x14ac:dyDescent="0.45">
      <c r="A3122" s="1" t="s">
        <v>32</v>
      </c>
      <c r="B3122" s="1" t="s">
        <v>4169</v>
      </c>
      <c r="C3122" s="1">
        <v>14987222696156</v>
      </c>
      <c r="D3122" s="1">
        <v>500</v>
      </c>
      <c r="F3122" s="1">
        <v>500</v>
      </c>
      <c r="G3122" s="1" t="s">
        <v>195</v>
      </c>
      <c r="H3122" s="1" t="s">
        <v>35</v>
      </c>
      <c r="I3122" s="1" t="s">
        <v>196</v>
      </c>
      <c r="J3122" s="1" t="s">
        <v>4167</v>
      </c>
      <c r="K3122" s="1" t="s">
        <v>2587</v>
      </c>
      <c r="L3122" s="1" t="s">
        <v>4168</v>
      </c>
      <c r="M3122" s="1" t="s">
        <v>4167</v>
      </c>
      <c r="N3122" s="1" t="s">
        <v>41</v>
      </c>
      <c r="O3122" s="1">
        <v>20260630</v>
      </c>
      <c r="P3122" s="1" t="s">
        <v>619</v>
      </c>
      <c r="Q3122" s="1" t="s">
        <v>195</v>
      </c>
      <c r="R3122" s="1" t="s">
        <v>43</v>
      </c>
      <c r="S3122" s="1">
        <v>20170615</v>
      </c>
      <c r="T3122" s="1">
        <v>20260331</v>
      </c>
      <c r="X3122" s="1" t="s">
        <v>44</v>
      </c>
      <c r="Z3122" s="1">
        <v>4987222698740</v>
      </c>
      <c r="AB3122" s="1">
        <v>24987222696153</v>
      </c>
    </row>
    <row r="3123" spans="1:28" x14ac:dyDescent="0.45">
      <c r="A3123" s="1" t="s">
        <v>193</v>
      </c>
      <c r="B3123" s="1" t="s">
        <v>4170</v>
      </c>
      <c r="C3123" s="1">
        <v>14987792116313</v>
      </c>
      <c r="D3123" s="1">
        <v>100</v>
      </c>
      <c r="F3123" s="1">
        <v>10</v>
      </c>
      <c r="G3123" s="1" t="s">
        <v>195</v>
      </c>
      <c r="H3123" s="1" t="s">
        <v>35</v>
      </c>
      <c r="I3123" s="1" t="s">
        <v>196</v>
      </c>
      <c r="J3123" s="1" t="s">
        <v>4171</v>
      </c>
      <c r="K3123" s="1" t="s">
        <v>328</v>
      </c>
      <c r="L3123" s="1" t="s">
        <v>4172</v>
      </c>
      <c r="M3123" s="1" t="s">
        <v>4171</v>
      </c>
      <c r="N3123" s="1" t="s">
        <v>41</v>
      </c>
      <c r="O3123" s="1">
        <v>20260630</v>
      </c>
      <c r="P3123" s="1" t="s">
        <v>786</v>
      </c>
      <c r="Q3123" s="1" t="s">
        <v>195</v>
      </c>
      <c r="R3123" s="1" t="s">
        <v>43</v>
      </c>
      <c r="S3123" s="1">
        <v>20170615</v>
      </c>
      <c r="X3123" s="1" t="s">
        <v>44</v>
      </c>
      <c r="Z3123" s="1">
        <v>4987792949082</v>
      </c>
    </row>
    <row r="3124" spans="1:28" x14ac:dyDescent="0.45">
      <c r="A3124" s="1" t="s">
        <v>193</v>
      </c>
      <c r="B3124" s="1" t="s">
        <v>4173</v>
      </c>
      <c r="C3124" s="1">
        <v>14987885011259</v>
      </c>
      <c r="D3124" s="1">
        <v>100</v>
      </c>
      <c r="F3124" s="1">
        <v>10</v>
      </c>
      <c r="G3124" s="1" t="s">
        <v>195</v>
      </c>
      <c r="H3124" s="1" t="s">
        <v>35</v>
      </c>
      <c r="I3124" s="1" t="s">
        <v>196</v>
      </c>
      <c r="J3124" s="1" t="s">
        <v>4174</v>
      </c>
      <c r="K3124" s="1" t="s">
        <v>328</v>
      </c>
      <c r="L3124" s="1" t="s">
        <v>4175</v>
      </c>
      <c r="M3124" s="1" t="s">
        <v>4176</v>
      </c>
      <c r="N3124" s="1" t="s">
        <v>41</v>
      </c>
      <c r="O3124" s="1">
        <v>20260630</v>
      </c>
      <c r="P3124" s="1" t="s">
        <v>1282</v>
      </c>
      <c r="Q3124" s="1" t="s">
        <v>195</v>
      </c>
      <c r="R3124" s="1" t="s">
        <v>43</v>
      </c>
      <c r="S3124" s="1">
        <v>20180305</v>
      </c>
      <c r="X3124" s="1" t="s">
        <v>44</v>
      </c>
      <c r="Z3124" s="1">
        <v>4987407001600</v>
      </c>
      <c r="AB3124" s="1">
        <v>24987885011256</v>
      </c>
    </row>
    <row r="3125" spans="1:28" x14ac:dyDescent="0.45">
      <c r="A3125" s="1" t="s">
        <v>193</v>
      </c>
      <c r="B3125" s="1" t="s">
        <v>4173</v>
      </c>
      <c r="C3125" s="1">
        <v>14987407201601</v>
      </c>
      <c r="D3125" s="1">
        <v>100</v>
      </c>
      <c r="F3125" s="1">
        <v>10</v>
      </c>
      <c r="G3125" s="1" t="s">
        <v>195</v>
      </c>
      <c r="H3125" s="1" t="s">
        <v>35</v>
      </c>
      <c r="I3125" s="1" t="s">
        <v>196</v>
      </c>
      <c r="J3125" s="1" t="s">
        <v>4174</v>
      </c>
      <c r="K3125" s="1" t="s">
        <v>328</v>
      </c>
      <c r="L3125" s="1" t="s">
        <v>4175</v>
      </c>
      <c r="M3125" s="1" t="s">
        <v>4176</v>
      </c>
      <c r="N3125" s="1" t="s">
        <v>41</v>
      </c>
      <c r="O3125" s="1">
        <v>20260630</v>
      </c>
      <c r="P3125" s="1" t="s">
        <v>663</v>
      </c>
      <c r="Q3125" s="1" t="s">
        <v>195</v>
      </c>
      <c r="R3125" s="1" t="s">
        <v>43</v>
      </c>
      <c r="S3125" s="1">
        <v>20180305</v>
      </c>
      <c r="X3125" s="1" t="s">
        <v>44</v>
      </c>
      <c r="Z3125" s="1">
        <v>4987407001600</v>
      </c>
      <c r="AB3125" s="1">
        <v>24987407201608</v>
      </c>
    </row>
    <row r="3126" spans="1:28" x14ac:dyDescent="0.45">
      <c r="A3126" s="1" t="s">
        <v>32</v>
      </c>
      <c r="B3126" s="1" t="s">
        <v>4177</v>
      </c>
      <c r="C3126" s="1">
        <v>14987885011266</v>
      </c>
      <c r="D3126" s="1">
        <v>500</v>
      </c>
      <c r="F3126" s="1">
        <v>500</v>
      </c>
      <c r="G3126" s="1" t="s">
        <v>195</v>
      </c>
      <c r="H3126" s="1" t="s">
        <v>35</v>
      </c>
      <c r="I3126" s="1" t="s">
        <v>196</v>
      </c>
      <c r="J3126" s="1" t="s">
        <v>4174</v>
      </c>
      <c r="K3126" s="1" t="s">
        <v>328</v>
      </c>
      <c r="L3126" s="1" t="s">
        <v>4175</v>
      </c>
      <c r="M3126" s="1" t="s">
        <v>4176</v>
      </c>
      <c r="N3126" s="1" t="s">
        <v>41</v>
      </c>
      <c r="O3126" s="1">
        <v>20260630</v>
      </c>
      <c r="P3126" s="1" t="s">
        <v>1282</v>
      </c>
      <c r="Q3126" s="1" t="s">
        <v>195</v>
      </c>
      <c r="R3126" s="1" t="s">
        <v>43</v>
      </c>
      <c r="S3126" s="1">
        <v>20180305</v>
      </c>
      <c r="X3126" s="1" t="s">
        <v>44</v>
      </c>
      <c r="Z3126" s="1">
        <v>4987885011269</v>
      </c>
      <c r="AB3126" s="1">
        <v>24987885011263</v>
      </c>
    </row>
    <row r="3127" spans="1:28" x14ac:dyDescent="0.45">
      <c r="A3127" s="1" t="s">
        <v>32</v>
      </c>
      <c r="B3127" s="1" t="s">
        <v>4177</v>
      </c>
      <c r="C3127" s="1">
        <v>14987407201663</v>
      </c>
      <c r="D3127" s="1">
        <v>500</v>
      </c>
      <c r="F3127" s="1">
        <v>500</v>
      </c>
      <c r="G3127" s="1" t="s">
        <v>195</v>
      </c>
      <c r="H3127" s="1" t="s">
        <v>35</v>
      </c>
      <c r="I3127" s="1" t="s">
        <v>196</v>
      </c>
      <c r="J3127" s="1" t="s">
        <v>4174</v>
      </c>
      <c r="K3127" s="1" t="s">
        <v>328</v>
      </c>
      <c r="L3127" s="1" t="s">
        <v>4175</v>
      </c>
      <c r="M3127" s="1" t="s">
        <v>4176</v>
      </c>
      <c r="N3127" s="1" t="s">
        <v>41</v>
      </c>
      <c r="O3127" s="1">
        <v>20260630</v>
      </c>
      <c r="P3127" s="1" t="s">
        <v>663</v>
      </c>
      <c r="Q3127" s="1" t="s">
        <v>195</v>
      </c>
      <c r="R3127" s="1" t="s">
        <v>43</v>
      </c>
      <c r="S3127" s="1">
        <v>20180305</v>
      </c>
      <c r="X3127" s="1" t="s">
        <v>44</v>
      </c>
      <c r="Z3127" s="1">
        <v>4987407001662</v>
      </c>
      <c r="AB3127" s="1">
        <v>24987407201660</v>
      </c>
    </row>
    <row r="3128" spans="1:28" x14ac:dyDescent="0.45">
      <c r="A3128" s="1" t="s">
        <v>193</v>
      </c>
      <c r="B3128" s="1" t="s">
        <v>4178</v>
      </c>
      <c r="C3128" s="1">
        <v>14987120126403</v>
      </c>
      <c r="D3128" s="1">
        <v>100</v>
      </c>
      <c r="F3128" s="1">
        <v>10</v>
      </c>
      <c r="G3128" s="1" t="s">
        <v>195</v>
      </c>
      <c r="H3128" s="1" t="s">
        <v>35</v>
      </c>
      <c r="I3128" s="1" t="s">
        <v>196</v>
      </c>
      <c r="J3128" s="1" t="s">
        <v>4179</v>
      </c>
      <c r="K3128" s="1" t="s">
        <v>328</v>
      </c>
      <c r="L3128" s="1" t="s">
        <v>4175</v>
      </c>
      <c r="M3128" s="1" t="s">
        <v>4176</v>
      </c>
      <c r="N3128" s="1" t="s">
        <v>41</v>
      </c>
      <c r="O3128" s="1">
        <v>20260630</v>
      </c>
      <c r="P3128" s="1" t="s">
        <v>1064</v>
      </c>
      <c r="Q3128" s="1" t="s">
        <v>195</v>
      </c>
      <c r="R3128" s="1" t="s">
        <v>43</v>
      </c>
      <c r="S3128" s="1">
        <v>20190819</v>
      </c>
      <c r="X3128" s="1" t="s">
        <v>44</v>
      </c>
      <c r="Z3128" s="1">
        <v>4987120126482</v>
      </c>
      <c r="AB3128" s="1">
        <v>24987120126400</v>
      </c>
    </row>
    <row r="3129" spans="1:28" x14ac:dyDescent="0.45">
      <c r="A3129" s="1" t="s">
        <v>32</v>
      </c>
      <c r="B3129" s="1" t="s">
        <v>4180</v>
      </c>
      <c r="C3129" s="1">
        <v>14987120126427</v>
      </c>
      <c r="D3129" s="1">
        <v>300</v>
      </c>
      <c r="F3129" s="1">
        <v>300</v>
      </c>
      <c r="G3129" s="1" t="s">
        <v>195</v>
      </c>
      <c r="H3129" s="1" t="s">
        <v>35</v>
      </c>
      <c r="I3129" s="1" t="s">
        <v>196</v>
      </c>
      <c r="J3129" s="1" t="s">
        <v>4179</v>
      </c>
      <c r="K3129" s="1" t="s">
        <v>328</v>
      </c>
      <c r="L3129" s="1" t="s">
        <v>4175</v>
      </c>
      <c r="M3129" s="1" t="s">
        <v>4176</v>
      </c>
      <c r="N3129" s="1" t="s">
        <v>41</v>
      </c>
      <c r="O3129" s="1">
        <v>20260630</v>
      </c>
      <c r="P3129" s="1" t="s">
        <v>1064</v>
      </c>
      <c r="Q3129" s="1" t="s">
        <v>195</v>
      </c>
      <c r="R3129" s="1" t="s">
        <v>43</v>
      </c>
      <c r="S3129" s="1">
        <v>20190819</v>
      </c>
      <c r="X3129" s="1" t="s">
        <v>44</v>
      </c>
      <c r="Z3129" s="1">
        <v>4987120126475</v>
      </c>
      <c r="AB3129" s="1">
        <v>24987120126424</v>
      </c>
    </row>
    <row r="3130" spans="1:28" x14ac:dyDescent="0.45">
      <c r="A3130" s="1" t="s">
        <v>193</v>
      </c>
      <c r="B3130" s="1" t="s">
        <v>4181</v>
      </c>
      <c r="C3130" s="1">
        <v>14987155339014</v>
      </c>
      <c r="D3130" s="1">
        <v>100</v>
      </c>
      <c r="F3130" s="1">
        <v>10</v>
      </c>
      <c r="G3130" s="1" t="s">
        <v>195</v>
      </c>
      <c r="H3130" s="1" t="s">
        <v>35</v>
      </c>
      <c r="I3130" s="1" t="s">
        <v>196</v>
      </c>
      <c r="J3130" s="1" t="s">
        <v>4182</v>
      </c>
      <c r="K3130" s="1" t="s">
        <v>328</v>
      </c>
      <c r="L3130" s="1" t="s">
        <v>4175</v>
      </c>
      <c r="M3130" s="1" t="s">
        <v>4176</v>
      </c>
      <c r="N3130" s="1" t="s">
        <v>41</v>
      </c>
      <c r="O3130" s="1">
        <v>20260630</v>
      </c>
      <c r="P3130" s="1" t="s">
        <v>485</v>
      </c>
      <c r="Q3130" s="1" t="s">
        <v>195</v>
      </c>
      <c r="R3130" s="1" t="s">
        <v>43</v>
      </c>
      <c r="S3130" s="1">
        <v>20190819</v>
      </c>
      <c r="X3130" s="1" t="s">
        <v>44</v>
      </c>
      <c r="Z3130" s="1">
        <v>4987155339512</v>
      </c>
    </row>
    <row r="3131" spans="1:28" x14ac:dyDescent="0.45">
      <c r="A3131" s="1" t="s">
        <v>193</v>
      </c>
      <c r="B3131" s="1" t="s">
        <v>4181</v>
      </c>
      <c r="C3131" s="1">
        <v>14987155339038</v>
      </c>
      <c r="D3131" s="1">
        <v>500</v>
      </c>
      <c r="F3131" s="1">
        <v>10</v>
      </c>
      <c r="G3131" s="1" t="s">
        <v>195</v>
      </c>
      <c r="H3131" s="1" t="s">
        <v>35</v>
      </c>
      <c r="I3131" s="1" t="s">
        <v>196</v>
      </c>
      <c r="J3131" s="1" t="s">
        <v>4182</v>
      </c>
      <c r="K3131" s="1" t="s">
        <v>328</v>
      </c>
      <c r="L3131" s="1" t="s">
        <v>4175</v>
      </c>
      <c r="M3131" s="1" t="s">
        <v>4176</v>
      </c>
      <c r="N3131" s="1" t="s">
        <v>41</v>
      </c>
      <c r="O3131" s="1">
        <v>20260630</v>
      </c>
      <c r="P3131" s="1" t="s">
        <v>485</v>
      </c>
      <c r="Q3131" s="1" t="s">
        <v>195</v>
      </c>
      <c r="R3131" s="1" t="s">
        <v>43</v>
      </c>
      <c r="S3131" s="1">
        <v>20190819</v>
      </c>
      <c r="X3131" s="1" t="s">
        <v>44</v>
      </c>
      <c r="Z3131" s="1">
        <v>4987155339512</v>
      </c>
    </row>
    <row r="3132" spans="1:28" x14ac:dyDescent="0.45">
      <c r="A3132" s="1" t="s">
        <v>32</v>
      </c>
      <c r="B3132" s="1" t="s">
        <v>4183</v>
      </c>
      <c r="C3132" s="1">
        <v>14987155339021</v>
      </c>
      <c r="D3132" s="1">
        <v>300</v>
      </c>
      <c r="F3132" s="1">
        <v>300</v>
      </c>
      <c r="G3132" s="1" t="s">
        <v>195</v>
      </c>
      <c r="H3132" s="1" t="s">
        <v>35</v>
      </c>
      <c r="I3132" s="1" t="s">
        <v>196</v>
      </c>
      <c r="J3132" s="1" t="s">
        <v>4182</v>
      </c>
      <c r="K3132" s="1" t="s">
        <v>328</v>
      </c>
      <c r="L3132" s="1" t="s">
        <v>4175</v>
      </c>
      <c r="M3132" s="1" t="s">
        <v>4176</v>
      </c>
      <c r="N3132" s="1" t="s">
        <v>41</v>
      </c>
      <c r="O3132" s="1">
        <v>20260630</v>
      </c>
      <c r="P3132" s="1" t="s">
        <v>485</v>
      </c>
      <c r="Q3132" s="1" t="s">
        <v>195</v>
      </c>
      <c r="R3132" s="1" t="s">
        <v>43</v>
      </c>
      <c r="S3132" s="1">
        <v>20190819</v>
      </c>
      <c r="X3132" s="1" t="s">
        <v>44</v>
      </c>
      <c r="Z3132" s="1">
        <v>4987155339529</v>
      </c>
    </row>
    <row r="3133" spans="1:28" x14ac:dyDescent="0.45">
      <c r="A3133" s="1" t="s">
        <v>193</v>
      </c>
      <c r="B3133" s="1" t="s">
        <v>4184</v>
      </c>
      <c r="C3133" s="1">
        <v>14987190086607</v>
      </c>
      <c r="D3133" s="1">
        <v>100</v>
      </c>
      <c r="F3133" s="1">
        <v>10</v>
      </c>
      <c r="G3133" s="1" t="s">
        <v>195</v>
      </c>
      <c r="H3133" s="1" t="s">
        <v>35</v>
      </c>
      <c r="I3133" s="1" t="s">
        <v>196</v>
      </c>
      <c r="J3133" s="1" t="s">
        <v>4185</v>
      </c>
      <c r="K3133" s="1" t="s">
        <v>328</v>
      </c>
      <c r="L3133" s="1" t="s">
        <v>4175</v>
      </c>
      <c r="M3133" s="1" t="s">
        <v>4176</v>
      </c>
      <c r="N3133" s="1" t="s">
        <v>41</v>
      </c>
      <c r="O3133" s="1">
        <v>20260630</v>
      </c>
      <c r="P3133" s="1" t="s">
        <v>267</v>
      </c>
      <c r="Q3133" s="1" t="s">
        <v>195</v>
      </c>
      <c r="R3133" s="1" t="s">
        <v>43</v>
      </c>
      <c r="S3133" s="1">
        <v>20180305</v>
      </c>
      <c r="X3133" s="1" t="s">
        <v>44</v>
      </c>
      <c r="Z3133" s="1">
        <v>4987190684103</v>
      </c>
      <c r="AB3133" s="1">
        <v>24987190086604</v>
      </c>
    </row>
    <row r="3134" spans="1:28" x14ac:dyDescent="0.45">
      <c r="A3134" s="1" t="s">
        <v>193</v>
      </c>
      <c r="B3134" s="1" t="s">
        <v>4184</v>
      </c>
      <c r="C3134" s="1">
        <v>14987190086638</v>
      </c>
      <c r="D3134" s="1">
        <v>500</v>
      </c>
      <c r="F3134" s="1">
        <v>10</v>
      </c>
      <c r="G3134" s="1" t="s">
        <v>195</v>
      </c>
      <c r="H3134" s="1" t="s">
        <v>35</v>
      </c>
      <c r="I3134" s="1" t="s">
        <v>196</v>
      </c>
      <c r="J3134" s="1" t="s">
        <v>4185</v>
      </c>
      <c r="K3134" s="1" t="s">
        <v>328</v>
      </c>
      <c r="L3134" s="1" t="s">
        <v>4175</v>
      </c>
      <c r="M3134" s="1" t="s">
        <v>4176</v>
      </c>
      <c r="N3134" s="1" t="s">
        <v>41</v>
      </c>
      <c r="O3134" s="1">
        <v>20260630</v>
      </c>
      <c r="P3134" s="1" t="s">
        <v>267</v>
      </c>
      <c r="Q3134" s="1" t="s">
        <v>195</v>
      </c>
      <c r="R3134" s="1" t="s">
        <v>43</v>
      </c>
      <c r="S3134" s="1">
        <v>20180305</v>
      </c>
      <c r="X3134" s="1" t="s">
        <v>44</v>
      </c>
      <c r="Z3134" s="1">
        <v>4987190684103</v>
      </c>
      <c r="AB3134" s="1">
        <v>24987190086635</v>
      </c>
    </row>
    <row r="3135" spans="1:28" x14ac:dyDescent="0.45">
      <c r="A3135" s="1" t="s">
        <v>32</v>
      </c>
      <c r="B3135" s="1" t="s">
        <v>4186</v>
      </c>
      <c r="C3135" s="1">
        <v>14987190086614</v>
      </c>
      <c r="D3135" s="1">
        <v>100</v>
      </c>
      <c r="F3135" s="1">
        <v>100</v>
      </c>
      <c r="G3135" s="1" t="s">
        <v>195</v>
      </c>
      <c r="H3135" s="1" t="s">
        <v>35</v>
      </c>
      <c r="I3135" s="1" t="s">
        <v>196</v>
      </c>
      <c r="J3135" s="1" t="s">
        <v>4185</v>
      </c>
      <c r="K3135" s="1" t="s">
        <v>328</v>
      </c>
      <c r="L3135" s="1" t="s">
        <v>4175</v>
      </c>
      <c r="M3135" s="1" t="s">
        <v>4176</v>
      </c>
      <c r="N3135" s="1" t="s">
        <v>41</v>
      </c>
      <c r="O3135" s="1">
        <v>20260630</v>
      </c>
      <c r="P3135" s="1" t="s">
        <v>267</v>
      </c>
      <c r="Q3135" s="1" t="s">
        <v>195</v>
      </c>
      <c r="R3135" s="1" t="s">
        <v>43</v>
      </c>
      <c r="S3135" s="1">
        <v>20180305</v>
      </c>
      <c r="X3135" s="1" t="s">
        <v>44</v>
      </c>
      <c r="Z3135" s="1">
        <v>4987190684110</v>
      </c>
      <c r="AB3135" s="1">
        <v>24987190086611</v>
      </c>
    </row>
    <row r="3136" spans="1:28" x14ac:dyDescent="0.45">
      <c r="A3136" s="1" t="s">
        <v>32</v>
      </c>
      <c r="B3136" s="1" t="s">
        <v>4187</v>
      </c>
      <c r="C3136" s="1">
        <v>14987190086645</v>
      </c>
      <c r="D3136" s="1">
        <v>500</v>
      </c>
      <c r="F3136" s="1">
        <v>500</v>
      </c>
      <c r="G3136" s="1" t="s">
        <v>195</v>
      </c>
      <c r="H3136" s="1" t="s">
        <v>35</v>
      </c>
      <c r="I3136" s="1" t="s">
        <v>196</v>
      </c>
      <c r="J3136" s="1" t="s">
        <v>4185</v>
      </c>
      <c r="K3136" s="1" t="s">
        <v>328</v>
      </c>
      <c r="L3136" s="1" t="s">
        <v>4175</v>
      </c>
      <c r="M3136" s="1" t="s">
        <v>4176</v>
      </c>
      <c r="N3136" s="1" t="s">
        <v>41</v>
      </c>
      <c r="O3136" s="1">
        <v>20260630</v>
      </c>
      <c r="P3136" s="1" t="s">
        <v>267</v>
      </c>
      <c r="Q3136" s="1" t="s">
        <v>195</v>
      </c>
      <c r="R3136" s="1" t="s">
        <v>43</v>
      </c>
      <c r="S3136" s="1">
        <v>20180305</v>
      </c>
      <c r="X3136" s="1" t="s">
        <v>44</v>
      </c>
      <c r="Z3136" s="1">
        <v>4987190684134</v>
      </c>
      <c r="AB3136" s="1">
        <v>24987190086642</v>
      </c>
    </row>
    <row r="3137" spans="1:28" x14ac:dyDescent="0.45">
      <c r="A3137" s="1" t="s">
        <v>193</v>
      </c>
      <c r="B3137" s="1" t="s">
        <v>4188</v>
      </c>
      <c r="C3137" s="1">
        <v>14987060307474</v>
      </c>
      <c r="D3137" s="1">
        <v>100</v>
      </c>
      <c r="F3137" s="1">
        <v>10</v>
      </c>
      <c r="G3137" s="1" t="s">
        <v>195</v>
      </c>
      <c r="H3137" s="1" t="s">
        <v>35</v>
      </c>
      <c r="I3137" s="1" t="s">
        <v>196</v>
      </c>
      <c r="J3137" s="1" t="s">
        <v>4189</v>
      </c>
      <c r="K3137" s="1" t="s">
        <v>328</v>
      </c>
      <c r="L3137" s="1" t="s">
        <v>4175</v>
      </c>
      <c r="M3137" s="1" t="s">
        <v>4176</v>
      </c>
      <c r="N3137" s="1" t="s">
        <v>41</v>
      </c>
      <c r="O3137" s="1">
        <v>20260630</v>
      </c>
      <c r="P3137" s="1" t="s">
        <v>595</v>
      </c>
      <c r="Q3137" s="1" t="s">
        <v>195</v>
      </c>
      <c r="R3137" s="1" t="s">
        <v>43</v>
      </c>
      <c r="S3137" s="1">
        <v>20180305</v>
      </c>
      <c r="X3137" s="1" t="s">
        <v>44</v>
      </c>
      <c r="Z3137" s="1">
        <v>4987060507471</v>
      </c>
      <c r="AB3137" s="1">
        <v>24987060307471</v>
      </c>
    </row>
    <row r="3138" spans="1:28" x14ac:dyDescent="0.45">
      <c r="A3138" s="1" t="s">
        <v>193</v>
      </c>
      <c r="B3138" s="1" t="s">
        <v>4188</v>
      </c>
      <c r="C3138" s="1">
        <v>14987060307481</v>
      </c>
      <c r="D3138" s="1">
        <v>500</v>
      </c>
      <c r="F3138" s="1">
        <v>10</v>
      </c>
      <c r="G3138" s="1" t="s">
        <v>195</v>
      </c>
      <c r="H3138" s="1" t="s">
        <v>35</v>
      </c>
      <c r="I3138" s="1" t="s">
        <v>196</v>
      </c>
      <c r="J3138" s="1" t="s">
        <v>4189</v>
      </c>
      <c r="K3138" s="1" t="s">
        <v>328</v>
      </c>
      <c r="L3138" s="1" t="s">
        <v>4175</v>
      </c>
      <c r="M3138" s="1" t="s">
        <v>4176</v>
      </c>
      <c r="N3138" s="1" t="s">
        <v>41</v>
      </c>
      <c r="O3138" s="1">
        <v>20260630</v>
      </c>
      <c r="P3138" s="1" t="s">
        <v>595</v>
      </c>
      <c r="Q3138" s="1" t="s">
        <v>195</v>
      </c>
      <c r="R3138" s="1" t="s">
        <v>43</v>
      </c>
      <c r="S3138" s="1">
        <v>20180305</v>
      </c>
      <c r="X3138" s="1" t="s">
        <v>44</v>
      </c>
      <c r="Z3138" s="1">
        <v>4987060507471</v>
      </c>
      <c r="AB3138" s="1">
        <v>24987060307488</v>
      </c>
    </row>
    <row r="3139" spans="1:28" x14ac:dyDescent="0.45">
      <c r="A3139" s="1" t="s">
        <v>32</v>
      </c>
      <c r="B3139" s="1" t="s">
        <v>4190</v>
      </c>
      <c r="C3139" s="1">
        <v>14987060307498</v>
      </c>
      <c r="D3139" s="1">
        <v>500</v>
      </c>
      <c r="F3139" s="1">
        <v>500</v>
      </c>
      <c r="G3139" s="1" t="s">
        <v>195</v>
      </c>
      <c r="H3139" s="1" t="s">
        <v>35</v>
      </c>
      <c r="I3139" s="1" t="s">
        <v>196</v>
      </c>
      <c r="J3139" s="1" t="s">
        <v>4189</v>
      </c>
      <c r="K3139" s="1" t="s">
        <v>328</v>
      </c>
      <c r="L3139" s="1" t="s">
        <v>4175</v>
      </c>
      <c r="M3139" s="1" t="s">
        <v>4176</v>
      </c>
      <c r="N3139" s="1" t="s">
        <v>41</v>
      </c>
      <c r="O3139" s="1">
        <v>20260630</v>
      </c>
      <c r="P3139" s="1" t="s">
        <v>595</v>
      </c>
      <c r="Q3139" s="1" t="s">
        <v>195</v>
      </c>
      <c r="R3139" s="1" t="s">
        <v>43</v>
      </c>
      <c r="S3139" s="1">
        <v>20180305</v>
      </c>
      <c r="X3139" s="1" t="s">
        <v>44</v>
      </c>
      <c r="Z3139" s="1">
        <v>4987060507495</v>
      </c>
      <c r="AB3139" s="1">
        <v>24987060307495</v>
      </c>
    </row>
    <row r="3140" spans="1:28" x14ac:dyDescent="0.45">
      <c r="A3140" s="1" t="s">
        <v>193</v>
      </c>
      <c r="B3140" s="1" t="s">
        <v>4191</v>
      </c>
      <c r="C3140" s="1">
        <v>14987376516805</v>
      </c>
      <c r="D3140" s="1">
        <v>100</v>
      </c>
      <c r="F3140" s="1">
        <v>10</v>
      </c>
      <c r="G3140" s="1" t="s">
        <v>195</v>
      </c>
      <c r="H3140" s="1" t="s">
        <v>35</v>
      </c>
      <c r="I3140" s="1" t="s">
        <v>196</v>
      </c>
      <c r="J3140" s="1" t="s">
        <v>4192</v>
      </c>
      <c r="K3140" s="1" t="s">
        <v>328</v>
      </c>
      <c r="L3140" s="1" t="s">
        <v>4193</v>
      </c>
      <c r="M3140" s="1" t="s">
        <v>4192</v>
      </c>
      <c r="N3140" s="1" t="s">
        <v>41</v>
      </c>
      <c r="O3140" s="1">
        <v>20260630</v>
      </c>
      <c r="P3140" s="1" t="s">
        <v>276</v>
      </c>
      <c r="Q3140" s="1" t="s">
        <v>195</v>
      </c>
      <c r="R3140" s="1" t="s">
        <v>43</v>
      </c>
      <c r="S3140" s="1">
        <v>20240401</v>
      </c>
      <c r="X3140" s="1" t="s">
        <v>44</v>
      </c>
      <c r="Z3140" s="1">
        <v>4987376516860</v>
      </c>
      <c r="AB3140" s="1">
        <v>24987376516802</v>
      </c>
    </row>
    <row r="3141" spans="1:28" x14ac:dyDescent="0.45">
      <c r="A3141" s="1" t="s">
        <v>32</v>
      </c>
      <c r="B3141" s="1" t="s">
        <v>4194</v>
      </c>
      <c r="C3141" s="1">
        <v>14987376516812</v>
      </c>
      <c r="D3141" s="1">
        <v>500</v>
      </c>
      <c r="F3141" s="1">
        <v>500</v>
      </c>
      <c r="G3141" s="1" t="s">
        <v>195</v>
      </c>
      <c r="H3141" s="1" t="s">
        <v>35</v>
      </c>
      <c r="I3141" s="1" t="s">
        <v>196</v>
      </c>
      <c r="J3141" s="1" t="s">
        <v>4192</v>
      </c>
      <c r="K3141" s="1" t="s">
        <v>328</v>
      </c>
      <c r="L3141" s="1" t="s">
        <v>4193</v>
      </c>
      <c r="M3141" s="1" t="s">
        <v>4192</v>
      </c>
      <c r="N3141" s="1" t="s">
        <v>41</v>
      </c>
      <c r="O3141" s="1">
        <v>20260630</v>
      </c>
      <c r="P3141" s="1" t="s">
        <v>276</v>
      </c>
      <c r="Q3141" s="1" t="s">
        <v>195</v>
      </c>
      <c r="R3141" s="1" t="s">
        <v>43</v>
      </c>
      <c r="S3141" s="1">
        <v>20240401</v>
      </c>
      <c r="X3141" s="1" t="s">
        <v>44</v>
      </c>
      <c r="Z3141" s="1">
        <v>4987376516877</v>
      </c>
      <c r="AB3141" s="1">
        <v>24987376516819</v>
      </c>
    </row>
    <row r="3142" spans="1:28" x14ac:dyDescent="0.45">
      <c r="A3142" s="1" t="s">
        <v>193</v>
      </c>
      <c r="B3142" s="1" t="s">
        <v>4195</v>
      </c>
      <c r="C3142" s="1">
        <v>14987123415443</v>
      </c>
      <c r="D3142" s="1">
        <v>100</v>
      </c>
      <c r="F3142" s="1">
        <v>10</v>
      </c>
      <c r="G3142" s="1" t="s">
        <v>195</v>
      </c>
      <c r="H3142" s="1" t="s">
        <v>35</v>
      </c>
      <c r="I3142" s="1" t="s">
        <v>196</v>
      </c>
      <c r="J3142" s="1" t="s">
        <v>4196</v>
      </c>
      <c r="K3142" s="1" t="s">
        <v>328</v>
      </c>
      <c r="L3142" s="1" t="s">
        <v>4175</v>
      </c>
      <c r="M3142" s="1" t="s">
        <v>4176</v>
      </c>
      <c r="N3142" s="1" t="s">
        <v>41</v>
      </c>
      <c r="O3142" s="1">
        <v>20260630</v>
      </c>
      <c r="P3142" s="1" t="s">
        <v>201</v>
      </c>
      <c r="Q3142" s="1" t="s">
        <v>195</v>
      </c>
      <c r="R3142" s="1" t="s">
        <v>43</v>
      </c>
      <c r="S3142" s="1">
        <v>20200305</v>
      </c>
      <c r="X3142" s="1" t="s">
        <v>44</v>
      </c>
      <c r="Z3142" s="1">
        <v>4987123561747</v>
      </c>
    </row>
    <row r="3143" spans="1:28" x14ac:dyDescent="0.45">
      <c r="A3143" s="1" t="s">
        <v>32</v>
      </c>
      <c r="B3143" s="1" t="s">
        <v>4197</v>
      </c>
      <c r="C3143" s="1">
        <v>14987123415450</v>
      </c>
      <c r="D3143" s="1">
        <v>500</v>
      </c>
      <c r="F3143" s="1">
        <v>500</v>
      </c>
      <c r="G3143" s="1" t="s">
        <v>195</v>
      </c>
      <c r="H3143" s="1" t="s">
        <v>35</v>
      </c>
      <c r="I3143" s="1" t="s">
        <v>196</v>
      </c>
      <c r="J3143" s="1" t="s">
        <v>4196</v>
      </c>
      <c r="K3143" s="1" t="s">
        <v>328</v>
      </c>
      <c r="L3143" s="1" t="s">
        <v>4175</v>
      </c>
      <c r="M3143" s="1" t="s">
        <v>4176</v>
      </c>
      <c r="N3143" s="1" t="s">
        <v>41</v>
      </c>
      <c r="O3143" s="1">
        <v>20260630</v>
      </c>
      <c r="P3143" s="1" t="s">
        <v>201</v>
      </c>
      <c r="Q3143" s="1" t="s">
        <v>195</v>
      </c>
      <c r="R3143" s="1" t="s">
        <v>43</v>
      </c>
      <c r="S3143" s="1">
        <v>20200305</v>
      </c>
      <c r="X3143" s="1" t="s">
        <v>44</v>
      </c>
      <c r="Z3143" s="1">
        <v>4987123561983</v>
      </c>
    </row>
    <row r="3144" spans="1:28" x14ac:dyDescent="0.45">
      <c r="A3144" s="1" t="s">
        <v>193</v>
      </c>
      <c r="B3144" s="1" t="s">
        <v>4198</v>
      </c>
      <c r="C3144" s="1">
        <v>14987222696354</v>
      </c>
      <c r="D3144" s="1">
        <v>100</v>
      </c>
      <c r="F3144" s="1">
        <v>10</v>
      </c>
      <c r="G3144" s="1" t="s">
        <v>195</v>
      </c>
      <c r="H3144" s="1" t="s">
        <v>35</v>
      </c>
      <c r="I3144" s="1" t="s">
        <v>196</v>
      </c>
      <c r="J3144" s="1" t="s">
        <v>4199</v>
      </c>
      <c r="K3144" s="1" t="s">
        <v>328</v>
      </c>
      <c r="L3144" s="1" t="s">
        <v>4200</v>
      </c>
      <c r="M3144" s="1" t="s">
        <v>4199</v>
      </c>
      <c r="N3144" s="1" t="s">
        <v>41</v>
      </c>
      <c r="O3144" s="1">
        <v>20260630</v>
      </c>
      <c r="P3144" s="1" t="s">
        <v>619</v>
      </c>
      <c r="Q3144" s="1" t="s">
        <v>195</v>
      </c>
      <c r="R3144" s="1" t="s">
        <v>43</v>
      </c>
      <c r="S3144" s="1">
        <v>20170615</v>
      </c>
      <c r="T3144" s="1">
        <v>20260331</v>
      </c>
      <c r="X3144" s="1" t="s">
        <v>44</v>
      </c>
      <c r="Z3144" s="1">
        <v>4987222698825</v>
      </c>
      <c r="AB3144" s="1">
        <v>24987222696351</v>
      </c>
    </row>
    <row r="3145" spans="1:28" x14ac:dyDescent="0.45">
      <c r="A3145" s="1" t="s">
        <v>193</v>
      </c>
      <c r="B3145" s="1" t="s">
        <v>4198</v>
      </c>
      <c r="C3145" s="1">
        <v>14987222696439</v>
      </c>
      <c r="D3145" s="1">
        <v>500</v>
      </c>
      <c r="F3145" s="1">
        <v>10</v>
      </c>
      <c r="G3145" s="1" t="s">
        <v>195</v>
      </c>
      <c r="H3145" s="1" t="s">
        <v>35</v>
      </c>
      <c r="I3145" s="1" t="s">
        <v>196</v>
      </c>
      <c r="J3145" s="1" t="s">
        <v>4199</v>
      </c>
      <c r="K3145" s="1" t="s">
        <v>328</v>
      </c>
      <c r="L3145" s="1" t="s">
        <v>4200</v>
      </c>
      <c r="M3145" s="1" t="s">
        <v>4199</v>
      </c>
      <c r="N3145" s="1" t="s">
        <v>41</v>
      </c>
      <c r="O3145" s="1">
        <v>20260630</v>
      </c>
      <c r="P3145" s="1" t="s">
        <v>619</v>
      </c>
      <c r="Q3145" s="1" t="s">
        <v>195</v>
      </c>
      <c r="R3145" s="1" t="s">
        <v>43</v>
      </c>
      <c r="S3145" s="1">
        <v>20170615</v>
      </c>
      <c r="T3145" s="1">
        <v>20260331</v>
      </c>
      <c r="X3145" s="1" t="s">
        <v>44</v>
      </c>
      <c r="Z3145" s="1">
        <v>4987222698825</v>
      </c>
      <c r="AB3145" s="1">
        <v>24987222696436</v>
      </c>
    </row>
    <row r="3146" spans="1:28" x14ac:dyDescent="0.45">
      <c r="A3146" s="1" t="s">
        <v>32</v>
      </c>
      <c r="B3146" s="1" t="s">
        <v>4201</v>
      </c>
      <c r="C3146" s="1">
        <v>14987222696569</v>
      </c>
      <c r="D3146" s="1">
        <v>500</v>
      </c>
      <c r="F3146" s="1">
        <v>500</v>
      </c>
      <c r="G3146" s="1" t="s">
        <v>195</v>
      </c>
      <c r="H3146" s="1" t="s">
        <v>35</v>
      </c>
      <c r="I3146" s="1" t="s">
        <v>196</v>
      </c>
      <c r="J3146" s="1" t="s">
        <v>4199</v>
      </c>
      <c r="K3146" s="1" t="s">
        <v>328</v>
      </c>
      <c r="L3146" s="1" t="s">
        <v>4200</v>
      </c>
      <c r="M3146" s="1" t="s">
        <v>4199</v>
      </c>
      <c r="N3146" s="1" t="s">
        <v>41</v>
      </c>
      <c r="O3146" s="1">
        <v>20260630</v>
      </c>
      <c r="P3146" s="1" t="s">
        <v>619</v>
      </c>
      <c r="Q3146" s="1" t="s">
        <v>195</v>
      </c>
      <c r="R3146" s="1" t="s">
        <v>43</v>
      </c>
      <c r="S3146" s="1">
        <v>20170615</v>
      </c>
      <c r="T3146" s="1">
        <v>20260331</v>
      </c>
      <c r="X3146" s="1" t="s">
        <v>44</v>
      </c>
      <c r="Z3146" s="1">
        <v>4987222699044</v>
      </c>
      <c r="AB3146" s="1">
        <v>24987222696566</v>
      </c>
    </row>
    <row r="3147" spans="1:28" x14ac:dyDescent="0.45">
      <c r="A3147" s="1" t="s">
        <v>32</v>
      </c>
      <c r="B3147" s="1" t="s">
        <v>4202</v>
      </c>
      <c r="C3147" s="1">
        <v>14987120126700</v>
      </c>
      <c r="D3147" s="1">
        <v>100</v>
      </c>
      <c r="F3147" s="1">
        <v>100</v>
      </c>
      <c r="G3147" s="1" t="s">
        <v>34</v>
      </c>
      <c r="H3147" s="1" t="s">
        <v>35</v>
      </c>
      <c r="I3147" s="1" t="s">
        <v>36</v>
      </c>
      <c r="J3147" s="1" t="s">
        <v>4203</v>
      </c>
      <c r="K3147" s="1" t="s">
        <v>666</v>
      </c>
      <c r="L3147" s="1" t="s">
        <v>4204</v>
      </c>
      <c r="M3147" s="1" t="s">
        <v>4205</v>
      </c>
      <c r="N3147" s="1" t="s">
        <v>41</v>
      </c>
      <c r="O3147" s="1">
        <v>20260630</v>
      </c>
      <c r="P3147" s="1" t="s">
        <v>1064</v>
      </c>
      <c r="Q3147" s="1" t="s">
        <v>34</v>
      </c>
      <c r="R3147" s="1" t="s">
        <v>43</v>
      </c>
      <c r="S3147" s="1">
        <v>20220401</v>
      </c>
      <c r="X3147" s="1" t="s">
        <v>44</v>
      </c>
      <c r="Z3147" s="1">
        <v>4987120126789</v>
      </c>
      <c r="AB3147" s="1">
        <v>24987120126707</v>
      </c>
    </row>
    <row r="3148" spans="1:28" x14ac:dyDescent="0.45">
      <c r="A3148" s="1" t="s">
        <v>32</v>
      </c>
      <c r="B3148" s="1" t="s">
        <v>4206</v>
      </c>
      <c r="C3148" s="1">
        <v>14987058602536</v>
      </c>
      <c r="D3148" s="1">
        <v>100</v>
      </c>
      <c r="F3148" s="1">
        <v>100</v>
      </c>
      <c r="G3148" s="1" t="s">
        <v>34</v>
      </c>
      <c r="H3148" s="1" t="s">
        <v>35</v>
      </c>
      <c r="I3148" s="1" t="s">
        <v>36</v>
      </c>
      <c r="J3148" s="1" t="s">
        <v>4207</v>
      </c>
      <c r="K3148" s="1" t="s">
        <v>666</v>
      </c>
      <c r="L3148" s="1" t="s">
        <v>4208</v>
      </c>
      <c r="M3148" s="1" t="s">
        <v>4209</v>
      </c>
      <c r="N3148" s="1" t="s">
        <v>41</v>
      </c>
      <c r="O3148" s="1">
        <v>20260630</v>
      </c>
      <c r="P3148" s="1" t="s">
        <v>507</v>
      </c>
      <c r="Q3148" s="1" t="s">
        <v>34</v>
      </c>
      <c r="R3148" s="1" t="s">
        <v>43</v>
      </c>
      <c r="S3148" s="1">
        <v>20190819</v>
      </c>
      <c r="X3148" s="1" t="s">
        <v>44</v>
      </c>
      <c r="Z3148" s="1">
        <v>4987058215944</v>
      </c>
      <c r="AB3148" s="1">
        <v>24987058602533</v>
      </c>
    </row>
    <row r="3149" spans="1:28" x14ac:dyDescent="0.45">
      <c r="A3149" s="1" t="s">
        <v>32</v>
      </c>
      <c r="B3149" s="1" t="s">
        <v>4210</v>
      </c>
      <c r="C3149" s="1">
        <v>14987885011402</v>
      </c>
      <c r="D3149" s="1">
        <v>100</v>
      </c>
      <c r="F3149" s="1">
        <v>100</v>
      </c>
      <c r="G3149" s="1" t="s">
        <v>34</v>
      </c>
      <c r="H3149" s="1" t="s">
        <v>35</v>
      </c>
      <c r="I3149" s="1" t="s">
        <v>36</v>
      </c>
      <c r="J3149" s="1" t="s">
        <v>4211</v>
      </c>
      <c r="K3149" s="1" t="s">
        <v>666</v>
      </c>
      <c r="L3149" s="1" t="s">
        <v>4212</v>
      </c>
      <c r="M3149" s="1" t="s">
        <v>4211</v>
      </c>
      <c r="N3149" s="1" t="s">
        <v>41</v>
      </c>
      <c r="O3149" s="1">
        <v>20260630</v>
      </c>
      <c r="P3149" s="1" t="s">
        <v>1282</v>
      </c>
      <c r="Q3149" s="1" t="s">
        <v>34</v>
      </c>
      <c r="R3149" s="1" t="s">
        <v>43</v>
      </c>
      <c r="S3149" s="1">
        <v>20170615</v>
      </c>
      <c r="T3149" s="1">
        <v>20250331</v>
      </c>
      <c r="X3149" s="1" t="s">
        <v>44</v>
      </c>
      <c r="Z3149" s="1">
        <v>4987885011405</v>
      </c>
      <c r="AB3149" s="1">
        <v>24987885011409</v>
      </c>
    </row>
    <row r="3150" spans="1:28" x14ac:dyDescent="0.45">
      <c r="A3150" s="1" t="s">
        <v>32</v>
      </c>
      <c r="B3150" s="1" t="s">
        <v>4210</v>
      </c>
      <c r="C3150" s="1">
        <v>14987407200260</v>
      </c>
      <c r="D3150" s="1">
        <v>100</v>
      </c>
      <c r="F3150" s="1">
        <v>100</v>
      </c>
      <c r="G3150" s="1" t="s">
        <v>34</v>
      </c>
      <c r="H3150" s="1" t="s">
        <v>35</v>
      </c>
      <c r="I3150" s="1" t="s">
        <v>36</v>
      </c>
      <c r="J3150" s="1" t="s">
        <v>4211</v>
      </c>
      <c r="K3150" s="1" t="s">
        <v>666</v>
      </c>
      <c r="L3150" s="1" t="s">
        <v>4212</v>
      </c>
      <c r="M3150" s="1" t="s">
        <v>4211</v>
      </c>
      <c r="N3150" s="1" t="s">
        <v>41</v>
      </c>
      <c r="O3150" s="1">
        <v>20260630</v>
      </c>
      <c r="P3150" s="1" t="s">
        <v>663</v>
      </c>
      <c r="Q3150" s="1" t="s">
        <v>34</v>
      </c>
      <c r="R3150" s="1" t="s">
        <v>43</v>
      </c>
      <c r="S3150" s="1">
        <v>20170615</v>
      </c>
      <c r="T3150" s="1">
        <v>20250331</v>
      </c>
      <c r="X3150" s="1" t="s">
        <v>44</v>
      </c>
      <c r="Z3150" s="1">
        <v>4987407000207</v>
      </c>
      <c r="AB3150" s="1">
        <v>24987407200267</v>
      </c>
    </row>
    <row r="3151" spans="1:28" x14ac:dyDescent="0.45">
      <c r="A3151" s="1" t="s">
        <v>32</v>
      </c>
      <c r="B3151" s="1" t="s">
        <v>4213</v>
      </c>
      <c r="C3151" s="1">
        <v>14987155342014</v>
      </c>
      <c r="D3151" s="1">
        <v>100</v>
      </c>
      <c r="F3151" s="1">
        <v>100</v>
      </c>
      <c r="G3151" s="1" t="s">
        <v>34</v>
      </c>
      <c r="H3151" s="1" t="s">
        <v>35</v>
      </c>
      <c r="I3151" s="1" t="s">
        <v>36</v>
      </c>
      <c r="J3151" s="1" t="s">
        <v>4214</v>
      </c>
      <c r="K3151" s="1" t="s">
        <v>666</v>
      </c>
      <c r="L3151" s="1" t="s">
        <v>4215</v>
      </c>
      <c r="M3151" s="1" t="s">
        <v>4214</v>
      </c>
      <c r="N3151" s="1" t="s">
        <v>41</v>
      </c>
      <c r="O3151" s="1">
        <v>20260630</v>
      </c>
      <c r="P3151" s="1" t="s">
        <v>485</v>
      </c>
      <c r="Q3151" s="1" t="s">
        <v>34</v>
      </c>
      <c r="R3151" s="1" t="s">
        <v>43</v>
      </c>
      <c r="S3151" s="1">
        <v>20170615</v>
      </c>
      <c r="X3151" s="1" t="s">
        <v>44</v>
      </c>
      <c r="Z3151" s="1">
        <v>4987155342512</v>
      </c>
    </row>
    <row r="3152" spans="1:28" x14ac:dyDescent="0.45">
      <c r="A3152" s="1" t="s">
        <v>32</v>
      </c>
      <c r="B3152" s="1" t="s">
        <v>4216</v>
      </c>
      <c r="C3152" s="1">
        <v>14987190087239</v>
      </c>
      <c r="D3152" s="1">
        <v>100</v>
      </c>
      <c r="F3152" s="1">
        <v>100</v>
      </c>
      <c r="G3152" s="1" t="s">
        <v>34</v>
      </c>
      <c r="H3152" s="1" t="s">
        <v>35</v>
      </c>
      <c r="I3152" s="1" t="s">
        <v>36</v>
      </c>
      <c r="J3152" s="1" t="s">
        <v>4217</v>
      </c>
      <c r="K3152" s="1" t="s">
        <v>666</v>
      </c>
      <c r="L3152" s="1" t="s">
        <v>4208</v>
      </c>
      <c r="M3152" s="1" t="s">
        <v>4209</v>
      </c>
      <c r="N3152" s="1" t="s">
        <v>41</v>
      </c>
      <c r="O3152" s="1">
        <v>20260630</v>
      </c>
      <c r="P3152" s="1" t="s">
        <v>267</v>
      </c>
      <c r="Q3152" s="1" t="s">
        <v>34</v>
      </c>
      <c r="R3152" s="1" t="s">
        <v>43</v>
      </c>
      <c r="S3152" s="1">
        <v>20180305</v>
      </c>
      <c r="X3152" s="1" t="s">
        <v>44</v>
      </c>
      <c r="Z3152" s="1">
        <v>4987190684714</v>
      </c>
      <c r="AB3152" s="1">
        <v>24987190087236</v>
      </c>
    </row>
    <row r="3153" spans="1:32" x14ac:dyDescent="0.45">
      <c r="A3153" s="1" t="s">
        <v>32</v>
      </c>
      <c r="B3153" s="1" t="s">
        <v>4218</v>
      </c>
      <c r="C3153" s="1">
        <v>14987376516607</v>
      </c>
      <c r="D3153" s="1">
        <v>100</v>
      </c>
      <c r="F3153" s="1">
        <v>100</v>
      </c>
      <c r="G3153" s="1" t="s">
        <v>34</v>
      </c>
      <c r="H3153" s="1" t="s">
        <v>35</v>
      </c>
      <c r="I3153" s="1" t="s">
        <v>36</v>
      </c>
      <c r="J3153" s="1" t="s">
        <v>4219</v>
      </c>
      <c r="K3153" s="1" t="s">
        <v>666</v>
      </c>
      <c r="L3153" s="1" t="s">
        <v>4208</v>
      </c>
      <c r="M3153" s="1" t="s">
        <v>4209</v>
      </c>
      <c r="N3153" s="1" t="s">
        <v>41</v>
      </c>
      <c r="O3153" s="1">
        <v>20260630</v>
      </c>
      <c r="P3153" s="1" t="s">
        <v>276</v>
      </c>
      <c r="Q3153" s="1" t="s">
        <v>34</v>
      </c>
      <c r="R3153" s="1" t="s">
        <v>43</v>
      </c>
      <c r="S3153" s="1">
        <v>20180305</v>
      </c>
      <c r="X3153" s="1" t="s">
        <v>44</v>
      </c>
      <c r="Z3153" s="1">
        <v>4987376516617</v>
      </c>
      <c r="AB3153" s="1">
        <v>24987376516604</v>
      </c>
    </row>
    <row r="3154" spans="1:32" x14ac:dyDescent="0.45">
      <c r="A3154" s="1" t="s">
        <v>32</v>
      </c>
      <c r="B3154" s="1" t="s">
        <v>4220</v>
      </c>
      <c r="C3154" s="1">
        <v>14987222697269</v>
      </c>
      <c r="D3154" s="1">
        <v>100</v>
      </c>
      <c r="F3154" s="1">
        <v>100</v>
      </c>
      <c r="G3154" s="1" t="s">
        <v>34</v>
      </c>
      <c r="H3154" s="1" t="s">
        <v>35</v>
      </c>
      <c r="I3154" s="1" t="s">
        <v>36</v>
      </c>
      <c r="J3154" s="1" t="s">
        <v>4221</v>
      </c>
      <c r="K3154" s="1" t="s">
        <v>666</v>
      </c>
      <c r="L3154" s="1" t="s">
        <v>4222</v>
      </c>
      <c r="M3154" s="1" t="s">
        <v>4221</v>
      </c>
      <c r="N3154" s="1" t="s">
        <v>41</v>
      </c>
      <c r="O3154" s="1">
        <v>20260630</v>
      </c>
      <c r="P3154" s="1" t="s">
        <v>619</v>
      </c>
      <c r="Q3154" s="1" t="s">
        <v>34</v>
      </c>
      <c r="R3154" s="1" t="s">
        <v>43</v>
      </c>
      <c r="S3154" s="1">
        <v>20170615</v>
      </c>
      <c r="T3154" s="1">
        <v>20260331</v>
      </c>
      <c r="X3154" s="1" t="s">
        <v>44</v>
      </c>
      <c r="Z3154" s="1">
        <v>4987222699464</v>
      </c>
      <c r="AB3154" s="1">
        <v>24987222697266</v>
      </c>
    </row>
    <row r="3155" spans="1:32" x14ac:dyDescent="0.45">
      <c r="A3155" s="1" t="s">
        <v>193</v>
      </c>
      <c r="B3155" s="1" t="s">
        <v>4223</v>
      </c>
      <c r="C3155" s="1">
        <v>14987792172715</v>
      </c>
      <c r="D3155" s="1">
        <v>100</v>
      </c>
      <c r="F3155" s="1">
        <v>10</v>
      </c>
      <c r="G3155" s="1" t="s">
        <v>195</v>
      </c>
      <c r="H3155" s="1" t="s">
        <v>35</v>
      </c>
      <c r="I3155" s="1" t="s">
        <v>196</v>
      </c>
      <c r="J3155" s="1" t="s">
        <v>4224</v>
      </c>
      <c r="K3155" s="1" t="s">
        <v>4078</v>
      </c>
      <c r="L3155" s="1" t="s">
        <v>4225</v>
      </c>
      <c r="M3155" s="1" t="s">
        <v>4226</v>
      </c>
      <c r="N3155" s="1" t="s">
        <v>41</v>
      </c>
      <c r="O3155" s="1">
        <v>20260630</v>
      </c>
      <c r="P3155" s="1" t="s">
        <v>786</v>
      </c>
      <c r="Q3155" s="1" t="s">
        <v>195</v>
      </c>
      <c r="R3155" s="1" t="s">
        <v>43</v>
      </c>
      <c r="S3155" s="1">
        <v>20180305</v>
      </c>
      <c r="X3155" s="1" t="s">
        <v>44</v>
      </c>
      <c r="Z3155" s="1">
        <v>4987792034382</v>
      </c>
    </row>
    <row r="3156" spans="1:32" x14ac:dyDescent="0.45">
      <c r="A3156" s="1" t="s">
        <v>32</v>
      </c>
      <c r="B3156" s="1" t="s">
        <v>4227</v>
      </c>
      <c r="C3156" s="1">
        <v>14987792172784</v>
      </c>
      <c r="D3156" s="1">
        <v>500</v>
      </c>
      <c r="F3156" s="1">
        <v>500</v>
      </c>
      <c r="G3156" s="1" t="s">
        <v>195</v>
      </c>
      <c r="H3156" s="1" t="s">
        <v>35</v>
      </c>
      <c r="I3156" s="1" t="s">
        <v>196</v>
      </c>
      <c r="J3156" s="1" t="s">
        <v>4224</v>
      </c>
      <c r="K3156" s="1" t="s">
        <v>4078</v>
      </c>
      <c r="L3156" s="1" t="s">
        <v>4225</v>
      </c>
      <c r="M3156" s="1" t="s">
        <v>4226</v>
      </c>
      <c r="N3156" s="1" t="s">
        <v>41</v>
      </c>
      <c r="O3156" s="1">
        <v>20260630</v>
      </c>
      <c r="P3156" s="1" t="s">
        <v>786</v>
      </c>
      <c r="Q3156" s="1" t="s">
        <v>195</v>
      </c>
      <c r="R3156" s="1" t="s">
        <v>43</v>
      </c>
      <c r="S3156" s="1">
        <v>20180305</v>
      </c>
      <c r="X3156" s="1" t="s">
        <v>44</v>
      </c>
      <c r="Z3156" s="1">
        <v>4987792034481</v>
      </c>
    </row>
    <row r="3157" spans="1:32" x14ac:dyDescent="0.45">
      <c r="A3157" s="1" t="s">
        <v>193</v>
      </c>
      <c r="B3157" s="1" t="s">
        <v>4228</v>
      </c>
      <c r="C3157" s="1">
        <v>14987476172604</v>
      </c>
      <c r="D3157" s="1">
        <v>100</v>
      </c>
      <c r="F3157" s="1">
        <v>10</v>
      </c>
      <c r="G3157" s="1" t="s">
        <v>195</v>
      </c>
      <c r="H3157" s="1" t="s">
        <v>35</v>
      </c>
      <c r="I3157" s="1" t="s">
        <v>196</v>
      </c>
      <c r="J3157" s="1" t="s">
        <v>4229</v>
      </c>
      <c r="K3157" s="1" t="s">
        <v>4078</v>
      </c>
      <c r="L3157" s="1" t="s">
        <v>4225</v>
      </c>
      <c r="M3157" s="1" t="s">
        <v>4226</v>
      </c>
      <c r="N3157" s="1" t="s">
        <v>41</v>
      </c>
      <c r="O3157" s="1">
        <v>20260630</v>
      </c>
      <c r="P3157" s="1" t="s">
        <v>1799</v>
      </c>
      <c r="Q3157" s="1" t="s">
        <v>195</v>
      </c>
      <c r="R3157" s="1" t="s">
        <v>43</v>
      </c>
      <c r="S3157" s="1">
        <v>20180305</v>
      </c>
      <c r="X3157" s="1" t="s">
        <v>44</v>
      </c>
      <c r="Z3157" s="1">
        <v>4987476252200</v>
      </c>
      <c r="AB3157" s="1">
        <v>24987476172601</v>
      </c>
    </row>
    <row r="3158" spans="1:32" x14ac:dyDescent="0.45">
      <c r="A3158" s="1" t="s">
        <v>32</v>
      </c>
      <c r="B3158" s="1" t="s">
        <v>4230</v>
      </c>
      <c r="C3158" s="1">
        <v>14987476172628</v>
      </c>
      <c r="D3158" s="1">
        <v>500</v>
      </c>
      <c r="F3158" s="1">
        <v>500</v>
      </c>
      <c r="G3158" s="1" t="s">
        <v>195</v>
      </c>
      <c r="H3158" s="1" t="s">
        <v>35</v>
      </c>
      <c r="I3158" s="1" t="s">
        <v>196</v>
      </c>
      <c r="J3158" s="1" t="s">
        <v>4229</v>
      </c>
      <c r="K3158" s="1" t="s">
        <v>4078</v>
      </c>
      <c r="L3158" s="1" t="s">
        <v>4225</v>
      </c>
      <c r="M3158" s="1" t="s">
        <v>4226</v>
      </c>
      <c r="N3158" s="1" t="s">
        <v>41</v>
      </c>
      <c r="O3158" s="1">
        <v>20260630</v>
      </c>
      <c r="P3158" s="1" t="s">
        <v>1799</v>
      </c>
      <c r="Q3158" s="1" t="s">
        <v>195</v>
      </c>
      <c r="R3158" s="1" t="s">
        <v>43</v>
      </c>
      <c r="S3158" s="1">
        <v>20180305</v>
      </c>
      <c r="X3158" s="1" t="s">
        <v>44</v>
      </c>
      <c r="Z3158" s="1">
        <v>4987476252217</v>
      </c>
      <c r="AB3158" s="1">
        <v>24987476172625</v>
      </c>
    </row>
    <row r="3159" spans="1:32" x14ac:dyDescent="0.45">
      <c r="A3159" s="1" t="s">
        <v>193</v>
      </c>
      <c r="B3159" s="1" t="s">
        <v>4231</v>
      </c>
      <c r="C3159" s="1">
        <v>14987058042035</v>
      </c>
      <c r="D3159" s="1">
        <v>100</v>
      </c>
      <c r="F3159" s="1">
        <v>10</v>
      </c>
      <c r="G3159" s="1" t="s">
        <v>195</v>
      </c>
      <c r="H3159" s="1" t="s">
        <v>35</v>
      </c>
      <c r="I3159" s="1" t="s">
        <v>196</v>
      </c>
      <c r="J3159" s="1" t="s">
        <v>4232</v>
      </c>
      <c r="K3159" s="1" t="s">
        <v>4078</v>
      </c>
      <c r="L3159" s="1" t="s">
        <v>4225</v>
      </c>
      <c r="M3159" s="1" t="s">
        <v>4226</v>
      </c>
      <c r="N3159" s="1" t="s">
        <v>41</v>
      </c>
      <c r="O3159" s="1">
        <v>20260630</v>
      </c>
      <c r="P3159" s="1" t="s">
        <v>507</v>
      </c>
      <c r="Q3159" s="1" t="s">
        <v>195</v>
      </c>
      <c r="R3159" s="1" t="s">
        <v>43</v>
      </c>
      <c r="S3159" s="1">
        <v>20180305</v>
      </c>
      <c r="X3159" s="1" t="s">
        <v>44</v>
      </c>
      <c r="Z3159" s="1">
        <v>4987058146491</v>
      </c>
      <c r="AB3159" s="1">
        <v>24987058042032</v>
      </c>
    </row>
    <row r="3160" spans="1:32" x14ac:dyDescent="0.45">
      <c r="A3160" s="1" t="s">
        <v>193</v>
      </c>
      <c r="B3160" s="1" t="s">
        <v>4231</v>
      </c>
      <c r="C3160" s="1">
        <v>14987058042059</v>
      </c>
      <c r="D3160" s="1">
        <v>500</v>
      </c>
      <c r="F3160" s="1">
        <v>10</v>
      </c>
      <c r="G3160" s="1" t="s">
        <v>195</v>
      </c>
      <c r="H3160" s="1" t="s">
        <v>35</v>
      </c>
      <c r="I3160" s="1" t="s">
        <v>196</v>
      </c>
      <c r="J3160" s="1" t="s">
        <v>4232</v>
      </c>
      <c r="K3160" s="1" t="s">
        <v>4078</v>
      </c>
      <c r="L3160" s="1" t="s">
        <v>4225</v>
      </c>
      <c r="M3160" s="1" t="s">
        <v>4226</v>
      </c>
      <c r="N3160" s="1" t="s">
        <v>41</v>
      </c>
      <c r="O3160" s="1">
        <v>20260630</v>
      </c>
      <c r="P3160" s="1" t="s">
        <v>507</v>
      </c>
      <c r="Q3160" s="1" t="s">
        <v>195</v>
      </c>
      <c r="R3160" s="1" t="s">
        <v>43</v>
      </c>
      <c r="S3160" s="1">
        <v>20180305</v>
      </c>
      <c r="X3160" s="1" t="s">
        <v>44</v>
      </c>
      <c r="Z3160" s="1">
        <v>4987058146491</v>
      </c>
      <c r="AB3160" s="1">
        <v>24987058042056</v>
      </c>
      <c r="AF3160" s="1">
        <v>20250124</v>
      </c>
    </row>
    <row r="3161" spans="1:32" x14ac:dyDescent="0.45">
      <c r="A3161" s="1" t="s">
        <v>32</v>
      </c>
      <c r="B3161" s="1" t="s">
        <v>4233</v>
      </c>
      <c r="C3161" s="1">
        <v>14987058042554</v>
      </c>
      <c r="D3161" s="1">
        <v>500</v>
      </c>
      <c r="F3161" s="1">
        <v>500</v>
      </c>
      <c r="G3161" s="1" t="s">
        <v>195</v>
      </c>
      <c r="H3161" s="1" t="s">
        <v>35</v>
      </c>
      <c r="I3161" s="1" t="s">
        <v>196</v>
      </c>
      <c r="J3161" s="1" t="s">
        <v>4232</v>
      </c>
      <c r="K3161" s="1" t="s">
        <v>4078</v>
      </c>
      <c r="L3161" s="1" t="s">
        <v>4225</v>
      </c>
      <c r="M3161" s="1" t="s">
        <v>4226</v>
      </c>
      <c r="N3161" s="1" t="s">
        <v>41</v>
      </c>
      <c r="O3161" s="1">
        <v>20260630</v>
      </c>
      <c r="P3161" s="1" t="s">
        <v>507</v>
      </c>
      <c r="Q3161" s="1" t="s">
        <v>195</v>
      </c>
      <c r="R3161" s="1" t="s">
        <v>43</v>
      </c>
      <c r="S3161" s="1">
        <v>20180305</v>
      </c>
      <c r="X3161" s="1" t="s">
        <v>44</v>
      </c>
      <c r="Z3161" s="1">
        <v>4987058215920</v>
      </c>
      <c r="AB3161" s="1">
        <v>24987058042551</v>
      </c>
    </row>
    <row r="3162" spans="1:32" x14ac:dyDescent="0.45">
      <c r="A3162" s="1" t="s">
        <v>193</v>
      </c>
      <c r="B3162" s="1" t="s">
        <v>4234</v>
      </c>
      <c r="C3162" s="1">
        <v>14987885011105</v>
      </c>
      <c r="D3162" s="1">
        <v>100</v>
      </c>
      <c r="F3162" s="1">
        <v>10</v>
      </c>
      <c r="G3162" s="1" t="s">
        <v>195</v>
      </c>
      <c r="H3162" s="1" t="s">
        <v>35</v>
      </c>
      <c r="I3162" s="1" t="s">
        <v>196</v>
      </c>
      <c r="J3162" s="1" t="s">
        <v>4235</v>
      </c>
      <c r="K3162" s="1" t="s">
        <v>4078</v>
      </c>
      <c r="L3162" s="1" t="s">
        <v>4225</v>
      </c>
      <c r="M3162" s="1" t="s">
        <v>4226</v>
      </c>
      <c r="N3162" s="1" t="s">
        <v>41</v>
      </c>
      <c r="O3162" s="1">
        <v>20260630</v>
      </c>
      <c r="P3162" s="1" t="s">
        <v>1282</v>
      </c>
      <c r="Q3162" s="1" t="s">
        <v>195</v>
      </c>
      <c r="R3162" s="1" t="s">
        <v>43</v>
      </c>
      <c r="S3162" s="1">
        <v>20180305</v>
      </c>
      <c r="X3162" s="1" t="s">
        <v>44</v>
      </c>
      <c r="Z3162" s="1">
        <v>4987407001303</v>
      </c>
    </row>
    <row r="3163" spans="1:32" x14ac:dyDescent="0.45">
      <c r="A3163" s="1" t="s">
        <v>193</v>
      </c>
      <c r="B3163" s="1" t="s">
        <v>4234</v>
      </c>
      <c r="C3163" s="1">
        <v>14987407101307</v>
      </c>
      <c r="D3163" s="1">
        <v>100</v>
      </c>
      <c r="F3163" s="1">
        <v>10</v>
      </c>
      <c r="G3163" s="1" t="s">
        <v>195</v>
      </c>
      <c r="H3163" s="1" t="s">
        <v>35</v>
      </c>
      <c r="I3163" s="1" t="s">
        <v>196</v>
      </c>
      <c r="J3163" s="1" t="s">
        <v>4235</v>
      </c>
      <c r="K3163" s="1" t="s">
        <v>4078</v>
      </c>
      <c r="L3163" s="1" t="s">
        <v>4225</v>
      </c>
      <c r="M3163" s="1" t="s">
        <v>4226</v>
      </c>
      <c r="N3163" s="1" t="s">
        <v>41</v>
      </c>
      <c r="O3163" s="1">
        <v>20260630</v>
      </c>
      <c r="P3163" s="1" t="s">
        <v>663</v>
      </c>
      <c r="Q3163" s="1" t="s">
        <v>195</v>
      </c>
      <c r="R3163" s="1" t="s">
        <v>43</v>
      </c>
      <c r="S3163" s="1">
        <v>20180305</v>
      </c>
      <c r="X3163" s="1" t="s">
        <v>44</v>
      </c>
      <c r="Z3163" s="1">
        <v>4987407001303</v>
      </c>
      <c r="AB3163" s="1">
        <v>24987407101304</v>
      </c>
    </row>
    <row r="3164" spans="1:32" x14ac:dyDescent="0.45">
      <c r="A3164" s="1" t="s">
        <v>32</v>
      </c>
      <c r="B3164" s="1" t="s">
        <v>4236</v>
      </c>
      <c r="C3164" s="1">
        <v>14987885011112</v>
      </c>
      <c r="D3164" s="1">
        <v>500</v>
      </c>
      <c r="F3164" s="1">
        <v>500</v>
      </c>
      <c r="G3164" s="1" t="s">
        <v>195</v>
      </c>
      <c r="H3164" s="1" t="s">
        <v>35</v>
      </c>
      <c r="I3164" s="1" t="s">
        <v>196</v>
      </c>
      <c r="J3164" s="1" t="s">
        <v>4235</v>
      </c>
      <c r="K3164" s="1" t="s">
        <v>4078</v>
      </c>
      <c r="L3164" s="1" t="s">
        <v>4225</v>
      </c>
      <c r="M3164" s="1" t="s">
        <v>4226</v>
      </c>
      <c r="N3164" s="1" t="s">
        <v>41</v>
      </c>
      <c r="O3164" s="1">
        <v>20260630</v>
      </c>
      <c r="P3164" s="1" t="s">
        <v>1282</v>
      </c>
      <c r="Q3164" s="1" t="s">
        <v>195</v>
      </c>
      <c r="R3164" s="1" t="s">
        <v>43</v>
      </c>
      <c r="S3164" s="1">
        <v>20180305</v>
      </c>
      <c r="X3164" s="1" t="s">
        <v>44</v>
      </c>
      <c r="Z3164" s="1">
        <v>4987885011115</v>
      </c>
      <c r="AB3164" s="1">
        <v>24987885011119</v>
      </c>
    </row>
    <row r="3165" spans="1:32" x14ac:dyDescent="0.45">
      <c r="A3165" s="1" t="s">
        <v>32</v>
      </c>
      <c r="B3165" s="1" t="s">
        <v>4236</v>
      </c>
      <c r="C3165" s="1">
        <v>14987407101369</v>
      </c>
      <c r="D3165" s="1">
        <v>500</v>
      </c>
      <c r="F3165" s="1">
        <v>500</v>
      </c>
      <c r="G3165" s="1" t="s">
        <v>195</v>
      </c>
      <c r="H3165" s="1" t="s">
        <v>35</v>
      </c>
      <c r="I3165" s="1" t="s">
        <v>196</v>
      </c>
      <c r="J3165" s="1" t="s">
        <v>4235</v>
      </c>
      <c r="K3165" s="1" t="s">
        <v>4078</v>
      </c>
      <c r="L3165" s="1" t="s">
        <v>4225</v>
      </c>
      <c r="M3165" s="1" t="s">
        <v>4226</v>
      </c>
      <c r="N3165" s="1" t="s">
        <v>41</v>
      </c>
      <c r="O3165" s="1">
        <v>20260630</v>
      </c>
      <c r="P3165" s="1" t="s">
        <v>663</v>
      </c>
      <c r="Q3165" s="1" t="s">
        <v>195</v>
      </c>
      <c r="R3165" s="1" t="s">
        <v>43</v>
      </c>
      <c r="S3165" s="1">
        <v>20180305</v>
      </c>
      <c r="X3165" s="1" t="s">
        <v>44</v>
      </c>
      <c r="Z3165" s="1">
        <v>4987407001365</v>
      </c>
      <c r="AB3165" s="1">
        <v>24987407101366</v>
      </c>
    </row>
    <row r="3166" spans="1:32" x14ac:dyDescent="0.45">
      <c r="A3166" s="1" t="s">
        <v>193</v>
      </c>
      <c r="B3166" s="1" t="s">
        <v>4237</v>
      </c>
      <c r="C3166" s="1">
        <v>14987080155215</v>
      </c>
      <c r="D3166" s="1">
        <v>100</v>
      </c>
      <c r="F3166" s="1">
        <v>10</v>
      </c>
      <c r="G3166" s="1" t="s">
        <v>195</v>
      </c>
      <c r="H3166" s="1" t="s">
        <v>35</v>
      </c>
      <c r="I3166" s="1" t="s">
        <v>196</v>
      </c>
      <c r="J3166" s="1" t="s">
        <v>4238</v>
      </c>
      <c r="K3166" s="1" t="s">
        <v>4078</v>
      </c>
      <c r="L3166" s="1" t="s">
        <v>4239</v>
      </c>
      <c r="M3166" s="1" t="s">
        <v>4238</v>
      </c>
      <c r="N3166" s="1" t="s">
        <v>41</v>
      </c>
      <c r="O3166" s="1">
        <v>20260630</v>
      </c>
      <c r="P3166" s="1" t="s">
        <v>490</v>
      </c>
      <c r="Q3166" s="1" t="s">
        <v>195</v>
      </c>
      <c r="R3166" s="1" t="s">
        <v>43</v>
      </c>
      <c r="S3166" s="1">
        <v>20240401</v>
      </c>
      <c r="X3166" s="1" t="s">
        <v>44</v>
      </c>
      <c r="Z3166" s="1">
        <v>4987080906643</v>
      </c>
      <c r="AB3166" s="1">
        <v>24987080155212</v>
      </c>
    </row>
    <row r="3167" spans="1:32" x14ac:dyDescent="0.45">
      <c r="A3167" s="1" t="s">
        <v>193</v>
      </c>
      <c r="B3167" s="1" t="s">
        <v>4237</v>
      </c>
      <c r="C3167" s="1">
        <v>14987080155222</v>
      </c>
      <c r="D3167" s="1">
        <v>500</v>
      </c>
      <c r="F3167" s="1">
        <v>10</v>
      </c>
      <c r="G3167" s="1" t="s">
        <v>195</v>
      </c>
      <c r="H3167" s="1" t="s">
        <v>35</v>
      </c>
      <c r="I3167" s="1" t="s">
        <v>196</v>
      </c>
      <c r="J3167" s="1" t="s">
        <v>4238</v>
      </c>
      <c r="K3167" s="1" t="s">
        <v>4078</v>
      </c>
      <c r="L3167" s="1" t="s">
        <v>4239</v>
      </c>
      <c r="M3167" s="1" t="s">
        <v>4238</v>
      </c>
      <c r="N3167" s="1" t="s">
        <v>41</v>
      </c>
      <c r="O3167" s="1">
        <v>20260630</v>
      </c>
      <c r="P3167" s="1" t="s">
        <v>490</v>
      </c>
      <c r="Q3167" s="1" t="s">
        <v>195</v>
      </c>
      <c r="R3167" s="1" t="s">
        <v>43</v>
      </c>
      <c r="S3167" s="1">
        <v>20240401</v>
      </c>
      <c r="X3167" s="1" t="s">
        <v>44</v>
      </c>
      <c r="Z3167" s="1">
        <v>4987080906643</v>
      </c>
      <c r="AB3167" s="1">
        <v>24987080155229</v>
      </c>
      <c r="AF3167" s="1">
        <v>20230531</v>
      </c>
    </row>
    <row r="3168" spans="1:32" x14ac:dyDescent="0.45">
      <c r="A3168" s="1" t="s">
        <v>32</v>
      </c>
      <c r="B3168" s="1" t="s">
        <v>4240</v>
      </c>
      <c r="C3168" s="1">
        <v>14987080155246</v>
      </c>
      <c r="D3168" s="1">
        <v>200</v>
      </c>
      <c r="F3168" s="1">
        <v>200</v>
      </c>
      <c r="G3168" s="1" t="s">
        <v>195</v>
      </c>
      <c r="H3168" s="1" t="s">
        <v>35</v>
      </c>
      <c r="I3168" s="1" t="s">
        <v>196</v>
      </c>
      <c r="J3168" s="1" t="s">
        <v>4238</v>
      </c>
      <c r="K3168" s="1" t="s">
        <v>4078</v>
      </c>
      <c r="L3168" s="1" t="s">
        <v>4239</v>
      </c>
      <c r="M3168" s="1" t="s">
        <v>4238</v>
      </c>
      <c r="N3168" s="1" t="s">
        <v>41</v>
      </c>
      <c r="O3168" s="1">
        <v>20260630</v>
      </c>
      <c r="P3168" s="1" t="s">
        <v>490</v>
      </c>
      <c r="Q3168" s="1" t="s">
        <v>195</v>
      </c>
      <c r="R3168" s="1" t="s">
        <v>43</v>
      </c>
      <c r="S3168" s="1">
        <v>20240401</v>
      </c>
      <c r="X3168" s="1" t="s">
        <v>44</v>
      </c>
      <c r="Z3168" s="1">
        <v>4987080906650</v>
      </c>
      <c r="AB3168" s="1">
        <v>24987080155243</v>
      </c>
    </row>
    <row r="3169" spans="1:28" x14ac:dyDescent="0.45">
      <c r="A3169" s="1" t="s">
        <v>193</v>
      </c>
      <c r="B3169" s="1" t="s">
        <v>4241</v>
      </c>
      <c r="C3169" s="1">
        <v>14987120126205</v>
      </c>
      <c r="D3169" s="1">
        <v>100</v>
      </c>
      <c r="F3169" s="1">
        <v>10</v>
      </c>
      <c r="G3169" s="1" t="s">
        <v>195</v>
      </c>
      <c r="H3169" s="1" t="s">
        <v>35</v>
      </c>
      <c r="I3169" s="1" t="s">
        <v>196</v>
      </c>
      <c r="J3169" s="1" t="s">
        <v>4242</v>
      </c>
      <c r="K3169" s="1" t="s">
        <v>4078</v>
      </c>
      <c r="L3169" s="1" t="s">
        <v>4225</v>
      </c>
      <c r="M3169" s="1" t="s">
        <v>4226</v>
      </c>
      <c r="N3169" s="1" t="s">
        <v>41</v>
      </c>
      <c r="O3169" s="1">
        <v>20260630</v>
      </c>
      <c r="P3169" s="1" t="s">
        <v>1064</v>
      </c>
      <c r="Q3169" s="1" t="s">
        <v>195</v>
      </c>
      <c r="R3169" s="1" t="s">
        <v>43</v>
      </c>
      <c r="S3169" s="1">
        <v>20180305</v>
      </c>
      <c r="X3169" s="1" t="s">
        <v>44</v>
      </c>
      <c r="Z3169" s="1">
        <v>4987120126284</v>
      </c>
      <c r="AB3169" s="1">
        <v>24987120126202</v>
      </c>
    </row>
    <row r="3170" spans="1:28" x14ac:dyDescent="0.45">
      <c r="A3170" s="1" t="s">
        <v>32</v>
      </c>
      <c r="B3170" s="1" t="s">
        <v>4243</v>
      </c>
      <c r="C3170" s="1">
        <v>14987120126229</v>
      </c>
      <c r="D3170" s="1">
        <v>300</v>
      </c>
      <c r="F3170" s="1">
        <v>300</v>
      </c>
      <c r="G3170" s="1" t="s">
        <v>195</v>
      </c>
      <c r="H3170" s="1" t="s">
        <v>35</v>
      </c>
      <c r="I3170" s="1" t="s">
        <v>196</v>
      </c>
      <c r="J3170" s="1" t="s">
        <v>4242</v>
      </c>
      <c r="K3170" s="1" t="s">
        <v>4078</v>
      </c>
      <c r="L3170" s="1" t="s">
        <v>4225</v>
      </c>
      <c r="M3170" s="1" t="s">
        <v>4226</v>
      </c>
      <c r="N3170" s="1" t="s">
        <v>41</v>
      </c>
      <c r="O3170" s="1">
        <v>20260630</v>
      </c>
      <c r="P3170" s="1" t="s">
        <v>1064</v>
      </c>
      <c r="Q3170" s="1" t="s">
        <v>195</v>
      </c>
      <c r="R3170" s="1" t="s">
        <v>43</v>
      </c>
      <c r="S3170" s="1">
        <v>20180305</v>
      </c>
      <c r="X3170" s="1" t="s">
        <v>44</v>
      </c>
      <c r="Z3170" s="1">
        <v>4987120126277</v>
      </c>
      <c r="AB3170" s="1">
        <v>24987120126226</v>
      </c>
    </row>
    <row r="3171" spans="1:28" x14ac:dyDescent="0.45">
      <c r="A3171" s="1" t="s">
        <v>193</v>
      </c>
      <c r="B3171" s="1" t="s">
        <v>4244</v>
      </c>
      <c r="C3171" s="1">
        <v>14987155336068</v>
      </c>
      <c r="D3171" s="1">
        <v>100</v>
      </c>
      <c r="F3171" s="1">
        <v>10</v>
      </c>
      <c r="G3171" s="1" t="s">
        <v>195</v>
      </c>
      <c r="H3171" s="1" t="s">
        <v>35</v>
      </c>
      <c r="I3171" s="1" t="s">
        <v>196</v>
      </c>
      <c r="J3171" s="1" t="s">
        <v>4245</v>
      </c>
      <c r="K3171" s="1" t="s">
        <v>4078</v>
      </c>
      <c r="L3171" s="1" t="s">
        <v>4225</v>
      </c>
      <c r="M3171" s="1" t="s">
        <v>4226</v>
      </c>
      <c r="N3171" s="1" t="s">
        <v>41</v>
      </c>
      <c r="O3171" s="1">
        <v>20260630</v>
      </c>
      <c r="P3171" s="1" t="s">
        <v>485</v>
      </c>
      <c r="Q3171" s="1" t="s">
        <v>195</v>
      </c>
      <c r="R3171" s="1" t="s">
        <v>43</v>
      </c>
      <c r="S3171" s="1">
        <v>20190819</v>
      </c>
      <c r="X3171" s="1" t="s">
        <v>44</v>
      </c>
      <c r="Z3171" s="1">
        <v>4987155336566</v>
      </c>
    </row>
    <row r="3172" spans="1:28" x14ac:dyDescent="0.45">
      <c r="A3172" s="1" t="s">
        <v>193</v>
      </c>
      <c r="B3172" s="1" t="s">
        <v>4244</v>
      </c>
      <c r="C3172" s="1">
        <v>14987155336082</v>
      </c>
      <c r="D3172" s="1">
        <v>500</v>
      </c>
      <c r="F3172" s="1">
        <v>10</v>
      </c>
      <c r="G3172" s="1" t="s">
        <v>195</v>
      </c>
      <c r="H3172" s="1" t="s">
        <v>35</v>
      </c>
      <c r="I3172" s="1" t="s">
        <v>196</v>
      </c>
      <c r="J3172" s="1" t="s">
        <v>4245</v>
      </c>
      <c r="K3172" s="1" t="s">
        <v>4078</v>
      </c>
      <c r="L3172" s="1" t="s">
        <v>4225</v>
      </c>
      <c r="M3172" s="1" t="s">
        <v>4226</v>
      </c>
      <c r="N3172" s="1" t="s">
        <v>41</v>
      </c>
      <c r="O3172" s="1">
        <v>20260630</v>
      </c>
      <c r="P3172" s="1" t="s">
        <v>485</v>
      </c>
      <c r="Q3172" s="1" t="s">
        <v>195</v>
      </c>
      <c r="R3172" s="1" t="s">
        <v>43</v>
      </c>
      <c r="S3172" s="1">
        <v>20190819</v>
      </c>
      <c r="X3172" s="1" t="s">
        <v>44</v>
      </c>
      <c r="Z3172" s="1">
        <v>4987155336566</v>
      </c>
    </row>
    <row r="3173" spans="1:28" x14ac:dyDescent="0.45">
      <c r="A3173" s="1" t="s">
        <v>32</v>
      </c>
      <c r="B3173" s="1" t="s">
        <v>4246</v>
      </c>
      <c r="C3173" s="1">
        <v>14987155336075</v>
      </c>
      <c r="D3173" s="1">
        <v>300</v>
      </c>
      <c r="F3173" s="1">
        <v>300</v>
      </c>
      <c r="G3173" s="1" t="s">
        <v>195</v>
      </c>
      <c r="H3173" s="1" t="s">
        <v>35</v>
      </c>
      <c r="I3173" s="1" t="s">
        <v>196</v>
      </c>
      <c r="J3173" s="1" t="s">
        <v>4245</v>
      </c>
      <c r="K3173" s="1" t="s">
        <v>4078</v>
      </c>
      <c r="L3173" s="1" t="s">
        <v>4225</v>
      </c>
      <c r="M3173" s="1" t="s">
        <v>4226</v>
      </c>
      <c r="N3173" s="1" t="s">
        <v>41</v>
      </c>
      <c r="O3173" s="1">
        <v>20260630</v>
      </c>
      <c r="P3173" s="1" t="s">
        <v>485</v>
      </c>
      <c r="Q3173" s="1" t="s">
        <v>195</v>
      </c>
      <c r="R3173" s="1" t="s">
        <v>43</v>
      </c>
      <c r="S3173" s="1">
        <v>20190819</v>
      </c>
      <c r="X3173" s="1" t="s">
        <v>44</v>
      </c>
      <c r="Z3173" s="1">
        <v>4987155336573</v>
      </c>
    </row>
    <row r="3174" spans="1:28" x14ac:dyDescent="0.45">
      <c r="A3174" s="1" t="s">
        <v>193</v>
      </c>
      <c r="B3174" s="1" t="s">
        <v>4247</v>
      </c>
      <c r="C3174" s="1">
        <v>14987190086409</v>
      </c>
      <c r="D3174" s="1">
        <v>100</v>
      </c>
      <c r="F3174" s="1">
        <v>10</v>
      </c>
      <c r="G3174" s="1" t="s">
        <v>195</v>
      </c>
      <c r="H3174" s="1" t="s">
        <v>35</v>
      </c>
      <c r="I3174" s="1" t="s">
        <v>196</v>
      </c>
      <c r="J3174" s="1" t="s">
        <v>4248</v>
      </c>
      <c r="K3174" s="1" t="s">
        <v>4078</v>
      </c>
      <c r="L3174" s="1" t="s">
        <v>4225</v>
      </c>
      <c r="M3174" s="1" t="s">
        <v>4226</v>
      </c>
      <c r="N3174" s="1" t="s">
        <v>41</v>
      </c>
      <c r="O3174" s="1">
        <v>20260630</v>
      </c>
      <c r="P3174" s="1" t="s">
        <v>267</v>
      </c>
      <c r="Q3174" s="1" t="s">
        <v>195</v>
      </c>
      <c r="R3174" s="1" t="s">
        <v>43</v>
      </c>
      <c r="S3174" s="1">
        <v>20180305</v>
      </c>
      <c r="X3174" s="1" t="s">
        <v>44</v>
      </c>
      <c r="Z3174" s="1">
        <v>4987190683908</v>
      </c>
      <c r="AB3174" s="1">
        <v>24987190086406</v>
      </c>
    </row>
    <row r="3175" spans="1:28" x14ac:dyDescent="0.45">
      <c r="A3175" s="1" t="s">
        <v>193</v>
      </c>
      <c r="B3175" s="1" t="s">
        <v>4247</v>
      </c>
      <c r="C3175" s="1">
        <v>14987190086430</v>
      </c>
      <c r="D3175" s="1">
        <v>500</v>
      </c>
      <c r="F3175" s="1">
        <v>10</v>
      </c>
      <c r="G3175" s="1" t="s">
        <v>195</v>
      </c>
      <c r="H3175" s="1" t="s">
        <v>35</v>
      </c>
      <c r="I3175" s="1" t="s">
        <v>196</v>
      </c>
      <c r="J3175" s="1" t="s">
        <v>4248</v>
      </c>
      <c r="K3175" s="1" t="s">
        <v>4078</v>
      </c>
      <c r="L3175" s="1" t="s">
        <v>4225</v>
      </c>
      <c r="M3175" s="1" t="s">
        <v>4226</v>
      </c>
      <c r="N3175" s="1" t="s">
        <v>41</v>
      </c>
      <c r="O3175" s="1">
        <v>20260630</v>
      </c>
      <c r="P3175" s="1" t="s">
        <v>267</v>
      </c>
      <c r="Q3175" s="1" t="s">
        <v>195</v>
      </c>
      <c r="R3175" s="1" t="s">
        <v>43</v>
      </c>
      <c r="S3175" s="1">
        <v>20180305</v>
      </c>
      <c r="X3175" s="1" t="s">
        <v>44</v>
      </c>
      <c r="Z3175" s="1">
        <v>4987190683908</v>
      </c>
      <c r="AB3175" s="1">
        <v>24987190086437</v>
      </c>
    </row>
    <row r="3176" spans="1:28" x14ac:dyDescent="0.45">
      <c r="A3176" s="1" t="s">
        <v>32</v>
      </c>
      <c r="B3176" s="1" t="s">
        <v>4249</v>
      </c>
      <c r="C3176" s="1">
        <v>14987190086447</v>
      </c>
      <c r="D3176" s="1">
        <v>500</v>
      </c>
      <c r="F3176" s="1">
        <v>500</v>
      </c>
      <c r="G3176" s="1" t="s">
        <v>195</v>
      </c>
      <c r="H3176" s="1" t="s">
        <v>35</v>
      </c>
      <c r="I3176" s="1" t="s">
        <v>196</v>
      </c>
      <c r="J3176" s="1" t="s">
        <v>4248</v>
      </c>
      <c r="K3176" s="1" t="s">
        <v>4078</v>
      </c>
      <c r="L3176" s="1" t="s">
        <v>4225</v>
      </c>
      <c r="M3176" s="1" t="s">
        <v>4226</v>
      </c>
      <c r="N3176" s="1" t="s">
        <v>41</v>
      </c>
      <c r="O3176" s="1">
        <v>20260630</v>
      </c>
      <c r="P3176" s="1" t="s">
        <v>267</v>
      </c>
      <c r="Q3176" s="1" t="s">
        <v>195</v>
      </c>
      <c r="R3176" s="1" t="s">
        <v>43</v>
      </c>
      <c r="S3176" s="1">
        <v>20180305</v>
      </c>
      <c r="X3176" s="1" t="s">
        <v>44</v>
      </c>
      <c r="Z3176" s="1">
        <v>4987190683939</v>
      </c>
    </row>
    <row r="3177" spans="1:28" x14ac:dyDescent="0.45">
      <c r="A3177" s="1" t="s">
        <v>193</v>
      </c>
      <c r="B3177" s="1" t="s">
        <v>4250</v>
      </c>
      <c r="C3177" s="1">
        <v>14987376516508</v>
      </c>
      <c r="D3177" s="1">
        <v>100</v>
      </c>
      <c r="F3177" s="1">
        <v>10</v>
      </c>
      <c r="G3177" s="1" t="s">
        <v>195</v>
      </c>
      <c r="H3177" s="1" t="s">
        <v>35</v>
      </c>
      <c r="I3177" s="1" t="s">
        <v>196</v>
      </c>
      <c r="J3177" s="1" t="s">
        <v>4251</v>
      </c>
      <c r="K3177" s="1" t="s">
        <v>4078</v>
      </c>
      <c r="L3177" s="1" t="s">
        <v>4225</v>
      </c>
      <c r="M3177" s="1" t="s">
        <v>4226</v>
      </c>
      <c r="N3177" s="1" t="s">
        <v>41</v>
      </c>
      <c r="O3177" s="1">
        <v>20260630</v>
      </c>
      <c r="P3177" s="1" t="s">
        <v>276</v>
      </c>
      <c r="Q3177" s="1" t="s">
        <v>195</v>
      </c>
      <c r="R3177" s="1" t="s">
        <v>43</v>
      </c>
      <c r="S3177" s="1">
        <v>20250401</v>
      </c>
      <c r="X3177" s="1" t="s">
        <v>44</v>
      </c>
      <c r="Z3177" s="1">
        <v>4987376516563</v>
      </c>
      <c r="AB3177" s="1">
        <v>24987376516505</v>
      </c>
    </row>
    <row r="3178" spans="1:28" x14ac:dyDescent="0.45">
      <c r="A3178" s="1" t="s">
        <v>32</v>
      </c>
      <c r="B3178" s="1" t="s">
        <v>4252</v>
      </c>
      <c r="C3178" s="1">
        <v>14987376516515</v>
      </c>
      <c r="D3178" s="1">
        <v>200</v>
      </c>
      <c r="F3178" s="1">
        <v>200</v>
      </c>
      <c r="G3178" s="1" t="s">
        <v>195</v>
      </c>
      <c r="H3178" s="1" t="s">
        <v>35</v>
      </c>
      <c r="I3178" s="1" t="s">
        <v>196</v>
      </c>
      <c r="J3178" s="1" t="s">
        <v>4251</v>
      </c>
      <c r="K3178" s="1" t="s">
        <v>4078</v>
      </c>
      <c r="L3178" s="1" t="s">
        <v>4225</v>
      </c>
      <c r="M3178" s="1" t="s">
        <v>4226</v>
      </c>
      <c r="N3178" s="1" t="s">
        <v>41</v>
      </c>
      <c r="O3178" s="1">
        <v>20260630</v>
      </c>
      <c r="P3178" s="1" t="s">
        <v>276</v>
      </c>
      <c r="Q3178" s="1" t="s">
        <v>195</v>
      </c>
      <c r="R3178" s="1" t="s">
        <v>43</v>
      </c>
      <c r="S3178" s="1">
        <v>20250401</v>
      </c>
      <c r="X3178" s="1" t="s">
        <v>44</v>
      </c>
      <c r="Z3178" s="1">
        <v>4987376516570</v>
      </c>
      <c r="AB3178" s="1">
        <v>24987376516512</v>
      </c>
    </row>
    <row r="3179" spans="1:28" x14ac:dyDescent="0.45">
      <c r="A3179" s="1" t="s">
        <v>193</v>
      </c>
      <c r="B3179" s="1" t="s">
        <v>4253</v>
      </c>
      <c r="C3179" s="1">
        <v>14987222695449</v>
      </c>
      <c r="D3179" s="1">
        <v>100</v>
      </c>
      <c r="F3179" s="1">
        <v>10</v>
      </c>
      <c r="G3179" s="1" t="s">
        <v>195</v>
      </c>
      <c r="H3179" s="1" t="s">
        <v>35</v>
      </c>
      <c r="I3179" s="1" t="s">
        <v>196</v>
      </c>
      <c r="J3179" s="1" t="s">
        <v>4254</v>
      </c>
      <c r="K3179" s="1" t="s">
        <v>4078</v>
      </c>
      <c r="L3179" s="1" t="s">
        <v>4255</v>
      </c>
      <c r="M3179" s="1" t="s">
        <v>4254</v>
      </c>
      <c r="N3179" s="1" t="s">
        <v>41</v>
      </c>
      <c r="O3179" s="1">
        <v>20260630</v>
      </c>
      <c r="P3179" s="1" t="s">
        <v>619</v>
      </c>
      <c r="Q3179" s="1" t="s">
        <v>195</v>
      </c>
      <c r="R3179" s="1" t="s">
        <v>43</v>
      </c>
      <c r="S3179" s="1">
        <v>20170615</v>
      </c>
      <c r="T3179" s="1">
        <v>20260331</v>
      </c>
      <c r="X3179" s="1" t="s">
        <v>44</v>
      </c>
      <c r="Z3179" s="1">
        <v>4987222698252</v>
      </c>
      <c r="AB3179" s="1">
        <v>24987222695446</v>
      </c>
    </row>
    <row r="3180" spans="1:28" x14ac:dyDescent="0.45">
      <c r="A3180" s="1" t="s">
        <v>32</v>
      </c>
      <c r="B3180" s="1" t="s">
        <v>4256</v>
      </c>
      <c r="C3180" s="1">
        <v>14987222695579</v>
      </c>
      <c r="D3180" s="1">
        <v>500</v>
      </c>
      <c r="F3180" s="1">
        <v>500</v>
      </c>
      <c r="G3180" s="1" t="s">
        <v>195</v>
      </c>
      <c r="H3180" s="1" t="s">
        <v>35</v>
      </c>
      <c r="I3180" s="1" t="s">
        <v>196</v>
      </c>
      <c r="J3180" s="1" t="s">
        <v>4254</v>
      </c>
      <c r="K3180" s="1" t="s">
        <v>4078</v>
      </c>
      <c r="L3180" s="1" t="s">
        <v>4255</v>
      </c>
      <c r="M3180" s="1" t="s">
        <v>4254</v>
      </c>
      <c r="N3180" s="1" t="s">
        <v>41</v>
      </c>
      <c r="O3180" s="1">
        <v>20260630</v>
      </c>
      <c r="P3180" s="1" t="s">
        <v>619</v>
      </c>
      <c r="Q3180" s="1" t="s">
        <v>195</v>
      </c>
      <c r="R3180" s="1" t="s">
        <v>43</v>
      </c>
      <c r="S3180" s="1">
        <v>20170615</v>
      </c>
      <c r="T3180" s="1">
        <v>20260331</v>
      </c>
      <c r="X3180" s="1" t="s">
        <v>44</v>
      </c>
      <c r="Z3180" s="1">
        <v>4987222698337</v>
      </c>
      <c r="AB3180" s="1">
        <v>24987222695576</v>
      </c>
    </row>
    <row r="3181" spans="1:28" x14ac:dyDescent="0.45">
      <c r="A3181" s="1" t="s">
        <v>193</v>
      </c>
      <c r="B3181" s="1" t="s">
        <v>4257</v>
      </c>
      <c r="C3181" s="1">
        <v>14987080271113</v>
      </c>
      <c r="D3181" s="1">
        <v>100</v>
      </c>
      <c r="F3181" s="1">
        <v>10</v>
      </c>
      <c r="G3181" s="1" t="s">
        <v>195</v>
      </c>
      <c r="H3181" s="1" t="s">
        <v>35</v>
      </c>
      <c r="I3181" s="1" t="s">
        <v>196</v>
      </c>
      <c r="J3181" s="1" t="s">
        <v>4258</v>
      </c>
      <c r="K3181" s="1" t="s">
        <v>850</v>
      </c>
      <c r="L3181" s="1" t="s">
        <v>4259</v>
      </c>
      <c r="M3181" s="1" t="s">
        <v>4258</v>
      </c>
      <c r="N3181" s="1" t="s">
        <v>41</v>
      </c>
      <c r="O3181" s="1">
        <v>20260630</v>
      </c>
      <c r="P3181" s="1" t="s">
        <v>490</v>
      </c>
      <c r="Q3181" s="1" t="s">
        <v>195</v>
      </c>
      <c r="R3181" s="1" t="s">
        <v>43</v>
      </c>
      <c r="S3181" s="1">
        <v>20240401</v>
      </c>
      <c r="X3181" s="1" t="s">
        <v>44</v>
      </c>
      <c r="Z3181" s="1">
        <v>4987080909804</v>
      </c>
      <c r="AB3181" s="1">
        <v>24987080271110</v>
      </c>
    </row>
    <row r="3182" spans="1:28" x14ac:dyDescent="0.45">
      <c r="A3182" s="1" t="s">
        <v>193</v>
      </c>
      <c r="B3182" s="1" t="s">
        <v>4260</v>
      </c>
      <c r="C3182" s="1">
        <v>14987155157328</v>
      </c>
      <c r="D3182" s="1">
        <v>100</v>
      </c>
      <c r="F3182" s="1">
        <v>10</v>
      </c>
      <c r="G3182" s="1" t="s">
        <v>195</v>
      </c>
      <c r="H3182" s="1" t="s">
        <v>35</v>
      </c>
      <c r="I3182" s="1" t="s">
        <v>196</v>
      </c>
      <c r="J3182" s="1" t="s">
        <v>4261</v>
      </c>
      <c r="K3182" s="1" t="s">
        <v>850</v>
      </c>
      <c r="L3182" s="1" t="s">
        <v>4262</v>
      </c>
      <c r="M3182" s="1" t="s">
        <v>4261</v>
      </c>
      <c r="N3182" s="1" t="s">
        <v>41</v>
      </c>
      <c r="O3182" s="1">
        <v>20260630</v>
      </c>
      <c r="P3182" s="1" t="s">
        <v>485</v>
      </c>
      <c r="Q3182" s="1" t="s">
        <v>195</v>
      </c>
      <c r="R3182" s="1" t="s">
        <v>43</v>
      </c>
      <c r="S3182" s="1">
        <v>20260611</v>
      </c>
      <c r="X3182" s="1" t="s">
        <v>44</v>
      </c>
      <c r="Z3182" s="1">
        <v>4987155157307</v>
      </c>
      <c r="AB3182" s="1">
        <v>24987155157325</v>
      </c>
    </row>
    <row r="3183" spans="1:28" x14ac:dyDescent="0.45">
      <c r="A3183" s="1" t="s">
        <v>193</v>
      </c>
      <c r="B3183" s="1" t="s">
        <v>4263</v>
      </c>
      <c r="C3183" s="1">
        <v>14987476172703</v>
      </c>
      <c r="D3183" s="1">
        <v>100</v>
      </c>
      <c r="F3183" s="1">
        <v>10</v>
      </c>
      <c r="G3183" s="1" t="s">
        <v>195</v>
      </c>
      <c r="H3183" s="1" t="s">
        <v>35</v>
      </c>
      <c r="I3183" s="1" t="s">
        <v>196</v>
      </c>
      <c r="J3183" s="1" t="s">
        <v>4264</v>
      </c>
      <c r="K3183" s="1" t="s">
        <v>4111</v>
      </c>
      <c r="L3183" s="1" t="s">
        <v>4265</v>
      </c>
      <c r="M3183" s="1" t="s">
        <v>4266</v>
      </c>
      <c r="N3183" s="1" t="s">
        <v>41</v>
      </c>
      <c r="O3183" s="1">
        <v>20260630</v>
      </c>
      <c r="P3183" s="1" t="s">
        <v>1799</v>
      </c>
      <c r="Q3183" s="1" t="s">
        <v>195</v>
      </c>
      <c r="R3183" s="1" t="s">
        <v>43</v>
      </c>
      <c r="S3183" s="1">
        <v>20180305</v>
      </c>
      <c r="X3183" s="1" t="s">
        <v>44</v>
      </c>
      <c r="Z3183" s="1">
        <v>4987476252309</v>
      </c>
      <c r="AB3183" s="1">
        <v>24987476172700</v>
      </c>
    </row>
    <row r="3184" spans="1:28" x14ac:dyDescent="0.45">
      <c r="A3184" s="1" t="s">
        <v>193</v>
      </c>
      <c r="B3184" s="1" t="s">
        <v>4267</v>
      </c>
      <c r="C3184" s="1">
        <v>14987058043032</v>
      </c>
      <c r="D3184" s="1">
        <v>100</v>
      </c>
      <c r="F3184" s="1">
        <v>10</v>
      </c>
      <c r="G3184" s="1" t="s">
        <v>195</v>
      </c>
      <c r="H3184" s="1" t="s">
        <v>35</v>
      </c>
      <c r="I3184" s="1" t="s">
        <v>196</v>
      </c>
      <c r="J3184" s="1" t="s">
        <v>4268</v>
      </c>
      <c r="K3184" s="1" t="s">
        <v>4111</v>
      </c>
      <c r="L3184" s="1" t="s">
        <v>4269</v>
      </c>
      <c r="M3184" s="1" t="s">
        <v>4268</v>
      </c>
      <c r="N3184" s="1" t="s">
        <v>41</v>
      </c>
      <c r="O3184" s="1">
        <v>20260630</v>
      </c>
      <c r="P3184" s="1" t="s">
        <v>507</v>
      </c>
      <c r="Q3184" s="1" t="s">
        <v>195</v>
      </c>
      <c r="R3184" s="1" t="s">
        <v>43</v>
      </c>
      <c r="S3184" s="1">
        <v>20240401</v>
      </c>
      <c r="T3184" s="1">
        <v>20270331</v>
      </c>
      <c r="X3184" s="1" t="s">
        <v>44</v>
      </c>
      <c r="Z3184" s="1">
        <v>4987058146507</v>
      </c>
      <c r="AB3184" s="1">
        <v>24987058043039</v>
      </c>
    </row>
    <row r="3185" spans="1:32" x14ac:dyDescent="0.45">
      <c r="A3185" s="1" t="s">
        <v>32</v>
      </c>
      <c r="B3185" s="1" t="s">
        <v>4270</v>
      </c>
      <c r="C3185" s="1">
        <v>14987058043223</v>
      </c>
      <c r="D3185" s="1">
        <v>200</v>
      </c>
      <c r="F3185" s="1">
        <v>200</v>
      </c>
      <c r="G3185" s="1" t="s">
        <v>195</v>
      </c>
      <c r="H3185" s="1" t="s">
        <v>35</v>
      </c>
      <c r="I3185" s="1" t="s">
        <v>196</v>
      </c>
      <c r="J3185" s="1" t="s">
        <v>4268</v>
      </c>
      <c r="K3185" s="1" t="s">
        <v>4111</v>
      </c>
      <c r="L3185" s="1" t="s">
        <v>4269</v>
      </c>
      <c r="M3185" s="1" t="s">
        <v>4268</v>
      </c>
      <c r="N3185" s="1" t="s">
        <v>41</v>
      </c>
      <c r="O3185" s="1">
        <v>20260630</v>
      </c>
      <c r="P3185" s="1" t="s">
        <v>507</v>
      </c>
      <c r="Q3185" s="1" t="s">
        <v>195</v>
      </c>
      <c r="R3185" s="1" t="s">
        <v>43</v>
      </c>
      <c r="S3185" s="1">
        <v>20240401</v>
      </c>
      <c r="T3185" s="1">
        <v>20270331</v>
      </c>
      <c r="X3185" s="1" t="s">
        <v>44</v>
      </c>
      <c r="Z3185" s="1">
        <v>4987058215937</v>
      </c>
      <c r="AB3185" s="1">
        <v>24987058043220</v>
      </c>
    </row>
    <row r="3186" spans="1:32" x14ac:dyDescent="0.45">
      <c r="A3186" s="1" t="s">
        <v>193</v>
      </c>
      <c r="B3186" s="1" t="s">
        <v>4271</v>
      </c>
      <c r="C3186" s="1">
        <v>14987407101406</v>
      </c>
      <c r="D3186" s="1">
        <v>100</v>
      </c>
      <c r="F3186" s="1">
        <v>10</v>
      </c>
      <c r="G3186" s="1" t="s">
        <v>195</v>
      </c>
      <c r="H3186" s="1" t="s">
        <v>35</v>
      </c>
      <c r="I3186" s="1" t="s">
        <v>196</v>
      </c>
      <c r="J3186" s="1" t="s">
        <v>4272</v>
      </c>
      <c r="K3186" s="1" t="s">
        <v>4111</v>
      </c>
      <c r="L3186" s="1" t="s">
        <v>4265</v>
      </c>
      <c r="M3186" s="1" t="s">
        <v>4266</v>
      </c>
      <c r="N3186" s="1" t="s">
        <v>41</v>
      </c>
      <c r="O3186" s="1">
        <v>20260630</v>
      </c>
      <c r="P3186" s="1" t="s">
        <v>663</v>
      </c>
      <c r="Q3186" s="1" t="s">
        <v>195</v>
      </c>
      <c r="R3186" s="1" t="s">
        <v>43</v>
      </c>
      <c r="S3186" s="1">
        <v>20180305</v>
      </c>
      <c r="X3186" s="1" t="s">
        <v>44</v>
      </c>
      <c r="Z3186" s="1">
        <v>4987407001402</v>
      </c>
      <c r="AB3186" s="1">
        <v>24987407101403</v>
      </c>
    </row>
    <row r="3187" spans="1:32" x14ac:dyDescent="0.45">
      <c r="A3187" s="1" t="s">
        <v>32</v>
      </c>
      <c r="B3187" s="1" t="s">
        <v>4273</v>
      </c>
      <c r="C3187" s="1">
        <v>14987407101468</v>
      </c>
      <c r="D3187" s="1">
        <v>100</v>
      </c>
      <c r="F3187" s="1">
        <v>100</v>
      </c>
      <c r="G3187" s="1" t="s">
        <v>195</v>
      </c>
      <c r="H3187" s="1" t="s">
        <v>35</v>
      </c>
      <c r="I3187" s="1" t="s">
        <v>196</v>
      </c>
      <c r="J3187" s="1" t="s">
        <v>4272</v>
      </c>
      <c r="K3187" s="1" t="s">
        <v>4111</v>
      </c>
      <c r="L3187" s="1" t="s">
        <v>4265</v>
      </c>
      <c r="M3187" s="1" t="s">
        <v>4266</v>
      </c>
      <c r="N3187" s="1" t="s">
        <v>41</v>
      </c>
      <c r="O3187" s="1">
        <v>20260630</v>
      </c>
      <c r="P3187" s="1" t="s">
        <v>663</v>
      </c>
      <c r="Q3187" s="1" t="s">
        <v>195</v>
      </c>
      <c r="R3187" s="1" t="s">
        <v>43</v>
      </c>
      <c r="S3187" s="1">
        <v>20180305</v>
      </c>
      <c r="X3187" s="1" t="s">
        <v>44</v>
      </c>
      <c r="Z3187" s="1">
        <v>4987407001464</v>
      </c>
      <c r="AB3187" s="1">
        <v>24987407101465</v>
      </c>
    </row>
    <row r="3188" spans="1:32" x14ac:dyDescent="0.45">
      <c r="A3188" s="1" t="s">
        <v>193</v>
      </c>
      <c r="B3188" s="1" t="s">
        <v>4274</v>
      </c>
      <c r="C3188" s="1">
        <v>14987080156212</v>
      </c>
      <c r="D3188" s="1">
        <v>100</v>
      </c>
      <c r="F3188" s="1">
        <v>10</v>
      </c>
      <c r="G3188" s="1" t="s">
        <v>195</v>
      </c>
      <c r="H3188" s="1" t="s">
        <v>35</v>
      </c>
      <c r="I3188" s="1" t="s">
        <v>196</v>
      </c>
      <c r="J3188" s="1" t="s">
        <v>4275</v>
      </c>
      <c r="K3188" s="1" t="s">
        <v>4111</v>
      </c>
      <c r="L3188" s="1" t="s">
        <v>4265</v>
      </c>
      <c r="M3188" s="1" t="s">
        <v>4266</v>
      </c>
      <c r="N3188" s="1" t="s">
        <v>41</v>
      </c>
      <c r="O3188" s="1">
        <v>20260630</v>
      </c>
      <c r="P3188" s="1" t="s">
        <v>490</v>
      </c>
      <c r="Q3188" s="1" t="s">
        <v>195</v>
      </c>
      <c r="R3188" s="1" t="s">
        <v>43</v>
      </c>
      <c r="S3188" s="1">
        <v>20180305</v>
      </c>
      <c r="X3188" s="1" t="s">
        <v>44</v>
      </c>
      <c r="Z3188" s="1">
        <v>4987080906667</v>
      </c>
      <c r="AB3188" s="1">
        <v>24987080156219</v>
      </c>
    </row>
    <row r="3189" spans="1:32" x14ac:dyDescent="0.45">
      <c r="A3189" s="1" t="s">
        <v>32</v>
      </c>
      <c r="B3189" s="1" t="s">
        <v>4276</v>
      </c>
      <c r="C3189" s="1">
        <v>14987080156243</v>
      </c>
      <c r="D3189" s="1">
        <v>100</v>
      </c>
      <c r="F3189" s="1">
        <v>100</v>
      </c>
      <c r="G3189" s="1" t="s">
        <v>195</v>
      </c>
      <c r="H3189" s="1" t="s">
        <v>35</v>
      </c>
      <c r="I3189" s="1" t="s">
        <v>196</v>
      </c>
      <c r="J3189" s="1" t="s">
        <v>4275</v>
      </c>
      <c r="K3189" s="1" t="s">
        <v>4111</v>
      </c>
      <c r="L3189" s="1" t="s">
        <v>4265</v>
      </c>
      <c r="M3189" s="1" t="s">
        <v>4266</v>
      </c>
      <c r="N3189" s="1" t="s">
        <v>41</v>
      </c>
      <c r="O3189" s="1">
        <v>20260630</v>
      </c>
      <c r="P3189" s="1" t="s">
        <v>490</v>
      </c>
      <c r="Q3189" s="1" t="s">
        <v>195</v>
      </c>
      <c r="R3189" s="1" t="s">
        <v>43</v>
      </c>
      <c r="S3189" s="1">
        <v>20180305</v>
      </c>
      <c r="X3189" s="1" t="s">
        <v>44</v>
      </c>
      <c r="Z3189" s="1">
        <v>4987080906674</v>
      </c>
      <c r="AB3189" s="1">
        <v>24987080156240</v>
      </c>
    </row>
    <row r="3190" spans="1:32" x14ac:dyDescent="0.45">
      <c r="A3190" s="1" t="s">
        <v>193</v>
      </c>
      <c r="B3190" s="1" t="s">
        <v>4277</v>
      </c>
      <c r="C3190" s="1">
        <v>14987155337072</v>
      </c>
      <c r="D3190" s="1">
        <v>100</v>
      </c>
      <c r="F3190" s="1">
        <v>10</v>
      </c>
      <c r="G3190" s="1" t="s">
        <v>195</v>
      </c>
      <c r="H3190" s="1" t="s">
        <v>35</v>
      </c>
      <c r="I3190" s="1" t="s">
        <v>196</v>
      </c>
      <c r="J3190" s="1" t="s">
        <v>4278</v>
      </c>
      <c r="K3190" s="1" t="s">
        <v>4111</v>
      </c>
      <c r="L3190" s="1" t="s">
        <v>4265</v>
      </c>
      <c r="M3190" s="1" t="s">
        <v>4266</v>
      </c>
      <c r="N3190" s="1" t="s">
        <v>41</v>
      </c>
      <c r="O3190" s="1">
        <v>20260630</v>
      </c>
      <c r="P3190" s="1" t="s">
        <v>485</v>
      </c>
      <c r="Q3190" s="1" t="s">
        <v>195</v>
      </c>
      <c r="R3190" s="1" t="s">
        <v>43</v>
      </c>
      <c r="S3190" s="1">
        <v>20190819</v>
      </c>
      <c r="X3190" s="1" t="s">
        <v>44</v>
      </c>
      <c r="Z3190" s="1">
        <v>4987155337570</v>
      </c>
    </row>
    <row r="3191" spans="1:32" x14ac:dyDescent="0.45">
      <c r="A3191" s="1" t="s">
        <v>32</v>
      </c>
      <c r="B3191" s="1" t="s">
        <v>4279</v>
      </c>
      <c r="C3191" s="1">
        <v>14987155337089</v>
      </c>
      <c r="D3191" s="1">
        <v>300</v>
      </c>
      <c r="F3191" s="1">
        <v>300</v>
      </c>
      <c r="G3191" s="1" t="s">
        <v>195</v>
      </c>
      <c r="H3191" s="1" t="s">
        <v>35</v>
      </c>
      <c r="I3191" s="1" t="s">
        <v>196</v>
      </c>
      <c r="J3191" s="1" t="s">
        <v>4278</v>
      </c>
      <c r="K3191" s="1" t="s">
        <v>4111</v>
      </c>
      <c r="L3191" s="1" t="s">
        <v>4265</v>
      </c>
      <c r="M3191" s="1" t="s">
        <v>4266</v>
      </c>
      <c r="N3191" s="1" t="s">
        <v>41</v>
      </c>
      <c r="O3191" s="1">
        <v>20260630</v>
      </c>
      <c r="P3191" s="1" t="s">
        <v>485</v>
      </c>
      <c r="Q3191" s="1" t="s">
        <v>195</v>
      </c>
      <c r="R3191" s="1" t="s">
        <v>43</v>
      </c>
      <c r="S3191" s="1">
        <v>20190819</v>
      </c>
      <c r="X3191" s="1" t="s">
        <v>44</v>
      </c>
      <c r="Z3191" s="1">
        <v>4987155337587</v>
      </c>
    </row>
    <row r="3192" spans="1:32" x14ac:dyDescent="0.45">
      <c r="A3192" s="1" t="s">
        <v>193</v>
      </c>
      <c r="B3192" s="1" t="s">
        <v>4280</v>
      </c>
      <c r="C3192" s="1">
        <v>14987222695777</v>
      </c>
      <c r="D3192" s="1">
        <v>100</v>
      </c>
      <c r="F3192" s="1">
        <v>10</v>
      </c>
      <c r="G3192" s="1" t="s">
        <v>195</v>
      </c>
      <c r="H3192" s="1" t="s">
        <v>35</v>
      </c>
      <c r="I3192" s="1" t="s">
        <v>196</v>
      </c>
      <c r="J3192" s="1" t="s">
        <v>4281</v>
      </c>
      <c r="K3192" s="1" t="s">
        <v>4111</v>
      </c>
      <c r="L3192" s="1" t="s">
        <v>4265</v>
      </c>
      <c r="M3192" s="1" t="s">
        <v>4266</v>
      </c>
      <c r="N3192" s="1" t="s">
        <v>41</v>
      </c>
      <c r="O3192" s="1">
        <v>20260630</v>
      </c>
      <c r="P3192" s="1" t="s">
        <v>619</v>
      </c>
      <c r="Q3192" s="1" t="s">
        <v>195</v>
      </c>
      <c r="R3192" s="1" t="s">
        <v>43</v>
      </c>
      <c r="S3192" s="1">
        <v>20180305</v>
      </c>
      <c r="X3192" s="1" t="s">
        <v>44</v>
      </c>
      <c r="Z3192" s="1">
        <v>4987222698474</v>
      </c>
      <c r="AB3192" s="1">
        <v>24987222695774</v>
      </c>
    </row>
    <row r="3193" spans="1:32" x14ac:dyDescent="0.45">
      <c r="A3193" s="1" t="s">
        <v>193</v>
      </c>
      <c r="B3193" s="1" t="s">
        <v>4282</v>
      </c>
      <c r="C3193" s="1">
        <v>14987792172517</v>
      </c>
      <c r="D3193" s="1">
        <v>100</v>
      </c>
      <c r="F3193" s="1">
        <v>10</v>
      </c>
      <c r="G3193" s="1" t="s">
        <v>195</v>
      </c>
      <c r="H3193" s="1" t="s">
        <v>35</v>
      </c>
      <c r="I3193" s="1" t="s">
        <v>196</v>
      </c>
      <c r="J3193" s="1" t="s">
        <v>4283</v>
      </c>
      <c r="K3193" s="1" t="s">
        <v>2587</v>
      </c>
      <c r="L3193" s="1" t="s">
        <v>4284</v>
      </c>
      <c r="M3193" s="1" t="s">
        <v>4283</v>
      </c>
      <c r="N3193" s="1" t="s">
        <v>41</v>
      </c>
      <c r="O3193" s="1">
        <v>20260630</v>
      </c>
      <c r="P3193" s="1" t="s">
        <v>786</v>
      </c>
      <c r="Q3193" s="1" t="s">
        <v>195</v>
      </c>
      <c r="R3193" s="1" t="s">
        <v>43</v>
      </c>
      <c r="S3193" s="1">
        <v>20170615</v>
      </c>
      <c r="T3193" s="1">
        <v>20260331</v>
      </c>
      <c r="X3193" s="1" t="s">
        <v>44</v>
      </c>
      <c r="Z3193" s="1">
        <v>4987792033989</v>
      </c>
    </row>
    <row r="3194" spans="1:32" x14ac:dyDescent="0.45">
      <c r="A3194" s="1" t="s">
        <v>32</v>
      </c>
      <c r="B3194" s="1" t="s">
        <v>4285</v>
      </c>
      <c r="C3194" s="1">
        <v>14987792172586</v>
      </c>
      <c r="D3194" s="1">
        <v>500</v>
      </c>
      <c r="F3194" s="1">
        <v>500</v>
      </c>
      <c r="G3194" s="1" t="s">
        <v>195</v>
      </c>
      <c r="H3194" s="1" t="s">
        <v>35</v>
      </c>
      <c r="I3194" s="1" t="s">
        <v>196</v>
      </c>
      <c r="J3194" s="1" t="s">
        <v>4283</v>
      </c>
      <c r="K3194" s="1" t="s">
        <v>2587</v>
      </c>
      <c r="L3194" s="1" t="s">
        <v>4284</v>
      </c>
      <c r="M3194" s="1" t="s">
        <v>4283</v>
      </c>
      <c r="N3194" s="1" t="s">
        <v>41</v>
      </c>
      <c r="O3194" s="1">
        <v>20260630</v>
      </c>
      <c r="P3194" s="1" t="s">
        <v>786</v>
      </c>
      <c r="Q3194" s="1" t="s">
        <v>195</v>
      </c>
      <c r="R3194" s="1" t="s">
        <v>43</v>
      </c>
      <c r="S3194" s="1">
        <v>20170615</v>
      </c>
      <c r="T3194" s="1">
        <v>20260331</v>
      </c>
      <c r="X3194" s="1" t="s">
        <v>44</v>
      </c>
      <c r="Z3194" s="1">
        <v>4987792034085</v>
      </c>
    </row>
    <row r="3195" spans="1:32" x14ac:dyDescent="0.45">
      <c r="A3195" s="1" t="s">
        <v>193</v>
      </c>
      <c r="B3195" s="1" t="s">
        <v>4286</v>
      </c>
      <c r="C3195" s="1">
        <v>14987476172406</v>
      </c>
      <c r="D3195" s="1">
        <v>100</v>
      </c>
      <c r="F3195" s="1">
        <v>10</v>
      </c>
      <c r="G3195" s="1" t="s">
        <v>195</v>
      </c>
      <c r="H3195" s="1" t="s">
        <v>35</v>
      </c>
      <c r="I3195" s="1" t="s">
        <v>196</v>
      </c>
      <c r="J3195" s="1" t="s">
        <v>4287</v>
      </c>
      <c r="K3195" s="1" t="s">
        <v>2587</v>
      </c>
      <c r="L3195" s="1" t="s">
        <v>4288</v>
      </c>
      <c r="M3195" s="1" t="s">
        <v>4289</v>
      </c>
      <c r="N3195" s="1" t="s">
        <v>41</v>
      </c>
      <c r="O3195" s="1">
        <v>20260630</v>
      </c>
      <c r="P3195" s="1" t="s">
        <v>1799</v>
      </c>
      <c r="Q3195" s="1" t="s">
        <v>195</v>
      </c>
      <c r="R3195" s="1" t="s">
        <v>43</v>
      </c>
      <c r="S3195" s="1">
        <v>20180305</v>
      </c>
      <c r="X3195" s="1" t="s">
        <v>44</v>
      </c>
      <c r="Z3195" s="1">
        <v>4987476252002</v>
      </c>
      <c r="AB3195" s="1">
        <v>24987476172403</v>
      </c>
    </row>
    <row r="3196" spans="1:32" x14ac:dyDescent="0.45">
      <c r="A3196" s="1" t="s">
        <v>193</v>
      </c>
      <c r="B3196" s="1" t="s">
        <v>4286</v>
      </c>
      <c r="C3196" s="1">
        <v>14987476172413</v>
      </c>
      <c r="D3196" s="1">
        <v>500</v>
      </c>
      <c r="F3196" s="1">
        <v>10</v>
      </c>
      <c r="G3196" s="1" t="s">
        <v>195</v>
      </c>
      <c r="H3196" s="1" t="s">
        <v>35</v>
      </c>
      <c r="I3196" s="1" t="s">
        <v>196</v>
      </c>
      <c r="J3196" s="1" t="s">
        <v>4287</v>
      </c>
      <c r="K3196" s="1" t="s">
        <v>2587</v>
      </c>
      <c r="L3196" s="1" t="s">
        <v>4288</v>
      </c>
      <c r="M3196" s="1" t="s">
        <v>4289</v>
      </c>
      <c r="N3196" s="1" t="s">
        <v>41</v>
      </c>
      <c r="O3196" s="1">
        <v>20260630</v>
      </c>
      <c r="P3196" s="1" t="s">
        <v>1799</v>
      </c>
      <c r="Q3196" s="1" t="s">
        <v>195</v>
      </c>
      <c r="R3196" s="1" t="s">
        <v>43</v>
      </c>
      <c r="S3196" s="1">
        <v>20180305</v>
      </c>
      <c r="X3196" s="1" t="s">
        <v>44</v>
      </c>
      <c r="Z3196" s="1">
        <v>4987476252002</v>
      </c>
      <c r="AB3196" s="1">
        <v>24987476172410</v>
      </c>
    </row>
    <row r="3197" spans="1:32" x14ac:dyDescent="0.45">
      <c r="A3197" s="1" t="s">
        <v>32</v>
      </c>
      <c r="B3197" s="1" t="s">
        <v>4290</v>
      </c>
      <c r="C3197" s="1">
        <v>14987476172420</v>
      </c>
      <c r="D3197" s="1">
        <v>500</v>
      </c>
      <c r="F3197" s="1">
        <v>500</v>
      </c>
      <c r="G3197" s="1" t="s">
        <v>195</v>
      </c>
      <c r="H3197" s="1" t="s">
        <v>35</v>
      </c>
      <c r="I3197" s="1" t="s">
        <v>196</v>
      </c>
      <c r="J3197" s="1" t="s">
        <v>4287</v>
      </c>
      <c r="K3197" s="1" t="s">
        <v>2587</v>
      </c>
      <c r="L3197" s="1" t="s">
        <v>4288</v>
      </c>
      <c r="M3197" s="1" t="s">
        <v>4289</v>
      </c>
      <c r="N3197" s="1" t="s">
        <v>41</v>
      </c>
      <c r="O3197" s="1">
        <v>20260630</v>
      </c>
      <c r="P3197" s="1" t="s">
        <v>1799</v>
      </c>
      <c r="Q3197" s="1" t="s">
        <v>195</v>
      </c>
      <c r="R3197" s="1" t="s">
        <v>43</v>
      </c>
      <c r="S3197" s="1">
        <v>20180305</v>
      </c>
      <c r="X3197" s="1" t="s">
        <v>44</v>
      </c>
      <c r="Z3197" s="1">
        <v>4987476252019</v>
      </c>
      <c r="AB3197" s="1">
        <v>24987476172427</v>
      </c>
    </row>
    <row r="3198" spans="1:32" x14ac:dyDescent="0.45">
      <c r="A3198" s="1" t="s">
        <v>193</v>
      </c>
      <c r="B3198" s="1" t="s">
        <v>4291</v>
      </c>
      <c r="C3198" s="1">
        <v>14987058040031</v>
      </c>
      <c r="D3198" s="1">
        <v>100</v>
      </c>
      <c r="F3198" s="1">
        <v>10</v>
      </c>
      <c r="G3198" s="1" t="s">
        <v>195</v>
      </c>
      <c r="H3198" s="1" t="s">
        <v>35</v>
      </c>
      <c r="I3198" s="1" t="s">
        <v>196</v>
      </c>
      <c r="J3198" s="1" t="s">
        <v>4292</v>
      </c>
      <c r="K3198" s="1" t="s">
        <v>2587</v>
      </c>
      <c r="L3198" s="1" t="s">
        <v>4288</v>
      </c>
      <c r="M3198" s="1" t="s">
        <v>4289</v>
      </c>
      <c r="N3198" s="1" t="s">
        <v>41</v>
      </c>
      <c r="O3198" s="1">
        <v>20260630</v>
      </c>
      <c r="P3198" s="1" t="s">
        <v>507</v>
      </c>
      <c r="Q3198" s="1" t="s">
        <v>195</v>
      </c>
      <c r="R3198" s="1" t="s">
        <v>43</v>
      </c>
      <c r="S3198" s="1">
        <v>20180305</v>
      </c>
      <c r="X3198" s="1" t="s">
        <v>44</v>
      </c>
      <c r="Z3198" s="1">
        <v>4987058146477</v>
      </c>
      <c r="AB3198" s="1">
        <v>24987058040038</v>
      </c>
    </row>
    <row r="3199" spans="1:32" x14ac:dyDescent="0.45">
      <c r="A3199" s="1" t="s">
        <v>193</v>
      </c>
      <c r="B3199" s="1" t="s">
        <v>4291</v>
      </c>
      <c r="C3199" s="1">
        <v>14987058040055</v>
      </c>
      <c r="D3199" s="1">
        <v>500</v>
      </c>
      <c r="F3199" s="1">
        <v>10</v>
      </c>
      <c r="G3199" s="1" t="s">
        <v>195</v>
      </c>
      <c r="H3199" s="1" t="s">
        <v>35</v>
      </c>
      <c r="I3199" s="1" t="s">
        <v>196</v>
      </c>
      <c r="J3199" s="1" t="s">
        <v>4292</v>
      </c>
      <c r="K3199" s="1" t="s">
        <v>2587</v>
      </c>
      <c r="L3199" s="1" t="s">
        <v>4288</v>
      </c>
      <c r="M3199" s="1" t="s">
        <v>4289</v>
      </c>
      <c r="N3199" s="1" t="s">
        <v>41</v>
      </c>
      <c r="O3199" s="1">
        <v>20260630</v>
      </c>
      <c r="P3199" s="1" t="s">
        <v>507</v>
      </c>
      <c r="Q3199" s="1" t="s">
        <v>195</v>
      </c>
      <c r="R3199" s="1" t="s">
        <v>43</v>
      </c>
      <c r="S3199" s="1">
        <v>20180305</v>
      </c>
      <c r="X3199" s="1" t="s">
        <v>44</v>
      </c>
      <c r="Z3199" s="1">
        <v>4987058146477</v>
      </c>
      <c r="AB3199" s="1">
        <v>24987058040052</v>
      </c>
      <c r="AF3199" s="1">
        <v>20250124</v>
      </c>
    </row>
    <row r="3200" spans="1:32" x14ac:dyDescent="0.45">
      <c r="A3200" s="1" t="s">
        <v>32</v>
      </c>
      <c r="B3200" s="1" t="s">
        <v>4293</v>
      </c>
      <c r="C3200" s="1">
        <v>14987058040550</v>
      </c>
      <c r="D3200" s="1">
        <v>500</v>
      </c>
      <c r="F3200" s="1">
        <v>500</v>
      </c>
      <c r="G3200" s="1" t="s">
        <v>195</v>
      </c>
      <c r="H3200" s="1" t="s">
        <v>35</v>
      </c>
      <c r="I3200" s="1" t="s">
        <v>196</v>
      </c>
      <c r="J3200" s="1" t="s">
        <v>4292</v>
      </c>
      <c r="K3200" s="1" t="s">
        <v>2587</v>
      </c>
      <c r="L3200" s="1" t="s">
        <v>4288</v>
      </c>
      <c r="M3200" s="1" t="s">
        <v>4289</v>
      </c>
      <c r="N3200" s="1" t="s">
        <v>41</v>
      </c>
      <c r="O3200" s="1">
        <v>20260630</v>
      </c>
      <c r="P3200" s="1" t="s">
        <v>507</v>
      </c>
      <c r="Q3200" s="1" t="s">
        <v>195</v>
      </c>
      <c r="R3200" s="1" t="s">
        <v>43</v>
      </c>
      <c r="S3200" s="1">
        <v>20180305</v>
      </c>
      <c r="X3200" s="1" t="s">
        <v>44</v>
      </c>
      <c r="Z3200" s="1">
        <v>4987058215906</v>
      </c>
      <c r="AB3200" s="1">
        <v>24987058040557</v>
      </c>
    </row>
    <row r="3201" spans="1:32" x14ac:dyDescent="0.45">
      <c r="A3201" s="1" t="s">
        <v>193</v>
      </c>
      <c r="B3201" s="1" t="s">
        <v>4294</v>
      </c>
      <c r="C3201" s="1">
        <v>14987885011006</v>
      </c>
      <c r="D3201" s="1">
        <v>100</v>
      </c>
      <c r="F3201" s="1">
        <v>10</v>
      </c>
      <c r="G3201" s="1" t="s">
        <v>195</v>
      </c>
      <c r="H3201" s="1" t="s">
        <v>35</v>
      </c>
      <c r="I3201" s="1" t="s">
        <v>196</v>
      </c>
      <c r="J3201" s="1" t="s">
        <v>4295</v>
      </c>
      <c r="K3201" s="1" t="s">
        <v>2587</v>
      </c>
      <c r="L3201" s="1" t="s">
        <v>4288</v>
      </c>
      <c r="M3201" s="1" t="s">
        <v>4289</v>
      </c>
      <c r="N3201" s="1" t="s">
        <v>41</v>
      </c>
      <c r="O3201" s="1">
        <v>20260630</v>
      </c>
      <c r="P3201" s="1" t="s">
        <v>1282</v>
      </c>
      <c r="Q3201" s="1" t="s">
        <v>195</v>
      </c>
      <c r="R3201" s="1" t="s">
        <v>43</v>
      </c>
      <c r="S3201" s="1">
        <v>20180305</v>
      </c>
      <c r="X3201" s="1" t="s">
        <v>44</v>
      </c>
      <c r="Z3201" s="1">
        <v>4987407001105</v>
      </c>
      <c r="AB3201" s="1">
        <v>24987885011003</v>
      </c>
    </row>
    <row r="3202" spans="1:32" x14ac:dyDescent="0.45">
      <c r="A3202" s="1" t="s">
        <v>193</v>
      </c>
      <c r="B3202" s="1" t="s">
        <v>4294</v>
      </c>
      <c r="C3202" s="1">
        <v>14987407101109</v>
      </c>
      <c r="D3202" s="1">
        <v>100</v>
      </c>
      <c r="F3202" s="1">
        <v>10</v>
      </c>
      <c r="G3202" s="1" t="s">
        <v>195</v>
      </c>
      <c r="H3202" s="1" t="s">
        <v>35</v>
      </c>
      <c r="I3202" s="1" t="s">
        <v>196</v>
      </c>
      <c r="J3202" s="1" t="s">
        <v>4295</v>
      </c>
      <c r="K3202" s="1" t="s">
        <v>2587</v>
      </c>
      <c r="L3202" s="1" t="s">
        <v>4288</v>
      </c>
      <c r="M3202" s="1" t="s">
        <v>4289</v>
      </c>
      <c r="N3202" s="1" t="s">
        <v>41</v>
      </c>
      <c r="O3202" s="1">
        <v>20260630</v>
      </c>
      <c r="P3202" s="1" t="s">
        <v>663</v>
      </c>
      <c r="Q3202" s="1" t="s">
        <v>195</v>
      </c>
      <c r="R3202" s="1" t="s">
        <v>43</v>
      </c>
      <c r="S3202" s="1">
        <v>20180305</v>
      </c>
      <c r="X3202" s="1" t="s">
        <v>44</v>
      </c>
      <c r="Z3202" s="1">
        <v>4987407001105</v>
      </c>
      <c r="AB3202" s="1">
        <v>24987407101106</v>
      </c>
    </row>
    <row r="3203" spans="1:32" x14ac:dyDescent="0.45">
      <c r="A3203" s="1" t="s">
        <v>32</v>
      </c>
      <c r="B3203" s="1" t="s">
        <v>4296</v>
      </c>
      <c r="C3203" s="1">
        <v>14987885011013</v>
      </c>
      <c r="D3203" s="1">
        <v>500</v>
      </c>
      <c r="F3203" s="1">
        <v>500</v>
      </c>
      <c r="G3203" s="1" t="s">
        <v>195</v>
      </c>
      <c r="H3203" s="1" t="s">
        <v>35</v>
      </c>
      <c r="I3203" s="1" t="s">
        <v>196</v>
      </c>
      <c r="J3203" s="1" t="s">
        <v>4295</v>
      </c>
      <c r="K3203" s="1" t="s">
        <v>2587</v>
      </c>
      <c r="L3203" s="1" t="s">
        <v>4288</v>
      </c>
      <c r="M3203" s="1" t="s">
        <v>4289</v>
      </c>
      <c r="N3203" s="1" t="s">
        <v>41</v>
      </c>
      <c r="O3203" s="1">
        <v>20260630</v>
      </c>
      <c r="P3203" s="1" t="s">
        <v>1282</v>
      </c>
      <c r="Q3203" s="1" t="s">
        <v>195</v>
      </c>
      <c r="R3203" s="1" t="s">
        <v>43</v>
      </c>
      <c r="S3203" s="1">
        <v>20180305</v>
      </c>
      <c r="X3203" s="1" t="s">
        <v>44</v>
      </c>
      <c r="Z3203" s="1">
        <v>4987885011016</v>
      </c>
      <c r="AB3203" s="1">
        <v>24987885011010</v>
      </c>
    </row>
    <row r="3204" spans="1:32" x14ac:dyDescent="0.45">
      <c r="A3204" s="1" t="s">
        <v>32</v>
      </c>
      <c r="B3204" s="1" t="s">
        <v>4296</v>
      </c>
      <c r="C3204" s="1">
        <v>14987407101161</v>
      </c>
      <c r="D3204" s="1">
        <v>500</v>
      </c>
      <c r="F3204" s="1">
        <v>500</v>
      </c>
      <c r="G3204" s="1" t="s">
        <v>195</v>
      </c>
      <c r="H3204" s="1" t="s">
        <v>35</v>
      </c>
      <c r="I3204" s="1" t="s">
        <v>196</v>
      </c>
      <c r="J3204" s="1" t="s">
        <v>4295</v>
      </c>
      <c r="K3204" s="1" t="s">
        <v>2587</v>
      </c>
      <c r="L3204" s="1" t="s">
        <v>4288</v>
      </c>
      <c r="M3204" s="1" t="s">
        <v>4289</v>
      </c>
      <c r="N3204" s="1" t="s">
        <v>41</v>
      </c>
      <c r="O3204" s="1">
        <v>20260630</v>
      </c>
      <c r="P3204" s="1" t="s">
        <v>663</v>
      </c>
      <c r="Q3204" s="1" t="s">
        <v>195</v>
      </c>
      <c r="R3204" s="1" t="s">
        <v>43</v>
      </c>
      <c r="S3204" s="1">
        <v>20180305</v>
      </c>
      <c r="X3204" s="1" t="s">
        <v>44</v>
      </c>
      <c r="Z3204" s="1">
        <v>4987407001167</v>
      </c>
      <c r="AB3204" s="1">
        <v>24987407101168</v>
      </c>
    </row>
    <row r="3205" spans="1:32" x14ac:dyDescent="0.45">
      <c r="A3205" s="1" t="s">
        <v>193</v>
      </c>
      <c r="B3205" s="1" t="s">
        <v>4297</v>
      </c>
      <c r="C3205" s="1">
        <v>14987080152214</v>
      </c>
      <c r="D3205" s="1">
        <v>100</v>
      </c>
      <c r="F3205" s="1">
        <v>10</v>
      </c>
      <c r="G3205" s="1" t="s">
        <v>195</v>
      </c>
      <c r="H3205" s="1" t="s">
        <v>35</v>
      </c>
      <c r="I3205" s="1" t="s">
        <v>196</v>
      </c>
      <c r="J3205" s="1" t="s">
        <v>4298</v>
      </c>
      <c r="K3205" s="1" t="s">
        <v>2587</v>
      </c>
      <c r="L3205" s="1" t="s">
        <v>4288</v>
      </c>
      <c r="M3205" s="1" t="s">
        <v>4289</v>
      </c>
      <c r="N3205" s="1" t="s">
        <v>41</v>
      </c>
      <c r="O3205" s="1">
        <v>20260630</v>
      </c>
      <c r="P3205" s="1" t="s">
        <v>490</v>
      </c>
      <c r="Q3205" s="1" t="s">
        <v>195</v>
      </c>
      <c r="R3205" s="1" t="s">
        <v>43</v>
      </c>
      <c r="S3205" s="1">
        <v>20190819</v>
      </c>
      <c r="X3205" s="1" t="s">
        <v>44</v>
      </c>
      <c r="Z3205" s="1">
        <v>4987080906605</v>
      </c>
      <c r="AB3205" s="1">
        <v>24987080152211</v>
      </c>
    </row>
    <row r="3206" spans="1:32" x14ac:dyDescent="0.45">
      <c r="A3206" s="1" t="s">
        <v>193</v>
      </c>
      <c r="B3206" s="1" t="s">
        <v>4297</v>
      </c>
      <c r="C3206" s="1">
        <v>14987080152221</v>
      </c>
      <c r="D3206" s="1">
        <v>500</v>
      </c>
      <c r="F3206" s="1">
        <v>10</v>
      </c>
      <c r="G3206" s="1" t="s">
        <v>195</v>
      </c>
      <c r="H3206" s="1" t="s">
        <v>35</v>
      </c>
      <c r="I3206" s="1" t="s">
        <v>196</v>
      </c>
      <c r="J3206" s="1" t="s">
        <v>4298</v>
      </c>
      <c r="K3206" s="1" t="s">
        <v>2587</v>
      </c>
      <c r="L3206" s="1" t="s">
        <v>4288</v>
      </c>
      <c r="M3206" s="1" t="s">
        <v>4289</v>
      </c>
      <c r="N3206" s="1" t="s">
        <v>41</v>
      </c>
      <c r="O3206" s="1">
        <v>20260630</v>
      </c>
      <c r="P3206" s="1" t="s">
        <v>490</v>
      </c>
      <c r="Q3206" s="1" t="s">
        <v>195</v>
      </c>
      <c r="R3206" s="1" t="s">
        <v>43</v>
      </c>
      <c r="S3206" s="1">
        <v>20190819</v>
      </c>
      <c r="X3206" s="1" t="s">
        <v>44</v>
      </c>
      <c r="Z3206" s="1">
        <v>4987080906605</v>
      </c>
      <c r="AB3206" s="1">
        <v>24987080152228</v>
      </c>
      <c r="AF3206" s="1">
        <v>20230531</v>
      </c>
    </row>
    <row r="3207" spans="1:32" x14ac:dyDescent="0.45">
      <c r="A3207" s="1" t="s">
        <v>193</v>
      </c>
      <c r="B3207" s="1" t="s">
        <v>4299</v>
      </c>
      <c r="C3207" s="1">
        <v>14987080152214</v>
      </c>
      <c r="D3207" s="1">
        <v>100</v>
      </c>
      <c r="F3207" s="1">
        <v>10</v>
      </c>
      <c r="G3207" s="1" t="s">
        <v>195</v>
      </c>
      <c r="H3207" s="1" t="s">
        <v>35</v>
      </c>
      <c r="I3207" s="1" t="s">
        <v>196</v>
      </c>
      <c r="J3207" s="1" t="s">
        <v>4298</v>
      </c>
      <c r="K3207" s="1" t="s">
        <v>2587</v>
      </c>
      <c r="L3207" s="1" t="s">
        <v>4288</v>
      </c>
      <c r="M3207" s="1" t="s">
        <v>4289</v>
      </c>
      <c r="N3207" s="1" t="s">
        <v>41</v>
      </c>
      <c r="O3207" s="1">
        <v>20260630</v>
      </c>
      <c r="P3207" s="1" t="s">
        <v>490</v>
      </c>
      <c r="Q3207" s="1" t="s">
        <v>195</v>
      </c>
      <c r="R3207" s="1" t="s">
        <v>43</v>
      </c>
      <c r="S3207" s="1">
        <v>20190819</v>
      </c>
      <c r="X3207" s="1" t="s">
        <v>44</v>
      </c>
      <c r="Z3207" s="1">
        <v>4987080909040</v>
      </c>
      <c r="AA3207" s="1" t="s">
        <v>4300</v>
      </c>
      <c r="AB3207" s="1">
        <v>24987080152211</v>
      </c>
    </row>
    <row r="3208" spans="1:32" x14ac:dyDescent="0.45">
      <c r="A3208" s="1" t="s">
        <v>193</v>
      </c>
      <c r="B3208" s="1" t="s">
        <v>4299</v>
      </c>
      <c r="C3208" s="1">
        <v>14987080152221</v>
      </c>
      <c r="D3208" s="1">
        <v>500</v>
      </c>
      <c r="F3208" s="1">
        <v>10</v>
      </c>
      <c r="G3208" s="1" t="s">
        <v>195</v>
      </c>
      <c r="H3208" s="1" t="s">
        <v>35</v>
      </c>
      <c r="I3208" s="1" t="s">
        <v>196</v>
      </c>
      <c r="J3208" s="1" t="s">
        <v>4298</v>
      </c>
      <c r="K3208" s="1" t="s">
        <v>2587</v>
      </c>
      <c r="L3208" s="1" t="s">
        <v>4288</v>
      </c>
      <c r="M3208" s="1" t="s">
        <v>4289</v>
      </c>
      <c r="N3208" s="1" t="s">
        <v>41</v>
      </c>
      <c r="O3208" s="1">
        <v>20260630</v>
      </c>
      <c r="P3208" s="1" t="s">
        <v>490</v>
      </c>
      <c r="Q3208" s="1" t="s">
        <v>195</v>
      </c>
      <c r="R3208" s="1" t="s">
        <v>43</v>
      </c>
      <c r="S3208" s="1">
        <v>20190819</v>
      </c>
      <c r="X3208" s="1" t="s">
        <v>44</v>
      </c>
      <c r="Z3208" s="1">
        <v>4987080909040</v>
      </c>
      <c r="AA3208" s="1" t="s">
        <v>4300</v>
      </c>
      <c r="AF3208" s="1">
        <v>20230531</v>
      </c>
    </row>
    <row r="3209" spans="1:32" x14ac:dyDescent="0.45">
      <c r="A3209" s="1" t="s">
        <v>32</v>
      </c>
      <c r="B3209" s="1" t="s">
        <v>4301</v>
      </c>
      <c r="C3209" s="1">
        <v>14987080152245</v>
      </c>
      <c r="D3209" s="1">
        <v>200</v>
      </c>
      <c r="F3209" s="1">
        <v>200</v>
      </c>
      <c r="G3209" s="1" t="s">
        <v>195</v>
      </c>
      <c r="H3209" s="1" t="s">
        <v>35</v>
      </c>
      <c r="I3209" s="1" t="s">
        <v>196</v>
      </c>
      <c r="J3209" s="1" t="s">
        <v>4298</v>
      </c>
      <c r="K3209" s="1" t="s">
        <v>2587</v>
      </c>
      <c r="L3209" s="1" t="s">
        <v>4288</v>
      </c>
      <c r="M3209" s="1" t="s">
        <v>4289</v>
      </c>
      <c r="N3209" s="1" t="s">
        <v>41</v>
      </c>
      <c r="O3209" s="1">
        <v>20260630</v>
      </c>
      <c r="P3209" s="1" t="s">
        <v>490</v>
      </c>
      <c r="Q3209" s="1" t="s">
        <v>195</v>
      </c>
      <c r="R3209" s="1" t="s">
        <v>43</v>
      </c>
      <c r="S3209" s="1">
        <v>20190819</v>
      </c>
      <c r="X3209" s="1" t="s">
        <v>44</v>
      </c>
      <c r="Z3209" s="1">
        <v>4987080906612</v>
      </c>
      <c r="AB3209" s="1">
        <v>24987080152242</v>
      </c>
    </row>
    <row r="3210" spans="1:32" x14ac:dyDescent="0.45">
      <c r="A3210" s="1" t="s">
        <v>32</v>
      </c>
      <c r="B3210" s="1" t="s">
        <v>4302</v>
      </c>
      <c r="C3210" s="1">
        <v>14987080152245</v>
      </c>
      <c r="D3210" s="1">
        <v>200</v>
      </c>
      <c r="F3210" s="1">
        <v>200</v>
      </c>
      <c r="G3210" s="1" t="s">
        <v>195</v>
      </c>
      <c r="H3210" s="1" t="s">
        <v>35</v>
      </c>
      <c r="I3210" s="1" t="s">
        <v>196</v>
      </c>
      <c r="J3210" s="1" t="s">
        <v>4298</v>
      </c>
      <c r="K3210" s="1" t="s">
        <v>2587</v>
      </c>
      <c r="L3210" s="1" t="s">
        <v>4288</v>
      </c>
      <c r="M3210" s="1" t="s">
        <v>4289</v>
      </c>
      <c r="N3210" s="1" t="s">
        <v>41</v>
      </c>
      <c r="O3210" s="1">
        <v>20260630</v>
      </c>
      <c r="P3210" s="1" t="s">
        <v>490</v>
      </c>
      <c r="Q3210" s="1" t="s">
        <v>195</v>
      </c>
      <c r="R3210" s="1" t="s">
        <v>43</v>
      </c>
      <c r="S3210" s="1">
        <v>20190819</v>
      </c>
      <c r="X3210" s="1" t="s">
        <v>44</v>
      </c>
      <c r="Z3210" s="1">
        <v>4987080909057</v>
      </c>
      <c r="AA3210" s="1" t="s">
        <v>4300</v>
      </c>
      <c r="AB3210" s="1">
        <v>24987080152242</v>
      </c>
    </row>
    <row r="3211" spans="1:32" x14ac:dyDescent="0.45">
      <c r="A3211" s="1" t="s">
        <v>193</v>
      </c>
      <c r="B3211" s="1" t="s">
        <v>4303</v>
      </c>
      <c r="C3211" s="1">
        <v>14987120126014</v>
      </c>
      <c r="D3211" s="1">
        <v>100</v>
      </c>
      <c r="F3211" s="1">
        <v>10</v>
      </c>
      <c r="G3211" s="1" t="s">
        <v>195</v>
      </c>
      <c r="H3211" s="1" t="s">
        <v>35</v>
      </c>
      <c r="I3211" s="1" t="s">
        <v>196</v>
      </c>
      <c r="J3211" s="1" t="s">
        <v>4304</v>
      </c>
      <c r="K3211" s="1" t="s">
        <v>2587</v>
      </c>
      <c r="L3211" s="1" t="s">
        <v>4288</v>
      </c>
      <c r="M3211" s="1" t="s">
        <v>4289</v>
      </c>
      <c r="N3211" s="1" t="s">
        <v>41</v>
      </c>
      <c r="O3211" s="1">
        <v>20260630</v>
      </c>
      <c r="P3211" s="1" t="s">
        <v>1064</v>
      </c>
      <c r="Q3211" s="1" t="s">
        <v>195</v>
      </c>
      <c r="R3211" s="1" t="s">
        <v>43</v>
      </c>
      <c r="S3211" s="1">
        <v>20190819</v>
      </c>
      <c r="X3211" s="1" t="s">
        <v>44</v>
      </c>
      <c r="Z3211" s="1">
        <v>4987120126086</v>
      </c>
      <c r="AB3211" s="1">
        <v>24987120126011</v>
      </c>
    </row>
    <row r="3212" spans="1:32" x14ac:dyDescent="0.45">
      <c r="A3212" s="1" t="s">
        <v>32</v>
      </c>
      <c r="B3212" s="1" t="s">
        <v>4305</v>
      </c>
      <c r="C3212" s="1">
        <v>14987120126038</v>
      </c>
      <c r="D3212" s="1">
        <v>300</v>
      </c>
      <c r="F3212" s="1">
        <v>300</v>
      </c>
      <c r="G3212" s="1" t="s">
        <v>195</v>
      </c>
      <c r="H3212" s="1" t="s">
        <v>35</v>
      </c>
      <c r="I3212" s="1" t="s">
        <v>196</v>
      </c>
      <c r="J3212" s="1" t="s">
        <v>4304</v>
      </c>
      <c r="K3212" s="1" t="s">
        <v>2587</v>
      </c>
      <c r="L3212" s="1" t="s">
        <v>4288</v>
      </c>
      <c r="M3212" s="1" t="s">
        <v>4289</v>
      </c>
      <c r="N3212" s="1" t="s">
        <v>41</v>
      </c>
      <c r="O3212" s="1">
        <v>20260630</v>
      </c>
      <c r="P3212" s="1" t="s">
        <v>1064</v>
      </c>
      <c r="Q3212" s="1" t="s">
        <v>195</v>
      </c>
      <c r="R3212" s="1" t="s">
        <v>43</v>
      </c>
      <c r="S3212" s="1">
        <v>20190819</v>
      </c>
      <c r="X3212" s="1" t="s">
        <v>44</v>
      </c>
      <c r="Z3212" s="1">
        <v>4987120126079</v>
      </c>
      <c r="AB3212" s="1">
        <v>24987120126035</v>
      </c>
    </row>
    <row r="3213" spans="1:32" x14ac:dyDescent="0.45">
      <c r="A3213" s="1" t="s">
        <v>193</v>
      </c>
      <c r="B3213" s="1" t="s">
        <v>4306</v>
      </c>
      <c r="C3213" s="1">
        <v>14987155334019</v>
      </c>
      <c r="D3213" s="1">
        <v>100</v>
      </c>
      <c r="F3213" s="1">
        <v>10</v>
      </c>
      <c r="G3213" s="1" t="s">
        <v>195</v>
      </c>
      <c r="H3213" s="1" t="s">
        <v>35</v>
      </c>
      <c r="I3213" s="1" t="s">
        <v>196</v>
      </c>
      <c r="J3213" s="1" t="s">
        <v>4307</v>
      </c>
      <c r="K3213" s="1" t="s">
        <v>2587</v>
      </c>
      <c r="L3213" s="1" t="s">
        <v>4288</v>
      </c>
      <c r="M3213" s="1" t="s">
        <v>4289</v>
      </c>
      <c r="N3213" s="1" t="s">
        <v>41</v>
      </c>
      <c r="O3213" s="1">
        <v>20260630</v>
      </c>
      <c r="P3213" s="1" t="s">
        <v>485</v>
      </c>
      <c r="Q3213" s="1" t="s">
        <v>195</v>
      </c>
      <c r="R3213" s="1" t="s">
        <v>43</v>
      </c>
      <c r="S3213" s="1">
        <v>20190819</v>
      </c>
      <c r="X3213" s="1" t="s">
        <v>44</v>
      </c>
      <c r="Z3213" s="1">
        <v>4987155334517</v>
      </c>
    </row>
    <row r="3214" spans="1:32" x14ac:dyDescent="0.45">
      <c r="A3214" s="1" t="s">
        <v>193</v>
      </c>
      <c r="B3214" s="1" t="s">
        <v>4306</v>
      </c>
      <c r="C3214" s="1">
        <v>14987155334033</v>
      </c>
      <c r="D3214" s="1">
        <v>500</v>
      </c>
      <c r="F3214" s="1">
        <v>10</v>
      </c>
      <c r="G3214" s="1" t="s">
        <v>195</v>
      </c>
      <c r="H3214" s="1" t="s">
        <v>35</v>
      </c>
      <c r="I3214" s="1" t="s">
        <v>196</v>
      </c>
      <c r="J3214" s="1" t="s">
        <v>4307</v>
      </c>
      <c r="K3214" s="1" t="s">
        <v>2587</v>
      </c>
      <c r="L3214" s="1" t="s">
        <v>4288</v>
      </c>
      <c r="M3214" s="1" t="s">
        <v>4289</v>
      </c>
      <c r="N3214" s="1" t="s">
        <v>41</v>
      </c>
      <c r="O3214" s="1">
        <v>20260630</v>
      </c>
      <c r="P3214" s="1" t="s">
        <v>485</v>
      </c>
      <c r="Q3214" s="1" t="s">
        <v>195</v>
      </c>
      <c r="R3214" s="1" t="s">
        <v>43</v>
      </c>
      <c r="S3214" s="1">
        <v>20190819</v>
      </c>
      <c r="X3214" s="1" t="s">
        <v>44</v>
      </c>
      <c r="Z3214" s="1">
        <v>4987155334517</v>
      </c>
    </row>
    <row r="3215" spans="1:32" x14ac:dyDescent="0.45">
      <c r="A3215" s="1" t="s">
        <v>32</v>
      </c>
      <c r="B3215" s="1" t="s">
        <v>4308</v>
      </c>
      <c r="C3215" s="1">
        <v>14987155334026</v>
      </c>
      <c r="D3215" s="1">
        <v>300</v>
      </c>
      <c r="F3215" s="1">
        <v>300</v>
      </c>
      <c r="G3215" s="1" t="s">
        <v>195</v>
      </c>
      <c r="H3215" s="1" t="s">
        <v>35</v>
      </c>
      <c r="I3215" s="1" t="s">
        <v>196</v>
      </c>
      <c r="J3215" s="1" t="s">
        <v>4307</v>
      </c>
      <c r="K3215" s="1" t="s">
        <v>2587</v>
      </c>
      <c r="L3215" s="1" t="s">
        <v>4288</v>
      </c>
      <c r="M3215" s="1" t="s">
        <v>4289</v>
      </c>
      <c r="N3215" s="1" t="s">
        <v>41</v>
      </c>
      <c r="O3215" s="1">
        <v>20260630</v>
      </c>
      <c r="P3215" s="1" t="s">
        <v>485</v>
      </c>
      <c r="Q3215" s="1" t="s">
        <v>195</v>
      </c>
      <c r="R3215" s="1" t="s">
        <v>43</v>
      </c>
      <c r="S3215" s="1">
        <v>20190819</v>
      </c>
      <c r="X3215" s="1" t="s">
        <v>44</v>
      </c>
      <c r="Z3215" s="1">
        <v>4987155334524</v>
      </c>
    </row>
    <row r="3216" spans="1:32" x14ac:dyDescent="0.45">
      <c r="A3216" s="1" t="s">
        <v>193</v>
      </c>
      <c r="B3216" s="1" t="s">
        <v>4309</v>
      </c>
      <c r="C3216" s="1">
        <v>14987190086201</v>
      </c>
      <c r="D3216" s="1">
        <v>100</v>
      </c>
      <c r="F3216" s="1">
        <v>10</v>
      </c>
      <c r="G3216" s="1" t="s">
        <v>195</v>
      </c>
      <c r="H3216" s="1" t="s">
        <v>35</v>
      </c>
      <c r="I3216" s="1" t="s">
        <v>196</v>
      </c>
      <c r="J3216" s="1" t="s">
        <v>4310</v>
      </c>
      <c r="K3216" s="1" t="s">
        <v>2587</v>
      </c>
      <c r="L3216" s="1" t="s">
        <v>4288</v>
      </c>
      <c r="M3216" s="1" t="s">
        <v>4289</v>
      </c>
      <c r="N3216" s="1" t="s">
        <v>41</v>
      </c>
      <c r="O3216" s="1">
        <v>20260630</v>
      </c>
      <c r="P3216" s="1" t="s">
        <v>267</v>
      </c>
      <c r="Q3216" s="1" t="s">
        <v>195</v>
      </c>
      <c r="R3216" s="1" t="s">
        <v>43</v>
      </c>
      <c r="S3216" s="1">
        <v>20180305</v>
      </c>
      <c r="X3216" s="1" t="s">
        <v>44</v>
      </c>
      <c r="Z3216" s="1">
        <v>4987190683700</v>
      </c>
      <c r="AB3216" s="1">
        <v>24987190086208</v>
      </c>
    </row>
    <row r="3217" spans="1:32" x14ac:dyDescent="0.45">
      <c r="A3217" s="1" t="s">
        <v>193</v>
      </c>
      <c r="B3217" s="1" t="s">
        <v>4309</v>
      </c>
      <c r="C3217" s="1">
        <v>14987190086232</v>
      </c>
      <c r="D3217" s="1">
        <v>500</v>
      </c>
      <c r="F3217" s="1">
        <v>10</v>
      </c>
      <c r="G3217" s="1" t="s">
        <v>195</v>
      </c>
      <c r="H3217" s="1" t="s">
        <v>35</v>
      </c>
      <c r="I3217" s="1" t="s">
        <v>196</v>
      </c>
      <c r="J3217" s="1" t="s">
        <v>4310</v>
      </c>
      <c r="K3217" s="1" t="s">
        <v>2587</v>
      </c>
      <c r="L3217" s="1" t="s">
        <v>4288</v>
      </c>
      <c r="M3217" s="1" t="s">
        <v>4289</v>
      </c>
      <c r="N3217" s="1" t="s">
        <v>41</v>
      </c>
      <c r="O3217" s="1">
        <v>20260630</v>
      </c>
      <c r="P3217" s="1" t="s">
        <v>267</v>
      </c>
      <c r="Q3217" s="1" t="s">
        <v>195</v>
      </c>
      <c r="R3217" s="1" t="s">
        <v>43</v>
      </c>
      <c r="S3217" s="1">
        <v>20180305</v>
      </c>
      <c r="X3217" s="1" t="s">
        <v>44</v>
      </c>
      <c r="Z3217" s="1">
        <v>4987190683700</v>
      </c>
      <c r="AB3217" s="1">
        <v>24987190086239</v>
      </c>
    </row>
    <row r="3218" spans="1:32" x14ac:dyDescent="0.45">
      <c r="A3218" s="1" t="s">
        <v>32</v>
      </c>
      <c r="B3218" s="1" t="s">
        <v>4311</v>
      </c>
      <c r="C3218" s="1">
        <v>14987190086249</v>
      </c>
      <c r="D3218" s="1">
        <v>500</v>
      </c>
      <c r="F3218" s="1">
        <v>500</v>
      </c>
      <c r="G3218" s="1" t="s">
        <v>195</v>
      </c>
      <c r="H3218" s="1" t="s">
        <v>35</v>
      </c>
      <c r="I3218" s="1" t="s">
        <v>196</v>
      </c>
      <c r="J3218" s="1" t="s">
        <v>4310</v>
      </c>
      <c r="K3218" s="1" t="s">
        <v>2587</v>
      </c>
      <c r="L3218" s="1" t="s">
        <v>4288</v>
      </c>
      <c r="M3218" s="1" t="s">
        <v>4289</v>
      </c>
      <c r="N3218" s="1" t="s">
        <v>41</v>
      </c>
      <c r="O3218" s="1">
        <v>20260630</v>
      </c>
      <c r="P3218" s="1" t="s">
        <v>267</v>
      </c>
      <c r="Q3218" s="1" t="s">
        <v>195</v>
      </c>
      <c r="R3218" s="1" t="s">
        <v>43</v>
      </c>
      <c r="S3218" s="1">
        <v>20180305</v>
      </c>
      <c r="X3218" s="1" t="s">
        <v>44</v>
      </c>
      <c r="Z3218" s="1">
        <v>4987190683731</v>
      </c>
      <c r="AB3218" s="1">
        <v>24987190086246</v>
      </c>
    </row>
    <row r="3219" spans="1:32" x14ac:dyDescent="0.45">
      <c r="A3219" s="1" t="s">
        <v>193</v>
      </c>
      <c r="B3219" s="1" t="s">
        <v>4312</v>
      </c>
      <c r="C3219" s="1">
        <v>14987376516300</v>
      </c>
      <c r="D3219" s="1">
        <v>100</v>
      </c>
      <c r="F3219" s="1">
        <v>10</v>
      </c>
      <c r="G3219" s="1" t="s">
        <v>195</v>
      </c>
      <c r="H3219" s="1" t="s">
        <v>35</v>
      </c>
      <c r="I3219" s="1" t="s">
        <v>196</v>
      </c>
      <c r="J3219" s="1" t="s">
        <v>4313</v>
      </c>
      <c r="K3219" s="1" t="s">
        <v>2587</v>
      </c>
      <c r="L3219" s="1" t="s">
        <v>4314</v>
      </c>
      <c r="M3219" s="1" t="s">
        <v>4313</v>
      </c>
      <c r="N3219" s="1" t="s">
        <v>41</v>
      </c>
      <c r="O3219" s="1">
        <v>20260630</v>
      </c>
      <c r="P3219" s="1" t="s">
        <v>276</v>
      </c>
      <c r="Q3219" s="1" t="s">
        <v>195</v>
      </c>
      <c r="R3219" s="1" t="s">
        <v>43</v>
      </c>
      <c r="S3219" s="1">
        <v>20240401</v>
      </c>
      <c r="X3219" s="1" t="s">
        <v>44</v>
      </c>
      <c r="Z3219" s="1">
        <v>4987376516365</v>
      </c>
      <c r="AB3219" s="1">
        <v>24987376516307</v>
      </c>
    </row>
    <row r="3220" spans="1:32" x14ac:dyDescent="0.45">
      <c r="A3220" s="1" t="s">
        <v>32</v>
      </c>
      <c r="B3220" s="1" t="s">
        <v>4315</v>
      </c>
      <c r="C3220" s="1">
        <v>14987376516317</v>
      </c>
      <c r="D3220" s="1">
        <v>200</v>
      </c>
      <c r="F3220" s="1">
        <v>200</v>
      </c>
      <c r="G3220" s="1" t="s">
        <v>195</v>
      </c>
      <c r="H3220" s="1" t="s">
        <v>35</v>
      </c>
      <c r="I3220" s="1" t="s">
        <v>196</v>
      </c>
      <c r="J3220" s="1" t="s">
        <v>4313</v>
      </c>
      <c r="K3220" s="1" t="s">
        <v>2587</v>
      </c>
      <c r="L3220" s="1" t="s">
        <v>4314</v>
      </c>
      <c r="M3220" s="1" t="s">
        <v>4313</v>
      </c>
      <c r="N3220" s="1" t="s">
        <v>41</v>
      </c>
      <c r="O3220" s="1">
        <v>20260630</v>
      </c>
      <c r="P3220" s="1" t="s">
        <v>276</v>
      </c>
      <c r="Q3220" s="1" t="s">
        <v>195</v>
      </c>
      <c r="R3220" s="1" t="s">
        <v>43</v>
      </c>
      <c r="S3220" s="1">
        <v>20240401</v>
      </c>
      <c r="X3220" s="1" t="s">
        <v>44</v>
      </c>
      <c r="Z3220" s="1">
        <v>4987376516372</v>
      </c>
      <c r="AB3220" s="1">
        <v>24987376516314</v>
      </c>
    </row>
    <row r="3221" spans="1:32" x14ac:dyDescent="0.45">
      <c r="A3221" s="1" t="s">
        <v>193</v>
      </c>
      <c r="B3221" s="1" t="s">
        <v>4316</v>
      </c>
      <c r="C3221" s="1">
        <v>14987222694664</v>
      </c>
      <c r="D3221" s="1">
        <v>100</v>
      </c>
      <c r="F3221" s="1">
        <v>10</v>
      </c>
      <c r="G3221" s="1" t="s">
        <v>195</v>
      </c>
      <c r="H3221" s="1" t="s">
        <v>35</v>
      </c>
      <c r="I3221" s="1" t="s">
        <v>196</v>
      </c>
      <c r="J3221" s="1" t="s">
        <v>4317</v>
      </c>
      <c r="K3221" s="1" t="s">
        <v>2587</v>
      </c>
      <c r="L3221" s="1" t="s">
        <v>4318</v>
      </c>
      <c r="M3221" s="1" t="s">
        <v>4317</v>
      </c>
      <c r="N3221" s="1" t="s">
        <v>41</v>
      </c>
      <c r="O3221" s="1">
        <v>20260630</v>
      </c>
      <c r="P3221" s="1" t="s">
        <v>619</v>
      </c>
      <c r="Q3221" s="1" t="s">
        <v>195</v>
      </c>
      <c r="R3221" s="1" t="s">
        <v>43</v>
      </c>
      <c r="S3221" s="1">
        <v>20170615</v>
      </c>
      <c r="T3221" s="1">
        <v>20260331</v>
      </c>
      <c r="X3221" s="1" t="s">
        <v>44</v>
      </c>
      <c r="Z3221" s="1">
        <v>4987222697675</v>
      </c>
    </row>
    <row r="3222" spans="1:32" x14ac:dyDescent="0.45">
      <c r="A3222" s="1" t="s">
        <v>193</v>
      </c>
      <c r="B3222" s="1" t="s">
        <v>4316</v>
      </c>
      <c r="C3222" s="1">
        <v>14987222694749</v>
      </c>
      <c r="D3222" s="1">
        <v>500</v>
      </c>
      <c r="F3222" s="1">
        <v>10</v>
      </c>
      <c r="G3222" s="1" t="s">
        <v>195</v>
      </c>
      <c r="H3222" s="1" t="s">
        <v>35</v>
      </c>
      <c r="I3222" s="1" t="s">
        <v>196</v>
      </c>
      <c r="J3222" s="1" t="s">
        <v>4317</v>
      </c>
      <c r="K3222" s="1" t="s">
        <v>2587</v>
      </c>
      <c r="L3222" s="1" t="s">
        <v>4318</v>
      </c>
      <c r="M3222" s="1" t="s">
        <v>4317</v>
      </c>
      <c r="N3222" s="1" t="s">
        <v>41</v>
      </c>
      <c r="O3222" s="1">
        <v>20260630</v>
      </c>
      <c r="P3222" s="1" t="s">
        <v>619</v>
      </c>
      <c r="Q3222" s="1" t="s">
        <v>195</v>
      </c>
      <c r="R3222" s="1" t="s">
        <v>43</v>
      </c>
      <c r="S3222" s="1">
        <v>20170615</v>
      </c>
      <c r="T3222" s="1">
        <v>20260331</v>
      </c>
      <c r="X3222" s="1" t="s">
        <v>44</v>
      </c>
      <c r="Z3222" s="1">
        <v>4987222697675</v>
      </c>
    </row>
    <row r="3223" spans="1:32" x14ac:dyDescent="0.45">
      <c r="A3223" s="1" t="s">
        <v>32</v>
      </c>
      <c r="B3223" s="1" t="s">
        <v>4319</v>
      </c>
      <c r="C3223" s="1">
        <v>14987222694862</v>
      </c>
      <c r="D3223" s="1">
        <v>500</v>
      </c>
      <c r="F3223" s="1">
        <v>500</v>
      </c>
      <c r="G3223" s="1" t="s">
        <v>195</v>
      </c>
      <c r="H3223" s="1" t="s">
        <v>35</v>
      </c>
      <c r="I3223" s="1" t="s">
        <v>196</v>
      </c>
      <c r="J3223" s="1" t="s">
        <v>4317</v>
      </c>
      <c r="K3223" s="1" t="s">
        <v>2587</v>
      </c>
      <c r="L3223" s="1" t="s">
        <v>4318</v>
      </c>
      <c r="M3223" s="1" t="s">
        <v>4317</v>
      </c>
      <c r="N3223" s="1" t="s">
        <v>41</v>
      </c>
      <c r="O3223" s="1">
        <v>20260630</v>
      </c>
      <c r="P3223" s="1" t="s">
        <v>619</v>
      </c>
      <c r="Q3223" s="1" t="s">
        <v>195</v>
      </c>
      <c r="R3223" s="1" t="s">
        <v>43</v>
      </c>
      <c r="S3223" s="1">
        <v>20170615</v>
      </c>
      <c r="T3223" s="1">
        <v>20260331</v>
      </c>
      <c r="X3223" s="1" t="s">
        <v>44</v>
      </c>
      <c r="Z3223" s="1">
        <v>4987222697835</v>
      </c>
      <c r="AB3223" s="1">
        <v>24987222694869</v>
      </c>
    </row>
    <row r="3224" spans="1:32" x14ac:dyDescent="0.45">
      <c r="A3224" s="1" t="s">
        <v>193</v>
      </c>
      <c r="B3224" s="1" t="s">
        <v>4320</v>
      </c>
      <c r="C3224" s="1">
        <v>14987792172616</v>
      </c>
      <c r="D3224" s="1">
        <v>100</v>
      </c>
      <c r="F3224" s="1">
        <v>10</v>
      </c>
      <c r="G3224" s="1" t="s">
        <v>195</v>
      </c>
      <c r="H3224" s="1" t="s">
        <v>35</v>
      </c>
      <c r="I3224" s="1" t="s">
        <v>196</v>
      </c>
      <c r="J3224" s="1" t="s">
        <v>4321</v>
      </c>
      <c r="K3224" s="1" t="s">
        <v>328</v>
      </c>
      <c r="L3224" s="1" t="s">
        <v>4322</v>
      </c>
      <c r="M3224" s="1" t="s">
        <v>4321</v>
      </c>
      <c r="N3224" s="1" t="s">
        <v>41</v>
      </c>
      <c r="O3224" s="1">
        <v>20260630</v>
      </c>
      <c r="P3224" s="1" t="s">
        <v>786</v>
      </c>
      <c r="Q3224" s="1" t="s">
        <v>195</v>
      </c>
      <c r="R3224" s="1" t="s">
        <v>43</v>
      </c>
      <c r="S3224" s="1">
        <v>20170615</v>
      </c>
      <c r="T3224" s="1">
        <v>20260331</v>
      </c>
      <c r="X3224" s="1" t="s">
        <v>44</v>
      </c>
      <c r="Z3224" s="1">
        <v>4987792034184</v>
      </c>
    </row>
    <row r="3225" spans="1:32" x14ac:dyDescent="0.45">
      <c r="A3225" s="1" t="s">
        <v>32</v>
      </c>
      <c r="B3225" s="1" t="s">
        <v>4323</v>
      </c>
      <c r="C3225" s="1">
        <v>14987792172685</v>
      </c>
      <c r="D3225" s="1">
        <v>500</v>
      </c>
      <c r="F3225" s="1">
        <v>500</v>
      </c>
      <c r="G3225" s="1" t="s">
        <v>195</v>
      </c>
      <c r="H3225" s="1" t="s">
        <v>35</v>
      </c>
      <c r="I3225" s="1" t="s">
        <v>196</v>
      </c>
      <c r="J3225" s="1" t="s">
        <v>4321</v>
      </c>
      <c r="K3225" s="1" t="s">
        <v>328</v>
      </c>
      <c r="L3225" s="1" t="s">
        <v>4322</v>
      </c>
      <c r="M3225" s="1" t="s">
        <v>4321</v>
      </c>
      <c r="N3225" s="1" t="s">
        <v>41</v>
      </c>
      <c r="O3225" s="1">
        <v>20260630</v>
      </c>
      <c r="P3225" s="1" t="s">
        <v>786</v>
      </c>
      <c r="Q3225" s="1" t="s">
        <v>195</v>
      </c>
      <c r="R3225" s="1" t="s">
        <v>43</v>
      </c>
      <c r="S3225" s="1">
        <v>20170615</v>
      </c>
      <c r="T3225" s="1">
        <v>20260331</v>
      </c>
      <c r="X3225" s="1" t="s">
        <v>44</v>
      </c>
      <c r="Z3225" s="1">
        <v>4987792034283</v>
      </c>
    </row>
    <row r="3226" spans="1:32" x14ac:dyDescent="0.45">
      <c r="A3226" s="1" t="s">
        <v>193</v>
      </c>
      <c r="B3226" s="1" t="s">
        <v>4324</v>
      </c>
      <c r="C3226" s="1">
        <v>14987476172505</v>
      </c>
      <c r="D3226" s="1">
        <v>100</v>
      </c>
      <c r="F3226" s="1">
        <v>10</v>
      </c>
      <c r="G3226" s="1" t="s">
        <v>195</v>
      </c>
      <c r="H3226" s="1" t="s">
        <v>35</v>
      </c>
      <c r="I3226" s="1" t="s">
        <v>196</v>
      </c>
      <c r="J3226" s="1" t="s">
        <v>4325</v>
      </c>
      <c r="K3226" s="1" t="s">
        <v>328</v>
      </c>
      <c r="L3226" s="1" t="s">
        <v>4326</v>
      </c>
      <c r="M3226" s="1" t="s">
        <v>4327</v>
      </c>
      <c r="N3226" s="1" t="s">
        <v>41</v>
      </c>
      <c r="O3226" s="1">
        <v>20260630</v>
      </c>
      <c r="P3226" s="1" t="s">
        <v>1799</v>
      </c>
      <c r="Q3226" s="1" t="s">
        <v>195</v>
      </c>
      <c r="R3226" s="1" t="s">
        <v>43</v>
      </c>
      <c r="S3226" s="1">
        <v>20180305</v>
      </c>
      <c r="X3226" s="1" t="s">
        <v>44</v>
      </c>
      <c r="Z3226" s="1">
        <v>4987476252101</v>
      </c>
      <c r="AB3226" s="1">
        <v>24987476172502</v>
      </c>
    </row>
    <row r="3227" spans="1:32" x14ac:dyDescent="0.45">
      <c r="A3227" s="1" t="s">
        <v>193</v>
      </c>
      <c r="B3227" s="1" t="s">
        <v>4324</v>
      </c>
      <c r="C3227" s="1">
        <v>14987476172512</v>
      </c>
      <c r="D3227" s="1">
        <v>500</v>
      </c>
      <c r="F3227" s="1">
        <v>10</v>
      </c>
      <c r="G3227" s="1" t="s">
        <v>195</v>
      </c>
      <c r="H3227" s="1" t="s">
        <v>35</v>
      </c>
      <c r="I3227" s="1" t="s">
        <v>196</v>
      </c>
      <c r="J3227" s="1" t="s">
        <v>4325</v>
      </c>
      <c r="K3227" s="1" t="s">
        <v>328</v>
      </c>
      <c r="L3227" s="1" t="s">
        <v>4326</v>
      </c>
      <c r="M3227" s="1" t="s">
        <v>4327</v>
      </c>
      <c r="N3227" s="1" t="s">
        <v>41</v>
      </c>
      <c r="O3227" s="1">
        <v>20260630</v>
      </c>
      <c r="P3227" s="1" t="s">
        <v>1799</v>
      </c>
      <c r="Q3227" s="1" t="s">
        <v>195</v>
      </c>
      <c r="R3227" s="1" t="s">
        <v>43</v>
      </c>
      <c r="S3227" s="1">
        <v>20180305</v>
      </c>
      <c r="X3227" s="1" t="s">
        <v>44</v>
      </c>
      <c r="Z3227" s="1">
        <v>4987476252101</v>
      </c>
      <c r="AB3227" s="1">
        <v>24987476172519</v>
      </c>
    </row>
    <row r="3228" spans="1:32" x14ac:dyDescent="0.45">
      <c r="A3228" s="1" t="s">
        <v>32</v>
      </c>
      <c r="B3228" s="1" t="s">
        <v>4328</v>
      </c>
      <c r="C3228" s="1">
        <v>14987476172529</v>
      </c>
      <c r="D3228" s="1">
        <v>500</v>
      </c>
      <c r="F3228" s="1">
        <v>500</v>
      </c>
      <c r="G3228" s="1" t="s">
        <v>195</v>
      </c>
      <c r="H3228" s="1" t="s">
        <v>35</v>
      </c>
      <c r="I3228" s="1" t="s">
        <v>196</v>
      </c>
      <c r="J3228" s="1" t="s">
        <v>4325</v>
      </c>
      <c r="K3228" s="1" t="s">
        <v>328</v>
      </c>
      <c r="L3228" s="1" t="s">
        <v>4326</v>
      </c>
      <c r="M3228" s="1" t="s">
        <v>4327</v>
      </c>
      <c r="N3228" s="1" t="s">
        <v>41</v>
      </c>
      <c r="O3228" s="1">
        <v>20260630</v>
      </c>
      <c r="P3228" s="1" t="s">
        <v>1799</v>
      </c>
      <c r="Q3228" s="1" t="s">
        <v>195</v>
      </c>
      <c r="R3228" s="1" t="s">
        <v>43</v>
      </c>
      <c r="S3228" s="1">
        <v>20180305</v>
      </c>
      <c r="X3228" s="1" t="s">
        <v>44</v>
      </c>
      <c r="Z3228" s="1">
        <v>4987476252118</v>
      </c>
      <c r="AB3228" s="1">
        <v>24987476172526</v>
      </c>
    </row>
    <row r="3229" spans="1:32" x14ac:dyDescent="0.45">
      <c r="A3229" s="1" t="s">
        <v>193</v>
      </c>
      <c r="B3229" s="1" t="s">
        <v>4329</v>
      </c>
      <c r="C3229" s="1">
        <v>14987058041038</v>
      </c>
      <c r="D3229" s="1">
        <v>100</v>
      </c>
      <c r="F3229" s="1">
        <v>10</v>
      </c>
      <c r="G3229" s="1" t="s">
        <v>195</v>
      </c>
      <c r="H3229" s="1" t="s">
        <v>35</v>
      </c>
      <c r="I3229" s="1" t="s">
        <v>196</v>
      </c>
      <c r="J3229" s="1" t="s">
        <v>4330</v>
      </c>
      <c r="K3229" s="1" t="s">
        <v>328</v>
      </c>
      <c r="L3229" s="1" t="s">
        <v>4326</v>
      </c>
      <c r="M3229" s="1" t="s">
        <v>4327</v>
      </c>
      <c r="N3229" s="1" t="s">
        <v>41</v>
      </c>
      <c r="O3229" s="1">
        <v>20260630</v>
      </c>
      <c r="P3229" s="1" t="s">
        <v>507</v>
      </c>
      <c r="Q3229" s="1" t="s">
        <v>195</v>
      </c>
      <c r="R3229" s="1" t="s">
        <v>43</v>
      </c>
      <c r="S3229" s="1">
        <v>20180305</v>
      </c>
      <c r="X3229" s="1" t="s">
        <v>44</v>
      </c>
      <c r="Z3229" s="1">
        <v>4987058146484</v>
      </c>
      <c r="AB3229" s="1">
        <v>24987058041035</v>
      </c>
    </row>
    <row r="3230" spans="1:32" x14ac:dyDescent="0.45">
      <c r="A3230" s="1" t="s">
        <v>193</v>
      </c>
      <c r="B3230" s="1" t="s">
        <v>4329</v>
      </c>
      <c r="C3230" s="1">
        <v>14987058041052</v>
      </c>
      <c r="D3230" s="1">
        <v>500</v>
      </c>
      <c r="F3230" s="1">
        <v>10</v>
      </c>
      <c r="G3230" s="1" t="s">
        <v>195</v>
      </c>
      <c r="H3230" s="1" t="s">
        <v>35</v>
      </c>
      <c r="I3230" s="1" t="s">
        <v>196</v>
      </c>
      <c r="J3230" s="1" t="s">
        <v>4330</v>
      </c>
      <c r="K3230" s="1" t="s">
        <v>328</v>
      </c>
      <c r="L3230" s="1" t="s">
        <v>4326</v>
      </c>
      <c r="M3230" s="1" t="s">
        <v>4327</v>
      </c>
      <c r="N3230" s="1" t="s">
        <v>41</v>
      </c>
      <c r="O3230" s="1">
        <v>20260630</v>
      </c>
      <c r="P3230" s="1" t="s">
        <v>507</v>
      </c>
      <c r="Q3230" s="1" t="s">
        <v>195</v>
      </c>
      <c r="R3230" s="1" t="s">
        <v>43</v>
      </c>
      <c r="S3230" s="1">
        <v>20180305</v>
      </c>
      <c r="X3230" s="1" t="s">
        <v>44</v>
      </c>
      <c r="Z3230" s="1">
        <v>4987058146484</v>
      </c>
      <c r="AB3230" s="1">
        <v>24987058041059</v>
      </c>
      <c r="AF3230" s="1">
        <v>20250124</v>
      </c>
    </row>
    <row r="3231" spans="1:32" x14ac:dyDescent="0.45">
      <c r="A3231" s="1" t="s">
        <v>32</v>
      </c>
      <c r="B3231" s="1" t="s">
        <v>4331</v>
      </c>
      <c r="C3231" s="1">
        <v>14987058041557</v>
      </c>
      <c r="D3231" s="1">
        <v>500</v>
      </c>
      <c r="F3231" s="1">
        <v>500</v>
      </c>
      <c r="G3231" s="1" t="s">
        <v>195</v>
      </c>
      <c r="H3231" s="1" t="s">
        <v>35</v>
      </c>
      <c r="I3231" s="1" t="s">
        <v>196</v>
      </c>
      <c r="J3231" s="1" t="s">
        <v>4330</v>
      </c>
      <c r="K3231" s="1" t="s">
        <v>328</v>
      </c>
      <c r="L3231" s="1" t="s">
        <v>4326</v>
      </c>
      <c r="M3231" s="1" t="s">
        <v>4327</v>
      </c>
      <c r="N3231" s="1" t="s">
        <v>41</v>
      </c>
      <c r="O3231" s="1">
        <v>20260630</v>
      </c>
      <c r="P3231" s="1" t="s">
        <v>507</v>
      </c>
      <c r="Q3231" s="1" t="s">
        <v>195</v>
      </c>
      <c r="R3231" s="1" t="s">
        <v>43</v>
      </c>
      <c r="S3231" s="1">
        <v>20180305</v>
      </c>
      <c r="X3231" s="1" t="s">
        <v>44</v>
      </c>
      <c r="Z3231" s="1">
        <v>4987058103203</v>
      </c>
      <c r="AB3231" s="1">
        <v>24987058041554</v>
      </c>
    </row>
    <row r="3232" spans="1:32" x14ac:dyDescent="0.45">
      <c r="A3232" s="1" t="s">
        <v>193</v>
      </c>
      <c r="B3232" s="1" t="s">
        <v>4332</v>
      </c>
      <c r="C3232" s="1">
        <v>14987885011051</v>
      </c>
      <c r="D3232" s="1">
        <v>100</v>
      </c>
      <c r="F3232" s="1">
        <v>10</v>
      </c>
      <c r="G3232" s="1" t="s">
        <v>195</v>
      </c>
      <c r="H3232" s="1" t="s">
        <v>35</v>
      </c>
      <c r="I3232" s="1" t="s">
        <v>196</v>
      </c>
      <c r="J3232" s="1" t="s">
        <v>4333</v>
      </c>
      <c r="K3232" s="1" t="s">
        <v>328</v>
      </c>
      <c r="L3232" s="1" t="s">
        <v>4326</v>
      </c>
      <c r="M3232" s="1" t="s">
        <v>4327</v>
      </c>
      <c r="N3232" s="1" t="s">
        <v>41</v>
      </c>
      <c r="O3232" s="1">
        <v>20260630</v>
      </c>
      <c r="P3232" s="1" t="s">
        <v>1282</v>
      </c>
      <c r="Q3232" s="1" t="s">
        <v>195</v>
      </c>
      <c r="R3232" s="1" t="s">
        <v>43</v>
      </c>
      <c r="S3232" s="1">
        <v>20180305</v>
      </c>
      <c r="X3232" s="1" t="s">
        <v>44</v>
      </c>
      <c r="Z3232" s="1">
        <v>4987407001204</v>
      </c>
      <c r="AB3232" s="1">
        <v>24987885011058</v>
      </c>
    </row>
    <row r="3233" spans="1:32" x14ac:dyDescent="0.45">
      <c r="A3233" s="1" t="s">
        <v>193</v>
      </c>
      <c r="B3233" s="1" t="s">
        <v>4332</v>
      </c>
      <c r="C3233" s="1">
        <v>14987407101208</v>
      </c>
      <c r="D3233" s="1">
        <v>100</v>
      </c>
      <c r="F3233" s="1">
        <v>10</v>
      </c>
      <c r="G3233" s="1" t="s">
        <v>195</v>
      </c>
      <c r="H3233" s="1" t="s">
        <v>35</v>
      </c>
      <c r="I3233" s="1" t="s">
        <v>196</v>
      </c>
      <c r="J3233" s="1" t="s">
        <v>4333</v>
      </c>
      <c r="K3233" s="1" t="s">
        <v>328</v>
      </c>
      <c r="L3233" s="1" t="s">
        <v>4326</v>
      </c>
      <c r="M3233" s="1" t="s">
        <v>4327</v>
      </c>
      <c r="N3233" s="1" t="s">
        <v>41</v>
      </c>
      <c r="O3233" s="1">
        <v>20260630</v>
      </c>
      <c r="P3233" s="1" t="s">
        <v>663</v>
      </c>
      <c r="Q3233" s="1" t="s">
        <v>195</v>
      </c>
      <c r="R3233" s="1" t="s">
        <v>43</v>
      </c>
      <c r="S3233" s="1">
        <v>20180305</v>
      </c>
      <c r="X3233" s="1" t="s">
        <v>44</v>
      </c>
      <c r="Z3233" s="1">
        <v>4987407001204</v>
      </c>
      <c r="AB3233" s="1">
        <v>24987407101205</v>
      </c>
    </row>
    <row r="3234" spans="1:32" x14ac:dyDescent="0.45">
      <c r="A3234" s="1" t="s">
        <v>32</v>
      </c>
      <c r="B3234" s="1" t="s">
        <v>4334</v>
      </c>
      <c r="C3234" s="1">
        <v>14987885011068</v>
      </c>
      <c r="D3234" s="1">
        <v>500</v>
      </c>
      <c r="F3234" s="1">
        <v>500</v>
      </c>
      <c r="G3234" s="1" t="s">
        <v>195</v>
      </c>
      <c r="H3234" s="1" t="s">
        <v>35</v>
      </c>
      <c r="I3234" s="1" t="s">
        <v>196</v>
      </c>
      <c r="J3234" s="1" t="s">
        <v>4333</v>
      </c>
      <c r="K3234" s="1" t="s">
        <v>328</v>
      </c>
      <c r="L3234" s="1" t="s">
        <v>4326</v>
      </c>
      <c r="M3234" s="1" t="s">
        <v>4327</v>
      </c>
      <c r="N3234" s="1" t="s">
        <v>41</v>
      </c>
      <c r="O3234" s="1">
        <v>20260630</v>
      </c>
      <c r="P3234" s="1" t="s">
        <v>1282</v>
      </c>
      <c r="Q3234" s="1" t="s">
        <v>195</v>
      </c>
      <c r="R3234" s="1" t="s">
        <v>43</v>
      </c>
      <c r="S3234" s="1">
        <v>20180305</v>
      </c>
      <c r="X3234" s="1" t="s">
        <v>44</v>
      </c>
      <c r="Z3234" s="1">
        <v>4987885011061</v>
      </c>
    </row>
    <row r="3235" spans="1:32" x14ac:dyDescent="0.45">
      <c r="A3235" s="1" t="s">
        <v>32</v>
      </c>
      <c r="B3235" s="1" t="s">
        <v>4334</v>
      </c>
      <c r="C3235" s="1">
        <v>14987407101260</v>
      </c>
      <c r="D3235" s="1">
        <v>500</v>
      </c>
      <c r="F3235" s="1">
        <v>500</v>
      </c>
      <c r="G3235" s="1" t="s">
        <v>195</v>
      </c>
      <c r="H3235" s="1" t="s">
        <v>35</v>
      </c>
      <c r="I3235" s="1" t="s">
        <v>196</v>
      </c>
      <c r="J3235" s="1" t="s">
        <v>4333</v>
      </c>
      <c r="K3235" s="1" t="s">
        <v>328</v>
      </c>
      <c r="L3235" s="1" t="s">
        <v>4326</v>
      </c>
      <c r="M3235" s="1" t="s">
        <v>4327</v>
      </c>
      <c r="N3235" s="1" t="s">
        <v>41</v>
      </c>
      <c r="O3235" s="1">
        <v>20260630</v>
      </c>
      <c r="P3235" s="1" t="s">
        <v>663</v>
      </c>
      <c r="Q3235" s="1" t="s">
        <v>195</v>
      </c>
      <c r="R3235" s="1" t="s">
        <v>43</v>
      </c>
      <c r="S3235" s="1">
        <v>20180305</v>
      </c>
      <c r="X3235" s="1" t="s">
        <v>44</v>
      </c>
      <c r="Z3235" s="1">
        <v>4987407001266</v>
      </c>
      <c r="AB3235" s="1">
        <v>24987407101267</v>
      </c>
    </row>
    <row r="3236" spans="1:32" x14ac:dyDescent="0.45">
      <c r="A3236" s="1" t="s">
        <v>193</v>
      </c>
      <c r="B3236" s="1" t="s">
        <v>4335</v>
      </c>
      <c r="C3236" s="1">
        <v>14987080154218</v>
      </c>
      <c r="D3236" s="1">
        <v>100</v>
      </c>
      <c r="F3236" s="1">
        <v>10</v>
      </c>
      <c r="G3236" s="1" t="s">
        <v>195</v>
      </c>
      <c r="H3236" s="1" t="s">
        <v>35</v>
      </c>
      <c r="I3236" s="1" t="s">
        <v>196</v>
      </c>
      <c r="J3236" s="1" t="s">
        <v>4336</v>
      </c>
      <c r="K3236" s="1" t="s">
        <v>328</v>
      </c>
      <c r="L3236" s="1" t="s">
        <v>4337</v>
      </c>
      <c r="M3236" s="1" t="s">
        <v>4336</v>
      </c>
      <c r="N3236" s="1" t="s">
        <v>41</v>
      </c>
      <c r="O3236" s="1">
        <v>20260630</v>
      </c>
      <c r="P3236" s="1" t="s">
        <v>490</v>
      </c>
      <c r="Q3236" s="1" t="s">
        <v>195</v>
      </c>
      <c r="R3236" s="1" t="s">
        <v>43</v>
      </c>
      <c r="S3236" s="1">
        <v>20240401</v>
      </c>
      <c r="X3236" s="1" t="s">
        <v>44</v>
      </c>
      <c r="Z3236" s="1">
        <v>4987080906629</v>
      </c>
      <c r="AB3236" s="1">
        <v>24987080154215</v>
      </c>
    </row>
    <row r="3237" spans="1:32" x14ac:dyDescent="0.45">
      <c r="A3237" s="1" t="s">
        <v>193</v>
      </c>
      <c r="B3237" s="1" t="s">
        <v>4335</v>
      </c>
      <c r="C3237" s="1">
        <v>14987080154225</v>
      </c>
      <c r="D3237" s="1">
        <v>500</v>
      </c>
      <c r="F3237" s="1">
        <v>10</v>
      </c>
      <c r="G3237" s="1" t="s">
        <v>195</v>
      </c>
      <c r="H3237" s="1" t="s">
        <v>35</v>
      </c>
      <c r="I3237" s="1" t="s">
        <v>196</v>
      </c>
      <c r="J3237" s="1" t="s">
        <v>4336</v>
      </c>
      <c r="K3237" s="1" t="s">
        <v>328</v>
      </c>
      <c r="L3237" s="1" t="s">
        <v>4337</v>
      </c>
      <c r="M3237" s="1" t="s">
        <v>4336</v>
      </c>
      <c r="N3237" s="1" t="s">
        <v>41</v>
      </c>
      <c r="O3237" s="1">
        <v>20260630</v>
      </c>
      <c r="P3237" s="1" t="s">
        <v>490</v>
      </c>
      <c r="Q3237" s="1" t="s">
        <v>195</v>
      </c>
      <c r="R3237" s="1" t="s">
        <v>43</v>
      </c>
      <c r="S3237" s="1">
        <v>20240401</v>
      </c>
      <c r="X3237" s="1" t="s">
        <v>44</v>
      </c>
      <c r="Z3237" s="1">
        <v>4987080906629</v>
      </c>
      <c r="AB3237" s="1">
        <v>24987080154222</v>
      </c>
      <c r="AF3237" s="1">
        <v>20230531</v>
      </c>
    </row>
    <row r="3238" spans="1:32" x14ac:dyDescent="0.45">
      <c r="A3238" s="1" t="s">
        <v>32</v>
      </c>
      <c r="B3238" s="1" t="s">
        <v>4338</v>
      </c>
      <c r="C3238" s="1">
        <v>14987080154249</v>
      </c>
      <c r="D3238" s="1">
        <v>200</v>
      </c>
      <c r="F3238" s="1">
        <v>200</v>
      </c>
      <c r="G3238" s="1" t="s">
        <v>195</v>
      </c>
      <c r="H3238" s="1" t="s">
        <v>35</v>
      </c>
      <c r="I3238" s="1" t="s">
        <v>196</v>
      </c>
      <c r="J3238" s="1" t="s">
        <v>4336</v>
      </c>
      <c r="K3238" s="1" t="s">
        <v>328</v>
      </c>
      <c r="L3238" s="1" t="s">
        <v>4337</v>
      </c>
      <c r="M3238" s="1" t="s">
        <v>4336</v>
      </c>
      <c r="N3238" s="1" t="s">
        <v>41</v>
      </c>
      <c r="O3238" s="1">
        <v>20260630</v>
      </c>
      <c r="P3238" s="1" t="s">
        <v>490</v>
      </c>
      <c r="Q3238" s="1" t="s">
        <v>195</v>
      </c>
      <c r="R3238" s="1" t="s">
        <v>43</v>
      </c>
      <c r="S3238" s="1">
        <v>20240401</v>
      </c>
      <c r="X3238" s="1" t="s">
        <v>44</v>
      </c>
      <c r="Z3238" s="1">
        <v>4987080906636</v>
      </c>
      <c r="AB3238" s="1">
        <v>24987080154246</v>
      </c>
    </row>
    <row r="3239" spans="1:32" x14ac:dyDescent="0.45">
      <c r="A3239" s="1" t="s">
        <v>193</v>
      </c>
      <c r="B3239" s="1" t="s">
        <v>4339</v>
      </c>
      <c r="C3239" s="1">
        <v>14987120126106</v>
      </c>
      <c r="D3239" s="1">
        <v>100</v>
      </c>
      <c r="F3239" s="1">
        <v>10</v>
      </c>
      <c r="G3239" s="1" t="s">
        <v>195</v>
      </c>
      <c r="H3239" s="1" t="s">
        <v>35</v>
      </c>
      <c r="I3239" s="1" t="s">
        <v>196</v>
      </c>
      <c r="J3239" s="1" t="s">
        <v>4340</v>
      </c>
      <c r="K3239" s="1" t="s">
        <v>328</v>
      </c>
      <c r="L3239" s="1" t="s">
        <v>4341</v>
      </c>
      <c r="M3239" s="1" t="s">
        <v>4340</v>
      </c>
      <c r="N3239" s="1" t="s">
        <v>41</v>
      </c>
      <c r="O3239" s="1">
        <v>20260630</v>
      </c>
      <c r="P3239" s="1" t="s">
        <v>1064</v>
      </c>
      <c r="Q3239" s="1" t="s">
        <v>195</v>
      </c>
      <c r="R3239" s="1" t="s">
        <v>43</v>
      </c>
      <c r="S3239" s="1">
        <v>20170615</v>
      </c>
      <c r="T3239" s="1">
        <v>20260331</v>
      </c>
      <c r="X3239" s="1" t="s">
        <v>44</v>
      </c>
      <c r="Z3239" s="1">
        <v>4987120126185</v>
      </c>
      <c r="AB3239" s="1">
        <v>24987120126103</v>
      </c>
    </row>
    <row r="3240" spans="1:32" x14ac:dyDescent="0.45">
      <c r="A3240" s="1" t="s">
        <v>32</v>
      </c>
      <c r="B3240" s="1" t="s">
        <v>4342</v>
      </c>
      <c r="C3240" s="1">
        <v>14987120126120</v>
      </c>
      <c r="D3240" s="1">
        <v>300</v>
      </c>
      <c r="F3240" s="1">
        <v>300</v>
      </c>
      <c r="G3240" s="1" t="s">
        <v>195</v>
      </c>
      <c r="H3240" s="1" t="s">
        <v>35</v>
      </c>
      <c r="I3240" s="1" t="s">
        <v>196</v>
      </c>
      <c r="J3240" s="1" t="s">
        <v>4340</v>
      </c>
      <c r="K3240" s="1" t="s">
        <v>328</v>
      </c>
      <c r="L3240" s="1" t="s">
        <v>4341</v>
      </c>
      <c r="M3240" s="1" t="s">
        <v>4340</v>
      </c>
      <c r="N3240" s="1" t="s">
        <v>41</v>
      </c>
      <c r="O3240" s="1">
        <v>20260630</v>
      </c>
      <c r="P3240" s="1" t="s">
        <v>1064</v>
      </c>
      <c r="Q3240" s="1" t="s">
        <v>195</v>
      </c>
      <c r="R3240" s="1" t="s">
        <v>43</v>
      </c>
      <c r="S3240" s="1">
        <v>20170615</v>
      </c>
      <c r="T3240" s="1">
        <v>20260331</v>
      </c>
      <c r="X3240" s="1" t="s">
        <v>44</v>
      </c>
      <c r="Z3240" s="1">
        <v>4987120126178</v>
      </c>
      <c r="AB3240" s="1">
        <v>24987120126127</v>
      </c>
    </row>
    <row r="3241" spans="1:32" x14ac:dyDescent="0.45">
      <c r="A3241" s="1" t="s">
        <v>193</v>
      </c>
      <c r="B3241" s="1" t="s">
        <v>4343</v>
      </c>
      <c r="C3241" s="1">
        <v>14987155335047</v>
      </c>
      <c r="D3241" s="1">
        <v>100</v>
      </c>
      <c r="F3241" s="1">
        <v>10</v>
      </c>
      <c r="G3241" s="1" t="s">
        <v>195</v>
      </c>
      <c r="H3241" s="1" t="s">
        <v>35</v>
      </c>
      <c r="I3241" s="1" t="s">
        <v>196</v>
      </c>
      <c r="J3241" s="1" t="s">
        <v>4344</v>
      </c>
      <c r="K3241" s="1" t="s">
        <v>328</v>
      </c>
      <c r="L3241" s="1" t="s">
        <v>4326</v>
      </c>
      <c r="M3241" s="1" t="s">
        <v>4327</v>
      </c>
      <c r="N3241" s="1" t="s">
        <v>41</v>
      </c>
      <c r="O3241" s="1">
        <v>20260630</v>
      </c>
      <c r="P3241" s="1" t="s">
        <v>485</v>
      </c>
      <c r="Q3241" s="1" t="s">
        <v>195</v>
      </c>
      <c r="R3241" s="1" t="s">
        <v>43</v>
      </c>
      <c r="S3241" s="1">
        <v>20190819</v>
      </c>
      <c r="X3241" s="1" t="s">
        <v>44</v>
      </c>
      <c r="Z3241" s="1">
        <v>4987155335545</v>
      </c>
    </row>
    <row r="3242" spans="1:32" x14ac:dyDescent="0.45">
      <c r="A3242" s="1" t="s">
        <v>193</v>
      </c>
      <c r="B3242" s="1" t="s">
        <v>4343</v>
      </c>
      <c r="C3242" s="1">
        <v>14987155335061</v>
      </c>
      <c r="D3242" s="1">
        <v>500</v>
      </c>
      <c r="F3242" s="1">
        <v>10</v>
      </c>
      <c r="G3242" s="1" t="s">
        <v>195</v>
      </c>
      <c r="H3242" s="1" t="s">
        <v>35</v>
      </c>
      <c r="I3242" s="1" t="s">
        <v>196</v>
      </c>
      <c r="J3242" s="1" t="s">
        <v>4344</v>
      </c>
      <c r="K3242" s="1" t="s">
        <v>328</v>
      </c>
      <c r="L3242" s="1" t="s">
        <v>4326</v>
      </c>
      <c r="M3242" s="1" t="s">
        <v>4327</v>
      </c>
      <c r="N3242" s="1" t="s">
        <v>41</v>
      </c>
      <c r="O3242" s="1">
        <v>20260630</v>
      </c>
      <c r="P3242" s="1" t="s">
        <v>485</v>
      </c>
      <c r="Q3242" s="1" t="s">
        <v>195</v>
      </c>
      <c r="R3242" s="1" t="s">
        <v>43</v>
      </c>
      <c r="S3242" s="1">
        <v>20190819</v>
      </c>
      <c r="X3242" s="1" t="s">
        <v>44</v>
      </c>
      <c r="Z3242" s="1">
        <v>4987155335545</v>
      </c>
    </row>
    <row r="3243" spans="1:32" x14ac:dyDescent="0.45">
      <c r="A3243" s="1" t="s">
        <v>32</v>
      </c>
      <c r="B3243" s="1" t="s">
        <v>4345</v>
      </c>
      <c r="C3243" s="1">
        <v>14987155335054</v>
      </c>
      <c r="D3243" s="1">
        <v>300</v>
      </c>
      <c r="F3243" s="1">
        <v>300</v>
      </c>
      <c r="G3243" s="1" t="s">
        <v>195</v>
      </c>
      <c r="H3243" s="1" t="s">
        <v>35</v>
      </c>
      <c r="I3243" s="1" t="s">
        <v>196</v>
      </c>
      <c r="J3243" s="1" t="s">
        <v>4344</v>
      </c>
      <c r="K3243" s="1" t="s">
        <v>328</v>
      </c>
      <c r="L3243" s="1" t="s">
        <v>4326</v>
      </c>
      <c r="M3243" s="1" t="s">
        <v>4327</v>
      </c>
      <c r="N3243" s="1" t="s">
        <v>41</v>
      </c>
      <c r="O3243" s="1">
        <v>20260630</v>
      </c>
      <c r="P3243" s="1" t="s">
        <v>485</v>
      </c>
      <c r="Q3243" s="1" t="s">
        <v>195</v>
      </c>
      <c r="R3243" s="1" t="s">
        <v>43</v>
      </c>
      <c r="S3243" s="1">
        <v>20190819</v>
      </c>
      <c r="X3243" s="1" t="s">
        <v>44</v>
      </c>
      <c r="Z3243" s="1">
        <v>4987155335552</v>
      </c>
    </row>
    <row r="3244" spans="1:32" x14ac:dyDescent="0.45">
      <c r="A3244" s="1" t="s">
        <v>193</v>
      </c>
      <c r="B3244" s="1" t="s">
        <v>4346</v>
      </c>
      <c r="C3244" s="1">
        <v>14987190086300</v>
      </c>
      <c r="D3244" s="1">
        <v>100</v>
      </c>
      <c r="F3244" s="1">
        <v>10</v>
      </c>
      <c r="G3244" s="1" t="s">
        <v>195</v>
      </c>
      <c r="H3244" s="1" t="s">
        <v>35</v>
      </c>
      <c r="I3244" s="1" t="s">
        <v>196</v>
      </c>
      <c r="J3244" s="1" t="s">
        <v>4347</v>
      </c>
      <c r="K3244" s="1" t="s">
        <v>328</v>
      </c>
      <c r="L3244" s="1" t="s">
        <v>4326</v>
      </c>
      <c r="M3244" s="1" t="s">
        <v>4327</v>
      </c>
      <c r="N3244" s="1" t="s">
        <v>41</v>
      </c>
      <c r="O3244" s="1">
        <v>20260630</v>
      </c>
      <c r="P3244" s="1" t="s">
        <v>267</v>
      </c>
      <c r="Q3244" s="1" t="s">
        <v>195</v>
      </c>
      <c r="R3244" s="1" t="s">
        <v>43</v>
      </c>
      <c r="S3244" s="1">
        <v>20180305</v>
      </c>
      <c r="X3244" s="1" t="s">
        <v>44</v>
      </c>
      <c r="Z3244" s="1">
        <v>4987190683809</v>
      </c>
      <c r="AB3244" s="1">
        <v>24987190086307</v>
      </c>
    </row>
    <row r="3245" spans="1:32" x14ac:dyDescent="0.45">
      <c r="A3245" s="1" t="s">
        <v>193</v>
      </c>
      <c r="B3245" s="1" t="s">
        <v>4346</v>
      </c>
      <c r="C3245" s="1">
        <v>14987190086331</v>
      </c>
      <c r="D3245" s="1">
        <v>500</v>
      </c>
      <c r="F3245" s="1">
        <v>10</v>
      </c>
      <c r="G3245" s="1" t="s">
        <v>195</v>
      </c>
      <c r="H3245" s="1" t="s">
        <v>35</v>
      </c>
      <c r="I3245" s="1" t="s">
        <v>196</v>
      </c>
      <c r="J3245" s="1" t="s">
        <v>4347</v>
      </c>
      <c r="K3245" s="1" t="s">
        <v>328</v>
      </c>
      <c r="L3245" s="1" t="s">
        <v>4326</v>
      </c>
      <c r="M3245" s="1" t="s">
        <v>4327</v>
      </c>
      <c r="N3245" s="1" t="s">
        <v>41</v>
      </c>
      <c r="O3245" s="1">
        <v>20260630</v>
      </c>
      <c r="P3245" s="1" t="s">
        <v>267</v>
      </c>
      <c r="Q3245" s="1" t="s">
        <v>195</v>
      </c>
      <c r="R3245" s="1" t="s">
        <v>43</v>
      </c>
      <c r="S3245" s="1">
        <v>20180305</v>
      </c>
      <c r="X3245" s="1" t="s">
        <v>44</v>
      </c>
      <c r="Z3245" s="1">
        <v>4987190683809</v>
      </c>
      <c r="AB3245" s="1">
        <v>24987190086338</v>
      </c>
    </row>
    <row r="3246" spans="1:32" x14ac:dyDescent="0.45">
      <c r="A3246" s="1" t="s">
        <v>32</v>
      </c>
      <c r="B3246" s="1" t="s">
        <v>4348</v>
      </c>
      <c r="C3246" s="1">
        <v>14987190086348</v>
      </c>
      <c r="D3246" s="1">
        <v>500</v>
      </c>
      <c r="F3246" s="1">
        <v>500</v>
      </c>
      <c r="G3246" s="1" t="s">
        <v>195</v>
      </c>
      <c r="H3246" s="1" t="s">
        <v>35</v>
      </c>
      <c r="I3246" s="1" t="s">
        <v>196</v>
      </c>
      <c r="J3246" s="1" t="s">
        <v>4347</v>
      </c>
      <c r="K3246" s="1" t="s">
        <v>328</v>
      </c>
      <c r="L3246" s="1" t="s">
        <v>4326</v>
      </c>
      <c r="M3246" s="1" t="s">
        <v>4327</v>
      </c>
      <c r="N3246" s="1" t="s">
        <v>41</v>
      </c>
      <c r="O3246" s="1">
        <v>20260630</v>
      </c>
      <c r="P3246" s="1" t="s">
        <v>267</v>
      </c>
      <c r="Q3246" s="1" t="s">
        <v>195</v>
      </c>
      <c r="R3246" s="1" t="s">
        <v>43</v>
      </c>
      <c r="S3246" s="1">
        <v>20180305</v>
      </c>
      <c r="X3246" s="1" t="s">
        <v>44</v>
      </c>
      <c r="Z3246" s="1">
        <v>4987190683830</v>
      </c>
      <c r="AB3246" s="1">
        <v>24987190086345</v>
      </c>
    </row>
    <row r="3247" spans="1:32" x14ac:dyDescent="0.45">
      <c r="A3247" s="1" t="s">
        <v>193</v>
      </c>
      <c r="B3247" s="1" t="s">
        <v>4349</v>
      </c>
      <c r="C3247" s="1">
        <v>14987376516409</v>
      </c>
      <c r="D3247" s="1">
        <v>100</v>
      </c>
      <c r="F3247" s="1">
        <v>10</v>
      </c>
      <c r="G3247" s="1" t="s">
        <v>195</v>
      </c>
      <c r="H3247" s="1" t="s">
        <v>35</v>
      </c>
      <c r="I3247" s="1" t="s">
        <v>196</v>
      </c>
      <c r="J3247" s="1" t="s">
        <v>4350</v>
      </c>
      <c r="K3247" s="1" t="s">
        <v>328</v>
      </c>
      <c r="L3247" s="1" t="s">
        <v>4326</v>
      </c>
      <c r="M3247" s="1" t="s">
        <v>4327</v>
      </c>
      <c r="N3247" s="1" t="s">
        <v>41</v>
      </c>
      <c r="O3247" s="1">
        <v>20260630</v>
      </c>
      <c r="P3247" s="1" t="s">
        <v>276</v>
      </c>
      <c r="Q3247" s="1" t="s">
        <v>195</v>
      </c>
      <c r="R3247" s="1" t="s">
        <v>43</v>
      </c>
      <c r="S3247" s="1">
        <v>20250401</v>
      </c>
      <c r="X3247" s="1" t="s">
        <v>44</v>
      </c>
      <c r="Z3247" s="1">
        <v>4987376516464</v>
      </c>
      <c r="AB3247" s="1">
        <v>24987376516406</v>
      </c>
    </row>
    <row r="3248" spans="1:32" x14ac:dyDescent="0.45">
      <c r="A3248" s="1" t="s">
        <v>32</v>
      </c>
      <c r="B3248" s="1" t="s">
        <v>4351</v>
      </c>
      <c r="C3248" s="1">
        <v>14987376516416</v>
      </c>
      <c r="D3248" s="1">
        <v>200</v>
      </c>
      <c r="F3248" s="1">
        <v>200</v>
      </c>
      <c r="G3248" s="1" t="s">
        <v>195</v>
      </c>
      <c r="H3248" s="1" t="s">
        <v>35</v>
      </c>
      <c r="I3248" s="1" t="s">
        <v>196</v>
      </c>
      <c r="J3248" s="1" t="s">
        <v>4350</v>
      </c>
      <c r="K3248" s="1" t="s">
        <v>328</v>
      </c>
      <c r="L3248" s="1" t="s">
        <v>4326</v>
      </c>
      <c r="M3248" s="1" t="s">
        <v>4327</v>
      </c>
      <c r="N3248" s="1" t="s">
        <v>41</v>
      </c>
      <c r="O3248" s="1">
        <v>20260630</v>
      </c>
      <c r="P3248" s="1" t="s">
        <v>276</v>
      </c>
      <c r="Q3248" s="1" t="s">
        <v>195</v>
      </c>
      <c r="R3248" s="1" t="s">
        <v>43</v>
      </c>
      <c r="S3248" s="1">
        <v>20250401</v>
      </c>
      <c r="X3248" s="1" t="s">
        <v>44</v>
      </c>
      <c r="Z3248" s="1">
        <v>4987376516471</v>
      </c>
      <c r="AB3248" s="1">
        <v>24987376516413</v>
      </c>
    </row>
    <row r="3249" spans="1:32" x14ac:dyDescent="0.45">
      <c r="A3249" s="1" t="s">
        <v>193</v>
      </c>
      <c r="B3249" s="1" t="s">
        <v>4352</v>
      </c>
      <c r="C3249" s="1">
        <v>14987222695029</v>
      </c>
      <c r="D3249" s="1">
        <v>100</v>
      </c>
      <c r="F3249" s="1">
        <v>10</v>
      </c>
      <c r="G3249" s="1" t="s">
        <v>195</v>
      </c>
      <c r="H3249" s="1" t="s">
        <v>35</v>
      </c>
      <c r="I3249" s="1" t="s">
        <v>196</v>
      </c>
      <c r="J3249" s="1" t="s">
        <v>4353</v>
      </c>
      <c r="K3249" s="1" t="s">
        <v>328</v>
      </c>
      <c r="L3249" s="1" t="s">
        <v>4354</v>
      </c>
      <c r="M3249" s="1" t="s">
        <v>4353</v>
      </c>
      <c r="N3249" s="1" t="s">
        <v>41</v>
      </c>
      <c r="O3249" s="1">
        <v>20260630</v>
      </c>
      <c r="P3249" s="1" t="s">
        <v>619</v>
      </c>
      <c r="Q3249" s="1" t="s">
        <v>195</v>
      </c>
      <c r="R3249" s="1" t="s">
        <v>43</v>
      </c>
      <c r="S3249" s="1">
        <v>20170615</v>
      </c>
      <c r="T3249" s="1">
        <v>20260331</v>
      </c>
      <c r="X3249" s="1" t="s">
        <v>44</v>
      </c>
      <c r="Z3249" s="1">
        <v>4987222697972</v>
      </c>
      <c r="AB3249" s="1">
        <v>24987222695026</v>
      </c>
    </row>
    <row r="3250" spans="1:32" x14ac:dyDescent="0.45">
      <c r="A3250" s="1" t="s">
        <v>193</v>
      </c>
      <c r="B3250" s="1" t="s">
        <v>4352</v>
      </c>
      <c r="C3250" s="1">
        <v>14987222695166</v>
      </c>
      <c r="D3250" s="1">
        <v>500</v>
      </c>
      <c r="F3250" s="1">
        <v>10</v>
      </c>
      <c r="G3250" s="1" t="s">
        <v>195</v>
      </c>
      <c r="H3250" s="1" t="s">
        <v>35</v>
      </c>
      <c r="I3250" s="1" t="s">
        <v>196</v>
      </c>
      <c r="J3250" s="1" t="s">
        <v>4353</v>
      </c>
      <c r="K3250" s="1" t="s">
        <v>328</v>
      </c>
      <c r="L3250" s="1" t="s">
        <v>4354</v>
      </c>
      <c r="M3250" s="1" t="s">
        <v>4353</v>
      </c>
      <c r="N3250" s="1" t="s">
        <v>41</v>
      </c>
      <c r="O3250" s="1">
        <v>20260630</v>
      </c>
      <c r="P3250" s="1" t="s">
        <v>619</v>
      </c>
      <c r="Q3250" s="1" t="s">
        <v>195</v>
      </c>
      <c r="R3250" s="1" t="s">
        <v>43</v>
      </c>
      <c r="S3250" s="1">
        <v>20170615</v>
      </c>
      <c r="T3250" s="1">
        <v>20260331</v>
      </c>
      <c r="X3250" s="1" t="s">
        <v>44</v>
      </c>
      <c r="Z3250" s="1">
        <v>4987222697972</v>
      </c>
      <c r="AB3250" s="1">
        <v>24987222695163</v>
      </c>
    </row>
    <row r="3251" spans="1:32" x14ac:dyDescent="0.45">
      <c r="A3251" s="1" t="s">
        <v>32</v>
      </c>
      <c r="B3251" s="1" t="s">
        <v>4355</v>
      </c>
      <c r="C3251" s="1">
        <v>14987222695241</v>
      </c>
      <c r="D3251" s="1">
        <v>500</v>
      </c>
      <c r="F3251" s="1">
        <v>500</v>
      </c>
      <c r="G3251" s="1" t="s">
        <v>195</v>
      </c>
      <c r="H3251" s="1" t="s">
        <v>35</v>
      </c>
      <c r="I3251" s="1" t="s">
        <v>196</v>
      </c>
      <c r="J3251" s="1" t="s">
        <v>4353</v>
      </c>
      <c r="K3251" s="1" t="s">
        <v>328</v>
      </c>
      <c r="L3251" s="1" t="s">
        <v>4354</v>
      </c>
      <c r="M3251" s="1" t="s">
        <v>4353</v>
      </c>
      <c r="N3251" s="1" t="s">
        <v>41</v>
      </c>
      <c r="O3251" s="1">
        <v>20260630</v>
      </c>
      <c r="P3251" s="1" t="s">
        <v>619</v>
      </c>
      <c r="Q3251" s="1" t="s">
        <v>195</v>
      </c>
      <c r="R3251" s="1" t="s">
        <v>43</v>
      </c>
      <c r="S3251" s="1">
        <v>20170615</v>
      </c>
      <c r="T3251" s="1">
        <v>20260331</v>
      </c>
      <c r="X3251" s="1" t="s">
        <v>44</v>
      </c>
      <c r="Z3251" s="1">
        <v>4987222698177</v>
      </c>
      <c r="AB3251" s="1">
        <v>24987222695248</v>
      </c>
    </row>
    <row r="3252" spans="1:32" x14ac:dyDescent="0.45">
      <c r="A3252" s="1" t="s">
        <v>74134</v>
      </c>
      <c r="B3252" s="1" t="s">
        <v>74360</v>
      </c>
      <c r="C3252" s="1">
        <v>14987080162213</v>
      </c>
      <c r="D3252" s="1">
        <v>28</v>
      </c>
      <c r="E3252" s="1">
        <v>1</v>
      </c>
      <c r="F3252" s="1">
        <v>1</v>
      </c>
      <c r="G3252" s="1" t="s">
        <v>502</v>
      </c>
      <c r="H3252" s="1" t="s">
        <v>35</v>
      </c>
      <c r="I3252" s="1" t="s">
        <v>280</v>
      </c>
      <c r="J3252" s="1" t="s">
        <v>74361</v>
      </c>
      <c r="K3252" s="1" t="s">
        <v>74362</v>
      </c>
      <c r="L3252" s="1" t="s">
        <v>74363</v>
      </c>
      <c r="M3252" s="1" t="s">
        <v>74361</v>
      </c>
      <c r="N3252" s="1" t="s">
        <v>41</v>
      </c>
      <c r="O3252" s="1">
        <v>20260630</v>
      </c>
      <c r="P3252" s="1" t="s">
        <v>490</v>
      </c>
      <c r="Q3252" s="1" t="s">
        <v>502</v>
      </c>
      <c r="R3252" s="1" t="s">
        <v>43</v>
      </c>
      <c r="S3252" s="1">
        <v>20170615</v>
      </c>
      <c r="X3252" s="1" t="s">
        <v>44</v>
      </c>
      <c r="Z3252" s="1">
        <v>4987080906704</v>
      </c>
      <c r="AB3252" s="1">
        <v>24987080162210</v>
      </c>
    </row>
    <row r="3253" spans="1:32" x14ac:dyDescent="0.45">
      <c r="A3253" s="1" t="s">
        <v>74134</v>
      </c>
      <c r="B3253" s="1" t="s">
        <v>74364</v>
      </c>
      <c r="C3253" s="1">
        <v>14987120125208</v>
      </c>
      <c r="D3253" s="1">
        <v>28</v>
      </c>
      <c r="E3253" s="1">
        <v>1</v>
      </c>
      <c r="F3253" s="1">
        <v>1</v>
      </c>
      <c r="G3253" s="1" t="s">
        <v>502</v>
      </c>
      <c r="H3253" s="1" t="s">
        <v>35</v>
      </c>
      <c r="I3253" s="1" t="s">
        <v>280</v>
      </c>
      <c r="J3253" s="1" t="s">
        <v>74365</v>
      </c>
      <c r="K3253" s="1" t="s">
        <v>74362</v>
      </c>
      <c r="L3253" s="1" t="s">
        <v>74366</v>
      </c>
      <c r="M3253" s="1" t="s">
        <v>74365</v>
      </c>
      <c r="N3253" s="1" t="s">
        <v>41</v>
      </c>
      <c r="O3253" s="1">
        <v>20260630</v>
      </c>
      <c r="P3253" s="1" t="s">
        <v>1064</v>
      </c>
      <c r="Q3253" s="1" t="s">
        <v>502</v>
      </c>
      <c r="R3253" s="1" t="s">
        <v>43</v>
      </c>
      <c r="S3253" s="1">
        <v>20170615</v>
      </c>
      <c r="T3253" s="1">
        <v>20270331</v>
      </c>
      <c r="X3253" s="1" t="s">
        <v>44</v>
      </c>
      <c r="Z3253" s="1">
        <v>4987120125287</v>
      </c>
      <c r="AB3253" s="1">
        <v>24987120125205</v>
      </c>
    </row>
    <row r="3254" spans="1:32" x14ac:dyDescent="0.45">
      <c r="A3254" s="1" t="s">
        <v>74134</v>
      </c>
      <c r="B3254" s="1" t="s">
        <v>74367</v>
      </c>
      <c r="C3254" s="1">
        <v>14987155133148</v>
      </c>
      <c r="D3254" s="1">
        <v>28</v>
      </c>
      <c r="E3254" s="1">
        <v>1</v>
      </c>
      <c r="F3254" s="1">
        <v>1</v>
      </c>
      <c r="G3254" s="1" t="s">
        <v>502</v>
      </c>
      <c r="H3254" s="1" t="s">
        <v>35</v>
      </c>
      <c r="I3254" s="1" t="s">
        <v>280</v>
      </c>
      <c r="J3254" s="1" t="s">
        <v>74368</v>
      </c>
      <c r="K3254" s="1" t="s">
        <v>74362</v>
      </c>
      <c r="L3254" s="1" t="s">
        <v>74369</v>
      </c>
      <c r="M3254" s="1" t="s">
        <v>74368</v>
      </c>
      <c r="N3254" s="1" t="s">
        <v>41</v>
      </c>
      <c r="O3254" s="1">
        <v>20260630</v>
      </c>
      <c r="P3254" s="1" t="s">
        <v>485</v>
      </c>
      <c r="Q3254" s="1" t="s">
        <v>502</v>
      </c>
      <c r="R3254" s="1" t="s">
        <v>43</v>
      </c>
      <c r="S3254" s="1">
        <v>20170615</v>
      </c>
      <c r="X3254" s="1" t="s">
        <v>44</v>
      </c>
      <c r="Z3254" s="1">
        <v>4987155133646</v>
      </c>
    </row>
    <row r="3255" spans="1:32" x14ac:dyDescent="0.45">
      <c r="A3255" s="1" t="s">
        <v>74134</v>
      </c>
      <c r="B3255" s="1" t="s">
        <v>74370</v>
      </c>
      <c r="C3255" s="1">
        <v>14987080361029</v>
      </c>
      <c r="D3255" s="1">
        <v>30</v>
      </c>
      <c r="E3255" s="1">
        <v>1</v>
      </c>
      <c r="F3255" s="1">
        <v>1</v>
      </c>
      <c r="G3255" s="1" t="s">
        <v>502</v>
      </c>
      <c r="H3255" s="1" t="s">
        <v>35</v>
      </c>
      <c r="I3255" s="1" t="s">
        <v>280</v>
      </c>
      <c r="J3255" s="1" t="s">
        <v>74371</v>
      </c>
      <c r="K3255" s="1" t="s">
        <v>74372</v>
      </c>
      <c r="L3255" s="1" t="s">
        <v>74373</v>
      </c>
      <c r="M3255" s="1" t="s">
        <v>74371</v>
      </c>
      <c r="N3255" s="1" t="s">
        <v>41</v>
      </c>
      <c r="O3255" s="1">
        <v>20260630</v>
      </c>
      <c r="P3255" s="1" t="s">
        <v>490</v>
      </c>
      <c r="Q3255" s="1" t="s">
        <v>502</v>
      </c>
      <c r="R3255" s="1" t="s">
        <v>43</v>
      </c>
      <c r="S3255" s="1">
        <v>20220616</v>
      </c>
      <c r="X3255" s="1" t="s">
        <v>44</v>
      </c>
      <c r="Z3255" s="1">
        <v>4987080909811</v>
      </c>
      <c r="AB3255" s="1">
        <v>24987080361026</v>
      </c>
    </row>
    <row r="3256" spans="1:32" x14ac:dyDescent="0.45">
      <c r="A3256" s="1" t="s">
        <v>74134</v>
      </c>
      <c r="B3256" s="1" t="s">
        <v>74374</v>
      </c>
      <c r="C3256" s="1">
        <v>14987155157014</v>
      </c>
      <c r="D3256" s="1">
        <v>28</v>
      </c>
      <c r="E3256" s="1">
        <v>1</v>
      </c>
      <c r="F3256" s="1">
        <v>1</v>
      </c>
      <c r="G3256" s="1" t="s">
        <v>502</v>
      </c>
      <c r="H3256" s="1" t="s">
        <v>35</v>
      </c>
      <c r="I3256" s="1" t="s">
        <v>280</v>
      </c>
      <c r="J3256" s="1" t="s">
        <v>74375</v>
      </c>
      <c r="K3256" s="1" t="s">
        <v>74372</v>
      </c>
      <c r="L3256" s="1" t="s">
        <v>74376</v>
      </c>
      <c r="M3256" s="1" t="s">
        <v>74375</v>
      </c>
      <c r="N3256" s="1" t="s">
        <v>41</v>
      </c>
      <c r="O3256" s="1">
        <v>20260630</v>
      </c>
      <c r="P3256" s="1" t="s">
        <v>485</v>
      </c>
      <c r="Q3256" s="1" t="s">
        <v>502</v>
      </c>
      <c r="R3256" s="1" t="s">
        <v>43</v>
      </c>
      <c r="S3256" s="1">
        <v>20260611</v>
      </c>
      <c r="X3256" s="1" t="s">
        <v>44</v>
      </c>
      <c r="Z3256" s="1">
        <v>4987155157000</v>
      </c>
      <c r="AB3256" s="1">
        <v>24987155157011</v>
      </c>
    </row>
    <row r="3257" spans="1:32" x14ac:dyDescent="0.45">
      <c r="A3257" s="1" t="s">
        <v>74134</v>
      </c>
      <c r="B3257" s="1" t="s">
        <v>74377</v>
      </c>
      <c r="C3257" s="1">
        <v>14987080160219</v>
      </c>
      <c r="D3257" s="1">
        <v>28</v>
      </c>
      <c r="E3257" s="1">
        <v>1</v>
      </c>
      <c r="F3257" s="1">
        <v>1</v>
      </c>
      <c r="G3257" s="1" t="s">
        <v>502</v>
      </c>
      <c r="H3257" s="1" t="s">
        <v>35</v>
      </c>
      <c r="I3257" s="1" t="s">
        <v>280</v>
      </c>
      <c r="J3257" s="1" t="s">
        <v>74378</v>
      </c>
      <c r="K3257" s="1" t="s">
        <v>74379</v>
      </c>
      <c r="L3257" s="1" t="s">
        <v>74380</v>
      </c>
      <c r="M3257" s="1" t="s">
        <v>74378</v>
      </c>
      <c r="N3257" s="1" t="s">
        <v>41</v>
      </c>
      <c r="O3257" s="1">
        <v>20260630</v>
      </c>
      <c r="P3257" s="1" t="s">
        <v>490</v>
      </c>
      <c r="Q3257" s="1" t="s">
        <v>502</v>
      </c>
      <c r="R3257" s="1" t="s">
        <v>43</v>
      </c>
      <c r="S3257" s="1">
        <v>20170615</v>
      </c>
      <c r="X3257" s="1" t="s">
        <v>44</v>
      </c>
      <c r="Z3257" s="1">
        <v>4987080906681</v>
      </c>
      <c r="AB3257" s="1">
        <v>24987080160216</v>
      </c>
    </row>
    <row r="3258" spans="1:32" x14ac:dyDescent="0.45">
      <c r="A3258" s="1" t="s">
        <v>74134</v>
      </c>
      <c r="B3258" s="1" t="s">
        <v>74381</v>
      </c>
      <c r="C3258" s="1">
        <v>14987120125000</v>
      </c>
      <c r="D3258" s="1">
        <v>28</v>
      </c>
      <c r="E3258" s="1">
        <v>1</v>
      </c>
      <c r="F3258" s="1">
        <v>1</v>
      </c>
      <c r="G3258" s="1" t="s">
        <v>502</v>
      </c>
      <c r="H3258" s="1" t="s">
        <v>35</v>
      </c>
      <c r="I3258" s="1" t="s">
        <v>280</v>
      </c>
      <c r="J3258" s="1" t="s">
        <v>74382</v>
      </c>
      <c r="K3258" s="1" t="s">
        <v>74379</v>
      </c>
      <c r="L3258" s="1" t="s">
        <v>74383</v>
      </c>
      <c r="M3258" s="1" t="s">
        <v>74382</v>
      </c>
      <c r="N3258" s="1" t="s">
        <v>41</v>
      </c>
      <c r="O3258" s="1">
        <v>20260630</v>
      </c>
      <c r="P3258" s="1" t="s">
        <v>1064</v>
      </c>
      <c r="Q3258" s="1" t="s">
        <v>502</v>
      </c>
      <c r="R3258" s="1" t="s">
        <v>43</v>
      </c>
      <c r="S3258" s="1">
        <v>20170615</v>
      </c>
      <c r="T3258" s="1">
        <v>20270331</v>
      </c>
      <c r="X3258" s="1" t="s">
        <v>44</v>
      </c>
      <c r="Z3258" s="1">
        <v>4987120125089</v>
      </c>
      <c r="AB3258" s="1">
        <v>24987120125007</v>
      </c>
    </row>
    <row r="3259" spans="1:32" x14ac:dyDescent="0.45">
      <c r="A3259" s="1" t="s">
        <v>74134</v>
      </c>
      <c r="B3259" s="1" t="s">
        <v>74384</v>
      </c>
      <c r="C3259" s="1">
        <v>14987155331018</v>
      </c>
      <c r="D3259" s="1">
        <v>28</v>
      </c>
      <c r="E3259" s="1">
        <v>1</v>
      </c>
      <c r="F3259" s="1">
        <v>1</v>
      </c>
      <c r="G3259" s="1" t="s">
        <v>502</v>
      </c>
      <c r="H3259" s="1" t="s">
        <v>35</v>
      </c>
      <c r="I3259" s="1" t="s">
        <v>280</v>
      </c>
      <c r="J3259" s="1" t="s">
        <v>74385</v>
      </c>
      <c r="K3259" s="1" t="s">
        <v>74379</v>
      </c>
      <c r="L3259" s="1" t="s">
        <v>74386</v>
      </c>
      <c r="M3259" s="1" t="s">
        <v>74385</v>
      </c>
      <c r="N3259" s="1" t="s">
        <v>41</v>
      </c>
      <c r="O3259" s="1">
        <v>20260630</v>
      </c>
      <c r="P3259" s="1" t="s">
        <v>485</v>
      </c>
      <c r="Q3259" s="1" t="s">
        <v>502</v>
      </c>
      <c r="R3259" s="1" t="s">
        <v>43</v>
      </c>
      <c r="S3259" s="1">
        <v>20170615</v>
      </c>
      <c r="X3259" s="1" t="s">
        <v>44</v>
      </c>
      <c r="Z3259" s="1">
        <v>4987155331516</v>
      </c>
    </row>
    <row r="3260" spans="1:32" x14ac:dyDescent="0.45">
      <c r="A3260" s="1" t="s">
        <v>74134</v>
      </c>
      <c r="B3260" s="1" t="s">
        <v>74387</v>
      </c>
      <c r="C3260" s="1">
        <v>14987080161216</v>
      </c>
      <c r="D3260" s="1">
        <v>28</v>
      </c>
      <c r="E3260" s="1">
        <v>1</v>
      </c>
      <c r="F3260" s="1">
        <v>1</v>
      </c>
      <c r="G3260" s="1" t="s">
        <v>502</v>
      </c>
      <c r="H3260" s="1" t="s">
        <v>35</v>
      </c>
      <c r="I3260" s="1" t="s">
        <v>280</v>
      </c>
      <c r="J3260" s="1" t="s">
        <v>74388</v>
      </c>
      <c r="K3260" s="1" t="s">
        <v>74389</v>
      </c>
      <c r="L3260" s="1" t="s">
        <v>74390</v>
      </c>
      <c r="M3260" s="1" t="s">
        <v>74388</v>
      </c>
      <c r="N3260" s="1" t="s">
        <v>41</v>
      </c>
      <c r="O3260" s="1">
        <v>20260630</v>
      </c>
      <c r="P3260" s="1" t="s">
        <v>490</v>
      </c>
      <c r="Q3260" s="1" t="s">
        <v>502</v>
      </c>
      <c r="R3260" s="1" t="s">
        <v>43</v>
      </c>
      <c r="S3260" s="1">
        <v>20170615</v>
      </c>
      <c r="X3260" s="1" t="s">
        <v>44</v>
      </c>
      <c r="Z3260" s="1">
        <v>4987080906698</v>
      </c>
      <c r="AB3260" s="1">
        <v>24987080161213</v>
      </c>
    </row>
    <row r="3261" spans="1:32" x14ac:dyDescent="0.45">
      <c r="A3261" s="1" t="s">
        <v>74134</v>
      </c>
      <c r="B3261" s="1" t="s">
        <v>74391</v>
      </c>
      <c r="C3261" s="1">
        <v>14987120125109</v>
      </c>
      <c r="D3261" s="1">
        <v>28</v>
      </c>
      <c r="E3261" s="1">
        <v>1</v>
      </c>
      <c r="F3261" s="1">
        <v>1</v>
      </c>
      <c r="G3261" s="1" t="s">
        <v>502</v>
      </c>
      <c r="H3261" s="1" t="s">
        <v>35</v>
      </c>
      <c r="I3261" s="1" t="s">
        <v>280</v>
      </c>
      <c r="J3261" s="1" t="s">
        <v>74392</v>
      </c>
      <c r="K3261" s="1" t="s">
        <v>74389</v>
      </c>
      <c r="L3261" s="1" t="s">
        <v>74393</v>
      </c>
      <c r="M3261" s="1" t="s">
        <v>74392</v>
      </c>
      <c r="N3261" s="1" t="s">
        <v>41</v>
      </c>
      <c r="O3261" s="1">
        <v>20260630</v>
      </c>
      <c r="P3261" s="1" t="s">
        <v>1064</v>
      </c>
      <c r="Q3261" s="1" t="s">
        <v>502</v>
      </c>
      <c r="R3261" s="1" t="s">
        <v>43</v>
      </c>
      <c r="S3261" s="1">
        <v>20170615</v>
      </c>
      <c r="T3261" s="1">
        <v>20270331</v>
      </c>
      <c r="X3261" s="1" t="s">
        <v>44</v>
      </c>
      <c r="Z3261" s="1">
        <v>4987120125188</v>
      </c>
      <c r="AB3261" s="1">
        <v>24987120125106</v>
      </c>
    </row>
    <row r="3262" spans="1:32" x14ac:dyDescent="0.45">
      <c r="A3262" s="1" t="s">
        <v>74134</v>
      </c>
      <c r="B3262" s="1" t="s">
        <v>74394</v>
      </c>
      <c r="C3262" s="1">
        <v>14987155332015</v>
      </c>
      <c r="D3262" s="1">
        <v>28</v>
      </c>
      <c r="E3262" s="1">
        <v>1</v>
      </c>
      <c r="F3262" s="1">
        <v>1</v>
      </c>
      <c r="G3262" s="1" t="s">
        <v>502</v>
      </c>
      <c r="H3262" s="1" t="s">
        <v>35</v>
      </c>
      <c r="I3262" s="1" t="s">
        <v>280</v>
      </c>
      <c r="J3262" s="1" t="s">
        <v>74395</v>
      </c>
      <c r="K3262" s="1" t="s">
        <v>74389</v>
      </c>
      <c r="L3262" s="1" t="s">
        <v>74396</v>
      </c>
      <c r="M3262" s="1" t="s">
        <v>74395</v>
      </c>
      <c r="N3262" s="1" t="s">
        <v>41</v>
      </c>
      <c r="O3262" s="1">
        <v>20260630</v>
      </c>
      <c r="P3262" s="1" t="s">
        <v>485</v>
      </c>
      <c r="Q3262" s="1" t="s">
        <v>502</v>
      </c>
      <c r="R3262" s="1" t="s">
        <v>43</v>
      </c>
      <c r="S3262" s="1">
        <v>20170615</v>
      </c>
      <c r="X3262" s="1" t="s">
        <v>44</v>
      </c>
      <c r="Z3262" s="1">
        <v>4987155332513</v>
      </c>
    </row>
    <row r="3263" spans="1:32" x14ac:dyDescent="0.45">
      <c r="A3263" s="1" t="s">
        <v>74134</v>
      </c>
      <c r="B3263" s="1" t="s">
        <v>74397</v>
      </c>
      <c r="C3263" s="1">
        <v>14987813740343</v>
      </c>
      <c r="D3263" s="1">
        <v>28</v>
      </c>
      <c r="E3263" s="1">
        <v>1</v>
      </c>
      <c r="F3263" s="1">
        <v>1</v>
      </c>
      <c r="G3263" s="1" t="s">
        <v>502</v>
      </c>
      <c r="H3263" s="1" t="s">
        <v>35</v>
      </c>
      <c r="I3263" s="1" t="s">
        <v>280</v>
      </c>
      <c r="J3263" s="1" t="s">
        <v>74398</v>
      </c>
      <c r="K3263" s="1" t="s">
        <v>74362</v>
      </c>
      <c r="L3263" s="1" t="s">
        <v>74399</v>
      </c>
      <c r="M3263" s="1" t="s">
        <v>74398</v>
      </c>
      <c r="N3263" s="1" t="s">
        <v>41</v>
      </c>
      <c r="O3263" s="1">
        <v>20260630</v>
      </c>
      <c r="P3263" s="1" t="s">
        <v>1474</v>
      </c>
      <c r="Q3263" s="1" t="s">
        <v>502</v>
      </c>
      <c r="R3263" s="1" t="s">
        <v>43</v>
      </c>
      <c r="S3263" s="1">
        <v>20170615</v>
      </c>
      <c r="T3263" s="1">
        <v>20270331</v>
      </c>
      <c r="X3263" s="1" t="s">
        <v>44</v>
      </c>
      <c r="Z3263" s="1">
        <v>4987190684608</v>
      </c>
      <c r="AB3263" s="1">
        <v>24987813740340</v>
      </c>
      <c r="AF3263" s="1">
        <v>20270331</v>
      </c>
    </row>
    <row r="3264" spans="1:32" x14ac:dyDescent="0.45">
      <c r="A3264" s="1" t="s">
        <v>74134</v>
      </c>
      <c r="B3264" s="1" t="s">
        <v>74397</v>
      </c>
      <c r="C3264" s="1">
        <v>14987190087109</v>
      </c>
      <c r="D3264" s="1">
        <v>28</v>
      </c>
      <c r="E3264" s="1" t="s">
        <v>74344</v>
      </c>
      <c r="F3264" s="1">
        <v>1</v>
      </c>
      <c r="G3264" s="1" t="s">
        <v>502</v>
      </c>
      <c r="H3264" s="1" t="s">
        <v>35</v>
      </c>
      <c r="I3264" s="1" t="s">
        <v>280</v>
      </c>
      <c r="J3264" s="1" t="s">
        <v>74398</v>
      </c>
      <c r="K3264" s="1" t="s">
        <v>74362</v>
      </c>
      <c r="L3264" s="1" t="s">
        <v>74399</v>
      </c>
      <c r="M3264" s="1" t="s">
        <v>74398</v>
      </c>
      <c r="N3264" s="1" t="s">
        <v>41</v>
      </c>
      <c r="O3264" s="1">
        <v>20260630</v>
      </c>
      <c r="P3264" s="1" t="s">
        <v>267</v>
      </c>
      <c r="Q3264" s="1" t="s">
        <v>502</v>
      </c>
      <c r="R3264" s="1" t="s">
        <v>43</v>
      </c>
      <c r="S3264" s="1">
        <v>20170615</v>
      </c>
      <c r="T3264" s="1">
        <v>20270331</v>
      </c>
      <c r="X3264" s="1" t="s">
        <v>44</v>
      </c>
      <c r="Z3264" s="1">
        <v>4987190684608</v>
      </c>
      <c r="AB3264" s="1">
        <v>24987190087106</v>
      </c>
    </row>
    <row r="3265" spans="1:32" x14ac:dyDescent="0.45">
      <c r="A3265" s="1" t="s">
        <v>74134</v>
      </c>
      <c r="B3265" s="1" t="s">
        <v>74400</v>
      </c>
      <c r="C3265" s="1">
        <v>14987123413289</v>
      </c>
      <c r="D3265" s="1">
        <v>28</v>
      </c>
      <c r="E3265" s="1" t="s">
        <v>47542</v>
      </c>
      <c r="F3265" s="1">
        <v>1</v>
      </c>
      <c r="G3265" s="1" t="s">
        <v>502</v>
      </c>
      <c r="H3265" s="1" t="s">
        <v>35</v>
      </c>
      <c r="I3265" s="1" t="s">
        <v>280</v>
      </c>
      <c r="J3265" s="1" t="s">
        <v>74401</v>
      </c>
      <c r="K3265" s="1" t="s">
        <v>74362</v>
      </c>
      <c r="L3265" s="1" t="s">
        <v>74402</v>
      </c>
      <c r="M3265" s="1" t="s">
        <v>74401</v>
      </c>
      <c r="N3265" s="1" t="s">
        <v>41</v>
      </c>
      <c r="O3265" s="1">
        <v>20260630</v>
      </c>
      <c r="P3265" s="1" t="s">
        <v>201</v>
      </c>
      <c r="Q3265" s="1" t="s">
        <v>502</v>
      </c>
      <c r="R3265" s="1" t="s">
        <v>43</v>
      </c>
      <c r="S3265" s="1">
        <v>20170615</v>
      </c>
      <c r="T3265" s="1">
        <v>20230331</v>
      </c>
      <c r="X3265" s="1" t="s">
        <v>44</v>
      </c>
      <c r="Z3265" s="1">
        <v>4987123557818</v>
      </c>
    </row>
    <row r="3266" spans="1:32" x14ac:dyDescent="0.45">
      <c r="A3266" s="1" t="s">
        <v>74134</v>
      </c>
      <c r="B3266" s="1" t="s">
        <v>74403</v>
      </c>
      <c r="C3266" s="1">
        <v>14987222689677</v>
      </c>
      <c r="D3266" s="1">
        <v>28</v>
      </c>
      <c r="E3266" s="1">
        <v>7</v>
      </c>
      <c r="F3266" s="1">
        <v>1</v>
      </c>
      <c r="G3266" s="1" t="s">
        <v>502</v>
      </c>
      <c r="H3266" s="1" t="s">
        <v>35</v>
      </c>
      <c r="I3266" s="1" t="s">
        <v>280</v>
      </c>
      <c r="J3266" s="1" t="s">
        <v>74404</v>
      </c>
      <c r="K3266" s="1" t="s">
        <v>74362</v>
      </c>
      <c r="L3266" s="1" t="s">
        <v>74405</v>
      </c>
      <c r="M3266" s="1" t="s">
        <v>74404</v>
      </c>
      <c r="N3266" s="1" t="s">
        <v>41</v>
      </c>
      <c r="O3266" s="1">
        <v>20260630</v>
      </c>
      <c r="P3266" s="1" t="s">
        <v>619</v>
      </c>
      <c r="Q3266" s="1" t="s">
        <v>502</v>
      </c>
      <c r="R3266" s="1" t="s">
        <v>43</v>
      </c>
      <c r="S3266" s="1">
        <v>20170615</v>
      </c>
      <c r="T3266" s="1">
        <v>20260331</v>
      </c>
      <c r="X3266" s="1" t="s">
        <v>44</v>
      </c>
      <c r="Z3266" s="1">
        <v>4987222690072</v>
      </c>
      <c r="AB3266" s="1">
        <v>24987222689674</v>
      </c>
    </row>
    <row r="3267" spans="1:32" x14ac:dyDescent="0.45">
      <c r="A3267" s="1" t="s">
        <v>74134</v>
      </c>
      <c r="B3267" s="1" t="s">
        <v>74406</v>
      </c>
      <c r="C3267" s="1">
        <v>14987813740329</v>
      </c>
      <c r="D3267" s="1">
        <v>28</v>
      </c>
      <c r="E3267" s="1">
        <v>1</v>
      </c>
      <c r="F3267" s="1">
        <v>1</v>
      </c>
      <c r="G3267" s="1" t="s">
        <v>502</v>
      </c>
      <c r="H3267" s="1" t="s">
        <v>35</v>
      </c>
      <c r="I3267" s="1" t="s">
        <v>280</v>
      </c>
      <c r="J3267" s="1" t="s">
        <v>74407</v>
      </c>
      <c r="K3267" s="1" t="s">
        <v>74379</v>
      </c>
      <c r="L3267" s="1" t="s">
        <v>74408</v>
      </c>
      <c r="M3267" s="1" t="s">
        <v>74407</v>
      </c>
      <c r="N3267" s="1" t="s">
        <v>41</v>
      </c>
      <c r="O3267" s="1">
        <v>20260630</v>
      </c>
      <c r="P3267" s="1" t="s">
        <v>1474</v>
      </c>
      <c r="Q3267" s="1" t="s">
        <v>502</v>
      </c>
      <c r="R3267" s="1" t="s">
        <v>43</v>
      </c>
      <c r="S3267" s="1">
        <v>20170615</v>
      </c>
      <c r="T3267" s="1">
        <v>20270331</v>
      </c>
      <c r="X3267" s="1" t="s">
        <v>44</v>
      </c>
      <c r="Z3267" s="1">
        <v>4987190684400</v>
      </c>
      <c r="AB3267" s="1">
        <v>24987813740326</v>
      </c>
      <c r="AF3267" s="1">
        <v>20270331</v>
      </c>
    </row>
    <row r="3268" spans="1:32" x14ac:dyDescent="0.45">
      <c r="A3268" s="1" t="s">
        <v>74134</v>
      </c>
      <c r="B3268" s="1" t="s">
        <v>74406</v>
      </c>
      <c r="C3268" s="1">
        <v>14987190086904</v>
      </c>
      <c r="D3268" s="1">
        <v>28</v>
      </c>
      <c r="E3268" s="1" t="s">
        <v>74344</v>
      </c>
      <c r="F3268" s="1">
        <v>1</v>
      </c>
      <c r="G3268" s="1" t="s">
        <v>502</v>
      </c>
      <c r="H3268" s="1" t="s">
        <v>35</v>
      </c>
      <c r="I3268" s="1" t="s">
        <v>280</v>
      </c>
      <c r="J3268" s="1" t="s">
        <v>74407</v>
      </c>
      <c r="K3268" s="1" t="s">
        <v>74379</v>
      </c>
      <c r="L3268" s="1" t="s">
        <v>74408</v>
      </c>
      <c r="M3268" s="1" t="s">
        <v>74407</v>
      </c>
      <c r="N3268" s="1" t="s">
        <v>41</v>
      </c>
      <c r="O3268" s="1">
        <v>20260630</v>
      </c>
      <c r="P3268" s="1" t="s">
        <v>267</v>
      </c>
      <c r="Q3268" s="1" t="s">
        <v>502</v>
      </c>
      <c r="R3268" s="1" t="s">
        <v>43</v>
      </c>
      <c r="S3268" s="1">
        <v>20170615</v>
      </c>
      <c r="T3268" s="1">
        <v>20270331</v>
      </c>
      <c r="X3268" s="1" t="s">
        <v>44</v>
      </c>
      <c r="Z3268" s="1">
        <v>4987190684400</v>
      </c>
      <c r="AB3268" s="1">
        <v>24987190086901</v>
      </c>
    </row>
    <row r="3269" spans="1:32" x14ac:dyDescent="0.45">
      <c r="A3269" s="1" t="s">
        <v>74134</v>
      </c>
      <c r="B3269" s="1" t="s">
        <v>74409</v>
      </c>
      <c r="C3269" s="1">
        <v>14987123413265</v>
      </c>
      <c r="D3269" s="1">
        <v>28</v>
      </c>
      <c r="E3269" s="1" t="s">
        <v>47542</v>
      </c>
      <c r="F3269" s="1">
        <v>1</v>
      </c>
      <c r="G3269" s="1" t="s">
        <v>502</v>
      </c>
      <c r="H3269" s="1" t="s">
        <v>35</v>
      </c>
      <c r="I3269" s="1" t="s">
        <v>280</v>
      </c>
      <c r="J3269" s="1" t="s">
        <v>74410</v>
      </c>
      <c r="K3269" s="1" t="s">
        <v>74379</v>
      </c>
      <c r="L3269" s="1" t="s">
        <v>74411</v>
      </c>
      <c r="M3269" s="1" t="s">
        <v>74410</v>
      </c>
      <c r="N3269" s="1" t="s">
        <v>41</v>
      </c>
      <c r="O3269" s="1">
        <v>20260630</v>
      </c>
      <c r="P3269" s="1" t="s">
        <v>201</v>
      </c>
      <c r="Q3269" s="1" t="s">
        <v>502</v>
      </c>
      <c r="R3269" s="1" t="s">
        <v>43</v>
      </c>
      <c r="S3269" s="1">
        <v>20170615</v>
      </c>
      <c r="T3269" s="1">
        <v>20230331</v>
      </c>
      <c r="X3269" s="1" t="s">
        <v>44</v>
      </c>
      <c r="Z3269" s="1">
        <v>4987123557771</v>
      </c>
    </row>
    <row r="3270" spans="1:32" x14ac:dyDescent="0.45">
      <c r="A3270" s="1" t="s">
        <v>74134</v>
      </c>
      <c r="B3270" s="1" t="s">
        <v>74412</v>
      </c>
      <c r="C3270" s="1">
        <v>14987222689264</v>
      </c>
      <c r="D3270" s="1">
        <v>28</v>
      </c>
      <c r="E3270" s="1">
        <v>7</v>
      </c>
      <c r="F3270" s="1">
        <v>1</v>
      </c>
      <c r="G3270" s="1" t="s">
        <v>502</v>
      </c>
      <c r="H3270" s="1" t="s">
        <v>35</v>
      </c>
      <c r="I3270" s="1" t="s">
        <v>280</v>
      </c>
      <c r="J3270" s="1" t="s">
        <v>74413</v>
      </c>
      <c r="K3270" s="1" t="s">
        <v>74379</v>
      </c>
      <c r="L3270" s="1" t="s">
        <v>74414</v>
      </c>
      <c r="M3270" s="1" t="s">
        <v>74413</v>
      </c>
      <c r="N3270" s="1" t="s">
        <v>41</v>
      </c>
      <c r="O3270" s="1">
        <v>20260630</v>
      </c>
      <c r="P3270" s="1" t="s">
        <v>619</v>
      </c>
      <c r="Q3270" s="1" t="s">
        <v>502</v>
      </c>
      <c r="R3270" s="1" t="s">
        <v>43</v>
      </c>
      <c r="S3270" s="1">
        <v>20170615</v>
      </c>
      <c r="T3270" s="1">
        <v>20260331</v>
      </c>
      <c r="X3270" s="1" t="s">
        <v>44</v>
      </c>
      <c r="Z3270" s="1">
        <v>4987222689830</v>
      </c>
      <c r="AB3270" s="1">
        <v>24987222689261</v>
      </c>
    </row>
    <row r="3271" spans="1:32" x14ac:dyDescent="0.45">
      <c r="A3271" s="1" t="s">
        <v>74134</v>
      </c>
      <c r="B3271" s="1" t="s">
        <v>74415</v>
      </c>
      <c r="C3271" s="1">
        <v>14987813740336</v>
      </c>
      <c r="D3271" s="1">
        <v>28</v>
      </c>
      <c r="E3271" s="1">
        <v>1</v>
      </c>
      <c r="F3271" s="1">
        <v>1</v>
      </c>
      <c r="G3271" s="1" t="s">
        <v>502</v>
      </c>
      <c r="H3271" s="1" t="s">
        <v>35</v>
      </c>
      <c r="I3271" s="1" t="s">
        <v>280</v>
      </c>
      <c r="J3271" s="1" t="s">
        <v>74416</v>
      </c>
      <c r="K3271" s="1" t="s">
        <v>74389</v>
      </c>
      <c r="L3271" s="1" t="s">
        <v>74417</v>
      </c>
      <c r="M3271" s="1" t="s">
        <v>74416</v>
      </c>
      <c r="N3271" s="1" t="s">
        <v>41</v>
      </c>
      <c r="O3271" s="1">
        <v>20260630</v>
      </c>
      <c r="P3271" s="1" t="s">
        <v>1474</v>
      </c>
      <c r="Q3271" s="1" t="s">
        <v>502</v>
      </c>
      <c r="R3271" s="1" t="s">
        <v>43</v>
      </c>
      <c r="S3271" s="1">
        <v>20170615</v>
      </c>
      <c r="T3271" s="1">
        <v>20270331</v>
      </c>
      <c r="X3271" s="1" t="s">
        <v>44</v>
      </c>
      <c r="Z3271" s="1">
        <v>4987190684509</v>
      </c>
      <c r="AB3271" s="1">
        <v>24987813740333</v>
      </c>
      <c r="AF3271" s="1">
        <v>20270331</v>
      </c>
    </row>
    <row r="3272" spans="1:32" x14ac:dyDescent="0.45">
      <c r="A3272" s="1" t="s">
        <v>74134</v>
      </c>
      <c r="B3272" s="1" t="s">
        <v>74415</v>
      </c>
      <c r="C3272" s="1">
        <v>14987190087000</v>
      </c>
      <c r="D3272" s="1">
        <v>28</v>
      </c>
      <c r="E3272" s="1" t="s">
        <v>74344</v>
      </c>
      <c r="F3272" s="1">
        <v>1</v>
      </c>
      <c r="G3272" s="1" t="s">
        <v>502</v>
      </c>
      <c r="H3272" s="1" t="s">
        <v>35</v>
      </c>
      <c r="I3272" s="1" t="s">
        <v>280</v>
      </c>
      <c r="J3272" s="1" t="s">
        <v>74416</v>
      </c>
      <c r="K3272" s="1" t="s">
        <v>74389</v>
      </c>
      <c r="L3272" s="1" t="s">
        <v>74417</v>
      </c>
      <c r="M3272" s="1" t="s">
        <v>74416</v>
      </c>
      <c r="N3272" s="1" t="s">
        <v>41</v>
      </c>
      <c r="O3272" s="1">
        <v>20260630</v>
      </c>
      <c r="P3272" s="1" t="s">
        <v>267</v>
      </c>
      <c r="Q3272" s="1" t="s">
        <v>502</v>
      </c>
      <c r="R3272" s="1" t="s">
        <v>43</v>
      </c>
      <c r="S3272" s="1">
        <v>20170615</v>
      </c>
      <c r="T3272" s="1">
        <v>20270331</v>
      </c>
      <c r="X3272" s="1" t="s">
        <v>44</v>
      </c>
      <c r="Z3272" s="1">
        <v>4987190684509</v>
      </c>
      <c r="AB3272" s="1">
        <v>24987190087007</v>
      </c>
    </row>
    <row r="3273" spans="1:32" x14ac:dyDescent="0.45">
      <c r="A3273" s="1" t="s">
        <v>74134</v>
      </c>
      <c r="B3273" s="1" t="s">
        <v>74418</v>
      </c>
      <c r="C3273" s="1">
        <v>14987123413272</v>
      </c>
      <c r="D3273" s="1">
        <v>28</v>
      </c>
      <c r="E3273" s="1" t="s">
        <v>47542</v>
      </c>
      <c r="F3273" s="1">
        <v>1</v>
      </c>
      <c r="G3273" s="1" t="s">
        <v>502</v>
      </c>
      <c r="H3273" s="1" t="s">
        <v>35</v>
      </c>
      <c r="I3273" s="1" t="s">
        <v>280</v>
      </c>
      <c r="J3273" s="1" t="s">
        <v>74419</v>
      </c>
      <c r="K3273" s="1" t="s">
        <v>74389</v>
      </c>
      <c r="L3273" s="1" t="s">
        <v>74420</v>
      </c>
      <c r="M3273" s="1" t="s">
        <v>74419</v>
      </c>
      <c r="N3273" s="1" t="s">
        <v>41</v>
      </c>
      <c r="O3273" s="1">
        <v>20260630</v>
      </c>
      <c r="P3273" s="1" t="s">
        <v>201</v>
      </c>
      <c r="Q3273" s="1" t="s">
        <v>502</v>
      </c>
      <c r="R3273" s="1" t="s">
        <v>43</v>
      </c>
      <c r="S3273" s="1">
        <v>20170615</v>
      </c>
      <c r="T3273" s="1">
        <v>20230331</v>
      </c>
      <c r="X3273" s="1" t="s">
        <v>44</v>
      </c>
      <c r="Z3273" s="1">
        <v>4987123557795</v>
      </c>
    </row>
    <row r="3274" spans="1:32" x14ac:dyDescent="0.45">
      <c r="A3274" s="1" t="s">
        <v>74134</v>
      </c>
      <c r="B3274" s="1" t="s">
        <v>74421</v>
      </c>
      <c r="C3274" s="1">
        <v>14987222689424</v>
      </c>
      <c r="D3274" s="1">
        <v>28</v>
      </c>
      <c r="E3274" s="1">
        <v>7</v>
      </c>
      <c r="F3274" s="1">
        <v>1</v>
      </c>
      <c r="G3274" s="1" t="s">
        <v>502</v>
      </c>
      <c r="H3274" s="1" t="s">
        <v>35</v>
      </c>
      <c r="I3274" s="1" t="s">
        <v>280</v>
      </c>
      <c r="J3274" s="1" t="s">
        <v>74422</v>
      </c>
      <c r="K3274" s="1" t="s">
        <v>74389</v>
      </c>
      <c r="L3274" s="1" t="s">
        <v>74423</v>
      </c>
      <c r="M3274" s="1" t="s">
        <v>74422</v>
      </c>
      <c r="N3274" s="1" t="s">
        <v>41</v>
      </c>
      <c r="O3274" s="1">
        <v>20260630</v>
      </c>
      <c r="P3274" s="1" t="s">
        <v>619</v>
      </c>
      <c r="Q3274" s="1" t="s">
        <v>502</v>
      </c>
      <c r="R3274" s="1" t="s">
        <v>43</v>
      </c>
      <c r="S3274" s="1">
        <v>20170615</v>
      </c>
      <c r="T3274" s="1">
        <v>20260331</v>
      </c>
      <c r="X3274" s="1" t="s">
        <v>44</v>
      </c>
      <c r="Z3274" s="1">
        <v>4987222689977</v>
      </c>
      <c r="AB3274" s="1">
        <v>24987222689421</v>
      </c>
    </row>
    <row r="3275" spans="1:32" x14ac:dyDescent="0.45">
      <c r="A3275" s="1" t="s">
        <v>193</v>
      </c>
      <c r="B3275" s="1" t="s">
        <v>4356</v>
      </c>
      <c r="C3275" s="1">
        <v>14987650626305</v>
      </c>
      <c r="D3275" s="1">
        <v>30</v>
      </c>
      <c r="F3275" s="1">
        <v>10</v>
      </c>
      <c r="G3275" s="1" t="s">
        <v>195</v>
      </c>
      <c r="H3275" s="1" t="s">
        <v>35</v>
      </c>
      <c r="I3275" s="1" t="s">
        <v>196</v>
      </c>
      <c r="J3275" s="1" t="s">
        <v>4357</v>
      </c>
      <c r="K3275" s="1" t="s">
        <v>850</v>
      </c>
      <c r="L3275" s="1" t="s">
        <v>4358</v>
      </c>
      <c r="M3275" s="1" t="s">
        <v>4359</v>
      </c>
      <c r="N3275" s="1" t="s">
        <v>41</v>
      </c>
      <c r="O3275" s="1">
        <v>20260630</v>
      </c>
      <c r="P3275" s="1" t="s">
        <v>4360</v>
      </c>
      <c r="Q3275" s="1" t="s">
        <v>195</v>
      </c>
      <c r="R3275" s="1" t="s">
        <v>43</v>
      </c>
      <c r="S3275" s="1">
        <v>20060609</v>
      </c>
      <c r="X3275" s="1" t="s">
        <v>44</v>
      </c>
      <c r="Z3275" s="1">
        <v>4987650626018</v>
      </c>
      <c r="AB3275" s="1">
        <v>24987650626302</v>
      </c>
    </row>
    <row r="3276" spans="1:32" x14ac:dyDescent="0.45">
      <c r="A3276" s="1" t="s">
        <v>193</v>
      </c>
      <c r="B3276" s="1" t="s">
        <v>4356</v>
      </c>
      <c r="C3276" s="1">
        <v>14987650626404</v>
      </c>
      <c r="D3276" s="1">
        <v>100</v>
      </c>
      <c r="F3276" s="1">
        <v>10</v>
      </c>
      <c r="G3276" s="1" t="s">
        <v>195</v>
      </c>
      <c r="H3276" s="1" t="s">
        <v>35</v>
      </c>
      <c r="I3276" s="1" t="s">
        <v>196</v>
      </c>
      <c r="J3276" s="1" t="s">
        <v>4357</v>
      </c>
      <c r="K3276" s="1" t="s">
        <v>850</v>
      </c>
      <c r="L3276" s="1" t="s">
        <v>4358</v>
      </c>
      <c r="M3276" s="1" t="s">
        <v>4359</v>
      </c>
      <c r="N3276" s="1" t="s">
        <v>41</v>
      </c>
      <c r="O3276" s="1">
        <v>20260630</v>
      </c>
      <c r="P3276" s="1" t="s">
        <v>4360</v>
      </c>
      <c r="Q3276" s="1" t="s">
        <v>195</v>
      </c>
      <c r="R3276" s="1" t="s">
        <v>43</v>
      </c>
      <c r="S3276" s="1">
        <v>20060609</v>
      </c>
      <c r="X3276" s="1" t="s">
        <v>44</v>
      </c>
      <c r="Z3276" s="1">
        <v>4987650626018</v>
      </c>
      <c r="AB3276" s="1">
        <v>24987650626401</v>
      </c>
    </row>
    <row r="3277" spans="1:32" x14ac:dyDescent="0.45">
      <c r="A3277" s="1" t="s">
        <v>68403</v>
      </c>
      <c r="B3277" s="1" t="s">
        <v>68935</v>
      </c>
      <c r="C3277" s="1">
        <v>14987190595949</v>
      </c>
      <c r="D3277" s="1">
        <v>500</v>
      </c>
      <c r="F3277" s="1">
        <v>500</v>
      </c>
      <c r="G3277" s="1" t="s">
        <v>279</v>
      </c>
      <c r="H3277" s="1" t="s">
        <v>35</v>
      </c>
      <c r="I3277" s="1" t="s">
        <v>280</v>
      </c>
      <c r="J3277" s="1" t="s">
        <v>68936</v>
      </c>
      <c r="K3277" s="1" t="s">
        <v>68497</v>
      </c>
      <c r="L3277" s="1" t="s">
        <v>68937</v>
      </c>
      <c r="M3277" s="1" t="s">
        <v>68936</v>
      </c>
      <c r="N3277" s="1" t="s">
        <v>41</v>
      </c>
      <c r="O3277" s="1">
        <v>20260630</v>
      </c>
      <c r="P3277" s="1" t="s">
        <v>267</v>
      </c>
      <c r="Q3277" s="1" t="s">
        <v>279</v>
      </c>
      <c r="R3277" s="1" t="s">
        <v>43</v>
      </c>
      <c r="S3277" s="1">
        <v>20080620</v>
      </c>
      <c r="X3277" s="1" t="s">
        <v>44</v>
      </c>
      <c r="Z3277" s="1">
        <v>4987190852205</v>
      </c>
      <c r="AB3277" s="1">
        <v>24987190595946</v>
      </c>
    </row>
    <row r="3278" spans="1:32" x14ac:dyDescent="0.45">
      <c r="A3278" s="1" t="s">
        <v>68403</v>
      </c>
      <c r="B3278" s="1" t="s">
        <v>68935</v>
      </c>
      <c r="C3278" s="1">
        <v>14987081100382</v>
      </c>
      <c r="D3278" s="1">
        <v>500</v>
      </c>
      <c r="F3278" s="1">
        <v>500</v>
      </c>
      <c r="G3278" s="1" t="s">
        <v>279</v>
      </c>
      <c r="H3278" s="1" t="s">
        <v>35</v>
      </c>
      <c r="I3278" s="1" t="s">
        <v>280</v>
      </c>
      <c r="J3278" s="1" t="s">
        <v>68936</v>
      </c>
      <c r="K3278" s="1" t="s">
        <v>68497</v>
      </c>
      <c r="L3278" s="1" t="s">
        <v>68937</v>
      </c>
      <c r="M3278" s="1" t="s">
        <v>68936</v>
      </c>
      <c r="N3278" s="1" t="s">
        <v>41</v>
      </c>
      <c r="O3278" s="1">
        <v>20260630</v>
      </c>
      <c r="P3278" s="1" t="s">
        <v>641</v>
      </c>
      <c r="Q3278" s="1" t="s">
        <v>279</v>
      </c>
      <c r="R3278" s="1" t="s">
        <v>43</v>
      </c>
      <c r="S3278" s="1">
        <v>20080620</v>
      </c>
      <c r="X3278" s="1" t="s">
        <v>44</v>
      </c>
      <c r="Z3278" s="1">
        <v>4987081703081</v>
      </c>
      <c r="AB3278" s="1">
        <v>24987081100389</v>
      </c>
    </row>
    <row r="3279" spans="1:32" x14ac:dyDescent="0.45">
      <c r="A3279" s="1" t="s">
        <v>193</v>
      </c>
      <c r="B3279" s="1" t="s">
        <v>4361</v>
      </c>
      <c r="C3279" s="1">
        <v>14987080303616</v>
      </c>
      <c r="D3279" s="1">
        <v>100</v>
      </c>
      <c r="F3279" s="1">
        <v>10</v>
      </c>
      <c r="G3279" s="1" t="s">
        <v>195</v>
      </c>
      <c r="H3279" s="1" t="s">
        <v>35</v>
      </c>
      <c r="I3279" s="1" t="s">
        <v>196</v>
      </c>
      <c r="J3279" s="1" t="s">
        <v>4362</v>
      </c>
      <c r="K3279" s="1" t="s">
        <v>215</v>
      </c>
      <c r="L3279" s="1" t="s">
        <v>4363</v>
      </c>
      <c r="M3279" s="1" t="s">
        <v>4362</v>
      </c>
      <c r="N3279" s="1" t="s">
        <v>41</v>
      </c>
      <c r="O3279" s="1">
        <v>20260630</v>
      </c>
      <c r="P3279" s="1" t="s">
        <v>490</v>
      </c>
      <c r="Q3279" s="1" t="s">
        <v>195</v>
      </c>
      <c r="R3279" s="1" t="s">
        <v>43</v>
      </c>
      <c r="S3279" s="1">
        <v>20180305</v>
      </c>
      <c r="T3279" s="1">
        <v>20220331</v>
      </c>
      <c r="X3279" s="1" t="s">
        <v>44</v>
      </c>
      <c r="Z3279" s="1">
        <v>4987080903888</v>
      </c>
      <c r="AB3279" s="1">
        <v>24987080303613</v>
      </c>
      <c r="AF3279" s="1">
        <v>20210331</v>
      </c>
    </row>
    <row r="3280" spans="1:32" x14ac:dyDescent="0.45">
      <c r="A3280" s="1" t="s">
        <v>193</v>
      </c>
      <c r="B3280" s="1" t="s">
        <v>4364</v>
      </c>
      <c r="C3280" s="1">
        <v>14987171830113</v>
      </c>
      <c r="D3280" s="1">
        <v>100</v>
      </c>
      <c r="F3280" s="1">
        <v>10</v>
      </c>
      <c r="G3280" s="1" t="s">
        <v>352</v>
      </c>
      <c r="H3280" s="1" t="s">
        <v>35</v>
      </c>
      <c r="I3280" s="1" t="s">
        <v>352</v>
      </c>
      <c r="J3280" s="1" t="s">
        <v>4365</v>
      </c>
      <c r="K3280" s="1" t="s">
        <v>4366</v>
      </c>
      <c r="L3280" s="1" t="s">
        <v>4367</v>
      </c>
      <c r="M3280" s="1" t="s">
        <v>4368</v>
      </c>
      <c r="N3280" s="1" t="s">
        <v>41</v>
      </c>
      <c r="O3280" s="1">
        <v>20260630</v>
      </c>
      <c r="P3280" s="1" t="s">
        <v>1073</v>
      </c>
      <c r="Q3280" s="1" t="s">
        <v>352</v>
      </c>
      <c r="R3280" s="1" t="s">
        <v>43</v>
      </c>
      <c r="S3280" s="1">
        <v>20140305</v>
      </c>
      <c r="X3280" s="1" t="s">
        <v>44</v>
      </c>
      <c r="Z3280" s="1">
        <v>4987171830024</v>
      </c>
    </row>
    <row r="3281" spans="1:32" x14ac:dyDescent="0.45">
      <c r="A3281" s="1" t="s">
        <v>193</v>
      </c>
      <c r="B3281" s="1" t="s">
        <v>4364</v>
      </c>
      <c r="C3281" s="1">
        <v>14987171830311</v>
      </c>
      <c r="D3281" s="1">
        <v>500</v>
      </c>
      <c r="F3281" s="1">
        <v>10</v>
      </c>
      <c r="G3281" s="1" t="s">
        <v>352</v>
      </c>
      <c r="H3281" s="1" t="s">
        <v>35</v>
      </c>
      <c r="I3281" s="1" t="s">
        <v>352</v>
      </c>
      <c r="J3281" s="1" t="s">
        <v>4365</v>
      </c>
      <c r="K3281" s="1" t="s">
        <v>4366</v>
      </c>
      <c r="L3281" s="1" t="s">
        <v>4367</v>
      </c>
      <c r="M3281" s="1" t="s">
        <v>4368</v>
      </c>
      <c r="N3281" s="1" t="s">
        <v>41</v>
      </c>
      <c r="O3281" s="1">
        <v>20260630</v>
      </c>
      <c r="P3281" s="1" t="s">
        <v>1073</v>
      </c>
      <c r="Q3281" s="1" t="s">
        <v>352</v>
      </c>
      <c r="R3281" s="1" t="s">
        <v>43</v>
      </c>
      <c r="S3281" s="1">
        <v>20140305</v>
      </c>
      <c r="X3281" s="1" t="s">
        <v>44</v>
      </c>
      <c r="Z3281" s="1">
        <v>4987171830024</v>
      </c>
    </row>
    <row r="3282" spans="1:32" x14ac:dyDescent="0.45">
      <c r="A3282" s="1" t="s">
        <v>32</v>
      </c>
      <c r="B3282" s="1" t="s">
        <v>4369</v>
      </c>
      <c r="C3282" s="1">
        <v>14987171830328</v>
      </c>
      <c r="D3282" s="1">
        <v>500</v>
      </c>
      <c r="F3282" s="1">
        <v>500</v>
      </c>
      <c r="G3282" s="1" t="s">
        <v>352</v>
      </c>
      <c r="H3282" s="1" t="s">
        <v>35</v>
      </c>
      <c r="I3282" s="1" t="s">
        <v>352</v>
      </c>
      <c r="J3282" s="1" t="s">
        <v>4365</v>
      </c>
      <c r="K3282" s="1" t="s">
        <v>4366</v>
      </c>
      <c r="L3282" s="1" t="s">
        <v>4367</v>
      </c>
      <c r="M3282" s="1" t="s">
        <v>4368</v>
      </c>
      <c r="N3282" s="1" t="s">
        <v>41</v>
      </c>
      <c r="O3282" s="1">
        <v>20260630</v>
      </c>
      <c r="P3282" s="1" t="s">
        <v>1073</v>
      </c>
      <c r="Q3282" s="1" t="s">
        <v>352</v>
      </c>
      <c r="R3282" s="1" t="s">
        <v>43</v>
      </c>
      <c r="S3282" s="1">
        <v>20140305</v>
      </c>
      <c r="X3282" s="1" t="s">
        <v>44</v>
      </c>
      <c r="Z3282" s="1">
        <v>4987171830017</v>
      </c>
    </row>
    <row r="3283" spans="1:32" x14ac:dyDescent="0.45">
      <c r="A3283" s="1" t="s">
        <v>193</v>
      </c>
      <c r="B3283" s="1" t="s">
        <v>4370</v>
      </c>
      <c r="C3283" s="1">
        <v>14987171831110</v>
      </c>
      <c r="D3283" s="1">
        <v>100</v>
      </c>
      <c r="F3283" s="1">
        <v>10</v>
      </c>
      <c r="G3283" s="1" t="s">
        <v>352</v>
      </c>
      <c r="H3283" s="1" t="s">
        <v>35</v>
      </c>
      <c r="I3283" s="1" t="s">
        <v>352</v>
      </c>
      <c r="J3283" s="1" t="s">
        <v>4371</v>
      </c>
      <c r="K3283" s="1" t="s">
        <v>4372</v>
      </c>
      <c r="L3283" s="1" t="s">
        <v>4373</v>
      </c>
      <c r="M3283" s="1" t="s">
        <v>4374</v>
      </c>
      <c r="N3283" s="1" t="s">
        <v>41</v>
      </c>
      <c r="O3283" s="1">
        <v>20260630</v>
      </c>
      <c r="P3283" s="1" t="s">
        <v>1073</v>
      </c>
      <c r="Q3283" s="1" t="s">
        <v>352</v>
      </c>
      <c r="R3283" s="1" t="s">
        <v>43</v>
      </c>
      <c r="S3283" s="1">
        <v>20140305</v>
      </c>
      <c r="X3283" s="1" t="s">
        <v>44</v>
      </c>
      <c r="Z3283" s="1">
        <v>4987171831007</v>
      </c>
    </row>
    <row r="3284" spans="1:32" x14ac:dyDescent="0.45">
      <c r="A3284" s="1" t="s">
        <v>193</v>
      </c>
      <c r="B3284" s="1" t="s">
        <v>4370</v>
      </c>
      <c r="C3284" s="1">
        <v>14987171831318</v>
      </c>
      <c r="D3284" s="1">
        <v>500</v>
      </c>
      <c r="F3284" s="1">
        <v>10</v>
      </c>
      <c r="G3284" s="1" t="s">
        <v>352</v>
      </c>
      <c r="H3284" s="1" t="s">
        <v>35</v>
      </c>
      <c r="I3284" s="1" t="s">
        <v>352</v>
      </c>
      <c r="J3284" s="1" t="s">
        <v>4371</v>
      </c>
      <c r="K3284" s="1" t="s">
        <v>4372</v>
      </c>
      <c r="L3284" s="1" t="s">
        <v>4373</v>
      </c>
      <c r="M3284" s="1" t="s">
        <v>4374</v>
      </c>
      <c r="N3284" s="1" t="s">
        <v>41</v>
      </c>
      <c r="O3284" s="1">
        <v>20260630</v>
      </c>
      <c r="P3284" s="1" t="s">
        <v>1073</v>
      </c>
      <c r="Q3284" s="1" t="s">
        <v>352</v>
      </c>
      <c r="R3284" s="1" t="s">
        <v>43</v>
      </c>
      <c r="S3284" s="1">
        <v>20140305</v>
      </c>
      <c r="X3284" s="1" t="s">
        <v>44</v>
      </c>
      <c r="Z3284" s="1">
        <v>4987171831007</v>
      </c>
    </row>
    <row r="3285" spans="1:32" x14ac:dyDescent="0.45">
      <c r="A3285" s="1" t="s">
        <v>193</v>
      </c>
      <c r="B3285" s="1" t="s">
        <v>4375</v>
      </c>
      <c r="C3285" s="1">
        <v>14987171832117</v>
      </c>
      <c r="D3285" s="1">
        <v>100</v>
      </c>
      <c r="F3285" s="1">
        <v>10</v>
      </c>
      <c r="G3285" s="1" t="s">
        <v>352</v>
      </c>
      <c r="H3285" s="1" t="s">
        <v>35</v>
      </c>
      <c r="I3285" s="1" t="s">
        <v>352</v>
      </c>
      <c r="J3285" s="1" t="s">
        <v>4376</v>
      </c>
      <c r="K3285" s="1" t="s">
        <v>4377</v>
      </c>
      <c r="L3285" s="1" t="s">
        <v>4378</v>
      </c>
      <c r="M3285" s="1" t="s">
        <v>4379</v>
      </c>
      <c r="N3285" s="1" t="s">
        <v>41</v>
      </c>
      <c r="O3285" s="1">
        <v>20260630</v>
      </c>
      <c r="P3285" s="1" t="s">
        <v>1073</v>
      </c>
      <c r="Q3285" s="1" t="s">
        <v>352</v>
      </c>
      <c r="R3285" s="1" t="s">
        <v>43</v>
      </c>
      <c r="S3285" s="1">
        <v>20140305</v>
      </c>
      <c r="X3285" s="1" t="s">
        <v>44</v>
      </c>
      <c r="Z3285" s="1">
        <v>4987171832004</v>
      </c>
    </row>
    <row r="3286" spans="1:32" x14ac:dyDescent="0.45">
      <c r="A3286" s="1" t="s">
        <v>193</v>
      </c>
      <c r="B3286" s="1" t="s">
        <v>4375</v>
      </c>
      <c r="C3286" s="1">
        <v>14987171832315</v>
      </c>
      <c r="D3286" s="1">
        <v>500</v>
      </c>
      <c r="F3286" s="1">
        <v>10</v>
      </c>
      <c r="G3286" s="1" t="s">
        <v>352</v>
      </c>
      <c r="H3286" s="1" t="s">
        <v>35</v>
      </c>
      <c r="I3286" s="1" t="s">
        <v>352</v>
      </c>
      <c r="J3286" s="1" t="s">
        <v>4376</v>
      </c>
      <c r="K3286" s="1" t="s">
        <v>4377</v>
      </c>
      <c r="L3286" s="1" t="s">
        <v>4378</v>
      </c>
      <c r="M3286" s="1" t="s">
        <v>4379</v>
      </c>
      <c r="N3286" s="1" t="s">
        <v>41</v>
      </c>
      <c r="O3286" s="1">
        <v>20260630</v>
      </c>
      <c r="P3286" s="1" t="s">
        <v>1073</v>
      </c>
      <c r="Q3286" s="1" t="s">
        <v>352</v>
      </c>
      <c r="R3286" s="1" t="s">
        <v>43</v>
      </c>
      <c r="S3286" s="1">
        <v>20140305</v>
      </c>
      <c r="X3286" s="1" t="s">
        <v>44</v>
      </c>
      <c r="Z3286" s="1">
        <v>4987171832004</v>
      </c>
    </row>
    <row r="3287" spans="1:32" x14ac:dyDescent="0.45">
      <c r="A3287" s="1" t="s">
        <v>193</v>
      </c>
      <c r="B3287" s="1" t="s">
        <v>4380</v>
      </c>
      <c r="C3287" s="1">
        <v>14987171849108</v>
      </c>
      <c r="D3287" s="1">
        <v>100</v>
      </c>
      <c r="F3287" s="1">
        <v>10</v>
      </c>
      <c r="G3287" s="1" t="s">
        <v>352</v>
      </c>
      <c r="H3287" s="1" t="s">
        <v>35</v>
      </c>
      <c r="I3287" s="1" t="s">
        <v>352</v>
      </c>
      <c r="J3287" s="1" t="s">
        <v>4381</v>
      </c>
      <c r="K3287" s="1" t="s">
        <v>4382</v>
      </c>
      <c r="L3287" s="1" t="s">
        <v>4383</v>
      </c>
      <c r="M3287" s="1" t="s">
        <v>4384</v>
      </c>
      <c r="N3287" s="1" t="s">
        <v>41</v>
      </c>
      <c r="O3287" s="1">
        <v>20260630</v>
      </c>
      <c r="P3287" s="1" t="s">
        <v>1073</v>
      </c>
      <c r="Q3287" s="1" t="s">
        <v>352</v>
      </c>
      <c r="R3287" s="1" t="s">
        <v>43</v>
      </c>
      <c r="S3287" s="1">
        <v>20140305</v>
      </c>
      <c r="X3287" s="1" t="s">
        <v>44</v>
      </c>
      <c r="Z3287" s="1">
        <v>4987171849019</v>
      </c>
    </row>
    <row r="3288" spans="1:32" x14ac:dyDescent="0.45">
      <c r="A3288" s="1" t="s">
        <v>32</v>
      </c>
      <c r="B3288" s="1" t="s">
        <v>4385</v>
      </c>
      <c r="C3288" s="1">
        <v>14987699056903</v>
      </c>
      <c r="D3288" s="1">
        <v>500</v>
      </c>
      <c r="F3288" s="1">
        <v>500</v>
      </c>
      <c r="G3288" s="1" t="s">
        <v>34</v>
      </c>
      <c r="H3288" s="1" t="s">
        <v>35</v>
      </c>
      <c r="I3288" s="1" t="s">
        <v>36</v>
      </c>
      <c r="J3288" s="1" t="s">
        <v>4386</v>
      </c>
      <c r="K3288" s="1" t="s">
        <v>48</v>
      </c>
      <c r="L3288" s="1" t="s">
        <v>4387</v>
      </c>
      <c r="M3288" s="1" t="s">
        <v>4386</v>
      </c>
      <c r="N3288" s="1" t="s">
        <v>41</v>
      </c>
      <c r="O3288" s="1">
        <v>20260630</v>
      </c>
      <c r="P3288" s="1" t="s">
        <v>1606</v>
      </c>
      <c r="Q3288" s="1" t="s">
        <v>34</v>
      </c>
      <c r="R3288" s="1" t="s">
        <v>43</v>
      </c>
      <c r="S3288" s="1">
        <v>20090925</v>
      </c>
      <c r="X3288" s="1" t="s">
        <v>44</v>
      </c>
      <c r="Z3288" s="1">
        <v>4987699456904</v>
      </c>
      <c r="AB3288" s="1">
        <v>24987699056900</v>
      </c>
    </row>
    <row r="3289" spans="1:32" x14ac:dyDescent="0.45">
      <c r="A3289" s="1" t="s">
        <v>68403</v>
      </c>
      <c r="B3289" s="1" t="s">
        <v>68966</v>
      </c>
      <c r="C3289" s="1">
        <v>14987271102714</v>
      </c>
      <c r="D3289" s="1">
        <v>600</v>
      </c>
      <c r="F3289" s="1">
        <v>600</v>
      </c>
      <c r="G3289" s="1" t="s">
        <v>279</v>
      </c>
      <c r="H3289" s="1" t="s">
        <v>35</v>
      </c>
      <c r="I3289" s="1" t="s">
        <v>280</v>
      </c>
      <c r="J3289" s="1" t="s">
        <v>68967</v>
      </c>
      <c r="K3289" s="1" t="s">
        <v>5064</v>
      </c>
      <c r="L3289" s="1" t="s">
        <v>68968</v>
      </c>
      <c r="M3289" s="1" t="s">
        <v>68967</v>
      </c>
      <c r="N3289" s="1" t="s">
        <v>41</v>
      </c>
      <c r="O3289" s="1">
        <v>20260630</v>
      </c>
      <c r="P3289" s="1" t="s">
        <v>284</v>
      </c>
      <c r="Q3289" s="1" t="s">
        <v>279</v>
      </c>
      <c r="R3289" s="1" t="s">
        <v>43</v>
      </c>
      <c r="S3289" s="1">
        <v>20090925</v>
      </c>
      <c r="T3289" s="1">
        <v>20200331</v>
      </c>
      <c r="X3289" s="1" t="s">
        <v>44</v>
      </c>
      <c r="Z3289" s="1">
        <v>4987271002703</v>
      </c>
    </row>
    <row r="3290" spans="1:32" x14ac:dyDescent="0.45">
      <c r="A3290" s="1" t="s">
        <v>68403</v>
      </c>
      <c r="B3290" s="1" t="s">
        <v>68966</v>
      </c>
      <c r="C3290" s="1">
        <v>14987271102721</v>
      </c>
      <c r="D3290" s="1">
        <v>3000</v>
      </c>
      <c r="F3290" s="1">
        <v>600</v>
      </c>
      <c r="G3290" s="1" t="s">
        <v>279</v>
      </c>
      <c r="H3290" s="1" t="s">
        <v>35</v>
      </c>
      <c r="I3290" s="1" t="s">
        <v>280</v>
      </c>
      <c r="J3290" s="1" t="s">
        <v>68967</v>
      </c>
      <c r="K3290" s="1" t="s">
        <v>5064</v>
      </c>
      <c r="L3290" s="1" t="s">
        <v>68968</v>
      </c>
      <c r="M3290" s="1" t="s">
        <v>68967</v>
      </c>
      <c r="N3290" s="1" t="s">
        <v>41</v>
      </c>
      <c r="O3290" s="1">
        <v>20260630</v>
      </c>
      <c r="P3290" s="1" t="s">
        <v>284</v>
      </c>
      <c r="Q3290" s="1" t="s">
        <v>279</v>
      </c>
      <c r="R3290" s="1" t="s">
        <v>43</v>
      </c>
      <c r="S3290" s="1">
        <v>20090925</v>
      </c>
      <c r="T3290" s="1">
        <v>20200331</v>
      </c>
      <c r="X3290" s="1" t="s">
        <v>44</v>
      </c>
      <c r="Z3290" s="1">
        <v>4987271002703</v>
      </c>
    </row>
    <row r="3291" spans="1:32" x14ac:dyDescent="0.45">
      <c r="A3291" s="1" t="s">
        <v>68403</v>
      </c>
      <c r="B3291" s="1" t="s">
        <v>68966</v>
      </c>
      <c r="C3291" s="1">
        <v>14987376591017</v>
      </c>
      <c r="D3291" s="1">
        <v>3000</v>
      </c>
      <c r="F3291" s="1">
        <v>600</v>
      </c>
      <c r="G3291" s="1" t="s">
        <v>279</v>
      </c>
      <c r="H3291" s="1" t="s">
        <v>35</v>
      </c>
      <c r="I3291" s="1" t="s">
        <v>280</v>
      </c>
      <c r="J3291" s="1" t="s">
        <v>68967</v>
      </c>
      <c r="K3291" s="1" t="s">
        <v>5064</v>
      </c>
      <c r="L3291" s="1" t="s">
        <v>68968</v>
      </c>
      <c r="M3291" s="1" t="s">
        <v>68967</v>
      </c>
      <c r="N3291" s="1" t="s">
        <v>41</v>
      </c>
      <c r="O3291" s="1">
        <v>20260630</v>
      </c>
      <c r="P3291" s="1" t="s">
        <v>276</v>
      </c>
      <c r="Q3291" s="1" t="s">
        <v>279</v>
      </c>
      <c r="R3291" s="1" t="s">
        <v>43</v>
      </c>
      <c r="S3291" s="1">
        <v>20090925</v>
      </c>
      <c r="T3291" s="1">
        <v>20200331</v>
      </c>
      <c r="X3291" s="1" t="s">
        <v>44</v>
      </c>
      <c r="Z3291" s="1">
        <v>4987376591096</v>
      </c>
      <c r="AF3291" s="1">
        <v>20171000</v>
      </c>
    </row>
    <row r="3292" spans="1:32" x14ac:dyDescent="0.45">
      <c r="A3292" s="1" t="s">
        <v>32</v>
      </c>
      <c r="B3292" s="1" t="s">
        <v>4388</v>
      </c>
      <c r="C3292" s="1">
        <v>14987886002164</v>
      </c>
      <c r="D3292" s="1">
        <v>25</v>
      </c>
      <c r="F3292" s="1">
        <v>25</v>
      </c>
      <c r="G3292" s="1" t="s">
        <v>195</v>
      </c>
      <c r="H3292" s="1" t="s">
        <v>35</v>
      </c>
      <c r="I3292" s="1" t="s">
        <v>196</v>
      </c>
      <c r="J3292" s="1" t="s">
        <v>4389</v>
      </c>
      <c r="K3292" s="1" t="s">
        <v>221</v>
      </c>
      <c r="L3292" s="1" t="s">
        <v>4390</v>
      </c>
      <c r="M3292" s="1" t="s">
        <v>4389</v>
      </c>
      <c r="N3292" s="1" t="s">
        <v>41</v>
      </c>
      <c r="O3292" s="1">
        <v>20260630</v>
      </c>
      <c r="P3292" s="1" t="s">
        <v>1625</v>
      </c>
      <c r="Q3292" s="1" t="s">
        <v>195</v>
      </c>
      <c r="R3292" s="1" t="s">
        <v>43</v>
      </c>
      <c r="S3292" s="1">
        <v>20071221</v>
      </c>
      <c r="X3292" s="1" t="s">
        <v>44</v>
      </c>
      <c r="Z3292" s="1">
        <v>4987886000118</v>
      </c>
      <c r="AB3292" s="1">
        <v>24987886002161</v>
      </c>
    </row>
    <row r="3293" spans="1:32" x14ac:dyDescent="0.45">
      <c r="A3293" s="1" t="s">
        <v>32</v>
      </c>
      <c r="B3293" s="1" t="s">
        <v>4388</v>
      </c>
      <c r="C3293" s="1">
        <v>14987614437602</v>
      </c>
      <c r="D3293" s="1">
        <v>25</v>
      </c>
      <c r="F3293" s="1">
        <v>25</v>
      </c>
      <c r="G3293" s="1" t="s">
        <v>195</v>
      </c>
      <c r="H3293" s="1" t="s">
        <v>35</v>
      </c>
      <c r="I3293" s="1" t="s">
        <v>196</v>
      </c>
      <c r="J3293" s="1" t="s">
        <v>4389</v>
      </c>
      <c r="K3293" s="1" t="s">
        <v>221</v>
      </c>
      <c r="L3293" s="1" t="s">
        <v>4390</v>
      </c>
      <c r="M3293" s="1" t="s">
        <v>4389</v>
      </c>
      <c r="N3293" s="1" t="s">
        <v>41</v>
      </c>
      <c r="O3293" s="1">
        <v>20260630</v>
      </c>
      <c r="P3293" s="1" t="s">
        <v>1134</v>
      </c>
      <c r="Q3293" s="1" t="s">
        <v>195</v>
      </c>
      <c r="R3293" s="1" t="s">
        <v>43</v>
      </c>
      <c r="S3293" s="1">
        <v>20071221</v>
      </c>
      <c r="X3293" s="1" t="s">
        <v>44</v>
      </c>
      <c r="Z3293" s="1">
        <v>4987614437667</v>
      </c>
      <c r="AB3293" s="1">
        <v>24987614437609</v>
      </c>
    </row>
    <row r="3294" spans="1:32" x14ac:dyDescent="0.45">
      <c r="A3294" s="1" t="s">
        <v>32</v>
      </c>
      <c r="B3294" s="1" t="s">
        <v>4391</v>
      </c>
      <c r="C3294" s="1">
        <v>14987136118751</v>
      </c>
      <c r="D3294" s="1">
        <v>1000</v>
      </c>
      <c r="F3294" s="1">
        <v>1000</v>
      </c>
      <c r="G3294" s="1" t="s">
        <v>34</v>
      </c>
      <c r="H3294" s="1" t="s">
        <v>35</v>
      </c>
      <c r="I3294" s="1" t="s">
        <v>36</v>
      </c>
      <c r="J3294" s="1" t="s">
        <v>4392</v>
      </c>
      <c r="K3294" s="1" t="s">
        <v>4393</v>
      </c>
      <c r="L3294" s="1" t="s">
        <v>4394</v>
      </c>
      <c r="M3294" s="1" t="s">
        <v>4392</v>
      </c>
      <c r="N3294" s="1" t="s">
        <v>41</v>
      </c>
      <c r="O3294" s="1">
        <v>20260630</v>
      </c>
      <c r="P3294" s="1" t="s">
        <v>4395</v>
      </c>
      <c r="Q3294" s="1" t="s">
        <v>34</v>
      </c>
      <c r="R3294" s="1" t="s">
        <v>43</v>
      </c>
      <c r="S3294" s="1">
        <v>20080620</v>
      </c>
      <c r="X3294" s="1" t="s">
        <v>44</v>
      </c>
      <c r="Z3294" s="1">
        <v>4987136520120</v>
      </c>
      <c r="AB3294" s="1">
        <v>24987136118758</v>
      </c>
    </row>
    <row r="3295" spans="1:32" x14ac:dyDescent="0.45">
      <c r="A3295" s="1" t="s">
        <v>32</v>
      </c>
      <c r="B3295" s="1" t="s">
        <v>4391</v>
      </c>
      <c r="C3295" s="1">
        <v>14987376331811</v>
      </c>
      <c r="D3295" s="1">
        <v>1000</v>
      </c>
      <c r="F3295" s="1">
        <v>1000</v>
      </c>
      <c r="G3295" s="1" t="s">
        <v>34</v>
      </c>
      <c r="H3295" s="1" t="s">
        <v>35</v>
      </c>
      <c r="I3295" s="1" t="s">
        <v>36</v>
      </c>
      <c r="J3295" s="1" t="s">
        <v>4392</v>
      </c>
      <c r="K3295" s="1" t="s">
        <v>4393</v>
      </c>
      <c r="L3295" s="1" t="s">
        <v>4394</v>
      </c>
      <c r="M3295" s="1" t="s">
        <v>4392</v>
      </c>
      <c r="N3295" s="1" t="s">
        <v>41</v>
      </c>
      <c r="O3295" s="1">
        <v>20260630</v>
      </c>
      <c r="P3295" s="1" t="s">
        <v>276</v>
      </c>
      <c r="Q3295" s="1" t="s">
        <v>34</v>
      </c>
      <c r="R3295" s="1" t="s">
        <v>43</v>
      </c>
      <c r="S3295" s="1">
        <v>20080620</v>
      </c>
      <c r="X3295" s="1" t="s">
        <v>44</v>
      </c>
      <c r="Z3295" s="1">
        <v>4987376331876</v>
      </c>
      <c r="AB3295" s="1">
        <v>24987376331818</v>
      </c>
    </row>
    <row r="3296" spans="1:32" x14ac:dyDescent="0.45">
      <c r="A3296" s="1" t="s">
        <v>32</v>
      </c>
      <c r="B3296" s="1" t="s">
        <v>4396</v>
      </c>
      <c r="C3296" s="1">
        <v>14987136118768</v>
      </c>
      <c r="D3296" s="1">
        <v>5000</v>
      </c>
      <c r="F3296" s="1">
        <v>5000</v>
      </c>
      <c r="G3296" s="1" t="s">
        <v>34</v>
      </c>
      <c r="H3296" s="1" t="s">
        <v>35</v>
      </c>
      <c r="I3296" s="1" t="s">
        <v>36</v>
      </c>
      <c r="J3296" s="1" t="s">
        <v>4392</v>
      </c>
      <c r="K3296" s="1" t="s">
        <v>4393</v>
      </c>
      <c r="L3296" s="1" t="s">
        <v>4394</v>
      </c>
      <c r="M3296" s="1" t="s">
        <v>4392</v>
      </c>
      <c r="N3296" s="1" t="s">
        <v>41</v>
      </c>
      <c r="O3296" s="1">
        <v>20260630</v>
      </c>
      <c r="P3296" s="1" t="s">
        <v>4395</v>
      </c>
      <c r="Q3296" s="1" t="s">
        <v>34</v>
      </c>
      <c r="R3296" s="1" t="s">
        <v>43</v>
      </c>
      <c r="S3296" s="1">
        <v>20080620</v>
      </c>
      <c r="X3296" s="1" t="s">
        <v>44</v>
      </c>
      <c r="AF3296" s="1">
        <v>20151228</v>
      </c>
    </row>
    <row r="3297" spans="1:32" x14ac:dyDescent="0.45">
      <c r="A3297" s="1" t="s">
        <v>32</v>
      </c>
      <c r="B3297" s="1" t="s">
        <v>4397</v>
      </c>
      <c r="C3297" s="1">
        <v>14987136118744</v>
      </c>
      <c r="D3297" s="1">
        <v>500</v>
      </c>
      <c r="F3297" s="1">
        <v>500</v>
      </c>
      <c r="G3297" s="1" t="s">
        <v>34</v>
      </c>
      <c r="H3297" s="1" t="s">
        <v>35</v>
      </c>
      <c r="I3297" s="1" t="s">
        <v>36</v>
      </c>
      <c r="J3297" s="1" t="s">
        <v>4392</v>
      </c>
      <c r="K3297" s="1" t="s">
        <v>4393</v>
      </c>
      <c r="L3297" s="1" t="s">
        <v>4394</v>
      </c>
      <c r="M3297" s="1" t="s">
        <v>4392</v>
      </c>
      <c r="N3297" s="1" t="s">
        <v>41</v>
      </c>
      <c r="O3297" s="1">
        <v>20260630</v>
      </c>
      <c r="P3297" s="1" t="s">
        <v>4395</v>
      </c>
      <c r="Q3297" s="1" t="s">
        <v>34</v>
      </c>
      <c r="R3297" s="1" t="s">
        <v>43</v>
      </c>
      <c r="S3297" s="1">
        <v>20080620</v>
      </c>
      <c r="X3297" s="1" t="s">
        <v>44</v>
      </c>
      <c r="Z3297" s="1">
        <v>4987136520113</v>
      </c>
      <c r="AB3297" s="1">
        <v>24987136118741</v>
      </c>
    </row>
    <row r="3298" spans="1:32" x14ac:dyDescent="0.45">
      <c r="A3298" s="1" t="s">
        <v>32</v>
      </c>
      <c r="B3298" s="1" t="s">
        <v>4397</v>
      </c>
      <c r="C3298" s="1">
        <v>14987376331804</v>
      </c>
      <c r="D3298" s="1">
        <v>500</v>
      </c>
      <c r="F3298" s="1">
        <v>500</v>
      </c>
      <c r="G3298" s="1" t="s">
        <v>34</v>
      </c>
      <c r="H3298" s="1" t="s">
        <v>35</v>
      </c>
      <c r="I3298" s="1" t="s">
        <v>36</v>
      </c>
      <c r="J3298" s="1" t="s">
        <v>4392</v>
      </c>
      <c r="K3298" s="1" t="s">
        <v>4393</v>
      </c>
      <c r="L3298" s="1" t="s">
        <v>4394</v>
      </c>
      <c r="M3298" s="1" t="s">
        <v>4392</v>
      </c>
      <c r="N3298" s="1" t="s">
        <v>41</v>
      </c>
      <c r="O3298" s="1">
        <v>20260630</v>
      </c>
      <c r="P3298" s="1" t="s">
        <v>276</v>
      </c>
      <c r="Q3298" s="1" t="s">
        <v>34</v>
      </c>
      <c r="R3298" s="1" t="s">
        <v>43</v>
      </c>
      <c r="S3298" s="1">
        <v>20080620</v>
      </c>
      <c r="X3298" s="1" t="s">
        <v>44</v>
      </c>
      <c r="Z3298" s="1">
        <v>4987376331869</v>
      </c>
      <c r="AB3298" s="1">
        <v>24987376331801</v>
      </c>
    </row>
    <row r="3299" spans="1:32" x14ac:dyDescent="0.45">
      <c r="A3299" s="1" t="s">
        <v>74134</v>
      </c>
      <c r="B3299" s="1" t="s">
        <v>74424</v>
      </c>
      <c r="C3299" s="1">
        <v>14987136118775</v>
      </c>
      <c r="D3299" s="1">
        <v>1200</v>
      </c>
      <c r="E3299" s="1">
        <v>3</v>
      </c>
      <c r="F3299" s="1">
        <v>1</v>
      </c>
      <c r="G3299" s="1" t="s">
        <v>34</v>
      </c>
      <c r="H3299" s="1" t="s">
        <v>35</v>
      </c>
      <c r="I3299" s="1" t="s">
        <v>36</v>
      </c>
      <c r="J3299" s="1" t="s">
        <v>4392</v>
      </c>
      <c r="K3299" s="1" t="s">
        <v>4393</v>
      </c>
      <c r="L3299" s="1" t="s">
        <v>4394</v>
      </c>
      <c r="M3299" s="1" t="s">
        <v>4392</v>
      </c>
      <c r="N3299" s="1" t="s">
        <v>41</v>
      </c>
      <c r="O3299" s="1">
        <v>20260630</v>
      </c>
      <c r="P3299" s="1" t="s">
        <v>4395</v>
      </c>
      <c r="Q3299" s="1" t="s">
        <v>34</v>
      </c>
      <c r="R3299" s="1" t="s">
        <v>43</v>
      </c>
      <c r="S3299" s="1">
        <v>20080620</v>
      </c>
      <c r="X3299" s="1" t="s">
        <v>44</v>
      </c>
      <c r="Z3299" s="1">
        <v>4987136520144</v>
      </c>
      <c r="AB3299" s="1">
        <v>24987136118772</v>
      </c>
    </row>
    <row r="3300" spans="1:32" x14ac:dyDescent="0.45">
      <c r="A3300" s="1" t="s">
        <v>74134</v>
      </c>
      <c r="B3300" s="1" t="s">
        <v>74424</v>
      </c>
      <c r="C3300" s="1">
        <v>14987136118782</v>
      </c>
      <c r="D3300" s="1">
        <v>3600</v>
      </c>
      <c r="E3300" s="1">
        <v>3</v>
      </c>
      <c r="F3300" s="1">
        <v>1</v>
      </c>
      <c r="G3300" s="1" t="s">
        <v>34</v>
      </c>
      <c r="H3300" s="1" t="s">
        <v>35</v>
      </c>
      <c r="I3300" s="1" t="s">
        <v>36</v>
      </c>
      <c r="J3300" s="1" t="s">
        <v>4392</v>
      </c>
      <c r="K3300" s="1" t="s">
        <v>4393</v>
      </c>
      <c r="L3300" s="1" t="s">
        <v>4394</v>
      </c>
      <c r="M3300" s="1" t="s">
        <v>4392</v>
      </c>
      <c r="N3300" s="1" t="s">
        <v>41</v>
      </c>
      <c r="O3300" s="1">
        <v>20260630</v>
      </c>
      <c r="P3300" s="1" t="s">
        <v>4395</v>
      </c>
      <c r="Q3300" s="1" t="s">
        <v>34</v>
      </c>
      <c r="R3300" s="1" t="s">
        <v>43</v>
      </c>
      <c r="S3300" s="1">
        <v>20080620</v>
      </c>
      <c r="X3300" s="1" t="s">
        <v>44</v>
      </c>
      <c r="Z3300" s="1">
        <v>4987136520144</v>
      </c>
      <c r="AB3300" s="1">
        <v>24987136118789</v>
      </c>
    </row>
    <row r="3301" spans="1:32" x14ac:dyDescent="0.45">
      <c r="A3301" s="1" t="s">
        <v>74134</v>
      </c>
      <c r="B3301" s="1" t="s">
        <v>74424</v>
      </c>
      <c r="C3301" s="1">
        <v>14987136118799</v>
      </c>
      <c r="D3301" s="1">
        <v>3600</v>
      </c>
      <c r="E3301" s="1">
        <v>3</v>
      </c>
      <c r="F3301" s="1">
        <v>1</v>
      </c>
      <c r="G3301" s="1" t="s">
        <v>34</v>
      </c>
      <c r="H3301" s="1" t="s">
        <v>35</v>
      </c>
      <c r="I3301" s="1" t="s">
        <v>36</v>
      </c>
      <c r="J3301" s="1" t="s">
        <v>4392</v>
      </c>
      <c r="K3301" s="1" t="s">
        <v>4393</v>
      </c>
      <c r="L3301" s="1" t="s">
        <v>4394</v>
      </c>
      <c r="M3301" s="1" t="s">
        <v>4392</v>
      </c>
      <c r="N3301" s="1" t="s">
        <v>41</v>
      </c>
      <c r="O3301" s="1">
        <v>20260630</v>
      </c>
      <c r="P3301" s="1" t="s">
        <v>4395</v>
      </c>
      <c r="Q3301" s="1" t="s">
        <v>34</v>
      </c>
      <c r="R3301" s="1" t="s">
        <v>43</v>
      </c>
      <c r="S3301" s="1">
        <v>20080620</v>
      </c>
      <c r="X3301" s="1" t="s">
        <v>44</v>
      </c>
      <c r="Z3301" s="1">
        <v>4987136520144</v>
      </c>
      <c r="AF3301" s="1">
        <v>20151228</v>
      </c>
    </row>
    <row r="3302" spans="1:32" x14ac:dyDescent="0.45">
      <c r="A3302" s="1" t="s">
        <v>74134</v>
      </c>
      <c r="B3302" s="1" t="s">
        <v>74424</v>
      </c>
      <c r="C3302" s="1">
        <v>14987136119673</v>
      </c>
      <c r="D3302" s="1">
        <v>210</v>
      </c>
      <c r="E3302" s="1">
        <v>3</v>
      </c>
      <c r="F3302" s="1">
        <v>1</v>
      </c>
      <c r="G3302" s="1" t="s">
        <v>34</v>
      </c>
      <c r="H3302" s="1" t="s">
        <v>35</v>
      </c>
      <c r="I3302" s="1" t="s">
        <v>36</v>
      </c>
      <c r="J3302" s="1" t="s">
        <v>4392</v>
      </c>
      <c r="K3302" s="1" t="s">
        <v>4393</v>
      </c>
      <c r="L3302" s="1" t="s">
        <v>4394</v>
      </c>
      <c r="M3302" s="1" t="s">
        <v>4392</v>
      </c>
      <c r="N3302" s="1" t="s">
        <v>41</v>
      </c>
      <c r="O3302" s="1">
        <v>20260630</v>
      </c>
      <c r="P3302" s="1" t="s">
        <v>4395</v>
      </c>
      <c r="Q3302" s="1" t="s">
        <v>34</v>
      </c>
      <c r="R3302" s="1" t="s">
        <v>43</v>
      </c>
      <c r="S3302" s="1">
        <v>20080620</v>
      </c>
      <c r="X3302" s="1" t="s">
        <v>44</v>
      </c>
      <c r="Z3302" s="1">
        <v>4987136520144</v>
      </c>
      <c r="AB3302" s="1">
        <v>24987136119670</v>
      </c>
    </row>
    <row r="3303" spans="1:32" x14ac:dyDescent="0.45">
      <c r="A3303" s="1" t="s">
        <v>74134</v>
      </c>
      <c r="B3303" s="1" t="s">
        <v>74424</v>
      </c>
      <c r="C3303" s="1">
        <v>14987136119680</v>
      </c>
      <c r="D3303" s="1">
        <v>3150</v>
      </c>
      <c r="E3303" s="1">
        <v>3</v>
      </c>
      <c r="F3303" s="1">
        <v>1</v>
      </c>
      <c r="G3303" s="1" t="s">
        <v>34</v>
      </c>
      <c r="H3303" s="1" t="s">
        <v>35</v>
      </c>
      <c r="I3303" s="1" t="s">
        <v>36</v>
      </c>
      <c r="J3303" s="1" t="s">
        <v>4392</v>
      </c>
      <c r="K3303" s="1" t="s">
        <v>4393</v>
      </c>
      <c r="L3303" s="1" t="s">
        <v>4394</v>
      </c>
      <c r="M3303" s="1" t="s">
        <v>4392</v>
      </c>
      <c r="N3303" s="1" t="s">
        <v>41</v>
      </c>
      <c r="O3303" s="1">
        <v>20260630</v>
      </c>
      <c r="P3303" s="1" t="s">
        <v>4395</v>
      </c>
      <c r="Q3303" s="1" t="s">
        <v>34</v>
      </c>
      <c r="R3303" s="1" t="s">
        <v>43</v>
      </c>
      <c r="S3303" s="1">
        <v>20080620</v>
      </c>
      <c r="X3303" s="1" t="s">
        <v>44</v>
      </c>
      <c r="Z3303" s="1">
        <v>4987136520144</v>
      </c>
      <c r="AB3303" s="1">
        <v>24987136119687</v>
      </c>
    </row>
    <row r="3304" spans="1:32" x14ac:dyDescent="0.45">
      <c r="A3304" s="1" t="s">
        <v>74134</v>
      </c>
      <c r="B3304" s="1" t="s">
        <v>74424</v>
      </c>
      <c r="C3304" s="1">
        <v>14987376331828</v>
      </c>
      <c r="D3304" s="1">
        <v>210</v>
      </c>
      <c r="E3304" s="1">
        <v>3</v>
      </c>
      <c r="F3304" s="1">
        <v>1</v>
      </c>
      <c r="G3304" s="1" t="s">
        <v>34</v>
      </c>
      <c r="H3304" s="1" t="s">
        <v>35</v>
      </c>
      <c r="I3304" s="1" t="s">
        <v>36</v>
      </c>
      <c r="J3304" s="1" t="s">
        <v>4392</v>
      </c>
      <c r="K3304" s="1" t="s">
        <v>4393</v>
      </c>
      <c r="L3304" s="1" t="s">
        <v>4394</v>
      </c>
      <c r="M3304" s="1" t="s">
        <v>4392</v>
      </c>
      <c r="N3304" s="1" t="s">
        <v>41</v>
      </c>
      <c r="O3304" s="1">
        <v>20260630</v>
      </c>
      <c r="P3304" s="1" t="s">
        <v>276</v>
      </c>
      <c r="Q3304" s="1" t="s">
        <v>34</v>
      </c>
      <c r="R3304" s="1" t="s">
        <v>43</v>
      </c>
      <c r="S3304" s="1">
        <v>20080620</v>
      </c>
      <c r="X3304" s="1" t="s">
        <v>44</v>
      </c>
      <c r="Z3304" s="1">
        <v>4987376331883</v>
      </c>
      <c r="AB3304" s="1">
        <v>24987376331825</v>
      </c>
    </row>
    <row r="3305" spans="1:32" x14ac:dyDescent="0.45">
      <c r="A3305" s="1" t="s">
        <v>74134</v>
      </c>
      <c r="B3305" s="1" t="s">
        <v>74424</v>
      </c>
      <c r="C3305" s="1">
        <v>14987376331835</v>
      </c>
      <c r="D3305" s="1">
        <v>1200</v>
      </c>
      <c r="E3305" s="1">
        <v>3</v>
      </c>
      <c r="F3305" s="1">
        <v>1</v>
      </c>
      <c r="G3305" s="1" t="s">
        <v>34</v>
      </c>
      <c r="H3305" s="1" t="s">
        <v>35</v>
      </c>
      <c r="I3305" s="1" t="s">
        <v>36</v>
      </c>
      <c r="J3305" s="1" t="s">
        <v>4392</v>
      </c>
      <c r="K3305" s="1" t="s">
        <v>4393</v>
      </c>
      <c r="L3305" s="1" t="s">
        <v>4394</v>
      </c>
      <c r="M3305" s="1" t="s">
        <v>4392</v>
      </c>
      <c r="N3305" s="1" t="s">
        <v>41</v>
      </c>
      <c r="O3305" s="1">
        <v>20260630</v>
      </c>
      <c r="P3305" s="1" t="s">
        <v>276</v>
      </c>
      <c r="Q3305" s="1" t="s">
        <v>34</v>
      </c>
      <c r="R3305" s="1" t="s">
        <v>43</v>
      </c>
      <c r="S3305" s="1">
        <v>20080620</v>
      </c>
      <c r="X3305" s="1" t="s">
        <v>44</v>
      </c>
      <c r="Z3305" s="1">
        <v>4987376331883</v>
      </c>
      <c r="AB3305" s="1">
        <v>24987376331832</v>
      </c>
    </row>
    <row r="3306" spans="1:32" x14ac:dyDescent="0.45">
      <c r="A3306" s="1" t="s">
        <v>74134</v>
      </c>
      <c r="B3306" s="1" t="s">
        <v>74424</v>
      </c>
      <c r="C3306" s="1">
        <v>14987376331842</v>
      </c>
      <c r="D3306" s="1">
        <v>3150</v>
      </c>
      <c r="E3306" s="1">
        <v>3</v>
      </c>
      <c r="F3306" s="1">
        <v>1</v>
      </c>
      <c r="G3306" s="1" t="s">
        <v>34</v>
      </c>
      <c r="H3306" s="1" t="s">
        <v>35</v>
      </c>
      <c r="I3306" s="1" t="s">
        <v>36</v>
      </c>
      <c r="J3306" s="1" t="s">
        <v>4392</v>
      </c>
      <c r="K3306" s="1" t="s">
        <v>4393</v>
      </c>
      <c r="L3306" s="1" t="s">
        <v>4394</v>
      </c>
      <c r="M3306" s="1" t="s">
        <v>4392</v>
      </c>
      <c r="N3306" s="1" t="s">
        <v>41</v>
      </c>
      <c r="O3306" s="1">
        <v>20260630</v>
      </c>
      <c r="P3306" s="1" t="s">
        <v>276</v>
      </c>
      <c r="Q3306" s="1" t="s">
        <v>34</v>
      </c>
      <c r="R3306" s="1" t="s">
        <v>43</v>
      </c>
      <c r="S3306" s="1">
        <v>20080620</v>
      </c>
      <c r="X3306" s="1" t="s">
        <v>44</v>
      </c>
      <c r="Z3306" s="1">
        <v>4987376331883</v>
      </c>
      <c r="AB3306" s="1">
        <v>24987376331849</v>
      </c>
    </row>
    <row r="3307" spans="1:32" x14ac:dyDescent="0.45">
      <c r="A3307" s="1" t="s">
        <v>74134</v>
      </c>
      <c r="B3307" s="1" t="s">
        <v>74424</v>
      </c>
      <c r="C3307" s="1">
        <v>14987376331859</v>
      </c>
      <c r="D3307" s="1">
        <v>3600</v>
      </c>
      <c r="E3307" s="1">
        <v>3</v>
      </c>
      <c r="F3307" s="1">
        <v>1</v>
      </c>
      <c r="G3307" s="1" t="s">
        <v>34</v>
      </c>
      <c r="H3307" s="1" t="s">
        <v>35</v>
      </c>
      <c r="I3307" s="1" t="s">
        <v>36</v>
      </c>
      <c r="J3307" s="1" t="s">
        <v>4392</v>
      </c>
      <c r="K3307" s="1" t="s">
        <v>4393</v>
      </c>
      <c r="L3307" s="1" t="s">
        <v>4394</v>
      </c>
      <c r="M3307" s="1" t="s">
        <v>4392</v>
      </c>
      <c r="N3307" s="1" t="s">
        <v>41</v>
      </c>
      <c r="O3307" s="1">
        <v>20260630</v>
      </c>
      <c r="P3307" s="1" t="s">
        <v>276</v>
      </c>
      <c r="Q3307" s="1" t="s">
        <v>34</v>
      </c>
      <c r="R3307" s="1" t="s">
        <v>43</v>
      </c>
      <c r="S3307" s="1">
        <v>20080620</v>
      </c>
      <c r="X3307" s="1" t="s">
        <v>44</v>
      </c>
      <c r="Z3307" s="1">
        <v>4987376331883</v>
      </c>
      <c r="AB3307" s="1">
        <v>24987376331856</v>
      </c>
    </row>
    <row r="3308" spans="1:32" x14ac:dyDescent="0.45">
      <c r="A3308" s="1" t="s">
        <v>68403</v>
      </c>
      <c r="B3308" s="1" t="s">
        <v>68972</v>
      </c>
      <c r="C3308" s="1">
        <v>14987136118720</v>
      </c>
      <c r="D3308" s="1">
        <v>2100</v>
      </c>
      <c r="F3308" s="1">
        <v>210</v>
      </c>
      <c r="G3308" s="1" t="s">
        <v>279</v>
      </c>
      <c r="H3308" s="1" t="s">
        <v>35</v>
      </c>
      <c r="I3308" s="1" t="s">
        <v>280</v>
      </c>
      <c r="J3308" s="1" t="s">
        <v>68973</v>
      </c>
      <c r="K3308" s="1" t="s">
        <v>68925</v>
      </c>
      <c r="L3308" s="1" t="s">
        <v>68974</v>
      </c>
      <c r="M3308" s="1" t="s">
        <v>68973</v>
      </c>
      <c r="N3308" s="1" t="s">
        <v>41</v>
      </c>
      <c r="O3308" s="1">
        <v>20260630</v>
      </c>
      <c r="P3308" s="1" t="s">
        <v>4395</v>
      </c>
      <c r="Q3308" s="1" t="s">
        <v>279</v>
      </c>
      <c r="R3308" s="1" t="s">
        <v>43</v>
      </c>
      <c r="S3308" s="1">
        <v>20080620</v>
      </c>
      <c r="X3308" s="1" t="s">
        <v>44</v>
      </c>
      <c r="Z3308" s="1">
        <v>4987136520090</v>
      </c>
      <c r="AB3308" s="1">
        <v>24987136118727</v>
      </c>
    </row>
    <row r="3309" spans="1:32" x14ac:dyDescent="0.45">
      <c r="A3309" s="1" t="s">
        <v>68403</v>
      </c>
      <c r="B3309" s="1" t="s">
        <v>68972</v>
      </c>
      <c r="C3309" s="1">
        <v>14987376331903</v>
      </c>
      <c r="D3309" s="1">
        <v>2100</v>
      </c>
      <c r="F3309" s="1">
        <v>210</v>
      </c>
      <c r="G3309" s="1" t="s">
        <v>279</v>
      </c>
      <c r="H3309" s="1" t="s">
        <v>35</v>
      </c>
      <c r="I3309" s="1" t="s">
        <v>280</v>
      </c>
      <c r="J3309" s="1" t="s">
        <v>68973</v>
      </c>
      <c r="K3309" s="1" t="s">
        <v>68925</v>
      </c>
      <c r="L3309" s="1" t="s">
        <v>68974</v>
      </c>
      <c r="M3309" s="1" t="s">
        <v>68973</v>
      </c>
      <c r="N3309" s="1" t="s">
        <v>41</v>
      </c>
      <c r="O3309" s="1">
        <v>20260630</v>
      </c>
      <c r="P3309" s="1" t="s">
        <v>276</v>
      </c>
      <c r="Q3309" s="1" t="s">
        <v>279</v>
      </c>
      <c r="R3309" s="1" t="s">
        <v>43</v>
      </c>
      <c r="S3309" s="1">
        <v>20080620</v>
      </c>
      <c r="X3309" s="1" t="s">
        <v>44</v>
      </c>
      <c r="Z3309" s="1">
        <v>4987376331951</v>
      </c>
      <c r="AB3309" s="1">
        <v>24987376331900</v>
      </c>
    </row>
    <row r="3310" spans="1:32" x14ac:dyDescent="0.45">
      <c r="A3310" s="1" t="s">
        <v>76805</v>
      </c>
      <c r="B3310" s="1" t="s">
        <v>77320</v>
      </c>
      <c r="C3310" s="1">
        <v>14987136118737</v>
      </c>
      <c r="D3310" s="1">
        <v>2100</v>
      </c>
      <c r="F3310" s="1">
        <v>10</v>
      </c>
      <c r="G3310" s="1" t="s">
        <v>279</v>
      </c>
      <c r="H3310" s="1" t="s">
        <v>35</v>
      </c>
      <c r="I3310" s="1" t="s">
        <v>280</v>
      </c>
      <c r="J3310" s="1" t="s">
        <v>68973</v>
      </c>
      <c r="K3310" s="1" t="s">
        <v>68925</v>
      </c>
      <c r="L3310" s="1" t="s">
        <v>68974</v>
      </c>
      <c r="M3310" s="1" t="s">
        <v>68973</v>
      </c>
      <c r="N3310" s="1" t="s">
        <v>41</v>
      </c>
      <c r="O3310" s="1">
        <v>20260630</v>
      </c>
      <c r="P3310" s="1" t="s">
        <v>4395</v>
      </c>
      <c r="Q3310" s="1" t="s">
        <v>279</v>
      </c>
      <c r="R3310" s="1" t="s">
        <v>43</v>
      </c>
      <c r="S3310" s="1">
        <v>20080620</v>
      </c>
      <c r="X3310" s="1" t="s">
        <v>44</v>
      </c>
      <c r="Z3310" s="1">
        <v>4987136520106</v>
      </c>
      <c r="AB3310" s="1">
        <v>24987136118734</v>
      </c>
    </row>
    <row r="3311" spans="1:32" x14ac:dyDescent="0.45">
      <c r="A3311" s="1" t="s">
        <v>76805</v>
      </c>
      <c r="B3311" s="1" t="s">
        <v>77320</v>
      </c>
      <c r="C3311" s="1">
        <v>14987376331910</v>
      </c>
      <c r="D3311" s="1">
        <v>2100</v>
      </c>
      <c r="F3311" s="1">
        <v>10</v>
      </c>
      <c r="G3311" s="1" t="s">
        <v>279</v>
      </c>
      <c r="H3311" s="1" t="s">
        <v>35</v>
      </c>
      <c r="I3311" s="1" t="s">
        <v>280</v>
      </c>
      <c r="J3311" s="1" t="s">
        <v>68973</v>
      </c>
      <c r="K3311" s="1" t="s">
        <v>68925</v>
      </c>
      <c r="L3311" s="1" t="s">
        <v>68974</v>
      </c>
      <c r="M3311" s="1" t="s">
        <v>68973</v>
      </c>
      <c r="N3311" s="1" t="s">
        <v>41</v>
      </c>
      <c r="O3311" s="1">
        <v>20260630</v>
      </c>
      <c r="P3311" s="1" t="s">
        <v>276</v>
      </c>
      <c r="Q3311" s="1" t="s">
        <v>279</v>
      </c>
      <c r="R3311" s="1" t="s">
        <v>43</v>
      </c>
      <c r="S3311" s="1">
        <v>20080620</v>
      </c>
      <c r="X3311" s="1" t="s">
        <v>44</v>
      </c>
      <c r="Z3311" s="1">
        <v>4987376331968</v>
      </c>
      <c r="AB3311" s="1">
        <v>24987376331917</v>
      </c>
    </row>
    <row r="3312" spans="1:32" x14ac:dyDescent="0.45">
      <c r="A3312" s="1" t="s">
        <v>193</v>
      </c>
      <c r="B3312" s="1" t="s">
        <v>4398</v>
      </c>
      <c r="C3312" s="1">
        <v>14987123160572</v>
      </c>
      <c r="D3312" s="1">
        <v>100</v>
      </c>
      <c r="F3312" s="1">
        <v>10</v>
      </c>
      <c r="G3312" s="1" t="s">
        <v>195</v>
      </c>
      <c r="H3312" s="1" t="s">
        <v>35</v>
      </c>
      <c r="I3312" s="1" t="s">
        <v>196</v>
      </c>
      <c r="J3312" s="1" t="s">
        <v>4399</v>
      </c>
      <c r="K3312" s="1" t="s">
        <v>233</v>
      </c>
      <c r="L3312" s="1" t="s">
        <v>4400</v>
      </c>
      <c r="M3312" s="1" t="s">
        <v>4401</v>
      </c>
      <c r="N3312" s="1" t="s">
        <v>41</v>
      </c>
      <c r="O3312" s="1">
        <v>20260630</v>
      </c>
      <c r="P3312" s="1" t="s">
        <v>201</v>
      </c>
      <c r="Q3312" s="1" t="s">
        <v>195</v>
      </c>
      <c r="R3312" s="1" t="s">
        <v>43</v>
      </c>
      <c r="S3312" s="1">
        <v>20220401</v>
      </c>
      <c r="X3312" s="1" t="s">
        <v>44</v>
      </c>
      <c r="Z3312" s="1">
        <v>4987123513289</v>
      </c>
    </row>
    <row r="3313" spans="1:32" x14ac:dyDescent="0.45">
      <c r="A3313" s="1" t="s">
        <v>193</v>
      </c>
      <c r="B3313" s="1" t="s">
        <v>4398</v>
      </c>
      <c r="C3313" s="1">
        <v>14987123160589</v>
      </c>
      <c r="D3313" s="1">
        <v>500</v>
      </c>
      <c r="F3313" s="1">
        <v>10</v>
      </c>
      <c r="G3313" s="1" t="s">
        <v>195</v>
      </c>
      <c r="H3313" s="1" t="s">
        <v>35</v>
      </c>
      <c r="I3313" s="1" t="s">
        <v>196</v>
      </c>
      <c r="J3313" s="1" t="s">
        <v>4399</v>
      </c>
      <c r="K3313" s="1" t="s">
        <v>233</v>
      </c>
      <c r="L3313" s="1" t="s">
        <v>4400</v>
      </c>
      <c r="M3313" s="1" t="s">
        <v>4401</v>
      </c>
      <c r="N3313" s="1" t="s">
        <v>41</v>
      </c>
      <c r="O3313" s="1">
        <v>20260630</v>
      </c>
      <c r="P3313" s="1" t="s">
        <v>201</v>
      </c>
      <c r="Q3313" s="1" t="s">
        <v>195</v>
      </c>
      <c r="R3313" s="1" t="s">
        <v>43</v>
      </c>
      <c r="S3313" s="1">
        <v>20220401</v>
      </c>
      <c r="X3313" s="1" t="s">
        <v>44</v>
      </c>
      <c r="Z3313" s="1">
        <v>4987123513289</v>
      </c>
    </row>
    <row r="3314" spans="1:32" x14ac:dyDescent="0.45">
      <c r="A3314" s="1" t="s">
        <v>193</v>
      </c>
      <c r="B3314" s="1" t="s">
        <v>4398</v>
      </c>
      <c r="C3314" s="1">
        <v>14987123160596</v>
      </c>
      <c r="D3314" s="1">
        <v>1000</v>
      </c>
      <c r="F3314" s="1">
        <v>10</v>
      </c>
      <c r="G3314" s="1" t="s">
        <v>195</v>
      </c>
      <c r="H3314" s="1" t="s">
        <v>35</v>
      </c>
      <c r="I3314" s="1" t="s">
        <v>196</v>
      </c>
      <c r="J3314" s="1" t="s">
        <v>4399</v>
      </c>
      <c r="K3314" s="1" t="s">
        <v>233</v>
      </c>
      <c r="L3314" s="1" t="s">
        <v>4400</v>
      </c>
      <c r="M3314" s="1" t="s">
        <v>4401</v>
      </c>
      <c r="N3314" s="1" t="s">
        <v>41</v>
      </c>
      <c r="O3314" s="1">
        <v>20260630</v>
      </c>
      <c r="P3314" s="1" t="s">
        <v>201</v>
      </c>
      <c r="Q3314" s="1" t="s">
        <v>195</v>
      </c>
      <c r="R3314" s="1" t="s">
        <v>43</v>
      </c>
      <c r="S3314" s="1">
        <v>20220401</v>
      </c>
      <c r="X3314" s="1" t="s">
        <v>44</v>
      </c>
      <c r="Z3314" s="1">
        <v>4987123513289</v>
      </c>
    </row>
    <row r="3315" spans="1:32" x14ac:dyDescent="0.45">
      <c r="A3315" s="1" t="s">
        <v>32</v>
      </c>
      <c r="B3315" s="1" t="s">
        <v>4402</v>
      </c>
      <c r="C3315" s="1">
        <v>14987123160602</v>
      </c>
      <c r="D3315" s="1">
        <v>1000</v>
      </c>
      <c r="F3315" s="1">
        <v>1000</v>
      </c>
      <c r="G3315" s="1" t="s">
        <v>195</v>
      </c>
      <c r="H3315" s="1" t="s">
        <v>35</v>
      </c>
      <c r="I3315" s="1" t="s">
        <v>196</v>
      </c>
      <c r="J3315" s="1" t="s">
        <v>4399</v>
      </c>
      <c r="K3315" s="1" t="s">
        <v>233</v>
      </c>
      <c r="L3315" s="1" t="s">
        <v>4400</v>
      </c>
      <c r="M3315" s="1" t="s">
        <v>4401</v>
      </c>
      <c r="N3315" s="1" t="s">
        <v>41</v>
      </c>
      <c r="O3315" s="1">
        <v>20260630</v>
      </c>
      <c r="P3315" s="1" t="s">
        <v>201</v>
      </c>
      <c r="Q3315" s="1" t="s">
        <v>195</v>
      </c>
      <c r="R3315" s="1" t="s">
        <v>43</v>
      </c>
      <c r="S3315" s="1">
        <v>20220401</v>
      </c>
      <c r="X3315" s="1" t="s">
        <v>44</v>
      </c>
      <c r="Z3315" s="1">
        <v>4987123513296</v>
      </c>
    </row>
    <row r="3316" spans="1:32" x14ac:dyDescent="0.45">
      <c r="A3316" s="1" t="s">
        <v>193</v>
      </c>
      <c r="B3316" s="1" t="s">
        <v>4403</v>
      </c>
      <c r="C3316" s="1">
        <v>14987271005329</v>
      </c>
      <c r="D3316" s="1">
        <v>6000</v>
      </c>
      <c r="F3316" s="1">
        <v>10</v>
      </c>
      <c r="G3316" s="1" t="s">
        <v>195</v>
      </c>
      <c r="H3316" s="1" t="s">
        <v>35</v>
      </c>
      <c r="I3316" s="1" t="s">
        <v>196</v>
      </c>
      <c r="J3316" s="1" t="s">
        <v>4404</v>
      </c>
      <c r="K3316" s="1" t="s">
        <v>233</v>
      </c>
      <c r="L3316" s="1" t="s">
        <v>4400</v>
      </c>
      <c r="M3316" s="1" t="s">
        <v>4401</v>
      </c>
      <c r="N3316" s="1" t="s">
        <v>41</v>
      </c>
      <c r="O3316" s="1">
        <v>20260630</v>
      </c>
      <c r="P3316" s="1" t="s">
        <v>284</v>
      </c>
      <c r="Q3316" s="1" t="s">
        <v>195</v>
      </c>
      <c r="R3316" s="1" t="s">
        <v>43</v>
      </c>
      <c r="S3316" s="1">
        <v>20220401</v>
      </c>
      <c r="X3316" s="1" t="s">
        <v>44</v>
      </c>
      <c r="Z3316" s="1">
        <v>4987271005308</v>
      </c>
    </row>
    <row r="3317" spans="1:32" x14ac:dyDescent="0.45">
      <c r="A3317" s="1" t="s">
        <v>193</v>
      </c>
      <c r="B3317" s="1" t="s">
        <v>4403</v>
      </c>
      <c r="C3317" s="1">
        <v>14987271005350</v>
      </c>
      <c r="D3317" s="1">
        <v>100</v>
      </c>
      <c r="F3317" s="1">
        <v>10</v>
      </c>
      <c r="G3317" s="1" t="s">
        <v>195</v>
      </c>
      <c r="H3317" s="1" t="s">
        <v>35</v>
      </c>
      <c r="I3317" s="1" t="s">
        <v>196</v>
      </c>
      <c r="J3317" s="1" t="s">
        <v>4404</v>
      </c>
      <c r="K3317" s="1" t="s">
        <v>233</v>
      </c>
      <c r="L3317" s="1" t="s">
        <v>4400</v>
      </c>
      <c r="M3317" s="1" t="s">
        <v>4401</v>
      </c>
      <c r="N3317" s="1" t="s">
        <v>41</v>
      </c>
      <c r="O3317" s="1">
        <v>20260630</v>
      </c>
      <c r="P3317" s="1" t="s">
        <v>284</v>
      </c>
      <c r="Q3317" s="1" t="s">
        <v>195</v>
      </c>
      <c r="R3317" s="1" t="s">
        <v>43</v>
      </c>
      <c r="S3317" s="1">
        <v>20220401</v>
      </c>
      <c r="X3317" s="1" t="s">
        <v>44</v>
      </c>
      <c r="Z3317" s="1">
        <v>4987271005308</v>
      </c>
    </row>
    <row r="3318" spans="1:32" x14ac:dyDescent="0.45">
      <c r="A3318" s="1" t="s">
        <v>193</v>
      </c>
      <c r="B3318" s="1" t="s">
        <v>4403</v>
      </c>
      <c r="C3318" s="1">
        <v>14987271005367</v>
      </c>
      <c r="D3318" s="1">
        <v>1000</v>
      </c>
      <c r="F3318" s="1">
        <v>10</v>
      </c>
      <c r="G3318" s="1" t="s">
        <v>195</v>
      </c>
      <c r="H3318" s="1" t="s">
        <v>35</v>
      </c>
      <c r="I3318" s="1" t="s">
        <v>196</v>
      </c>
      <c r="J3318" s="1" t="s">
        <v>4404</v>
      </c>
      <c r="K3318" s="1" t="s">
        <v>233</v>
      </c>
      <c r="L3318" s="1" t="s">
        <v>4400</v>
      </c>
      <c r="M3318" s="1" t="s">
        <v>4401</v>
      </c>
      <c r="N3318" s="1" t="s">
        <v>41</v>
      </c>
      <c r="O3318" s="1">
        <v>20260630</v>
      </c>
      <c r="P3318" s="1" t="s">
        <v>284</v>
      </c>
      <c r="Q3318" s="1" t="s">
        <v>195</v>
      </c>
      <c r="R3318" s="1" t="s">
        <v>43</v>
      </c>
      <c r="S3318" s="1">
        <v>20220401</v>
      </c>
      <c r="X3318" s="1" t="s">
        <v>44</v>
      </c>
      <c r="Z3318" s="1">
        <v>4987271005308</v>
      </c>
    </row>
    <row r="3319" spans="1:32" x14ac:dyDescent="0.45">
      <c r="A3319" s="1" t="s">
        <v>32</v>
      </c>
      <c r="B3319" s="1" t="s">
        <v>4405</v>
      </c>
      <c r="C3319" s="1">
        <v>14987271005343</v>
      </c>
      <c r="D3319" s="1">
        <v>1200</v>
      </c>
      <c r="F3319" s="1">
        <v>1200</v>
      </c>
      <c r="G3319" s="1" t="s">
        <v>195</v>
      </c>
      <c r="H3319" s="1" t="s">
        <v>35</v>
      </c>
      <c r="I3319" s="1" t="s">
        <v>196</v>
      </c>
      <c r="J3319" s="1" t="s">
        <v>4404</v>
      </c>
      <c r="K3319" s="1" t="s">
        <v>233</v>
      </c>
      <c r="L3319" s="1" t="s">
        <v>4400</v>
      </c>
      <c r="M3319" s="1" t="s">
        <v>4401</v>
      </c>
      <c r="N3319" s="1" t="s">
        <v>41</v>
      </c>
      <c r="O3319" s="1">
        <v>20260630</v>
      </c>
      <c r="P3319" s="1" t="s">
        <v>284</v>
      </c>
      <c r="Q3319" s="1" t="s">
        <v>195</v>
      </c>
      <c r="R3319" s="1" t="s">
        <v>43</v>
      </c>
      <c r="S3319" s="1">
        <v>20220401</v>
      </c>
      <c r="X3319" s="1" t="s">
        <v>44</v>
      </c>
    </row>
    <row r="3320" spans="1:32" x14ac:dyDescent="0.45">
      <c r="A3320" s="1" t="s">
        <v>32</v>
      </c>
      <c r="B3320" s="1" t="s">
        <v>4406</v>
      </c>
      <c r="C3320" s="1">
        <v>14987271005336</v>
      </c>
      <c r="D3320" s="1">
        <v>6000</v>
      </c>
      <c r="F3320" s="1">
        <v>6000</v>
      </c>
      <c r="G3320" s="1" t="s">
        <v>195</v>
      </c>
      <c r="H3320" s="1" t="s">
        <v>35</v>
      </c>
      <c r="I3320" s="1" t="s">
        <v>196</v>
      </c>
      <c r="J3320" s="1" t="s">
        <v>4404</v>
      </c>
      <c r="K3320" s="1" t="s">
        <v>233</v>
      </c>
      <c r="L3320" s="1" t="s">
        <v>4400</v>
      </c>
      <c r="M3320" s="1" t="s">
        <v>4401</v>
      </c>
      <c r="N3320" s="1" t="s">
        <v>41</v>
      </c>
      <c r="O3320" s="1">
        <v>20260630</v>
      </c>
      <c r="P3320" s="1" t="s">
        <v>284</v>
      </c>
      <c r="Q3320" s="1" t="s">
        <v>195</v>
      </c>
      <c r="R3320" s="1" t="s">
        <v>43</v>
      </c>
      <c r="S3320" s="1">
        <v>20220401</v>
      </c>
      <c r="X3320" s="1" t="s">
        <v>44</v>
      </c>
      <c r="Z3320" s="1">
        <v>4987271005315</v>
      </c>
    </row>
    <row r="3321" spans="1:32" x14ac:dyDescent="0.45">
      <c r="A3321" s="1" t="s">
        <v>193</v>
      </c>
      <c r="B3321" s="1" t="s">
        <v>4407</v>
      </c>
      <c r="C3321" s="1">
        <v>14987155023135</v>
      </c>
      <c r="D3321" s="1">
        <v>100</v>
      </c>
      <c r="F3321" s="1">
        <v>10</v>
      </c>
      <c r="G3321" s="1" t="s">
        <v>195</v>
      </c>
      <c r="H3321" s="1" t="s">
        <v>35</v>
      </c>
      <c r="I3321" s="1" t="s">
        <v>196</v>
      </c>
      <c r="J3321" s="1" t="s">
        <v>4408</v>
      </c>
      <c r="K3321" s="1" t="s">
        <v>233</v>
      </c>
      <c r="L3321" s="1" t="s">
        <v>4400</v>
      </c>
      <c r="M3321" s="1" t="s">
        <v>4401</v>
      </c>
      <c r="N3321" s="1" t="s">
        <v>41</v>
      </c>
      <c r="O3321" s="1">
        <v>20260630</v>
      </c>
      <c r="P3321" s="1" t="s">
        <v>485</v>
      </c>
      <c r="Q3321" s="1" t="s">
        <v>195</v>
      </c>
      <c r="R3321" s="1" t="s">
        <v>43</v>
      </c>
      <c r="S3321" s="1">
        <v>20220401</v>
      </c>
      <c r="X3321" s="1" t="s">
        <v>44</v>
      </c>
      <c r="Z3321" s="1">
        <v>4987155023633</v>
      </c>
    </row>
    <row r="3322" spans="1:32" x14ac:dyDescent="0.45">
      <c r="A3322" s="1" t="s">
        <v>193</v>
      </c>
      <c r="B3322" s="1" t="s">
        <v>4407</v>
      </c>
      <c r="C3322" s="1">
        <v>14987155023159</v>
      </c>
      <c r="D3322" s="1">
        <v>1000</v>
      </c>
      <c r="F3322" s="1">
        <v>10</v>
      </c>
      <c r="G3322" s="1" t="s">
        <v>195</v>
      </c>
      <c r="H3322" s="1" t="s">
        <v>35</v>
      </c>
      <c r="I3322" s="1" t="s">
        <v>196</v>
      </c>
      <c r="J3322" s="1" t="s">
        <v>4408</v>
      </c>
      <c r="K3322" s="1" t="s">
        <v>233</v>
      </c>
      <c r="L3322" s="1" t="s">
        <v>4400</v>
      </c>
      <c r="M3322" s="1" t="s">
        <v>4401</v>
      </c>
      <c r="N3322" s="1" t="s">
        <v>41</v>
      </c>
      <c r="O3322" s="1">
        <v>20260630</v>
      </c>
      <c r="P3322" s="1" t="s">
        <v>485</v>
      </c>
      <c r="Q3322" s="1" t="s">
        <v>195</v>
      </c>
      <c r="R3322" s="1" t="s">
        <v>43</v>
      </c>
      <c r="S3322" s="1">
        <v>20220401</v>
      </c>
      <c r="X3322" s="1" t="s">
        <v>44</v>
      </c>
      <c r="Z3322" s="1">
        <v>4987155023633</v>
      </c>
    </row>
    <row r="3323" spans="1:32" x14ac:dyDescent="0.45">
      <c r="A3323" s="1" t="s">
        <v>32</v>
      </c>
      <c r="B3323" s="1" t="s">
        <v>4409</v>
      </c>
      <c r="C3323" s="1">
        <v>14987155023142</v>
      </c>
      <c r="D3323" s="1">
        <v>1000</v>
      </c>
      <c r="F3323" s="1">
        <v>1000</v>
      </c>
      <c r="G3323" s="1" t="s">
        <v>195</v>
      </c>
      <c r="H3323" s="1" t="s">
        <v>35</v>
      </c>
      <c r="I3323" s="1" t="s">
        <v>196</v>
      </c>
      <c r="J3323" s="1" t="s">
        <v>4408</v>
      </c>
      <c r="K3323" s="1" t="s">
        <v>233</v>
      </c>
      <c r="L3323" s="1" t="s">
        <v>4400</v>
      </c>
      <c r="M3323" s="1" t="s">
        <v>4401</v>
      </c>
      <c r="N3323" s="1" t="s">
        <v>41</v>
      </c>
      <c r="O3323" s="1">
        <v>20260630</v>
      </c>
      <c r="P3323" s="1" t="s">
        <v>485</v>
      </c>
      <c r="Q3323" s="1" t="s">
        <v>195</v>
      </c>
      <c r="R3323" s="1" t="s">
        <v>43</v>
      </c>
      <c r="S3323" s="1">
        <v>20220401</v>
      </c>
      <c r="X3323" s="1" t="s">
        <v>44</v>
      </c>
      <c r="Z3323" s="1">
        <v>4987155023640</v>
      </c>
    </row>
    <row r="3324" spans="1:32" x14ac:dyDescent="0.45">
      <c r="A3324" s="1" t="s">
        <v>32</v>
      </c>
      <c r="B3324" s="1" t="s">
        <v>4410</v>
      </c>
      <c r="C3324" s="1">
        <v>14987155117131</v>
      </c>
      <c r="D3324" s="1">
        <v>1000</v>
      </c>
      <c r="F3324" s="1">
        <v>1000</v>
      </c>
      <c r="G3324" s="1" t="s">
        <v>34</v>
      </c>
      <c r="H3324" s="1" t="s">
        <v>35</v>
      </c>
      <c r="I3324" s="1" t="s">
        <v>36</v>
      </c>
      <c r="J3324" s="1" t="s">
        <v>4411</v>
      </c>
      <c r="K3324" s="1" t="s">
        <v>183</v>
      </c>
      <c r="L3324" s="1" t="s">
        <v>4412</v>
      </c>
      <c r="M3324" s="1" t="s">
        <v>4413</v>
      </c>
      <c r="N3324" s="1" t="s">
        <v>41</v>
      </c>
      <c r="O3324" s="1">
        <v>20260630</v>
      </c>
      <c r="P3324" s="1" t="s">
        <v>485</v>
      </c>
      <c r="Q3324" s="1" t="s">
        <v>34</v>
      </c>
      <c r="R3324" s="1" t="s">
        <v>43</v>
      </c>
      <c r="S3324" s="1">
        <v>20140620</v>
      </c>
      <c r="T3324" s="1">
        <v>20230331</v>
      </c>
      <c r="X3324" s="1" t="s">
        <v>44</v>
      </c>
      <c r="Z3324" s="1">
        <v>4987155117639</v>
      </c>
      <c r="AF3324" s="1">
        <v>20230331</v>
      </c>
    </row>
    <row r="3325" spans="1:32" x14ac:dyDescent="0.45">
      <c r="A3325" s="1" t="s">
        <v>74134</v>
      </c>
      <c r="B3325" s="1" t="s">
        <v>74425</v>
      </c>
      <c r="C3325" s="1">
        <v>14987155117148</v>
      </c>
      <c r="D3325" s="1">
        <v>1000</v>
      </c>
      <c r="E3325" s="1">
        <v>5</v>
      </c>
      <c r="F3325" s="1">
        <v>1</v>
      </c>
      <c r="G3325" s="1" t="s">
        <v>34</v>
      </c>
      <c r="H3325" s="1" t="s">
        <v>35</v>
      </c>
      <c r="I3325" s="1" t="s">
        <v>36</v>
      </c>
      <c r="J3325" s="1" t="s">
        <v>4411</v>
      </c>
      <c r="K3325" s="1" t="s">
        <v>183</v>
      </c>
      <c r="L3325" s="1" t="s">
        <v>4412</v>
      </c>
      <c r="M3325" s="1" t="s">
        <v>4413</v>
      </c>
      <c r="N3325" s="1" t="s">
        <v>41</v>
      </c>
      <c r="O3325" s="1">
        <v>20260630</v>
      </c>
      <c r="P3325" s="1" t="s">
        <v>485</v>
      </c>
      <c r="Q3325" s="1" t="s">
        <v>34</v>
      </c>
      <c r="R3325" s="1" t="s">
        <v>43</v>
      </c>
      <c r="S3325" s="1">
        <v>20140620</v>
      </c>
      <c r="T3325" s="1">
        <v>20230331</v>
      </c>
      <c r="X3325" s="1" t="s">
        <v>44</v>
      </c>
      <c r="Z3325" s="1">
        <v>4987155117646</v>
      </c>
      <c r="AF3325" s="1">
        <v>20230331</v>
      </c>
    </row>
    <row r="3326" spans="1:32" x14ac:dyDescent="0.45">
      <c r="A3326" s="1" t="s">
        <v>32</v>
      </c>
      <c r="B3326" s="1" t="s">
        <v>4414</v>
      </c>
      <c r="C3326" s="1">
        <v>14987376011454</v>
      </c>
      <c r="D3326" s="1">
        <v>1000</v>
      </c>
      <c r="F3326" s="1">
        <v>1000</v>
      </c>
      <c r="G3326" s="1" t="s">
        <v>34</v>
      </c>
      <c r="H3326" s="1" t="s">
        <v>35</v>
      </c>
      <c r="I3326" s="1" t="s">
        <v>36</v>
      </c>
      <c r="J3326" s="1" t="s">
        <v>4415</v>
      </c>
      <c r="K3326" s="1" t="s">
        <v>1403</v>
      </c>
      <c r="L3326" s="1" t="s">
        <v>4416</v>
      </c>
      <c r="M3326" s="1" t="s">
        <v>4417</v>
      </c>
      <c r="N3326" s="1" t="s">
        <v>41</v>
      </c>
      <c r="O3326" s="1">
        <v>20260630</v>
      </c>
      <c r="P3326" s="1" t="s">
        <v>276</v>
      </c>
      <c r="Q3326" s="1" t="s">
        <v>34</v>
      </c>
      <c r="R3326" s="1" t="s">
        <v>43</v>
      </c>
      <c r="S3326" s="1">
        <v>20130621</v>
      </c>
      <c r="T3326" s="1">
        <v>20240331</v>
      </c>
      <c r="X3326" s="1" t="s">
        <v>44</v>
      </c>
      <c r="Z3326" s="1">
        <v>4987376011495</v>
      </c>
      <c r="AB3326" s="1">
        <v>24987376011451</v>
      </c>
    </row>
    <row r="3327" spans="1:32" x14ac:dyDescent="0.45">
      <c r="A3327" s="1" t="s">
        <v>74134</v>
      </c>
      <c r="B3327" s="1" t="s">
        <v>74426</v>
      </c>
      <c r="C3327" s="1">
        <v>14987376011430</v>
      </c>
      <c r="D3327" s="1">
        <v>1200</v>
      </c>
      <c r="E3327" s="1">
        <v>3</v>
      </c>
      <c r="F3327" s="1">
        <v>1</v>
      </c>
      <c r="G3327" s="1" t="s">
        <v>34</v>
      </c>
      <c r="H3327" s="1" t="s">
        <v>35</v>
      </c>
      <c r="I3327" s="1" t="s">
        <v>36</v>
      </c>
      <c r="J3327" s="1" t="s">
        <v>4415</v>
      </c>
      <c r="K3327" s="1" t="s">
        <v>1403</v>
      </c>
      <c r="L3327" s="1" t="s">
        <v>4416</v>
      </c>
      <c r="M3327" s="1" t="s">
        <v>4417</v>
      </c>
      <c r="N3327" s="1" t="s">
        <v>41</v>
      </c>
      <c r="O3327" s="1">
        <v>20260630</v>
      </c>
      <c r="P3327" s="1" t="s">
        <v>276</v>
      </c>
      <c r="Q3327" s="1" t="s">
        <v>34</v>
      </c>
      <c r="R3327" s="1" t="s">
        <v>43</v>
      </c>
      <c r="S3327" s="1">
        <v>20130621</v>
      </c>
      <c r="T3327" s="1">
        <v>20240331</v>
      </c>
      <c r="X3327" s="1" t="s">
        <v>44</v>
      </c>
      <c r="Z3327" s="1">
        <v>4987376011488</v>
      </c>
      <c r="AB3327" s="1">
        <v>24987376011437</v>
      </c>
    </row>
    <row r="3328" spans="1:32" x14ac:dyDescent="0.45">
      <c r="A3328" s="1" t="s">
        <v>32</v>
      </c>
      <c r="B3328" s="1" t="s">
        <v>4418</v>
      </c>
      <c r="C3328" s="1">
        <v>14987123160619</v>
      </c>
      <c r="D3328" s="1">
        <v>500</v>
      </c>
      <c r="F3328" s="1">
        <v>500</v>
      </c>
      <c r="G3328" s="1" t="s">
        <v>34</v>
      </c>
      <c r="H3328" s="1" t="s">
        <v>35</v>
      </c>
      <c r="I3328" s="1" t="s">
        <v>36</v>
      </c>
      <c r="J3328" s="1" t="s">
        <v>4419</v>
      </c>
      <c r="K3328" s="1" t="s">
        <v>1408</v>
      </c>
      <c r="L3328" s="1" t="s">
        <v>4420</v>
      </c>
      <c r="M3328" s="1" t="s">
        <v>4421</v>
      </c>
      <c r="N3328" s="1" t="s">
        <v>41</v>
      </c>
      <c r="O3328" s="1">
        <v>20260630</v>
      </c>
      <c r="P3328" s="1" t="s">
        <v>201</v>
      </c>
      <c r="Q3328" s="1" t="s">
        <v>34</v>
      </c>
      <c r="R3328" s="1" t="s">
        <v>43</v>
      </c>
      <c r="S3328" s="1">
        <v>20220401</v>
      </c>
      <c r="X3328" s="1" t="s">
        <v>44</v>
      </c>
      <c r="Z3328" s="1">
        <v>4987123513302</v>
      </c>
    </row>
    <row r="3329" spans="1:33" x14ac:dyDescent="0.45">
      <c r="A3329" s="1" t="s">
        <v>32</v>
      </c>
      <c r="B3329" s="1" t="s">
        <v>4422</v>
      </c>
      <c r="C3329" s="1">
        <v>14987271005428</v>
      </c>
      <c r="D3329" s="1">
        <v>1000</v>
      </c>
      <c r="F3329" s="1">
        <v>1000</v>
      </c>
      <c r="G3329" s="1" t="s">
        <v>34</v>
      </c>
      <c r="H3329" s="1" t="s">
        <v>35</v>
      </c>
      <c r="I3329" s="1" t="s">
        <v>36</v>
      </c>
      <c r="J3329" s="1" t="s">
        <v>4423</v>
      </c>
      <c r="K3329" s="1" t="s">
        <v>1408</v>
      </c>
      <c r="L3329" s="1" t="s">
        <v>4420</v>
      </c>
      <c r="M3329" s="1" t="s">
        <v>4421</v>
      </c>
      <c r="N3329" s="1" t="s">
        <v>41</v>
      </c>
      <c r="O3329" s="1">
        <v>20260630</v>
      </c>
      <c r="P3329" s="1" t="s">
        <v>284</v>
      </c>
      <c r="Q3329" s="1" t="s">
        <v>34</v>
      </c>
      <c r="R3329" s="1" t="s">
        <v>43</v>
      </c>
      <c r="S3329" s="1">
        <v>20220401</v>
      </c>
      <c r="X3329" s="1" t="s">
        <v>44</v>
      </c>
      <c r="Z3329" s="1">
        <v>4987271005407</v>
      </c>
    </row>
    <row r="3330" spans="1:33" x14ac:dyDescent="0.45">
      <c r="A3330" s="1" t="s">
        <v>32</v>
      </c>
      <c r="B3330" s="1" t="s">
        <v>4424</v>
      </c>
      <c r="C3330" s="1">
        <v>14987271005459</v>
      </c>
      <c r="D3330" s="1">
        <v>100</v>
      </c>
      <c r="F3330" s="1">
        <v>100</v>
      </c>
      <c r="G3330" s="1" t="s">
        <v>34</v>
      </c>
      <c r="H3330" s="1" t="s">
        <v>35</v>
      </c>
      <c r="I3330" s="1" t="s">
        <v>36</v>
      </c>
      <c r="J3330" s="1" t="s">
        <v>4423</v>
      </c>
      <c r="K3330" s="1" t="s">
        <v>1408</v>
      </c>
      <c r="L3330" s="1" t="s">
        <v>4420</v>
      </c>
      <c r="M3330" s="1" t="s">
        <v>4421</v>
      </c>
      <c r="N3330" s="1" t="s">
        <v>41</v>
      </c>
      <c r="O3330" s="1">
        <v>20260630</v>
      </c>
      <c r="P3330" s="1" t="s">
        <v>284</v>
      </c>
      <c r="Q3330" s="1" t="s">
        <v>34</v>
      </c>
      <c r="R3330" s="1" t="s">
        <v>43</v>
      </c>
      <c r="S3330" s="1">
        <v>20220401</v>
      </c>
      <c r="X3330" s="1" t="s">
        <v>44</v>
      </c>
      <c r="Z3330" s="1">
        <v>4987271005452</v>
      </c>
    </row>
    <row r="3331" spans="1:33" x14ac:dyDescent="0.45">
      <c r="A3331" s="1" t="s">
        <v>32</v>
      </c>
      <c r="B3331" s="1" t="s">
        <v>4425</v>
      </c>
      <c r="C3331" s="1">
        <v>14987271005435</v>
      </c>
      <c r="D3331" s="1">
        <v>5000</v>
      </c>
      <c r="F3331" s="1">
        <v>5000</v>
      </c>
      <c r="G3331" s="1" t="s">
        <v>34</v>
      </c>
      <c r="H3331" s="1" t="s">
        <v>35</v>
      </c>
      <c r="I3331" s="1" t="s">
        <v>36</v>
      </c>
      <c r="J3331" s="1" t="s">
        <v>4423</v>
      </c>
      <c r="K3331" s="1" t="s">
        <v>1408</v>
      </c>
      <c r="L3331" s="1" t="s">
        <v>4420</v>
      </c>
      <c r="M3331" s="1" t="s">
        <v>4421</v>
      </c>
      <c r="N3331" s="1" t="s">
        <v>41</v>
      </c>
      <c r="O3331" s="1">
        <v>20260630</v>
      </c>
      <c r="P3331" s="1" t="s">
        <v>284</v>
      </c>
      <c r="Q3331" s="1" t="s">
        <v>34</v>
      </c>
      <c r="R3331" s="1" t="s">
        <v>43</v>
      </c>
      <c r="S3331" s="1">
        <v>20220401</v>
      </c>
      <c r="X3331" s="1" t="s">
        <v>44</v>
      </c>
    </row>
    <row r="3332" spans="1:33" x14ac:dyDescent="0.45">
      <c r="A3332" s="1" t="s">
        <v>74134</v>
      </c>
      <c r="B3332" s="1" t="s">
        <v>74427</v>
      </c>
      <c r="C3332" s="1">
        <v>14987271005466</v>
      </c>
      <c r="D3332" s="1">
        <v>5008.5</v>
      </c>
      <c r="E3332" s="1">
        <v>3</v>
      </c>
      <c r="F3332" s="1">
        <v>0.53</v>
      </c>
      <c r="G3332" s="1" t="s">
        <v>34</v>
      </c>
      <c r="H3332" s="1" t="s">
        <v>35</v>
      </c>
      <c r="I3332" s="1" t="s">
        <v>36</v>
      </c>
      <c r="J3332" s="1" t="s">
        <v>4423</v>
      </c>
      <c r="K3332" s="1" t="s">
        <v>1408</v>
      </c>
      <c r="L3332" s="1" t="s">
        <v>4420</v>
      </c>
      <c r="M3332" s="1" t="s">
        <v>4421</v>
      </c>
      <c r="N3332" s="1" t="s">
        <v>41</v>
      </c>
      <c r="O3332" s="1">
        <v>20260630</v>
      </c>
      <c r="P3332" s="1" t="s">
        <v>284</v>
      </c>
      <c r="Q3332" s="1" t="s">
        <v>34</v>
      </c>
      <c r="R3332" s="1" t="s">
        <v>43</v>
      </c>
      <c r="S3332" s="1">
        <v>20220401</v>
      </c>
      <c r="X3332" s="1" t="s">
        <v>44</v>
      </c>
      <c r="Z3332" s="1">
        <v>4987271005421</v>
      </c>
    </row>
    <row r="3333" spans="1:33" x14ac:dyDescent="0.45">
      <c r="A3333" s="1" t="s">
        <v>74134</v>
      </c>
      <c r="B3333" s="1" t="s">
        <v>74427</v>
      </c>
      <c r="C3333" s="1">
        <v>14987271005473</v>
      </c>
      <c r="D3333" s="1">
        <v>1060</v>
      </c>
      <c r="E3333" s="1">
        <v>3</v>
      </c>
      <c r="F3333" s="1">
        <v>0.53</v>
      </c>
      <c r="G3333" s="1" t="s">
        <v>34</v>
      </c>
      <c r="H3333" s="1" t="s">
        <v>35</v>
      </c>
      <c r="I3333" s="1" t="s">
        <v>36</v>
      </c>
      <c r="J3333" s="1" t="s">
        <v>4423</v>
      </c>
      <c r="K3333" s="1" t="s">
        <v>1408</v>
      </c>
      <c r="L3333" s="1" t="s">
        <v>4420</v>
      </c>
      <c r="M3333" s="1" t="s">
        <v>4421</v>
      </c>
      <c r="N3333" s="1" t="s">
        <v>41</v>
      </c>
      <c r="O3333" s="1">
        <v>20260630</v>
      </c>
      <c r="P3333" s="1" t="s">
        <v>284</v>
      </c>
      <c r="Q3333" s="1" t="s">
        <v>34</v>
      </c>
      <c r="R3333" s="1" t="s">
        <v>43</v>
      </c>
      <c r="S3333" s="1">
        <v>20220401</v>
      </c>
      <c r="X3333" s="1" t="s">
        <v>44</v>
      </c>
      <c r="Z3333" s="1">
        <v>4987271005421</v>
      </c>
    </row>
    <row r="3334" spans="1:33" x14ac:dyDescent="0.45">
      <c r="A3334" s="1" t="s">
        <v>32</v>
      </c>
      <c r="B3334" s="1" t="s">
        <v>4426</v>
      </c>
      <c r="C3334" s="1">
        <v>14987123160626</v>
      </c>
      <c r="D3334" s="1">
        <v>100</v>
      </c>
      <c r="F3334" s="1">
        <v>100</v>
      </c>
      <c r="G3334" s="1" t="s">
        <v>34</v>
      </c>
      <c r="H3334" s="1" t="s">
        <v>35</v>
      </c>
      <c r="I3334" s="1" t="s">
        <v>36</v>
      </c>
      <c r="J3334" s="1" t="s">
        <v>4427</v>
      </c>
      <c r="K3334" s="1" t="s">
        <v>287</v>
      </c>
      <c r="L3334" s="1" t="s">
        <v>4428</v>
      </c>
      <c r="M3334" s="1" t="s">
        <v>4429</v>
      </c>
      <c r="N3334" s="1" t="s">
        <v>41</v>
      </c>
      <c r="O3334" s="1">
        <v>20260630</v>
      </c>
      <c r="P3334" s="1" t="s">
        <v>201</v>
      </c>
      <c r="Q3334" s="1" t="s">
        <v>34</v>
      </c>
      <c r="R3334" s="1" t="s">
        <v>43</v>
      </c>
      <c r="S3334" s="1">
        <v>20180614</v>
      </c>
      <c r="X3334" s="1" t="s">
        <v>44</v>
      </c>
      <c r="Z3334" s="1">
        <v>4987123513319</v>
      </c>
    </row>
    <row r="3335" spans="1:33" x14ac:dyDescent="0.45">
      <c r="A3335" s="1" t="s">
        <v>32</v>
      </c>
      <c r="B3335" s="1" t="s">
        <v>4430</v>
      </c>
      <c r="C3335" s="1">
        <v>14987123160633</v>
      </c>
      <c r="D3335" s="1">
        <v>500</v>
      </c>
      <c r="F3335" s="1">
        <v>500</v>
      </c>
      <c r="G3335" s="1" t="s">
        <v>34</v>
      </c>
      <c r="H3335" s="1" t="s">
        <v>35</v>
      </c>
      <c r="I3335" s="1" t="s">
        <v>36</v>
      </c>
      <c r="J3335" s="1" t="s">
        <v>4427</v>
      </c>
      <c r="K3335" s="1" t="s">
        <v>287</v>
      </c>
      <c r="L3335" s="1" t="s">
        <v>4428</v>
      </c>
      <c r="M3335" s="1" t="s">
        <v>4429</v>
      </c>
      <c r="N3335" s="1" t="s">
        <v>41</v>
      </c>
      <c r="O3335" s="1">
        <v>20260630</v>
      </c>
      <c r="P3335" s="1" t="s">
        <v>201</v>
      </c>
      <c r="Q3335" s="1" t="s">
        <v>34</v>
      </c>
      <c r="R3335" s="1" t="s">
        <v>43</v>
      </c>
      <c r="S3335" s="1">
        <v>20180614</v>
      </c>
      <c r="X3335" s="1" t="s">
        <v>44</v>
      </c>
      <c r="Z3335" s="1">
        <v>4987123513326</v>
      </c>
    </row>
    <row r="3336" spans="1:33" x14ac:dyDescent="0.45">
      <c r="A3336" s="1" t="s">
        <v>32</v>
      </c>
      <c r="B3336" s="1" t="s">
        <v>4431</v>
      </c>
      <c r="C3336" s="1">
        <v>14987271005527</v>
      </c>
      <c r="D3336" s="1">
        <v>1000</v>
      </c>
      <c r="F3336" s="1">
        <v>1000</v>
      </c>
      <c r="G3336" s="1" t="s">
        <v>34</v>
      </c>
      <c r="H3336" s="1" t="s">
        <v>35</v>
      </c>
      <c r="I3336" s="1" t="s">
        <v>36</v>
      </c>
      <c r="J3336" s="1" t="s">
        <v>4432</v>
      </c>
      <c r="K3336" s="1" t="s">
        <v>287</v>
      </c>
      <c r="L3336" s="1" t="s">
        <v>4433</v>
      </c>
      <c r="M3336" s="1" t="s">
        <v>4434</v>
      </c>
      <c r="N3336" s="1" t="s">
        <v>41</v>
      </c>
      <c r="O3336" s="1">
        <v>20260630</v>
      </c>
      <c r="P3336" s="1" t="s">
        <v>284</v>
      </c>
      <c r="Q3336" s="1" t="s">
        <v>34</v>
      </c>
      <c r="R3336" s="1" t="s">
        <v>43</v>
      </c>
      <c r="S3336" s="1">
        <v>20160304</v>
      </c>
      <c r="X3336" s="1" t="s">
        <v>44</v>
      </c>
      <c r="Z3336" s="1">
        <v>4987271005506</v>
      </c>
    </row>
    <row r="3337" spans="1:33" x14ac:dyDescent="0.45">
      <c r="A3337" s="1" t="s">
        <v>32</v>
      </c>
      <c r="B3337" s="1" t="s">
        <v>4435</v>
      </c>
      <c r="C3337" s="1">
        <v>14987271005558</v>
      </c>
      <c r="D3337" s="1">
        <v>100</v>
      </c>
      <c r="F3337" s="1">
        <v>100</v>
      </c>
      <c r="G3337" s="1" t="s">
        <v>34</v>
      </c>
      <c r="H3337" s="1" t="s">
        <v>35</v>
      </c>
      <c r="I3337" s="1" t="s">
        <v>36</v>
      </c>
      <c r="J3337" s="1" t="s">
        <v>4432</v>
      </c>
      <c r="K3337" s="1" t="s">
        <v>287</v>
      </c>
      <c r="L3337" s="1" t="s">
        <v>4433</v>
      </c>
      <c r="M3337" s="1" t="s">
        <v>4434</v>
      </c>
      <c r="N3337" s="1" t="s">
        <v>41</v>
      </c>
      <c r="O3337" s="1">
        <v>20260630</v>
      </c>
      <c r="P3337" s="1" t="s">
        <v>284</v>
      </c>
      <c r="Q3337" s="1" t="s">
        <v>34</v>
      </c>
      <c r="R3337" s="1" t="s">
        <v>43</v>
      </c>
      <c r="S3337" s="1">
        <v>20160304</v>
      </c>
      <c r="X3337" s="1" t="s">
        <v>44</v>
      </c>
      <c r="Z3337" s="1">
        <v>4987271005551</v>
      </c>
    </row>
    <row r="3338" spans="1:33" x14ac:dyDescent="0.45">
      <c r="A3338" s="1" t="s">
        <v>32</v>
      </c>
      <c r="B3338" s="1" t="s">
        <v>4436</v>
      </c>
      <c r="C3338" s="1">
        <v>14987271005534</v>
      </c>
      <c r="D3338" s="1">
        <v>5000</v>
      </c>
      <c r="F3338" s="1">
        <v>5000</v>
      </c>
      <c r="G3338" s="1" t="s">
        <v>34</v>
      </c>
      <c r="H3338" s="1" t="s">
        <v>35</v>
      </c>
      <c r="I3338" s="1" t="s">
        <v>36</v>
      </c>
      <c r="J3338" s="1" t="s">
        <v>4432</v>
      </c>
      <c r="K3338" s="1" t="s">
        <v>287</v>
      </c>
      <c r="L3338" s="1" t="s">
        <v>4433</v>
      </c>
      <c r="M3338" s="1" t="s">
        <v>4434</v>
      </c>
      <c r="N3338" s="1" t="s">
        <v>41</v>
      </c>
      <c r="O3338" s="1">
        <v>20260630</v>
      </c>
      <c r="P3338" s="1" t="s">
        <v>284</v>
      </c>
      <c r="Q3338" s="1" t="s">
        <v>34</v>
      </c>
      <c r="R3338" s="1" t="s">
        <v>43</v>
      </c>
      <c r="S3338" s="1">
        <v>20160304</v>
      </c>
      <c r="X3338" s="1" t="s">
        <v>44</v>
      </c>
    </row>
    <row r="3339" spans="1:33" x14ac:dyDescent="0.45">
      <c r="A3339" s="1" t="s">
        <v>74134</v>
      </c>
      <c r="B3339" s="1" t="s">
        <v>74428</v>
      </c>
      <c r="C3339" s="1">
        <v>14987271005572</v>
      </c>
      <c r="D3339" s="1">
        <v>600</v>
      </c>
      <c r="E3339" s="1">
        <v>3</v>
      </c>
      <c r="F3339" s="1">
        <v>0.2</v>
      </c>
      <c r="G3339" s="1" t="s">
        <v>34</v>
      </c>
      <c r="H3339" s="1" t="s">
        <v>35</v>
      </c>
      <c r="I3339" s="1" t="s">
        <v>36</v>
      </c>
      <c r="J3339" s="1" t="s">
        <v>4432</v>
      </c>
      <c r="K3339" s="1" t="s">
        <v>287</v>
      </c>
      <c r="L3339" s="1" t="s">
        <v>4433</v>
      </c>
      <c r="M3339" s="1" t="s">
        <v>4434</v>
      </c>
      <c r="N3339" s="1" t="s">
        <v>41</v>
      </c>
      <c r="O3339" s="1">
        <v>20260630</v>
      </c>
      <c r="P3339" s="1" t="s">
        <v>284</v>
      </c>
      <c r="Q3339" s="1" t="s">
        <v>34</v>
      </c>
      <c r="R3339" s="1" t="s">
        <v>43</v>
      </c>
      <c r="S3339" s="1">
        <v>20160304</v>
      </c>
      <c r="X3339" s="1" t="s">
        <v>44</v>
      </c>
      <c r="Z3339" s="1">
        <v>4987271005520</v>
      </c>
    </row>
    <row r="3340" spans="1:33" x14ac:dyDescent="0.45">
      <c r="A3340" s="1" t="s">
        <v>193</v>
      </c>
      <c r="B3340" s="1" t="s">
        <v>4437</v>
      </c>
      <c r="C3340" s="1">
        <v>14987114045604</v>
      </c>
      <c r="D3340" s="1">
        <v>100</v>
      </c>
      <c r="F3340" s="1">
        <v>10</v>
      </c>
      <c r="G3340" s="1" t="s">
        <v>352</v>
      </c>
      <c r="H3340" s="1" t="s">
        <v>35</v>
      </c>
      <c r="I3340" s="1" t="s">
        <v>352</v>
      </c>
      <c r="J3340" s="1" t="s">
        <v>4438</v>
      </c>
      <c r="K3340" s="1" t="s">
        <v>4372</v>
      </c>
      <c r="L3340" s="1" t="s">
        <v>4373</v>
      </c>
      <c r="M3340" s="1" t="s">
        <v>4374</v>
      </c>
      <c r="N3340" s="1" t="s">
        <v>41</v>
      </c>
      <c r="O3340" s="1">
        <v>20260630</v>
      </c>
      <c r="P3340" s="1" t="s">
        <v>539</v>
      </c>
      <c r="Q3340" s="1" t="s">
        <v>352</v>
      </c>
      <c r="R3340" s="1" t="s">
        <v>43</v>
      </c>
      <c r="S3340" s="1">
        <v>19980306</v>
      </c>
      <c r="X3340" s="1" t="s">
        <v>44</v>
      </c>
      <c r="Z3340" s="1">
        <v>4987543019712</v>
      </c>
      <c r="AB3340" s="1">
        <v>24987114045601</v>
      </c>
      <c r="AF3340" s="1">
        <v>20210331</v>
      </c>
      <c r="AG3340" s="1">
        <v>202305</v>
      </c>
    </row>
    <row r="3341" spans="1:33" x14ac:dyDescent="0.45">
      <c r="A3341" s="1" t="s">
        <v>193</v>
      </c>
      <c r="B3341" s="1" t="s">
        <v>4437</v>
      </c>
      <c r="C3341" s="1">
        <v>14987114045703</v>
      </c>
      <c r="D3341" s="1">
        <v>500</v>
      </c>
      <c r="F3341" s="1">
        <v>10</v>
      </c>
      <c r="G3341" s="1" t="s">
        <v>352</v>
      </c>
      <c r="H3341" s="1" t="s">
        <v>35</v>
      </c>
      <c r="I3341" s="1" t="s">
        <v>352</v>
      </c>
      <c r="J3341" s="1" t="s">
        <v>4438</v>
      </c>
      <c r="K3341" s="1" t="s">
        <v>4372</v>
      </c>
      <c r="L3341" s="1" t="s">
        <v>4373</v>
      </c>
      <c r="M3341" s="1" t="s">
        <v>4374</v>
      </c>
      <c r="N3341" s="1" t="s">
        <v>41</v>
      </c>
      <c r="O3341" s="1">
        <v>20260630</v>
      </c>
      <c r="P3341" s="1" t="s">
        <v>539</v>
      </c>
      <c r="Q3341" s="1" t="s">
        <v>352</v>
      </c>
      <c r="R3341" s="1" t="s">
        <v>43</v>
      </c>
      <c r="S3341" s="1">
        <v>19980306</v>
      </c>
      <c r="X3341" s="1" t="s">
        <v>44</v>
      </c>
      <c r="Z3341" s="1">
        <v>4987543019712</v>
      </c>
      <c r="AB3341" s="1">
        <v>24987114045700</v>
      </c>
      <c r="AF3341" s="1">
        <v>20210331</v>
      </c>
      <c r="AG3341" s="1">
        <v>202305</v>
      </c>
    </row>
    <row r="3342" spans="1:33" x14ac:dyDescent="0.45">
      <c r="A3342" s="1" t="s">
        <v>193</v>
      </c>
      <c r="B3342" s="1" t="s">
        <v>4439</v>
      </c>
      <c r="C3342" s="1">
        <v>14987114045802</v>
      </c>
      <c r="D3342" s="1">
        <v>100</v>
      </c>
      <c r="F3342" s="1">
        <v>10</v>
      </c>
      <c r="G3342" s="1" t="s">
        <v>352</v>
      </c>
      <c r="H3342" s="1" t="s">
        <v>35</v>
      </c>
      <c r="I3342" s="1" t="s">
        <v>352</v>
      </c>
      <c r="J3342" s="1" t="s">
        <v>4440</v>
      </c>
      <c r="K3342" s="1" t="s">
        <v>4377</v>
      </c>
      <c r="L3342" s="1" t="s">
        <v>4378</v>
      </c>
      <c r="M3342" s="1" t="s">
        <v>4379</v>
      </c>
      <c r="N3342" s="1" t="s">
        <v>41</v>
      </c>
      <c r="O3342" s="1">
        <v>20260630</v>
      </c>
      <c r="P3342" s="1" t="s">
        <v>539</v>
      </c>
      <c r="Q3342" s="1" t="s">
        <v>352</v>
      </c>
      <c r="R3342" s="1" t="s">
        <v>43</v>
      </c>
      <c r="S3342" s="1">
        <v>19980306</v>
      </c>
      <c r="X3342" s="1" t="s">
        <v>44</v>
      </c>
      <c r="Z3342" s="1">
        <v>4987543020718</v>
      </c>
      <c r="AB3342" s="1">
        <v>24987114045809</v>
      </c>
      <c r="AF3342" s="1">
        <v>20210331</v>
      </c>
      <c r="AG3342" s="1">
        <v>202305</v>
      </c>
    </row>
    <row r="3343" spans="1:33" x14ac:dyDescent="0.45">
      <c r="A3343" s="1" t="s">
        <v>193</v>
      </c>
      <c r="B3343" s="1" t="s">
        <v>4439</v>
      </c>
      <c r="C3343" s="1">
        <v>14987114045901</v>
      </c>
      <c r="D3343" s="1">
        <v>500</v>
      </c>
      <c r="F3343" s="1">
        <v>10</v>
      </c>
      <c r="G3343" s="1" t="s">
        <v>352</v>
      </c>
      <c r="H3343" s="1" t="s">
        <v>35</v>
      </c>
      <c r="I3343" s="1" t="s">
        <v>352</v>
      </c>
      <c r="J3343" s="1" t="s">
        <v>4440</v>
      </c>
      <c r="K3343" s="1" t="s">
        <v>4377</v>
      </c>
      <c r="L3343" s="1" t="s">
        <v>4378</v>
      </c>
      <c r="M3343" s="1" t="s">
        <v>4379</v>
      </c>
      <c r="N3343" s="1" t="s">
        <v>41</v>
      </c>
      <c r="O3343" s="1">
        <v>20260630</v>
      </c>
      <c r="P3343" s="1" t="s">
        <v>539</v>
      </c>
      <c r="Q3343" s="1" t="s">
        <v>352</v>
      </c>
      <c r="R3343" s="1" t="s">
        <v>43</v>
      </c>
      <c r="S3343" s="1">
        <v>19980306</v>
      </c>
      <c r="X3343" s="1" t="s">
        <v>44</v>
      </c>
      <c r="Z3343" s="1">
        <v>4987543020718</v>
      </c>
      <c r="AB3343" s="1">
        <v>24987114045908</v>
      </c>
      <c r="AF3343" s="1">
        <v>20210331</v>
      </c>
      <c r="AG3343" s="1">
        <v>202305</v>
      </c>
    </row>
    <row r="3344" spans="1:33" x14ac:dyDescent="0.45">
      <c r="A3344" s="1" t="s">
        <v>193</v>
      </c>
      <c r="B3344" s="1" t="s">
        <v>4441</v>
      </c>
      <c r="C3344" s="1">
        <v>14987123407516</v>
      </c>
      <c r="D3344" s="1">
        <v>100</v>
      </c>
      <c r="F3344" s="1">
        <v>10</v>
      </c>
      <c r="G3344" s="1" t="s">
        <v>195</v>
      </c>
      <c r="H3344" s="1" t="s">
        <v>35</v>
      </c>
      <c r="I3344" s="1" t="s">
        <v>196</v>
      </c>
      <c r="J3344" s="1" t="s">
        <v>4442</v>
      </c>
      <c r="K3344" s="1" t="s">
        <v>198</v>
      </c>
      <c r="L3344" s="1" t="s">
        <v>4443</v>
      </c>
      <c r="M3344" s="1" t="s">
        <v>4444</v>
      </c>
      <c r="N3344" s="1" t="s">
        <v>41</v>
      </c>
      <c r="O3344" s="1">
        <v>20260630</v>
      </c>
      <c r="P3344" s="1" t="s">
        <v>201</v>
      </c>
      <c r="Q3344" s="1" t="s">
        <v>195</v>
      </c>
      <c r="R3344" s="1" t="s">
        <v>43</v>
      </c>
      <c r="S3344" s="1">
        <v>20030704</v>
      </c>
      <c r="T3344" s="1">
        <v>20190930</v>
      </c>
      <c r="X3344" s="1" t="s">
        <v>44</v>
      </c>
      <c r="Z3344" s="1">
        <v>4987123559096</v>
      </c>
    </row>
    <row r="3345" spans="1:28" x14ac:dyDescent="0.45">
      <c r="A3345" s="1" t="s">
        <v>193</v>
      </c>
      <c r="B3345" s="1" t="s">
        <v>4445</v>
      </c>
      <c r="C3345" s="1">
        <v>14987123407509</v>
      </c>
      <c r="D3345" s="1">
        <v>100</v>
      </c>
      <c r="F3345" s="1">
        <v>10</v>
      </c>
      <c r="G3345" s="1" t="s">
        <v>195</v>
      </c>
      <c r="H3345" s="1" t="s">
        <v>35</v>
      </c>
      <c r="I3345" s="1" t="s">
        <v>196</v>
      </c>
      <c r="J3345" s="1" t="s">
        <v>4446</v>
      </c>
      <c r="K3345" s="1" t="s">
        <v>246</v>
      </c>
      <c r="L3345" s="1" t="s">
        <v>4447</v>
      </c>
      <c r="M3345" s="1" t="s">
        <v>4448</v>
      </c>
      <c r="N3345" s="1" t="s">
        <v>41</v>
      </c>
      <c r="O3345" s="1">
        <v>20260630</v>
      </c>
      <c r="P3345" s="1" t="s">
        <v>201</v>
      </c>
      <c r="Q3345" s="1" t="s">
        <v>195</v>
      </c>
      <c r="R3345" s="1" t="s">
        <v>43</v>
      </c>
      <c r="S3345" s="1">
        <v>20030704</v>
      </c>
      <c r="T3345" s="1">
        <v>20190930</v>
      </c>
      <c r="X3345" s="1" t="s">
        <v>44</v>
      </c>
      <c r="Z3345" s="1">
        <v>4987123559089</v>
      </c>
    </row>
    <row r="3346" spans="1:28" x14ac:dyDescent="0.45">
      <c r="A3346" s="1" t="s">
        <v>193</v>
      </c>
      <c r="B3346" s="1" t="s">
        <v>4449</v>
      </c>
      <c r="C3346" s="1">
        <v>14987123407622</v>
      </c>
      <c r="D3346" s="1">
        <v>600</v>
      </c>
      <c r="F3346" s="1">
        <v>10</v>
      </c>
      <c r="G3346" s="1" t="s">
        <v>195</v>
      </c>
      <c r="H3346" s="1" t="s">
        <v>35</v>
      </c>
      <c r="I3346" s="1" t="s">
        <v>196</v>
      </c>
      <c r="J3346" s="1" t="s">
        <v>4450</v>
      </c>
      <c r="K3346" s="1" t="s">
        <v>198</v>
      </c>
      <c r="L3346" s="1" t="s">
        <v>4451</v>
      </c>
      <c r="M3346" s="1" t="s">
        <v>4452</v>
      </c>
      <c r="N3346" s="1" t="s">
        <v>41</v>
      </c>
      <c r="O3346" s="1">
        <v>20260630</v>
      </c>
      <c r="P3346" s="1" t="s">
        <v>201</v>
      </c>
      <c r="Q3346" s="1" t="s">
        <v>195</v>
      </c>
      <c r="R3346" s="1" t="s">
        <v>43</v>
      </c>
      <c r="S3346" s="1">
        <v>20030704</v>
      </c>
      <c r="T3346" s="1">
        <v>20170331</v>
      </c>
      <c r="X3346" s="1" t="s">
        <v>44</v>
      </c>
      <c r="Z3346" s="1">
        <v>4987123559201</v>
      </c>
    </row>
    <row r="3347" spans="1:28" x14ac:dyDescent="0.45">
      <c r="A3347" s="1" t="s">
        <v>193</v>
      </c>
      <c r="B3347" s="1" t="s">
        <v>4449</v>
      </c>
      <c r="C3347" s="1">
        <v>14987123407646</v>
      </c>
      <c r="D3347" s="1">
        <v>100</v>
      </c>
      <c r="F3347" s="1">
        <v>10</v>
      </c>
      <c r="G3347" s="1" t="s">
        <v>195</v>
      </c>
      <c r="H3347" s="1" t="s">
        <v>35</v>
      </c>
      <c r="I3347" s="1" t="s">
        <v>196</v>
      </c>
      <c r="J3347" s="1" t="s">
        <v>4450</v>
      </c>
      <c r="K3347" s="1" t="s">
        <v>198</v>
      </c>
      <c r="L3347" s="1" t="s">
        <v>4451</v>
      </c>
      <c r="M3347" s="1" t="s">
        <v>4452</v>
      </c>
      <c r="N3347" s="1" t="s">
        <v>41</v>
      </c>
      <c r="O3347" s="1">
        <v>20260630</v>
      </c>
      <c r="P3347" s="1" t="s">
        <v>201</v>
      </c>
      <c r="Q3347" s="1" t="s">
        <v>195</v>
      </c>
      <c r="R3347" s="1" t="s">
        <v>43</v>
      </c>
      <c r="S3347" s="1">
        <v>20030704</v>
      </c>
      <c r="T3347" s="1">
        <v>20170331</v>
      </c>
      <c r="X3347" s="1" t="s">
        <v>44</v>
      </c>
      <c r="Z3347" s="1">
        <v>4987123559201</v>
      </c>
    </row>
    <row r="3348" spans="1:28" x14ac:dyDescent="0.45">
      <c r="A3348" s="1" t="s">
        <v>193</v>
      </c>
      <c r="B3348" s="1" t="s">
        <v>4453</v>
      </c>
      <c r="C3348" s="1">
        <v>14987123407639</v>
      </c>
      <c r="D3348" s="1">
        <v>700</v>
      </c>
      <c r="F3348" s="1">
        <v>14</v>
      </c>
      <c r="G3348" s="1" t="s">
        <v>195</v>
      </c>
      <c r="H3348" s="1" t="s">
        <v>35</v>
      </c>
      <c r="I3348" s="1" t="s">
        <v>196</v>
      </c>
      <c r="J3348" s="1" t="s">
        <v>4450</v>
      </c>
      <c r="K3348" s="1" t="s">
        <v>198</v>
      </c>
      <c r="L3348" s="1" t="s">
        <v>4451</v>
      </c>
      <c r="M3348" s="1" t="s">
        <v>4452</v>
      </c>
      <c r="N3348" s="1" t="s">
        <v>41</v>
      </c>
      <c r="O3348" s="1">
        <v>20260630</v>
      </c>
      <c r="P3348" s="1" t="s">
        <v>201</v>
      </c>
      <c r="Q3348" s="1" t="s">
        <v>195</v>
      </c>
      <c r="R3348" s="1" t="s">
        <v>43</v>
      </c>
      <c r="S3348" s="1">
        <v>20030704</v>
      </c>
      <c r="T3348" s="1">
        <v>20170331</v>
      </c>
      <c r="X3348" s="1" t="s">
        <v>44</v>
      </c>
      <c r="Z3348" s="1">
        <v>4987123559218</v>
      </c>
    </row>
    <row r="3349" spans="1:28" x14ac:dyDescent="0.45">
      <c r="A3349" s="1" t="s">
        <v>32</v>
      </c>
      <c r="B3349" s="1" t="s">
        <v>4454</v>
      </c>
      <c r="C3349" s="1">
        <v>14987123407615</v>
      </c>
      <c r="D3349" s="1">
        <v>500</v>
      </c>
      <c r="F3349" s="1">
        <v>500</v>
      </c>
      <c r="G3349" s="1" t="s">
        <v>195</v>
      </c>
      <c r="H3349" s="1" t="s">
        <v>35</v>
      </c>
      <c r="I3349" s="1" t="s">
        <v>196</v>
      </c>
      <c r="J3349" s="1" t="s">
        <v>4450</v>
      </c>
      <c r="K3349" s="1" t="s">
        <v>198</v>
      </c>
      <c r="L3349" s="1" t="s">
        <v>4451</v>
      </c>
      <c r="M3349" s="1" t="s">
        <v>4452</v>
      </c>
      <c r="N3349" s="1" t="s">
        <v>41</v>
      </c>
      <c r="O3349" s="1">
        <v>20260630</v>
      </c>
      <c r="P3349" s="1" t="s">
        <v>201</v>
      </c>
      <c r="Q3349" s="1" t="s">
        <v>195</v>
      </c>
      <c r="R3349" s="1" t="s">
        <v>43</v>
      </c>
      <c r="S3349" s="1">
        <v>20030704</v>
      </c>
      <c r="T3349" s="1">
        <v>20170331</v>
      </c>
      <c r="X3349" s="1" t="s">
        <v>44</v>
      </c>
      <c r="Z3349" s="1">
        <v>4987123559195</v>
      </c>
    </row>
    <row r="3350" spans="1:28" x14ac:dyDescent="0.45">
      <c r="A3350" s="1" t="s">
        <v>193</v>
      </c>
      <c r="B3350" s="1" t="s">
        <v>4455</v>
      </c>
      <c r="C3350" s="1">
        <v>14987123407585</v>
      </c>
      <c r="D3350" s="1">
        <v>1200</v>
      </c>
      <c r="F3350" s="1">
        <v>10</v>
      </c>
      <c r="G3350" s="1" t="s">
        <v>195</v>
      </c>
      <c r="H3350" s="1" t="s">
        <v>35</v>
      </c>
      <c r="I3350" s="1" t="s">
        <v>196</v>
      </c>
      <c r="J3350" s="1" t="s">
        <v>4456</v>
      </c>
      <c r="K3350" s="1" t="s">
        <v>246</v>
      </c>
      <c r="L3350" s="1" t="s">
        <v>4457</v>
      </c>
      <c r="M3350" s="1" t="s">
        <v>4458</v>
      </c>
      <c r="N3350" s="1" t="s">
        <v>41</v>
      </c>
      <c r="O3350" s="1">
        <v>20260630</v>
      </c>
      <c r="P3350" s="1" t="s">
        <v>201</v>
      </c>
      <c r="Q3350" s="1" t="s">
        <v>195</v>
      </c>
      <c r="R3350" s="1" t="s">
        <v>43</v>
      </c>
      <c r="S3350" s="1">
        <v>20030704</v>
      </c>
      <c r="T3350" s="1">
        <v>20170331</v>
      </c>
      <c r="X3350" s="1" t="s">
        <v>44</v>
      </c>
      <c r="Z3350" s="1">
        <v>4987123559164</v>
      </c>
    </row>
    <row r="3351" spans="1:28" x14ac:dyDescent="0.45">
      <c r="A3351" s="1" t="s">
        <v>193</v>
      </c>
      <c r="B3351" s="1" t="s">
        <v>4455</v>
      </c>
      <c r="C3351" s="1">
        <v>14987123407608</v>
      </c>
      <c r="D3351" s="1">
        <v>100</v>
      </c>
      <c r="F3351" s="1">
        <v>10</v>
      </c>
      <c r="G3351" s="1" t="s">
        <v>195</v>
      </c>
      <c r="H3351" s="1" t="s">
        <v>35</v>
      </c>
      <c r="I3351" s="1" t="s">
        <v>196</v>
      </c>
      <c r="J3351" s="1" t="s">
        <v>4456</v>
      </c>
      <c r="K3351" s="1" t="s">
        <v>246</v>
      </c>
      <c r="L3351" s="1" t="s">
        <v>4457</v>
      </c>
      <c r="M3351" s="1" t="s">
        <v>4458</v>
      </c>
      <c r="N3351" s="1" t="s">
        <v>41</v>
      </c>
      <c r="O3351" s="1">
        <v>20260630</v>
      </c>
      <c r="P3351" s="1" t="s">
        <v>201</v>
      </c>
      <c r="Q3351" s="1" t="s">
        <v>195</v>
      </c>
      <c r="R3351" s="1" t="s">
        <v>43</v>
      </c>
      <c r="S3351" s="1">
        <v>20030704</v>
      </c>
      <c r="T3351" s="1">
        <v>20170331</v>
      </c>
      <c r="X3351" s="1" t="s">
        <v>44</v>
      </c>
      <c r="Z3351" s="1">
        <v>4987123559164</v>
      </c>
    </row>
    <row r="3352" spans="1:28" x14ac:dyDescent="0.45">
      <c r="A3352" s="1" t="s">
        <v>193</v>
      </c>
      <c r="B3352" s="1" t="s">
        <v>4459</v>
      </c>
      <c r="C3352" s="1">
        <v>14987123413678</v>
      </c>
      <c r="D3352" s="1">
        <v>1400</v>
      </c>
      <c r="F3352" s="1">
        <v>14</v>
      </c>
      <c r="G3352" s="1" t="s">
        <v>195</v>
      </c>
      <c r="H3352" s="1" t="s">
        <v>35</v>
      </c>
      <c r="I3352" s="1" t="s">
        <v>196</v>
      </c>
      <c r="J3352" s="1" t="s">
        <v>4456</v>
      </c>
      <c r="K3352" s="1" t="s">
        <v>246</v>
      </c>
      <c r="L3352" s="1" t="s">
        <v>4457</v>
      </c>
      <c r="M3352" s="1" t="s">
        <v>4458</v>
      </c>
      <c r="N3352" s="1" t="s">
        <v>41</v>
      </c>
      <c r="O3352" s="1">
        <v>20260630</v>
      </c>
      <c r="P3352" s="1" t="s">
        <v>201</v>
      </c>
      <c r="Q3352" s="1" t="s">
        <v>195</v>
      </c>
      <c r="R3352" s="1" t="s">
        <v>43</v>
      </c>
      <c r="S3352" s="1">
        <v>20030704</v>
      </c>
      <c r="T3352" s="1">
        <v>20170331</v>
      </c>
      <c r="X3352" s="1" t="s">
        <v>44</v>
      </c>
      <c r="Z3352" s="1">
        <v>4987123559188</v>
      </c>
    </row>
    <row r="3353" spans="1:28" x14ac:dyDescent="0.45">
      <c r="A3353" s="1" t="s">
        <v>32</v>
      </c>
      <c r="B3353" s="1" t="s">
        <v>4460</v>
      </c>
      <c r="C3353" s="1">
        <v>14987123407592</v>
      </c>
      <c r="D3353" s="1">
        <v>500</v>
      </c>
      <c r="F3353" s="1">
        <v>500</v>
      </c>
      <c r="G3353" s="1" t="s">
        <v>195</v>
      </c>
      <c r="H3353" s="1" t="s">
        <v>35</v>
      </c>
      <c r="I3353" s="1" t="s">
        <v>196</v>
      </c>
      <c r="J3353" s="1" t="s">
        <v>4456</v>
      </c>
      <c r="K3353" s="1" t="s">
        <v>246</v>
      </c>
      <c r="L3353" s="1" t="s">
        <v>4457</v>
      </c>
      <c r="M3353" s="1" t="s">
        <v>4458</v>
      </c>
      <c r="N3353" s="1" t="s">
        <v>41</v>
      </c>
      <c r="O3353" s="1">
        <v>20260630</v>
      </c>
      <c r="P3353" s="1" t="s">
        <v>201</v>
      </c>
      <c r="Q3353" s="1" t="s">
        <v>195</v>
      </c>
      <c r="R3353" s="1" t="s">
        <v>43</v>
      </c>
      <c r="S3353" s="1">
        <v>20030704</v>
      </c>
      <c r="T3353" s="1">
        <v>20170331</v>
      </c>
      <c r="X3353" s="1" t="s">
        <v>44</v>
      </c>
      <c r="Z3353" s="1">
        <v>4987123559171</v>
      </c>
    </row>
    <row r="3354" spans="1:28" x14ac:dyDescent="0.45">
      <c r="A3354" s="1" t="s">
        <v>193</v>
      </c>
      <c r="B3354" s="1" t="s">
        <v>4461</v>
      </c>
      <c r="C3354" s="1">
        <v>14987614141004</v>
      </c>
      <c r="D3354" s="1">
        <v>100</v>
      </c>
      <c r="F3354" s="1">
        <v>10</v>
      </c>
      <c r="G3354" s="1" t="s">
        <v>195</v>
      </c>
      <c r="H3354" s="1" t="s">
        <v>35</v>
      </c>
      <c r="I3354" s="1" t="s">
        <v>196</v>
      </c>
      <c r="J3354" s="1" t="s">
        <v>4462</v>
      </c>
      <c r="K3354" s="1" t="s">
        <v>215</v>
      </c>
      <c r="L3354" s="1" t="s">
        <v>1963</v>
      </c>
      <c r="M3354" s="1" t="s">
        <v>1964</v>
      </c>
      <c r="N3354" s="1" t="s">
        <v>41</v>
      </c>
      <c r="O3354" s="1">
        <v>20260630</v>
      </c>
      <c r="P3354" s="1" t="s">
        <v>1134</v>
      </c>
      <c r="Q3354" s="1" t="s">
        <v>195</v>
      </c>
      <c r="R3354" s="1" t="s">
        <v>43</v>
      </c>
      <c r="S3354" s="1">
        <v>19970307</v>
      </c>
      <c r="X3354" s="1" t="s">
        <v>44</v>
      </c>
      <c r="Z3354" s="1">
        <v>4987614141069</v>
      </c>
      <c r="AB3354" s="1">
        <v>24987614141001</v>
      </c>
    </row>
    <row r="3355" spans="1:28" x14ac:dyDescent="0.45">
      <c r="A3355" s="1" t="s">
        <v>193</v>
      </c>
      <c r="B3355" s="1" t="s">
        <v>4461</v>
      </c>
      <c r="C3355" s="1">
        <v>14987614141011</v>
      </c>
      <c r="D3355" s="1">
        <v>500</v>
      </c>
      <c r="F3355" s="1">
        <v>10</v>
      </c>
      <c r="G3355" s="1" t="s">
        <v>195</v>
      </c>
      <c r="H3355" s="1" t="s">
        <v>35</v>
      </c>
      <c r="I3355" s="1" t="s">
        <v>196</v>
      </c>
      <c r="J3355" s="1" t="s">
        <v>4462</v>
      </c>
      <c r="K3355" s="1" t="s">
        <v>215</v>
      </c>
      <c r="L3355" s="1" t="s">
        <v>1963</v>
      </c>
      <c r="M3355" s="1" t="s">
        <v>1964</v>
      </c>
      <c r="N3355" s="1" t="s">
        <v>41</v>
      </c>
      <c r="O3355" s="1">
        <v>20260630</v>
      </c>
      <c r="P3355" s="1" t="s">
        <v>1134</v>
      </c>
      <c r="Q3355" s="1" t="s">
        <v>195</v>
      </c>
      <c r="R3355" s="1" t="s">
        <v>43</v>
      </c>
      <c r="S3355" s="1">
        <v>19970307</v>
      </c>
      <c r="X3355" s="1" t="s">
        <v>44</v>
      </c>
      <c r="Z3355" s="1">
        <v>4987614141069</v>
      </c>
      <c r="AB3355" s="1">
        <v>24987614141018</v>
      </c>
    </row>
    <row r="3356" spans="1:28" x14ac:dyDescent="0.45">
      <c r="A3356" s="1" t="s">
        <v>193</v>
      </c>
      <c r="B3356" s="1" t="s">
        <v>4461</v>
      </c>
      <c r="C3356" s="1">
        <v>14987340011015</v>
      </c>
      <c r="D3356" s="1">
        <v>500</v>
      </c>
      <c r="F3356" s="1">
        <v>10</v>
      </c>
      <c r="G3356" s="1" t="s">
        <v>195</v>
      </c>
      <c r="H3356" s="1" t="s">
        <v>35</v>
      </c>
      <c r="I3356" s="1" t="s">
        <v>196</v>
      </c>
      <c r="J3356" s="1" t="s">
        <v>4462</v>
      </c>
      <c r="K3356" s="1" t="s">
        <v>215</v>
      </c>
      <c r="L3356" s="1" t="s">
        <v>1963</v>
      </c>
      <c r="M3356" s="1" t="s">
        <v>1964</v>
      </c>
      <c r="N3356" s="1" t="s">
        <v>41</v>
      </c>
      <c r="O3356" s="1">
        <v>20260630</v>
      </c>
      <c r="P3356" s="1" t="s">
        <v>4463</v>
      </c>
      <c r="Q3356" s="1" t="s">
        <v>195</v>
      </c>
      <c r="R3356" s="1" t="s">
        <v>43</v>
      </c>
      <c r="S3356" s="1">
        <v>19970307</v>
      </c>
      <c r="X3356" s="1" t="s">
        <v>44</v>
      </c>
      <c r="Z3356" s="1">
        <v>4987340011940</v>
      </c>
      <c r="AB3356" s="1">
        <v>24987340011012</v>
      </c>
    </row>
    <row r="3357" spans="1:28" x14ac:dyDescent="0.45">
      <c r="A3357" s="1" t="s">
        <v>193</v>
      </c>
      <c r="B3357" s="1" t="s">
        <v>4461</v>
      </c>
      <c r="C3357" s="1">
        <v>14987340011343</v>
      </c>
      <c r="D3357" s="1">
        <v>100</v>
      </c>
      <c r="F3357" s="1">
        <v>10</v>
      </c>
      <c r="G3357" s="1" t="s">
        <v>195</v>
      </c>
      <c r="H3357" s="1" t="s">
        <v>35</v>
      </c>
      <c r="I3357" s="1" t="s">
        <v>196</v>
      </c>
      <c r="J3357" s="1" t="s">
        <v>4462</v>
      </c>
      <c r="K3357" s="1" t="s">
        <v>215</v>
      </c>
      <c r="L3357" s="1" t="s">
        <v>1963</v>
      </c>
      <c r="M3357" s="1" t="s">
        <v>1964</v>
      </c>
      <c r="N3357" s="1" t="s">
        <v>41</v>
      </c>
      <c r="O3357" s="1">
        <v>20260630</v>
      </c>
      <c r="P3357" s="1" t="s">
        <v>4463</v>
      </c>
      <c r="Q3357" s="1" t="s">
        <v>195</v>
      </c>
      <c r="R3357" s="1" t="s">
        <v>43</v>
      </c>
      <c r="S3357" s="1">
        <v>19970307</v>
      </c>
      <c r="X3357" s="1" t="s">
        <v>44</v>
      </c>
      <c r="Z3357" s="1">
        <v>4987340011940</v>
      </c>
      <c r="AB3357" s="1">
        <v>24987340011340</v>
      </c>
    </row>
    <row r="3358" spans="1:28" x14ac:dyDescent="0.45">
      <c r="A3358" s="1" t="s">
        <v>32</v>
      </c>
      <c r="B3358" s="1" t="s">
        <v>4464</v>
      </c>
      <c r="C3358" s="1">
        <v>14987614141028</v>
      </c>
      <c r="D3358" s="1">
        <v>500</v>
      </c>
      <c r="F3358" s="1">
        <v>500</v>
      </c>
      <c r="G3358" s="1" t="s">
        <v>195</v>
      </c>
      <c r="H3358" s="1" t="s">
        <v>35</v>
      </c>
      <c r="I3358" s="1" t="s">
        <v>196</v>
      </c>
      <c r="J3358" s="1" t="s">
        <v>4462</v>
      </c>
      <c r="K3358" s="1" t="s">
        <v>215</v>
      </c>
      <c r="L3358" s="1" t="s">
        <v>1963</v>
      </c>
      <c r="M3358" s="1" t="s">
        <v>1964</v>
      </c>
      <c r="N3358" s="1" t="s">
        <v>41</v>
      </c>
      <c r="O3358" s="1">
        <v>20260630</v>
      </c>
      <c r="P3358" s="1" t="s">
        <v>1134</v>
      </c>
      <c r="Q3358" s="1" t="s">
        <v>195</v>
      </c>
      <c r="R3358" s="1" t="s">
        <v>43</v>
      </c>
      <c r="S3358" s="1">
        <v>19970307</v>
      </c>
      <c r="X3358" s="1" t="s">
        <v>44</v>
      </c>
      <c r="Z3358" s="1">
        <v>4987614141076</v>
      </c>
      <c r="AB3358" s="1">
        <v>24987614141025</v>
      </c>
    </row>
    <row r="3359" spans="1:28" x14ac:dyDescent="0.45">
      <c r="A3359" s="1" t="s">
        <v>193</v>
      </c>
      <c r="B3359" s="1" t="s">
        <v>4465</v>
      </c>
      <c r="C3359" s="1">
        <v>14987614142001</v>
      </c>
      <c r="D3359" s="1">
        <v>100</v>
      </c>
      <c r="F3359" s="1">
        <v>10</v>
      </c>
      <c r="G3359" s="1" t="s">
        <v>195</v>
      </c>
      <c r="H3359" s="1" t="s">
        <v>35</v>
      </c>
      <c r="I3359" s="1" t="s">
        <v>196</v>
      </c>
      <c r="J3359" s="1" t="s">
        <v>4466</v>
      </c>
      <c r="K3359" s="1" t="s">
        <v>228</v>
      </c>
      <c r="L3359" s="1" t="s">
        <v>4467</v>
      </c>
      <c r="M3359" s="1" t="s">
        <v>4466</v>
      </c>
      <c r="N3359" s="1" t="s">
        <v>41</v>
      </c>
      <c r="O3359" s="1">
        <v>20260630</v>
      </c>
      <c r="P3359" s="1" t="s">
        <v>1134</v>
      </c>
      <c r="Q3359" s="1" t="s">
        <v>195</v>
      </c>
      <c r="R3359" s="1" t="s">
        <v>43</v>
      </c>
      <c r="S3359" s="1">
        <v>20260401</v>
      </c>
      <c r="X3359" s="1" t="s">
        <v>44</v>
      </c>
      <c r="Z3359" s="1">
        <v>4987614142066</v>
      </c>
      <c r="AB3359" s="1">
        <v>24987614142008</v>
      </c>
    </row>
    <row r="3360" spans="1:28" x14ac:dyDescent="0.45">
      <c r="A3360" s="1" t="s">
        <v>193</v>
      </c>
      <c r="B3360" s="1" t="s">
        <v>4465</v>
      </c>
      <c r="C3360" s="1">
        <v>14987614142018</v>
      </c>
      <c r="D3360" s="1">
        <v>500</v>
      </c>
      <c r="F3360" s="1">
        <v>10</v>
      </c>
      <c r="G3360" s="1" t="s">
        <v>195</v>
      </c>
      <c r="H3360" s="1" t="s">
        <v>35</v>
      </c>
      <c r="I3360" s="1" t="s">
        <v>196</v>
      </c>
      <c r="J3360" s="1" t="s">
        <v>4466</v>
      </c>
      <c r="K3360" s="1" t="s">
        <v>228</v>
      </c>
      <c r="L3360" s="1" t="s">
        <v>4467</v>
      </c>
      <c r="M3360" s="1" t="s">
        <v>4466</v>
      </c>
      <c r="N3360" s="1" t="s">
        <v>41</v>
      </c>
      <c r="O3360" s="1">
        <v>20260630</v>
      </c>
      <c r="P3360" s="1" t="s">
        <v>1134</v>
      </c>
      <c r="Q3360" s="1" t="s">
        <v>195</v>
      </c>
      <c r="R3360" s="1" t="s">
        <v>43</v>
      </c>
      <c r="S3360" s="1">
        <v>20260401</v>
      </c>
      <c r="X3360" s="1" t="s">
        <v>44</v>
      </c>
      <c r="Z3360" s="1">
        <v>4987614142066</v>
      </c>
      <c r="AB3360" s="1">
        <v>24987614142015</v>
      </c>
    </row>
    <row r="3361" spans="1:33" x14ac:dyDescent="0.45">
      <c r="A3361" s="1" t="s">
        <v>193</v>
      </c>
      <c r="B3361" s="1" t="s">
        <v>4465</v>
      </c>
      <c r="C3361" s="1">
        <v>14987340011022</v>
      </c>
      <c r="D3361" s="1">
        <v>500</v>
      </c>
      <c r="F3361" s="1">
        <v>10</v>
      </c>
      <c r="G3361" s="1" t="s">
        <v>195</v>
      </c>
      <c r="H3361" s="1" t="s">
        <v>35</v>
      </c>
      <c r="I3361" s="1" t="s">
        <v>196</v>
      </c>
      <c r="J3361" s="1" t="s">
        <v>4466</v>
      </c>
      <c r="K3361" s="1" t="s">
        <v>228</v>
      </c>
      <c r="L3361" s="1" t="s">
        <v>4467</v>
      </c>
      <c r="M3361" s="1" t="s">
        <v>4466</v>
      </c>
      <c r="N3361" s="1" t="s">
        <v>41</v>
      </c>
      <c r="O3361" s="1">
        <v>20260630</v>
      </c>
      <c r="P3361" s="1" t="s">
        <v>4463</v>
      </c>
      <c r="Q3361" s="1" t="s">
        <v>195</v>
      </c>
      <c r="R3361" s="1" t="s">
        <v>43</v>
      </c>
      <c r="S3361" s="1">
        <v>20260401</v>
      </c>
      <c r="X3361" s="1" t="s">
        <v>44</v>
      </c>
      <c r="Z3361" s="1">
        <v>4987340011957</v>
      </c>
      <c r="AB3361" s="1">
        <v>24987340011029</v>
      </c>
    </row>
    <row r="3362" spans="1:33" x14ac:dyDescent="0.45">
      <c r="A3362" s="1" t="s">
        <v>193</v>
      </c>
      <c r="B3362" s="1" t="s">
        <v>4465</v>
      </c>
      <c r="C3362" s="1">
        <v>14987340011350</v>
      </c>
      <c r="D3362" s="1">
        <v>100</v>
      </c>
      <c r="F3362" s="1">
        <v>10</v>
      </c>
      <c r="G3362" s="1" t="s">
        <v>195</v>
      </c>
      <c r="H3362" s="1" t="s">
        <v>35</v>
      </c>
      <c r="I3362" s="1" t="s">
        <v>196</v>
      </c>
      <c r="J3362" s="1" t="s">
        <v>4466</v>
      </c>
      <c r="K3362" s="1" t="s">
        <v>228</v>
      </c>
      <c r="L3362" s="1" t="s">
        <v>4467</v>
      </c>
      <c r="M3362" s="1" t="s">
        <v>4466</v>
      </c>
      <c r="N3362" s="1" t="s">
        <v>41</v>
      </c>
      <c r="O3362" s="1">
        <v>20260630</v>
      </c>
      <c r="P3362" s="1" t="s">
        <v>4463</v>
      </c>
      <c r="Q3362" s="1" t="s">
        <v>195</v>
      </c>
      <c r="R3362" s="1" t="s">
        <v>43</v>
      </c>
      <c r="S3362" s="1">
        <v>20260401</v>
      </c>
      <c r="X3362" s="1" t="s">
        <v>44</v>
      </c>
      <c r="Z3362" s="1">
        <v>4987340011957</v>
      </c>
      <c r="AB3362" s="1">
        <v>24987340011357</v>
      </c>
    </row>
    <row r="3363" spans="1:33" x14ac:dyDescent="0.45">
      <c r="A3363" s="1" t="s">
        <v>32</v>
      </c>
      <c r="B3363" s="1" t="s">
        <v>4468</v>
      </c>
      <c r="C3363" s="1">
        <v>14987614142025</v>
      </c>
      <c r="D3363" s="1">
        <v>500</v>
      </c>
      <c r="F3363" s="1">
        <v>500</v>
      </c>
      <c r="G3363" s="1" t="s">
        <v>195</v>
      </c>
      <c r="H3363" s="1" t="s">
        <v>35</v>
      </c>
      <c r="I3363" s="1" t="s">
        <v>196</v>
      </c>
      <c r="J3363" s="1" t="s">
        <v>4466</v>
      </c>
      <c r="K3363" s="1" t="s">
        <v>228</v>
      </c>
      <c r="L3363" s="1" t="s">
        <v>4467</v>
      </c>
      <c r="M3363" s="1" t="s">
        <v>4466</v>
      </c>
      <c r="N3363" s="1" t="s">
        <v>41</v>
      </c>
      <c r="O3363" s="1">
        <v>20260630</v>
      </c>
      <c r="P3363" s="1" t="s">
        <v>1134</v>
      </c>
      <c r="Q3363" s="1" t="s">
        <v>195</v>
      </c>
      <c r="R3363" s="1" t="s">
        <v>43</v>
      </c>
      <c r="S3363" s="1">
        <v>20260401</v>
      </c>
      <c r="X3363" s="1" t="s">
        <v>44</v>
      </c>
      <c r="Z3363" s="1">
        <v>4987614142073</v>
      </c>
      <c r="AB3363" s="1">
        <v>24987614142022</v>
      </c>
    </row>
    <row r="3364" spans="1:33" x14ac:dyDescent="0.45">
      <c r="A3364" s="1" t="s">
        <v>32</v>
      </c>
      <c r="B3364" s="1" t="s">
        <v>4469</v>
      </c>
      <c r="C3364" s="1">
        <v>14987114938807</v>
      </c>
      <c r="D3364" s="1">
        <v>100</v>
      </c>
      <c r="F3364" s="1">
        <v>100</v>
      </c>
      <c r="G3364" s="1" t="s">
        <v>34</v>
      </c>
      <c r="H3364" s="1" t="s">
        <v>35</v>
      </c>
      <c r="I3364" s="1" t="s">
        <v>36</v>
      </c>
      <c r="J3364" s="1" t="s">
        <v>4470</v>
      </c>
      <c r="K3364" s="1" t="s">
        <v>183</v>
      </c>
      <c r="L3364" s="1" t="s">
        <v>4471</v>
      </c>
      <c r="M3364" s="1" t="s">
        <v>4470</v>
      </c>
      <c r="N3364" s="1" t="s">
        <v>41</v>
      </c>
      <c r="O3364" s="1">
        <v>20260630</v>
      </c>
      <c r="P3364" s="1" t="s">
        <v>539</v>
      </c>
      <c r="Q3364" s="1" t="s">
        <v>34</v>
      </c>
      <c r="R3364" s="1" t="s">
        <v>43</v>
      </c>
      <c r="S3364" s="1">
        <v>20070615</v>
      </c>
      <c r="X3364" s="1" t="s">
        <v>44</v>
      </c>
      <c r="Z3364" s="1">
        <v>4987114938893</v>
      </c>
      <c r="AB3364" s="1">
        <v>24987114938804</v>
      </c>
    </row>
    <row r="3365" spans="1:33" x14ac:dyDescent="0.45">
      <c r="A3365" s="1" t="s">
        <v>193</v>
      </c>
      <c r="B3365" s="1" t="s">
        <v>4472</v>
      </c>
      <c r="C3365" s="1">
        <v>14987114936308</v>
      </c>
      <c r="D3365" s="1">
        <v>100</v>
      </c>
      <c r="F3365" s="1">
        <v>10</v>
      </c>
      <c r="G3365" s="1" t="s">
        <v>195</v>
      </c>
      <c r="H3365" s="1" t="s">
        <v>35</v>
      </c>
      <c r="I3365" s="1" t="s">
        <v>196</v>
      </c>
      <c r="J3365" s="1" t="s">
        <v>4473</v>
      </c>
      <c r="K3365" s="1" t="s">
        <v>215</v>
      </c>
      <c r="L3365" s="1" t="s">
        <v>4474</v>
      </c>
      <c r="M3365" s="1" t="s">
        <v>4475</v>
      </c>
      <c r="N3365" s="1" t="s">
        <v>41</v>
      </c>
      <c r="O3365" s="1">
        <v>20260630</v>
      </c>
      <c r="P3365" s="1" t="s">
        <v>539</v>
      </c>
      <c r="Q3365" s="1" t="s">
        <v>195</v>
      </c>
      <c r="R3365" s="1" t="s">
        <v>43</v>
      </c>
      <c r="S3365" s="1">
        <v>20070615</v>
      </c>
      <c r="X3365" s="1" t="s">
        <v>44</v>
      </c>
      <c r="Z3365" s="1">
        <v>4987114936394</v>
      </c>
      <c r="AB3365" s="1">
        <v>24987114936305</v>
      </c>
    </row>
    <row r="3366" spans="1:33" x14ac:dyDescent="0.45">
      <c r="A3366" s="1" t="s">
        <v>193</v>
      </c>
      <c r="B3366" s="1" t="s">
        <v>4472</v>
      </c>
      <c r="C3366" s="1">
        <v>14987114936407</v>
      </c>
      <c r="D3366" s="1">
        <v>300</v>
      </c>
      <c r="F3366" s="1">
        <v>10</v>
      </c>
      <c r="G3366" s="1" t="s">
        <v>195</v>
      </c>
      <c r="H3366" s="1" t="s">
        <v>35</v>
      </c>
      <c r="I3366" s="1" t="s">
        <v>196</v>
      </c>
      <c r="J3366" s="1" t="s">
        <v>4473</v>
      </c>
      <c r="K3366" s="1" t="s">
        <v>215</v>
      </c>
      <c r="L3366" s="1" t="s">
        <v>4474</v>
      </c>
      <c r="M3366" s="1" t="s">
        <v>4475</v>
      </c>
      <c r="N3366" s="1" t="s">
        <v>41</v>
      </c>
      <c r="O3366" s="1">
        <v>20260630</v>
      </c>
      <c r="P3366" s="1" t="s">
        <v>539</v>
      </c>
      <c r="Q3366" s="1" t="s">
        <v>195</v>
      </c>
      <c r="R3366" s="1" t="s">
        <v>43</v>
      </c>
      <c r="S3366" s="1">
        <v>20070615</v>
      </c>
      <c r="X3366" s="1" t="s">
        <v>44</v>
      </c>
      <c r="Z3366" s="1">
        <v>4987114936394</v>
      </c>
      <c r="AB3366" s="1">
        <v>24987114936404</v>
      </c>
      <c r="AF3366" s="1">
        <v>20230224</v>
      </c>
      <c r="AG3366" s="1">
        <v>202706</v>
      </c>
    </row>
    <row r="3367" spans="1:33" x14ac:dyDescent="0.45">
      <c r="A3367" s="1" t="s">
        <v>193</v>
      </c>
      <c r="B3367" s="1" t="s">
        <v>4472</v>
      </c>
      <c r="C3367" s="1">
        <v>14987114936605</v>
      </c>
      <c r="D3367" s="1">
        <v>1000</v>
      </c>
      <c r="F3367" s="1">
        <v>10</v>
      </c>
      <c r="G3367" s="1" t="s">
        <v>195</v>
      </c>
      <c r="H3367" s="1" t="s">
        <v>35</v>
      </c>
      <c r="I3367" s="1" t="s">
        <v>196</v>
      </c>
      <c r="J3367" s="1" t="s">
        <v>4473</v>
      </c>
      <c r="K3367" s="1" t="s">
        <v>215</v>
      </c>
      <c r="L3367" s="1" t="s">
        <v>4474</v>
      </c>
      <c r="M3367" s="1" t="s">
        <v>4475</v>
      </c>
      <c r="N3367" s="1" t="s">
        <v>41</v>
      </c>
      <c r="O3367" s="1">
        <v>20260630</v>
      </c>
      <c r="P3367" s="1" t="s">
        <v>539</v>
      </c>
      <c r="Q3367" s="1" t="s">
        <v>195</v>
      </c>
      <c r="R3367" s="1" t="s">
        <v>43</v>
      </c>
      <c r="S3367" s="1">
        <v>20070615</v>
      </c>
      <c r="X3367" s="1" t="s">
        <v>44</v>
      </c>
      <c r="Z3367" s="1">
        <v>4987114936394</v>
      </c>
      <c r="AB3367" s="1">
        <v>24987114936602</v>
      </c>
      <c r="AF3367" s="1">
        <v>20170407</v>
      </c>
      <c r="AG3367" s="1">
        <v>202101</v>
      </c>
    </row>
    <row r="3368" spans="1:33" x14ac:dyDescent="0.45">
      <c r="A3368" s="1" t="s">
        <v>193</v>
      </c>
      <c r="B3368" s="1" t="s">
        <v>4472</v>
      </c>
      <c r="C3368" s="1">
        <v>14987114937008</v>
      </c>
      <c r="D3368" s="1">
        <v>3000</v>
      </c>
      <c r="F3368" s="1">
        <v>10</v>
      </c>
      <c r="G3368" s="1" t="s">
        <v>195</v>
      </c>
      <c r="H3368" s="1" t="s">
        <v>35</v>
      </c>
      <c r="I3368" s="1" t="s">
        <v>196</v>
      </c>
      <c r="J3368" s="1" t="s">
        <v>4473</v>
      </c>
      <c r="K3368" s="1" t="s">
        <v>215</v>
      </c>
      <c r="L3368" s="1" t="s">
        <v>4474</v>
      </c>
      <c r="M3368" s="1" t="s">
        <v>4475</v>
      </c>
      <c r="N3368" s="1" t="s">
        <v>41</v>
      </c>
      <c r="O3368" s="1">
        <v>20260630</v>
      </c>
      <c r="P3368" s="1" t="s">
        <v>539</v>
      </c>
      <c r="Q3368" s="1" t="s">
        <v>195</v>
      </c>
      <c r="R3368" s="1" t="s">
        <v>43</v>
      </c>
      <c r="S3368" s="1">
        <v>20070615</v>
      </c>
      <c r="X3368" s="1" t="s">
        <v>44</v>
      </c>
      <c r="Z3368" s="1">
        <v>4987114936394</v>
      </c>
      <c r="AB3368" s="1">
        <v>24987114937005</v>
      </c>
      <c r="AF3368" s="1">
        <v>20170407</v>
      </c>
      <c r="AG3368" s="1">
        <v>201905</v>
      </c>
    </row>
    <row r="3369" spans="1:33" x14ac:dyDescent="0.45">
      <c r="A3369" s="1" t="s">
        <v>193</v>
      </c>
      <c r="B3369" s="1" t="s">
        <v>4476</v>
      </c>
      <c r="C3369" s="1">
        <v>14987114937107</v>
      </c>
      <c r="D3369" s="1">
        <v>140</v>
      </c>
      <c r="F3369" s="1">
        <v>14</v>
      </c>
      <c r="G3369" s="1" t="s">
        <v>195</v>
      </c>
      <c r="H3369" s="1" t="s">
        <v>35</v>
      </c>
      <c r="I3369" s="1" t="s">
        <v>196</v>
      </c>
      <c r="J3369" s="1" t="s">
        <v>4473</v>
      </c>
      <c r="K3369" s="1" t="s">
        <v>215</v>
      </c>
      <c r="L3369" s="1" t="s">
        <v>4474</v>
      </c>
      <c r="M3369" s="1" t="s">
        <v>4475</v>
      </c>
      <c r="N3369" s="1" t="s">
        <v>41</v>
      </c>
      <c r="O3369" s="1">
        <v>20260630</v>
      </c>
      <c r="P3369" s="1" t="s">
        <v>539</v>
      </c>
      <c r="Q3369" s="1" t="s">
        <v>195</v>
      </c>
      <c r="R3369" s="1" t="s">
        <v>43</v>
      </c>
      <c r="S3369" s="1">
        <v>20070615</v>
      </c>
      <c r="X3369" s="1" t="s">
        <v>44</v>
      </c>
      <c r="Z3369" s="1">
        <v>4987114937193</v>
      </c>
      <c r="AB3369" s="1">
        <v>24987114937104</v>
      </c>
      <c r="AF3369" s="1">
        <v>20170407</v>
      </c>
      <c r="AG3369" s="1">
        <v>202003</v>
      </c>
    </row>
    <row r="3370" spans="1:33" x14ac:dyDescent="0.45">
      <c r="A3370" s="1" t="s">
        <v>32</v>
      </c>
      <c r="B3370" s="1" t="s">
        <v>4477</v>
      </c>
      <c r="C3370" s="1">
        <v>14987114937305</v>
      </c>
      <c r="D3370" s="1">
        <v>1000</v>
      </c>
      <c r="F3370" s="1">
        <v>1000</v>
      </c>
      <c r="G3370" s="1" t="s">
        <v>195</v>
      </c>
      <c r="H3370" s="1" t="s">
        <v>35</v>
      </c>
      <c r="I3370" s="1" t="s">
        <v>196</v>
      </c>
      <c r="J3370" s="1" t="s">
        <v>4473</v>
      </c>
      <c r="K3370" s="1" t="s">
        <v>215</v>
      </c>
      <c r="L3370" s="1" t="s">
        <v>4474</v>
      </c>
      <c r="M3370" s="1" t="s">
        <v>4475</v>
      </c>
      <c r="N3370" s="1" t="s">
        <v>41</v>
      </c>
      <c r="O3370" s="1">
        <v>20260630</v>
      </c>
      <c r="P3370" s="1" t="s">
        <v>539</v>
      </c>
      <c r="Q3370" s="1" t="s">
        <v>195</v>
      </c>
      <c r="R3370" s="1" t="s">
        <v>43</v>
      </c>
      <c r="S3370" s="1">
        <v>20070615</v>
      </c>
      <c r="X3370" s="1" t="s">
        <v>44</v>
      </c>
      <c r="Z3370" s="1">
        <v>4987114937391</v>
      </c>
      <c r="AB3370" s="1">
        <v>24987114937302</v>
      </c>
      <c r="AF3370" s="1">
        <v>20170407</v>
      </c>
      <c r="AG3370" s="1">
        <v>202101</v>
      </c>
    </row>
    <row r="3371" spans="1:33" x14ac:dyDescent="0.45">
      <c r="A3371" s="1" t="s">
        <v>32</v>
      </c>
      <c r="B3371" s="1" t="s">
        <v>4478</v>
      </c>
      <c r="C3371" s="1">
        <v>14987114937206</v>
      </c>
      <c r="D3371" s="1">
        <v>100</v>
      </c>
      <c r="F3371" s="1">
        <v>100</v>
      </c>
      <c r="G3371" s="1" t="s">
        <v>195</v>
      </c>
      <c r="H3371" s="1" t="s">
        <v>35</v>
      </c>
      <c r="I3371" s="1" t="s">
        <v>196</v>
      </c>
      <c r="J3371" s="1" t="s">
        <v>4473</v>
      </c>
      <c r="K3371" s="1" t="s">
        <v>215</v>
      </c>
      <c r="L3371" s="1" t="s">
        <v>4474</v>
      </c>
      <c r="M3371" s="1" t="s">
        <v>4475</v>
      </c>
      <c r="N3371" s="1" t="s">
        <v>41</v>
      </c>
      <c r="O3371" s="1">
        <v>20260630</v>
      </c>
      <c r="P3371" s="1" t="s">
        <v>539</v>
      </c>
      <c r="Q3371" s="1" t="s">
        <v>195</v>
      </c>
      <c r="R3371" s="1" t="s">
        <v>43</v>
      </c>
      <c r="S3371" s="1">
        <v>20070615</v>
      </c>
      <c r="X3371" s="1" t="s">
        <v>44</v>
      </c>
      <c r="Z3371" s="1">
        <v>4987114937292</v>
      </c>
      <c r="AB3371" s="1">
        <v>24987114937203</v>
      </c>
    </row>
    <row r="3372" spans="1:33" x14ac:dyDescent="0.45">
      <c r="A3372" s="1" t="s">
        <v>193</v>
      </c>
      <c r="B3372" s="1" t="s">
        <v>4479</v>
      </c>
      <c r="C3372" s="1">
        <v>14987114937404</v>
      </c>
      <c r="D3372" s="1">
        <v>100</v>
      </c>
      <c r="F3372" s="1">
        <v>10</v>
      </c>
      <c r="G3372" s="1" t="s">
        <v>195</v>
      </c>
      <c r="H3372" s="1" t="s">
        <v>35</v>
      </c>
      <c r="I3372" s="1" t="s">
        <v>196</v>
      </c>
      <c r="J3372" s="1" t="s">
        <v>4480</v>
      </c>
      <c r="K3372" s="1" t="s">
        <v>228</v>
      </c>
      <c r="L3372" s="1" t="s">
        <v>4481</v>
      </c>
      <c r="M3372" s="1" t="s">
        <v>4482</v>
      </c>
      <c r="N3372" s="1" t="s">
        <v>41</v>
      </c>
      <c r="O3372" s="1">
        <v>20260630</v>
      </c>
      <c r="P3372" s="1" t="s">
        <v>539</v>
      </c>
      <c r="Q3372" s="1" t="s">
        <v>195</v>
      </c>
      <c r="R3372" s="1" t="s">
        <v>43</v>
      </c>
      <c r="X3372" s="1" t="s">
        <v>44</v>
      </c>
      <c r="Z3372" s="1">
        <v>4987114937490</v>
      </c>
      <c r="AB3372" s="1">
        <v>24987114937401</v>
      </c>
    </row>
    <row r="3373" spans="1:33" x14ac:dyDescent="0.45">
      <c r="A3373" s="1" t="s">
        <v>193</v>
      </c>
      <c r="B3373" s="1" t="s">
        <v>4483</v>
      </c>
      <c r="C3373" s="1">
        <v>14987123154922</v>
      </c>
      <c r="D3373" s="1">
        <v>100</v>
      </c>
      <c r="F3373" s="1">
        <v>10</v>
      </c>
      <c r="G3373" s="1" t="s">
        <v>352</v>
      </c>
      <c r="H3373" s="1" t="s">
        <v>35</v>
      </c>
      <c r="I3373" s="1" t="s">
        <v>352</v>
      </c>
      <c r="J3373" s="1" t="s">
        <v>4484</v>
      </c>
      <c r="K3373" s="1" t="s">
        <v>4485</v>
      </c>
      <c r="L3373" s="1" t="s">
        <v>4486</v>
      </c>
      <c r="M3373" s="1" t="s">
        <v>4487</v>
      </c>
      <c r="N3373" s="1" t="s">
        <v>41</v>
      </c>
      <c r="O3373" s="1">
        <v>20260630</v>
      </c>
      <c r="P3373" s="1" t="s">
        <v>201</v>
      </c>
      <c r="Q3373" s="1" t="s">
        <v>352</v>
      </c>
      <c r="R3373" s="1" t="s">
        <v>43</v>
      </c>
      <c r="S3373" s="1">
        <v>20120531</v>
      </c>
      <c r="X3373" s="1" t="s">
        <v>44</v>
      </c>
      <c r="Z3373" s="1">
        <v>4987123510271</v>
      </c>
    </row>
    <row r="3374" spans="1:33" x14ac:dyDescent="0.45">
      <c r="A3374" s="1" t="s">
        <v>193</v>
      </c>
      <c r="B3374" s="1" t="s">
        <v>4483</v>
      </c>
      <c r="C3374" s="1">
        <v>14987123154939</v>
      </c>
      <c r="D3374" s="1">
        <v>500</v>
      </c>
      <c r="F3374" s="1">
        <v>10</v>
      </c>
      <c r="G3374" s="1" t="s">
        <v>352</v>
      </c>
      <c r="H3374" s="1" t="s">
        <v>35</v>
      </c>
      <c r="I3374" s="1" t="s">
        <v>352</v>
      </c>
      <c r="J3374" s="1" t="s">
        <v>4484</v>
      </c>
      <c r="K3374" s="1" t="s">
        <v>4485</v>
      </c>
      <c r="L3374" s="1" t="s">
        <v>4486</v>
      </c>
      <c r="M3374" s="1" t="s">
        <v>4487</v>
      </c>
      <c r="N3374" s="1" t="s">
        <v>41</v>
      </c>
      <c r="O3374" s="1">
        <v>20260630</v>
      </c>
      <c r="P3374" s="1" t="s">
        <v>201</v>
      </c>
      <c r="Q3374" s="1" t="s">
        <v>352</v>
      </c>
      <c r="R3374" s="1" t="s">
        <v>43</v>
      </c>
      <c r="S3374" s="1">
        <v>20120531</v>
      </c>
      <c r="X3374" s="1" t="s">
        <v>44</v>
      </c>
      <c r="Z3374" s="1">
        <v>4987123510271</v>
      </c>
    </row>
    <row r="3375" spans="1:33" x14ac:dyDescent="0.45">
      <c r="A3375" s="1" t="s">
        <v>193</v>
      </c>
      <c r="B3375" s="1" t="s">
        <v>4483</v>
      </c>
      <c r="C3375" s="1">
        <v>14987123154953</v>
      </c>
      <c r="D3375" s="1">
        <v>1000</v>
      </c>
      <c r="F3375" s="1">
        <v>10</v>
      </c>
      <c r="G3375" s="1" t="s">
        <v>352</v>
      </c>
      <c r="H3375" s="1" t="s">
        <v>35</v>
      </c>
      <c r="I3375" s="1" t="s">
        <v>352</v>
      </c>
      <c r="J3375" s="1" t="s">
        <v>4484</v>
      </c>
      <c r="K3375" s="1" t="s">
        <v>4485</v>
      </c>
      <c r="L3375" s="1" t="s">
        <v>4486</v>
      </c>
      <c r="M3375" s="1" t="s">
        <v>4487</v>
      </c>
      <c r="N3375" s="1" t="s">
        <v>41</v>
      </c>
      <c r="O3375" s="1">
        <v>20260630</v>
      </c>
      <c r="P3375" s="1" t="s">
        <v>201</v>
      </c>
      <c r="Q3375" s="1" t="s">
        <v>352</v>
      </c>
      <c r="R3375" s="1" t="s">
        <v>43</v>
      </c>
      <c r="S3375" s="1">
        <v>20120531</v>
      </c>
      <c r="X3375" s="1" t="s">
        <v>44</v>
      </c>
      <c r="Z3375" s="1">
        <v>4987123510271</v>
      </c>
    </row>
    <row r="3376" spans="1:33" x14ac:dyDescent="0.45">
      <c r="A3376" s="1" t="s">
        <v>193</v>
      </c>
      <c r="B3376" s="1" t="s">
        <v>4488</v>
      </c>
      <c r="C3376" s="1">
        <v>14987123154960</v>
      </c>
      <c r="D3376" s="1">
        <v>1400</v>
      </c>
      <c r="F3376" s="1">
        <v>14</v>
      </c>
      <c r="G3376" s="1" t="s">
        <v>352</v>
      </c>
      <c r="H3376" s="1" t="s">
        <v>35</v>
      </c>
      <c r="I3376" s="1" t="s">
        <v>352</v>
      </c>
      <c r="J3376" s="1" t="s">
        <v>4484</v>
      </c>
      <c r="K3376" s="1" t="s">
        <v>4485</v>
      </c>
      <c r="L3376" s="1" t="s">
        <v>4486</v>
      </c>
      <c r="M3376" s="1" t="s">
        <v>4487</v>
      </c>
      <c r="N3376" s="1" t="s">
        <v>41</v>
      </c>
      <c r="O3376" s="1">
        <v>20260630</v>
      </c>
      <c r="P3376" s="1" t="s">
        <v>201</v>
      </c>
      <c r="Q3376" s="1" t="s">
        <v>352</v>
      </c>
      <c r="R3376" s="1" t="s">
        <v>43</v>
      </c>
      <c r="S3376" s="1">
        <v>20120531</v>
      </c>
      <c r="X3376" s="1" t="s">
        <v>44</v>
      </c>
      <c r="Z3376" s="1">
        <v>4987123510295</v>
      </c>
    </row>
    <row r="3377" spans="1:32" x14ac:dyDescent="0.45">
      <c r="A3377" s="1" t="s">
        <v>32</v>
      </c>
      <c r="B3377" s="1" t="s">
        <v>4489</v>
      </c>
      <c r="C3377" s="1">
        <v>14987123154946</v>
      </c>
      <c r="D3377" s="1">
        <v>500</v>
      </c>
      <c r="F3377" s="1">
        <v>500</v>
      </c>
      <c r="G3377" s="1" t="s">
        <v>352</v>
      </c>
      <c r="H3377" s="1" t="s">
        <v>35</v>
      </c>
      <c r="I3377" s="1" t="s">
        <v>352</v>
      </c>
      <c r="J3377" s="1" t="s">
        <v>4484</v>
      </c>
      <c r="K3377" s="1" t="s">
        <v>4485</v>
      </c>
      <c r="L3377" s="1" t="s">
        <v>4486</v>
      </c>
      <c r="M3377" s="1" t="s">
        <v>4487</v>
      </c>
      <c r="N3377" s="1" t="s">
        <v>41</v>
      </c>
      <c r="O3377" s="1">
        <v>20260630</v>
      </c>
      <c r="P3377" s="1" t="s">
        <v>201</v>
      </c>
      <c r="Q3377" s="1" t="s">
        <v>352</v>
      </c>
      <c r="R3377" s="1" t="s">
        <v>43</v>
      </c>
      <c r="S3377" s="1">
        <v>20120531</v>
      </c>
      <c r="X3377" s="1" t="s">
        <v>44</v>
      </c>
      <c r="Z3377" s="1">
        <v>4987123510288</v>
      </c>
    </row>
    <row r="3378" spans="1:32" x14ac:dyDescent="0.45">
      <c r="A3378" s="1" t="s">
        <v>193</v>
      </c>
      <c r="B3378" s="1" t="s">
        <v>4490</v>
      </c>
      <c r="C3378" s="1">
        <v>14987123154977</v>
      </c>
      <c r="D3378" s="1">
        <v>100</v>
      </c>
      <c r="F3378" s="1">
        <v>10</v>
      </c>
      <c r="G3378" s="1" t="s">
        <v>352</v>
      </c>
      <c r="H3378" s="1" t="s">
        <v>35</v>
      </c>
      <c r="I3378" s="1" t="s">
        <v>352</v>
      </c>
      <c r="J3378" s="1" t="s">
        <v>4491</v>
      </c>
      <c r="K3378" s="1" t="s">
        <v>4492</v>
      </c>
      <c r="L3378" s="1" t="s">
        <v>4493</v>
      </c>
      <c r="M3378" s="1" t="s">
        <v>4494</v>
      </c>
      <c r="N3378" s="1" t="s">
        <v>41</v>
      </c>
      <c r="O3378" s="1">
        <v>20260630</v>
      </c>
      <c r="P3378" s="1" t="s">
        <v>201</v>
      </c>
      <c r="Q3378" s="1" t="s">
        <v>352</v>
      </c>
      <c r="R3378" s="1" t="s">
        <v>43</v>
      </c>
      <c r="S3378" s="1">
        <v>20120531</v>
      </c>
      <c r="X3378" s="1" t="s">
        <v>44</v>
      </c>
      <c r="Z3378" s="1">
        <v>4987123510301</v>
      </c>
    </row>
    <row r="3379" spans="1:32" x14ac:dyDescent="0.45">
      <c r="A3379" s="1" t="s">
        <v>193</v>
      </c>
      <c r="B3379" s="1" t="s">
        <v>4490</v>
      </c>
      <c r="C3379" s="1">
        <v>14987123154984</v>
      </c>
      <c r="D3379" s="1">
        <v>500</v>
      </c>
      <c r="F3379" s="1">
        <v>10</v>
      </c>
      <c r="G3379" s="1" t="s">
        <v>352</v>
      </c>
      <c r="H3379" s="1" t="s">
        <v>35</v>
      </c>
      <c r="I3379" s="1" t="s">
        <v>352</v>
      </c>
      <c r="J3379" s="1" t="s">
        <v>4491</v>
      </c>
      <c r="K3379" s="1" t="s">
        <v>4492</v>
      </c>
      <c r="L3379" s="1" t="s">
        <v>4493</v>
      </c>
      <c r="M3379" s="1" t="s">
        <v>4494</v>
      </c>
      <c r="N3379" s="1" t="s">
        <v>41</v>
      </c>
      <c r="O3379" s="1">
        <v>20260630</v>
      </c>
      <c r="P3379" s="1" t="s">
        <v>201</v>
      </c>
      <c r="Q3379" s="1" t="s">
        <v>352</v>
      </c>
      <c r="R3379" s="1" t="s">
        <v>43</v>
      </c>
      <c r="S3379" s="1">
        <v>20120531</v>
      </c>
      <c r="X3379" s="1" t="s">
        <v>44</v>
      </c>
      <c r="Z3379" s="1">
        <v>4987123510301</v>
      </c>
    </row>
    <row r="3380" spans="1:32" x14ac:dyDescent="0.45">
      <c r="A3380" s="1" t="s">
        <v>193</v>
      </c>
      <c r="B3380" s="1" t="s">
        <v>4490</v>
      </c>
      <c r="C3380" s="1">
        <v>14987123155004</v>
      </c>
      <c r="D3380" s="1">
        <v>1000</v>
      </c>
      <c r="F3380" s="1">
        <v>10</v>
      </c>
      <c r="G3380" s="1" t="s">
        <v>352</v>
      </c>
      <c r="H3380" s="1" t="s">
        <v>35</v>
      </c>
      <c r="I3380" s="1" t="s">
        <v>352</v>
      </c>
      <c r="J3380" s="1" t="s">
        <v>4491</v>
      </c>
      <c r="K3380" s="1" t="s">
        <v>4492</v>
      </c>
      <c r="L3380" s="1" t="s">
        <v>4493</v>
      </c>
      <c r="M3380" s="1" t="s">
        <v>4494</v>
      </c>
      <c r="N3380" s="1" t="s">
        <v>41</v>
      </c>
      <c r="O3380" s="1">
        <v>20260630</v>
      </c>
      <c r="P3380" s="1" t="s">
        <v>201</v>
      </c>
      <c r="Q3380" s="1" t="s">
        <v>352</v>
      </c>
      <c r="R3380" s="1" t="s">
        <v>43</v>
      </c>
      <c r="S3380" s="1">
        <v>20120531</v>
      </c>
      <c r="X3380" s="1" t="s">
        <v>44</v>
      </c>
      <c r="Z3380" s="1">
        <v>4987123510301</v>
      </c>
    </row>
    <row r="3381" spans="1:32" x14ac:dyDescent="0.45">
      <c r="A3381" s="1" t="s">
        <v>193</v>
      </c>
      <c r="B3381" s="1" t="s">
        <v>4495</v>
      </c>
      <c r="C3381" s="1">
        <v>14987123155011</v>
      </c>
      <c r="D3381" s="1">
        <v>1400</v>
      </c>
      <c r="F3381" s="1">
        <v>14</v>
      </c>
      <c r="G3381" s="1" t="s">
        <v>352</v>
      </c>
      <c r="H3381" s="1" t="s">
        <v>35</v>
      </c>
      <c r="I3381" s="1" t="s">
        <v>352</v>
      </c>
      <c r="J3381" s="1" t="s">
        <v>4491</v>
      </c>
      <c r="K3381" s="1" t="s">
        <v>4492</v>
      </c>
      <c r="L3381" s="1" t="s">
        <v>4493</v>
      </c>
      <c r="M3381" s="1" t="s">
        <v>4494</v>
      </c>
      <c r="N3381" s="1" t="s">
        <v>41</v>
      </c>
      <c r="O3381" s="1">
        <v>20260630</v>
      </c>
      <c r="P3381" s="1" t="s">
        <v>201</v>
      </c>
      <c r="Q3381" s="1" t="s">
        <v>352</v>
      </c>
      <c r="R3381" s="1" t="s">
        <v>43</v>
      </c>
      <c r="S3381" s="1">
        <v>20120531</v>
      </c>
      <c r="X3381" s="1" t="s">
        <v>44</v>
      </c>
      <c r="Z3381" s="1">
        <v>4987123510325</v>
      </c>
    </row>
    <row r="3382" spans="1:32" x14ac:dyDescent="0.45">
      <c r="A3382" s="1" t="s">
        <v>32</v>
      </c>
      <c r="B3382" s="1" t="s">
        <v>4496</v>
      </c>
      <c r="C3382" s="1">
        <v>14987123154991</v>
      </c>
      <c r="D3382" s="1">
        <v>500</v>
      </c>
      <c r="F3382" s="1">
        <v>500</v>
      </c>
      <c r="G3382" s="1" t="s">
        <v>352</v>
      </c>
      <c r="H3382" s="1" t="s">
        <v>35</v>
      </c>
      <c r="I3382" s="1" t="s">
        <v>352</v>
      </c>
      <c r="J3382" s="1" t="s">
        <v>4491</v>
      </c>
      <c r="K3382" s="1" t="s">
        <v>4492</v>
      </c>
      <c r="L3382" s="1" t="s">
        <v>4493</v>
      </c>
      <c r="M3382" s="1" t="s">
        <v>4494</v>
      </c>
      <c r="N3382" s="1" t="s">
        <v>41</v>
      </c>
      <c r="O3382" s="1">
        <v>20260630</v>
      </c>
      <c r="P3382" s="1" t="s">
        <v>201</v>
      </c>
      <c r="Q3382" s="1" t="s">
        <v>352</v>
      </c>
      <c r="R3382" s="1" t="s">
        <v>43</v>
      </c>
      <c r="S3382" s="1">
        <v>20120531</v>
      </c>
      <c r="X3382" s="1" t="s">
        <v>44</v>
      </c>
      <c r="Z3382" s="1">
        <v>4987123510318</v>
      </c>
    </row>
    <row r="3383" spans="1:32" x14ac:dyDescent="0.45">
      <c r="A3383" s="1" t="s">
        <v>32</v>
      </c>
      <c r="B3383" s="1" t="s">
        <v>4497</v>
      </c>
      <c r="C3383" s="1">
        <v>14987123155042</v>
      </c>
      <c r="D3383" s="1">
        <v>100</v>
      </c>
      <c r="F3383" s="1">
        <v>100</v>
      </c>
      <c r="G3383" s="1" t="s">
        <v>34</v>
      </c>
      <c r="H3383" s="1" t="s">
        <v>35</v>
      </c>
      <c r="I3383" s="1" t="s">
        <v>36</v>
      </c>
      <c r="J3383" s="1" t="s">
        <v>4498</v>
      </c>
      <c r="K3383" s="1" t="s">
        <v>1403</v>
      </c>
      <c r="L3383" s="1" t="s">
        <v>4499</v>
      </c>
      <c r="M3383" s="1" t="s">
        <v>4498</v>
      </c>
      <c r="N3383" s="1" t="s">
        <v>41</v>
      </c>
      <c r="O3383" s="1">
        <v>20260630</v>
      </c>
      <c r="P3383" s="1" t="s">
        <v>201</v>
      </c>
      <c r="Q3383" s="1" t="s">
        <v>34</v>
      </c>
      <c r="R3383" s="1" t="s">
        <v>43</v>
      </c>
      <c r="S3383" s="1">
        <v>20120531</v>
      </c>
      <c r="X3383" s="1" t="s">
        <v>44</v>
      </c>
      <c r="Z3383" s="1">
        <v>4987123510356</v>
      </c>
    </row>
    <row r="3384" spans="1:32" x14ac:dyDescent="0.45">
      <c r="A3384" s="1" t="s">
        <v>74134</v>
      </c>
      <c r="B3384" s="1" t="s">
        <v>74429</v>
      </c>
      <c r="C3384" s="1">
        <v>14987123155028</v>
      </c>
      <c r="D3384" s="1">
        <v>56.25</v>
      </c>
      <c r="E3384" s="1">
        <v>3</v>
      </c>
      <c r="F3384" s="1">
        <v>0.1875</v>
      </c>
      <c r="G3384" s="1" t="s">
        <v>34</v>
      </c>
      <c r="H3384" s="1" t="s">
        <v>35</v>
      </c>
      <c r="I3384" s="1" t="s">
        <v>36</v>
      </c>
      <c r="J3384" s="1" t="s">
        <v>4498</v>
      </c>
      <c r="K3384" s="1" t="s">
        <v>1403</v>
      </c>
      <c r="L3384" s="1" t="s">
        <v>4499</v>
      </c>
      <c r="M3384" s="1" t="s">
        <v>4498</v>
      </c>
      <c r="N3384" s="1" t="s">
        <v>41</v>
      </c>
      <c r="O3384" s="1">
        <v>20260630</v>
      </c>
      <c r="P3384" s="1" t="s">
        <v>201</v>
      </c>
      <c r="Q3384" s="1" t="s">
        <v>34</v>
      </c>
      <c r="R3384" s="1" t="s">
        <v>43</v>
      </c>
      <c r="S3384" s="1">
        <v>20120531</v>
      </c>
      <c r="X3384" s="1" t="s">
        <v>44</v>
      </c>
      <c r="Z3384" s="1">
        <v>4987123510332</v>
      </c>
    </row>
    <row r="3385" spans="1:32" x14ac:dyDescent="0.45">
      <c r="A3385" s="1" t="s">
        <v>74134</v>
      </c>
      <c r="B3385" s="1" t="s">
        <v>74430</v>
      </c>
      <c r="C3385" s="1">
        <v>14987123155035</v>
      </c>
      <c r="D3385" s="1">
        <v>112.5</v>
      </c>
      <c r="E3385" s="1">
        <v>3</v>
      </c>
      <c r="F3385" s="1">
        <v>0.375</v>
      </c>
      <c r="G3385" s="1" t="s">
        <v>34</v>
      </c>
      <c r="H3385" s="1" t="s">
        <v>35</v>
      </c>
      <c r="I3385" s="1" t="s">
        <v>36</v>
      </c>
      <c r="J3385" s="1" t="s">
        <v>4498</v>
      </c>
      <c r="K3385" s="1" t="s">
        <v>1403</v>
      </c>
      <c r="L3385" s="1" t="s">
        <v>4499</v>
      </c>
      <c r="M3385" s="1" t="s">
        <v>4498</v>
      </c>
      <c r="N3385" s="1" t="s">
        <v>41</v>
      </c>
      <c r="O3385" s="1">
        <v>20260630</v>
      </c>
      <c r="P3385" s="1" t="s">
        <v>201</v>
      </c>
      <c r="Q3385" s="1" t="s">
        <v>34</v>
      </c>
      <c r="R3385" s="1" t="s">
        <v>43</v>
      </c>
      <c r="S3385" s="1">
        <v>20120531</v>
      </c>
      <c r="X3385" s="1" t="s">
        <v>44</v>
      </c>
      <c r="Z3385" s="1">
        <v>4987123510349</v>
      </c>
    </row>
    <row r="3386" spans="1:32" x14ac:dyDescent="0.45">
      <c r="A3386" s="1" t="s">
        <v>193</v>
      </c>
      <c r="B3386" s="1" t="s">
        <v>4500</v>
      </c>
      <c r="C3386" s="1">
        <v>14987185100455</v>
      </c>
      <c r="D3386" s="1">
        <v>500</v>
      </c>
      <c r="F3386" s="1">
        <v>10</v>
      </c>
      <c r="G3386" s="1" t="s">
        <v>195</v>
      </c>
      <c r="H3386" s="1" t="s">
        <v>35</v>
      </c>
      <c r="I3386" s="1" t="s">
        <v>196</v>
      </c>
      <c r="J3386" s="1" t="s">
        <v>4501</v>
      </c>
      <c r="K3386" s="1" t="s">
        <v>2915</v>
      </c>
      <c r="L3386" s="1" t="s">
        <v>4502</v>
      </c>
      <c r="M3386" s="1" t="s">
        <v>4503</v>
      </c>
      <c r="N3386" s="1" t="s">
        <v>41</v>
      </c>
      <c r="O3386" s="1">
        <v>20260630</v>
      </c>
      <c r="P3386" s="1" t="s">
        <v>690</v>
      </c>
      <c r="Q3386" s="1" t="s">
        <v>195</v>
      </c>
      <c r="R3386" s="1" t="s">
        <v>43</v>
      </c>
      <c r="X3386" s="1" t="s">
        <v>44</v>
      </c>
      <c r="Z3386" s="1">
        <v>4987185500067</v>
      </c>
      <c r="AF3386" s="1">
        <v>20081130</v>
      </c>
    </row>
    <row r="3387" spans="1:32" x14ac:dyDescent="0.45">
      <c r="A3387" s="1" t="s">
        <v>193</v>
      </c>
      <c r="B3387" s="1" t="s">
        <v>4500</v>
      </c>
      <c r="C3387" s="1">
        <v>14987814000200</v>
      </c>
      <c r="D3387" s="1">
        <v>500</v>
      </c>
      <c r="F3387" s="1">
        <v>10</v>
      </c>
      <c r="G3387" s="1" t="s">
        <v>195</v>
      </c>
      <c r="H3387" s="1" t="s">
        <v>35</v>
      </c>
      <c r="I3387" s="1" t="s">
        <v>196</v>
      </c>
      <c r="J3387" s="1" t="s">
        <v>4501</v>
      </c>
      <c r="K3387" s="1" t="s">
        <v>2915</v>
      </c>
      <c r="L3387" s="1" t="s">
        <v>4502</v>
      </c>
      <c r="M3387" s="1" t="s">
        <v>4503</v>
      </c>
      <c r="N3387" s="1" t="s">
        <v>41</v>
      </c>
      <c r="O3387" s="1">
        <v>20260630</v>
      </c>
      <c r="P3387" s="1" t="s">
        <v>4504</v>
      </c>
      <c r="Q3387" s="1" t="s">
        <v>195</v>
      </c>
      <c r="R3387" s="1" t="s">
        <v>43</v>
      </c>
      <c r="X3387" s="1" t="s">
        <v>44</v>
      </c>
      <c r="Z3387" s="1">
        <v>4987814000210</v>
      </c>
      <c r="AB3387" s="1">
        <v>24987814000207</v>
      </c>
    </row>
    <row r="3388" spans="1:32" x14ac:dyDescent="0.45">
      <c r="A3388" s="1" t="s">
        <v>193</v>
      </c>
      <c r="B3388" s="1" t="s">
        <v>4505</v>
      </c>
      <c r="C3388" s="1">
        <v>14987185100905</v>
      </c>
      <c r="D3388" s="1">
        <v>500</v>
      </c>
      <c r="F3388" s="1">
        <v>10</v>
      </c>
      <c r="G3388" s="1" t="s">
        <v>195</v>
      </c>
      <c r="H3388" s="1" t="s">
        <v>35</v>
      </c>
      <c r="I3388" s="1" t="s">
        <v>196</v>
      </c>
      <c r="J3388" s="1" t="s">
        <v>4506</v>
      </c>
      <c r="K3388" s="1" t="s">
        <v>293</v>
      </c>
      <c r="L3388" s="1" t="s">
        <v>4507</v>
      </c>
      <c r="M3388" s="1" t="s">
        <v>4508</v>
      </c>
      <c r="N3388" s="1" t="s">
        <v>41</v>
      </c>
      <c r="O3388" s="1">
        <v>20260630</v>
      </c>
      <c r="P3388" s="1" t="s">
        <v>690</v>
      </c>
      <c r="Q3388" s="1" t="s">
        <v>195</v>
      </c>
      <c r="R3388" s="1" t="s">
        <v>43</v>
      </c>
      <c r="S3388" s="1">
        <v>20240401</v>
      </c>
      <c r="X3388" s="1" t="s">
        <v>44</v>
      </c>
      <c r="Z3388" s="1">
        <v>4987185500074</v>
      </c>
      <c r="AF3388" s="1">
        <v>20081130</v>
      </c>
    </row>
    <row r="3389" spans="1:32" x14ac:dyDescent="0.45">
      <c r="A3389" s="1" t="s">
        <v>193</v>
      </c>
      <c r="B3389" s="1" t="s">
        <v>4505</v>
      </c>
      <c r="C3389" s="1">
        <v>14987814000224</v>
      </c>
      <c r="D3389" s="1">
        <v>500</v>
      </c>
      <c r="F3389" s="1">
        <v>10</v>
      </c>
      <c r="G3389" s="1" t="s">
        <v>195</v>
      </c>
      <c r="H3389" s="1" t="s">
        <v>35</v>
      </c>
      <c r="I3389" s="1" t="s">
        <v>196</v>
      </c>
      <c r="J3389" s="1" t="s">
        <v>4506</v>
      </c>
      <c r="K3389" s="1" t="s">
        <v>293</v>
      </c>
      <c r="L3389" s="1" t="s">
        <v>4507</v>
      </c>
      <c r="M3389" s="1" t="s">
        <v>4508</v>
      </c>
      <c r="N3389" s="1" t="s">
        <v>41</v>
      </c>
      <c r="O3389" s="1">
        <v>20260630</v>
      </c>
      <c r="P3389" s="1" t="s">
        <v>4504</v>
      </c>
      <c r="Q3389" s="1" t="s">
        <v>195</v>
      </c>
      <c r="R3389" s="1" t="s">
        <v>43</v>
      </c>
      <c r="S3389" s="1">
        <v>20240401</v>
      </c>
      <c r="X3389" s="1" t="s">
        <v>44</v>
      </c>
      <c r="Z3389" s="1">
        <v>4987814000234</v>
      </c>
      <c r="AB3389" s="1">
        <v>24987814000221</v>
      </c>
    </row>
    <row r="3390" spans="1:32" x14ac:dyDescent="0.45">
      <c r="A3390" s="1" t="s">
        <v>193</v>
      </c>
      <c r="B3390" s="1" t="s">
        <v>4509</v>
      </c>
      <c r="C3390" s="1">
        <v>14987123143391</v>
      </c>
      <c r="D3390" s="1">
        <v>100</v>
      </c>
      <c r="F3390" s="1">
        <v>10</v>
      </c>
      <c r="G3390" s="1" t="s">
        <v>195</v>
      </c>
      <c r="H3390" s="1" t="s">
        <v>35</v>
      </c>
      <c r="I3390" s="1" t="s">
        <v>196</v>
      </c>
      <c r="J3390" s="1" t="s">
        <v>4510</v>
      </c>
      <c r="K3390" s="1" t="s">
        <v>198</v>
      </c>
      <c r="L3390" s="1" t="s">
        <v>4511</v>
      </c>
      <c r="M3390" s="1" t="s">
        <v>4510</v>
      </c>
      <c r="N3390" s="1" t="s">
        <v>41</v>
      </c>
      <c r="O3390" s="1">
        <v>20260630</v>
      </c>
      <c r="P3390" s="1" t="s">
        <v>201</v>
      </c>
      <c r="Q3390" s="1" t="s">
        <v>195</v>
      </c>
      <c r="R3390" s="1" t="s">
        <v>43</v>
      </c>
      <c r="S3390" s="1">
        <v>20020705</v>
      </c>
      <c r="T3390" s="1">
        <v>20210930</v>
      </c>
      <c r="X3390" s="1" t="s">
        <v>44</v>
      </c>
      <c r="Z3390" s="1">
        <v>4987123503075</v>
      </c>
    </row>
    <row r="3391" spans="1:32" x14ac:dyDescent="0.45">
      <c r="A3391" s="1" t="s">
        <v>193</v>
      </c>
      <c r="B3391" s="1" t="s">
        <v>4509</v>
      </c>
      <c r="C3391" s="1">
        <v>14987123143407</v>
      </c>
      <c r="D3391" s="1">
        <v>300</v>
      </c>
      <c r="F3391" s="1">
        <v>10</v>
      </c>
      <c r="G3391" s="1" t="s">
        <v>195</v>
      </c>
      <c r="H3391" s="1" t="s">
        <v>35</v>
      </c>
      <c r="I3391" s="1" t="s">
        <v>196</v>
      </c>
      <c r="J3391" s="1" t="s">
        <v>4510</v>
      </c>
      <c r="K3391" s="1" t="s">
        <v>198</v>
      </c>
      <c r="L3391" s="1" t="s">
        <v>4511</v>
      </c>
      <c r="M3391" s="1" t="s">
        <v>4510</v>
      </c>
      <c r="N3391" s="1" t="s">
        <v>41</v>
      </c>
      <c r="O3391" s="1">
        <v>20260630</v>
      </c>
      <c r="P3391" s="1" t="s">
        <v>201</v>
      </c>
      <c r="Q3391" s="1" t="s">
        <v>195</v>
      </c>
      <c r="R3391" s="1" t="s">
        <v>43</v>
      </c>
      <c r="S3391" s="1">
        <v>20020705</v>
      </c>
      <c r="T3391" s="1">
        <v>20210930</v>
      </c>
      <c r="X3391" s="1" t="s">
        <v>44</v>
      </c>
      <c r="Z3391" s="1">
        <v>4987123503075</v>
      </c>
    </row>
    <row r="3392" spans="1:32" x14ac:dyDescent="0.45">
      <c r="A3392" s="1" t="s">
        <v>193</v>
      </c>
      <c r="B3392" s="1" t="s">
        <v>4512</v>
      </c>
      <c r="C3392" s="1">
        <v>14987123143414</v>
      </c>
      <c r="D3392" s="1">
        <v>100</v>
      </c>
      <c r="F3392" s="1">
        <v>10</v>
      </c>
      <c r="G3392" s="1" t="s">
        <v>195</v>
      </c>
      <c r="H3392" s="1" t="s">
        <v>35</v>
      </c>
      <c r="I3392" s="1" t="s">
        <v>196</v>
      </c>
      <c r="J3392" s="1" t="s">
        <v>4513</v>
      </c>
      <c r="K3392" s="1" t="s">
        <v>260</v>
      </c>
      <c r="L3392" s="1" t="s">
        <v>4514</v>
      </c>
      <c r="M3392" s="1" t="s">
        <v>4513</v>
      </c>
      <c r="N3392" s="1" t="s">
        <v>41</v>
      </c>
      <c r="O3392" s="1">
        <v>20260630</v>
      </c>
      <c r="P3392" s="1" t="s">
        <v>201</v>
      </c>
      <c r="Q3392" s="1" t="s">
        <v>195</v>
      </c>
      <c r="R3392" s="1" t="s">
        <v>43</v>
      </c>
      <c r="S3392" s="1">
        <v>20020705</v>
      </c>
      <c r="T3392" s="1">
        <v>20210930</v>
      </c>
      <c r="X3392" s="1" t="s">
        <v>44</v>
      </c>
      <c r="Z3392" s="1">
        <v>4987123503082</v>
      </c>
    </row>
    <row r="3393" spans="1:33" x14ac:dyDescent="0.45">
      <c r="A3393" s="1" t="s">
        <v>193</v>
      </c>
      <c r="B3393" s="1" t="s">
        <v>4512</v>
      </c>
      <c r="C3393" s="1">
        <v>14987123143421</v>
      </c>
      <c r="D3393" s="1">
        <v>300</v>
      </c>
      <c r="F3393" s="1">
        <v>10</v>
      </c>
      <c r="G3393" s="1" t="s">
        <v>195</v>
      </c>
      <c r="H3393" s="1" t="s">
        <v>35</v>
      </c>
      <c r="I3393" s="1" t="s">
        <v>196</v>
      </c>
      <c r="J3393" s="1" t="s">
        <v>4513</v>
      </c>
      <c r="K3393" s="1" t="s">
        <v>260</v>
      </c>
      <c r="L3393" s="1" t="s">
        <v>4514</v>
      </c>
      <c r="M3393" s="1" t="s">
        <v>4513</v>
      </c>
      <c r="N3393" s="1" t="s">
        <v>41</v>
      </c>
      <c r="O3393" s="1">
        <v>20260630</v>
      </c>
      <c r="P3393" s="1" t="s">
        <v>201</v>
      </c>
      <c r="Q3393" s="1" t="s">
        <v>195</v>
      </c>
      <c r="R3393" s="1" t="s">
        <v>43</v>
      </c>
      <c r="S3393" s="1">
        <v>20020705</v>
      </c>
      <c r="T3393" s="1">
        <v>20210930</v>
      </c>
      <c r="X3393" s="1" t="s">
        <v>44</v>
      </c>
      <c r="Z3393" s="1">
        <v>4987123503082</v>
      </c>
    </row>
    <row r="3394" spans="1:33" x14ac:dyDescent="0.45">
      <c r="A3394" s="1" t="s">
        <v>193</v>
      </c>
      <c r="B3394" s="1" t="s">
        <v>4515</v>
      </c>
      <c r="C3394" s="1">
        <v>14987123143438</v>
      </c>
      <c r="D3394" s="1">
        <v>140</v>
      </c>
      <c r="F3394" s="1">
        <v>14</v>
      </c>
      <c r="G3394" s="1" t="s">
        <v>195</v>
      </c>
      <c r="H3394" s="1" t="s">
        <v>35</v>
      </c>
      <c r="I3394" s="1" t="s">
        <v>196</v>
      </c>
      <c r="J3394" s="1" t="s">
        <v>4513</v>
      </c>
      <c r="K3394" s="1" t="s">
        <v>260</v>
      </c>
      <c r="L3394" s="1" t="s">
        <v>4514</v>
      </c>
      <c r="M3394" s="1" t="s">
        <v>4513</v>
      </c>
      <c r="N3394" s="1" t="s">
        <v>41</v>
      </c>
      <c r="O3394" s="1">
        <v>20260630</v>
      </c>
      <c r="P3394" s="1" t="s">
        <v>201</v>
      </c>
      <c r="Q3394" s="1" t="s">
        <v>195</v>
      </c>
      <c r="R3394" s="1" t="s">
        <v>43</v>
      </c>
      <c r="S3394" s="1">
        <v>20020705</v>
      </c>
      <c r="T3394" s="1">
        <v>20210930</v>
      </c>
      <c r="X3394" s="1" t="s">
        <v>44</v>
      </c>
      <c r="Z3394" s="1">
        <v>4987123503099</v>
      </c>
    </row>
    <row r="3395" spans="1:33" x14ac:dyDescent="0.45">
      <c r="A3395" s="1" t="s">
        <v>193</v>
      </c>
      <c r="B3395" s="1" t="s">
        <v>4515</v>
      </c>
      <c r="C3395" s="1">
        <v>14987123143445</v>
      </c>
      <c r="D3395" s="1">
        <v>420</v>
      </c>
      <c r="F3395" s="1">
        <v>14</v>
      </c>
      <c r="G3395" s="1" t="s">
        <v>195</v>
      </c>
      <c r="H3395" s="1" t="s">
        <v>35</v>
      </c>
      <c r="I3395" s="1" t="s">
        <v>196</v>
      </c>
      <c r="J3395" s="1" t="s">
        <v>4513</v>
      </c>
      <c r="K3395" s="1" t="s">
        <v>260</v>
      </c>
      <c r="L3395" s="1" t="s">
        <v>4514</v>
      </c>
      <c r="M3395" s="1" t="s">
        <v>4513</v>
      </c>
      <c r="N3395" s="1" t="s">
        <v>41</v>
      </c>
      <c r="O3395" s="1">
        <v>20260630</v>
      </c>
      <c r="P3395" s="1" t="s">
        <v>201</v>
      </c>
      <c r="Q3395" s="1" t="s">
        <v>195</v>
      </c>
      <c r="R3395" s="1" t="s">
        <v>43</v>
      </c>
      <c r="S3395" s="1">
        <v>20020705</v>
      </c>
      <c r="T3395" s="1">
        <v>20210930</v>
      </c>
      <c r="X3395" s="1" t="s">
        <v>44</v>
      </c>
      <c r="Z3395" s="1">
        <v>4987123503099</v>
      </c>
    </row>
    <row r="3396" spans="1:33" x14ac:dyDescent="0.45">
      <c r="A3396" s="1" t="s">
        <v>193</v>
      </c>
      <c r="B3396" s="1" t="s">
        <v>4516</v>
      </c>
      <c r="C3396" s="1">
        <v>14987809157117</v>
      </c>
      <c r="D3396" s="1">
        <v>100</v>
      </c>
      <c r="F3396" s="1">
        <v>10</v>
      </c>
      <c r="G3396" s="1" t="s">
        <v>352</v>
      </c>
      <c r="H3396" s="1" t="s">
        <v>35</v>
      </c>
      <c r="I3396" s="1" t="s">
        <v>352</v>
      </c>
      <c r="J3396" s="1" t="s">
        <v>4517</v>
      </c>
      <c r="K3396" s="1" t="s">
        <v>4366</v>
      </c>
      <c r="L3396" s="1" t="s">
        <v>4367</v>
      </c>
      <c r="M3396" s="1" t="s">
        <v>4368</v>
      </c>
      <c r="N3396" s="1" t="s">
        <v>41</v>
      </c>
      <c r="O3396" s="1">
        <v>20260630</v>
      </c>
      <c r="P3396" s="1" t="s">
        <v>781</v>
      </c>
      <c r="Q3396" s="1" t="s">
        <v>352</v>
      </c>
      <c r="R3396" s="1" t="s">
        <v>43</v>
      </c>
      <c r="S3396" s="1">
        <v>20200305</v>
      </c>
      <c r="X3396" s="1" t="s">
        <v>44</v>
      </c>
      <c r="Z3396" s="1">
        <v>4987809357107</v>
      </c>
    </row>
    <row r="3397" spans="1:33" x14ac:dyDescent="0.45">
      <c r="A3397" s="1" t="s">
        <v>193</v>
      </c>
      <c r="B3397" s="1" t="s">
        <v>4516</v>
      </c>
      <c r="C3397" s="1">
        <v>14987809157124</v>
      </c>
      <c r="D3397" s="1">
        <v>500</v>
      </c>
      <c r="F3397" s="1">
        <v>10</v>
      </c>
      <c r="G3397" s="1" t="s">
        <v>352</v>
      </c>
      <c r="H3397" s="1" t="s">
        <v>35</v>
      </c>
      <c r="I3397" s="1" t="s">
        <v>352</v>
      </c>
      <c r="J3397" s="1" t="s">
        <v>4517</v>
      </c>
      <c r="K3397" s="1" t="s">
        <v>4366</v>
      </c>
      <c r="L3397" s="1" t="s">
        <v>4367</v>
      </c>
      <c r="M3397" s="1" t="s">
        <v>4368</v>
      </c>
      <c r="N3397" s="1" t="s">
        <v>41</v>
      </c>
      <c r="O3397" s="1">
        <v>20260630</v>
      </c>
      <c r="P3397" s="1" t="s">
        <v>781</v>
      </c>
      <c r="Q3397" s="1" t="s">
        <v>352</v>
      </c>
      <c r="R3397" s="1" t="s">
        <v>43</v>
      </c>
      <c r="S3397" s="1">
        <v>20200305</v>
      </c>
      <c r="X3397" s="1" t="s">
        <v>44</v>
      </c>
      <c r="Z3397" s="1">
        <v>4987809357107</v>
      </c>
    </row>
    <row r="3398" spans="1:33" x14ac:dyDescent="0.45">
      <c r="A3398" s="1" t="s">
        <v>193</v>
      </c>
      <c r="B3398" s="1" t="s">
        <v>4516</v>
      </c>
      <c r="C3398" s="1">
        <v>14987923400601</v>
      </c>
      <c r="D3398" s="1">
        <v>100</v>
      </c>
      <c r="F3398" s="1">
        <v>10</v>
      </c>
      <c r="G3398" s="1" t="s">
        <v>352</v>
      </c>
      <c r="H3398" s="1" t="s">
        <v>35</v>
      </c>
      <c r="I3398" s="1" t="s">
        <v>352</v>
      </c>
      <c r="J3398" s="1" t="s">
        <v>4517</v>
      </c>
      <c r="K3398" s="1" t="s">
        <v>4366</v>
      </c>
      <c r="L3398" s="1" t="s">
        <v>4367</v>
      </c>
      <c r="M3398" s="1" t="s">
        <v>4368</v>
      </c>
      <c r="N3398" s="1" t="s">
        <v>41</v>
      </c>
      <c r="O3398" s="1">
        <v>20260630</v>
      </c>
      <c r="P3398" s="1" t="s">
        <v>1203</v>
      </c>
      <c r="Q3398" s="1" t="s">
        <v>352</v>
      </c>
      <c r="R3398" s="1" t="s">
        <v>43</v>
      </c>
      <c r="S3398" s="1">
        <v>20200305</v>
      </c>
      <c r="X3398" s="1" t="s">
        <v>44</v>
      </c>
      <c r="Z3398" s="1">
        <v>4987809357107</v>
      </c>
    </row>
    <row r="3399" spans="1:33" x14ac:dyDescent="0.45">
      <c r="A3399" s="1" t="s">
        <v>193</v>
      </c>
      <c r="B3399" s="1" t="s">
        <v>4516</v>
      </c>
      <c r="C3399" s="1">
        <v>14987120095006</v>
      </c>
      <c r="D3399" s="1">
        <v>500</v>
      </c>
      <c r="F3399" s="1">
        <v>10</v>
      </c>
      <c r="G3399" s="1" t="s">
        <v>352</v>
      </c>
      <c r="H3399" s="1" t="s">
        <v>35</v>
      </c>
      <c r="I3399" s="1" t="s">
        <v>352</v>
      </c>
      <c r="J3399" s="1" t="s">
        <v>4517</v>
      </c>
      <c r="K3399" s="1" t="s">
        <v>4366</v>
      </c>
      <c r="L3399" s="1" t="s">
        <v>4367</v>
      </c>
      <c r="M3399" s="1" t="s">
        <v>4368</v>
      </c>
      <c r="N3399" s="1" t="s">
        <v>41</v>
      </c>
      <c r="O3399" s="1">
        <v>20260630</v>
      </c>
      <c r="P3399" s="1" t="s">
        <v>1064</v>
      </c>
      <c r="Q3399" s="1" t="s">
        <v>352</v>
      </c>
      <c r="R3399" s="1" t="s">
        <v>43</v>
      </c>
      <c r="S3399" s="1">
        <v>20200305</v>
      </c>
      <c r="X3399" s="1" t="s">
        <v>44</v>
      </c>
      <c r="Z3399" s="1">
        <v>4987809357107</v>
      </c>
      <c r="AB3399" s="1">
        <v>24987120095003</v>
      </c>
      <c r="AF3399" s="1">
        <v>20190531</v>
      </c>
      <c r="AG3399" s="1">
        <v>202103</v>
      </c>
    </row>
    <row r="3400" spans="1:33" x14ac:dyDescent="0.45">
      <c r="A3400" s="1" t="s">
        <v>193</v>
      </c>
      <c r="B3400" s="1" t="s">
        <v>4516</v>
      </c>
      <c r="C3400" s="1">
        <v>14987792363311</v>
      </c>
      <c r="D3400" s="1">
        <v>100</v>
      </c>
      <c r="F3400" s="1">
        <v>10</v>
      </c>
      <c r="G3400" s="1" t="s">
        <v>352</v>
      </c>
      <c r="H3400" s="1" t="s">
        <v>35</v>
      </c>
      <c r="I3400" s="1" t="s">
        <v>352</v>
      </c>
      <c r="J3400" s="1" t="s">
        <v>4517</v>
      </c>
      <c r="K3400" s="1" t="s">
        <v>4366</v>
      </c>
      <c r="L3400" s="1" t="s">
        <v>4367</v>
      </c>
      <c r="M3400" s="1" t="s">
        <v>4368</v>
      </c>
      <c r="N3400" s="1" t="s">
        <v>41</v>
      </c>
      <c r="O3400" s="1">
        <v>20260630</v>
      </c>
      <c r="P3400" s="1" t="s">
        <v>786</v>
      </c>
      <c r="Q3400" s="1" t="s">
        <v>352</v>
      </c>
      <c r="R3400" s="1" t="s">
        <v>43</v>
      </c>
      <c r="S3400" s="1">
        <v>20200305</v>
      </c>
      <c r="X3400" s="1" t="s">
        <v>44</v>
      </c>
      <c r="Z3400" s="1">
        <v>4987792024987</v>
      </c>
    </row>
    <row r="3401" spans="1:33" x14ac:dyDescent="0.45">
      <c r="A3401" s="1" t="s">
        <v>193</v>
      </c>
      <c r="B3401" s="1" t="s">
        <v>4518</v>
      </c>
      <c r="C3401" s="1">
        <v>14987623110657</v>
      </c>
      <c r="D3401" s="1">
        <v>100</v>
      </c>
      <c r="F3401" s="1">
        <v>10</v>
      </c>
      <c r="G3401" s="1" t="s">
        <v>352</v>
      </c>
      <c r="H3401" s="1" t="s">
        <v>35</v>
      </c>
      <c r="I3401" s="1" t="s">
        <v>352</v>
      </c>
      <c r="J3401" s="1" t="s">
        <v>4519</v>
      </c>
      <c r="K3401" s="1" t="s">
        <v>4366</v>
      </c>
      <c r="L3401" s="1" t="s">
        <v>4367</v>
      </c>
      <c r="M3401" s="1" t="s">
        <v>4368</v>
      </c>
      <c r="N3401" s="1" t="s">
        <v>41</v>
      </c>
      <c r="O3401" s="1">
        <v>20260630</v>
      </c>
      <c r="P3401" s="1" t="s">
        <v>346</v>
      </c>
      <c r="Q3401" s="1" t="s">
        <v>352</v>
      </c>
      <c r="R3401" s="1" t="s">
        <v>43</v>
      </c>
      <c r="S3401" s="1">
        <v>20200305</v>
      </c>
      <c r="X3401" s="1" t="s">
        <v>44</v>
      </c>
      <c r="Z3401" s="1">
        <v>4987623502431</v>
      </c>
    </row>
    <row r="3402" spans="1:33" x14ac:dyDescent="0.45">
      <c r="A3402" s="1" t="s">
        <v>193</v>
      </c>
      <c r="B3402" s="1" t="s">
        <v>4518</v>
      </c>
      <c r="C3402" s="1">
        <v>14987623110664</v>
      </c>
      <c r="D3402" s="1">
        <v>500</v>
      </c>
      <c r="F3402" s="1">
        <v>10</v>
      </c>
      <c r="G3402" s="1" t="s">
        <v>352</v>
      </c>
      <c r="H3402" s="1" t="s">
        <v>35</v>
      </c>
      <c r="I3402" s="1" t="s">
        <v>352</v>
      </c>
      <c r="J3402" s="1" t="s">
        <v>4519</v>
      </c>
      <c r="K3402" s="1" t="s">
        <v>4366</v>
      </c>
      <c r="L3402" s="1" t="s">
        <v>4367</v>
      </c>
      <c r="M3402" s="1" t="s">
        <v>4368</v>
      </c>
      <c r="N3402" s="1" t="s">
        <v>41</v>
      </c>
      <c r="O3402" s="1">
        <v>20260630</v>
      </c>
      <c r="P3402" s="1" t="s">
        <v>346</v>
      </c>
      <c r="Q3402" s="1" t="s">
        <v>352</v>
      </c>
      <c r="R3402" s="1" t="s">
        <v>43</v>
      </c>
      <c r="S3402" s="1">
        <v>20200305</v>
      </c>
      <c r="X3402" s="1" t="s">
        <v>44</v>
      </c>
      <c r="Z3402" s="1">
        <v>4987623502431</v>
      </c>
    </row>
    <row r="3403" spans="1:33" x14ac:dyDescent="0.45">
      <c r="A3403" s="1" t="s">
        <v>193</v>
      </c>
      <c r="B3403" s="1" t="s">
        <v>4518</v>
      </c>
      <c r="C3403" s="1">
        <v>14987376917503</v>
      </c>
      <c r="D3403" s="1">
        <v>100</v>
      </c>
      <c r="F3403" s="1">
        <v>10</v>
      </c>
      <c r="G3403" s="1" t="s">
        <v>352</v>
      </c>
      <c r="H3403" s="1" t="s">
        <v>35</v>
      </c>
      <c r="I3403" s="1" t="s">
        <v>352</v>
      </c>
      <c r="J3403" s="1" t="s">
        <v>4519</v>
      </c>
      <c r="K3403" s="1" t="s">
        <v>4366</v>
      </c>
      <c r="L3403" s="1" t="s">
        <v>4367</v>
      </c>
      <c r="M3403" s="1" t="s">
        <v>4368</v>
      </c>
      <c r="N3403" s="1" t="s">
        <v>41</v>
      </c>
      <c r="O3403" s="1">
        <v>20260630</v>
      </c>
      <c r="P3403" s="1" t="s">
        <v>276</v>
      </c>
      <c r="Q3403" s="1" t="s">
        <v>352</v>
      </c>
      <c r="R3403" s="1" t="s">
        <v>43</v>
      </c>
      <c r="S3403" s="1">
        <v>20200305</v>
      </c>
      <c r="X3403" s="1" t="s">
        <v>44</v>
      </c>
      <c r="Z3403" s="1">
        <v>4987376917551</v>
      </c>
      <c r="AB3403" s="1">
        <v>24987376917500</v>
      </c>
    </row>
    <row r="3404" spans="1:33" x14ac:dyDescent="0.45">
      <c r="A3404" s="1" t="s">
        <v>193</v>
      </c>
      <c r="B3404" s="1" t="s">
        <v>4518</v>
      </c>
      <c r="C3404" s="1">
        <v>14987376917510</v>
      </c>
      <c r="D3404" s="1">
        <v>500</v>
      </c>
      <c r="F3404" s="1">
        <v>10</v>
      </c>
      <c r="G3404" s="1" t="s">
        <v>352</v>
      </c>
      <c r="H3404" s="1" t="s">
        <v>35</v>
      </c>
      <c r="I3404" s="1" t="s">
        <v>352</v>
      </c>
      <c r="J3404" s="1" t="s">
        <v>4519</v>
      </c>
      <c r="K3404" s="1" t="s">
        <v>4366</v>
      </c>
      <c r="L3404" s="1" t="s">
        <v>4367</v>
      </c>
      <c r="M3404" s="1" t="s">
        <v>4368</v>
      </c>
      <c r="N3404" s="1" t="s">
        <v>41</v>
      </c>
      <c r="O3404" s="1">
        <v>20260630</v>
      </c>
      <c r="P3404" s="1" t="s">
        <v>276</v>
      </c>
      <c r="Q3404" s="1" t="s">
        <v>352</v>
      </c>
      <c r="R3404" s="1" t="s">
        <v>43</v>
      </c>
      <c r="S3404" s="1">
        <v>20200305</v>
      </c>
      <c r="X3404" s="1" t="s">
        <v>44</v>
      </c>
      <c r="Z3404" s="1">
        <v>4987376917551</v>
      </c>
      <c r="AB3404" s="1">
        <v>24987376917517</v>
      </c>
    </row>
    <row r="3405" spans="1:33" x14ac:dyDescent="0.45">
      <c r="A3405" s="1" t="s">
        <v>193</v>
      </c>
      <c r="B3405" s="1" t="s">
        <v>4520</v>
      </c>
      <c r="C3405" s="1">
        <v>14987123871133</v>
      </c>
      <c r="D3405" s="1">
        <v>500</v>
      </c>
      <c r="F3405" s="1">
        <v>10</v>
      </c>
      <c r="G3405" s="1" t="s">
        <v>352</v>
      </c>
      <c r="H3405" s="1" t="s">
        <v>35</v>
      </c>
      <c r="I3405" s="1" t="s">
        <v>352</v>
      </c>
      <c r="J3405" s="1" t="s">
        <v>4521</v>
      </c>
      <c r="K3405" s="1" t="s">
        <v>4366</v>
      </c>
      <c r="L3405" s="1" t="s">
        <v>4367</v>
      </c>
      <c r="M3405" s="1" t="s">
        <v>4368</v>
      </c>
      <c r="N3405" s="1" t="s">
        <v>41</v>
      </c>
      <c r="O3405" s="1">
        <v>20260630</v>
      </c>
      <c r="P3405" s="1" t="s">
        <v>201</v>
      </c>
      <c r="Q3405" s="1" t="s">
        <v>352</v>
      </c>
      <c r="R3405" s="1" t="s">
        <v>43</v>
      </c>
      <c r="S3405" s="1">
        <v>20200305</v>
      </c>
      <c r="X3405" s="1" t="s">
        <v>44</v>
      </c>
      <c r="Z3405" s="1">
        <v>4987123567961</v>
      </c>
      <c r="AB3405" s="1">
        <v>24987123871130</v>
      </c>
    </row>
    <row r="3406" spans="1:33" x14ac:dyDescent="0.45">
      <c r="A3406" s="1" t="s">
        <v>193</v>
      </c>
      <c r="B3406" s="1" t="s">
        <v>4520</v>
      </c>
      <c r="C3406" s="1">
        <v>14987123871140</v>
      </c>
      <c r="D3406" s="1">
        <v>100</v>
      </c>
      <c r="F3406" s="1">
        <v>10</v>
      </c>
      <c r="G3406" s="1" t="s">
        <v>352</v>
      </c>
      <c r="H3406" s="1" t="s">
        <v>35</v>
      </c>
      <c r="I3406" s="1" t="s">
        <v>352</v>
      </c>
      <c r="J3406" s="1" t="s">
        <v>4521</v>
      </c>
      <c r="K3406" s="1" t="s">
        <v>4366</v>
      </c>
      <c r="L3406" s="1" t="s">
        <v>4367</v>
      </c>
      <c r="M3406" s="1" t="s">
        <v>4368</v>
      </c>
      <c r="N3406" s="1" t="s">
        <v>41</v>
      </c>
      <c r="O3406" s="1">
        <v>20260630</v>
      </c>
      <c r="P3406" s="1" t="s">
        <v>201</v>
      </c>
      <c r="Q3406" s="1" t="s">
        <v>352</v>
      </c>
      <c r="R3406" s="1" t="s">
        <v>43</v>
      </c>
      <c r="S3406" s="1">
        <v>20200305</v>
      </c>
      <c r="X3406" s="1" t="s">
        <v>44</v>
      </c>
      <c r="Z3406" s="1">
        <v>4987123567961</v>
      </c>
      <c r="AB3406" s="1">
        <v>24987123871147</v>
      </c>
    </row>
    <row r="3407" spans="1:33" x14ac:dyDescent="0.45">
      <c r="A3407" s="1" t="s">
        <v>193</v>
      </c>
      <c r="B3407" s="1" t="s">
        <v>4522</v>
      </c>
      <c r="C3407" s="1">
        <v>14987376541210</v>
      </c>
      <c r="D3407" s="1">
        <v>100</v>
      </c>
      <c r="F3407" s="1">
        <v>10</v>
      </c>
      <c r="G3407" s="1" t="s">
        <v>352</v>
      </c>
      <c r="H3407" s="1" t="s">
        <v>35</v>
      </c>
      <c r="I3407" s="1" t="s">
        <v>352</v>
      </c>
      <c r="J3407" s="1" t="s">
        <v>4523</v>
      </c>
      <c r="K3407" s="1" t="s">
        <v>4366</v>
      </c>
      <c r="L3407" s="1" t="s">
        <v>4367</v>
      </c>
      <c r="M3407" s="1" t="s">
        <v>4368</v>
      </c>
      <c r="N3407" s="1" t="s">
        <v>41</v>
      </c>
      <c r="O3407" s="1">
        <v>20260630</v>
      </c>
      <c r="P3407" s="1" t="s">
        <v>276</v>
      </c>
      <c r="Q3407" s="1" t="s">
        <v>352</v>
      </c>
      <c r="R3407" s="1" t="s">
        <v>43</v>
      </c>
      <c r="S3407" s="1">
        <v>20140305</v>
      </c>
      <c r="X3407" s="1" t="s">
        <v>44</v>
      </c>
      <c r="Z3407" s="1">
        <v>4987376541299</v>
      </c>
      <c r="AF3407" s="1">
        <v>20170800</v>
      </c>
    </row>
    <row r="3408" spans="1:33" x14ac:dyDescent="0.45">
      <c r="A3408" s="1" t="s">
        <v>193</v>
      </c>
      <c r="B3408" s="1" t="s">
        <v>4524</v>
      </c>
      <c r="C3408" s="1">
        <v>14987123160848</v>
      </c>
      <c r="D3408" s="1">
        <v>100</v>
      </c>
      <c r="F3408" s="1">
        <v>10</v>
      </c>
      <c r="G3408" s="1" t="s">
        <v>352</v>
      </c>
      <c r="H3408" s="1" t="s">
        <v>35</v>
      </c>
      <c r="I3408" s="1" t="s">
        <v>352</v>
      </c>
      <c r="J3408" s="1" t="s">
        <v>4525</v>
      </c>
      <c r="K3408" s="1" t="s">
        <v>4366</v>
      </c>
      <c r="L3408" s="1" t="s">
        <v>4367</v>
      </c>
      <c r="M3408" s="1" t="s">
        <v>4368</v>
      </c>
      <c r="N3408" s="1" t="s">
        <v>41</v>
      </c>
      <c r="O3408" s="1">
        <v>20260630</v>
      </c>
      <c r="P3408" s="1" t="s">
        <v>201</v>
      </c>
      <c r="Q3408" s="1" t="s">
        <v>352</v>
      </c>
      <c r="R3408" s="1" t="s">
        <v>43</v>
      </c>
      <c r="S3408" s="1">
        <v>20200305</v>
      </c>
      <c r="X3408" s="1" t="s">
        <v>44</v>
      </c>
      <c r="Z3408" s="1">
        <v>4987123513531</v>
      </c>
    </row>
    <row r="3409" spans="1:28" x14ac:dyDescent="0.45">
      <c r="A3409" s="1" t="s">
        <v>193</v>
      </c>
      <c r="B3409" s="1" t="s">
        <v>4524</v>
      </c>
      <c r="C3409" s="1">
        <v>14987123160855</v>
      </c>
      <c r="D3409" s="1">
        <v>500</v>
      </c>
      <c r="F3409" s="1">
        <v>10</v>
      </c>
      <c r="G3409" s="1" t="s">
        <v>352</v>
      </c>
      <c r="H3409" s="1" t="s">
        <v>35</v>
      </c>
      <c r="I3409" s="1" t="s">
        <v>352</v>
      </c>
      <c r="J3409" s="1" t="s">
        <v>4525</v>
      </c>
      <c r="K3409" s="1" t="s">
        <v>4366</v>
      </c>
      <c r="L3409" s="1" t="s">
        <v>4367</v>
      </c>
      <c r="M3409" s="1" t="s">
        <v>4368</v>
      </c>
      <c r="N3409" s="1" t="s">
        <v>41</v>
      </c>
      <c r="O3409" s="1">
        <v>20260630</v>
      </c>
      <c r="P3409" s="1" t="s">
        <v>201</v>
      </c>
      <c r="Q3409" s="1" t="s">
        <v>352</v>
      </c>
      <c r="R3409" s="1" t="s">
        <v>43</v>
      </c>
      <c r="S3409" s="1">
        <v>20200305</v>
      </c>
      <c r="X3409" s="1" t="s">
        <v>44</v>
      </c>
      <c r="Z3409" s="1">
        <v>4987123513531</v>
      </c>
    </row>
    <row r="3410" spans="1:28" x14ac:dyDescent="0.45">
      <c r="A3410" s="1" t="s">
        <v>193</v>
      </c>
      <c r="B3410" s="1" t="s">
        <v>4524</v>
      </c>
      <c r="C3410" s="1">
        <v>14987123160862</v>
      </c>
      <c r="D3410" s="1">
        <v>1000</v>
      </c>
      <c r="F3410" s="1">
        <v>10</v>
      </c>
      <c r="G3410" s="1" t="s">
        <v>352</v>
      </c>
      <c r="H3410" s="1" t="s">
        <v>35</v>
      </c>
      <c r="I3410" s="1" t="s">
        <v>352</v>
      </c>
      <c r="J3410" s="1" t="s">
        <v>4525</v>
      </c>
      <c r="K3410" s="1" t="s">
        <v>4366</v>
      </c>
      <c r="L3410" s="1" t="s">
        <v>4367</v>
      </c>
      <c r="M3410" s="1" t="s">
        <v>4368</v>
      </c>
      <c r="N3410" s="1" t="s">
        <v>41</v>
      </c>
      <c r="O3410" s="1">
        <v>20260630</v>
      </c>
      <c r="P3410" s="1" t="s">
        <v>201</v>
      </c>
      <c r="Q3410" s="1" t="s">
        <v>352</v>
      </c>
      <c r="R3410" s="1" t="s">
        <v>43</v>
      </c>
      <c r="S3410" s="1">
        <v>20200305</v>
      </c>
      <c r="X3410" s="1" t="s">
        <v>44</v>
      </c>
      <c r="Z3410" s="1">
        <v>4987123513531</v>
      </c>
    </row>
    <row r="3411" spans="1:28" x14ac:dyDescent="0.45">
      <c r="A3411" s="1" t="s">
        <v>193</v>
      </c>
      <c r="B3411" s="1" t="s">
        <v>4526</v>
      </c>
      <c r="C3411" s="1">
        <v>14987080034916</v>
      </c>
      <c r="D3411" s="1">
        <v>100</v>
      </c>
      <c r="F3411" s="1">
        <v>10</v>
      </c>
      <c r="G3411" s="1" t="s">
        <v>352</v>
      </c>
      <c r="H3411" s="1" t="s">
        <v>35</v>
      </c>
      <c r="I3411" s="1" t="s">
        <v>352</v>
      </c>
      <c r="J3411" s="1" t="s">
        <v>4527</v>
      </c>
      <c r="K3411" s="1" t="s">
        <v>4366</v>
      </c>
      <c r="L3411" s="1" t="s">
        <v>4367</v>
      </c>
      <c r="M3411" s="1" t="s">
        <v>4368</v>
      </c>
      <c r="N3411" s="1" t="s">
        <v>41</v>
      </c>
      <c r="O3411" s="1">
        <v>20260630</v>
      </c>
      <c r="P3411" s="1" t="s">
        <v>490</v>
      </c>
      <c r="Q3411" s="1" t="s">
        <v>352</v>
      </c>
      <c r="R3411" s="1" t="s">
        <v>43</v>
      </c>
      <c r="S3411" s="1">
        <v>20200305</v>
      </c>
      <c r="X3411" s="1" t="s">
        <v>44</v>
      </c>
      <c r="Z3411" s="1">
        <v>4987080992882</v>
      </c>
      <c r="AB3411" s="1">
        <v>24987080034913</v>
      </c>
    </row>
    <row r="3412" spans="1:28" x14ac:dyDescent="0.45">
      <c r="A3412" s="1" t="s">
        <v>193</v>
      </c>
      <c r="B3412" s="1" t="s">
        <v>4526</v>
      </c>
      <c r="C3412" s="1">
        <v>14987080034923</v>
      </c>
      <c r="D3412" s="1">
        <v>500</v>
      </c>
      <c r="F3412" s="1">
        <v>10</v>
      </c>
      <c r="G3412" s="1" t="s">
        <v>352</v>
      </c>
      <c r="H3412" s="1" t="s">
        <v>35</v>
      </c>
      <c r="I3412" s="1" t="s">
        <v>352</v>
      </c>
      <c r="J3412" s="1" t="s">
        <v>4527</v>
      </c>
      <c r="K3412" s="1" t="s">
        <v>4366</v>
      </c>
      <c r="L3412" s="1" t="s">
        <v>4367</v>
      </c>
      <c r="M3412" s="1" t="s">
        <v>4368</v>
      </c>
      <c r="N3412" s="1" t="s">
        <v>41</v>
      </c>
      <c r="O3412" s="1">
        <v>20260630</v>
      </c>
      <c r="P3412" s="1" t="s">
        <v>490</v>
      </c>
      <c r="Q3412" s="1" t="s">
        <v>352</v>
      </c>
      <c r="R3412" s="1" t="s">
        <v>43</v>
      </c>
      <c r="S3412" s="1">
        <v>20200305</v>
      </c>
      <c r="X3412" s="1" t="s">
        <v>44</v>
      </c>
      <c r="Z3412" s="1">
        <v>4987080992882</v>
      </c>
      <c r="AB3412" s="1">
        <v>24987080034920</v>
      </c>
    </row>
    <row r="3413" spans="1:28" x14ac:dyDescent="0.45">
      <c r="A3413" s="1" t="s">
        <v>193</v>
      </c>
      <c r="B3413" s="1" t="s">
        <v>4528</v>
      </c>
      <c r="C3413" s="1">
        <v>14987123404034</v>
      </c>
      <c r="D3413" s="1">
        <v>500</v>
      </c>
      <c r="F3413" s="1">
        <v>10</v>
      </c>
      <c r="G3413" s="1" t="s">
        <v>352</v>
      </c>
      <c r="H3413" s="1" t="s">
        <v>35</v>
      </c>
      <c r="I3413" s="1" t="s">
        <v>352</v>
      </c>
      <c r="J3413" s="1" t="s">
        <v>4529</v>
      </c>
      <c r="K3413" s="1" t="s">
        <v>4366</v>
      </c>
      <c r="L3413" s="1" t="s">
        <v>4530</v>
      </c>
      <c r="M3413" s="1" t="s">
        <v>4529</v>
      </c>
      <c r="N3413" s="1" t="s">
        <v>41</v>
      </c>
      <c r="O3413" s="1">
        <v>20260630</v>
      </c>
      <c r="P3413" s="1" t="s">
        <v>201</v>
      </c>
      <c r="Q3413" s="1" t="s">
        <v>352</v>
      </c>
      <c r="R3413" s="1" t="s">
        <v>43</v>
      </c>
      <c r="S3413" s="1">
        <v>20180305</v>
      </c>
      <c r="T3413" s="1">
        <v>20190331</v>
      </c>
      <c r="X3413" s="1" t="s">
        <v>44</v>
      </c>
      <c r="Z3413" s="1">
        <v>4987123552622</v>
      </c>
    </row>
    <row r="3414" spans="1:28" x14ac:dyDescent="0.45">
      <c r="A3414" s="1" t="s">
        <v>193</v>
      </c>
      <c r="B3414" s="1" t="s">
        <v>4528</v>
      </c>
      <c r="C3414" s="1">
        <v>14987123404041</v>
      </c>
      <c r="D3414" s="1">
        <v>100</v>
      </c>
      <c r="F3414" s="1">
        <v>10</v>
      </c>
      <c r="G3414" s="1" t="s">
        <v>352</v>
      </c>
      <c r="H3414" s="1" t="s">
        <v>35</v>
      </c>
      <c r="I3414" s="1" t="s">
        <v>352</v>
      </c>
      <c r="J3414" s="1" t="s">
        <v>4529</v>
      </c>
      <c r="K3414" s="1" t="s">
        <v>4366</v>
      </c>
      <c r="L3414" s="1" t="s">
        <v>4530</v>
      </c>
      <c r="M3414" s="1" t="s">
        <v>4529</v>
      </c>
      <c r="N3414" s="1" t="s">
        <v>41</v>
      </c>
      <c r="O3414" s="1">
        <v>20260630</v>
      </c>
      <c r="P3414" s="1" t="s">
        <v>201</v>
      </c>
      <c r="Q3414" s="1" t="s">
        <v>352</v>
      </c>
      <c r="R3414" s="1" t="s">
        <v>43</v>
      </c>
      <c r="S3414" s="1">
        <v>20180305</v>
      </c>
      <c r="T3414" s="1">
        <v>20190331</v>
      </c>
      <c r="X3414" s="1" t="s">
        <v>44</v>
      </c>
      <c r="Z3414" s="1">
        <v>4987123552622</v>
      </c>
    </row>
    <row r="3415" spans="1:28" x14ac:dyDescent="0.45">
      <c r="A3415" s="1" t="s">
        <v>193</v>
      </c>
      <c r="B3415" s="1" t="s">
        <v>4531</v>
      </c>
      <c r="C3415" s="1">
        <v>14987123400586</v>
      </c>
      <c r="D3415" s="1">
        <v>500</v>
      </c>
      <c r="F3415" s="1">
        <v>10</v>
      </c>
      <c r="G3415" s="1" t="s">
        <v>352</v>
      </c>
      <c r="H3415" s="1" t="s">
        <v>35</v>
      </c>
      <c r="I3415" s="1" t="s">
        <v>352</v>
      </c>
      <c r="J3415" s="1" t="s">
        <v>4532</v>
      </c>
      <c r="K3415" s="1" t="s">
        <v>4366</v>
      </c>
      <c r="L3415" s="1" t="s">
        <v>4367</v>
      </c>
      <c r="M3415" s="1" t="s">
        <v>4368</v>
      </c>
      <c r="N3415" s="1" t="s">
        <v>41</v>
      </c>
      <c r="O3415" s="1">
        <v>20260630</v>
      </c>
      <c r="P3415" s="1" t="s">
        <v>201</v>
      </c>
      <c r="Q3415" s="1" t="s">
        <v>352</v>
      </c>
      <c r="R3415" s="1" t="s">
        <v>43</v>
      </c>
      <c r="S3415" s="1">
        <v>20200305</v>
      </c>
      <c r="X3415" s="1" t="s">
        <v>44</v>
      </c>
      <c r="Z3415" s="1">
        <v>4987123554749</v>
      </c>
    </row>
    <row r="3416" spans="1:28" x14ac:dyDescent="0.45">
      <c r="A3416" s="1" t="s">
        <v>193</v>
      </c>
      <c r="B3416" s="1" t="s">
        <v>4531</v>
      </c>
      <c r="C3416" s="1">
        <v>14987123400593</v>
      </c>
      <c r="D3416" s="1">
        <v>100</v>
      </c>
      <c r="F3416" s="1">
        <v>10</v>
      </c>
      <c r="G3416" s="1" t="s">
        <v>352</v>
      </c>
      <c r="H3416" s="1" t="s">
        <v>35</v>
      </c>
      <c r="I3416" s="1" t="s">
        <v>352</v>
      </c>
      <c r="J3416" s="1" t="s">
        <v>4532</v>
      </c>
      <c r="K3416" s="1" t="s">
        <v>4366</v>
      </c>
      <c r="L3416" s="1" t="s">
        <v>4367</v>
      </c>
      <c r="M3416" s="1" t="s">
        <v>4368</v>
      </c>
      <c r="N3416" s="1" t="s">
        <v>41</v>
      </c>
      <c r="O3416" s="1">
        <v>20260630</v>
      </c>
      <c r="P3416" s="1" t="s">
        <v>201</v>
      </c>
      <c r="Q3416" s="1" t="s">
        <v>352</v>
      </c>
      <c r="R3416" s="1" t="s">
        <v>43</v>
      </c>
      <c r="S3416" s="1">
        <v>20200305</v>
      </c>
      <c r="X3416" s="1" t="s">
        <v>44</v>
      </c>
      <c r="Z3416" s="1">
        <v>4987123554749</v>
      </c>
    </row>
    <row r="3417" spans="1:28" x14ac:dyDescent="0.45">
      <c r="A3417" s="1" t="s">
        <v>193</v>
      </c>
      <c r="B3417" s="1" t="s">
        <v>4533</v>
      </c>
      <c r="C3417" s="1">
        <v>14987155154051</v>
      </c>
      <c r="D3417" s="1">
        <v>100</v>
      </c>
      <c r="F3417" s="1">
        <v>10</v>
      </c>
      <c r="G3417" s="1" t="s">
        <v>352</v>
      </c>
      <c r="H3417" s="1" t="s">
        <v>35</v>
      </c>
      <c r="I3417" s="1" t="s">
        <v>352</v>
      </c>
      <c r="J3417" s="1" t="s">
        <v>4534</v>
      </c>
      <c r="K3417" s="1" t="s">
        <v>4366</v>
      </c>
      <c r="L3417" s="1" t="s">
        <v>4367</v>
      </c>
      <c r="M3417" s="1" t="s">
        <v>4368</v>
      </c>
      <c r="N3417" s="1" t="s">
        <v>41</v>
      </c>
      <c r="O3417" s="1">
        <v>20260630</v>
      </c>
      <c r="P3417" s="1" t="s">
        <v>485</v>
      </c>
      <c r="Q3417" s="1" t="s">
        <v>352</v>
      </c>
      <c r="R3417" s="1" t="s">
        <v>43</v>
      </c>
      <c r="S3417" s="1">
        <v>20200305</v>
      </c>
      <c r="X3417" s="1" t="s">
        <v>44</v>
      </c>
      <c r="Z3417" s="1">
        <v>4987155154573</v>
      </c>
      <c r="AA3417" s="1" t="s">
        <v>4535</v>
      </c>
    </row>
    <row r="3418" spans="1:28" x14ac:dyDescent="0.45">
      <c r="A3418" s="1" t="s">
        <v>193</v>
      </c>
      <c r="B3418" s="1" t="s">
        <v>4533</v>
      </c>
      <c r="C3418" s="1">
        <v>14987155154075</v>
      </c>
      <c r="D3418" s="1">
        <v>1000</v>
      </c>
      <c r="F3418" s="1">
        <v>10</v>
      </c>
      <c r="G3418" s="1" t="s">
        <v>352</v>
      </c>
      <c r="H3418" s="1" t="s">
        <v>35</v>
      </c>
      <c r="I3418" s="1" t="s">
        <v>352</v>
      </c>
      <c r="J3418" s="1" t="s">
        <v>4534</v>
      </c>
      <c r="K3418" s="1" t="s">
        <v>4366</v>
      </c>
      <c r="L3418" s="1" t="s">
        <v>4367</v>
      </c>
      <c r="M3418" s="1" t="s">
        <v>4368</v>
      </c>
      <c r="N3418" s="1" t="s">
        <v>41</v>
      </c>
      <c r="O3418" s="1">
        <v>20260630</v>
      </c>
      <c r="P3418" s="1" t="s">
        <v>485</v>
      </c>
      <c r="Q3418" s="1" t="s">
        <v>352</v>
      </c>
      <c r="R3418" s="1" t="s">
        <v>43</v>
      </c>
      <c r="S3418" s="1">
        <v>20200305</v>
      </c>
      <c r="X3418" s="1" t="s">
        <v>44</v>
      </c>
      <c r="Z3418" s="1">
        <v>4987155154573</v>
      </c>
      <c r="AA3418" s="1" t="s">
        <v>4535</v>
      </c>
    </row>
    <row r="3419" spans="1:28" x14ac:dyDescent="0.45">
      <c r="A3419" s="1" t="s">
        <v>193</v>
      </c>
      <c r="B3419" s="1" t="s">
        <v>4536</v>
      </c>
      <c r="C3419" s="1">
        <v>14987080007415</v>
      </c>
      <c r="D3419" s="1">
        <v>100</v>
      </c>
      <c r="F3419" s="1">
        <v>10</v>
      </c>
      <c r="G3419" s="1" t="s">
        <v>352</v>
      </c>
      <c r="H3419" s="1" t="s">
        <v>35</v>
      </c>
      <c r="I3419" s="1" t="s">
        <v>352</v>
      </c>
      <c r="J3419" s="1" t="s">
        <v>4537</v>
      </c>
      <c r="K3419" s="1" t="s">
        <v>4366</v>
      </c>
      <c r="L3419" s="1" t="s">
        <v>4367</v>
      </c>
      <c r="M3419" s="1" t="s">
        <v>4368</v>
      </c>
      <c r="N3419" s="1" t="s">
        <v>41</v>
      </c>
      <c r="O3419" s="1">
        <v>20260630</v>
      </c>
      <c r="P3419" s="1" t="s">
        <v>490</v>
      </c>
      <c r="Q3419" s="1" t="s">
        <v>352</v>
      </c>
      <c r="R3419" s="1" t="s">
        <v>43</v>
      </c>
      <c r="S3419" s="1">
        <v>20260401</v>
      </c>
      <c r="X3419" s="1" t="s">
        <v>44</v>
      </c>
      <c r="Z3419" s="1">
        <v>4987080910817</v>
      </c>
      <c r="AB3419" s="1">
        <v>24987080007412</v>
      </c>
    </row>
    <row r="3420" spans="1:28" x14ac:dyDescent="0.45">
      <c r="A3420" s="1" t="s">
        <v>193</v>
      </c>
      <c r="B3420" s="1" t="s">
        <v>4536</v>
      </c>
      <c r="C3420" s="1">
        <v>14987080007422</v>
      </c>
      <c r="D3420" s="1">
        <v>500</v>
      </c>
      <c r="F3420" s="1">
        <v>10</v>
      </c>
      <c r="G3420" s="1" t="s">
        <v>352</v>
      </c>
      <c r="H3420" s="1" t="s">
        <v>35</v>
      </c>
      <c r="I3420" s="1" t="s">
        <v>352</v>
      </c>
      <c r="J3420" s="1" t="s">
        <v>4537</v>
      </c>
      <c r="K3420" s="1" t="s">
        <v>4366</v>
      </c>
      <c r="L3420" s="1" t="s">
        <v>4367</v>
      </c>
      <c r="M3420" s="1" t="s">
        <v>4368</v>
      </c>
      <c r="N3420" s="1" t="s">
        <v>41</v>
      </c>
      <c r="O3420" s="1">
        <v>20260630</v>
      </c>
      <c r="P3420" s="1" t="s">
        <v>490</v>
      </c>
      <c r="Q3420" s="1" t="s">
        <v>352</v>
      </c>
      <c r="R3420" s="1" t="s">
        <v>43</v>
      </c>
      <c r="S3420" s="1">
        <v>20260401</v>
      </c>
      <c r="X3420" s="1" t="s">
        <v>44</v>
      </c>
      <c r="Z3420" s="1">
        <v>4987080910817</v>
      </c>
      <c r="AB3420" s="1">
        <v>24987080007429</v>
      </c>
    </row>
    <row r="3421" spans="1:28" x14ac:dyDescent="0.45">
      <c r="A3421" s="1" t="s">
        <v>193</v>
      </c>
      <c r="B3421" s="1" t="s">
        <v>4536</v>
      </c>
      <c r="C3421" s="1">
        <v>14987197170262</v>
      </c>
      <c r="D3421" s="1">
        <v>100</v>
      </c>
      <c r="F3421" s="1">
        <v>10</v>
      </c>
      <c r="G3421" s="1" t="s">
        <v>352</v>
      </c>
      <c r="H3421" s="1" t="s">
        <v>35</v>
      </c>
      <c r="I3421" s="1" t="s">
        <v>352</v>
      </c>
      <c r="J3421" s="1" t="s">
        <v>4537</v>
      </c>
      <c r="K3421" s="1" t="s">
        <v>4366</v>
      </c>
      <c r="L3421" s="1" t="s">
        <v>4367</v>
      </c>
      <c r="M3421" s="1" t="s">
        <v>4368</v>
      </c>
      <c r="N3421" s="1" t="s">
        <v>41</v>
      </c>
      <c r="O3421" s="1">
        <v>20260630</v>
      </c>
      <c r="P3421" s="1" t="s">
        <v>386</v>
      </c>
      <c r="Q3421" s="1" t="s">
        <v>352</v>
      </c>
      <c r="R3421" s="1" t="s">
        <v>43</v>
      </c>
      <c r="S3421" s="1">
        <v>20260401</v>
      </c>
      <c r="X3421" s="1" t="s">
        <v>44</v>
      </c>
      <c r="Z3421" s="1">
        <v>4987197170012</v>
      </c>
    </row>
    <row r="3422" spans="1:28" x14ac:dyDescent="0.45">
      <c r="A3422" s="1" t="s">
        <v>193</v>
      </c>
      <c r="B3422" s="1" t="s">
        <v>4536</v>
      </c>
      <c r="C3422" s="1">
        <v>14987197170279</v>
      </c>
      <c r="D3422" s="1">
        <v>500</v>
      </c>
      <c r="F3422" s="1">
        <v>10</v>
      </c>
      <c r="G3422" s="1" t="s">
        <v>352</v>
      </c>
      <c r="H3422" s="1" t="s">
        <v>35</v>
      </c>
      <c r="I3422" s="1" t="s">
        <v>352</v>
      </c>
      <c r="J3422" s="1" t="s">
        <v>4537</v>
      </c>
      <c r="K3422" s="1" t="s">
        <v>4366</v>
      </c>
      <c r="L3422" s="1" t="s">
        <v>4367</v>
      </c>
      <c r="M3422" s="1" t="s">
        <v>4368</v>
      </c>
      <c r="N3422" s="1" t="s">
        <v>41</v>
      </c>
      <c r="O3422" s="1">
        <v>20260630</v>
      </c>
      <c r="P3422" s="1" t="s">
        <v>386</v>
      </c>
      <c r="Q3422" s="1" t="s">
        <v>352</v>
      </c>
      <c r="R3422" s="1" t="s">
        <v>43</v>
      </c>
      <c r="S3422" s="1">
        <v>20260401</v>
      </c>
      <c r="X3422" s="1" t="s">
        <v>44</v>
      </c>
      <c r="Z3422" s="1">
        <v>4987197170012</v>
      </c>
    </row>
    <row r="3423" spans="1:28" x14ac:dyDescent="0.45">
      <c r="A3423" s="1" t="s">
        <v>193</v>
      </c>
      <c r="B3423" s="1" t="s">
        <v>4538</v>
      </c>
      <c r="C3423" s="1">
        <v>14987376094310</v>
      </c>
      <c r="D3423" s="1">
        <v>100</v>
      </c>
      <c r="F3423" s="1">
        <v>10</v>
      </c>
      <c r="G3423" s="1" t="s">
        <v>352</v>
      </c>
      <c r="H3423" s="1" t="s">
        <v>35</v>
      </c>
      <c r="I3423" s="1" t="s">
        <v>338</v>
      </c>
      <c r="J3423" s="1" t="s">
        <v>4539</v>
      </c>
      <c r="K3423" s="1" t="s">
        <v>4366</v>
      </c>
      <c r="L3423" s="1" t="s">
        <v>4367</v>
      </c>
      <c r="M3423" s="1" t="s">
        <v>4368</v>
      </c>
      <c r="N3423" s="1" t="s">
        <v>41</v>
      </c>
      <c r="O3423" s="1">
        <v>20260630</v>
      </c>
      <c r="P3423" s="1" t="s">
        <v>276</v>
      </c>
      <c r="Q3423" s="1" t="s">
        <v>352</v>
      </c>
      <c r="R3423" s="1" t="s">
        <v>43</v>
      </c>
      <c r="S3423" s="1">
        <v>20200305</v>
      </c>
      <c r="X3423" s="1" t="s">
        <v>44</v>
      </c>
      <c r="Z3423" s="1">
        <v>4987376094399</v>
      </c>
    </row>
    <row r="3424" spans="1:28" x14ac:dyDescent="0.45">
      <c r="A3424" s="1" t="s">
        <v>193</v>
      </c>
      <c r="B3424" s="1" t="s">
        <v>4540</v>
      </c>
      <c r="C3424" s="1">
        <v>14987809157216</v>
      </c>
      <c r="D3424" s="1">
        <v>100</v>
      </c>
      <c r="F3424" s="1">
        <v>10</v>
      </c>
      <c r="G3424" s="1" t="s">
        <v>352</v>
      </c>
      <c r="H3424" s="1" t="s">
        <v>35</v>
      </c>
      <c r="I3424" s="1" t="s">
        <v>352</v>
      </c>
      <c r="J3424" s="1" t="s">
        <v>4541</v>
      </c>
      <c r="K3424" s="1" t="s">
        <v>4372</v>
      </c>
      <c r="L3424" s="1" t="s">
        <v>4373</v>
      </c>
      <c r="M3424" s="1" t="s">
        <v>4374</v>
      </c>
      <c r="N3424" s="1" t="s">
        <v>41</v>
      </c>
      <c r="O3424" s="1">
        <v>20260630</v>
      </c>
      <c r="P3424" s="1" t="s">
        <v>781</v>
      </c>
      <c r="Q3424" s="1" t="s">
        <v>352</v>
      </c>
      <c r="R3424" s="1" t="s">
        <v>43</v>
      </c>
      <c r="S3424" s="1">
        <v>19980306</v>
      </c>
      <c r="X3424" s="1" t="s">
        <v>44</v>
      </c>
      <c r="Z3424" s="1">
        <v>4987809357206</v>
      </c>
    </row>
    <row r="3425" spans="1:33" x14ac:dyDescent="0.45">
      <c r="A3425" s="1" t="s">
        <v>193</v>
      </c>
      <c r="B3425" s="1" t="s">
        <v>4540</v>
      </c>
      <c r="C3425" s="1">
        <v>14987809157223</v>
      </c>
      <c r="D3425" s="1">
        <v>500</v>
      </c>
      <c r="F3425" s="1">
        <v>10</v>
      </c>
      <c r="G3425" s="1" t="s">
        <v>352</v>
      </c>
      <c r="H3425" s="1" t="s">
        <v>35</v>
      </c>
      <c r="I3425" s="1" t="s">
        <v>352</v>
      </c>
      <c r="J3425" s="1" t="s">
        <v>4541</v>
      </c>
      <c r="K3425" s="1" t="s">
        <v>4372</v>
      </c>
      <c r="L3425" s="1" t="s">
        <v>4373</v>
      </c>
      <c r="M3425" s="1" t="s">
        <v>4374</v>
      </c>
      <c r="N3425" s="1" t="s">
        <v>41</v>
      </c>
      <c r="O3425" s="1">
        <v>20260630</v>
      </c>
      <c r="P3425" s="1" t="s">
        <v>781</v>
      </c>
      <c r="Q3425" s="1" t="s">
        <v>352</v>
      </c>
      <c r="R3425" s="1" t="s">
        <v>43</v>
      </c>
      <c r="S3425" s="1">
        <v>19980306</v>
      </c>
      <c r="X3425" s="1" t="s">
        <v>44</v>
      </c>
      <c r="Z3425" s="1">
        <v>4987809357206</v>
      </c>
    </row>
    <row r="3426" spans="1:33" x14ac:dyDescent="0.45">
      <c r="A3426" s="1" t="s">
        <v>193</v>
      </c>
      <c r="B3426" s="1" t="s">
        <v>4540</v>
      </c>
      <c r="C3426" s="1">
        <v>14987923400700</v>
      </c>
      <c r="D3426" s="1">
        <v>100</v>
      </c>
      <c r="F3426" s="1">
        <v>10</v>
      </c>
      <c r="G3426" s="1" t="s">
        <v>352</v>
      </c>
      <c r="H3426" s="1" t="s">
        <v>35</v>
      </c>
      <c r="I3426" s="1" t="s">
        <v>352</v>
      </c>
      <c r="J3426" s="1" t="s">
        <v>4541</v>
      </c>
      <c r="K3426" s="1" t="s">
        <v>4372</v>
      </c>
      <c r="L3426" s="1" t="s">
        <v>4373</v>
      </c>
      <c r="M3426" s="1" t="s">
        <v>4374</v>
      </c>
      <c r="N3426" s="1" t="s">
        <v>41</v>
      </c>
      <c r="O3426" s="1">
        <v>20260630</v>
      </c>
      <c r="P3426" s="1" t="s">
        <v>1203</v>
      </c>
      <c r="Q3426" s="1" t="s">
        <v>352</v>
      </c>
      <c r="R3426" s="1" t="s">
        <v>43</v>
      </c>
      <c r="S3426" s="1">
        <v>19980306</v>
      </c>
      <c r="X3426" s="1" t="s">
        <v>44</v>
      </c>
      <c r="Z3426" s="1">
        <v>4987809357206</v>
      </c>
    </row>
    <row r="3427" spans="1:33" x14ac:dyDescent="0.45">
      <c r="A3427" s="1" t="s">
        <v>193</v>
      </c>
      <c r="B3427" s="1" t="s">
        <v>4540</v>
      </c>
      <c r="C3427" s="1">
        <v>14987120096003</v>
      </c>
      <c r="D3427" s="1">
        <v>500</v>
      </c>
      <c r="F3427" s="1">
        <v>10</v>
      </c>
      <c r="G3427" s="1" t="s">
        <v>352</v>
      </c>
      <c r="H3427" s="1" t="s">
        <v>35</v>
      </c>
      <c r="I3427" s="1" t="s">
        <v>352</v>
      </c>
      <c r="J3427" s="1" t="s">
        <v>4541</v>
      </c>
      <c r="K3427" s="1" t="s">
        <v>4372</v>
      </c>
      <c r="L3427" s="1" t="s">
        <v>4373</v>
      </c>
      <c r="M3427" s="1" t="s">
        <v>4374</v>
      </c>
      <c r="N3427" s="1" t="s">
        <v>41</v>
      </c>
      <c r="O3427" s="1">
        <v>20260630</v>
      </c>
      <c r="P3427" s="1" t="s">
        <v>1064</v>
      </c>
      <c r="Q3427" s="1" t="s">
        <v>352</v>
      </c>
      <c r="R3427" s="1" t="s">
        <v>43</v>
      </c>
      <c r="S3427" s="1">
        <v>19980306</v>
      </c>
      <c r="X3427" s="1" t="s">
        <v>44</v>
      </c>
      <c r="Z3427" s="1">
        <v>4987809357206</v>
      </c>
      <c r="AB3427" s="1">
        <v>24987120096000</v>
      </c>
      <c r="AF3427" s="1">
        <v>20190531</v>
      </c>
      <c r="AG3427" s="1">
        <v>202011</v>
      </c>
    </row>
    <row r="3428" spans="1:33" x14ac:dyDescent="0.45">
      <c r="A3428" s="1" t="s">
        <v>193</v>
      </c>
      <c r="B3428" s="1" t="s">
        <v>4540</v>
      </c>
      <c r="C3428" s="1">
        <v>14987792363410</v>
      </c>
      <c r="D3428" s="1">
        <v>100</v>
      </c>
      <c r="F3428" s="1">
        <v>10</v>
      </c>
      <c r="G3428" s="1" t="s">
        <v>352</v>
      </c>
      <c r="H3428" s="1" t="s">
        <v>35</v>
      </c>
      <c r="I3428" s="1" t="s">
        <v>352</v>
      </c>
      <c r="J3428" s="1" t="s">
        <v>4541</v>
      </c>
      <c r="K3428" s="1" t="s">
        <v>4372</v>
      </c>
      <c r="L3428" s="1" t="s">
        <v>4373</v>
      </c>
      <c r="M3428" s="1" t="s">
        <v>4374</v>
      </c>
      <c r="N3428" s="1" t="s">
        <v>41</v>
      </c>
      <c r="O3428" s="1">
        <v>20260630</v>
      </c>
      <c r="P3428" s="1" t="s">
        <v>786</v>
      </c>
      <c r="Q3428" s="1" t="s">
        <v>352</v>
      </c>
      <c r="R3428" s="1" t="s">
        <v>43</v>
      </c>
      <c r="S3428" s="1">
        <v>19980306</v>
      </c>
      <c r="X3428" s="1" t="s">
        <v>44</v>
      </c>
      <c r="Z3428" s="1">
        <v>4987792025083</v>
      </c>
    </row>
    <row r="3429" spans="1:33" x14ac:dyDescent="0.45">
      <c r="A3429" s="1" t="s">
        <v>193</v>
      </c>
      <c r="B3429" s="1" t="s">
        <v>4542</v>
      </c>
      <c r="C3429" s="1">
        <v>14987623110671</v>
      </c>
      <c r="D3429" s="1">
        <v>100</v>
      </c>
      <c r="F3429" s="1">
        <v>10</v>
      </c>
      <c r="G3429" s="1" t="s">
        <v>352</v>
      </c>
      <c r="H3429" s="1" t="s">
        <v>35</v>
      </c>
      <c r="I3429" s="1" t="s">
        <v>352</v>
      </c>
      <c r="J3429" s="1" t="s">
        <v>4543</v>
      </c>
      <c r="K3429" s="1" t="s">
        <v>4372</v>
      </c>
      <c r="L3429" s="1" t="s">
        <v>4373</v>
      </c>
      <c r="M3429" s="1" t="s">
        <v>4374</v>
      </c>
      <c r="N3429" s="1" t="s">
        <v>41</v>
      </c>
      <c r="O3429" s="1">
        <v>20260630</v>
      </c>
      <c r="P3429" s="1" t="s">
        <v>346</v>
      </c>
      <c r="Q3429" s="1" t="s">
        <v>352</v>
      </c>
      <c r="R3429" s="1" t="s">
        <v>43</v>
      </c>
      <c r="S3429" s="1">
        <v>20140305</v>
      </c>
      <c r="X3429" s="1" t="s">
        <v>44</v>
      </c>
      <c r="Z3429" s="1">
        <v>4987623502448</v>
      </c>
    </row>
    <row r="3430" spans="1:33" x14ac:dyDescent="0.45">
      <c r="A3430" s="1" t="s">
        <v>193</v>
      </c>
      <c r="B3430" s="1" t="s">
        <v>4542</v>
      </c>
      <c r="C3430" s="1">
        <v>14987623110688</v>
      </c>
      <c r="D3430" s="1">
        <v>500</v>
      </c>
      <c r="F3430" s="1">
        <v>10</v>
      </c>
      <c r="G3430" s="1" t="s">
        <v>352</v>
      </c>
      <c r="H3430" s="1" t="s">
        <v>35</v>
      </c>
      <c r="I3430" s="1" t="s">
        <v>352</v>
      </c>
      <c r="J3430" s="1" t="s">
        <v>4543</v>
      </c>
      <c r="K3430" s="1" t="s">
        <v>4372</v>
      </c>
      <c r="L3430" s="1" t="s">
        <v>4373</v>
      </c>
      <c r="M3430" s="1" t="s">
        <v>4374</v>
      </c>
      <c r="N3430" s="1" t="s">
        <v>41</v>
      </c>
      <c r="O3430" s="1">
        <v>20260630</v>
      </c>
      <c r="P3430" s="1" t="s">
        <v>346</v>
      </c>
      <c r="Q3430" s="1" t="s">
        <v>352</v>
      </c>
      <c r="R3430" s="1" t="s">
        <v>43</v>
      </c>
      <c r="S3430" s="1">
        <v>20140305</v>
      </c>
      <c r="X3430" s="1" t="s">
        <v>44</v>
      </c>
      <c r="Z3430" s="1">
        <v>4987623502448</v>
      </c>
    </row>
    <row r="3431" spans="1:33" x14ac:dyDescent="0.45">
      <c r="A3431" s="1" t="s">
        <v>193</v>
      </c>
      <c r="B3431" s="1" t="s">
        <v>4542</v>
      </c>
      <c r="C3431" s="1">
        <v>14987376917602</v>
      </c>
      <c r="D3431" s="1">
        <v>100</v>
      </c>
      <c r="F3431" s="1">
        <v>10</v>
      </c>
      <c r="G3431" s="1" t="s">
        <v>352</v>
      </c>
      <c r="H3431" s="1" t="s">
        <v>35</v>
      </c>
      <c r="I3431" s="1" t="s">
        <v>352</v>
      </c>
      <c r="J3431" s="1" t="s">
        <v>4543</v>
      </c>
      <c r="K3431" s="1" t="s">
        <v>4372</v>
      </c>
      <c r="L3431" s="1" t="s">
        <v>4373</v>
      </c>
      <c r="M3431" s="1" t="s">
        <v>4374</v>
      </c>
      <c r="N3431" s="1" t="s">
        <v>41</v>
      </c>
      <c r="O3431" s="1">
        <v>20260630</v>
      </c>
      <c r="P3431" s="1" t="s">
        <v>276</v>
      </c>
      <c r="Q3431" s="1" t="s">
        <v>352</v>
      </c>
      <c r="R3431" s="1" t="s">
        <v>43</v>
      </c>
      <c r="S3431" s="1">
        <v>20140305</v>
      </c>
      <c r="X3431" s="1" t="s">
        <v>44</v>
      </c>
      <c r="Z3431" s="1">
        <v>4987376917650</v>
      </c>
      <c r="AB3431" s="1">
        <v>24987376917609</v>
      </c>
    </row>
    <row r="3432" spans="1:33" x14ac:dyDescent="0.45">
      <c r="A3432" s="1" t="s">
        <v>193</v>
      </c>
      <c r="B3432" s="1" t="s">
        <v>4542</v>
      </c>
      <c r="C3432" s="1">
        <v>14987376917619</v>
      </c>
      <c r="D3432" s="1">
        <v>500</v>
      </c>
      <c r="F3432" s="1">
        <v>10</v>
      </c>
      <c r="G3432" s="1" t="s">
        <v>352</v>
      </c>
      <c r="H3432" s="1" t="s">
        <v>35</v>
      </c>
      <c r="I3432" s="1" t="s">
        <v>352</v>
      </c>
      <c r="J3432" s="1" t="s">
        <v>4543</v>
      </c>
      <c r="K3432" s="1" t="s">
        <v>4372</v>
      </c>
      <c r="L3432" s="1" t="s">
        <v>4373</v>
      </c>
      <c r="M3432" s="1" t="s">
        <v>4374</v>
      </c>
      <c r="N3432" s="1" t="s">
        <v>41</v>
      </c>
      <c r="O3432" s="1">
        <v>20260630</v>
      </c>
      <c r="P3432" s="1" t="s">
        <v>276</v>
      </c>
      <c r="Q3432" s="1" t="s">
        <v>352</v>
      </c>
      <c r="R3432" s="1" t="s">
        <v>43</v>
      </c>
      <c r="S3432" s="1">
        <v>20140305</v>
      </c>
      <c r="X3432" s="1" t="s">
        <v>44</v>
      </c>
      <c r="Z3432" s="1">
        <v>4987376917650</v>
      </c>
      <c r="AB3432" s="1">
        <v>24987376917616</v>
      </c>
    </row>
    <row r="3433" spans="1:33" x14ac:dyDescent="0.45">
      <c r="A3433" s="1" t="s">
        <v>193</v>
      </c>
      <c r="B3433" s="1" t="s">
        <v>4544</v>
      </c>
      <c r="C3433" s="1">
        <v>14987123871157</v>
      </c>
      <c r="D3433" s="1">
        <v>500</v>
      </c>
      <c r="F3433" s="1">
        <v>10</v>
      </c>
      <c r="G3433" s="1" t="s">
        <v>352</v>
      </c>
      <c r="H3433" s="1" t="s">
        <v>35</v>
      </c>
      <c r="I3433" s="1" t="s">
        <v>352</v>
      </c>
      <c r="J3433" s="1" t="s">
        <v>4545</v>
      </c>
      <c r="K3433" s="1" t="s">
        <v>4372</v>
      </c>
      <c r="L3433" s="1" t="s">
        <v>4373</v>
      </c>
      <c r="M3433" s="1" t="s">
        <v>4374</v>
      </c>
      <c r="N3433" s="1" t="s">
        <v>41</v>
      </c>
      <c r="O3433" s="1">
        <v>20260630</v>
      </c>
      <c r="P3433" s="1" t="s">
        <v>201</v>
      </c>
      <c r="Q3433" s="1" t="s">
        <v>352</v>
      </c>
      <c r="R3433" s="1" t="s">
        <v>43</v>
      </c>
      <c r="S3433" s="1">
        <v>19980306</v>
      </c>
      <c r="X3433" s="1" t="s">
        <v>44</v>
      </c>
      <c r="Z3433" s="1">
        <v>4987123567978</v>
      </c>
      <c r="AB3433" s="1">
        <v>24987123871154</v>
      </c>
    </row>
    <row r="3434" spans="1:33" x14ac:dyDescent="0.45">
      <c r="A3434" s="1" t="s">
        <v>193</v>
      </c>
      <c r="B3434" s="1" t="s">
        <v>4544</v>
      </c>
      <c r="C3434" s="1">
        <v>14987123871164</v>
      </c>
      <c r="D3434" s="1">
        <v>100</v>
      </c>
      <c r="F3434" s="1">
        <v>10</v>
      </c>
      <c r="G3434" s="1" t="s">
        <v>352</v>
      </c>
      <c r="H3434" s="1" t="s">
        <v>35</v>
      </c>
      <c r="I3434" s="1" t="s">
        <v>352</v>
      </c>
      <c r="J3434" s="1" t="s">
        <v>4545</v>
      </c>
      <c r="K3434" s="1" t="s">
        <v>4372</v>
      </c>
      <c r="L3434" s="1" t="s">
        <v>4373</v>
      </c>
      <c r="M3434" s="1" t="s">
        <v>4374</v>
      </c>
      <c r="N3434" s="1" t="s">
        <v>41</v>
      </c>
      <c r="O3434" s="1">
        <v>20260630</v>
      </c>
      <c r="P3434" s="1" t="s">
        <v>201</v>
      </c>
      <c r="Q3434" s="1" t="s">
        <v>352</v>
      </c>
      <c r="R3434" s="1" t="s">
        <v>43</v>
      </c>
      <c r="S3434" s="1">
        <v>19980306</v>
      </c>
      <c r="X3434" s="1" t="s">
        <v>44</v>
      </c>
      <c r="Z3434" s="1">
        <v>4987123567978</v>
      </c>
      <c r="AB3434" s="1">
        <v>24987123871161</v>
      </c>
    </row>
    <row r="3435" spans="1:33" x14ac:dyDescent="0.45">
      <c r="A3435" s="1" t="s">
        <v>193</v>
      </c>
      <c r="B3435" s="1" t="s">
        <v>4546</v>
      </c>
      <c r="C3435" s="1">
        <v>14987376541319</v>
      </c>
      <c r="D3435" s="1">
        <v>100</v>
      </c>
      <c r="F3435" s="1">
        <v>10</v>
      </c>
      <c r="G3435" s="1" t="s">
        <v>352</v>
      </c>
      <c r="H3435" s="1" t="s">
        <v>35</v>
      </c>
      <c r="I3435" s="1" t="s">
        <v>352</v>
      </c>
      <c r="J3435" s="1" t="s">
        <v>4547</v>
      </c>
      <c r="K3435" s="1" t="s">
        <v>4372</v>
      </c>
      <c r="L3435" s="1" t="s">
        <v>4373</v>
      </c>
      <c r="M3435" s="1" t="s">
        <v>4374</v>
      </c>
      <c r="N3435" s="1" t="s">
        <v>41</v>
      </c>
      <c r="O3435" s="1">
        <v>20260630</v>
      </c>
      <c r="P3435" s="1" t="s">
        <v>276</v>
      </c>
      <c r="Q3435" s="1" t="s">
        <v>352</v>
      </c>
      <c r="R3435" s="1" t="s">
        <v>43</v>
      </c>
      <c r="S3435" s="1">
        <v>20140305</v>
      </c>
      <c r="X3435" s="1" t="s">
        <v>44</v>
      </c>
      <c r="Z3435" s="1">
        <v>4987376541398</v>
      </c>
      <c r="AF3435" s="1">
        <v>20170600</v>
      </c>
    </row>
    <row r="3436" spans="1:33" x14ac:dyDescent="0.45">
      <c r="A3436" s="1" t="s">
        <v>193</v>
      </c>
      <c r="B3436" s="1" t="s">
        <v>4546</v>
      </c>
      <c r="C3436" s="1">
        <v>14987376541326</v>
      </c>
      <c r="D3436" s="1">
        <v>500</v>
      </c>
      <c r="F3436" s="1">
        <v>10</v>
      </c>
      <c r="G3436" s="1" t="s">
        <v>352</v>
      </c>
      <c r="H3436" s="1" t="s">
        <v>35</v>
      </c>
      <c r="I3436" s="1" t="s">
        <v>352</v>
      </c>
      <c r="J3436" s="1" t="s">
        <v>4547</v>
      </c>
      <c r="K3436" s="1" t="s">
        <v>4372</v>
      </c>
      <c r="L3436" s="1" t="s">
        <v>4373</v>
      </c>
      <c r="M3436" s="1" t="s">
        <v>4374</v>
      </c>
      <c r="N3436" s="1" t="s">
        <v>41</v>
      </c>
      <c r="O3436" s="1">
        <v>20260630</v>
      </c>
      <c r="P3436" s="1" t="s">
        <v>276</v>
      </c>
      <c r="Q3436" s="1" t="s">
        <v>352</v>
      </c>
      <c r="R3436" s="1" t="s">
        <v>43</v>
      </c>
      <c r="S3436" s="1">
        <v>20140305</v>
      </c>
      <c r="X3436" s="1" t="s">
        <v>44</v>
      </c>
      <c r="Z3436" s="1">
        <v>4987376541398</v>
      </c>
      <c r="AF3436" s="1">
        <v>20170600</v>
      </c>
    </row>
    <row r="3437" spans="1:33" x14ac:dyDescent="0.45">
      <c r="A3437" s="1" t="s">
        <v>193</v>
      </c>
      <c r="B3437" s="1" t="s">
        <v>4548</v>
      </c>
      <c r="C3437" s="1">
        <v>14987123160879</v>
      </c>
      <c r="D3437" s="1">
        <v>100</v>
      </c>
      <c r="F3437" s="1">
        <v>10</v>
      </c>
      <c r="G3437" s="1" t="s">
        <v>352</v>
      </c>
      <c r="H3437" s="1" t="s">
        <v>35</v>
      </c>
      <c r="I3437" s="1" t="s">
        <v>352</v>
      </c>
      <c r="J3437" s="1" t="s">
        <v>4549</v>
      </c>
      <c r="K3437" s="1" t="s">
        <v>4372</v>
      </c>
      <c r="L3437" s="1" t="s">
        <v>4373</v>
      </c>
      <c r="M3437" s="1" t="s">
        <v>4374</v>
      </c>
      <c r="N3437" s="1" t="s">
        <v>41</v>
      </c>
      <c r="O3437" s="1">
        <v>20260630</v>
      </c>
      <c r="P3437" s="1" t="s">
        <v>201</v>
      </c>
      <c r="Q3437" s="1" t="s">
        <v>352</v>
      </c>
      <c r="R3437" s="1" t="s">
        <v>43</v>
      </c>
      <c r="S3437" s="1">
        <v>20200305</v>
      </c>
      <c r="X3437" s="1" t="s">
        <v>44</v>
      </c>
      <c r="Z3437" s="1">
        <v>4987123513562</v>
      </c>
    </row>
    <row r="3438" spans="1:33" x14ac:dyDescent="0.45">
      <c r="A3438" s="1" t="s">
        <v>193</v>
      </c>
      <c r="B3438" s="1" t="s">
        <v>4548</v>
      </c>
      <c r="C3438" s="1">
        <v>14987123160886</v>
      </c>
      <c r="D3438" s="1">
        <v>500</v>
      </c>
      <c r="F3438" s="1">
        <v>10</v>
      </c>
      <c r="G3438" s="1" t="s">
        <v>352</v>
      </c>
      <c r="H3438" s="1" t="s">
        <v>35</v>
      </c>
      <c r="I3438" s="1" t="s">
        <v>352</v>
      </c>
      <c r="J3438" s="1" t="s">
        <v>4549</v>
      </c>
      <c r="K3438" s="1" t="s">
        <v>4372</v>
      </c>
      <c r="L3438" s="1" t="s">
        <v>4373</v>
      </c>
      <c r="M3438" s="1" t="s">
        <v>4374</v>
      </c>
      <c r="N3438" s="1" t="s">
        <v>41</v>
      </c>
      <c r="O3438" s="1">
        <v>20260630</v>
      </c>
      <c r="P3438" s="1" t="s">
        <v>201</v>
      </c>
      <c r="Q3438" s="1" t="s">
        <v>352</v>
      </c>
      <c r="R3438" s="1" t="s">
        <v>43</v>
      </c>
      <c r="S3438" s="1">
        <v>20200305</v>
      </c>
      <c r="X3438" s="1" t="s">
        <v>44</v>
      </c>
      <c r="Z3438" s="1">
        <v>4987123513562</v>
      </c>
    </row>
    <row r="3439" spans="1:33" x14ac:dyDescent="0.45">
      <c r="A3439" s="1" t="s">
        <v>193</v>
      </c>
      <c r="B3439" s="1" t="s">
        <v>4548</v>
      </c>
      <c r="C3439" s="1">
        <v>14987123160893</v>
      </c>
      <c r="D3439" s="1">
        <v>1000</v>
      </c>
      <c r="F3439" s="1">
        <v>10</v>
      </c>
      <c r="G3439" s="1" t="s">
        <v>352</v>
      </c>
      <c r="H3439" s="1" t="s">
        <v>35</v>
      </c>
      <c r="I3439" s="1" t="s">
        <v>352</v>
      </c>
      <c r="J3439" s="1" t="s">
        <v>4549</v>
      </c>
      <c r="K3439" s="1" t="s">
        <v>4372</v>
      </c>
      <c r="L3439" s="1" t="s">
        <v>4373</v>
      </c>
      <c r="M3439" s="1" t="s">
        <v>4374</v>
      </c>
      <c r="N3439" s="1" t="s">
        <v>41</v>
      </c>
      <c r="O3439" s="1">
        <v>20260630</v>
      </c>
      <c r="P3439" s="1" t="s">
        <v>201</v>
      </c>
      <c r="Q3439" s="1" t="s">
        <v>352</v>
      </c>
      <c r="R3439" s="1" t="s">
        <v>43</v>
      </c>
      <c r="S3439" s="1">
        <v>20200305</v>
      </c>
      <c r="X3439" s="1" t="s">
        <v>44</v>
      </c>
      <c r="Z3439" s="1">
        <v>4987123513562</v>
      </c>
    </row>
    <row r="3440" spans="1:33" x14ac:dyDescent="0.45">
      <c r="A3440" s="1" t="s">
        <v>193</v>
      </c>
      <c r="B3440" s="1" t="s">
        <v>4550</v>
      </c>
      <c r="C3440" s="1">
        <v>14987080035012</v>
      </c>
      <c r="D3440" s="1">
        <v>100</v>
      </c>
      <c r="F3440" s="1">
        <v>10</v>
      </c>
      <c r="G3440" s="1" t="s">
        <v>352</v>
      </c>
      <c r="H3440" s="1" t="s">
        <v>35</v>
      </c>
      <c r="I3440" s="1" t="s">
        <v>352</v>
      </c>
      <c r="J3440" s="1" t="s">
        <v>4551</v>
      </c>
      <c r="K3440" s="1" t="s">
        <v>4372</v>
      </c>
      <c r="L3440" s="1" t="s">
        <v>4373</v>
      </c>
      <c r="M3440" s="1" t="s">
        <v>4374</v>
      </c>
      <c r="N3440" s="1" t="s">
        <v>41</v>
      </c>
      <c r="O3440" s="1">
        <v>20260630</v>
      </c>
      <c r="P3440" s="1" t="s">
        <v>490</v>
      </c>
      <c r="Q3440" s="1" t="s">
        <v>352</v>
      </c>
      <c r="R3440" s="1" t="s">
        <v>43</v>
      </c>
      <c r="S3440" s="1">
        <v>19980306</v>
      </c>
      <c r="X3440" s="1" t="s">
        <v>44</v>
      </c>
      <c r="Z3440" s="1">
        <v>4987080992875</v>
      </c>
      <c r="AB3440" s="1">
        <v>24987080035019</v>
      </c>
    </row>
    <row r="3441" spans="1:28" x14ac:dyDescent="0.45">
      <c r="A3441" s="1" t="s">
        <v>193</v>
      </c>
      <c r="B3441" s="1" t="s">
        <v>4550</v>
      </c>
      <c r="C3441" s="1">
        <v>14987080035029</v>
      </c>
      <c r="D3441" s="1">
        <v>500</v>
      </c>
      <c r="F3441" s="1">
        <v>10</v>
      </c>
      <c r="G3441" s="1" t="s">
        <v>352</v>
      </c>
      <c r="H3441" s="1" t="s">
        <v>35</v>
      </c>
      <c r="I3441" s="1" t="s">
        <v>352</v>
      </c>
      <c r="J3441" s="1" t="s">
        <v>4551</v>
      </c>
      <c r="K3441" s="1" t="s">
        <v>4372</v>
      </c>
      <c r="L3441" s="1" t="s">
        <v>4373</v>
      </c>
      <c r="M3441" s="1" t="s">
        <v>4374</v>
      </c>
      <c r="N3441" s="1" t="s">
        <v>41</v>
      </c>
      <c r="O3441" s="1">
        <v>20260630</v>
      </c>
      <c r="P3441" s="1" t="s">
        <v>490</v>
      </c>
      <c r="Q3441" s="1" t="s">
        <v>352</v>
      </c>
      <c r="R3441" s="1" t="s">
        <v>43</v>
      </c>
      <c r="S3441" s="1">
        <v>19980306</v>
      </c>
      <c r="X3441" s="1" t="s">
        <v>44</v>
      </c>
      <c r="Z3441" s="1">
        <v>4987080992875</v>
      </c>
      <c r="AB3441" s="1">
        <v>24987080035026</v>
      </c>
    </row>
    <row r="3442" spans="1:28" x14ac:dyDescent="0.45">
      <c r="A3442" s="1" t="s">
        <v>193</v>
      </c>
      <c r="B3442" s="1" t="s">
        <v>4552</v>
      </c>
      <c r="C3442" s="1">
        <v>14987123404058</v>
      </c>
      <c r="D3442" s="1">
        <v>500</v>
      </c>
      <c r="F3442" s="1">
        <v>10</v>
      </c>
      <c r="G3442" s="1" t="s">
        <v>352</v>
      </c>
      <c r="H3442" s="1" t="s">
        <v>35</v>
      </c>
      <c r="I3442" s="1" t="s">
        <v>352</v>
      </c>
      <c r="J3442" s="1" t="s">
        <v>4553</v>
      </c>
      <c r="K3442" s="1" t="s">
        <v>4372</v>
      </c>
      <c r="L3442" s="1" t="s">
        <v>4373</v>
      </c>
      <c r="M3442" s="1" t="s">
        <v>4374</v>
      </c>
      <c r="N3442" s="1" t="s">
        <v>41</v>
      </c>
      <c r="O3442" s="1">
        <v>20260630</v>
      </c>
      <c r="P3442" s="1" t="s">
        <v>201</v>
      </c>
      <c r="Q3442" s="1" t="s">
        <v>352</v>
      </c>
      <c r="R3442" s="1" t="s">
        <v>43</v>
      </c>
      <c r="S3442" s="1">
        <v>20060306</v>
      </c>
      <c r="X3442" s="1" t="s">
        <v>44</v>
      </c>
      <c r="Z3442" s="1">
        <v>4987123552639</v>
      </c>
    </row>
    <row r="3443" spans="1:28" x14ac:dyDescent="0.45">
      <c r="A3443" s="1" t="s">
        <v>193</v>
      </c>
      <c r="B3443" s="1" t="s">
        <v>4552</v>
      </c>
      <c r="C3443" s="1">
        <v>14987123404065</v>
      </c>
      <c r="D3443" s="1">
        <v>100</v>
      </c>
      <c r="F3443" s="1">
        <v>10</v>
      </c>
      <c r="G3443" s="1" t="s">
        <v>352</v>
      </c>
      <c r="H3443" s="1" t="s">
        <v>35</v>
      </c>
      <c r="I3443" s="1" t="s">
        <v>352</v>
      </c>
      <c r="J3443" s="1" t="s">
        <v>4553</v>
      </c>
      <c r="K3443" s="1" t="s">
        <v>4372</v>
      </c>
      <c r="L3443" s="1" t="s">
        <v>4373</v>
      </c>
      <c r="M3443" s="1" t="s">
        <v>4374</v>
      </c>
      <c r="N3443" s="1" t="s">
        <v>41</v>
      </c>
      <c r="O3443" s="1">
        <v>20260630</v>
      </c>
      <c r="P3443" s="1" t="s">
        <v>201</v>
      </c>
      <c r="Q3443" s="1" t="s">
        <v>352</v>
      </c>
      <c r="R3443" s="1" t="s">
        <v>43</v>
      </c>
      <c r="S3443" s="1">
        <v>20060306</v>
      </c>
      <c r="X3443" s="1" t="s">
        <v>44</v>
      </c>
      <c r="Z3443" s="1">
        <v>4987123552639</v>
      </c>
    </row>
    <row r="3444" spans="1:28" x14ac:dyDescent="0.45">
      <c r="A3444" s="1" t="s">
        <v>193</v>
      </c>
      <c r="B3444" s="1" t="s">
        <v>4554</v>
      </c>
      <c r="C3444" s="1">
        <v>14987123400609</v>
      </c>
      <c r="D3444" s="1">
        <v>500</v>
      </c>
      <c r="F3444" s="1">
        <v>10</v>
      </c>
      <c r="G3444" s="1" t="s">
        <v>352</v>
      </c>
      <c r="H3444" s="1" t="s">
        <v>35</v>
      </c>
      <c r="I3444" s="1" t="s">
        <v>352</v>
      </c>
      <c r="J3444" s="1" t="s">
        <v>4555</v>
      </c>
      <c r="K3444" s="1" t="s">
        <v>4372</v>
      </c>
      <c r="L3444" s="1" t="s">
        <v>4373</v>
      </c>
      <c r="M3444" s="1" t="s">
        <v>4374</v>
      </c>
      <c r="N3444" s="1" t="s">
        <v>41</v>
      </c>
      <c r="O3444" s="1">
        <v>20260630</v>
      </c>
      <c r="P3444" s="1" t="s">
        <v>201</v>
      </c>
      <c r="Q3444" s="1" t="s">
        <v>352</v>
      </c>
      <c r="R3444" s="1" t="s">
        <v>43</v>
      </c>
      <c r="S3444" s="1">
        <v>19980306</v>
      </c>
      <c r="X3444" s="1" t="s">
        <v>44</v>
      </c>
      <c r="Z3444" s="1">
        <v>4987123554756</v>
      </c>
    </row>
    <row r="3445" spans="1:28" x14ac:dyDescent="0.45">
      <c r="A3445" s="1" t="s">
        <v>193</v>
      </c>
      <c r="B3445" s="1" t="s">
        <v>4554</v>
      </c>
      <c r="C3445" s="1">
        <v>14987123400616</v>
      </c>
      <c r="D3445" s="1">
        <v>100</v>
      </c>
      <c r="F3445" s="1">
        <v>10</v>
      </c>
      <c r="G3445" s="1" t="s">
        <v>352</v>
      </c>
      <c r="H3445" s="1" t="s">
        <v>35</v>
      </c>
      <c r="I3445" s="1" t="s">
        <v>352</v>
      </c>
      <c r="J3445" s="1" t="s">
        <v>4555</v>
      </c>
      <c r="K3445" s="1" t="s">
        <v>4372</v>
      </c>
      <c r="L3445" s="1" t="s">
        <v>4373</v>
      </c>
      <c r="M3445" s="1" t="s">
        <v>4374</v>
      </c>
      <c r="N3445" s="1" t="s">
        <v>41</v>
      </c>
      <c r="O3445" s="1">
        <v>20260630</v>
      </c>
      <c r="P3445" s="1" t="s">
        <v>201</v>
      </c>
      <c r="Q3445" s="1" t="s">
        <v>352</v>
      </c>
      <c r="R3445" s="1" t="s">
        <v>43</v>
      </c>
      <c r="S3445" s="1">
        <v>19980306</v>
      </c>
      <c r="X3445" s="1" t="s">
        <v>44</v>
      </c>
      <c r="Z3445" s="1">
        <v>4987123554756</v>
      </c>
    </row>
    <row r="3446" spans="1:28" x14ac:dyDescent="0.45">
      <c r="A3446" s="1" t="s">
        <v>193</v>
      </c>
      <c r="B3446" s="1" t="s">
        <v>4556</v>
      </c>
      <c r="C3446" s="1">
        <v>14987155155058</v>
      </c>
      <c r="D3446" s="1">
        <v>100</v>
      </c>
      <c r="F3446" s="1">
        <v>10</v>
      </c>
      <c r="G3446" s="1" t="s">
        <v>352</v>
      </c>
      <c r="H3446" s="1" t="s">
        <v>35</v>
      </c>
      <c r="I3446" s="1" t="s">
        <v>352</v>
      </c>
      <c r="J3446" s="1" t="s">
        <v>4557</v>
      </c>
      <c r="K3446" s="1" t="s">
        <v>4372</v>
      </c>
      <c r="L3446" s="1" t="s">
        <v>4373</v>
      </c>
      <c r="M3446" s="1" t="s">
        <v>4374</v>
      </c>
      <c r="N3446" s="1" t="s">
        <v>41</v>
      </c>
      <c r="O3446" s="1">
        <v>20260630</v>
      </c>
      <c r="P3446" s="1" t="s">
        <v>485</v>
      </c>
      <c r="Q3446" s="1" t="s">
        <v>352</v>
      </c>
      <c r="R3446" s="1" t="s">
        <v>43</v>
      </c>
      <c r="S3446" s="1">
        <v>19980306</v>
      </c>
      <c r="X3446" s="1" t="s">
        <v>44</v>
      </c>
      <c r="Z3446" s="1">
        <v>4987155155570</v>
      </c>
      <c r="AA3446" s="1" t="s">
        <v>4535</v>
      </c>
    </row>
    <row r="3447" spans="1:28" x14ac:dyDescent="0.45">
      <c r="A3447" s="1" t="s">
        <v>193</v>
      </c>
      <c r="B3447" s="1" t="s">
        <v>4556</v>
      </c>
      <c r="C3447" s="1">
        <v>14987155155072</v>
      </c>
      <c r="D3447" s="1">
        <v>1000</v>
      </c>
      <c r="F3447" s="1">
        <v>10</v>
      </c>
      <c r="G3447" s="1" t="s">
        <v>352</v>
      </c>
      <c r="H3447" s="1" t="s">
        <v>35</v>
      </c>
      <c r="I3447" s="1" t="s">
        <v>352</v>
      </c>
      <c r="J3447" s="1" t="s">
        <v>4557</v>
      </c>
      <c r="K3447" s="1" t="s">
        <v>4372</v>
      </c>
      <c r="L3447" s="1" t="s">
        <v>4373</v>
      </c>
      <c r="M3447" s="1" t="s">
        <v>4374</v>
      </c>
      <c r="N3447" s="1" t="s">
        <v>41</v>
      </c>
      <c r="O3447" s="1">
        <v>20260630</v>
      </c>
      <c r="P3447" s="1" t="s">
        <v>485</v>
      </c>
      <c r="Q3447" s="1" t="s">
        <v>352</v>
      </c>
      <c r="R3447" s="1" t="s">
        <v>43</v>
      </c>
      <c r="S3447" s="1">
        <v>19980306</v>
      </c>
      <c r="X3447" s="1" t="s">
        <v>44</v>
      </c>
      <c r="Z3447" s="1">
        <v>4987155155570</v>
      </c>
      <c r="AA3447" s="1" t="s">
        <v>4535</v>
      </c>
    </row>
    <row r="3448" spans="1:28" x14ac:dyDescent="0.45">
      <c r="A3448" s="1" t="s">
        <v>193</v>
      </c>
      <c r="B3448" s="1" t="s">
        <v>4558</v>
      </c>
      <c r="C3448" s="1">
        <v>14987080007514</v>
      </c>
      <c r="D3448" s="1">
        <v>100</v>
      </c>
      <c r="F3448" s="1">
        <v>10</v>
      </c>
      <c r="G3448" s="1" t="s">
        <v>352</v>
      </c>
      <c r="H3448" s="1" t="s">
        <v>35</v>
      </c>
      <c r="I3448" s="1" t="s">
        <v>352</v>
      </c>
      <c r="J3448" s="1" t="s">
        <v>4559</v>
      </c>
      <c r="K3448" s="1" t="s">
        <v>4372</v>
      </c>
      <c r="L3448" s="1" t="s">
        <v>4373</v>
      </c>
      <c r="M3448" s="1" t="s">
        <v>4374</v>
      </c>
      <c r="N3448" s="1" t="s">
        <v>41</v>
      </c>
      <c r="O3448" s="1">
        <v>20260630</v>
      </c>
      <c r="P3448" s="1" t="s">
        <v>490</v>
      </c>
      <c r="Q3448" s="1" t="s">
        <v>352</v>
      </c>
      <c r="R3448" s="1" t="s">
        <v>43</v>
      </c>
      <c r="S3448" s="1">
        <v>20260401</v>
      </c>
      <c r="X3448" s="1" t="s">
        <v>44</v>
      </c>
      <c r="Z3448" s="1">
        <v>4987080910824</v>
      </c>
      <c r="AB3448" s="1">
        <v>24987080007511</v>
      </c>
    </row>
    <row r="3449" spans="1:28" x14ac:dyDescent="0.45">
      <c r="A3449" s="1" t="s">
        <v>193</v>
      </c>
      <c r="B3449" s="1" t="s">
        <v>4558</v>
      </c>
      <c r="C3449" s="1">
        <v>14987080007521</v>
      </c>
      <c r="D3449" s="1">
        <v>500</v>
      </c>
      <c r="F3449" s="1">
        <v>10</v>
      </c>
      <c r="G3449" s="1" t="s">
        <v>352</v>
      </c>
      <c r="H3449" s="1" t="s">
        <v>35</v>
      </c>
      <c r="I3449" s="1" t="s">
        <v>352</v>
      </c>
      <c r="J3449" s="1" t="s">
        <v>4559</v>
      </c>
      <c r="K3449" s="1" t="s">
        <v>4372</v>
      </c>
      <c r="L3449" s="1" t="s">
        <v>4373</v>
      </c>
      <c r="M3449" s="1" t="s">
        <v>4374</v>
      </c>
      <c r="N3449" s="1" t="s">
        <v>41</v>
      </c>
      <c r="O3449" s="1">
        <v>20260630</v>
      </c>
      <c r="P3449" s="1" t="s">
        <v>490</v>
      </c>
      <c r="Q3449" s="1" t="s">
        <v>352</v>
      </c>
      <c r="R3449" s="1" t="s">
        <v>43</v>
      </c>
      <c r="S3449" s="1">
        <v>20260401</v>
      </c>
      <c r="X3449" s="1" t="s">
        <v>44</v>
      </c>
      <c r="Z3449" s="1">
        <v>4987080910824</v>
      </c>
      <c r="AB3449" s="1">
        <v>24987080007528</v>
      </c>
    </row>
    <row r="3450" spans="1:28" x14ac:dyDescent="0.45">
      <c r="A3450" s="1" t="s">
        <v>193</v>
      </c>
      <c r="B3450" s="1" t="s">
        <v>4558</v>
      </c>
      <c r="C3450" s="1">
        <v>14987197170286</v>
      </c>
      <c r="D3450" s="1">
        <v>100</v>
      </c>
      <c r="F3450" s="1">
        <v>10</v>
      </c>
      <c r="G3450" s="1" t="s">
        <v>352</v>
      </c>
      <c r="H3450" s="1" t="s">
        <v>35</v>
      </c>
      <c r="I3450" s="1" t="s">
        <v>352</v>
      </c>
      <c r="J3450" s="1" t="s">
        <v>4559</v>
      </c>
      <c r="K3450" s="1" t="s">
        <v>4372</v>
      </c>
      <c r="L3450" s="1" t="s">
        <v>4373</v>
      </c>
      <c r="M3450" s="1" t="s">
        <v>4374</v>
      </c>
      <c r="N3450" s="1" t="s">
        <v>41</v>
      </c>
      <c r="O3450" s="1">
        <v>20260630</v>
      </c>
      <c r="P3450" s="1" t="s">
        <v>386</v>
      </c>
      <c r="Q3450" s="1" t="s">
        <v>352</v>
      </c>
      <c r="R3450" s="1" t="s">
        <v>43</v>
      </c>
      <c r="S3450" s="1">
        <v>20260401</v>
      </c>
      <c r="X3450" s="1" t="s">
        <v>44</v>
      </c>
      <c r="Z3450" s="1">
        <v>4987197170029</v>
      </c>
    </row>
    <row r="3451" spans="1:28" x14ac:dyDescent="0.45">
      <c r="A3451" s="1" t="s">
        <v>193</v>
      </c>
      <c r="B3451" s="1" t="s">
        <v>4558</v>
      </c>
      <c r="C3451" s="1">
        <v>14987197170293</v>
      </c>
      <c r="D3451" s="1">
        <v>500</v>
      </c>
      <c r="F3451" s="1">
        <v>10</v>
      </c>
      <c r="G3451" s="1" t="s">
        <v>352</v>
      </c>
      <c r="H3451" s="1" t="s">
        <v>35</v>
      </c>
      <c r="I3451" s="1" t="s">
        <v>352</v>
      </c>
      <c r="J3451" s="1" t="s">
        <v>4559</v>
      </c>
      <c r="K3451" s="1" t="s">
        <v>4372</v>
      </c>
      <c r="L3451" s="1" t="s">
        <v>4373</v>
      </c>
      <c r="M3451" s="1" t="s">
        <v>4374</v>
      </c>
      <c r="N3451" s="1" t="s">
        <v>41</v>
      </c>
      <c r="O3451" s="1">
        <v>20260630</v>
      </c>
      <c r="P3451" s="1" t="s">
        <v>386</v>
      </c>
      <c r="Q3451" s="1" t="s">
        <v>352</v>
      </c>
      <c r="R3451" s="1" t="s">
        <v>43</v>
      </c>
      <c r="S3451" s="1">
        <v>20260401</v>
      </c>
      <c r="X3451" s="1" t="s">
        <v>44</v>
      </c>
      <c r="Z3451" s="1">
        <v>4987197170029</v>
      </c>
    </row>
    <row r="3452" spans="1:28" x14ac:dyDescent="0.45">
      <c r="A3452" s="1" t="s">
        <v>193</v>
      </c>
      <c r="B3452" s="1" t="s">
        <v>4560</v>
      </c>
      <c r="C3452" s="1">
        <v>14987376394519</v>
      </c>
      <c r="D3452" s="1">
        <v>100</v>
      </c>
      <c r="F3452" s="1">
        <v>10</v>
      </c>
      <c r="G3452" s="1" t="s">
        <v>352</v>
      </c>
      <c r="H3452" s="1" t="s">
        <v>35</v>
      </c>
      <c r="I3452" s="1" t="s">
        <v>352</v>
      </c>
      <c r="J3452" s="1" t="s">
        <v>4561</v>
      </c>
      <c r="K3452" s="1" t="s">
        <v>4372</v>
      </c>
      <c r="L3452" s="1" t="s">
        <v>4373</v>
      </c>
      <c r="M3452" s="1" t="s">
        <v>4374</v>
      </c>
      <c r="N3452" s="1" t="s">
        <v>41</v>
      </c>
      <c r="O3452" s="1">
        <v>20260630</v>
      </c>
      <c r="P3452" s="1" t="s">
        <v>276</v>
      </c>
      <c r="Q3452" s="1" t="s">
        <v>352</v>
      </c>
      <c r="R3452" s="1" t="s">
        <v>43</v>
      </c>
      <c r="S3452" s="1">
        <v>20060306</v>
      </c>
      <c r="X3452" s="1" t="s">
        <v>44</v>
      </c>
      <c r="Z3452" s="1">
        <v>4987376394581</v>
      </c>
    </row>
    <row r="3453" spans="1:28" x14ac:dyDescent="0.45">
      <c r="A3453" s="1" t="s">
        <v>193</v>
      </c>
      <c r="B3453" s="1" t="s">
        <v>4560</v>
      </c>
      <c r="C3453" s="1">
        <v>14987376394533</v>
      </c>
      <c r="D3453" s="1">
        <v>1000</v>
      </c>
      <c r="F3453" s="1">
        <v>10</v>
      </c>
      <c r="G3453" s="1" t="s">
        <v>352</v>
      </c>
      <c r="H3453" s="1" t="s">
        <v>35</v>
      </c>
      <c r="I3453" s="1" t="s">
        <v>352</v>
      </c>
      <c r="J3453" s="1" t="s">
        <v>4561</v>
      </c>
      <c r="K3453" s="1" t="s">
        <v>4372</v>
      </c>
      <c r="L3453" s="1" t="s">
        <v>4373</v>
      </c>
      <c r="M3453" s="1" t="s">
        <v>4374</v>
      </c>
      <c r="N3453" s="1" t="s">
        <v>41</v>
      </c>
      <c r="O3453" s="1">
        <v>20260630</v>
      </c>
      <c r="P3453" s="1" t="s">
        <v>276</v>
      </c>
      <c r="Q3453" s="1" t="s">
        <v>352</v>
      </c>
      <c r="R3453" s="1" t="s">
        <v>43</v>
      </c>
      <c r="S3453" s="1">
        <v>20060306</v>
      </c>
      <c r="X3453" s="1" t="s">
        <v>44</v>
      </c>
      <c r="Z3453" s="1">
        <v>4987376394581</v>
      </c>
    </row>
    <row r="3454" spans="1:28" x14ac:dyDescent="0.45">
      <c r="A3454" s="1" t="s">
        <v>32</v>
      </c>
      <c r="B3454" s="1" t="s">
        <v>4562</v>
      </c>
      <c r="C3454" s="1">
        <v>14987376394540</v>
      </c>
      <c r="D3454" s="1">
        <v>500</v>
      </c>
      <c r="F3454" s="1">
        <v>500</v>
      </c>
      <c r="G3454" s="1" t="s">
        <v>352</v>
      </c>
      <c r="H3454" s="1" t="s">
        <v>35</v>
      </c>
      <c r="I3454" s="1" t="s">
        <v>352</v>
      </c>
      <c r="J3454" s="1" t="s">
        <v>4561</v>
      </c>
      <c r="K3454" s="1" t="s">
        <v>4372</v>
      </c>
      <c r="L3454" s="1" t="s">
        <v>4373</v>
      </c>
      <c r="M3454" s="1" t="s">
        <v>4374</v>
      </c>
      <c r="N3454" s="1" t="s">
        <v>41</v>
      </c>
      <c r="O3454" s="1">
        <v>20260630</v>
      </c>
      <c r="P3454" s="1" t="s">
        <v>276</v>
      </c>
      <c r="Q3454" s="1" t="s">
        <v>352</v>
      </c>
      <c r="R3454" s="1" t="s">
        <v>43</v>
      </c>
      <c r="S3454" s="1">
        <v>20060306</v>
      </c>
      <c r="X3454" s="1" t="s">
        <v>44</v>
      </c>
      <c r="Z3454" s="1">
        <v>4987376394598</v>
      </c>
    </row>
    <row r="3455" spans="1:28" x14ac:dyDescent="0.45">
      <c r="A3455" s="1" t="s">
        <v>193</v>
      </c>
      <c r="B3455" s="1" t="s">
        <v>4563</v>
      </c>
      <c r="C3455" s="1">
        <v>14987809157315</v>
      </c>
      <c r="D3455" s="1">
        <v>100</v>
      </c>
      <c r="F3455" s="1">
        <v>10</v>
      </c>
      <c r="G3455" s="1" t="s">
        <v>352</v>
      </c>
      <c r="H3455" s="1" t="s">
        <v>35</v>
      </c>
      <c r="I3455" s="1" t="s">
        <v>352</v>
      </c>
      <c r="J3455" s="1" t="s">
        <v>4564</v>
      </c>
      <c r="K3455" s="1" t="s">
        <v>4377</v>
      </c>
      <c r="L3455" s="1" t="s">
        <v>4378</v>
      </c>
      <c r="M3455" s="1" t="s">
        <v>4379</v>
      </c>
      <c r="N3455" s="1" t="s">
        <v>41</v>
      </c>
      <c r="O3455" s="1">
        <v>20260630</v>
      </c>
      <c r="P3455" s="1" t="s">
        <v>781</v>
      </c>
      <c r="Q3455" s="1" t="s">
        <v>352</v>
      </c>
      <c r="R3455" s="1" t="s">
        <v>43</v>
      </c>
      <c r="S3455" s="1">
        <v>19980306</v>
      </c>
      <c r="X3455" s="1" t="s">
        <v>44</v>
      </c>
      <c r="Z3455" s="1">
        <v>4987809357305</v>
      </c>
    </row>
    <row r="3456" spans="1:28" x14ac:dyDescent="0.45">
      <c r="A3456" s="1" t="s">
        <v>193</v>
      </c>
      <c r="B3456" s="1" t="s">
        <v>4563</v>
      </c>
      <c r="C3456" s="1">
        <v>14987809157322</v>
      </c>
      <c r="D3456" s="1">
        <v>500</v>
      </c>
      <c r="F3456" s="1">
        <v>10</v>
      </c>
      <c r="G3456" s="1" t="s">
        <v>352</v>
      </c>
      <c r="H3456" s="1" t="s">
        <v>35</v>
      </c>
      <c r="I3456" s="1" t="s">
        <v>352</v>
      </c>
      <c r="J3456" s="1" t="s">
        <v>4564</v>
      </c>
      <c r="K3456" s="1" t="s">
        <v>4377</v>
      </c>
      <c r="L3456" s="1" t="s">
        <v>4378</v>
      </c>
      <c r="M3456" s="1" t="s">
        <v>4379</v>
      </c>
      <c r="N3456" s="1" t="s">
        <v>41</v>
      </c>
      <c r="O3456" s="1">
        <v>20260630</v>
      </c>
      <c r="P3456" s="1" t="s">
        <v>781</v>
      </c>
      <c r="Q3456" s="1" t="s">
        <v>352</v>
      </c>
      <c r="R3456" s="1" t="s">
        <v>43</v>
      </c>
      <c r="S3456" s="1">
        <v>19980306</v>
      </c>
      <c r="X3456" s="1" t="s">
        <v>44</v>
      </c>
      <c r="Z3456" s="1">
        <v>4987809357305</v>
      </c>
    </row>
    <row r="3457" spans="1:33" x14ac:dyDescent="0.45">
      <c r="A3457" s="1" t="s">
        <v>193</v>
      </c>
      <c r="B3457" s="1" t="s">
        <v>4563</v>
      </c>
      <c r="C3457" s="1">
        <v>14987923400809</v>
      </c>
      <c r="D3457" s="1">
        <v>100</v>
      </c>
      <c r="F3457" s="1">
        <v>10</v>
      </c>
      <c r="G3457" s="1" t="s">
        <v>352</v>
      </c>
      <c r="H3457" s="1" t="s">
        <v>35</v>
      </c>
      <c r="I3457" s="1" t="s">
        <v>352</v>
      </c>
      <c r="J3457" s="1" t="s">
        <v>4564</v>
      </c>
      <c r="K3457" s="1" t="s">
        <v>4377</v>
      </c>
      <c r="L3457" s="1" t="s">
        <v>4378</v>
      </c>
      <c r="M3457" s="1" t="s">
        <v>4379</v>
      </c>
      <c r="N3457" s="1" t="s">
        <v>41</v>
      </c>
      <c r="O3457" s="1">
        <v>20260630</v>
      </c>
      <c r="P3457" s="1" t="s">
        <v>1203</v>
      </c>
      <c r="Q3457" s="1" t="s">
        <v>352</v>
      </c>
      <c r="R3457" s="1" t="s">
        <v>43</v>
      </c>
      <c r="S3457" s="1">
        <v>19980306</v>
      </c>
      <c r="X3457" s="1" t="s">
        <v>44</v>
      </c>
      <c r="Z3457" s="1">
        <v>4987809357305</v>
      </c>
    </row>
    <row r="3458" spans="1:33" x14ac:dyDescent="0.45">
      <c r="A3458" s="1" t="s">
        <v>193</v>
      </c>
      <c r="B3458" s="1" t="s">
        <v>4563</v>
      </c>
      <c r="C3458" s="1">
        <v>14987120097000</v>
      </c>
      <c r="D3458" s="1">
        <v>500</v>
      </c>
      <c r="F3458" s="1">
        <v>10</v>
      </c>
      <c r="G3458" s="1" t="s">
        <v>352</v>
      </c>
      <c r="H3458" s="1" t="s">
        <v>35</v>
      </c>
      <c r="I3458" s="1" t="s">
        <v>352</v>
      </c>
      <c r="J3458" s="1" t="s">
        <v>4564</v>
      </c>
      <c r="K3458" s="1" t="s">
        <v>4377</v>
      </c>
      <c r="L3458" s="1" t="s">
        <v>4378</v>
      </c>
      <c r="M3458" s="1" t="s">
        <v>4379</v>
      </c>
      <c r="N3458" s="1" t="s">
        <v>41</v>
      </c>
      <c r="O3458" s="1">
        <v>20260630</v>
      </c>
      <c r="P3458" s="1" t="s">
        <v>1064</v>
      </c>
      <c r="Q3458" s="1" t="s">
        <v>352</v>
      </c>
      <c r="R3458" s="1" t="s">
        <v>43</v>
      </c>
      <c r="S3458" s="1">
        <v>19980306</v>
      </c>
      <c r="X3458" s="1" t="s">
        <v>44</v>
      </c>
      <c r="Z3458" s="1">
        <v>4987809357305</v>
      </c>
      <c r="AB3458" s="1">
        <v>24987120097007</v>
      </c>
      <c r="AF3458" s="1">
        <v>20200413</v>
      </c>
      <c r="AG3458" s="1">
        <v>202102</v>
      </c>
    </row>
    <row r="3459" spans="1:33" x14ac:dyDescent="0.45">
      <c r="A3459" s="1" t="s">
        <v>193</v>
      </c>
      <c r="B3459" s="1" t="s">
        <v>4563</v>
      </c>
      <c r="C3459" s="1">
        <v>14987792363519</v>
      </c>
      <c r="D3459" s="1">
        <v>100</v>
      </c>
      <c r="F3459" s="1">
        <v>10</v>
      </c>
      <c r="G3459" s="1" t="s">
        <v>352</v>
      </c>
      <c r="H3459" s="1" t="s">
        <v>35</v>
      </c>
      <c r="I3459" s="1" t="s">
        <v>352</v>
      </c>
      <c r="J3459" s="1" t="s">
        <v>4564</v>
      </c>
      <c r="K3459" s="1" t="s">
        <v>4377</v>
      </c>
      <c r="L3459" s="1" t="s">
        <v>4378</v>
      </c>
      <c r="M3459" s="1" t="s">
        <v>4379</v>
      </c>
      <c r="N3459" s="1" t="s">
        <v>41</v>
      </c>
      <c r="O3459" s="1">
        <v>20260630</v>
      </c>
      <c r="P3459" s="1" t="s">
        <v>786</v>
      </c>
      <c r="Q3459" s="1" t="s">
        <v>352</v>
      </c>
      <c r="R3459" s="1" t="s">
        <v>43</v>
      </c>
      <c r="S3459" s="1">
        <v>19980306</v>
      </c>
      <c r="X3459" s="1" t="s">
        <v>44</v>
      </c>
      <c r="Z3459" s="1">
        <v>4987792025182</v>
      </c>
    </row>
    <row r="3460" spans="1:33" x14ac:dyDescent="0.45">
      <c r="A3460" s="1" t="s">
        <v>193</v>
      </c>
      <c r="B3460" s="1" t="s">
        <v>4565</v>
      </c>
      <c r="C3460" s="1">
        <v>14987123160909</v>
      </c>
      <c r="D3460" s="1">
        <v>100</v>
      </c>
      <c r="F3460" s="1">
        <v>10</v>
      </c>
      <c r="G3460" s="1" t="s">
        <v>352</v>
      </c>
      <c r="H3460" s="1" t="s">
        <v>35</v>
      </c>
      <c r="I3460" s="1" t="s">
        <v>352</v>
      </c>
      <c r="J3460" s="1" t="s">
        <v>4566</v>
      </c>
      <c r="K3460" s="1" t="s">
        <v>4377</v>
      </c>
      <c r="L3460" s="1" t="s">
        <v>4567</v>
      </c>
      <c r="M3460" s="1" t="s">
        <v>4566</v>
      </c>
      <c r="N3460" s="1" t="s">
        <v>41</v>
      </c>
      <c r="O3460" s="1">
        <v>20260630</v>
      </c>
      <c r="P3460" s="1" t="s">
        <v>201</v>
      </c>
      <c r="Q3460" s="1" t="s">
        <v>352</v>
      </c>
      <c r="R3460" s="1" t="s">
        <v>43</v>
      </c>
      <c r="S3460" s="1">
        <v>20180614</v>
      </c>
      <c r="T3460" s="1">
        <v>20230331</v>
      </c>
      <c r="X3460" s="1" t="s">
        <v>44</v>
      </c>
      <c r="Z3460" s="1">
        <v>4987123513579</v>
      </c>
    </row>
    <row r="3461" spans="1:33" x14ac:dyDescent="0.45">
      <c r="A3461" s="1" t="s">
        <v>193</v>
      </c>
      <c r="B3461" s="1" t="s">
        <v>4565</v>
      </c>
      <c r="C3461" s="1">
        <v>14987123160916</v>
      </c>
      <c r="D3461" s="1">
        <v>500</v>
      </c>
      <c r="F3461" s="1">
        <v>10</v>
      </c>
      <c r="G3461" s="1" t="s">
        <v>352</v>
      </c>
      <c r="H3461" s="1" t="s">
        <v>35</v>
      </c>
      <c r="I3461" s="1" t="s">
        <v>352</v>
      </c>
      <c r="J3461" s="1" t="s">
        <v>4566</v>
      </c>
      <c r="K3461" s="1" t="s">
        <v>4377</v>
      </c>
      <c r="L3461" s="1" t="s">
        <v>4567</v>
      </c>
      <c r="M3461" s="1" t="s">
        <v>4566</v>
      </c>
      <c r="N3461" s="1" t="s">
        <v>41</v>
      </c>
      <c r="O3461" s="1">
        <v>20260630</v>
      </c>
      <c r="P3461" s="1" t="s">
        <v>201</v>
      </c>
      <c r="Q3461" s="1" t="s">
        <v>352</v>
      </c>
      <c r="R3461" s="1" t="s">
        <v>43</v>
      </c>
      <c r="S3461" s="1">
        <v>20180614</v>
      </c>
      <c r="T3461" s="1">
        <v>20230331</v>
      </c>
      <c r="X3461" s="1" t="s">
        <v>44</v>
      </c>
      <c r="Z3461" s="1">
        <v>4987123513579</v>
      </c>
    </row>
    <row r="3462" spans="1:33" x14ac:dyDescent="0.45">
      <c r="A3462" s="1" t="s">
        <v>193</v>
      </c>
      <c r="B3462" s="1" t="s">
        <v>4565</v>
      </c>
      <c r="C3462" s="1">
        <v>14987123160923</v>
      </c>
      <c r="D3462" s="1">
        <v>1000</v>
      </c>
      <c r="F3462" s="1">
        <v>10</v>
      </c>
      <c r="G3462" s="1" t="s">
        <v>352</v>
      </c>
      <c r="H3462" s="1" t="s">
        <v>35</v>
      </c>
      <c r="I3462" s="1" t="s">
        <v>352</v>
      </c>
      <c r="J3462" s="1" t="s">
        <v>4566</v>
      </c>
      <c r="K3462" s="1" t="s">
        <v>4377</v>
      </c>
      <c r="L3462" s="1" t="s">
        <v>4567</v>
      </c>
      <c r="M3462" s="1" t="s">
        <v>4566</v>
      </c>
      <c r="N3462" s="1" t="s">
        <v>41</v>
      </c>
      <c r="O3462" s="1">
        <v>20260630</v>
      </c>
      <c r="P3462" s="1" t="s">
        <v>201</v>
      </c>
      <c r="Q3462" s="1" t="s">
        <v>352</v>
      </c>
      <c r="R3462" s="1" t="s">
        <v>43</v>
      </c>
      <c r="S3462" s="1">
        <v>20180614</v>
      </c>
      <c r="T3462" s="1">
        <v>20230331</v>
      </c>
      <c r="X3462" s="1" t="s">
        <v>44</v>
      </c>
      <c r="Z3462" s="1">
        <v>4987123513579</v>
      </c>
    </row>
    <row r="3463" spans="1:33" x14ac:dyDescent="0.45">
      <c r="A3463" s="1" t="s">
        <v>193</v>
      </c>
      <c r="B3463" s="1" t="s">
        <v>4568</v>
      </c>
      <c r="C3463" s="1">
        <v>14987080007613</v>
      </c>
      <c r="D3463" s="1">
        <v>100</v>
      </c>
      <c r="F3463" s="1">
        <v>10</v>
      </c>
      <c r="G3463" s="1" t="s">
        <v>352</v>
      </c>
      <c r="H3463" s="1" t="s">
        <v>35</v>
      </c>
      <c r="I3463" s="1" t="s">
        <v>352</v>
      </c>
      <c r="J3463" s="1" t="s">
        <v>4569</v>
      </c>
      <c r="K3463" s="1" t="s">
        <v>4377</v>
      </c>
      <c r="L3463" s="1" t="s">
        <v>4378</v>
      </c>
      <c r="M3463" s="1" t="s">
        <v>4379</v>
      </c>
      <c r="N3463" s="1" t="s">
        <v>41</v>
      </c>
      <c r="O3463" s="1">
        <v>20260630</v>
      </c>
      <c r="P3463" s="1" t="s">
        <v>490</v>
      </c>
      <c r="Q3463" s="1" t="s">
        <v>352</v>
      </c>
      <c r="R3463" s="1" t="s">
        <v>43</v>
      </c>
      <c r="S3463" s="1">
        <v>20260401</v>
      </c>
      <c r="X3463" s="1" t="s">
        <v>44</v>
      </c>
      <c r="Z3463" s="1">
        <v>4987080910831</v>
      </c>
      <c r="AB3463" s="1">
        <v>24987080007610</v>
      </c>
    </row>
    <row r="3464" spans="1:33" x14ac:dyDescent="0.45">
      <c r="A3464" s="1" t="s">
        <v>193</v>
      </c>
      <c r="B3464" s="1" t="s">
        <v>4568</v>
      </c>
      <c r="C3464" s="1">
        <v>14987080007620</v>
      </c>
      <c r="D3464" s="1">
        <v>500</v>
      </c>
      <c r="F3464" s="1">
        <v>10</v>
      </c>
      <c r="G3464" s="1" t="s">
        <v>352</v>
      </c>
      <c r="H3464" s="1" t="s">
        <v>35</v>
      </c>
      <c r="I3464" s="1" t="s">
        <v>352</v>
      </c>
      <c r="J3464" s="1" t="s">
        <v>4569</v>
      </c>
      <c r="K3464" s="1" t="s">
        <v>4377</v>
      </c>
      <c r="L3464" s="1" t="s">
        <v>4378</v>
      </c>
      <c r="M3464" s="1" t="s">
        <v>4379</v>
      </c>
      <c r="N3464" s="1" t="s">
        <v>41</v>
      </c>
      <c r="O3464" s="1">
        <v>20260630</v>
      </c>
      <c r="P3464" s="1" t="s">
        <v>490</v>
      </c>
      <c r="Q3464" s="1" t="s">
        <v>352</v>
      </c>
      <c r="R3464" s="1" t="s">
        <v>43</v>
      </c>
      <c r="S3464" s="1">
        <v>20260401</v>
      </c>
      <c r="X3464" s="1" t="s">
        <v>44</v>
      </c>
      <c r="Z3464" s="1">
        <v>4987080910831</v>
      </c>
      <c r="AB3464" s="1">
        <v>24987080007627</v>
      </c>
    </row>
    <row r="3465" spans="1:33" x14ac:dyDescent="0.45">
      <c r="A3465" s="1" t="s">
        <v>193</v>
      </c>
      <c r="B3465" s="1" t="s">
        <v>4568</v>
      </c>
      <c r="C3465" s="1">
        <v>14987197170309</v>
      </c>
      <c r="D3465" s="1">
        <v>100</v>
      </c>
      <c r="F3465" s="1">
        <v>10</v>
      </c>
      <c r="G3465" s="1" t="s">
        <v>352</v>
      </c>
      <c r="H3465" s="1" t="s">
        <v>35</v>
      </c>
      <c r="I3465" s="1" t="s">
        <v>352</v>
      </c>
      <c r="J3465" s="1" t="s">
        <v>4569</v>
      </c>
      <c r="K3465" s="1" t="s">
        <v>4377</v>
      </c>
      <c r="L3465" s="1" t="s">
        <v>4378</v>
      </c>
      <c r="M3465" s="1" t="s">
        <v>4379</v>
      </c>
      <c r="N3465" s="1" t="s">
        <v>41</v>
      </c>
      <c r="O3465" s="1">
        <v>20260630</v>
      </c>
      <c r="P3465" s="1" t="s">
        <v>386</v>
      </c>
      <c r="Q3465" s="1" t="s">
        <v>352</v>
      </c>
      <c r="R3465" s="1" t="s">
        <v>43</v>
      </c>
      <c r="S3465" s="1">
        <v>20260401</v>
      </c>
      <c r="X3465" s="1" t="s">
        <v>44</v>
      </c>
      <c r="Z3465" s="1">
        <v>4987197170036</v>
      </c>
    </row>
    <row r="3466" spans="1:33" x14ac:dyDescent="0.45">
      <c r="A3466" s="1" t="s">
        <v>193</v>
      </c>
      <c r="B3466" s="1" t="s">
        <v>4568</v>
      </c>
      <c r="C3466" s="1">
        <v>14987197170316</v>
      </c>
      <c r="D3466" s="1">
        <v>500</v>
      </c>
      <c r="F3466" s="1">
        <v>10</v>
      </c>
      <c r="G3466" s="1" t="s">
        <v>352</v>
      </c>
      <c r="H3466" s="1" t="s">
        <v>35</v>
      </c>
      <c r="I3466" s="1" t="s">
        <v>352</v>
      </c>
      <c r="J3466" s="1" t="s">
        <v>4569</v>
      </c>
      <c r="K3466" s="1" t="s">
        <v>4377</v>
      </c>
      <c r="L3466" s="1" t="s">
        <v>4378</v>
      </c>
      <c r="M3466" s="1" t="s">
        <v>4379</v>
      </c>
      <c r="N3466" s="1" t="s">
        <v>41</v>
      </c>
      <c r="O3466" s="1">
        <v>20260630</v>
      </c>
      <c r="P3466" s="1" t="s">
        <v>386</v>
      </c>
      <c r="Q3466" s="1" t="s">
        <v>352</v>
      </c>
      <c r="R3466" s="1" t="s">
        <v>43</v>
      </c>
      <c r="S3466" s="1">
        <v>20260401</v>
      </c>
      <c r="X3466" s="1" t="s">
        <v>44</v>
      </c>
      <c r="Z3466" s="1">
        <v>4987197170036</v>
      </c>
    </row>
    <row r="3467" spans="1:33" x14ac:dyDescent="0.45">
      <c r="A3467" s="1" t="s">
        <v>193</v>
      </c>
      <c r="B3467" s="1" t="s">
        <v>4570</v>
      </c>
      <c r="C3467" s="1">
        <v>14987623110695</v>
      </c>
      <c r="D3467" s="1">
        <v>100</v>
      </c>
      <c r="F3467" s="1">
        <v>10</v>
      </c>
      <c r="G3467" s="1" t="s">
        <v>352</v>
      </c>
      <c r="H3467" s="1" t="s">
        <v>35</v>
      </c>
      <c r="I3467" s="1" t="s">
        <v>352</v>
      </c>
      <c r="J3467" s="1" t="s">
        <v>4571</v>
      </c>
      <c r="K3467" s="1" t="s">
        <v>4377</v>
      </c>
      <c r="L3467" s="1" t="s">
        <v>4378</v>
      </c>
      <c r="M3467" s="1" t="s">
        <v>4379</v>
      </c>
      <c r="N3467" s="1" t="s">
        <v>41</v>
      </c>
      <c r="O3467" s="1">
        <v>20260630</v>
      </c>
      <c r="P3467" s="1" t="s">
        <v>346</v>
      </c>
      <c r="Q3467" s="1" t="s">
        <v>352</v>
      </c>
      <c r="R3467" s="1" t="s">
        <v>43</v>
      </c>
      <c r="S3467" s="1">
        <v>20140305</v>
      </c>
      <c r="X3467" s="1" t="s">
        <v>44</v>
      </c>
      <c r="Z3467" s="1">
        <v>4987623502455</v>
      </c>
    </row>
    <row r="3468" spans="1:33" x14ac:dyDescent="0.45">
      <c r="A3468" s="1" t="s">
        <v>193</v>
      </c>
      <c r="B3468" s="1" t="s">
        <v>4570</v>
      </c>
      <c r="C3468" s="1">
        <v>14987623110701</v>
      </c>
      <c r="D3468" s="1">
        <v>500</v>
      </c>
      <c r="F3468" s="1">
        <v>10</v>
      </c>
      <c r="G3468" s="1" t="s">
        <v>352</v>
      </c>
      <c r="H3468" s="1" t="s">
        <v>35</v>
      </c>
      <c r="I3468" s="1" t="s">
        <v>352</v>
      </c>
      <c r="J3468" s="1" t="s">
        <v>4571</v>
      </c>
      <c r="K3468" s="1" t="s">
        <v>4377</v>
      </c>
      <c r="L3468" s="1" t="s">
        <v>4378</v>
      </c>
      <c r="M3468" s="1" t="s">
        <v>4379</v>
      </c>
      <c r="N3468" s="1" t="s">
        <v>41</v>
      </c>
      <c r="O3468" s="1">
        <v>20260630</v>
      </c>
      <c r="P3468" s="1" t="s">
        <v>346</v>
      </c>
      <c r="Q3468" s="1" t="s">
        <v>352</v>
      </c>
      <c r="R3468" s="1" t="s">
        <v>43</v>
      </c>
      <c r="S3468" s="1">
        <v>20140305</v>
      </c>
      <c r="X3468" s="1" t="s">
        <v>44</v>
      </c>
      <c r="Z3468" s="1">
        <v>4987623502455</v>
      </c>
    </row>
    <row r="3469" spans="1:33" x14ac:dyDescent="0.45">
      <c r="A3469" s="1" t="s">
        <v>193</v>
      </c>
      <c r="B3469" s="1" t="s">
        <v>4570</v>
      </c>
      <c r="C3469" s="1">
        <v>14987376917701</v>
      </c>
      <c r="D3469" s="1">
        <v>100</v>
      </c>
      <c r="F3469" s="1">
        <v>10</v>
      </c>
      <c r="G3469" s="1" t="s">
        <v>352</v>
      </c>
      <c r="H3469" s="1" t="s">
        <v>35</v>
      </c>
      <c r="I3469" s="1" t="s">
        <v>352</v>
      </c>
      <c r="J3469" s="1" t="s">
        <v>4571</v>
      </c>
      <c r="K3469" s="1" t="s">
        <v>4377</v>
      </c>
      <c r="L3469" s="1" t="s">
        <v>4378</v>
      </c>
      <c r="M3469" s="1" t="s">
        <v>4379</v>
      </c>
      <c r="N3469" s="1" t="s">
        <v>41</v>
      </c>
      <c r="O3469" s="1">
        <v>20260630</v>
      </c>
      <c r="P3469" s="1" t="s">
        <v>276</v>
      </c>
      <c r="Q3469" s="1" t="s">
        <v>352</v>
      </c>
      <c r="R3469" s="1" t="s">
        <v>43</v>
      </c>
      <c r="S3469" s="1">
        <v>20140305</v>
      </c>
      <c r="X3469" s="1" t="s">
        <v>44</v>
      </c>
      <c r="Z3469" s="1">
        <v>4987376917759</v>
      </c>
      <c r="AB3469" s="1">
        <v>24987376917708</v>
      </c>
    </row>
    <row r="3470" spans="1:33" x14ac:dyDescent="0.45">
      <c r="A3470" s="1" t="s">
        <v>193</v>
      </c>
      <c r="B3470" s="1" t="s">
        <v>4570</v>
      </c>
      <c r="C3470" s="1">
        <v>14987376917718</v>
      </c>
      <c r="D3470" s="1">
        <v>500</v>
      </c>
      <c r="F3470" s="1">
        <v>10</v>
      </c>
      <c r="G3470" s="1" t="s">
        <v>352</v>
      </c>
      <c r="H3470" s="1" t="s">
        <v>35</v>
      </c>
      <c r="I3470" s="1" t="s">
        <v>352</v>
      </c>
      <c r="J3470" s="1" t="s">
        <v>4571</v>
      </c>
      <c r="K3470" s="1" t="s">
        <v>4377</v>
      </c>
      <c r="L3470" s="1" t="s">
        <v>4378</v>
      </c>
      <c r="M3470" s="1" t="s">
        <v>4379</v>
      </c>
      <c r="N3470" s="1" t="s">
        <v>41</v>
      </c>
      <c r="O3470" s="1">
        <v>20260630</v>
      </c>
      <c r="P3470" s="1" t="s">
        <v>276</v>
      </c>
      <c r="Q3470" s="1" t="s">
        <v>352</v>
      </c>
      <c r="R3470" s="1" t="s">
        <v>43</v>
      </c>
      <c r="S3470" s="1">
        <v>20140305</v>
      </c>
      <c r="X3470" s="1" t="s">
        <v>44</v>
      </c>
      <c r="Z3470" s="1">
        <v>4987376917759</v>
      </c>
      <c r="AB3470" s="1">
        <v>24987376917715</v>
      </c>
    </row>
    <row r="3471" spans="1:33" x14ac:dyDescent="0.45">
      <c r="A3471" s="1" t="s">
        <v>193</v>
      </c>
      <c r="B3471" s="1" t="s">
        <v>4572</v>
      </c>
      <c r="C3471" s="1">
        <v>14987123871171</v>
      </c>
      <c r="D3471" s="1">
        <v>500</v>
      </c>
      <c r="F3471" s="1">
        <v>10</v>
      </c>
      <c r="G3471" s="1" t="s">
        <v>352</v>
      </c>
      <c r="H3471" s="1" t="s">
        <v>35</v>
      </c>
      <c r="I3471" s="1" t="s">
        <v>352</v>
      </c>
      <c r="J3471" s="1" t="s">
        <v>4573</v>
      </c>
      <c r="K3471" s="1" t="s">
        <v>4377</v>
      </c>
      <c r="L3471" s="1" t="s">
        <v>4378</v>
      </c>
      <c r="M3471" s="1" t="s">
        <v>4379</v>
      </c>
      <c r="N3471" s="1" t="s">
        <v>41</v>
      </c>
      <c r="O3471" s="1">
        <v>20260630</v>
      </c>
      <c r="P3471" s="1" t="s">
        <v>201</v>
      </c>
      <c r="Q3471" s="1" t="s">
        <v>352</v>
      </c>
      <c r="R3471" s="1" t="s">
        <v>43</v>
      </c>
      <c r="S3471" s="1">
        <v>19980306</v>
      </c>
      <c r="X3471" s="1" t="s">
        <v>44</v>
      </c>
      <c r="Z3471" s="1">
        <v>4987123567985</v>
      </c>
      <c r="AB3471" s="1">
        <v>24987123871178</v>
      </c>
    </row>
    <row r="3472" spans="1:33" x14ac:dyDescent="0.45">
      <c r="A3472" s="1" t="s">
        <v>193</v>
      </c>
      <c r="B3472" s="1" t="s">
        <v>4572</v>
      </c>
      <c r="C3472" s="1">
        <v>14987123871188</v>
      </c>
      <c r="D3472" s="1">
        <v>100</v>
      </c>
      <c r="F3472" s="1">
        <v>10</v>
      </c>
      <c r="G3472" s="1" t="s">
        <v>352</v>
      </c>
      <c r="H3472" s="1" t="s">
        <v>35</v>
      </c>
      <c r="I3472" s="1" t="s">
        <v>352</v>
      </c>
      <c r="J3472" s="1" t="s">
        <v>4573</v>
      </c>
      <c r="K3472" s="1" t="s">
        <v>4377</v>
      </c>
      <c r="L3472" s="1" t="s">
        <v>4378</v>
      </c>
      <c r="M3472" s="1" t="s">
        <v>4379</v>
      </c>
      <c r="N3472" s="1" t="s">
        <v>41</v>
      </c>
      <c r="O3472" s="1">
        <v>20260630</v>
      </c>
      <c r="P3472" s="1" t="s">
        <v>201</v>
      </c>
      <c r="Q3472" s="1" t="s">
        <v>352</v>
      </c>
      <c r="R3472" s="1" t="s">
        <v>43</v>
      </c>
      <c r="S3472" s="1">
        <v>19980306</v>
      </c>
      <c r="X3472" s="1" t="s">
        <v>44</v>
      </c>
      <c r="Z3472" s="1">
        <v>4987123567985</v>
      </c>
      <c r="AB3472" s="1">
        <v>24987123871185</v>
      </c>
    </row>
    <row r="3473" spans="1:32" x14ac:dyDescent="0.45">
      <c r="A3473" s="1" t="s">
        <v>193</v>
      </c>
      <c r="B3473" s="1" t="s">
        <v>4574</v>
      </c>
      <c r="C3473" s="1">
        <v>14987376541418</v>
      </c>
      <c r="D3473" s="1">
        <v>100</v>
      </c>
      <c r="F3473" s="1">
        <v>10</v>
      </c>
      <c r="G3473" s="1" t="s">
        <v>352</v>
      </c>
      <c r="H3473" s="1" t="s">
        <v>35</v>
      </c>
      <c r="I3473" s="1" t="s">
        <v>352</v>
      </c>
      <c r="J3473" s="1" t="s">
        <v>4575</v>
      </c>
      <c r="K3473" s="1" t="s">
        <v>4377</v>
      </c>
      <c r="L3473" s="1" t="s">
        <v>4378</v>
      </c>
      <c r="M3473" s="1" t="s">
        <v>4379</v>
      </c>
      <c r="N3473" s="1" t="s">
        <v>41</v>
      </c>
      <c r="O3473" s="1">
        <v>20260630</v>
      </c>
      <c r="P3473" s="1" t="s">
        <v>276</v>
      </c>
      <c r="Q3473" s="1" t="s">
        <v>352</v>
      </c>
      <c r="R3473" s="1" t="s">
        <v>43</v>
      </c>
      <c r="S3473" s="1">
        <v>20140305</v>
      </c>
      <c r="X3473" s="1" t="s">
        <v>44</v>
      </c>
      <c r="Z3473" s="1">
        <v>4987376541497</v>
      </c>
      <c r="AF3473" s="1">
        <v>20171200</v>
      </c>
    </row>
    <row r="3474" spans="1:32" x14ac:dyDescent="0.45">
      <c r="A3474" s="1" t="s">
        <v>193</v>
      </c>
      <c r="B3474" s="1" t="s">
        <v>4574</v>
      </c>
      <c r="C3474" s="1">
        <v>14987376541425</v>
      </c>
      <c r="D3474" s="1">
        <v>500</v>
      </c>
      <c r="F3474" s="1">
        <v>10</v>
      </c>
      <c r="G3474" s="1" t="s">
        <v>352</v>
      </c>
      <c r="H3474" s="1" t="s">
        <v>35</v>
      </c>
      <c r="I3474" s="1" t="s">
        <v>352</v>
      </c>
      <c r="J3474" s="1" t="s">
        <v>4575</v>
      </c>
      <c r="K3474" s="1" t="s">
        <v>4377</v>
      </c>
      <c r="L3474" s="1" t="s">
        <v>4378</v>
      </c>
      <c r="M3474" s="1" t="s">
        <v>4379</v>
      </c>
      <c r="N3474" s="1" t="s">
        <v>41</v>
      </c>
      <c r="O3474" s="1">
        <v>20260630</v>
      </c>
      <c r="P3474" s="1" t="s">
        <v>276</v>
      </c>
      <c r="Q3474" s="1" t="s">
        <v>352</v>
      </c>
      <c r="R3474" s="1" t="s">
        <v>43</v>
      </c>
      <c r="S3474" s="1">
        <v>20140305</v>
      </c>
      <c r="X3474" s="1" t="s">
        <v>44</v>
      </c>
      <c r="Z3474" s="1">
        <v>4987376541497</v>
      </c>
      <c r="AF3474" s="1">
        <v>20171200</v>
      </c>
    </row>
    <row r="3475" spans="1:32" x14ac:dyDescent="0.45">
      <c r="A3475" s="1" t="s">
        <v>193</v>
      </c>
      <c r="B3475" s="1" t="s">
        <v>4576</v>
      </c>
      <c r="C3475" s="1">
        <v>14987080035111</v>
      </c>
      <c r="D3475" s="1">
        <v>100</v>
      </c>
      <c r="F3475" s="1">
        <v>10</v>
      </c>
      <c r="G3475" s="1" t="s">
        <v>352</v>
      </c>
      <c r="H3475" s="1" t="s">
        <v>35</v>
      </c>
      <c r="I3475" s="1" t="s">
        <v>352</v>
      </c>
      <c r="J3475" s="1" t="s">
        <v>4577</v>
      </c>
      <c r="K3475" s="1" t="s">
        <v>4377</v>
      </c>
      <c r="L3475" s="1" t="s">
        <v>4378</v>
      </c>
      <c r="M3475" s="1" t="s">
        <v>4379</v>
      </c>
      <c r="N3475" s="1" t="s">
        <v>41</v>
      </c>
      <c r="O3475" s="1">
        <v>20260630</v>
      </c>
      <c r="P3475" s="1" t="s">
        <v>490</v>
      </c>
      <c r="Q3475" s="1" t="s">
        <v>352</v>
      </c>
      <c r="R3475" s="1" t="s">
        <v>43</v>
      </c>
      <c r="S3475" s="1">
        <v>19980306</v>
      </c>
      <c r="X3475" s="1" t="s">
        <v>44</v>
      </c>
      <c r="Z3475" s="1">
        <v>4987080992868</v>
      </c>
      <c r="AB3475" s="1">
        <v>24987080035118</v>
      </c>
    </row>
    <row r="3476" spans="1:32" x14ac:dyDescent="0.45">
      <c r="A3476" s="1" t="s">
        <v>193</v>
      </c>
      <c r="B3476" s="1" t="s">
        <v>4576</v>
      </c>
      <c r="C3476" s="1">
        <v>14987080035128</v>
      </c>
      <c r="D3476" s="1">
        <v>500</v>
      </c>
      <c r="F3476" s="1">
        <v>10</v>
      </c>
      <c r="G3476" s="1" t="s">
        <v>352</v>
      </c>
      <c r="H3476" s="1" t="s">
        <v>35</v>
      </c>
      <c r="I3476" s="1" t="s">
        <v>352</v>
      </c>
      <c r="J3476" s="1" t="s">
        <v>4577</v>
      </c>
      <c r="K3476" s="1" t="s">
        <v>4377</v>
      </c>
      <c r="L3476" s="1" t="s">
        <v>4378</v>
      </c>
      <c r="M3476" s="1" t="s">
        <v>4379</v>
      </c>
      <c r="N3476" s="1" t="s">
        <v>41</v>
      </c>
      <c r="O3476" s="1">
        <v>20260630</v>
      </c>
      <c r="P3476" s="1" t="s">
        <v>490</v>
      </c>
      <c r="Q3476" s="1" t="s">
        <v>352</v>
      </c>
      <c r="R3476" s="1" t="s">
        <v>43</v>
      </c>
      <c r="S3476" s="1">
        <v>19980306</v>
      </c>
      <c r="X3476" s="1" t="s">
        <v>44</v>
      </c>
      <c r="Z3476" s="1">
        <v>4987080992868</v>
      </c>
      <c r="AB3476" s="1">
        <v>24987080035125</v>
      </c>
    </row>
    <row r="3477" spans="1:32" x14ac:dyDescent="0.45">
      <c r="A3477" s="1" t="s">
        <v>193</v>
      </c>
      <c r="B3477" s="1" t="s">
        <v>4578</v>
      </c>
      <c r="C3477" s="1">
        <v>14987123404072</v>
      </c>
      <c r="D3477" s="1">
        <v>500</v>
      </c>
      <c r="F3477" s="1">
        <v>10</v>
      </c>
      <c r="G3477" s="1" t="s">
        <v>352</v>
      </c>
      <c r="H3477" s="1" t="s">
        <v>35</v>
      </c>
      <c r="I3477" s="1" t="s">
        <v>352</v>
      </c>
      <c r="J3477" s="1" t="s">
        <v>4579</v>
      </c>
      <c r="K3477" s="1" t="s">
        <v>4377</v>
      </c>
      <c r="L3477" s="1" t="s">
        <v>4378</v>
      </c>
      <c r="M3477" s="1" t="s">
        <v>4379</v>
      </c>
      <c r="N3477" s="1" t="s">
        <v>41</v>
      </c>
      <c r="O3477" s="1">
        <v>20260630</v>
      </c>
      <c r="P3477" s="1" t="s">
        <v>201</v>
      </c>
      <c r="Q3477" s="1" t="s">
        <v>352</v>
      </c>
      <c r="R3477" s="1" t="s">
        <v>43</v>
      </c>
      <c r="S3477" s="1">
        <v>19980306</v>
      </c>
      <c r="X3477" s="1" t="s">
        <v>44</v>
      </c>
      <c r="Z3477" s="1">
        <v>4987123552646</v>
      </c>
    </row>
    <row r="3478" spans="1:32" x14ac:dyDescent="0.45">
      <c r="A3478" s="1" t="s">
        <v>193</v>
      </c>
      <c r="B3478" s="1" t="s">
        <v>4578</v>
      </c>
      <c r="C3478" s="1">
        <v>14987123404089</v>
      </c>
      <c r="D3478" s="1">
        <v>100</v>
      </c>
      <c r="F3478" s="1">
        <v>10</v>
      </c>
      <c r="G3478" s="1" t="s">
        <v>352</v>
      </c>
      <c r="H3478" s="1" t="s">
        <v>35</v>
      </c>
      <c r="I3478" s="1" t="s">
        <v>352</v>
      </c>
      <c r="J3478" s="1" t="s">
        <v>4579</v>
      </c>
      <c r="K3478" s="1" t="s">
        <v>4377</v>
      </c>
      <c r="L3478" s="1" t="s">
        <v>4378</v>
      </c>
      <c r="M3478" s="1" t="s">
        <v>4379</v>
      </c>
      <c r="N3478" s="1" t="s">
        <v>41</v>
      </c>
      <c r="O3478" s="1">
        <v>20260630</v>
      </c>
      <c r="P3478" s="1" t="s">
        <v>201</v>
      </c>
      <c r="Q3478" s="1" t="s">
        <v>352</v>
      </c>
      <c r="R3478" s="1" t="s">
        <v>43</v>
      </c>
      <c r="S3478" s="1">
        <v>19980306</v>
      </c>
      <c r="X3478" s="1" t="s">
        <v>44</v>
      </c>
      <c r="Z3478" s="1">
        <v>4987123552646</v>
      </c>
    </row>
    <row r="3479" spans="1:32" x14ac:dyDescent="0.45">
      <c r="A3479" s="1" t="s">
        <v>193</v>
      </c>
      <c r="B3479" s="1" t="s">
        <v>4580</v>
      </c>
      <c r="C3479" s="1">
        <v>14987123400623</v>
      </c>
      <c r="D3479" s="1">
        <v>500</v>
      </c>
      <c r="F3479" s="1">
        <v>10</v>
      </c>
      <c r="G3479" s="1" t="s">
        <v>352</v>
      </c>
      <c r="H3479" s="1" t="s">
        <v>35</v>
      </c>
      <c r="I3479" s="1" t="s">
        <v>352</v>
      </c>
      <c r="J3479" s="1" t="s">
        <v>4581</v>
      </c>
      <c r="K3479" s="1" t="s">
        <v>4377</v>
      </c>
      <c r="L3479" s="1" t="s">
        <v>4378</v>
      </c>
      <c r="M3479" s="1" t="s">
        <v>4379</v>
      </c>
      <c r="N3479" s="1" t="s">
        <v>41</v>
      </c>
      <c r="O3479" s="1">
        <v>20260630</v>
      </c>
      <c r="P3479" s="1" t="s">
        <v>201</v>
      </c>
      <c r="Q3479" s="1" t="s">
        <v>352</v>
      </c>
      <c r="R3479" s="1" t="s">
        <v>43</v>
      </c>
      <c r="S3479" s="1">
        <v>19980306</v>
      </c>
      <c r="X3479" s="1" t="s">
        <v>44</v>
      </c>
      <c r="Z3479" s="1">
        <v>4987123554763</v>
      </c>
    </row>
    <row r="3480" spans="1:32" x14ac:dyDescent="0.45">
      <c r="A3480" s="1" t="s">
        <v>193</v>
      </c>
      <c r="B3480" s="1" t="s">
        <v>4580</v>
      </c>
      <c r="C3480" s="1">
        <v>14987123400630</v>
      </c>
      <c r="D3480" s="1">
        <v>100</v>
      </c>
      <c r="F3480" s="1">
        <v>10</v>
      </c>
      <c r="G3480" s="1" t="s">
        <v>352</v>
      </c>
      <c r="H3480" s="1" t="s">
        <v>35</v>
      </c>
      <c r="I3480" s="1" t="s">
        <v>352</v>
      </c>
      <c r="J3480" s="1" t="s">
        <v>4581</v>
      </c>
      <c r="K3480" s="1" t="s">
        <v>4377</v>
      </c>
      <c r="L3480" s="1" t="s">
        <v>4378</v>
      </c>
      <c r="M3480" s="1" t="s">
        <v>4379</v>
      </c>
      <c r="N3480" s="1" t="s">
        <v>41</v>
      </c>
      <c r="O3480" s="1">
        <v>20260630</v>
      </c>
      <c r="P3480" s="1" t="s">
        <v>201</v>
      </c>
      <c r="Q3480" s="1" t="s">
        <v>352</v>
      </c>
      <c r="R3480" s="1" t="s">
        <v>43</v>
      </c>
      <c r="S3480" s="1">
        <v>19980306</v>
      </c>
      <c r="X3480" s="1" t="s">
        <v>44</v>
      </c>
      <c r="Z3480" s="1">
        <v>4987123554763</v>
      </c>
    </row>
    <row r="3481" spans="1:32" x14ac:dyDescent="0.45">
      <c r="A3481" s="1" t="s">
        <v>193</v>
      </c>
      <c r="B3481" s="1" t="s">
        <v>4582</v>
      </c>
      <c r="C3481" s="1">
        <v>14987155156055</v>
      </c>
      <c r="D3481" s="1">
        <v>100</v>
      </c>
      <c r="F3481" s="1">
        <v>10</v>
      </c>
      <c r="G3481" s="1" t="s">
        <v>352</v>
      </c>
      <c r="H3481" s="1" t="s">
        <v>35</v>
      </c>
      <c r="I3481" s="1" t="s">
        <v>352</v>
      </c>
      <c r="J3481" s="1" t="s">
        <v>4583</v>
      </c>
      <c r="K3481" s="1" t="s">
        <v>4377</v>
      </c>
      <c r="L3481" s="1" t="s">
        <v>4378</v>
      </c>
      <c r="M3481" s="1" t="s">
        <v>4379</v>
      </c>
      <c r="N3481" s="1" t="s">
        <v>41</v>
      </c>
      <c r="O3481" s="1">
        <v>20260630</v>
      </c>
      <c r="P3481" s="1" t="s">
        <v>485</v>
      </c>
      <c r="Q3481" s="1" t="s">
        <v>352</v>
      </c>
      <c r="R3481" s="1" t="s">
        <v>43</v>
      </c>
      <c r="S3481" s="1">
        <v>19980306</v>
      </c>
      <c r="X3481" s="1" t="s">
        <v>44</v>
      </c>
      <c r="Z3481" s="1">
        <v>4987155156577</v>
      </c>
      <c r="AA3481" s="1" t="s">
        <v>4535</v>
      </c>
    </row>
    <row r="3482" spans="1:32" x14ac:dyDescent="0.45">
      <c r="A3482" s="1" t="s">
        <v>193</v>
      </c>
      <c r="B3482" s="1" t="s">
        <v>4582</v>
      </c>
      <c r="C3482" s="1">
        <v>14987155156079</v>
      </c>
      <c r="D3482" s="1">
        <v>1000</v>
      </c>
      <c r="F3482" s="1">
        <v>10</v>
      </c>
      <c r="G3482" s="1" t="s">
        <v>352</v>
      </c>
      <c r="H3482" s="1" t="s">
        <v>35</v>
      </c>
      <c r="I3482" s="1" t="s">
        <v>352</v>
      </c>
      <c r="J3482" s="1" t="s">
        <v>4583</v>
      </c>
      <c r="K3482" s="1" t="s">
        <v>4377</v>
      </c>
      <c r="L3482" s="1" t="s">
        <v>4378</v>
      </c>
      <c r="M3482" s="1" t="s">
        <v>4379</v>
      </c>
      <c r="N3482" s="1" t="s">
        <v>41</v>
      </c>
      <c r="O3482" s="1">
        <v>20260630</v>
      </c>
      <c r="P3482" s="1" t="s">
        <v>485</v>
      </c>
      <c r="Q3482" s="1" t="s">
        <v>352</v>
      </c>
      <c r="R3482" s="1" t="s">
        <v>43</v>
      </c>
      <c r="S3482" s="1">
        <v>19980306</v>
      </c>
      <c r="X3482" s="1" t="s">
        <v>44</v>
      </c>
      <c r="Z3482" s="1">
        <v>4987155156577</v>
      </c>
      <c r="AA3482" s="1" t="s">
        <v>4535</v>
      </c>
    </row>
    <row r="3483" spans="1:32" x14ac:dyDescent="0.45">
      <c r="A3483" s="1" t="s">
        <v>193</v>
      </c>
      <c r="B3483" s="1" t="s">
        <v>4584</v>
      </c>
      <c r="C3483" s="1">
        <v>14987376394618</v>
      </c>
      <c r="D3483" s="1">
        <v>100</v>
      </c>
      <c r="F3483" s="1">
        <v>10</v>
      </c>
      <c r="G3483" s="1" t="s">
        <v>352</v>
      </c>
      <c r="H3483" s="1" t="s">
        <v>35</v>
      </c>
      <c r="I3483" s="1" t="s">
        <v>352</v>
      </c>
      <c r="J3483" s="1" t="s">
        <v>4585</v>
      </c>
      <c r="K3483" s="1" t="s">
        <v>4377</v>
      </c>
      <c r="L3483" s="1" t="s">
        <v>4378</v>
      </c>
      <c r="M3483" s="1" t="s">
        <v>4379</v>
      </c>
      <c r="N3483" s="1" t="s">
        <v>41</v>
      </c>
      <c r="O3483" s="1">
        <v>20260630</v>
      </c>
      <c r="P3483" s="1" t="s">
        <v>276</v>
      </c>
      <c r="Q3483" s="1" t="s">
        <v>352</v>
      </c>
      <c r="R3483" s="1" t="s">
        <v>43</v>
      </c>
      <c r="S3483" s="1">
        <v>19980306</v>
      </c>
      <c r="X3483" s="1" t="s">
        <v>44</v>
      </c>
      <c r="Z3483" s="1">
        <v>4987376394680</v>
      </c>
    </row>
    <row r="3484" spans="1:32" x14ac:dyDescent="0.45">
      <c r="A3484" s="1" t="s">
        <v>193</v>
      </c>
      <c r="B3484" s="1" t="s">
        <v>4584</v>
      </c>
      <c r="C3484" s="1">
        <v>14987376394632</v>
      </c>
      <c r="D3484" s="1">
        <v>1000</v>
      </c>
      <c r="F3484" s="1">
        <v>10</v>
      </c>
      <c r="G3484" s="1" t="s">
        <v>352</v>
      </c>
      <c r="H3484" s="1" t="s">
        <v>35</v>
      </c>
      <c r="I3484" s="1" t="s">
        <v>352</v>
      </c>
      <c r="J3484" s="1" t="s">
        <v>4585</v>
      </c>
      <c r="K3484" s="1" t="s">
        <v>4377</v>
      </c>
      <c r="L3484" s="1" t="s">
        <v>4378</v>
      </c>
      <c r="M3484" s="1" t="s">
        <v>4379</v>
      </c>
      <c r="N3484" s="1" t="s">
        <v>41</v>
      </c>
      <c r="O3484" s="1">
        <v>20260630</v>
      </c>
      <c r="P3484" s="1" t="s">
        <v>276</v>
      </c>
      <c r="Q3484" s="1" t="s">
        <v>352</v>
      </c>
      <c r="R3484" s="1" t="s">
        <v>43</v>
      </c>
      <c r="S3484" s="1">
        <v>19980306</v>
      </c>
      <c r="X3484" s="1" t="s">
        <v>44</v>
      </c>
      <c r="Z3484" s="1">
        <v>4987376394680</v>
      </c>
    </row>
    <row r="3485" spans="1:32" x14ac:dyDescent="0.45">
      <c r="A3485" s="1" t="s">
        <v>32</v>
      </c>
      <c r="B3485" s="1" t="s">
        <v>4586</v>
      </c>
      <c r="C3485" s="1">
        <v>14987376394649</v>
      </c>
      <c r="D3485" s="1">
        <v>500</v>
      </c>
      <c r="F3485" s="1">
        <v>500</v>
      </c>
      <c r="G3485" s="1" t="s">
        <v>352</v>
      </c>
      <c r="H3485" s="1" t="s">
        <v>35</v>
      </c>
      <c r="I3485" s="1" t="s">
        <v>352</v>
      </c>
      <c r="J3485" s="1" t="s">
        <v>4585</v>
      </c>
      <c r="K3485" s="1" t="s">
        <v>4377</v>
      </c>
      <c r="L3485" s="1" t="s">
        <v>4378</v>
      </c>
      <c r="M3485" s="1" t="s">
        <v>4379</v>
      </c>
      <c r="N3485" s="1" t="s">
        <v>41</v>
      </c>
      <c r="O3485" s="1">
        <v>20260630</v>
      </c>
      <c r="P3485" s="1" t="s">
        <v>276</v>
      </c>
      <c r="Q3485" s="1" t="s">
        <v>352</v>
      </c>
      <c r="R3485" s="1" t="s">
        <v>43</v>
      </c>
      <c r="S3485" s="1">
        <v>19980306</v>
      </c>
      <c r="X3485" s="1" t="s">
        <v>44</v>
      </c>
      <c r="Z3485" s="1">
        <v>4987376394697</v>
      </c>
    </row>
    <row r="3486" spans="1:32" x14ac:dyDescent="0.45">
      <c r="A3486" s="1" t="s">
        <v>193</v>
      </c>
      <c r="B3486" s="1" t="s">
        <v>4587</v>
      </c>
      <c r="C3486" s="1">
        <v>14987123160930</v>
      </c>
      <c r="D3486" s="1">
        <v>100</v>
      </c>
      <c r="F3486" s="1">
        <v>10</v>
      </c>
      <c r="G3486" s="1" t="s">
        <v>352</v>
      </c>
      <c r="H3486" s="1" t="s">
        <v>35</v>
      </c>
      <c r="I3486" s="1" t="s">
        <v>352</v>
      </c>
      <c r="J3486" s="1" t="s">
        <v>4588</v>
      </c>
      <c r="K3486" s="1" t="s">
        <v>4382</v>
      </c>
      <c r="L3486" s="1" t="s">
        <v>4589</v>
      </c>
      <c r="M3486" s="1" t="s">
        <v>4588</v>
      </c>
      <c r="N3486" s="1" t="s">
        <v>41</v>
      </c>
      <c r="O3486" s="1">
        <v>20260630</v>
      </c>
      <c r="P3486" s="1" t="s">
        <v>201</v>
      </c>
      <c r="Q3486" s="1" t="s">
        <v>352</v>
      </c>
      <c r="R3486" s="1" t="s">
        <v>43</v>
      </c>
      <c r="S3486" s="1">
        <v>20180614</v>
      </c>
      <c r="T3486" s="1">
        <v>20230331</v>
      </c>
      <c r="X3486" s="1" t="s">
        <v>44</v>
      </c>
      <c r="Z3486" s="1">
        <v>4987123513586</v>
      </c>
      <c r="AB3486" s="1">
        <v>24987123160937</v>
      </c>
    </row>
    <row r="3487" spans="1:32" x14ac:dyDescent="0.45">
      <c r="A3487" s="1" t="s">
        <v>193</v>
      </c>
      <c r="B3487" s="1" t="s">
        <v>4590</v>
      </c>
      <c r="C3487" s="1">
        <v>14987197170323</v>
      </c>
      <c r="D3487" s="1">
        <v>100</v>
      </c>
      <c r="F3487" s="1">
        <v>10</v>
      </c>
      <c r="G3487" s="1" t="s">
        <v>352</v>
      </c>
      <c r="H3487" s="1" t="s">
        <v>35</v>
      </c>
      <c r="I3487" s="1" t="s">
        <v>352</v>
      </c>
      <c r="J3487" s="1" t="s">
        <v>4591</v>
      </c>
      <c r="K3487" s="1" t="s">
        <v>4382</v>
      </c>
      <c r="L3487" s="1" t="s">
        <v>4383</v>
      </c>
      <c r="M3487" s="1" t="s">
        <v>4384</v>
      </c>
      <c r="N3487" s="1" t="s">
        <v>41</v>
      </c>
      <c r="O3487" s="1">
        <v>20260630</v>
      </c>
      <c r="P3487" s="1" t="s">
        <v>386</v>
      </c>
      <c r="Q3487" s="1" t="s">
        <v>352</v>
      </c>
      <c r="R3487" s="1" t="s">
        <v>43</v>
      </c>
      <c r="S3487" s="1">
        <v>20140305</v>
      </c>
      <c r="X3487" s="1" t="s">
        <v>44</v>
      </c>
      <c r="Z3487" s="1">
        <v>4987197170043</v>
      </c>
    </row>
    <row r="3488" spans="1:32" x14ac:dyDescent="0.45">
      <c r="A3488" s="1" t="s">
        <v>193</v>
      </c>
      <c r="B3488" s="1" t="s">
        <v>4592</v>
      </c>
      <c r="C3488" s="1">
        <v>14987809157414</v>
      </c>
      <c r="D3488" s="1">
        <v>100</v>
      </c>
      <c r="F3488" s="1">
        <v>10</v>
      </c>
      <c r="G3488" s="1" t="s">
        <v>352</v>
      </c>
      <c r="H3488" s="1" t="s">
        <v>35</v>
      </c>
      <c r="I3488" s="1" t="s">
        <v>352</v>
      </c>
      <c r="J3488" s="1" t="s">
        <v>4593</v>
      </c>
      <c r="K3488" s="1" t="s">
        <v>4382</v>
      </c>
      <c r="L3488" s="1" t="s">
        <v>4594</v>
      </c>
      <c r="M3488" s="1" t="s">
        <v>4593</v>
      </c>
      <c r="N3488" s="1" t="s">
        <v>41</v>
      </c>
      <c r="O3488" s="1">
        <v>20260630</v>
      </c>
      <c r="P3488" s="1" t="s">
        <v>781</v>
      </c>
      <c r="Q3488" s="1" t="s">
        <v>352</v>
      </c>
      <c r="R3488" s="1" t="s">
        <v>43</v>
      </c>
      <c r="S3488" s="1">
        <v>20260401</v>
      </c>
      <c r="X3488" s="1" t="s">
        <v>44</v>
      </c>
      <c r="Z3488" s="1">
        <v>4987809357404</v>
      </c>
    </row>
    <row r="3489" spans="1:32" x14ac:dyDescent="0.45">
      <c r="A3489" s="1" t="s">
        <v>193</v>
      </c>
      <c r="B3489" s="1" t="s">
        <v>4595</v>
      </c>
      <c r="C3489" s="1">
        <v>14987623110718</v>
      </c>
      <c r="D3489" s="1">
        <v>100</v>
      </c>
      <c r="F3489" s="1">
        <v>10</v>
      </c>
      <c r="G3489" s="1" t="s">
        <v>352</v>
      </c>
      <c r="H3489" s="1" t="s">
        <v>35</v>
      </c>
      <c r="I3489" s="1" t="s">
        <v>352</v>
      </c>
      <c r="J3489" s="1" t="s">
        <v>4596</v>
      </c>
      <c r="K3489" s="1" t="s">
        <v>4382</v>
      </c>
      <c r="L3489" s="1" t="s">
        <v>4383</v>
      </c>
      <c r="M3489" s="1" t="s">
        <v>4384</v>
      </c>
      <c r="N3489" s="1" t="s">
        <v>41</v>
      </c>
      <c r="O3489" s="1">
        <v>20260630</v>
      </c>
      <c r="P3489" s="1" t="s">
        <v>346</v>
      </c>
      <c r="Q3489" s="1" t="s">
        <v>352</v>
      </c>
      <c r="R3489" s="1" t="s">
        <v>43</v>
      </c>
      <c r="S3489" s="1">
        <v>20140305</v>
      </c>
      <c r="X3489" s="1" t="s">
        <v>44</v>
      </c>
      <c r="Z3489" s="1">
        <v>4987623502462</v>
      </c>
    </row>
    <row r="3490" spans="1:32" x14ac:dyDescent="0.45">
      <c r="A3490" s="1" t="s">
        <v>193</v>
      </c>
      <c r="B3490" s="1" t="s">
        <v>4595</v>
      </c>
      <c r="C3490" s="1">
        <v>14987376917800</v>
      </c>
      <c r="D3490" s="1">
        <v>100</v>
      </c>
      <c r="F3490" s="1">
        <v>10</v>
      </c>
      <c r="G3490" s="1" t="s">
        <v>352</v>
      </c>
      <c r="H3490" s="1" t="s">
        <v>35</v>
      </c>
      <c r="I3490" s="1" t="s">
        <v>352</v>
      </c>
      <c r="J3490" s="1" t="s">
        <v>4596</v>
      </c>
      <c r="K3490" s="1" t="s">
        <v>4382</v>
      </c>
      <c r="L3490" s="1" t="s">
        <v>4383</v>
      </c>
      <c r="M3490" s="1" t="s">
        <v>4384</v>
      </c>
      <c r="N3490" s="1" t="s">
        <v>41</v>
      </c>
      <c r="O3490" s="1">
        <v>20260630</v>
      </c>
      <c r="P3490" s="1" t="s">
        <v>276</v>
      </c>
      <c r="Q3490" s="1" t="s">
        <v>352</v>
      </c>
      <c r="R3490" s="1" t="s">
        <v>43</v>
      </c>
      <c r="S3490" s="1">
        <v>20140305</v>
      </c>
      <c r="X3490" s="1" t="s">
        <v>44</v>
      </c>
      <c r="Z3490" s="1">
        <v>4987376917858</v>
      </c>
      <c r="AB3490" s="1">
        <v>24987376917807</v>
      </c>
    </row>
    <row r="3491" spans="1:32" x14ac:dyDescent="0.45">
      <c r="A3491" s="1" t="s">
        <v>193</v>
      </c>
      <c r="B3491" s="1" t="s">
        <v>4597</v>
      </c>
      <c r="C3491" s="1">
        <v>14987376541517</v>
      </c>
      <c r="D3491" s="1">
        <v>100</v>
      </c>
      <c r="F3491" s="1">
        <v>10</v>
      </c>
      <c r="G3491" s="1" t="s">
        <v>352</v>
      </c>
      <c r="H3491" s="1" t="s">
        <v>35</v>
      </c>
      <c r="I3491" s="1" t="s">
        <v>352</v>
      </c>
      <c r="J3491" s="1" t="s">
        <v>4598</v>
      </c>
      <c r="K3491" s="1" t="s">
        <v>4382</v>
      </c>
      <c r="L3491" s="1" t="s">
        <v>4383</v>
      </c>
      <c r="M3491" s="1" t="s">
        <v>4384</v>
      </c>
      <c r="N3491" s="1" t="s">
        <v>41</v>
      </c>
      <c r="O3491" s="1">
        <v>20260630</v>
      </c>
      <c r="P3491" s="1" t="s">
        <v>276</v>
      </c>
      <c r="Q3491" s="1" t="s">
        <v>352</v>
      </c>
      <c r="R3491" s="1" t="s">
        <v>43</v>
      </c>
      <c r="S3491" s="1">
        <v>20140305</v>
      </c>
      <c r="X3491" s="1" t="s">
        <v>44</v>
      </c>
      <c r="Z3491" s="1">
        <v>4987376541596</v>
      </c>
      <c r="AF3491" s="1">
        <v>20170800</v>
      </c>
    </row>
    <row r="3492" spans="1:32" x14ac:dyDescent="0.45">
      <c r="A3492" s="1" t="s">
        <v>193</v>
      </c>
      <c r="B3492" s="1" t="s">
        <v>4599</v>
      </c>
      <c r="C3492" s="1">
        <v>14987080034817</v>
      </c>
      <c r="D3492" s="1">
        <v>100</v>
      </c>
      <c r="F3492" s="1">
        <v>10</v>
      </c>
      <c r="G3492" s="1" t="s">
        <v>352</v>
      </c>
      <c r="H3492" s="1" t="s">
        <v>35</v>
      </c>
      <c r="I3492" s="1" t="s">
        <v>352</v>
      </c>
      <c r="J3492" s="1" t="s">
        <v>4600</v>
      </c>
      <c r="K3492" s="1" t="s">
        <v>4382</v>
      </c>
      <c r="L3492" s="1" t="s">
        <v>4383</v>
      </c>
      <c r="M3492" s="1" t="s">
        <v>4384</v>
      </c>
      <c r="N3492" s="1" t="s">
        <v>41</v>
      </c>
      <c r="O3492" s="1">
        <v>20260630</v>
      </c>
      <c r="P3492" s="1" t="s">
        <v>490</v>
      </c>
      <c r="Q3492" s="1" t="s">
        <v>352</v>
      </c>
      <c r="R3492" s="1" t="s">
        <v>43</v>
      </c>
      <c r="S3492" s="1">
        <v>20100305</v>
      </c>
      <c r="X3492" s="1" t="s">
        <v>44</v>
      </c>
      <c r="Z3492" s="1">
        <v>4987080992899</v>
      </c>
      <c r="AB3492" s="1">
        <v>24987080034814</v>
      </c>
      <c r="AF3492" s="1">
        <v>20191031</v>
      </c>
    </row>
    <row r="3493" spans="1:32" x14ac:dyDescent="0.45">
      <c r="A3493" s="1" t="s">
        <v>193</v>
      </c>
      <c r="B3493" s="1" t="s">
        <v>4601</v>
      </c>
      <c r="C3493" s="1">
        <v>14987123404102</v>
      </c>
      <c r="D3493" s="1">
        <v>100</v>
      </c>
      <c r="F3493" s="1">
        <v>10</v>
      </c>
      <c r="G3493" s="1" t="s">
        <v>352</v>
      </c>
      <c r="H3493" s="1" t="s">
        <v>35</v>
      </c>
      <c r="I3493" s="1" t="s">
        <v>352</v>
      </c>
      <c r="J3493" s="1" t="s">
        <v>4602</v>
      </c>
      <c r="K3493" s="1" t="s">
        <v>4382</v>
      </c>
      <c r="L3493" s="1" t="s">
        <v>4383</v>
      </c>
      <c r="M3493" s="1" t="s">
        <v>4384</v>
      </c>
      <c r="N3493" s="1" t="s">
        <v>41</v>
      </c>
      <c r="O3493" s="1">
        <v>20260630</v>
      </c>
      <c r="P3493" s="1" t="s">
        <v>201</v>
      </c>
      <c r="Q3493" s="1" t="s">
        <v>352</v>
      </c>
      <c r="R3493" s="1" t="s">
        <v>43</v>
      </c>
      <c r="S3493" s="1">
        <v>20100305</v>
      </c>
      <c r="X3493" s="1" t="s">
        <v>44</v>
      </c>
      <c r="Z3493" s="1">
        <v>4987123552660</v>
      </c>
    </row>
    <row r="3494" spans="1:32" x14ac:dyDescent="0.45">
      <c r="A3494" s="1" t="s">
        <v>193</v>
      </c>
      <c r="B3494" s="1" t="s">
        <v>4603</v>
      </c>
      <c r="C3494" s="1">
        <v>14987123400647</v>
      </c>
      <c r="D3494" s="1">
        <v>100</v>
      </c>
      <c r="F3494" s="1">
        <v>10</v>
      </c>
      <c r="G3494" s="1" t="s">
        <v>352</v>
      </c>
      <c r="H3494" s="1" t="s">
        <v>35</v>
      </c>
      <c r="I3494" s="1" t="s">
        <v>352</v>
      </c>
      <c r="J3494" s="1" t="s">
        <v>4604</v>
      </c>
      <c r="K3494" s="1" t="s">
        <v>4382</v>
      </c>
      <c r="L3494" s="1" t="s">
        <v>4383</v>
      </c>
      <c r="M3494" s="1" t="s">
        <v>4384</v>
      </c>
      <c r="N3494" s="1" t="s">
        <v>41</v>
      </c>
      <c r="O3494" s="1">
        <v>20260630</v>
      </c>
      <c r="P3494" s="1" t="s">
        <v>201</v>
      </c>
      <c r="Q3494" s="1" t="s">
        <v>352</v>
      </c>
      <c r="R3494" s="1" t="s">
        <v>43</v>
      </c>
      <c r="S3494" s="1">
        <v>20100305</v>
      </c>
      <c r="X3494" s="1" t="s">
        <v>44</v>
      </c>
      <c r="Z3494" s="1">
        <v>4987123554770</v>
      </c>
    </row>
    <row r="3495" spans="1:32" x14ac:dyDescent="0.45">
      <c r="A3495" s="1" t="s">
        <v>193</v>
      </c>
      <c r="B3495" s="1" t="s">
        <v>4605</v>
      </c>
      <c r="C3495" s="1">
        <v>14987155542025</v>
      </c>
      <c r="D3495" s="1">
        <v>100</v>
      </c>
      <c r="F3495" s="1">
        <v>10</v>
      </c>
      <c r="G3495" s="1" t="s">
        <v>352</v>
      </c>
      <c r="H3495" s="1" t="s">
        <v>35</v>
      </c>
      <c r="I3495" s="1" t="s">
        <v>352</v>
      </c>
      <c r="J3495" s="1" t="s">
        <v>4606</v>
      </c>
      <c r="K3495" s="1" t="s">
        <v>4382</v>
      </c>
      <c r="L3495" s="1" t="s">
        <v>4383</v>
      </c>
      <c r="M3495" s="1" t="s">
        <v>4384</v>
      </c>
      <c r="N3495" s="1" t="s">
        <v>41</v>
      </c>
      <c r="O3495" s="1">
        <v>20260630</v>
      </c>
      <c r="P3495" s="1" t="s">
        <v>485</v>
      </c>
      <c r="Q3495" s="1" t="s">
        <v>352</v>
      </c>
      <c r="R3495" s="1" t="s">
        <v>43</v>
      </c>
      <c r="S3495" s="1">
        <v>20100305</v>
      </c>
      <c r="X3495" s="1" t="s">
        <v>44</v>
      </c>
      <c r="Z3495" s="1">
        <v>4987155542523</v>
      </c>
    </row>
    <row r="3496" spans="1:32" x14ac:dyDescent="0.45">
      <c r="A3496" s="1" t="s">
        <v>193</v>
      </c>
      <c r="B3496" s="1" t="s">
        <v>4607</v>
      </c>
      <c r="C3496" s="1">
        <v>14987376394816</v>
      </c>
      <c r="D3496" s="1">
        <v>100</v>
      </c>
      <c r="F3496" s="1">
        <v>10</v>
      </c>
      <c r="G3496" s="1" t="s">
        <v>352</v>
      </c>
      <c r="H3496" s="1" t="s">
        <v>35</v>
      </c>
      <c r="I3496" s="1" t="s">
        <v>352</v>
      </c>
      <c r="J3496" s="1" t="s">
        <v>4608</v>
      </c>
      <c r="K3496" s="1" t="s">
        <v>4382</v>
      </c>
      <c r="L3496" s="1" t="s">
        <v>4383</v>
      </c>
      <c r="M3496" s="1" t="s">
        <v>4384</v>
      </c>
      <c r="N3496" s="1" t="s">
        <v>41</v>
      </c>
      <c r="O3496" s="1">
        <v>20260630</v>
      </c>
      <c r="P3496" s="1" t="s">
        <v>276</v>
      </c>
      <c r="Q3496" s="1" t="s">
        <v>352</v>
      </c>
      <c r="R3496" s="1" t="s">
        <v>43</v>
      </c>
      <c r="S3496" s="1">
        <v>20100305</v>
      </c>
      <c r="X3496" s="1" t="s">
        <v>44</v>
      </c>
      <c r="Z3496" s="1">
        <v>4987376394895</v>
      </c>
    </row>
    <row r="3497" spans="1:32" x14ac:dyDescent="0.45">
      <c r="A3497" s="1" t="s">
        <v>193</v>
      </c>
      <c r="B3497" s="1" t="s">
        <v>4609</v>
      </c>
      <c r="C3497" s="1">
        <v>14987058171384</v>
      </c>
      <c r="D3497" s="1">
        <v>100</v>
      </c>
      <c r="F3497" s="1">
        <v>10</v>
      </c>
      <c r="G3497" s="1" t="s">
        <v>195</v>
      </c>
      <c r="H3497" s="1" t="s">
        <v>35</v>
      </c>
      <c r="I3497" s="1" t="s">
        <v>196</v>
      </c>
      <c r="J3497" s="1" t="s">
        <v>4610</v>
      </c>
      <c r="K3497" s="1" t="s">
        <v>4611</v>
      </c>
      <c r="L3497" s="1" t="s">
        <v>4612</v>
      </c>
      <c r="M3497" s="1" t="s">
        <v>4610</v>
      </c>
      <c r="N3497" s="1" t="s">
        <v>41</v>
      </c>
      <c r="O3497" s="1">
        <v>20260630</v>
      </c>
      <c r="P3497" s="1" t="s">
        <v>507</v>
      </c>
      <c r="Q3497" s="1" t="s">
        <v>195</v>
      </c>
      <c r="R3497" s="1" t="s">
        <v>43</v>
      </c>
      <c r="S3497" s="1">
        <v>20250401</v>
      </c>
      <c r="X3497" s="1" t="s">
        <v>44</v>
      </c>
      <c r="Z3497" s="1">
        <v>4987058147283</v>
      </c>
      <c r="AB3497" s="1">
        <v>24987058171381</v>
      </c>
    </row>
    <row r="3498" spans="1:32" x14ac:dyDescent="0.45">
      <c r="A3498" s="1" t="s">
        <v>193</v>
      </c>
      <c r="B3498" s="1" t="s">
        <v>4609</v>
      </c>
      <c r="C3498" s="1">
        <v>14987058171841</v>
      </c>
      <c r="D3498" s="1">
        <v>500</v>
      </c>
      <c r="F3498" s="1">
        <v>10</v>
      </c>
      <c r="G3498" s="1" t="s">
        <v>195</v>
      </c>
      <c r="H3498" s="1" t="s">
        <v>35</v>
      </c>
      <c r="I3498" s="1" t="s">
        <v>196</v>
      </c>
      <c r="J3498" s="1" t="s">
        <v>4610</v>
      </c>
      <c r="K3498" s="1" t="s">
        <v>4611</v>
      </c>
      <c r="L3498" s="1" t="s">
        <v>4612</v>
      </c>
      <c r="M3498" s="1" t="s">
        <v>4610</v>
      </c>
      <c r="N3498" s="1" t="s">
        <v>41</v>
      </c>
      <c r="O3498" s="1">
        <v>20260630</v>
      </c>
      <c r="P3498" s="1" t="s">
        <v>507</v>
      </c>
      <c r="Q3498" s="1" t="s">
        <v>195</v>
      </c>
      <c r="R3498" s="1" t="s">
        <v>43</v>
      </c>
      <c r="S3498" s="1">
        <v>20250401</v>
      </c>
      <c r="X3498" s="1" t="s">
        <v>44</v>
      </c>
      <c r="Z3498" s="1">
        <v>4987058147283</v>
      </c>
      <c r="AB3498" s="1">
        <v>24987058171848</v>
      </c>
    </row>
    <row r="3499" spans="1:32" x14ac:dyDescent="0.45">
      <c r="A3499" s="1" t="s">
        <v>193</v>
      </c>
      <c r="B3499" s="1" t="s">
        <v>4613</v>
      </c>
      <c r="C3499" s="1">
        <v>14987058172381</v>
      </c>
      <c r="D3499" s="1">
        <v>100</v>
      </c>
      <c r="F3499" s="1">
        <v>10</v>
      </c>
      <c r="G3499" s="1" t="s">
        <v>195</v>
      </c>
      <c r="H3499" s="1" t="s">
        <v>35</v>
      </c>
      <c r="I3499" s="1" t="s">
        <v>196</v>
      </c>
      <c r="J3499" s="1" t="s">
        <v>4614</v>
      </c>
      <c r="K3499" s="1" t="s">
        <v>4615</v>
      </c>
      <c r="L3499" s="1" t="s">
        <v>4616</v>
      </c>
      <c r="M3499" s="1" t="s">
        <v>4614</v>
      </c>
      <c r="N3499" s="1" t="s">
        <v>41</v>
      </c>
      <c r="O3499" s="1">
        <v>20260630</v>
      </c>
      <c r="P3499" s="1" t="s">
        <v>507</v>
      </c>
      <c r="Q3499" s="1" t="s">
        <v>195</v>
      </c>
      <c r="R3499" s="1" t="s">
        <v>43</v>
      </c>
      <c r="S3499" s="1">
        <v>20250401</v>
      </c>
      <c r="X3499" s="1" t="s">
        <v>44</v>
      </c>
      <c r="Z3499" s="1">
        <v>4987058147290</v>
      </c>
      <c r="AB3499" s="1">
        <v>24987058172388</v>
      </c>
    </row>
    <row r="3500" spans="1:32" x14ac:dyDescent="0.45">
      <c r="A3500" s="1" t="s">
        <v>193</v>
      </c>
      <c r="B3500" s="1" t="s">
        <v>4613</v>
      </c>
      <c r="C3500" s="1">
        <v>14987058172848</v>
      </c>
      <c r="D3500" s="1">
        <v>500</v>
      </c>
      <c r="F3500" s="1">
        <v>10</v>
      </c>
      <c r="G3500" s="1" t="s">
        <v>195</v>
      </c>
      <c r="H3500" s="1" t="s">
        <v>35</v>
      </c>
      <c r="I3500" s="1" t="s">
        <v>196</v>
      </c>
      <c r="J3500" s="1" t="s">
        <v>4614</v>
      </c>
      <c r="K3500" s="1" t="s">
        <v>4615</v>
      </c>
      <c r="L3500" s="1" t="s">
        <v>4616</v>
      </c>
      <c r="M3500" s="1" t="s">
        <v>4614</v>
      </c>
      <c r="N3500" s="1" t="s">
        <v>41</v>
      </c>
      <c r="O3500" s="1">
        <v>20260630</v>
      </c>
      <c r="P3500" s="1" t="s">
        <v>507</v>
      </c>
      <c r="Q3500" s="1" t="s">
        <v>195</v>
      </c>
      <c r="R3500" s="1" t="s">
        <v>43</v>
      </c>
      <c r="S3500" s="1">
        <v>20250401</v>
      </c>
      <c r="X3500" s="1" t="s">
        <v>44</v>
      </c>
      <c r="Z3500" s="1">
        <v>4987058147290</v>
      </c>
      <c r="AB3500" s="1">
        <v>24987058172845</v>
      </c>
    </row>
    <row r="3501" spans="1:32" x14ac:dyDescent="0.45">
      <c r="A3501" s="1" t="s">
        <v>193</v>
      </c>
      <c r="B3501" s="1" t="s">
        <v>4617</v>
      </c>
      <c r="C3501" s="1">
        <v>14987058173388</v>
      </c>
      <c r="D3501" s="1">
        <v>100</v>
      </c>
      <c r="F3501" s="1">
        <v>10</v>
      </c>
      <c r="G3501" s="1" t="s">
        <v>195</v>
      </c>
      <c r="H3501" s="1" t="s">
        <v>35</v>
      </c>
      <c r="I3501" s="1" t="s">
        <v>196</v>
      </c>
      <c r="J3501" s="1" t="s">
        <v>4618</v>
      </c>
      <c r="K3501" s="1" t="s">
        <v>4619</v>
      </c>
      <c r="L3501" s="1" t="s">
        <v>4620</v>
      </c>
      <c r="M3501" s="1" t="s">
        <v>4618</v>
      </c>
      <c r="N3501" s="1" t="s">
        <v>41</v>
      </c>
      <c r="O3501" s="1">
        <v>20260630</v>
      </c>
      <c r="P3501" s="1" t="s">
        <v>507</v>
      </c>
      <c r="Q3501" s="1" t="s">
        <v>195</v>
      </c>
      <c r="R3501" s="1" t="s">
        <v>43</v>
      </c>
      <c r="S3501" s="1">
        <v>20250401</v>
      </c>
      <c r="X3501" s="1" t="s">
        <v>44</v>
      </c>
      <c r="Z3501" s="1">
        <v>4987058147306</v>
      </c>
      <c r="AB3501" s="1">
        <v>24987058173385</v>
      </c>
    </row>
    <row r="3502" spans="1:32" x14ac:dyDescent="0.45">
      <c r="A3502" s="1" t="s">
        <v>193</v>
      </c>
      <c r="B3502" s="1" t="s">
        <v>4617</v>
      </c>
      <c r="C3502" s="1">
        <v>14987058173845</v>
      </c>
      <c r="D3502" s="1">
        <v>500</v>
      </c>
      <c r="F3502" s="1">
        <v>10</v>
      </c>
      <c r="G3502" s="1" t="s">
        <v>195</v>
      </c>
      <c r="H3502" s="1" t="s">
        <v>35</v>
      </c>
      <c r="I3502" s="1" t="s">
        <v>196</v>
      </c>
      <c r="J3502" s="1" t="s">
        <v>4618</v>
      </c>
      <c r="K3502" s="1" t="s">
        <v>4619</v>
      </c>
      <c r="L3502" s="1" t="s">
        <v>4620</v>
      </c>
      <c r="M3502" s="1" t="s">
        <v>4618</v>
      </c>
      <c r="N3502" s="1" t="s">
        <v>41</v>
      </c>
      <c r="O3502" s="1">
        <v>20260630</v>
      </c>
      <c r="P3502" s="1" t="s">
        <v>507</v>
      </c>
      <c r="Q3502" s="1" t="s">
        <v>195</v>
      </c>
      <c r="R3502" s="1" t="s">
        <v>43</v>
      </c>
      <c r="S3502" s="1">
        <v>20250401</v>
      </c>
      <c r="X3502" s="1" t="s">
        <v>44</v>
      </c>
      <c r="Z3502" s="1">
        <v>4987058147306</v>
      </c>
      <c r="AB3502" s="1">
        <v>24987058173842</v>
      </c>
    </row>
    <row r="3503" spans="1:32" x14ac:dyDescent="0.45">
      <c r="A3503" s="1" t="s">
        <v>193</v>
      </c>
      <c r="B3503" s="1" t="s">
        <v>4621</v>
      </c>
      <c r="C3503" s="1">
        <v>14987821005205</v>
      </c>
      <c r="D3503" s="1">
        <v>100</v>
      </c>
      <c r="F3503" s="1">
        <v>10</v>
      </c>
      <c r="G3503" s="1" t="s">
        <v>352</v>
      </c>
      <c r="H3503" s="1" t="s">
        <v>35</v>
      </c>
      <c r="I3503" s="1" t="s">
        <v>352</v>
      </c>
      <c r="J3503" s="1" t="s">
        <v>4622</v>
      </c>
      <c r="K3503" s="1" t="s">
        <v>4372</v>
      </c>
      <c r="L3503" s="1" t="s">
        <v>4373</v>
      </c>
      <c r="M3503" s="1" t="s">
        <v>4374</v>
      </c>
      <c r="N3503" s="1" t="s">
        <v>41</v>
      </c>
      <c r="O3503" s="1">
        <v>20260630</v>
      </c>
      <c r="P3503" s="1" t="s">
        <v>596</v>
      </c>
      <c r="Q3503" s="1" t="s">
        <v>352</v>
      </c>
      <c r="R3503" s="1" t="s">
        <v>43</v>
      </c>
      <c r="S3503" s="1">
        <v>19980306</v>
      </c>
      <c r="X3503" s="1" t="s">
        <v>44</v>
      </c>
    </row>
    <row r="3504" spans="1:32" x14ac:dyDescent="0.45">
      <c r="A3504" s="1" t="s">
        <v>193</v>
      </c>
      <c r="B3504" s="1" t="s">
        <v>4621</v>
      </c>
      <c r="C3504" s="1">
        <v>14987821005212</v>
      </c>
      <c r="D3504" s="1">
        <v>500</v>
      </c>
      <c r="F3504" s="1">
        <v>10</v>
      </c>
      <c r="G3504" s="1" t="s">
        <v>352</v>
      </c>
      <c r="H3504" s="1" t="s">
        <v>35</v>
      </c>
      <c r="I3504" s="1" t="s">
        <v>352</v>
      </c>
      <c r="J3504" s="1" t="s">
        <v>4622</v>
      </c>
      <c r="K3504" s="1" t="s">
        <v>4372</v>
      </c>
      <c r="L3504" s="1" t="s">
        <v>4373</v>
      </c>
      <c r="M3504" s="1" t="s">
        <v>4374</v>
      </c>
      <c r="N3504" s="1" t="s">
        <v>41</v>
      </c>
      <c r="O3504" s="1">
        <v>20260630</v>
      </c>
      <c r="P3504" s="1" t="s">
        <v>596</v>
      </c>
      <c r="Q3504" s="1" t="s">
        <v>352</v>
      </c>
      <c r="R3504" s="1" t="s">
        <v>43</v>
      </c>
      <c r="S3504" s="1">
        <v>19980306</v>
      </c>
      <c r="X3504" s="1" t="s">
        <v>44</v>
      </c>
    </row>
    <row r="3505" spans="1:28" x14ac:dyDescent="0.45">
      <c r="A3505" s="1" t="s">
        <v>193</v>
      </c>
      <c r="B3505" s="1" t="s">
        <v>4623</v>
      </c>
      <c r="C3505" s="1">
        <v>14987821005304</v>
      </c>
      <c r="D3505" s="1">
        <v>100</v>
      </c>
      <c r="F3505" s="1">
        <v>10</v>
      </c>
      <c r="G3505" s="1" t="s">
        <v>352</v>
      </c>
      <c r="H3505" s="1" t="s">
        <v>35</v>
      </c>
      <c r="I3505" s="1" t="s">
        <v>352</v>
      </c>
      <c r="J3505" s="1" t="s">
        <v>4624</v>
      </c>
      <c r="K3505" s="1" t="s">
        <v>4377</v>
      </c>
      <c r="L3505" s="1" t="s">
        <v>4378</v>
      </c>
      <c r="M3505" s="1" t="s">
        <v>4379</v>
      </c>
      <c r="N3505" s="1" t="s">
        <v>41</v>
      </c>
      <c r="O3505" s="1">
        <v>20260630</v>
      </c>
      <c r="P3505" s="1" t="s">
        <v>596</v>
      </c>
      <c r="Q3505" s="1" t="s">
        <v>352</v>
      </c>
      <c r="R3505" s="1" t="s">
        <v>43</v>
      </c>
      <c r="S3505" s="1">
        <v>19980306</v>
      </c>
      <c r="X3505" s="1" t="s">
        <v>44</v>
      </c>
    </row>
    <row r="3506" spans="1:28" x14ac:dyDescent="0.45">
      <c r="A3506" s="1" t="s">
        <v>193</v>
      </c>
      <c r="B3506" s="1" t="s">
        <v>4623</v>
      </c>
      <c r="C3506" s="1">
        <v>14987821005311</v>
      </c>
      <c r="D3506" s="1">
        <v>500</v>
      </c>
      <c r="F3506" s="1">
        <v>10</v>
      </c>
      <c r="G3506" s="1" t="s">
        <v>352</v>
      </c>
      <c r="H3506" s="1" t="s">
        <v>35</v>
      </c>
      <c r="I3506" s="1" t="s">
        <v>352</v>
      </c>
      <c r="J3506" s="1" t="s">
        <v>4624</v>
      </c>
      <c r="K3506" s="1" t="s">
        <v>4377</v>
      </c>
      <c r="L3506" s="1" t="s">
        <v>4378</v>
      </c>
      <c r="M3506" s="1" t="s">
        <v>4379</v>
      </c>
      <c r="N3506" s="1" t="s">
        <v>41</v>
      </c>
      <c r="O3506" s="1">
        <v>20260630</v>
      </c>
      <c r="P3506" s="1" t="s">
        <v>596</v>
      </c>
      <c r="Q3506" s="1" t="s">
        <v>352</v>
      </c>
      <c r="R3506" s="1" t="s">
        <v>43</v>
      </c>
      <c r="S3506" s="1">
        <v>19980306</v>
      </c>
      <c r="X3506" s="1" t="s">
        <v>44</v>
      </c>
    </row>
    <row r="3507" spans="1:28" x14ac:dyDescent="0.45">
      <c r="A3507" s="1" t="s">
        <v>193</v>
      </c>
      <c r="B3507" s="1" t="s">
        <v>4625</v>
      </c>
      <c r="C3507" s="1">
        <v>14987821005403</v>
      </c>
      <c r="D3507" s="1">
        <v>100</v>
      </c>
      <c r="F3507" s="1">
        <v>10</v>
      </c>
      <c r="G3507" s="1" t="s">
        <v>352</v>
      </c>
      <c r="H3507" s="1" t="s">
        <v>35</v>
      </c>
      <c r="I3507" s="1" t="s">
        <v>352</v>
      </c>
      <c r="J3507" s="1" t="s">
        <v>4626</v>
      </c>
      <c r="K3507" s="1" t="s">
        <v>4382</v>
      </c>
      <c r="L3507" s="1" t="s">
        <v>4383</v>
      </c>
      <c r="M3507" s="1" t="s">
        <v>4384</v>
      </c>
      <c r="N3507" s="1" t="s">
        <v>41</v>
      </c>
      <c r="O3507" s="1">
        <v>20260630</v>
      </c>
      <c r="P3507" s="1" t="s">
        <v>596</v>
      </c>
      <c r="Q3507" s="1" t="s">
        <v>352</v>
      </c>
      <c r="R3507" s="1" t="s">
        <v>43</v>
      </c>
      <c r="S3507" s="1">
        <v>20100305</v>
      </c>
      <c r="X3507" s="1" t="s">
        <v>44</v>
      </c>
    </row>
    <row r="3508" spans="1:28" x14ac:dyDescent="0.45">
      <c r="A3508" s="1" t="s">
        <v>193</v>
      </c>
      <c r="B3508" s="1" t="s">
        <v>4627</v>
      </c>
      <c r="C3508" s="1">
        <v>14987136157224</v>
      </c>
      <c r="D3508" s="1">
        <v>100</v>
      </c>
      <c r="F3508" s="1">
        <v>10</v>
      </c>
      <c r="G3508" s="1" t="s">
        <v>352</v>
      </c>
      <c r="H3508" s="1" t="s">
        <v>35</v>
      </c>
      <c r="I3508" s="1" t="s">
        <v>352</v>
      </c>
      <c r="J3508" s="1" t="s">
        <v>4628</v>
      </c>
      <c r="K3508" s="1" t="s">
        <v>4366</v>
      </c>
      <c r="L3508" s="1" t="s">
        <v>4629</v>
      </c>
      <c r="M3508" s="1" t="s">
        <v>4628</v>
      </c>
      <c r="N3508" s="1" t="s">
        <v>41</v>
      </c>
      <c r="O3508" s="1">
        <v>20260630</v>
      </c>
      <c r="P3508" s="1" t="s">
        <v>4395</v>
      </c>
      <c r="Q3508" s="1" t="s">
        <v>352</v>
      </c>
      <c r="R3508" s="1" t="s">
        <v>43</v>
      </c>
      <c r="X3508" s="1" t="s">
        <v>44</v>
      </c>
      <c r="Z3508" s="1">
        <v>4987136520175</v>
      </c>
      <c r="AB3508" s="1">
        <v>24987136157221</v>
      </c>
    </row>
    <row r="3509" spans="1:28" x14ac:dyDescent="0.45">
      <c r="A3509" s="1" t="s">
        <v>193</v>
      </c>
      <c r="B3509" s="1" t="s">
        <v>4627</v>
      </c>
      <c r="C3509" s="1">
        <v>14987136157231</v>
      </c>
      <c r="D3509" s="1">
        <v>500</v>
      </c>
      <c r="F3509" s="1">
        <v>10</v>
      </c>
      <c r="G3509" s="1" t="s">
        <v>352</v>
      </c>
      <c r="H3509" s="1" t="s">
        <v>35</v>
      </c>
      <c r="I3509" s="1" t="s">
        <v>352</v>
      </c>
      <c r="J3509" s="1" t="s">
        <v>4628</v>
      </c>
      <c r="K3509" s="1" t="s">
        <v>4366</v>
      </c>
      <c r="L3509" s="1" t="s">
        <v>4629</v>
      </c>
      <c r="M3509" s="1" t="s">
        <v>4628</v>
      </c>
      <c r="N3509" s="1" t="s">
        <v>41</v>
      </c>
      <c r="O3509" s="1">
        <v>20260630</v>
      </c>
      <c r="P3509" s="1" t="s">
        <v>4395</v>
      </c>
      <c r="Q3509" s="1" t="s">
        <v>352</v>
      </c>
      <c r="R3509" s="1" t="s">
        <v>43</v>
      </c>
      <c r="X3509" s="1" t="s">
        <v>44</v>
      </c>
      <c r="Z3509" s="1">
        <v>4987136520175</v>
      </c>
      <c r="AB3509" s="1">
        <v>24987136157238</v>
      </c>
    </row>
    <row r="3510" spans="1:28" x14ac:dyDescent="0.45">
      <c r="A3510" s="1" t="s">
        <v>193</v>
      </c>
      <c r="B3510" s="1" t="s">
        <v>4630</v>
      </c>
      <c r="C3510" s="1">
        <v>14987136167001</v>
      </c>
      <c r="D3510" s="1">
        <v>700</v>
      </c>
      <c r="F3510" s="1">
        <v>14</v>
      </c>
      <c r="G3510" s="1" t="s">
        <v>352</v>
      </c>
      <c r="H3510" s="1" t="s">
        <v>35</v>
      </c>
      <c r="I3510" s="1" t="s">
        <v>352</v>
      </c>
      <c r="J3510" s="1" t="s">
        <v>4628</v>
      </c>
      <c r="K3510" s="1" t="s">
        <v>4366</v>
      </c>
      <c r="L3510" s="1" t="s">
        <v>4629</v>
      </c>
      <c r="M3510" s="1" t="s">
        <v>4628</v>
      </c>
      <c r="N3510" s="1" t="s">
        <v>41</v>
      </c>
      <c r="O3510" s="1">
        <v>20260630</v>
      </c>
      <c r="P3510" s="1" t="s">
        <v>4395</v>
      </c>
      <c r="Q3510" s="1" t="s">
        <v>352</v>
      </c>
      <c r="R3510" s="1" t="s">
        <v>43</v>
      </c>
      <c r="X3510" s="1" t="s">
        <v>44</v>
      </c>
      <c r="Z3510" s="1">
        <v>4987136520182</v>
      </c>
      <c r="AB3510" s="1">
        <v>24987136167008</v>
      </c>
    </row>
    <row r="3511" spans="1:28" x14ac:dyDescent="0.45">
      <c r="A3511" s="1" t="s">
        <v>32</v>
      </c>
      <c r="B3511" s="1" t="s">
        <v>4631</v>
      </c>
      <c r="C3511" s="1">
        <v>14987136162303</v>
      </c>
      <c r="D3511" s="1">
        <v>500</v>
      </c>
      <c r="F3511" s="1">
        <v>500</v>
      </c>
      <c r="G3511" s="1" t="s">
        <v>352</v>
      </c>
      <c r="H3511" s="1" t="s">
        <v>35</v>
      </c>
      <c r="I3511" s="1" t="s">
        <v>352</v>
      </c>
      <c r="J3511" s="1" t="s">
        <v>4628</v>
      </c>
      <c r="K3511" s="1" t="s">
        <v>4366</v>
      </c>
      <c r="L3511" s="1" t="s">
        <v>4629</v>
      </c>
      <c r="M3511" s="1" t="s">
        <v>4628</v>
      </c>
      <c r="N3511" s="1" t="s">
        <v>41</v>
      </c>
      <c r="O3511" s="1">
        <v>20260630</v>
      </c>
      <c r="P3511" s="1" t="s">
        <v>4395</v>
      </c>
      <c r="Q3511" s="1" t="s">
        <v>352</v>
      </c>
      <c r="R3511" s="1" t="s">
        <v>43</v>
      </c>
      <c r="X3511" s="1" t="s">
        <v>44</v>
      </c>
      <c r="Z3511" s="1">
        <v>4987136520199</v>
      </c>
      <c r="AB3511" s="1">
        <v>24987136162300</v>
      </c>
    </row>
    <row r="3512" spans="1:28" x14ac:dyDescent="0.45">
      <c r="A3512" s="1" t="s">
        <v>193</v>
      </c>
      <c r="B3512" s="1" t="s">
        <v>4632</v>
      </c>
      <c r="C3512" s="1">
        <v>14987136157248</v>
      </c>
      <c r="D3512" s="1">
        <v>100</v>
      </c>
      <c r="F3512" s="1">
        <v>10</v>
      </c>
      <c r="G3512" s="1" t="s">
        <v>352</v>
      </c>
      <c r="H3512" s="1" t="s">
        <v>35</v>
      </c>
      <c r="I3512" s="1" t="s">
        <v>352</v>
      </c>
      <c r="J3512" s="1" t="s">
        <v>4633</v>
      </c>
      <c r="K3512" s="1" t="s">
        <v>4372</v>
      </c>
      <c r="L3512" s="1" t="s">
        <v>4634</v>
      </c>
      <c r="M3512" s="1" t="s">
        <v>4633</v>
      </c>
      <c r="N3512" s="1" t="s">
        <v>41</v>
      </c>
      <c r="O3512" s="1">
        <v>20260630</v>
      </c>
      <c r="P3512" s="1" t="s">
        <v>4395</v>
      </c>
      <c r="Q3512" s="1" t="s">
        <v>352</v>
      </c>
      <c r="R3512" s="1" t="s">
        <v>43</v>
      </c>
      <c r="X3512" s="1" t="s">
        <v>44</v>
      </c>
      <c r="Z3512" s="1">
        <v>4987136520205</v>
      </c>
      <c r="AB3512" s="1">
        <v>24987136157245</v>
      </c>
    </row>
    <row r="3513" spans="1:28" x14ac:dyDescent="0.45">
      <c r="A3513" s="1" t="s">
        <v>193</v>
      </c>
      <c r="B3513" s="1" t="s">
        <v>4632</v>
      </c>
      <c r="C3513" s="1">
        <v>14987136157255</v>
      </c>
      <c r="D3513" s="1">
        <v>500</v>
      </c>
      <c r="F3513" s="1">
        <v>10</v>
      </c>
      <c r="G3513" s="1" t="s">
        <v>352</v>
      </c>
      <c r="H3513" s="1" t="s">
        <v>35</v>
      </c>
      <c r="I3513" s="1" t="s">
        <v>352</v>
      </c>
      <c r="J3513" s="1" t="s">
        <v>4633</v>
      </c>
      <c r="K3513" s="1" t="s">
        <v>4372</v>
      </c>
      <c r="L3513" s="1" t="s">
        <v>4634</v>
      </c>
      <c r="M3513" s="1" t="s">
        <v>4633</v>
      </c>
      <c r="N3513" s="1" t="s">
        <v>41</v>
      </c>
      <c r="O3513" s="1">
        <v>20260630</v>
      </c>
      <c r="P3513" s="1" t="s">
        <v>4395</v>
      </c>
      <c r="Q3513" s="1" t="s">
        <v>352</v>
      </c>
      <c r="R3513" s="1" t="s">
        <v>43</v>
      </c>
      <c r="X3513" s="1" t="s">
        <v>44</v>
      </c>
      <c r="Z3513" s="1">
        <v>4987136520205</v>
      </c>
      <c r="AB3513" s="1">
        <v>24987136157252</v>
      </c>
    </row>
    <row r="3514" spans="1:28" x14ac:dyDescent="0.45">
      <c r="A3514" s="1" t="s">
        <v>193</v>
      </c>
      <c r="B3514" s="1" t="s">
        <v>4635</v>
      </c>
      <c r="C3514" s="1">
        <v>14987136167018</v>
      </c>
      <c r="D3514" s="1">
        <v>700</v>
      </c>
      <c r="F3514" s="1">
        <v>14</v>
      </c>
      <c r="G3514" s="1" t="s">
        <v>352</v>
      </c>
      <c r="H3514" s="1" t="s">
        <v>35</v>
      </c>
      <c r="I3514" s="1" t="s">
        <v>352</v>
      </c>
      <c r="J3514" s="1" t="s">
        <v>4633</v>
      </c>
      <c r="K3514" s="1" t="s">
        <v>4372</v>
      </c>
      <c r="L3514" s="1" t="s">
        <v>4634</v>
      </c>
      <c r="M3514" s="1" t="s">
        <v>4633</v>
      </c>
      <c r="N3514" s="1" t="s">
        <v>41</v>
      </c>
      <c r="O3514" s="1">
        <v>20260630</v>
      </c>
      <c r="P3514" s="1" t="s">
        <v>4395</v>
      </c>
      <c r="Q3514" s="1" t="s">
        <v>352</v>
      </c>
      <c r="R3514" s="1" t="s">
        <v>43</v>
      </c>
      <c r="X3514" s="1" t="s">
        <v>44</v>
      </c>
      <c r="Z3514" s="1">
        <v>4987136520212</v>
      </c>
      <c r="AB3514" s="1">
        <v>24987136167015</v>
      </c>
    </row>
    <row r="3515" spans="1:28" x14ac:dyDescent="0.45">
      <c r="A3515" s="1" t="s">
        <v>32</v>
      </c>
      <c r="B3515" s="1" t="s">
        <v>4636</v>
      </c>
      <c r="C3515" s="1">
        <v>14987136162310</v>
      </c>
      <c r="D3515" s="1">
        <v>500</v>
      </c>
      <c r="F3515" s="1">
        <v>500</v>
      </c>
      <c r="G3515" s="1" t="s">
        <v>352</v>
      </c>
      <c r="H3515" s="1" t="s">
        <v>35</v>
      </c>
      <c r="I3515" s="1" t="s">
        <v>352</v>
      </c>
      <c r="J3515" s="1" t="s">
        <v>4633</v>
      </c>
      <c r="K3515" s="1" t="s">
        <v>4372</v>
      </c>
      <c r="L3515" s="1" t="s">
        <v>4634</v>
      </c>
      <c r="M3515" s="1" t="s">
        <v>4633</v>
      </c>
      <c r="N3515" s="1" t="s">
        <v>41</v>
      </c>
      <c r="O3515" s="1">
        <v>20260630</v>
      </c>
      <c r="P3515" s="1" t="s">
        <v>4395</v>
      </c>
      <c r="Q3515" s="1" t="s">
        <v>352</v>
      </c>
      <c r="R3515" s="1" t="s">
        <v>43</v>
      </c>
      <c r="X3515" s="1" t="s">
        <v>44</v>
      </c>
      <c r="Z3515" s="1">
        <v>4987136520229</v>
      </c>
      <c r="AB3515" s="1">
        <v>24987136162317</v>
      </c>
    </row>
    <row r="3516" spans="1:28" x14ac:dyDescent="0.45">
      <c r="A3516" s="1" t="s">
        <v>193</v>
      </c>
      <c r="B3516" s="1" t="s">
        <v>4637</v>
      </c>
      <c r="C3516" s="1">
        <v>14987136157262</v>
      </c>
      <c r="D3516" s="1">
        <v>100</v>
      </c>
      <c r="F3516" s="1">
        <v>10</v>
      </c>
      <c r="G3516" s="1" t="s">
        <v>352</v>
      </c>
      <c r="H3516" s="1" t="s">
        <v>35</v>
      </c>
      <c r="I3516" s="1" t="s">
        <v>352</v>
      </c>
      <c r="J3516" s="1" t="s">
        <v>4638</v>
      </c>
      <c r="K3516" s="1" t="s">
        <v>4377</v>
      </c>
      <c r="L3516" s="1" t="s">
        <v>4639</v>
      </c>
      <c r="M3516" s="1" t="s">
        <v>4638</v>
      </c>
      <c r="N3516" s="1" t="s">
        <v>41</v>
      </c>
      <c r="O3516" s="1">
        <v>20260630</v>
      </c>
      <c r="P3516" s="1" t="s">
        <v>4395</v>
      </c>
      <c r="Q3516" s="1" t="s">
        <v>352</v>
      </c>
      <c r="R3516" s="1" t="s">
        <v>43</v>
      </c>
      <c r="X3516" s="1" t="s">
        <v>44</v>
      </c>
      <c r="Z3516" s="1">
        <v>4987136520236</v>
      </c>
      <c r="AB3516" s="1">
        <v>24987136157269</v>
      </c>
    </row>
    <row r="3517" spans="1:28" x14ac:dyDescent="0.45">
      <c r="A3517" s="1" t="s">
        <v>193</v>
      </c>
      <c r="B3517" s="1" t="s">
        <v>4637</v>
      </c>
      <c r="C3517" s="1">
        <v>14987136157279</v>
      </c>
      <c r="D3517" s="1">
        <v>500</v>
      </c>
      <c r="F3517" s="1">
        <v>10</v>
      </c>
      <c r="G3517" s="1" t="s">
        <v>352</v>
      </c>
      <c r="H3517" s="1" t="s">
        <v>35</v>
      </c>
      <c r="I3517" s="1" t="s">
        <v>352</v>
      </c>
      <c r="J3517" s="1" t="s">
        <v>4638</v>
      </c>
      <c r="K3517" s="1" t="s">
        <v>4377</v>
      </c>
      <c r="L3517" s="1" t="s">
        <v>4639</v>
      </c>
      <c r="M3517" s="1" t="s">
        <v>4638</v>
      </c>
      <c r="N3517" s="1" t="s">
        <v>41</v>
      </c>
      <c r="O3517" s="1">
        <v>20260630</v>
      </c>
      <c r="P3517" s="1" t="s">
        <v>4395</v>
      </c>
      <c r="Q3517" s="1" t="s">
        <v>352</v>
      </c>
      <c r="R3517" s="1" t="s">
        <v>43</v>
      </c>
      <c r="X3517" s="1" t="s">
        <v>44</v>
      </c>
      <c r="Z3517" s="1">
        <v>4987136520236</v>
      </c>
      <c r="AB3517" s="1">
        <v>24987136157276</v>
      </c>
    </row>
    <row r="3518" spans="1:28" x14ac:dyDescent="0.45">
      <c r="A3518" s="1" t="s">
        <v>193</v>
      </c>
      <c r="B3518" s="1" t="s">
        <v>4640</v>
      </c>
      <c r="C3518" s="1">
        <v>14987136167025</v>
      </c>
      <c r="D3518" s="1">
        <v>700</v>
      </c>
      <c r="F3518" s="1">
        <v>14</v>
      </c>
      <c r="G3518" s="1" t="s">
        <v>352</v>
      </c>
      <c r="H3518" s="1" t="s">
        <v>35</v>
      </c>
      <c r="I3518" s="1" t="s">
        <v>352</v>
      </c>
      <c r="J3518" s="1" t="s">
        <v>4638</v>
      </c>
      <c r="K3518" s="1" t="s">
        <v>4377</v>
      </c>
      <c r="L3518" s="1" t="s">
        <v>4639</v>
      </c>
      <c r="M3518" s="1" t="s">
        <v>4638</v>
      </c>
      <c r="N3518" s="1" t="s">
        <v>41</v>
      </c>
      <c r="O3518" s="1">
        <v>20260630</v>
      </c>
      <c r="P3518" s="1" t="s">
        <v>4395</v>
      </c>
      <c r="Q3518" s="1" t="s">
        <v>352</v>
      </c>
      <c r="R3518" s="1" t="s">
        <v>43</v>
      </c>
      <c r="X3518" s="1" t="s">
        <v>44</v>
      </c>
      <c r="Z3518" s="1">
        <v>4987136520243</v>
      </c>
      <c r="AB3518" s="1">
        <v>24987136167022</v>
      </c>
    </row>
    <row r="3519" spans="1:28" x14ac:dyDescent="0.45">
      <c r="A3519" s="1" t="s">
        <v>32</v>
      </c>
      <c r="B3519" s="1" t="s">
        <v>4641</v>
      </c>
      <c r="C3519" s="1">
        <v>14987136162327</v>
      </c>
      <c r="D3519" s="1">
        <v>500</v>
      </c>
      <c r="F3519" s="1">
        <v>500</v>
      </c>
      <c r="G3519" s="1" t="s">
        <v>352</v>
      </c>
      <c r="H3519" s="1" t="s">
        <v>35</v>
      </c>
      <c r="I3519" s="1" t="s">
        <v>352</v>
      </c>
      <c r="J3519" s="1" t="s">
        <v>4638</v>
      </c>
      <c r="K3519" s="1" t="s">
        <v>4377</v>
      </c>
      <c r="L3519" s="1" t="s">
        <v>4639</v>
      </c>
      <c r="M3519" s="1" t="s">
        <v>4638</v>
      </c>
      <c r="N3519" s="1" t="s">
        <v>41</v>
      </c>
      <c r="O3519" s="1">
        <v>20260630</v>
      </c>
      <c r="P3519" s="1" t="s">
        <v>4395</v>
      </c>
      <c r="Q3519" s="1" t="s">
        <v>352</v>
      </c>
      <c r="R3519" s="1" t="s">
        <v>43</v>
      </c>
      <c r="X3519" s="1" t="s">
        <v>44</v>
      </c>
      <c r="Z3519" s="1">
        <v>4987136520250</v>
      </c>
      <c r="AB3519" s="1">
        <v>24987136162324</v>
      </c>
    </row>
    <row r="3520" spans="1:28" x14ac:dyDescent="0.45">
      <c r="A3520" s="1" t="s">
        <v>193</v>
      </c>
      <c r="B3520" s="1" t="s">
        <v>4642</v>
      </c>
      <c r="C3520" s="1">
        <v>14987136157286</v>
      </c>
      <c r="D3520" s="1">
        <v>100</v>
      </c>
      <c r="F3520" s="1">
        <v>10</v>
      </c>
      <c r="G3520" s="1" t="s">
        <v>352</v>
      </c>
      <c r="H3520" s="1" t="s">
        <v>35</v>
      </c>
      <c r="I3520" s="1" t="s">
        <v>352</v>
      </c>
      <c r="J3520" s="1" t="s">
        <v>4643</v>
      </c>
      <c r="K3520" s="1" t="s">
        <v>4382</v>
      </c>
      <c r="L3520" s="1" t="s">
        <v>4644</v>
      </c>
      <c r="M3520" s="1" t="s">
        <v>4643</v>
      </c>
      <c r="N3520" s="1" t="s">
        <v>41</v>
      </c>
      <c r="O3520" s="1">
        <v>20260630</v>
      </c>
      <c r="P3520" s="1" t="s">
        <v>4395</v>
      </c>
      <c r="Q3520" s="1" t="s">
        <v>352</v>
      </c>
      <c r="R3520" s="1" t="s">
        <v>43</v>
      </c>
      <c r="X3520" s="1" t="s">
        <v>44</v>
      </c>
      <c r="Z3520" s="1">
        <v>4987136520267</v>
      </c>
      <c r="AB3520" s="1">
        <v>24987136157283</v>
      </c>
    </row>
    <row r="3521" spans="1:28" x14ac:dyDescent="0.45">
      <c r="A3521" s="1" t="s">
        <v>32</v>
      </c>
      <c r="B3521" s="1" t="s">
        <v>4645</v>
      </c>
      <c r="C3521" s="1">
        <v>14987136117631</v>
      </c>
      <c r="D3521" s="1">
        <v>100</v>
      </c>
      <c r="F3521" s="1">
        <v>100</v>
      </c>
      <c r="G3521" s="1" t="s">
        <v>34</v>
      </c>
      <c r="H3521" s="1" t="s">
        <v>35</v>
      </c>
      <c r="I3521" s="1" t="s">
        <v>36</v>
      </c>
      <c r="J3521" s="1" t="s">
        <v>4646</v>
      </c>
      <c r="K3521" s="1" t="s">
        <v>4647</v>
      </c>
      <c r="L3521" s="1" t="s">
        <v>4648</v>
      </c>
      <c r="M3521" s="1" t="s">
        <v>4646</v>
      </c>
      <c r="N3521" s="1" t="s">
        <v>41</v>
      </c>
      <c r="O3521" s="1">
        <v>20260630</v>
      </c>
      <c r="P3521" s="1" t="s">
        <v>4395</v>
      </c>
      <c r="Q3521" s="1" t="s">
        <v>34</v>
      </c>
      <c r="R3521" s="1" t="s">
        <v>43</v>
      </c>
      <c r="S3521" s="1">
        <v>20060609</v>
      </c>
      <c r="X3521" s="1" t="s">
        <v>44</v>
      </c>
      <c r="Z3521" s="1">
        <v>4987136520304</v>
      </c>
      <c r="AB3521" s="1">
        <v>24987136117638</v>
      </c>
    </row>
    <row r="3522" spans="1:28" x14ac:dyDescent="0.45">
      <c r="A3522" s="1" t="s">
        <v>32</v>
      </c>
      <c r="B3522" s="1" t="s">
        <v>4649</v>
      </c>
      <c r="C3522" s="1">
        <v>14987136117648</v>
      </c>
      <c r="D3522" s="1">
        <v>250</v>
      </c>
      <c r="F3522" s="1">
        <v>250</v>
      </c>
      <c r="G3522" s="1" t="s">
        <v>34</v>
      </c>
      <c r="H3522" s="1" t="s">
        <v>35</v>
      </c>
      <c r="I3522" s="1" t="s">
        <v>36</v>
      </c>
      <c r="J3522" s="1" t="s">
        <v>4646</v>
      </c>
      <c r="K3522" s="1" t="s">
        <v>4647</v>
      </c>
      <c r="L3522" s="1" t="s">
        <v>4648</v>
      </c>
      <c r="M3522" s="1" t="s">
        <v>4646</v>
      </c>
      <c r="N3522" s="1" t="s">
        <v>41</v>
      </c>
      <c r="O3522" s="1">
        <v>20260630</v>
      </c>
      <c r="P3522" s="1" t="s">
        <v>4395</v>
      </c>
      <c r="Q3522" s="1" t="s">
        <v>34</v>
      </c>
      <c r="R3522" s="1" t="s">
        <v>43</v>
      </c>
      <c r="S3522" s="1">
        <v>20060609</v>
      </c>
      <c r="X3522" s="1" t="s">
        <v>44</v>
      </c>
      <c r="Z3522" s="1">
        <v>4987136520311</v>
      </c>
      <c r="AB3522" s="1">
        <v>24987136117645</v>
      </c>
    </row>
    <row r="3523" spans="1:28" x14ac:dyDescent="0.45">
      <c r="A3523" s="1" t="s">
        <v>74134</v>
      </c>
      <c r="B3523" s="1" t="s">
        <v>74431</v>
      </c>
      <c r="C3523" s="1">
        <v>14987136117570</v>
      </c>
      <c r="D3523" s="1">
        <v>30</v>
      </c>
      <c r="E3523" s="1">
        <v>3</v>
      </c>
      <c r="F3523" s="1">
        <v>0.25</v>
      </c>
      <c r="G3523" s="1" t="s">
        <v>34</v>
      </c>
      <c r="H3523" s="1" t="s">
        <v>35</v>
      </c>
      <c r="I3523" s="1" t="s">
        <v>36</v>
      </c>
      <c r="J3523" s="1" t="s">
        <v>4646</v>
      </c>
      <c r="K3523" s="1" t="s">
        <v>4647</v>
      </c>
      <c r="L3523" s="1" t="s">
        <v>4648</v>
      </c>
      <c r="M3523" s="1" t="s">
        <v>4646</v>
      </c>
      <c r="N3523" s="1" t="s">
        <v>41</v>
      </c>
      <c r="O3523" s="1">
        <v>20260630</v>
      </c>
      <c r="P3523" s="1" t="s">
        <v>4395</v>
      </c>
      <c r="Q3523" s="1" t="s">
        <v>34</v>
      </c>
      <c r="R3523" s="1" t="s">
        <v>43</v>
      </c>
      <c r="S3523" s="1">
        <v>20060609</v>
      </c>
      <c r="X3523" s="1" t="s">
        <v>44</v>
      </c>
      <c r="Z3523" s="1">
        <v>4987136520274</v>
      </c>
      <c r="AB3523" s="1">
        <v>24987136117577</v>
      </c>
    </row>
    <row r="3524" spans="1:28" x14ac:dyDescent="0.45">
      <c r="A3524" s="1" t="s">
        <v>74134</v>
      </c>
      <c r="B3524" s="1" t="s">
        <v>74431</v>
      </c>
      <c r="C3524" s="1">
        <v>14987136117587</v>
      </c>
      <c r="D3524" s="1">
        <v>75</v>
      </c>
      <c r="E3524" s="1">
        <v>3</v>
      </c>
      <c r="F3524" s="1">
        <v>0.25</v>
      </c>
      <c r="G3524" s="1" t="s">
        <v>34</v>
      </c>
      <c r="H3524" s="1" t="s">
        <v>35</v>
      </c>
      <c r="I3524" s="1" t="s">
        <v>36</v>
      </c>
      <c r="J3524" s="1" t="s">
        <v>4646</v>
      </c>
      <c r="K3524" s="1" t="s">
        <v>4647</v>
      </c>
      <c r="L3524" s="1" t="s">
        <v>4648</v>
      </c>
      <c r="M3524" s="1" t="s">
        <v>4646</v>
      </c>
      <c r="N3524" s="1" t="s">
        <v>41</v>
      </c>
      <c r="O3524" s="1">
        <v>20260630</v>
      </c>
      <c r="P3524" s="1" t="s">
        <v>4395</v>
      </c>
      <c r="Q3524" s="1" t="s">
        <v>34</v>
      </c>
      <c r="R3524" s="1" t="s">
        <v>43</v>
      </c>
      <c r="S3524" s="1">
        <v>20060609</v>
      </c>
      <c r="X3524" s="1" t="s">
        <v>44</v>
      </c>
      <c r="Z3524" s="1">
        <v>4987136520274</v>
      </c>
      <c r="AB3524" s="1">
        <v>24987136117584</v>
      </c>
    </row>
    <row r="3525" spans="1:28" x14ac:dyDescent="0.45">
      <c r="A3525" s="1" t="s">
        <v>74134</v>
      </c>
      <c r="B3525" s="1" t="s">
        <v>74432</v>
      </c>
      <c r="C3525" s="1">
        <v>14987136117594</v>
      </c>
      <c r="D3525" s="1">
        <v>60</v>
      </c>
      <c r="E3525" s="1">
        <v>3</v>
      </c>
      <c r="F3525" s="1">
        <v>0.5</v>
      </c>
      <c r="G3525" s="1" t="s">
        <v>34</v>
      </c>
      <c r="H3525" s="1" t="s">
        <v>35</v>
      </c>
      <c r="I3525" s="1" t="s">
        <v>36</v>
      </c>
      <c r="J3525" s="1" t="s">
        <v>4646</v>
      </c>
      <c r="K3525" s="1" t="s">
        <v>4647</v>
      </c>
      <c r="L3525" s="1" t="s">
        <v>4648</v>
      </c>
      <c r="M3525" s="1" t="s">
        <v>4646</v>
      </c>
      <c r="N3525" s="1" t="s">
        <v>41</v>
      </c>
      <c r="O3525" s="1">
        <v>20260630</v>
      </c>
      <c r="P3525" s="1" t="s">
        <v>4395</v>
      </c>
      <c r="Q3525" s="1" t="s">
        <v>34</v>
      </c>
      <c r="R3525" s="1" t="s">
        <v>43</v>
      </c>
      <c r="S3525" s="1">
        <v>20060609</v>
      </c>
      <c r="X3525" s="1" t="s">
        <v>44</v>
      </c>
      <c r="Z3525" s="1">
        <v>4987136520281</v>
      </c>
      <c r="AB3525" s="1">
        <v>24987136117591</v>
      </c>
    </row>
    <row r="3526" spans="1:28" x14ac:dyDescent="0.45">
      <c r="A3526" s="1" t="s">
        <v>74134</v>
      </c>
      <c r="B3526" s="1" t="s">
        <v>74432</v>
      </c>
      <c r="C3526" s="1">
        <v>14987136117600</v>
      </c>
      <c r="D3526" s="1">
        <v>150</v>
      </c>
      <c r="E3526" s="1">
        <v>3</v>
      </c>
      <c r="F3526" s="1">
        <v>0.5</v>
      </c>
      <c r="G3526" s="1" t="s">
        <v>34</v>
      </c>
      <c r="H3526" s="1" t="s">
        <v>35</v>
      </c>
      <c r="I3526" s="1" t="s">
        <v>36</v>
      </c>
      <c r="J3526" s="1" t="s">
        <v>4646</v>
      </c>
      <c r="K3526" s="1" t="s">
        <v>4647</v>
      </c>
      <c r="L3526" s="1" t="s">
        <v>4648</v>
      </c>
      <c r="M3526" s="1" t="s">
        <v>4646</v>
      </c>
      <c r="N3526" s="1" t="s">
        <v>41</v>
      </c>
      <c r="O3526" s="1">
        <v>20260630</v>
      </c>
      <c r="P3526" s="1" t="s">
        <v>4395</v>
      </c>
      <c r="Q3526" s="1" t="s">
        <v>34</v>
      </c>
      <c r="R3526" s="1" t="s">
        <v>43</v>
      </c>
      <c r="S3526" s="1">
        <v>20060609</v>
      </c>
      <c r="X3526" s="1" t="s">
        <v>44</v>
      </c>
      <c r="Z3526" s="1">
        <v>4987136520281</v>
      </c>
      <c r="AB3526" s="1">
        <v>24987136117607</v>
      </c>
    </row>
    <row r="3527" spans="1:28" x14ac:dyDescent="0.45">
      <c r="A3527" s="1" t="s">
        <v>74134</v>
      </c>
      <c r="B3527" s="1" t="s">
        <v>74433</v>
      </c>
      <c r="C3527" s="1">
        <v>14987136117617</v>
      </c>
      <c r="D3527" s="1">
        <v>120</v>
      </c>
      <c r="E3527" s="1">
        <v>3</v>
      </c>
      <c r="F3527" s="1">
        <v>1</v>
      </c>
      <c r="G3527" s="1" t="s">
        <v>34</v>
      </c>
      <c r="H3527" s="1" t="s">
        <v>35</v>
      </c>
      <c r="I3527" s="1" t="s">
        <v>36</v>
      </c>
      <c r="J3527" s="1" t="s">
        <v>4646</v>
      </c>
      <c r="K3527" s="1" t="s">
        <v>4647</v>
      </c>
      <c r="L3527" s="1" t="s">
        <v>4648</v>
      </c>
      <c r="M3527" s="1" t="s">
        <v>4646</v>
      </c>
      <c r="N3527" s="1" t="s">
        <v>41</v>
      </c>
      <c r="O3527" s="1">
        <v>20260630</v>
      </c>
      <c r="P3527" s="1" t="s">
        <v>4395</v>
      </c>
      <c r="Q3527" s="1" t="s">
        <v>34</v>
      </c>
      <c r="R3527" s="1" t="s">
        <v>43</v>
      </c>
      <c r="S3527" s="1">
        <v>20060609</v>
      </c>
      <c r="X3527" s="1" t="s">
        <v>44</v>
      </c>
      <c r="Z3527" s="1">
        <v>4987136520298</v>
      </c>
      <c r="AB3527" s="1">
        <v>24987136117614</v>
      </c>
    </row>
    <row r="3528" spans="1:28" x14ac:dyDescent="0.45">
      <c r="A3528" s="1" t="s">
        <v>74134</v>
      </c>
      <c r="B3528" s="1" t="s">
        <v>74433</v>
      </c>
      <c r="C3528" s="1">
        <v>14987136117624</v>
      </c>
      <c r="D3528" s="1">
        <v>300</v>
      </c>
      <c r="E3528" s="1">
        <v>3</v>
      </c>
      <c r="F3528" s="1">
        <v>1</v>
      </c>
      <c r="G3528" s="1" t="s">
        <v>34</v>
      </c>
      <c r="H3528" s="1" t="s">
        <v>35</v>
      </c>
      <c r="I3528" s="1" t="s">
        <v>36</v>
      </c>
      <c r="J3528" s="1" t="s">
        <v>4646</v>
      </c>
      <c r="K3528" s="1" t="s">
        <v>4647</v>
      </c>
      <c r="L3528" s="1" t="s">
        <v>4648</v>
      </c>
      <c r="M3528" s="1" t="s">
        <v>4646</v>
      </c>
      <c r="N3528" s="1" t="s">
        <v>41</v>
      </c>
      <c r="O3528" s="1">
        <v>20260630</v>
      </c>
      <c r="P3528" s="1" t="s">
        <v>4395</v>
      </c>
      <c r="Q3528" s="1" t="s">
        <v>34</v>
      </c>
      <c r="R3528" s="1" t="s">
        <v>43</v>
      </c>
      <c r="S3528" s="1">
        <v>20060609</v>
      </c>
      <c r="X3528" s="1" t="s">
        <v>44</v>
      </c>
      <c r="Z3528" s="1">
        <v>4987136520298</v>
      </c>
      <c r="AB3528" s="1">
        <v>24987136117621</v>
      </c>
    </row>
    <row r="3529" spans="1:28" x14ac:dyDescent="0.45">
      <c r="A3529" s="1" t="s">
        <v>76805</v>
      </c>
      <c r="B3529" s="1" t="s">
        <v>77342</v>
      </c>
      <c r="C3529" s="1">
        <v>14987136117563</v>
      </c>
      <c r="D3529" s="1">
        <v>10</v>
      </c>
      <c r="F3529" s="1">
        <v>10</v>
      </c>
      <c r="G3529" s="1" t="s">
        <v>279</v>
      </c>
      <c r="H3529" s="1" t="s">
        <v>35</v>
      </c>
      <c r="I3529" s="1" t="s">
        <v>280</v>
      </c>
      <c r="J3529" s="1" t="s">
        <v>77343</v>
      </c>
      <c r="K3529" s="1" t="s">
        <v>77344</v>
      </c>
      <c r="L3529" s="1" t="s">
        <v>77345</v>
      </c>
      <c r="M3529" s="1" t="s">
        <v>77343</v>
      </c>
      <c r="N3529" s="1" t="s">
        <v>41</v>
      </c>
      <c r="O3529" s="1">
        <v>20260630</v>
      </c>
      <c r="P3529" s="1" t="s">
        <v>4395</v>
      </c>
      <c r="Q3529" s="1" t="s">
        <v>279</v>
      </c>
      <c r="R3529" s="1" t="s">
        <v>43</v>
      </c>
      <c r="S3529" s="1">
        <v>20060609</v>
      </c>
      <c r="X3529" s="1" t="s">
        <v>44</v>
      </c>
      <c r="Z3529" s="1">
        <v>4987136520328</v>
      </c>
      <c r="AB3529" s="1">
        <v>24987136117560</v>
      </c>
    </row>
    <row r="3530" spans="1:28" x14ac:dyDescent="0.45">
      <c r="A3530" s="1" t="s">
        <v>193</v>
      </c>
      <c r="B3530" s="1" t="s">
        <v>4650</v>
      </c>
      <c r="C3530" s="1">
        <v>14987058127381</v>
      </c>
      <c r="D3530" s="1">
        <v>100</v>
      </c>
      <c r="F3530" s="1">
        <v>10</v>
      </c>
      <c r="G3530" s="1" t="s">
        <v>195</v>
      </c>
      <c r="H3530" s="1" t="s">
        <v>35</v>
      </c>
      <c r="I3530" s="1" t="s">
        <v>196</v>
      </c>
      <c r="J3530" s="1" t="s">
        <v>4651</v>
      </c>
      <c r="K3530" s="1" t="s">
        <v>4652</v>
      </c>
      <c r="L3530" s="1" t="s">
        <v>4653</v>
      </c>
      <c r="M3530" s="1" t="s">
        <v>4654</v>
      </c>
      <c r="N3530" s="1" t="s">
        <v>41</v>
      </c>
      <c r="O3530" s="1">
        <v>20260630</v>
      </c>
      <c r="P3530" s="1" t="s">
        <v>507</v>
      </c>
      <c r="Q3530" s="1" t="s">
        <v>195</v>
      </c>
      <c r="R3530" s="1" t="s">
        <v>43</v>
      </c>
      <c r="S3530" s="1">
        <v>20200305</v>
      </c>
      <c r="X3530" s="1" t="s">
        <v>44</v>
      </c>
      <c r="Z3530" s="1">
        <v>4987058145753</v>
      </c>
      <c r="AB3530" s="1">
        <v>24987058127388</v>
      </c>
    </row>
    <row r="3531" spans="1:28" x14ac:dyDescent="0.45">
      <c r="A3531" s="1" t="s">
        <v>193</v>
      </c>
      <c r="B3531" s="1" t="s">
        <v>4650</v>
      </c>
      <c r="C3531" s="1">
        <v>14987058127398</v>
      </c>
      <c r="D3531" s="1">
        <v>1000</v>
      </c>
      <c r="F3531" s="1">
        <v>10</v>
      </c>
      <c r="G3531" s="1" t="s">
        <v>195</v>
      </c>
      <c r="H3531" s="1" t="s">
        <v>35</v>
      </c>
      <c r="I3531" s="1" t="s">
        <v>196</v>
      </c>
      <c r="J3531" s="1" t="s">
        <v>4651</v>
      </c>
      <c r="K3531" s="1" t="s">
        <v>4652</v>
      </c>
      <c r="L3531" s="1" t="s">
        <v>4653</v>
      </c>
      <c r="M3531" s="1" t="s">
        <v>4654</v>
      </c>
      <c r="N3531" s="1" t="s">
        <v>41</v>
      </c>
      <c r="O3531" s="1">
        <v>20260630</v>
      </c>
      <c r="P3531" s="1" t="s">
        <v>507</v>
      </c>
      <c r="Q3531" s="1" t="s">
        <v>195</v>
      </c>
      <c r="R3531" s="1" t="s">
        <v>43</v>
      </c>
      <c r="S3531" s="1">
        <v>20200305</v>
      </c>
      <c r="X3531" s="1" t="s">
        <v>44</v>
      </c>
      <c r="Z3531" s="1">
        <v>4987058145753</v>
      </c>
      <c r="AB3531" s="1">
        <v>24987058127395</v>
      </c>
    </row>
    <row r="3532" spans="1:28" x14ac:dyDescent="0.45">
      <c r="A3532" s="1" t="s">
        <v>193</v>
      </c>
      <c r="B3532" s="1" t="s">
        <v>4650</v>
      </c>
      <c r="C3532" s="1">
        <v>14987792102514</v>
      </c>
      <c r="D3532" s="1">
        <v>100</v>
      </c>
      <c r="F3532" s="1">
        <v>10</v>
      </c>
      <c r="G3532" s="1" t="s">
        <v>195</v>
      </c>
      <c r="H3532" s="1" t="s">
        <v>35</v>
      </c>
      <c r="I3532" s="1" t="s">
        <v>196</v>
      </c>
      <c r="J3532" s="1" t="s">
        <v>4651</v>
      </c>
      <c r="K3532" s="1" t="s">
        <v>4652</v>
      </c>
      <c r="L3532" s="1" t="s">
        <v>4653</v>
      </c>
      <c r="M3532" s="1" t="s">
        <v>4654</v>
      </c>
      <c r="N3532" s="1" t="s">
        <v>41</v>
      </c>
      <c r="O3532" s="1">
        <v>20260630</v>
      </c>
      <c r="P3532" s="1" t="s">
        <v>786</v>
      </c>
      <c r="Q3532" s="1" t="s">
        <v>195</v>
      </c>
      <c r="R3532" s="1" t="s">
        <v>43</v>
      </c>
      <c r="S3532" s="1">
        <v>20200305</v>
      </c>
      <c r="X3532" s="1" t="s">
        <v>44</v>
      </c>
      <c r="Z3532" s="1">
        <v>4987058145753</v>
      </c>
    </row>
    <row r="3533" spans="1:28" x14ac:dyDescent="0.45">
      <c r="A3533" s="1" t="s">
        <v>32</v>
      </c>
      <c r="B3533" s="1" t="s">
        <v>4655</v>
      </c>
      <c r="C3533" s="1">
        <v>14987058127374</v>
      </c>
      <c r="D3533" s="1">
        <v>1000</v>
      </c>
      <c r="F3533" s="1">
        <v>1000</v>
      </c>
      <c r="G3533" s="1" t="s">
        <v>195</v>
      </c>
      <c r="H3533" s="1" t="s">
        <v>35</v>
      </c>
      <c r="I3533" s="1" t="s">
        <v>196</v>
      </c>
      <c r="J3533" s="1" t="s">
        <v>4651</v>
      </c>
      <c r="K3533" s="1" t="s">
        <v>4652</v>
      </c>
      <c r="L3533" s="1" t="s">
        <v>4653</v>
      </c>
      <c r="M3533" s="1" t="s">
        <v>4654</v>
      </c>
      <c r="N3533" s="1" t="s">
        <v>41</v>
      </c>
      <c r="O3533" s="1">
        <v>20260630</v>
      </c>
      <c r="P3533" s="1" t="s">
        <v>507</v>
      </c>
      <c r="Q3533" s="1" t="s">
        <v>195</v>
      </c>
      <c r="R3533" s="1" t="s">
        <v>43</v>
      </c>
      <c r="S3533" s="1">
        <v>20200305</v>
      </c>
      <c r="X3533" s="1" t="s">
        <v>44</v>
      </c>
      <c r="Z3533" s="1">
        <v>4987058215470</v>
      </c>
      <c r="AB3533" s="1">
        <v>24987058127371</v>
      </c>
    </row>
    <row r="3534" spans="1:28" x14ac:dyDescent="0.45">
      <c r="A3534" s="1" t="s">
        <v>193</v>
      </c>
      <c r="B3534" s="1" t="s">
        <v>4656</v>
      </c>
      <c r="C3534" s="1">
        <v>14987080100215</v>
      </c>
      <c r="D3534" s="1">
        <v>100</v>
      </c>
      <c r="F3534" s="1">
        <v>10</v>
      </c>
      <c r="G3534" s="1" t="s">
        <v>195</v>
      </c>
      <c r="H3534" s="1" t="s">
        <v>35</v>
      </c>
      <c r="I3534" s="1" t="s">
        <v>196</v>
      </c>
      <c r="J3534" s="1" t="s">
        <v>4657</v>
      </c>
      <c r="K3534" s="1" t="s">
        <v>4652</v>
      </c>
      <c r="L3534" s="1" t="s">
        <v>4653</v>
      </c>
      <c r="M3534" s="1" t="s">
        <v>4654</v>
      </c>
      <c r="N3534" s="1" t="s">
        <v>41</v>
      </c>
      <c r="O3534" s="1">
        <v>20260630</v>
      </c>
      <c r="P3534" s="1" t="s">
        <v>490</v>
      </c>
      <c r="Q3534" s="1" t="s">
        <v>195</v>
      </c>
      <c r="R3534" s="1" t="s">
        <v>43</v>
      </c>
      <c r="S3534" s="1">
        <v>20200305</v>
      </c>
      <c r="X3534" s="1" t="s">
        <v>44</v>
      </c>
      <c r="Z3534" s="1">
        <v>4987080902294</v>
      </c>
      <c r="AB3534" s="1">
        <v>24987080100212</v>
      </c>
    </row>
    <row r="3535" spans="1:28" x14ac:dyDescent="0.45">
      <c r="A3535" s="1" t="s">
        <v>193</v>
      </c>
      <c r="B3535" s="1" t="s">
        <v>4656</v>
      </c>
      <c r="C3535" s="1">
        <v>14987080100239</v>
      </c>
      <c r="D3535" s="1">
        <v>1000</v>
      </c>
      <c r="F3535" s="1">
        <v>10</v>
      </c>
      <c r="G3535" s="1" t="s">
        <v>195</v>
      </c>
      <c r="H3535" s="1" t="s">
        <v>35</v>
      </c>
      <c r="I3535" s="1" t="s">
        <v>196</v>
      </c>
      <c r="J3535" s="1" t="s">
        <v>4657</v>
      </c>
      <c r="K3535" s="1" t="s">
        <v>4652</v>
      </c>
      <c r="L3535" s="1" t="s">
        <v>4653</v>
      </c>
      <c r="M3535" s="1" t="s">
        <v>4654</v>
      </c>
      <c r="N3535" s="1" t="s">
        <v>41</v>
      </c>
      <c r="O3535" s="1">
        <v>20260630</v>
      </c>
      <c r="P3535" s="1" t="s">
        <v>490</v>
      </c>
      <c r="Q3535" s="1" t="s">
        <v>195</v>
      </c>
      <c r="R3535" s="1" t="s">
        <v>43</v>
      </c>
      <c r="S3535" s="1">
        <v>20200305</v>
      </c>
      <c r="X3535" s="1" t="s">
        <v>44</v>
      </c>
      <c r="Z3535" s="1">
        <v>4987080902294</v>
      </c>
      <c r="AB3535" s="1">
        <v>24987080100236</v>
      </c>
    </row>
    <row r="3536" spans="1:28" x14ac:dyDescent="0.45">
      <c r="A3536" s="1" t="s">
        <v>32</v>
      </c>
      <c r="B3536" s="1" t="s">
        <v>4658</v>
      </c>
      <c r="C3536" s="1">
        <v>14987080100260</v>
      </c>
      <c r="D3536" s="1">
        <v>1000</v>
      </c>
      <c r="F3536" s="1">
        <v>1000</v>
      </c>
      <c r="G3536" s="1" t="s">
        <v>195</v>
      </c>
      <c r="H3536" s="1" t="s">
        <v>35</v>
      </c>
      <c r="I3536" s="1" t="s">
        <v>196</v>
      </c>
      <c r="J3536" s="1" t="s">
        <v>4657</v>
      </c>
      <c r="K3536" s="1" t="s">
        <v>4652</v>
      </c>
      <c r="L3536" s="1" t="s">
        <v>4653</v>
      </c>
      <c r="M3536" s="1" t="s">
        <v>4654</v>
      </c>
      <c r="N3536" s="1" t="s">
        <v>41</v>
      </c>
      <c r="O3536" s="1">
        <v>20260630</v>
      </c>
      <c r="P3536" s="1" t="s">
        <v>490</v>
      </c>
      <c r="Q3536" s="1" t="s">
        <v>195</v>
      </c>
      <c r="R3536" s="1" t="s">
        <v>43</v>
      </c>
      <c r="S3536" s="1">
        <v>20200305</v>
      </c>
      <c r="X3536" s="1" t="s">
        <v>44</v>
      </c>
      <c r="Z3536" s="1">
        <v>4987080902300</v>
      </c>
      <c r="AB3536" s="1">
        <v>24987080100267</v>
      </c>
    </row>
    <row r="3537" spans="1:28" x14ac:dyDescent="0.45">
      <c r="A3537" s="1" t="s">
        <v>32</v>
      </c>
      <c r="B3537" s="1" t="s">
        <v>4659</v>
      </c>
      <c r="C3537" s="1">
        <v>14987080100260</v>
      </c>
      <c r="D3537" s="1">
        <v>1000</v>
      </c>
      <c r="F3537" s="1">
        <v>1000</v>
      </c>
      <c r="G3537" s="1" t="s">
        <v>195</v>
      </c>
      <c r="H3537" s="1" t="s">
        <v>35</v>
      </c>
      <c r="I3537" s="1" t="s">
        <v>196</v>
      </c>
      <c r="J3537" s="1" t="s">
        <v>4657</v>
      </c>
      <c r="K3537" s="1" t="s">
        <v>4652</v>
      </c>
      <c r="L3537" s="1" t="s">
        <v>4653</v>
      </c>
      <c r="M3537" s="1" t="s">
        <v>4654</v>
      </c>
      <c r="N3537" s="1" t="s">
        <v>41</v>
      </c>
      <c r="O3537" s="1">
        <v>20260630</v>
      </c>
      <c r="P3537" s="1" t="s">
        <v>490</v>
      </c>
      <c r="Q3537" s="1" t="s">
        <v>195</v>
      </c>
      <c r="R3537" s="1" t="s">
        <v>43</v>
      </c>
      <c r="S3537" s="1">
        <v>20200305</v>
      </c>
      <c r="X3537" s="1" t="s">
        <v>44</v>
      </c>
      <c r="Z3537" s="1">
        <v>4987080905547</v>
      </c>
      <c r="AA3537" s="1" t="s">
        <v>4660</v>
      </c>
      <c r="AB3537" s="1">
        <v>24987080100267</v>
      </c>
    </row>
    <row r="3538" spans="1:28" x14ac:dyDescent="0.45">
      <c r="A3538" s="1" t="s">
        <v>193</v>
      </c>
      <c r="B3538" s="1" t="s">
        <v>4661</v>
      </c>
      <c r="C3538" s="1">
        <v>14987155197126</v>
      </c>
      <c r="D3538" s="1">
        <v>100</v>
      </c>
      <c r="F3538" s="1">
        <v>10</v>
      </c>
      <c r="G3538" s="1" t="s">
        <v>195</v>
      </c>
      <c r="H3538" s="1" t="s">
        <v>35</v>
      </c>
      <c r="I3538" s="1" t="s">
        <v>196</v>
      </c>
      <c r="J3538" s="1" t="s">
        <v>4662</v>
      </c>
      <c r="K3538" s="1" t="s">
        <v>4652</v>
      </c>
      <c r="L3538" s="1" t="s">
        <v>4653</v>
      </c>
      <c r="M3538" s="1" t="s">
        <v>4654</v>
      </c>
      <c r="N3538" s="1" t="s">
        <v>41</v>
      </c>
      <c r="O3538" s="1">
        <v>20260630</v>
      </c>
      <c r="P3538" s="1" t="s">
        <v>485</v>
      </c>
      <c r="Q3538" s="1" t="s">
        <v>195</v>
      </c>
      <c r="R3538" s="1" t="s">
        <v>43</v>
      </c>
      <c r="S3538" s="1">
        <v>20200305</v>
      </c>
      <c r="X3538" s="1" t="s">
        <v>44</v>
      </c>
      <c r="Z3538" s="1">
        <v>4987155197624</v>
      </c>
    </row>
    <row r="3539" spans="1:28" x14ac:dyDescent="0.45">
      <c r="A3539" s="1" t="s">
        <v>193</v>
      </c>
      <c r="B3539" s="1" t="s">
        <v>4661</v>
      </c>
      <c r="C3539" s="1">
        <v>14987155197140</v>
      </c>
      <c r="D3539" s="1">
        <v>1000</v>
      </c>
      <c r="F3539" s="1">
        <v>10</v>
      </c>
      <c r="G3539" s="1" t="s">
        <v>195</v>
      </c>
      <c r="H3539" s="1" t="s">
        <v>35</v>
      </c>
      <c r="I3539" s="1" t="s">
        <v>196</v>
      </c>
      <c r="J3539" s="1" t="s">
        <v>4662</v>
      </c>
      <c r="K3539" s="1" t="s">
        <v>4652</v>
      </c>
      <c r="L3539" s="1" t="s">
        <v>4653</v>
      </c>
      <c r="M3539" s="1" t="s">
        <v>4654</v>
      </c>
      <c r="N3539" s="1" t="s">
        <v>41</v>
      </c>
      <c r="O3539" s="1">
        <v>20260630</v>
      </c>
      <c r="P3539" s="1" t="s">
        <v>485</v>
      </c>
      <c r="Q3539" s="1" t="s">
        <v>195</v>
      </c>
      <c r="R3539" s="1" t="s">
        <v>43</v>
      </c>
      <c r="S3539" s="1">
        <v>20200305</v>
      </c>
      <c r="X3539" s="1" t="s">
        <v>44</v>
      </c>
      <c r="Z3539" s="1">
        <v>4987155197624</v>
      </c>
    </row>
    <row r="3540" spans="1:28" x14ac:dyDescent="0.45">
      <c r="A3540" s="1" t="s">
        <v>32</v>
      </c>
      <c r="B3540" s="1" t="s">
        <v>4663</v>
      </c>
      <c r="C3540" s="1">
        <v>14987155197133</v>
      </c>
      <c r="D3540" s="1">
        <v>1000</v>
      </c>
      <c r="F3540" s="1">
        <v>1000</v>
      </c>
      <c r="G3540" s="1" t="s">
        <v>195</v>
      </c>
      <c r="H3540" s="1" t="s">
        <v>35</v>
      </c>
      <c r="I3540" s="1" t="s">
        <v>196</v>
      </c>
      <c r="J3540" s="1" t="s">
        <v>4662</v>
      </c>
      <c r="K3540" s="1" t="s">
        <v>4652</v>
      </c>
      <c r="L3540" s="1" t="s">
        <v>4653</v>
      </c>
      <c r="M3540" s="1" t="s">
        <v>4654</v>
      </c>
      <c r="N3540" s="1" t="s">
        <v>41</v>
      </c>
      <c r="O3540" s="1">
        <v>20260630</v>
      </c>
      <c r="P3540" s="1" t="s">
        <v>485</v>
      </c>
      <c r="Q3540" s="1" t="s">
        <v>195</v>
      </c>
      <c r="R3540" s="1" t="s">
        <v>43</v>
      </c>
      <c r="S3540" s="1">
        <v>20200305</v>
      </c>
      <c r="X3540" s="1" t="s">
        <v>44</v>
      </c>
      <c r="Z3540" s="1">
        <v>4987155197631</v>
      </c>
    </row>
    <row r="3541" spans="1:28" x14ac:dyDescent="0.45">
      <c r="A3541" s="1" t="s">
        <v>32</v>
      </c>
      <c r="B3541" s="1" t="s">
        <v>4664</v>
      </c>
      <c r="C3541" s="1">
        <v>14987058156237</v>
      </c>
      <c r="D3541" s="1">
        <v>100</v>
      </c>
      <c r="F3541" s="1">
        <v>100</v>
      </c>
      <c r="G3541" s="1" t="s">
        <v>195</v>
      </c>
      <c r="H3541" s="1" t="s">
        <v>35</v>
      </c>
      <c r="I3541" s="1" t="s">
        <v>196</v>
      </c>
      <c r="J3541" s="1" t="s">
        <v>4665</v>
      </c>
      <c r="K3541" s="1" t="s">
        <v>4666</v>
      </c>
      <c r="L3541" s="1" t="s">
        <v>4667</v>
      </c>
      <c r="M3541" s="1" t="s">
        <v>4665</v>
      </c>
      <c r="N3541" s="1" t="s">
        <v>41</v>
      </c>
      <c r="O3541" s="1">
        <v>20260630</v>
      </c>
      <c r="P3541" s="1" t="s">
        <v>507</v>
      </c>
      <c r="Q3541" s="1" t="s">
        <v>195</v>
      </c>
      <c r="R3541" s="1" t="s">
        <v>43</v>
      </c>
      <c r="S3541" s="1">
        <v>20240401</v>
      </c>
      <c r="X3541" s="1" t="s">
        <v>44</v>
      </c>
      <c r="Z3541" s="1">
        <v>4987058215487</v>
      </c>
      <c r="AB3541" s="1">
        <v>24987058156234</v>
      </c>
    </row>
    <row r="3542" spans="1:28" x14ac:dyDescent="0.45">
      <c r="A3542" s="1" t="s">
        <v>193</v>
      </c>
      <c r="B3542" s="1" t="s">
        <v>4668</v>
      </c>
      <c r="C3542" s="1">
        <v>14987080100314</v>
      </c>
      <c r="D3542" s="1">
        <v>100</v>
      </c>
      <c r="F3542" s="1">
        <v>10</v>
      </c>
      <c r="G3542" s="1" t="s">
        <v>195</v>
      </c>
      <c r="H3542" s="1" t="s">
        <v>35</v>
      </c>
      <c r="I3542" s="1" t="s">
        <v>196</v>
      </c>
      <c r="J3542" s="1" t="s">
        <v>4669</v>
      </c>
      <c r="K3542" s="1" t="s">
        <v>4666</v>
      </c>
      <c r="L3542" s="1" t="s">
        <v>4670</v>
      </c>
      <c r="M3542" s="1" t="s">
        <v>4671</v>
      </c>
      <c r="N3542" s="1" t="s">
        <v>41</v>
      </c>
      <c r="O3542" s="1">
        <v>20260630</v>
      </c>
      <c r="P3542" s="1" t="s">
        <v>490</v>
      </c>
      <c r="Q3542" s="1" t="s">
        <v>195</v>
      </c>
      <c r="R3542" s="1" t="s">
        <v>43</v>
      </c>
      <c r="S3542" s="1">
        <v>20200305</v>
      </c>
      <c r="X3542" s="1" t="s">
        <v>44</v>
      </c>
      <c r="Z3542" s="1">
        <v>4987080902324</v>
      </c>
      <c r="AB3542" s="1">
        <v>24987080100311</v>
      </c>
    </row>
    <row r="3543" spans="1:28" x14ac:dyDescent="0.45">
      <c r="A3543" s="1" t="s">
        <v>193</v>
      </c>
      <c r="B3543" s="1" t="s">
        <v>4672</v>
      </c>
      <c r="C3543" s="1">
        <v>14987155565017</v>
      </c>
      <c r="D3543" s="1">
        <v>100</v>
      </c>
      <c r="F3543" s="1">
        <v>10</v>
      </c>
      <c r="G3543" s="1" t="s">
        <v>195</v>
      </c>
      <c r="H3543" s="1" t="s">
        <v>35</v>
      </c>
      <c r="I3543" s="1" t="s">
        <v>196</v>
      </c>
      <c r="J3543" s="1" t="s">
        <v>4673</v>
      </c>
      <c r="K3543" s="1" t="s">
        <v>4666</v>
      </c>
      <c r="L3543" s="1" t="s">
        <v>4670</v>
      </c>
      <c r="M3543" s="1" t="s">
        <v>4671</v>
      </c>
      <c r="N3543" s="1" t="s">
        <v>41</v>
      </c>
      <c r="O3543" s="1">
        <v>20260630</v>
      </c>
      <c r="P3543" s="1" t="s">
        <v>485</v>
      </c>
      <c r="Q3543" s="1" t="s">
        <v>195</v>
      </c>
      <c r="R3543" s="1" t="s">
        <v>43</v>
      </c>
      <c r="S3543" s="1">
        <v>20200305</v>
      </c>
      <c r="X3543" s="1" t="s">
        <v>44</v>
      </c>
      <c r="Z3543" s="1">
        <v>4987155565515</v>
      </c>
    </row>
    <row r="3544" spans="1:28" x14ac:dyDescent="0.45">
      <c r="A3544" s="1" t="s">
        <v>193</v>
      </c>
      <c r="B3544" s="1" t="s">
        <v>4674</v>
      </c>
      <c r="C3544" s="1">
        <v>14987306007557</v>
      </c>
      <c r="D3544" s="1">
        <v>100</v>
      </c>
      <c r="F3544" s="1">
        <v>10</v>
      </c>
      <c r="G3544" s="1" t="s">
        <v>195</v>
      </c>
      <c r="H3544" s="1" t="s">
        <v>35</v>
      </c>
      <c r="I3544" s="1" t="s">
        <v>196</v>
      </c>
      <c r="J3544" s="1" t="s">
        <v>4675</v>
      </c>
      <c r="K3544" s="1" t="s">
        <v>233</v>
      </c>
      <c r="L3544" s="1" t="s">
        <v>4676</v>
      </c>
      <c r="M3544" s="1" t="s">
        <v>4675</v>
      </c>
      <c r="N3544" s="1" t="s">
        <v>41</v>
      </c>
      <c r="O3544" s="1">
        <v>20260630</v>
      </c>
      <c r="P3544" s="1" t="s">
        <v>4677</v>
      </c>
      <c r="Q3544" s="1" t="s">
        <v>195</v>
      </c>
      <c r="R3544" s="1" t="s">
        <v>43</v>
      </c>
      <c r="S3544" s="1">
        <v>20070615</v>
      </c>
      <c r="X3544" s="1" t="s">
        <v>44</v>
      </c>
      <c r="Z3544" s="1">
        <v>4987306032156</v>
      </c>
      <c r="AB3544" s="1">
        <v>24987306007554</v>
      </c>
    </row>
    <row r="3545" spans="1:28" x14ac:dyDescent="0.45">
      <c r="A3545" s="1" t="s">
        <v>193</v>
      </c>
      <c r="B3545" s="1" t="s">
        <v>4674</v>
      </c>
      <c r="C3545" s="1">
        <v>14987758007556</v>
      </c>
      <c r="D3545" s="1">
        <v>100</v>
      </c>
      <c r="F3545" s="1">
        <v>10</v>
      </c>
      <c r="G3545" s="1" t="s">
        <v>195</v>
      </c>
      <c r="H3545" s="1" t="s">
        <v>35</v>
      </c>
      <c r="I3545" s="1" t="s">
        <v>196</v>
      </c>
      <c r="J3545" s="1" t="s">
        <v>4675</v>
      </c>
      <c r="K3545" s="1" t="s">
        <v>233</v>
      </c>
      <c r="L3545" s="1" t="s">
        <v>4676</v>
      </c>
      <c r="M3545" s="1" t="s">
        <v>4675</v>
      </c>
      <c r="N3545" s="1" t="s">
        <v>41</v>
      </c>
      <c r="O3545" s="1">
        <v>20260630</v>
      </c>
      <c r="P3545" s="1" t="s">
        <v>1374</v>
      </c>
      <c r="Q3545" s="1" t="s">
        <v>195</v>
      </c>
      <c r="R3545" s="1" t="s">
        <v>43</v>
      </c>
      <c r="S3545" s="1">
        <v>20070615</v>
      </c>
      <c r="X3545" s="1" t="s">
        <v>44</v>
      </c>
      <c r="Z3545" s="1">
        <v>4987758032155</v>
      </c>
    </row>
    <row r="3546" spans="1:28" x14ac:dyDescent="0.45">
      <c r="A3546" s="1" t="s">
        <v>193</v>
      </c>
      <c r="B3546" s="1" t="s">
        <v>4674</v>
      </c>
      <c r="C3546" s="1">
        <v>14987758007563</v>
      </c>
      <c r="D3546" s="1">
        <v>1000</v>
      </c>
      <c r="F3546" s="1">
        <v>10</v>
      </c>
      <c r="G3546" s="1" t="s">
        <v>195</v>
      </c>
      <c r="H3546" s="1" t="s">
        <v>35</v>
      </c>
      <c r="I3546" s="1" t="s">
        <v>196</v>
      </c>
      <c r="J3546" s="1" t="s">
        <v>4675</v>
      </c>
      <c r="K3546" s="1" t="s">
        <v>233</v>
      </c>
      <c r="L3546" s="1" t="s">
        <v>4676</v>
      </c>
      <c r="M3546" s="1" t="s">
        <v>4675</v>
      </c>
      <c r="N3546" s="1" t="s">
        <v>41</v>
      </c>
      <c r="O3546" s="1">
        <v>20260630</v>
      </c>
      <c r="P3546" s="1" t="s">
        <v>1374</v>
      </c>
      <c r="Q3546" s="1" t="s">
        <v>195</v>
      </c>
      <c r="R3546" s="1" t="s">
        <v>43</v>
      </c>
      <c r="S3546" s="1">
        <v>20070615</v>
      </c>
      <c r="X3546" s="1" t="s">
        <v>44</v>
      </c>
      <c r="Z3546" s="1">
        <v>4987758032155</v>
      </c>
    </row>
    <row r="3547" spans="1:28" x14ac:dyDescent="0.45">
      <c r="A3547" s="1" t="s">
        <v>193</v>
      </c>
      <c r="B3547" s="1" t="s">
        <v>4678</v>
      </c>
      <c r="C3547" s="1">
        <v>14987306007588</v>
      </c>
      <c r="D3547" s="1">
        <v>100</v>
      </c>
      <c r="F3547" s="1">
        <v>10</v>
      </c>
      <c r="G3547" s="1" t="s">
        <v>195</v>
      </c>
      <c r="H3547" s="1" t="s">
        <v>35</v>
      </c>
      <c r="I3547" s="1" t="s">
        <v>196</v>
      </c>
      <c r="J3547" s="1" t="s">
        <v>4679</v>
      </c>
      <c r="K3547" s="1" t="s">
        <v>488</v>
      </c>
      <c r="L3547" s="1" t="s">
        <v>4680</v>
      </c>
      <c r="M3547" s="1" t="s">
        <v>4679</v>
      </c>
      <c r="N3547" s="1" t="s">
        <v>41</v>
      </c>
      <c r="O3547" s="1">
        <v>20260630</v>
      </c>
      <c r="P3547" s="1" t="s">
        <v>4677</v>
      </c>
      <c r="Q3547" s="1" t="s">
        <v>195</v>
      </c>
      <c r="R3547" s="1" t="s">
        <v>43</v>
      </c>
      <c r="S3547" s="1">
        <v>20070615</v>
      </c>
      <c r="X3547" s="1" t="s">
        <v>44</v>
      </c>
      <c r="Z3547" s="1">
        <v>4987306032163</v>
      </c>
      <c r="AB3547" s="1">
        <v>24987306007585</v>
      </c>
    </row>
    <row r="3548" spans="1:28" x14ac:dyDescent="0.45">
      <c r="A3548" s="1" t="s">
        <v>193</v>
      </c>
      <c r="B3548" s="1" t="s">
        <v>4678</v>
      </c>
      <c r="C3548" s="1">
        <v>14987758007587</v>
      </c>
      <c r="D3548" s="1">
        <v>100</v>
      </c>
      <c r="F3548" s="1">
        <v>10</v>
      </c>
      <c r="G3548" s="1" t="s">
        <v>195</v>
      </c>
      <c r="H3548" s="1" t="s">
        <v>35</v>
      </c>
      <c r="I3548" s="1" t="s">
        <v>196</v>
      </c>
      <c r="J3548" s="1" t="s">
        <v>4679</v>
      </c>
      <c r="K3548" s="1" t="s">
        <v>488</v>
      </c>
      <c r="L3548" s="1" t="s">
        <v>4680</v>
      </c>
      <c r="M3548" s="1" t="s">
        <v>4679</v>
      </c>
      <c r="N3548" s="1" t="s">
        <v>41</v>
      </c>
      <c r="O3548" s="1">
        <v>20260630</v>
      </c>
      <c r="P3548" s="1" t="s">
        <v>1374</v>
      </c>
      <c r="Q3548" s="1" t="s">
        <v>195</v>
      </c>
      <c r="R3548" s="1" t="s">
        <v>43</v>
      </c>
      <c r="S3548" s="1">
        <v>20070615</v>
      </c>
      <c r="X3548" s="1" t="s">
        <v>44</v>
      </c>
      <c r="Z3548" s="1">
        <v>4987758032162</v>
      </c>
    </row>
    <row r="3549" spans="1:28" x14ac:dyDescent="0.45">
      <c r="A3549" s="1" t="s">
        <v>193</v>
      </c>
      <c r="B3549" s="1" t="s">
        <v>4678</v>
      </c>
      <c r="C3549" s="1">
        <v>14987758007594</v>
      </c>
      <c r="D3549" s="1">
        <v>1000</v>
      </c>
      <c r="F3549" s="1">
        <v>10</v>
      </c>
      <c r="G3549" s="1" t="s">
        <v>195</v>
      </c>
      <c r="H3549" s="1" t="s">
        <v>35</v>
      </c>
      <c r="I3549" s="1" t="s">
        <v>196</v>
      </c>
      <c r="J3549" s="1" t="s">
        <v>4679</v>
      </c>
      <c r="K3549" s="1" t="s">
        <v>488</v>
      </c>
      <c r="L3549" s="1" t="s">
        <v>4680</v>
      </c>
      <c r="M3549" s="1" t="s">
        <v>4679</v>
      </c>
      <c r="N3549" s="1" t="s">
        <v>41</v>
      </c>
      <c r="O3549" s="1">
        <v>20260630</v>
      </c>
      <c r="P3549" s="1" t="s">
        <v>1374</v>
      </c>
      <c r="Q3549" s="1" t="s">
        <v>195</v>
      </c>
      <c r="R3549" s="1" t="s">
        <v>43</v>
      </c>
      <c r="S3549" s="1">
        <v>20070615</v>
      </c>
      <c r="X3549" s="1" t="s">
        <v>44</v>
      </c>
      <c r="Z3549" s="1">
        <v>4987758032162</v>
      </c>
    </row>
    <row r="3550" spans="1:28" x14ac:dyDescent="0.45">
      <c r="A3550" s="1" t="s">
        <v>32</v>
      </c>
      <c r="B3550" s="1" t="s">
        <v>4681</v>
      </c>
      <c r="C3550" s="1">
        <v>14987758007631</v>
      </c>
      <c r="D3550" s="1">
        <v>1000</v>
      </c>
      <c r="F3550" s="1">
        <v>1000</v>
      </c>
      <c r="G3550" s="1" t="s">
        <v>195</v>
      </c>
      <c r="H3550" s="1" t="s">
        <v>35</v>
      </c>
      <c r="I3550" s="1" t="s">
        <v>196</v>
      </c>
      <c r="J3550" s="1" t="s">
        <v>4679</v>
      </c>
      <c r="K3550" s="1" t="s">
        <v>488</v>
      </c>
      <c r="L3550" s="1" t="s">
        <v>4680</v>
      </c>
      <c r="M3550" s="1" t="s">
        <v>4679</v>
      </c>
      <c r="N3550" s="1" t="s">
        <v>41</v>
      </c>
      <c r="O3550" s="1">
        <v>20260630</v>
      </c>
      <c r="P3550" s="1" t="s">
        <v>1374</v>
      </c>
      <c r="Q3550" s="1" t="s">
        <v>195</v>
      </c>
      <c r="R3550" s="1" t="s">
        <v>43</v>
      </c>
      <c r="S3550" s="1">
        <v>20070615</v>
      </c>
      <c r="X3550" s="1" t="s">
        <v>44</v>
      </c>
      <c r="Z3550" s="1">
        <v>4987758032179</v>
      </c>
    </row>
    <row r="3551" spans="1:28" x14ac:dyDescent="0.45">
      <c r="A3551" s="1" t="s">
        <v>193</v>
      </c>
      <c r="B3551" s="1" t="s">
        <v>4682</v>
      </c>
      <c r="C3551" s="1">
        <v>14987821007506</v>
      </c>
      <c r="D3551" s="1">
        <v>100</v>
      </c>
      <c r="F3551" s="1">
        <v>10</v>
      </c>
      <c r="G3551" s="1" t="s">
        <v>195</v>
      </c>
      <c r="H3551" s="1" t="s">
        <v>35</v>
      </c>
      <c r="I3551" s="1" t="s">
        <v>196</v>
      </c>
      <c r="J3551" s="1" t="s">
        <v>4683</v>
      </c>
      <c r="K3551" s="1" t="s">
        <v>215</v>
      </c>
      <c r="L3551" s="1" t="s">
        <v>1963</v>
      </c>
      <c r="M3551" s="1" t="s">
        <v>1964</v>
      </c>
      <c r="N3551" s="1" t="s">
        <v>41</v>
      </c>
      <c r="O3551" s="1">
        <v>20260630</v>
      </c>
      <c r="P3551" s="1" t="s">
        <v>596</v>
      </c>
      <c r="Q3551" s="1" t="s">
        <v>195</v>
      </c>
      <c r="R3551" s="1" t="s">
        <v>43</v>
      </c>
      <c r="S3551" s="1">
        <v>19970307</v>
      </c>
      <c r="X3551" s="1" t="s">
        <v>44</v>
      </c>
    </row>
    <row r="3552" spans="1:28" x14ac:dyDescent="0.45">
      <c r="A3552" s="1" t="s">
        <v>193</v>
      </c>
      <c r="B3552" s="1" t="s">
        <v>4682</v>
      </c>
      <c r="C3552" s="1">
        <v>14987821007513</v>
      </c>
      <c r="D3552" s="1">
        <v>500</v>
      </c>
      <c r="F3552" s="1">
        <v>10</v>
      </c>
      <c r="G3552" s="1" t="s">
        <v>195</v>
      </c>
      <c r="H3552" s="1" t="s">
        <v>35</v>
      </c>
      <c r="I3552" s="1" t="s">
        <v>196</v>
      </c>
      <c r="J3552" s="1" t="s">
        <v>4683</v>
      </c>
      <c r="K3552" s="1" t="s">
        <v>215</v>
      </c>
      <c r="L3552" s="1" t="s">
        <v>1963</v>
      </c>
      <c r="M3552" s="1" t="s">
        <v>1964</v>
      </c>
      <c r="N3552" s="1" t="s">
        <v>41</v>
      </c>
      <c r="O3552" s="1">
        <v>20260630</v>
      </c>
      <c r="P3552" s="1" t="s">
        <v>596</v>
      </c>
      <c r="Q3552" s="1" t="s">
        <v>195</v>
      </c>
      <c r="R3552" s="1" t="s">
        <v>43</v>
      </c>
      <c r="S3552" s="1">
        <v>19970307</v>
      </c>
      <c r="X3552" s="1" t="s">
        <v>44</v>
      </c>
    </row>
    <row r="3553" spans="1:28" x14ac:dyDescent="0.45">
      <c r="A3553" s="1" t="s">
        <v>193</v>
      </c>
      <c r="B3553" s="1" t="s">
        <v>4682</v>
      </c>
      <c r="C3553" s="1">
        <v>14987123400678</v>
      </c>
      <c r="D3553" s="1">
        <v>500</v>
      </c>
      <c r="F3553" s="1">
        <v>10</v>
      </c>
      <c r="G3553" s="1" t="s">
        <v>195</v>
      </c>
      <c r="H3553" s="1" t="s">
        <v>35</v>
      </c>
      <c r="I3553" s="1" t="s">
        <v>196</v>
      </c>
      <c r="J3553" s="1" t="s">
        <v>4683</v>
      </c>
      <c r="K3553" s="1" t="s">
        <v>215</v>
      </c>
      <c r="L3553" s="1" t="s">
        <v>1963</v>
      </c>
      <c r="M3553" s="1" t="s">
        <v>1964</v>
      </c>
      <c r="N3553" s="1" t="s">
        <v>41</v>
      </c>
      <c r="O3553" s="1">
        <v>20260630</v>
      </c>
      <c r="P3553" s="1" t="s">
        <v>201</v>
      </c>
      <c r="Q3553" s="1" t="s">
        <v>195</v>
      </c>
      <c r="R3553" s="1" t="s">
        <v>43</v>
      </c>
      <c r="S3553" s="1">
        <v>19970307</v>
      </c>
      <c r="X3553" s="1" t="s">
        <v>44</v>
      </c>
      <c r="Z3553" s="1">
        <v>4987123550352</v>
      </c>
    </row>
    <row r="3554" spans="1:28" x14ac:dyDescent="0.45">
      <c r="A3554" s="1" t="s">
        <v>193</v>
      </c>
      <c r="B3554" s="1" t="s">
        <v>4682</v>
      </c>
      <c r="C3554" s="1">
        <v>14987123400685</v>
      </c>
      <c r="D3554" s="1">
        <v>100</v>
      </c>
      <c r="F3554" s="1">
        <v>10</v>
      </c>
      <c r="G3554" s="1" t="s">
        <v>195</v>
      </c>
      <c r="H3554" s="1" t="s">
        <v>35</v>
      </c>
      <c r="I3554" s="1" t="s">
        <v>196</v>
      </c>
      <c r="J3554" s="1" t="s">
        <v>4683</v>
      </c>
      <c r="K3554" s="1" t="s">
        <v>215</v>
      </c>
      <c r="L3554" s="1" t="s">
        <v>1963</v>
      </c>
      <c r="M3554" s="1" t="s">
        <v>1964</v>
      </c>
      <c r="N3554" s="1" t="s">
        <v>41</v>
      </c>
      <c r="O3554" s="1">
        <v>20260630</v>
      </c>
      <c r="P3554" s="1" t="s">
        <v>201</v>
      </c>
      <c r="Q3554" s="1" t="s">
        <v>195</v>
      </c>
      <c r="R3554" s="1" t="s">
        <v>43</v>
      </c>
      <c r="S3554" s="1">
        <v>19970307</v>
      </c>
      <c r="X3554" s="1" t="s">
        <v>44</v>
      </c>
      <c r="Z3554" s="1">
        <v>4987123550352</v>
      </c>
    </row>
    <row r="3555" spans="1:28" x14ac:dyDescent="0.45">
      <c r="A3555" s="1" t="s">
        <v>193</v>
      </c>
      <c r="B3555" s="1" t="s">
        <v>4684</v>
      </c>
      <c r="C3555" s="1">
        <v>14987821007605</v>
      </c>
      <c r="D3555" s="1">
        <v>100</v>
      </c>
      <c r="F3555" s="1">
        <v>10</v>
      </c>
      <c r="G3555" s="1" t="s">
        <v>195</v>
      </c>
      <c r="H3555" s="1" t="s">
        <v>35</v>
      </c>
      <c r="I3555" s="1" t="s">
        <v>196</v>
      </c>
      <c r="J3555" s="1" t="s">
        <v>4685</v>
      </c>
      <c r="K3555" s="1" t="s">
        <v>228</v>
      </c>
      <c r="L3555" s="1" t="s">
        <v>1988</v>
      </c>
      <c r="M3555" s="1" t="s">
        <v>1989</v>
      </c>
      <c r="N3555" s="1" t="s">
        <v>41</v>
      </c>
      <c r="O3555" s="1">
        <v>20260630</v>
      </c>
      <c r="P3555" s="1" t="s">
        <v>596</v>
      </c>
      <c r="Q3555" s="1" t="s">
        <v>195</v>
      </c>
      <c r="R3555" s="1" t="s">
        <v>43</v>
      </c>
      <c r="S3555" s="1">
        <v>19970307</v>
      </c>
      <c r="X3555" s="1" t="s">
        <v>44</v>
      </c>
    </row>
    <row r="3556" spans="1:28" x14ac:dyDescent="0.45">
      <c r="A3556" s="1" t="s">
        <v>193</v>
      </c>
      <c r="B3556" s="1" t="s">
        <v>4684</v>
      </c>
      <c r="C3556" s="1">
        <v>14987821007612</v>
      </c>
      <c r="D3556" s="1">
        <v>500</v>
      </c>
      <c r="F3556" s="1">
        <v>10</v>
      </c>
      <c r="G3556" s="1" t="s">
        <v>195</v>
      </c>
      <c r="H3556" s="1" t="s">
        <v>35</v>
      </c>
      <c r="I3556" s="1" t="s">
        <v>196</v>
      </c>
      <c r="J3556" s="1" t="s">
        <v>4685</v>
      </c>
      <c r="K3556" s="1" t="s">
        <v>228</v>
      </c>
      <c r="L3556" s="1" t="s">
        <v>1988</v>
      </c>
      <c r="M3556" s="1" t="s">
        <v>1989</v>
      </c>
      <c r="N3556" s="1" t="s">
        <v>41</v>
      </c>
      <c r="O3556" s="1">
        <v>20260630</v>
      </c>
      <c r="P3556" s="1" t="s">
        <v>596</v>
      </c>
      <c r="Q3556" s="1" t="s">
        <v>195</v>
      </c>
      <c r="R3556" s="1" t="s">
        <v>43</v>
      </c>
      <c r="S3556" s="1">
        <v>19970307</v>
      </c>
      <c r="X3556" s="1" t="s">
        <v>44</v>
      </c>
    </row>
    <row r="3557" spans="1:28" x14ac:dyDescent="0.45">
      <c r="A3557" s="1" t="s">
        <v>193</v>
      </c>
      <c r="B3557" s="1" t="s">
        <v>4684</v>
      </c>
      <c r="C3557" s="1">
        <v>14987123400692</v>
      </c>
      <c r="D3557" s="1">
        <v>500</v>
      </c>
      <c r="F3557" s="1">
        <v>10</v>
      </c>
      <c r="G3557" s="1" t="s">
        <v>195</v>
      </c>
      <c r="H3557" s="1" t="s">
        <v>35</v>
      </c>
      <c r="I3557" s="1" t="s">
        <v>196</v>
      </c>
      <c r="J3557" s="1" t="s">
        <v>4685</v>
      </c>
      <c r="K3557" s="1" t="s">
        <v>228</v>
      </c>
      <c r="L3557" s="1" t="s">
        <v>1988</v>
      </c>
      <c r="M3557" s="1" t="s">
        <v>1989</v>
      </c>
      <c r="N3557" s="1" t="s">
        <v>41</v>
      </c>
      <c r="O3557" s="1">
        <v>20260630</v>
      </c>
      <c r="P3557" s="1" t="s">
        <v>201</v>
      </c>
      <c r="Q3557" s="1" t="s">
        <v>195</v>
      </c>
      <c r="R3557" s="1" t="s">
        <v>43</v>
      </c>
      <c r="S3557" s="1">
        <v>19970307</v>
      </c>
      <c r="X3557" s="1" t="s">
        <v>44</v>
      </c>
      <c r="Z3557" s="1">
        <v>4987123550369</v>
      </c>
    </row>
    <row r="3558" spans="1:28" x14ac:dyDescent="0.45">
      <c r="A3558" s="1" t="s">
        <v>193</v>
      </c>
      <c r="B3558" s="1" t="s">
        <v>4684</v>
      </c>
      <c r="C3558" s="1">
        <v>14987123400708</v>
      </c>
      <c r="D3558" s="1">
        <v>100</v>
      </c>
      <c r="F3558" s="1">
        <v>10</v>
      </c>
      <c r="G3558" s="1" t="s">
        <v>195</v>
      </c>
      <c r="H3558" s="1" t="s">
        <v>35</v>
      </c>
      <c r="I3558" s="1" t="s">
        <v>196</v>
      </c>
      <c r="J3558" s="1" t="s">
        <v>4685</v>
      </c>
      <c r="K3558" s="1" t="s">
        <v>228</v>
      </c>
      <c r="L3558" s="1" t="s">
        <v>1988</v>
      </c>
      <c r="M3558" s="1" t="s">
        <v>1989</v>
      </c>
      <c r="N3558" s="1" t="s">
        <v>41</v>
      </c>
      <c r="O3558" s="1">
        <v>20260630</v>
      </c>
      <c r="P3558" s="1" t="s">
        <v>201</v>
      </c>
      <c r="Q3558" s="1" t="s">
        <v>195</v>
      </c>
      <c r="R3558" s="1" t="s">
        <v>43</v>
      </c>
      <c r="S3558" s="1">
        <v>19970307</v>
      </c>
      <c r="X3558" s="1" t="s">
        <v>44</v>
      </c>
      <c r="Z3558" s="1">
        <v>4987123550369</v>
      </c>
    </row>
    <row r="3559" spans="1:28" x14ac:dyDescent="0.45">
      <c r="A3559" s="1" t="s">
        <v>32</v>
      </c>
      <c r="B3559" s="1" t="s">
        <v>4686</v>
      </c>
      <c r="C3559" s="1">
        <v>14987136118164</v>
      </c>
      <c r="D3559" s="1">
        <v>5000</v>
      </c>
      <c r="F3559" s="1">
        <v>5000</v>
      </c>
      <c r="G3559" s="1" t="s">
        <v>34</v>
      </c>
      <c r="H3559" s="1" t="s">
        <v>35</v>
      </c>
      <c r="I3559" s="1" t="s">
        <v>36</v>
      </c>
      <c r="J3559" s="1" t="s">
        <v>4687</v>
      </c>
      <c r="K3559" s="1" t="s">
        <v>48</v>
      </c>
      <c r="L3559" s="1" t="s">
        <v>4688</v>
      </c>
      <c r="M3559" s="1" t="s">
        <v>4689</v>
      </c>
      <c r="N3559" s="1" t="s">
        <v>41</v>
      </c>
      <c r="O3559" s="1">
        <v>20260630</v>
      </c>
      <c r="P3559" s="1" t="s">
        <v>4395</v>
      </c>
      <c r="Q3559" s="1" t="s">
        <v>34</v>
      </c>
      <c r="R3559" s="1" t="s">
        <v>43</v>
      </c>
      <c r="S3559" s="1">
        <v>20080305</v>
      </c>
      <c r="T3559" s="1">
        <v>20200331</v>
      </c>
      <c r="X3559" s="1" t="s">
        <v>44</v>
      </c>
      <c r="Z3559" s="1">
        <v>4987136520342</v>
      </c>
      <c r="AB3559" s="1">
        <v>24987136118161</v>
      </c>
    </row>
    <row r="3560" spans="1:28" x14ac:dyDescent="0.45">
      <c r="A3560" s="1" t="s">
        <v>32</v>
      </c>
      <c r="B3560" s="1" t="s">
        <v>4690</v>
      </c>
      <c r="C3560" s="1">
        <v>14987136118157</v>
      </c>
      <c r="D3560" s="1">
        <v>500</v>
      </c>
      <c r="F3560" s="1">
        <v>500</v>
      </c>
      <c r="G3560" s="1" t="s">
        <v>34</v>
      </c>
      <c r="H3560" s="1" t="s">
        <v>35</v>
      </c>
      <c r="I3560" s="1" t="s">
        <v>36</v>
      </c>
      <c r="J3560" s="1" t="s">
        <v>4687</v>
      </c>
      <c r="K3560" s="1" t="s">
        <v>48</v>
      </c>
      <c r="L3560" s="1" t="s">
        <v>4688</v>
      </c>
      <c r="M3560" s="1" t="s">
        <v>4689</v>
      </c>
      <c r="N3560" s="1" t="s">
        <v>41</v>
      </c>
      <c r="O3560" s="1">
        <v>20260630</v>
      </c>
      <c r="P3560" s="1" t="s">
        <v>4395</v>
      </c>
      <c r="Q3560" s="1" t="s">
        <v>34</v>
      </c>
      <c r="R3560" s="1" t="s">
        <v>43</v>
      </c>
      <c r="S3560" s="1">
        <v>20080305</v>
      </c>
      <c r="T3560" s="1">
        <v>20200331</v>
      </c>
      <c r="X3560" s="1" t="s">
        <v>44</v>
      </c>
      <c r="Z3560" s="1">
        <v>4987136520335</v>
      </c>
      <c r="AB3560" s="1">
        <v>24987136118154</v>
      </c>
    </row>
    <row r="3561" spans="1:28" x14ac:dyDescent="0.45">
      <c r="A3561" s="1" t="s">
        <v>32</v>
      </c>
      <c r="B3561" s="1" t="s">
        <v>4691</v>
      </c>
      <c r="C3561" s="1">
        <v>14987128068545</v>
      </c>
      <c r="D3561" s="1">
        <v>1000</v>
      </c>
      <c r="F3561" s="1">
        <v>1000</v>
      </c>
      <c r="G3561" s="1" t="s">
        <v>34</v>
      </c>
      <c r="H3561" s="1" t="s">
        <v>35</v>
      </c>
      <c r="I3561" s="1" t="s">
        <v>36</v>
      </c>
      <c r="J3561" s="1" t="s">
        <v>4692</v>
      </c>
      <c r="K3561" s="1" t="s">
        <v>48</v>
      </c>
      <c r="L3561" s="1" t="s">
        <v>4693</v>
      </c>
      <c r="M3561" s="1" t="s">
        <v>4692</v>
      </c>
      <c r="N3561" s="1" t="s">
        <v>41</v>
      </c>
      <c r="O3561" s="1">
        <v>20260630</v>
      </c>
      <c r="P3561" s="1" t="s">
        <v>187</v>
      </c>
      <c r="Q3561" s="1" t="s">
        <v>34</v>
      </c>
      <c r="R3561" s="1" t="s">
        <v>43</v>
      </c>
      <c r="S3561" s="1">
        <v>20070615</v>
      </c>
      <c r="T3561" s="1">
        <v>20270331</v>
      </c>
      <c r="X3561" s="1" t="s">
        <v>44</v>
      </c>
      <c r="Z3561" s="1">
        <v>4987128206490</v>
      </c>
      <c r="AB3561" s="1">
        <v>24987128068542</v>
      </c>
    </row>
    <row r="3562" spans="1:28" x14ac:dyDescent="0.45">
      <c r="A3562" s="1" t="s">
        <v>68403</v>
      </c>
      <c r="B3562" s="1" t="s">
        <v>68982</v>
      </c>
      <c r="C3562" s="1">
        <v>14987040110247</v>
      </c>
      <c r="D3562" s="1">
        <v>2000</v>
      </c>
      <c r="F3562" s="1">
        <v>200</v>
      </c>
      <c r="G3562" s="1" t="s">
        <v>279</v>
      </c>
      <c r="H3562" s="1" t="s">
        <v>35</v>
      </c>
      <c r="I3562" s="1" t="s">
        <v>280</v>
      </c>
      <c r="J3562" s="1" t="s">
        <v>68983</v>
      </c>
      <c r="K3562" s="1" t="s">
        <v>5064</v>
      </c>
      <c r="L3562" s="1" t="s">
        <v>68984</v>
      </c>
      <c r="M3562" s="1" t="s">
        <v>68983</v>
      </c>
      <c r="N3562" s="1" t="s">
        <v>41</v>
      </c>
      <c r="O3562" s="1">
        <v>20260630</v>
      </c>
      <c r="P3562" s="1" t="s">
        <v>3585</v>
      </c>
      <c r="Q3562" s="1" t="s">
        <v>279</v>
      </c>
      <c r="R3562" s="1" t="s">
        <v>43</v>
      </c>
      <c r="S3562" s="1">
        <v>20090925</v>
      </c>
      <c r="X3562" s="1" t="s">
        <v>44</v>
      </c>
      <c r="Z3562" s="1">
        <v>4987040600628</v>
      </c>
    </row>
    <row r="3563" spans="1:28" x14ac:dyDescent="0.45">
      <c r="A3563" s="1" t="s">
        <v>68403</v>
      </c>
      <c r="B3563" s="1" t="s">
        <v>68985</v>
      </c>
      <c r="C3563" s="1">
        <v>14987040110278</v>
      </c>
      <c r="D3563" s="1">
        <v>3000</v>
      </c>
      <c r="F3563" s="1">
        <v>600</v>
      </c>
      <c r="G3563" s="1" t="s">
        <v>279</v>
      </c>
      <c r="H3563" s="1" t="s">
        <v>35</v>
      </c>
      <c r="I3563" s="1" t="s">
        <v>280</v>
      </c>
      <c r="J3563" s="1" t="s">
        <v>68983</v>
      </c>
      <c r="K3563" s="1" t="s">
        <v>5064</v>
      </c>
      <c r="L3563" s="1" t="s">
        <v>68984</v>
      </c>
      <c r="M3563" s="1" t="s">
        <v>68983</v>
      </c>
      <c r="N3563" s="1" t="s">
        <v>41</v>
      </c>
      <c r="O3563" s="1">
        <v>20260630</v>
      </c>
      <c r="P3563" s="1" t="s">
        <v>3585</v>
      </c>
      <c r="Q3563" s="1" t="s">
        <v>279</v>
      </c>
      <c r="R3563" s="1" t="s">
        <v>43</v>
      </c>
      <c r="S3563" s="1">
        <v>20090925</v>
      </c>
      <c r="X3563" s="1" t="s">
        <v>44</v>
      </c>
      <c r="Z3563" s="1">
        <v>4987040600635</v>
      </c>
    </row>
    <row r="3564" spans="1:28" x14ac:dyDescent="0.45">
      <c r="A3564" s="1" t="s">
        <v>74134</v>
      </c>
      <c r="B3564" s="1" t="s">
        <v>74434</v>
      </c>
      <c r="C3564" s="1">
        <v>14987040110292</v>
      </c>
      <c r="D3564" s="1">
        <v>336</v>
      </c>
      <c r="F3564" s="1">
        <v>3</v>
      </c>
      <c r="G3564" s="1" t="s">
        <v>34</v>
      </c>
      <c r="H3564" s="1" t="s">
        <v>35</v>
      </c>
      <c r="I3564" s="1" t="s">
        <v>280</v>
      </c>
      <c r="J3564" s="1" t="s">
        <v>74435</v>
      </c>
      <c r="K3564" s="1" t="s">
        <v>48</v>
      </c>
      <c r="L3564" s="1" t="s">
        <v>74436</v>
      </c>
      <c r="M3564" s="1" t="s">
        <v>74435</v>
      </c>
      <c r="N3564" s="1" t="s">
        <v>41</v>
      </c>
      <c r="O3564" s="1">
        <v>20260630</v>
      </c>
      <c r="P3564" s="1" t="s">
        <v>3585</v>
      </c>
      <c r="Q3564" s="1" t="s">
        <v>34</v>
      </c>
      <c r="R3564" s="1" t="s">
        <v>43</v>
      </c>
      <c r="S3564" s="1">
        <v>20090925</v>
      </c>
      <c r="X3564" s="1" t="s">
        <v>44</v>
      </c>
      <c r="Z3564" s="1">
        <v>4987040600642</v>
      </c>
    </row>
    <row r="3565" spans="1:28" x14ac:dyDescent="0.45">
      <c r="A3565" s="1" t="s">
        <v>193</v>
      </c>
      <c r="B3565" s="1" t="s">
        <v>4694</v>
      </c>
      <c r="C3565" s="1">
        <v>14987123001752</v>
      </c>
      <c r="D3565" s="1">
        <v>20</v>
      </c>
      <c r="F3565" s="1">
        <v>10</v>
      </c>
      <c r="G3565" s="1" t="s">
        <v>195</v>
      </c>
      <c r="H3565" s="1" t="s">
        <v>35</v>
      </c>
      <c r="I3565" s="1" t="s">
        <v>196</v>
      </c>
      <c r="J3565" s="1" t="s">
        <v>4695</v>
      </c>
      <c r="K3565" s="1" t="s">
        <v>567</v>
      </c>
      <c r="L3565" s="1" t="s">
        <v>4696</v>
      </c>
      <c r="M3565" s="1" t="s">
        <v>4695</v>
      </c>
      <c r="N3565" s="1" t="s">
        <v>41</v>
      </c>
      <c r="O3565" s="1">
        <v>20260630</v>
      </c>
      <c r="P3565" s="1" t="s">
        <v>201</v>
      </c>
      <c r="Q3565" s="1" t="s">
        <v>195</v>
      </c>
      <c r="R3565" s="1" t="s">
        <v>43</v>
      </c>
      <c r="S3565" s="1">
        <v>20210420</v>
      </c>
      <c r="X3565" s="1" t="s">
        <v>44</v>
      </c>
      <c r="Z3565" s="1">
        <v>4987123564915</v>
      </c>
      <c r="AB3565" s="1">
        <v>24987123001759</v>
      </c>
    </row>
    <row r="3566" spans="1:28" x14ac:dyDescent="0.45">
      <c r="A3566" s="1" t="s">
        <v>193</v>
      </c>
      <c r="B3566" s="1" t="s">
        <v>4697</v>
      </c>
      <c r="C3566" s="1">
        <v>14987123162088</v>
      </c>
      <c r="D3566" s="1">
        <v>28</v>
      </c>
      <c r="F3566" s="1">
        <v>14</v>
      </c>
      <c r="G3566" s="1" t="s">
        <v>195</v>
      </c>
      <c r="H3566" s="1" t="s">
        <v>35</v>
      </c>
      <c r="I3566" s="1" t="s">
        <v>196</v>
      </c>
      <c r="J3566" s="1" t="s">
        <v>4695</v>
      </c>
      <c r="K3566" s="1" t="s">
        <v>567</v>
      </c>
      <c r="L3566" s="1" t="s">
        <v>4696</v>
      </c>
      <c r="M3566" s="1" t="s">
        <v>4695</v>
      </c>
      <c r="N3566" s="1" t="s">
        <v>41</v>
      </c>
      <c r="O3566" s="1">
        <v>20260630</v>
      </c>
      <c r="P3566" s="1" t="s">
        <v>201</v>
      </c>
      <c r="Q3566" s="1" t="s">
        <v>195</v>
      </c>
      <c r="R3566" s="1" t="s">
        <v>43</v>
      </c>
      <c r="S3566" s="1">
        <v>20210420</v>
      </c>
      <c r="X3566" s="1" t="s">
        <v>44</v>
      </c>
      <c r="Z3566" s="1">
        <v>4987123514705</v>
      </c>
      <c r="AB3566" s="1">
        <v>24987123162085</v>
      </c>
    </row>
    <row r="3567" spans="1:28" x14ac:dyDescent="0.45">
      <c r="A3567" s="1" t="s">
        <v>193</v>
      </c>
      <c r="B3567" s="1" t="s">
        <v>4698</v>
      </c>
      <c r="C3567" s="1">
        <v>14987123001769</v>
      </c>
      <c r="D3567" s="1">
        <v>20</v>
      </c>
      <c r="F3567" s="1">
        <v>10</v>
      </c>
      <c r="G3567" s="1" t="s">
        <v>195</v>
      </c>
      <c r="H3567" s="1" t="s">
        <v>35</v>
      </c>
      <c r="I3567" s="1" t="s">
        <v>196</v>
      </c>
      <c r="J3567" s="1" t="s">
        <v>4699</v>
      </c>
      <c r="K3567" s="1" t="s">
        <v>4700</v>
      </c>
      <c r="L3567" s="1" t="s">
        <v>4701</v>
      </c>
      <c r="M3567" s="1" t="s">
        <v>4699</v>
      </c>
      <c r="N3567" s="1" t="s">
        <v>41</v>
      </c>
      <c r="O3567" s="1">
        <v>20260630</v>
      </c>
      <c r="P3567" s="1" t="s">
        <v>201</v>
      </c>
      <c r="Q3567" s="1" t="s">
        <v>195</v>
      </c>
      <c r="R3567" s="1" t="s">
        <v>43</v>
      </c>
      <c r="S3567" s="1">
        <v>20210420</v>
      </c>
      <c r="X3567" s="1" t="s">
        <v>44</v>
      </c>
      <c r="Z3567" s="1">
        <v>4987123564922</v>
      </c>
      <c r="AB3567" s="1">
        <v>24987123001766</v>
      </c>
    </row>
    <row r="3568" spans="1:28" x14ac:dyDescent="0.45">
      <c r="A3568" s="1" t="s">
        <v>193</v>
      </c>
      <c r="B3568" s="1" t="s">
        <v>4702</v>
      </c>
      <c r="C3568" s="1">
        <v>14987123162095</v>
      </c>
      <c r="D3568" s="1">
        <v>14</v>
      </c>
      <c r="F3568" s="1">
        <v>7</v>
      </c>
      <c r="G3568" s="1" t="s">
        <v>195</v>
      </c>
      <c r="H3568" s="1" t="s">
        <v>35</v>
      </c>
      <c r="I3568" s="1" t="s">
        <v>196</v>
      </c>
      <c r="J3568" s="1" t="s">
        <v>4699</v>
      </c>
      <c r="K3568" s="1" t="s">
        <v>4700</v>
      </c>
      <c r="L3568" s="1" t="s">
        <v>4701</v>
      </c>
      <c r="M3568" s="1" t="s">
        <v>4699</v>
      </c>
      <c r="N3568" s="1" t="s">
        <v>41</v>
      </c>
      <c r="O3568" s="1">
        <v>20260630</v>
      </c>
      <c r="P3568" s="1" t="s">
        <v>201</v>
      </c>
      <c r="Q3568" s="1" t="s">
        <v>195</v>
      </c>
      <c r="R3568" s="1" t="s">
        <v>43</v>
      </c>
      <c r="S3568" s="1">
        <v>20210420</v>
      </c>
      <c r="X3568" s="1" t="s">
        <v>44</v>
      </c>
      <c r="Z3568" s="1">
        <v>4987123514712</v>
      </c>
      <c r="AB3568" s="1">
        <v>24987123162092</v>
      </c>
    </row>
    <row r="3569" spans="1:33" x14ac:dyDescent="0.45">
      <c r="A3569" s="1" t="s">
        <v>193</v>
      </c>
      <c r="B3569" s="1" t="s">
        <v>4703</v>
      </c>
      <c r="C3569" s="1">
        <v>14987199100519</v>
      </c>
      <c r="D3569" s="1">
        <v>100</v>
      </c>
      <c r="F3569" s="1">
        <v>10</v>
      </c>
      <c r="G3569" s="1" t="s">
        <v>195</v>
      </c>
      <c r="H3569" s="1" t="s">
        <v>35</v>
      </c>
      <c r="I3569" s="1" t="s">
        <v>196</v>
      </c>
      <c r="J3569" s="1" t="s">
        <v>4704</v>
      </c>
      <c r="K3569" s="1" t="s">
        <v>572</v>
      </c>
      <c r="L3569" s="1" t="s">
        <v>4705</v>
      </c>
      <c r="M3569" s="1" t="s">
        <v>4704</v>
      </c>
      <c r="N3569" s="1" t="s">
        <v>41</v>
      </c>
      <c r="O3569" s="1">
        <v>20260630</v>
      </c>
      <c r="P3569" s="1" t="s">
        <v>1617</v>
      </c>
      <c r="Q3569" s="1" t="s">
        <v>195</v>
      </c>
      <c r="R3569" s="1" t="s">
        <v>43</v>
      </c>
      <c r="S3569" s="1">
        <v>20110624</v>
      </c>
      <c r="T3569" s="1">
        <v>20220331</v>
      </c>
      <c r="X3569" s="1" t="s">
        <v>44</v>
      </c>
      <c r="Z3569" s="1">
        <v>4987199605246</v>
      </c>
      <c r="AF3569" s="1">
        <v>20211200</v>
      </c>
      <c r="AG3569" s="1">
        <v>202304</v>
      </c>
    </row>
    <row r="3570" spans="1:33" x14ac:dyDescent="0.45">
      <c r="A3570" s="1" t="s">
        <v>193</v>
      </c>
      <c r="B3570" s="1" t="s">
        <v>4703</v>
      </c>
      <c r="C3570" s="1">
        <v>14987199100526</v>
      </c>
      <c r="D3570" s="1">
        <v>500</v>
      </c>
      <c r="F3570" s="1">
        <v>10</v>
      </c>
      <c r="G3570" s="1" t="s">
        <v>195</v>
      </c>
      <c r="H3570" s="1" t="s">
        <v>35</v>
      </c>
      <c r="I3570" s="1" t="s">
        <v>196</v>
      </c>
      <c r="J3570" s="1" t="s">
        <v>4704</v>
      </c>
      <c r="K3570" s="1" t="s">
        <v>572</v>
      </c>
      <c r="L3570" s="1" t="s">
        <v>4705</v>
      </c>
      <c r="M3570" s="1" t="s">
        <v>4704</v>
      </c>
      <c r="N3570" s="1" t="s">
        <v>41</v>
      </c>
      <c r="O3570" s="1">
        <v>20260630</v>
      </c>
      <c r="P3570" s="1" t="s">
        <v>1617</v>
      </c>
      <c r="Q3570" s="1" t="s">
        <v>195</v>
      </c>
      <c r="R3570" s="1" t="s">
        <v>43</v>
      </c>
      <c r="S3570" s="1">
        <v>20110624</v>
      </c>
      <c r="T3570" s="1">
        <v>20220331</v>
      </c>
      <c r="X3570" s="1" t="s">
        <v>44</v>
      </c>
      <c r="Z3570" s="1">
        <v>4987199605246</v>
      </c>
      <c r="AF3570" s="1">
        <v>20211200</v>
      </c>
      <c r="AG3570" s="1">
        <v>202304</v>
      </c>
    </row>
    <row r="3571" spans="1:33" x14ac:dyDescent="0.45">
      <c r="A3571" s="1" t="s">
        <v>74134</v>
      </c>
      <c r="B3571" s="1" t="s">
        <v>74437</v>
      </c>
      <c r="C3571" s="1">
        <v>14987199105958</v>
      </c>
      <c r="D3571" s="1">
        <v>30</v>
      </c>
      <c r="E3571" s="1">
        <v>2</v>
      </c>
      <c r="F3571" s="1">
        <v>0.3</v>
      </c>
      <c r="G3571" s="1" t="s">
        <v>34</v>
      </c>
      <c r="H3571" s="1" t="s">
        <v>35</v>
      </c>
      <c r="I3571" s="1" t="s">
        <v>36</v>
      </c>
      <c r="J3571" s="1" t="s">
        <v>74438</v>
      </c>
      <c r="K3571" s="1" t="s">
        <v>720</v>
      </c>
      <c r="L3571" s="1" t="s">
        <v>74439</v>
      </c>
      <c r="M3571" s="1" t="s">
        <v>74438</v>
      </c>
      <c r="N3571" s="1" t="s">
        <v>41</v>
      </c>
      <c r="O3571" s="1">
        <v>20260630</v>
      </c>
      <c r="P3571" s="1" t="s">
        <v>1617</v>
      </c>
      <c r="Q3571" s="1" t="s">
        <v>34</v>
      </c>
      <c r="R3571" s="1" t="s">
        <v>43</v>
      </c>
      <c r="S3571" s="1">
        <v>20140417</v>
      </c>
      <c r="T3571" s="1">
        <v>20240331</v>
      </c>
      <c r="X3571" s="1" t="s">
        <v>44</v>
      </c>
      <c r="Z3571" s="1">
        <v>4987199605253</v>
      </c>
    </row>
    <row r="3572" spans="1:33" x14ac:dyDescent="0.45">
      <c r="A3572" s="1" t="s">
        <v>74134</v>
      </c>
      <c r="B3572" s="1" t="s">
        <v>74440</v>
      </c>
      <c r="C3572" s="1">
        <v>14987199105965</v>
      </c>
      <c r="D3572" s="1">
        <v>60</v>
      </c>
      <c r="E3572" s="1">
        <v>2</v>
      </c>
      <c r="F3572" s="1">
        <v>0.6</v>
      </c>
      <c r="G3572" s="1" t="s">
        <v>34</v>
      </c>
      <c r="H3572" s="1" t="s">
        <v>35</v>
      </c>
      <c r="I3572" s="1" t="s">
        <v>36</v>
      </c>
      <c r="J3572" s="1" t="s">
        <v>74438</v>
      </c>
      <c r="K3572" s="1" t="s">
        <v>720</v>
      </c>
      <c r="L3572" s="1" t="s">
        <v>74439</v>
      </c>
      <c r="M3572" s="1" t="s">
        <v>74438</v>
      </c>
      <c r="N3572" s="1" t="s">
        <v>41</v>
      </c>
      <c r="O3572" s="1">
        <v>20260630</v>
      </c>
      <c r="P3572" s="1" t="s">
        <v>1617</v>
      </c>
      <c r="Q3572" s="1" t="s">
        <v>34</v>
      </c>
      <c r="R3572" s="1" t="s">
        <v>43</v>
      </c>
      <c r="S3572" s="1">
        <v>20140417</v>
      </c>
      <c r="T3572" s="1">
        <v>20240331</v>
      </c>
      <c r="X3572" s="1" t="s">
        <v>44</v>
      </c>
      <c r="Z3572" s="1">
        <v>4987199605260</v>
      </c>
    </row>
    <row r="3573" spans="1:33" x14ac:dyDescent="0.45">
      <c r="A3573" s="1" t="s">
        <v>193</v>
      </c>
      <c r="B3573" s="1" t="s">
        <v>4706</v>
      </c>
      <c r="C3573" s="1">
        <v>14987199102117</v>
      </c>
      <c r="D3573" s="1">
        <v>100</v>
      </c>
      <c r="F3573" s="1">
        <v>10</v>
      </c>
      <c r="G3573" s="1" t="s">
        <v>195</v>
      </c>
      <c r="H3573" s="1" t="s">
        <v>35</v>
      </c>
      <c r="I3573" s="1" t="s">
        <v>196</v>
      </c>
      <c r="J3573" s="1" t="s">
        <v>4707</v>
      </c>
      <c r="K3573" s="1" t="s">
        <v>567</v>
      </c>
      <c r="L3573" s="1" t="s">
        <v>4708</v>
      </c>
      <c r="M3573" s="1" t="s">
        <v>4709</v>
      </c>
      <c r="N3573" s="1" t="s">
        <v>41</v>
      </c>
      <c r="O3573" s="1">
        <v>20260630</v>
      </c>
      <c r="P3573" s="1" t="s">
        <v>1617</v>
      </c>
      <c r="Q3573" s="1" t="s">
        <v>195</v>
      </c>
      <c r="R3573" s="1" t="s">
        <v>43</v>
      </c>
      <c r="S3573" s="1">
        <v>20061201</v>
      </c>
      <c r="X3573" s="1" t="s">
        <v>44</v>
      </c>
      <c r="Z3573" s="1">
        <v>4987199605208</v>
      </c>
    </row>
    <row r="3574" spans="1:33" x14ac:dyDescent="0.45">
      <c r="A3574" s="1" t="s">
        <v>193</v>
      </c>
      <c r="B3574" s="1" t="s">
        <v>4706</v>
      </c>
      <c r="C3574" s="1">
        <v>14987199102124</v>
      </c>
      <c r="D3574" s="1">
        <v>500</v>
      </c>
      <c r="F3574" s="1">
        <v>10</v>
      </c>
      <c r="G3574" s="1" t="s">
        <v>195</v>
      </c>
      <c r="H3574" s="1" t="s">
        <v>35</v>
      </c>
      <c r="I3574" s="1" t="s">
        <v>196</v>
      </c>
      <c r="J3574" s="1" t="s">
        <v>4707</v>
      </c>
      <c r="K3574" s="1" t="s">
        <v>567</v>
      </c>
      <c r="L3574" s="1" t="s">
        <v>4708</v>
      </c>
      <c r="M3574" s="1" t="s">
        <v>4709</v>
      </c>
      <c r="N3574" s="1" t="s">
        <v>41</v>
      </c>
      <c r="O3574" s="1">
        <v>20260630</v>
      </c>
      <c r="P3574" s="1" t="s">
        <v>1617</v>
      </c>
      <c r="Q3574" s="1" t="s">
        <v>195</v>
      </c>
      <c r="R3574" s="1" t="s">
        <v>43</v>
      </c>
      <c r="S3574" s="1">
        <v>20061201</v>
      </c>
      <c r="X3574" s="1" t="s">
        <v>44</v>
      </c>
      <c r="Z3574" s="1">
        <v>4987199605208</v>
      </c>
    </row>
    <row r="3575" spans="1:33" x14ac:dyDescent="0.45">
      <c r="A3575" s="1" t="s">
        <v>193</v>
      </c>
      <c r="B3575" s="1" t="s">
        <v>4710</v>
      </c>
      <c r="C3575" s="1">
        <v>14987199100427</v>
      </c>
      <c r="D3575" s="1">
        <v>100</v>
      </c>
      <c r="F3575" s="1">
        <v>10</v>
      </c>
      <c r="G3575" s="1" t="s">
        <v>195</v>
      </c>
      <c r="H3575" s="1" t="s">
        <v>35</v>
      </c>
      <c r="I3575" s="1" t="s">
        <v>196</v>
      </c>
      <c r="J3575" s="1" t="s">
        <v>4711</v>
      </c>
      <c r="K3575" s="1" t="s">
        <v>572</v>
      </c>
      <c r="L3575" s="1" t="s">
        <v>4712</v>
      </c>
      <c r="M3575" s="1" t="s">
        <v>4713</v>
      </c>
      <c r="N3575" s="1" t="s">
        <v>41</v>
      </c>
      <c r="O3575" s="1">
        <v>20260630</v>
      </c>
      <c r="P3575" s="1" t="s">
        <v>1617</v>
      </c>
      <c r="Q3575" s="1" t="s">
        <v>195</v>
      </c>
      <c r="R3575" s="1" t="s">
        <v>43</v>
      </c>
      <c r="S3575" s="1">
        <v>20001117</v>
      </c>
      <c r="X3575" s="1" t="s">
        <v>44</v>
      </c>
      <c r="Z3575" s="1">
        <v>4987199605215</v>
      </c>
    </row>
    <row r="3576" spans="1:33" x14ac:dyDescent="0.45">
      <c r="A3576" s="1" t="s">
        <v>193</v>
      </c>
      <c r="B3576" s="1" t="s">
        <v>4710</v>
      </c>
      <c r="C3576" s="1">
        <v>14987199100441</v>
      </c>
      <c r="D3576" s="1">
        <v>500</v>
      </c>
      <c r="F3576" s="1">
        <v>10</v>
      </c>
      <c r="G3576" s="1" t="s">
        <v>195</v>
      </c>
      <c r="H3576" s="1" t="s">
        <v>35</v>
      </c>
      <c r="I3576" s="1" t="s">
        <v>196</v>
      </c>
      <c r="J3576" s="1" t="s">
        <v>4711</v>
      </c>
      <c r="K3576" s="1" t="s">
        <v>572</v>
      </c>
      <c r="L3576" s="1" t="s">
        <v>4712</v>
      </c>
      <c r="M3576" s="1" t="s">
        <v>4713</v>
      </c>
      <c r="N3576" s="1" t="s">
        <v>41</v>
      </c>
      <c r="O3576" s="1">
        <v>20260630</v>
      </c>
      <c r="P3576" s="1" t="s">
        <v>1617</v>
      </c>
      <c r="Q3576" s="1" t="s">
        <v>195</v>
      </c>
      <c r="R3576" s="1" t="s">
        <v>43</v>
      </c>
      <c r="S3576" s="1">
        <v>20001117</v>
      </c>
      <c r="X3576" s="1" t="s">
        <v>44</v>
      </c>
      <c r="Z3576" s="1">
        <v>4987199605215</v>
      </c>
    </row>
    <row r="3577" spans="1:33" x14ac:dyDescent="0.45">
      <c r="A3577" s="1" t="s">
        <v>193</v>
      </c>
      <c r="B3577" s="1" t="s">
        <v>4710</v>
      </c>
      <c r="C3577" s="1">
        <v>14987199100465</v>
      </c>
      <c r="D3577" s="1">
        <v>1000</v>
      </c>
      <c r="F3577" s="1">
        <v>10</v>
      </c>
      <c r="G3577" s="1" t="s">
        <v>195</v>
      </c>
      <c r="H3577" s="1" t="s">
        <v>35</v>
      </c>
      <c r="I3577" s="1" t="s">
        <v>196</v>
      </c>
      <c r="J3577" s="1" t="s">
        <v>4711</v>
      </c>
      <c r="K3577" s="1" t="s">
        <v>572</v>
      </c>
      <c r="L3577" s="1" t="s">
        <v>4712</v>
      </c>
      <c r="M3577" s="1" t="s">
        <v>4713</v>
      </c>
      <c r="N3577" s="1" t="s">
        <v>41</v>
      </c>
      <c r="O3577" s="1">
        <v>20260630</v>
      </c>
      <c r="P3577" s="1" t="s">
        <v>1617</v>
      </c>
      <c r="Q3577" s="1" t="s">
        <v>195</v>
      </c>
      <c r="R3577" s="1" t="s">
        <v>43</v>
      </c>
      <c r="S3577" s="1">
        <v>20001117</v>
      </c>
      <c r="X3577" s="1" t="s">
        <v>44</v>
      </c>
      <c r="Z3577" s="1">
        <v>4987199605215</v>
      </c>
    </row>
    <row r="3578" spans="1:33" x14ac:dyDescent="0.45">
      <c r="A3578" s="1" t="s">
        <v>193</v>
      </c>
      <c r="B3578" s="1" t="s">
        <v>4714</v>
      </c>
      <c r="C3578" s="1">
        <v>14987199100434</v>
      </c>
      <c r="D3578" s="1">
        <v>140</v>
      </c>
      <c r="F3578" s="1">
        <v>14</v>
      </c>
      <c r="G3578" s="1" t="s">
        <v>195</v>
      </c>
      <c r="H3578" s="1" t="s">
        <v>35</v>
      </c>
      <c r="I3578" s="1" t="s">
        <v>196</v>
      </c>
      <c r="J3578" s="1" t="s">
        <v>4711</v>
      </c>
      <c r="K3578" s="1" t="s">
        <v>572</v>
      </c>
      <c r="L3578" s="1" t="s">
        <v>4712</v>
      </c>
      <c r="M3578" s="1" t="s">
        <v>4713</v>
      </c>
      <c r="N3578" s="1" t="s">
        <v>41</v>
      </c>
      <c r="O3578" s="1">
        <v>20260630</v>
      </c>
      <c r="P3578" s="1" t="s">
        <v>1617</v>
      </c>
      <c r="Q3578" s="1" t="s">
        <v>195</v>
      </c>
      <c r="R3578" s="1" t="s">
        <v>43</v>
      </c>
      <c r="S3578" s="1">
        <v>20001117</v>
      </c>
      <c r="X3578" s="1" t="s">
        <v>44</v>
      </c>
      <c r="Z3578" s="1">
        <v>4987199605222</v>
      </c>
    </row>
    <row r="3579" spans="1:33" x14ac:dyDescent="0.45">
      <c r="A3579" s="1" t="s">
        <v>193</v>
      </c>
      <c r="B3579" s="1" t="s">
        <v>4714</v>
      </c>
      <c r="C3579" s="1">
        <v>14987199100458</v>
      </c>
      <c r="D3579" s="1">
        <v>700</v>
      </c>
      <c r="F3579" s="1">
        <v>14</v>
      </c>
      <c r="G3579" s="1" t="s">
        <v>195</v>
      </c>
      <c r="H3579" s="1" t="s">
        <v>35</v>
      </c>
      <c r="I3579" s="1" t="s">
        <v>196</v>
      </c>
      <c r="J3579" s="1" t="s">
        <v>4711</v>
      </c>
      <c r="K3579" s="1" t="s">
        <v>572</v>
      </c>
      <c r="L3579" s="1" t="s">
        <v>4712</v>
      </c>
      <c r="M3579" s="1" t="s">
        <v>4713</v>
      </c>
      <c r="N3579" s="1" t="s">
        <v>41</v>
      </c>
      <c r="O3579" s="1">
        <v>20260630</v>
      </c>
      <c r="P3579" s="1" t="s">
        <v>1617</v>
      </c>
      <c r="Q3579" s="1" t="s">
        <v>195</v>
      </c>
      <c r="R3579" s="1" t="s">
        <v>43</v>
      </c>
      <c r="S3579" s="1">
        <v>20001117</v>
      </c>
      <c r="X3579" s="1" t="s">
        <v>44</v>
      </c>
      <c r="Z3579" s="1">
        <v>4987199605222</v>
      </c>
    </row>
    <row r="3580" spans="1:33" x14ac:dyDescent="0.45">
      <c r="A3580" s="1" t="s">
        <v>32</v>
      </c>
      <c r="B3580" s="1" t="s">
        <v>4715</v>
      </c>
      <c r="C3580" s="1">
        <v>14987199100403</v>
      </c>
      <c r="D3580" s="1">
        <v>500</v>
      </c>
      <c r="F3580" s="1">
        <v>500</v>
      </c>
      <c r="G3580" s="1" t="s">
        <v>195</v>
      </c>
      <c r="H3580" s="1" t="s">
        <v>35</v>
      </c>
      <c r="I3580" s="1" t="s">
        <v>196</v>
      </c>
      <c r="J3580" s="1" t="s">
        <v>4711</v>
      </c>
      <c r="K3580" s="1" t="s">
        <v>572</v>
      </c>
      <c r="L3580" s="1" t="s">
        <v>4712</v>
      </c>
      <c r="M3580" s="1" t="s">
        <v>4713</v>
      </c>
      <c r="N3580" s="1" t="s">
        <v>41</v>
      </c>
      <c r="O3580" s="1">
        <v>20260630</v>
      </c>
      <c r="P3580" s="1" t="s">
        <v>1617</v>
      </c>
      <c r="Q3580" s="1" t="s">
        <v>195</v>
      </c>
      <c r="R3580" s="1" t="s">
        <v>43</v>
      </c>
      <c r="S3580" s="1">
        <v>20001117</v>
      </c>
      <c r="X3580" s="1" t="s">
        <v>44</v>
      </c>
      <c r="Z3580" s="1">
        <v>4987199605239</v>
      </c>
    </row>
    <row r="3581" spans="1:33" x14ac:dyDescent="0.45">
      <c r="A3581" s="1" t="s">
        <v>32</v>
      </c>
      <c r="B3581" s="1" t="s">
        <v>4716</v>
      </c>
      <c r="C3581" s="1">
        <v>14987413042717</v>
      </c>
      <c r="D3581" s="1">
        <v>100</v>
      </c>
      <c r="F3581" s="1">
        <v>100</v>
      </c>
      <c r="G3581" s="1" t="s">
        <v>34</v>
      </c>
      <c r="H3581" s="1" t="s">
        <v>35</v>
      </c>
      <c r="I3581" s="1" t="s">
        <v>36</v>
      </c>
      <c r="J3581" s="1" t="s">
        <v>4717</v>
      </c>
      <c r="K3581" s="1" t="s">
        <v>666</v>
      </c>
      <c r="L3581" s="1" t="s">
        <v>4718</v>
      </c>
      <c r="M3581" s="1" t="s">
        <v>4717</v>
      </c>
      <c r="N3581" s="1" t="s">
        <v>41</v>
      </c>
      <c r="O3581" s="1">
        <v>20260630</v>
      </c>
      <c r="P3581" s="1" t="s">
        <v>749</v>
      </c>
      <c r="Q3581" s="1" t="s">
        <v>34</v>
      </c>
      <c r="R3581" s="1" t="s">
        <v>43</v>
      </c>
      <c r="S3581" s="1">
        <v>20050318</v>
      </c>
      <c r="T3581" s="1">
        <v>20250331</v>
      </c>
      <c r="X3581" s="1" t="s">
        <v>44</v>
      </c>
      <c r="Z3581" s="1">
        <v>4987413950060</v>
      </c>
      <c r="AB3581" s="1">
        <v>24987413042714</v>
      </c>
    </row>
    <row r="3582" spans="1:33" x14ac:dyDescent="0.45">
      <c r="A3582" s="1" t="s">
        <v>32</v>
      </c>
      <c r="B3582" s="1" t="s">
        <v>4719</v>
      </c>
      <c r="C3582" s="1">
        <v>14987413042724</v>
      </c>
      <c r="D3582" s="1">
        <v>250</v>
      </c>
      <c r="F3582" s="1">
        <v>250</v>
      </c>
      <c r="G3582" s="1" t="s">
        <v>34</v>
      </c>
      <c r="H3582" s="1" t="s">
        <v>35</v>
      </c>
      <c r="I3582" s="1" t="s">
        <v>36</v>
      </c>
      <c r="J3582" s="1" t="s">
        <v>4717</v>
      </c>
      <c r="K3582" s="1" t="s">
        <v>666</v>
      </c>
      <c r="L3582" s="1" t="s">
        <v>4718</v>
      </c>
      <c r="M3582" s="1" t="s">
        <v>4717</v>
      </c>
      <c r="N3582" s="1" t="s">
        <v>41</v>
      </c>
      <c r="O3582" s="1">
        <v>20260630</v>
      </c>
      <c r="P3582" s="1" t="s">
        <v>749</v>
      </c>
      <c r="Q3582" s="1" t="s">
        <v>34</v>
      </c>
      <c r="R3582" s="1" t="s">
        <v>43</v>
      </c>
      <c r="S3582" s="1">
        <v>20050318</v>
      </c>
      <c r="T3582" s="1">
        <v>20250331</v>
      </c>
      <c r="X3582" s="1" t="s">
        <v>44</v>
      </c>
      <c r="Z3582" s="1">
        <v>4987413950077</v>
      </c>
      <c r="AB3582" s="1">
        <v>24987413042721</v>
      </c>
    </row>
    <row r="3583" spans="1:33" x14ac:dyDescent="0.45">
      <c r="A3583" s="1" t="s">
        <v>74134</v>
      </c>
      <c r="B3583" s="1" t="s">
        <v>74441</v>
      </c>
      <c r="C3583" s="1">
        <v>14987413042731</v>
      </c>
      <c r="D3583" s="1">
        <v>50</v>
      </c>
      <c r="E3583" s="1">
        <v>2</v>
      </c>
      <c r="F3583" s="1">
        <v>0.5</v>
      </c>
      <c r="G3583" s="1" t="s">
        <v>34</v>
      </c>
      <c r="H3583" s="1" t="s">
        <v>35</v>
      </c>
      <c r="I3583" s="1" t="s">
        <v>36</v>
      </c>
      <c r="J3583" s="1" t="s">
        <v>4717</v>
      </c>
      <c r="K3583" s="1" t="s">
        <v>666</v>
      </c>
      <c r="L3583" s="1" t="s">
        <v>4718</v>
      </c>
      <c r="M3583" s="1" t="s">
        <v>4717</v>
      </c>
      <c r="N3583" s="1" t="s">
        <v>41</v>
      </c>
      <c r="O3583" s="1">
        <v>20260630</v>
      </c>
      <c r="P3583" s="1" t="s">
        <v>749</v>
      </c>
      <c r="Q3583" s="1" t="s">
        <v>34</v>
      </c>
      <c r="R3583" s="1" t="s">
        <v>43</v>
      </c>
      <c r="S3583" s="1">
        <v>20050318</v>
      </c>
      <c r="T3583" s="1">
        <v>20250331</v>
      </c>
      <c r="X3583" s="1" t="s">
        <v>44</v>
      </c>
      <c r="Z3583" s="1">
        <v>4987413950084</v>
      </c>
      <c r="AB3583" s="1">
        <v>24987413042738</v>
      </c>
    </row>
    <row r="3584" spans="1:33" x14ac:dyDescent="0.45">
      <c r="A3584" s="1" t="s">
        <v>74134</v>
      </c>
      <c r="B3584" s="1" t="s">
        <v>74442</v>
      </c>
      <c r="C3584" s="1">
        <v>14987413042748</v>
      </c>
      <c r="D3584" s="1">
        <v>100</v>
      </c>
      <c r="E3584" s="1">
        <v>2</v>
      </c>
      <c r="F3584" s="1">
        <v>1</v>
      </c>
      <c r="G3584" s="1" t="s">
        <v>34</v>
      </c>
      <c r="H3584" s="1" t="s">
        <v>35</v>
      </c>
      <c r="I3584" s="1" t="s">
        <v>36</v>
      </c>
      <c r="J3584" s="1" t="s">
        <v>4717</v>
      </c>
      <c r="K3584" s="1" t="s">
        <v>666</v>
      </c>
      <c r="L3584" s="1" t="s">
        <v>4718</v>
      </c>
      <c r="M3584" s="1" t="s">
        <v>4717</v>
      </c>
      <c r="N3584" s="1" t="s">
        <v>41</v>
      </c>
      <c r="O3584" s="1">
        <v>20260630</v>
      </c>
      <c r="P3584" s="1" t="s">
        <v>749</v>
      </c>
      <c r="Q3584" s="1" t="s">
        <v>34</v>
      </c>
      <c r="R3584" s="1" t="s">
        <v>43</v>
      </c>
      <c r="S3584" s="1">
        <v>20050318</v>
      </c>
      <c r="T3584" s="1">
        <v>20250331</v>
      </c>
      <c r="X3584" s="1" t="s">
        <v>44</v>
      </c>
      <c r="Z3584" s="1">
        <v>4987413950091</v>
      </c>
      <c r="AB3584" s="1">
        <v>24987413042745</v>
      </c>
    </row>
    <row r="3585" spans="1:32" x14ac:dyDescent="0.45">
      <c r="A3585" s="1" t="s">
        <v>193</v>
      </c>
      <c r="B3585" s="1" t="s">
        <v>4720</v>
      </c>
      <c r="C3585" s="1">
        <v>14987413040515</v>
      </c>
      <c r="D3585" s="1">
        <v>100</v>
      </c>
      <c r="F3585" s="1">
        <v>10</v>
      </c>
      <c r="G3585" s="1" t="s">
        <v>195</v>
      </c>
      <c r="H3585" s="1" t="s">
        <v>35</v>
      </c>
      <c r="I3585" s="1" t="s">
        <v>196</v>
      </c>
      <c r="J3585" s="1" t="s">
        <v>4721</v>
      </c>
      <c r="K3585" s="1" t="s">
        <v>198</v>
      </c>
      <c r="L3585" s="1" t="s">
        <v>4722</v>
      </c>
      <c r="M3585" s="1" t="s">
        <v>4721</v>
      </c>
      <c r="N3585" s="1" t="s">
        <v>41</v>
      </c>
      <c r="O3585" s="1">
        <v>20260630</v>
      </c>
      <c r="P3585" s="1" t="s">
        <v>749</v>
      </c>
      <c r="Q3585" s="1" t="s">
        <v>195</v>
      </c>
      <c r="R3585" s="1" t="s">
        <v>43</v>
      </c>
      <c r="S3585" s="1">
        <v>19940527</v>
      </c>
      <c r="X3585" s="1" t="s">
        <v>44</v>
      </c>
      <c r="Z3585" s="1">
        <v>4987413950039</v>
      </c>
      <c r="AB3585" s="1">
        <v>24987413040512</v>
      </c>
    </row>
    <row r="3586" spans="1:32" x14ac:dyDescent="0.45">
      <c r="A3586" s="1" t="s">
        <v>193</v>
      </c>
      <c r="B3586" s="1" t="s">
        <v>4720</v>
      </c>
      <c r="C3586" s="1">
        <v>14987413040539</v>
      </c>
      <c r="D3586" s="1">
        <v>300</v>
      </c>
      <c r="F3586" s="1">
        <v>10</v>
      </c>
      <c r="G3586" s="1" t="s">
        <v>195</v>
      </c>
      <c r="H3586" s="1" t="s">
        <v>35</v>
      </c>
      <c r="I3586" s="1" t="s">
        <v>196</v>
      </c>
      <c r="J3586" s="1" t="s">
        <v>4721</v>
      </c>
      <c r="K3586" s="1" t="s">
        <v>198</v>
      </c>
      <c r="L3586" s="1" t="s">
        <v>4722</v>
      </c>
      <c r="M3586" s="1" t="s">
        <v>4721</v>
      </c>
      <c r="N3586" s="1" t="s">
        <v>41</v>
      </c>
      <c r="O3586" s="1">
        <v>20260630</v>
      </c>
      <c r="P3586" s="1" t="s">
        <v>749</v>
      </c>
      <c r="Q3586" s="1" t="s">
        <v>195</v>
      </c>
      <c r="R3586" s="1" t="s">
        <v>43</v>
      </c>
      <c r="S3586" s="1">
        <v>19940527</v>
      </c>
      <c r="X3586" s="1" t="s">
        <v>44</v>
      </c>
      <c r="Z3586" s="1">
        <v>4987413950039</v>
      </c>
      <c r="AB3586" s="1">
        <v>24987413040536</v>
      </c>
    </row>
    <row r="3587" spans="1:32" x14ac:dyDescent="0.45">
      <c r="A3587" s="1" t="s">
        <v>193</v>
      </c>
      <c r="B3587" s="1" t="s">
        <v>4723</v>
      </c>
      <c r="C3587" s="1">
        <v>14987413040614</v>
      </c>
      <c r="D3587" s="1">
        <v>100</v>
      </c>
      <c r="F3587" s="1">
        <v>10</v>
      </c>
      <c r="G3587" s="1" t="s">
        <v>195</v>
      </c>
      <c r="H3587" s="1" t="s">
        <v>35</v>
      </c>
      <c r="I3587" s="1" t="s">
        <v>196</v>
      </c>
      <c r="J3587" s="1" t="s">
        <v>4724</v>
      </c>
      <c r="K3587" s="1" t="s">
        <v>260</v>
      </c>
      <c r="L3587" s="1" t="s">
        <v>4725</v>
      </c>
      <c r="M3587" s="1" t="s">
        <v>4724</v>
      </c>
      <c r="N3587" s="1" t="s">
        <v>41</v>
      </c>
      <c r="O3587" s="1">
        <v>20260630</v>
      </c>
      <c r="P3587" s="1" t="s">
        <v>749</v>
      </c>
      <c r="Q3587" s="1" t="s">
        <v>195</v>
      </c>
      <c r="R3587" s="1" t="s">
        <v>43</v>
      </c>
      <c r="S3587" s="1">
        <v>19940527</v>
      </c>
      <c r="X3587" s="1" t="s">
        <v>44</v>
      </c>
      <c r="Z3587" s="1">
        <v>4987413950046</v>
      </c>
      <c r="AB3587" s="1">
        <v>24987413040611</v>
      </c>
    </row>
    <row r="3588" spans="1:32" x14ac:dyDescent="0.45">
      <c r="A3588" s="1" t="s">
        <v>193</v>
      </c>
      <c r="B3588" s="1" t="s">
        <v>4723</v>
      </c>
      <c r="C3588" s="1">
        <v>14987413040638</v>
      </c>
      <c r="D3588" s="1">
        <v>300</v>
      </c>
      <c r="F3588" s="1">
        <v>10</v>
      </c>
      <c r="G3588" s="1" t="s">
        <v>195</v>
      </c>
      <c r="H3588" s="1" t="s">
        <v>35</v>
      </c>
      <c r="I3588" s="1" t="s">
        <v>196</v>
      </c>
      <c r="J3588" s="1" t="s">
        <v>4724</v>
      </c>
      <c r="K3588" s="1" t="s">
        <v>260</v>
      </c>
      <c r="L3588" s="1" t="s">
        <v>4725</v>
      </c>
      <c r="M3588" s="1" t="s">
        <v>4724</v>
      </c>
      <c r="N3588" s="1" t="s">
        <v>41</v>
      </c>
      <c r="O3588" s="1">
        <v>20260630</v>
      </c>
      <c r="P3588" s="1" t="s">
        <v>749</v>
      </c>
      <c r="Q3588" s="1" t="s">
        <v>195</v>
      </c>
      <c r="R3588" s="1" t="s">
        <v>43</v>
      </c>
      <c r="S3588" s="1">
        <v>19940527</v>
      </c>
      <c r="X3588" s="1" t="s">
        <v>44</v>
      </c>
      <c r="Z3588" s="1">
        <v>4987413950046</v>
      </c>
      <c r="AB3588" s="1">
        <v>24987413040635</v>
      </c>
    </row>
    <row r="3589" spans="1:32" x14ac:dyDescent="0.45">
      <c r="A3589" s="1" t="s">
        <v>193</v>
      </c>
      <c r="B3589" s="1" t="s">
        <v>4723</v>
      </c>
      <c r="C3589" s="1">
        <v>14987413040645</v>
      </c>
      <c r="D3589" s="1">
        <v>1000</v>
      </c>
      <c r="F3589" s="1">
        <v>10</v>
      </c>
      <c r="G3589" s="1" t="s">
        <v>195</v>
      </c>
      <c r="H3589" s="1" t="s">
        <v>35</v>
      </c>
      <c r="I3589" s="1" t="s">
        <v>196</v>
      </c>
      <c r="J3589" s="1" t="s">
        <v>4724</v>
      </c>
      <c r="K3589" s="1" t="s">
        <v>260</v>
      </c>
      <c r="L3589" s="1" t="s">
        <v>4725</v>
      </c>
      <c r="M3589" s="1" t="s">
        <v>4724</v>
      </c>
      <c r="N3589" s="1" t="s">
        <v>41</v>
      </c>
      <c r="O3589" s="1">
        <v>20260630</v>
      </c>
      <c r="P3589" s="1" t="s">
        <v>749</v>
      </c>
      <c r="Q3589" s="1" t="s">
        <v>195</v>
      </c>
      <c r="R3589" s="1" t="s">
        <v>43</v>
      </c>
      <c r="S3589" s="1">
        <v>19940527</v>
      </c>
      <c r="X3589" s="1" t="s">
        <v>44</v>
      </c>
      <c r="Z3589" s="1">
        <v>4987413950046</v>
      </c>
      <c r="AB3589" s="1">
        <v>24987413040642</v>
      </c>
    </row>
    <row r="3590" spans="1:32" x14ac:dyDescent="0.45">
      <c r="A3590" s="1" t="s">
        <v>193</v>
      </c>
      <c r="B3590" s="1" t="s">
        <v>4726</v>
      </c>
      <c r="C3590" s="1">
        <v>14987413040652</v>
      </c>
      <c r="D3590" s="1">
        <v>700</v>
      </c>
      <c r="F3590" s="1">
        <v>14</v>
      </c>
      <c r="G3590" s="1" t="s">
        <v>195</v>
      </c>
      <c r="H3590" s="1" t="s">
        <v>35</v>
      </c>
      <c r="I3590" s="1" t="s">
        <v>196</v>
      </c>
      <c r="J3590" s="1" t="s">
        <v>4724</v>
      </c>
      <c r="K3590" s="1" t="s">
        <v>260</v>
      </c>
      <c r="L3590" s="1" t="s">
        <v>4725</v>
      </c>
      <c r="M3590" s="1" t="s">
        <v>4724</v>
      </c>
      <c r="N3590" s="1" t="s">
        <v>41</v>
      </c>
      <c r="O3590" s="1">
        <v>20260630</v>
      </c>
      <c r="P3590" s="1" t="s">
        <v>749</v>
      </c>
      <c r="Q3590" s="1" t="s">
        <v>195</v>
      </c>
      <c r="R3590" s="1" t="s">
        <v>43</v>
      </c>
      <c r="S3590" s="1">
        <v>19940527</v>
      </c>
      <c r="X3590" s="1" t="s">
        <v>44</v>
      </c>
      <c r="Z3590" s="1">
        <v>4987413950053</v>
      </c>
      <c r="AB3590" s="1">
        <v>24987413040659</v>
      </c>
    </row>
    <row r="3591" spans="1:32" x14ac:dyDescent="0.45">
      <c r="A3591" s="1" t="s">
        <v>193</v>
      </c>
      <c r="B3591" s="1" t="s">
        <v>4727</v>
      </c>
      <c r="C3591" s="1">
        <v>14987173017048</v>
      </c>
      <c r="D3591" s="1">
        <v>100</v>
      </c>
      <c r="F3591" s="1">
        <v>10</v>
      </c>
      <c r="G3591" s="1" t="s">
        <v>195</v>
      </c>
      <c r="H3591" s="1" t="s">
        <v>35</v>
      </c>
      <c r="I3591" s="1" t="s">
        <v>196</v>
      </c>
      <c r="J3591" s="1" t="s">
        <v>4728</v>
      </c>
      <c r="K3591" s="1" t="s">
        <v>1177</v>
      </c>
      <c r="L3591" s="1" t="s">
        <v>4729</v>
      </c>
      <c r="M3591" s="1" t="s">
        <v>4728</v>
      </c>
      <c r="N3591" s="1" t="s">
        <v>41</v>
      </c>
      <c r="O3591" s="1">
        <v>20260630</v>
      </c>
      <c r="P3591" s="1" t="s">
        <v>680</v>
      </c>
      <c r="Q3591" s="1" t="s">
        <v>195</v>
      </c>
      <c r="R3591" s="1" t="s">
        <v>43</v>
      </c>
      <c r="S3591" s="1">
        <v>20070615</v>
      </c>
      <c r="T3591" s="1">
        <v>20200331</v>
      </c>
      <c r="X3591" s="1" t="s">
        <v>44</v>
      </c>
      <c r="Z3591" s="1">
        <v>4987173009015</v>
      </c>
      <c r="AB3591" s="1">
        <v>24987173017045</v>
      </c>
      <c r="AF3591" s="1">
        <v>20191200</v>
      </c>
    </row>
    <row r="3592" spans="1:32" x14ac:dyDescent="0.45">
      <c r="A3592" s="1" t="s">
        <v>193</v>
      </c>
      <c r="B3592" s="1" t="s">
        <v>4727</v>
      </c>
      <c r="C3592" s="1">
        <v>14987173017055</v>
      </c>
      <c r="D3592" s="1">
        <v>1000</v>
      </c>
      <c r="F3592" s="1">
        <v>10</v>
      </c>
      <c r="G3592" s="1" t="s">
        <v>195</v>
      </c>
      <c r="H3592" s="1" t="s">
        <v>35</v>
      </c>
      <c r="I3592" s="1" t="s">
        <v>196</v>
      </c>
      <c r="J3592" s="1" t="s">
        <v>4728</v>
      </c>
      <c r="K3592" s="1" t="s">
        <v>1177</v>
      </c>
      <c r="L3592" s="1" t="s">
        <v>4729</v>
      </c>
      <c r="M3592" s="1" t="s">
        <v>4728</v>
      </c>
      <c r="N3592" s="1" t="s">
        <v>41</v>
      </c>
      <c r="O3592" s="1">
        <v>20260630</v>
      </c>
      <c r="P3592" s="1" t="s">
        <v>680</v>
      </c>
      <c r="Q3592" s="1" t="s">
        <v>195</v>
      </c>
      <c r="R3592" s="1" t="s">
        <v>43</v>
      </c>
      <c r="S3592" s="1">
        <v>20070615</v>
      </c>
      <c r="T3592" s="1">
        <v>20200331</v>
      </c>
      <c r="X3592" s="1" t="s">
        <v>44</v>
      </c>
      <c r="Z3592" s="1">
        <v>4987173009015</v>
      </c>
      <c r="AF3592" s="1">
        <v>20151230</v>
      </c>
    </row>
    <row r="3593" spans="1:32" x14ac:dyDescent="0.45">
      <c r="A3593" s="1" t="s">
        <v>32</v>
      </c>
      <c r="B3593" s="1" t="s">
        <v>4730</v>
      </c>
      <c r="C3593" s="1">
        <v>14987173017031</v>
      </c>
      <c r="D3593" s="1">
        <v>500</v>
      </c>
      <c r="F3593" s="1">
        <v>500</v>
      </c>
      <c r="G3593" s="1" t="s">
        <v>195</v>
      </c>
      <c r="H3593" s="1" t="s">
        <v>35</v>
      </c>
      <c r="I3593" s="1" t="s">
        <v>196</v>
      </c>
      <c r="J3593" s="1" t="s">
        <v>4728</v>
      </c>
      <c r="K3593" s="1" t="s">
        <v>1177</v>
      </c>
      <c r="L3593" s="1" t="s">
        <v>4729</v>
      </c>
      <c r="M3593" s="1" t="s">
        <v>4728</v>
      </c>
      <c r="N3593" s="1" t="s">
        <v>41</v>
      </c>
      <c r="O3593" s="1">
        <v>20260630</v>
      </c>
      <c r="P3593" s="1" t="s">
        <v>680</v>
      </c>
      <c r="Q3593" s="1" t="s">
        <v>195</v>
      </c>
      <c r="R3593" s="1" t="s">
        <v>43</v>
      </c>
      <c r="S3593" s="1">
        <v>20070615</v>
      </c>
      <c r="T3593" s="1">
        <v>20200331</v>
      </c>
      <c r="X3593" s="1" t="s">
        <v>44</v>
      </c>
      <c r="Z3593" s="1">
        <v>4987173009121</v>
      </c>
      <c r="AB3593" s="1">
        <v>24987173017038</v>
      </c>
      <c r="AF3593" s="1">
        <v>20191200</v>
      </c>
    </row>
    <row r="3594" spans="1:32" x14ac:dyDescent="0.45">
      <c r="A3594" s="1" t="s">
        <v>193</v>
      </c>
      <c r="B3594" s="1" t="s">
        <v>4731</v>
      </c>
      <c r="C3594" s="1">
        <v>14987136119987</v>
      </c>
      <c r="D3594" s="1">
        <v>28</v>
      </c>
      <c r="F3594" s="1">
        <v>14</v>
      </c>
      <c r="G3594" s="1" t="s">
        <v>352</v>
      </c>
      <c r="H3594" s="1" t="s">
        <v>35</v>
      </c>
      <c r="I3594" s="1" t="s">
        <v>352</v>
      </c>
      <c r="J3594" s="1" t="s">
        <v>4732</v>
      </c>
      <c r="K3594" s="1" t="s">
        <v>4733</v>
      </c>
      <c r="L3594" s="1" t="s">
        <v>4734</v>
      </c>
      <c r="M3594" s="1" t="s">
        <v>4732</v>
      </c>
      <c r="N3594" s="1" t="s">
        <v>41</v>
      </c>
      <c r="O3594" s="1">
        <v>20260630</v>
      </c>
      <c r="P3594" s="1" t="s">
        <v>4395</v>
      </c>
      <c r="Q3594" s="1" t="s">
        <v>352</v>
      </c>
      <c r="R3594" s="1" t="s">
        <v>43</v>
      </c>
      <c r="S3594" s="1">
        <v>20151127</v>
      </c>
      <c r="X3594" s="1" t="s">
        <v>44</v>
      </c>
      <c r="Z3594" s="1">
        <v>4987136521776</v>
      </c>
      <c r="AB3594" s="1">
        <v>24987136119984</v>
      </c>
    </row>
    <row r="3595" spans="1:32" x14ac:dyDescent="0.45">
      <c r="A3595" s="1" t="s">
        <v>32</v>
      </c>
      <c r="B3595" s="1" t="s">
        <v>4735</v>
      </c>
      <c r="C3595" s="1">
        <v>14987136119642</v>
      </c>
      <c r="D3595" s="1">
        <v>14</v>
      </c>
      <c r="F3595" s="1">
        <v>14</v>
      </c>
      <c r="G3595" s="1" t="s">
        <v>352</v>
      </c>
      <c r="H3595" s="1" t="s">
        <v>35</v>
      </c>
      <c r="I3595" s="1" t="s">
        <v>352</v>
      </c>
      <c r="J3595" s="1" t="s">
        <v>4736</v>
      </c>
      <c r="K3595" s="1" t="s">
        <v>1556</v>
      </c>
      <c r="L3595" s="1" t="s">
        <v>4737</v>
      </c>
      <c r="M3595" s="1" t="s">
        <v>4736</v>
      </c>
      <c r="N3595" s="1" t="s">
        <v>41</v>
      </c>
      <c r="O3595" s="1">
        <v>20260630</v>
      </c>
      <c r="P3595" s="1" t="s">
        <v>4395</v>
      </c>
      <c r="Q3595" s="1" t="s">
        <v>352</v>
      </c>
      <c r="R3595" s="1" t="s">
        <v>43</v>
      </c>
      <c r="S3595" s="1">
        <v>20140902</v>
      </c>
      <c r="T3595" s="1">
        <v>20180331</v>
      </c>
      <c r="X3595" s="1" t="s">
        <v>44</v>
      </c>
      <c r="Z3595" s="1">
        <v>4987136521707</v>
      </c>
      <c r="AB3595" s="1">
        <v>24987136119649</v>
      </c>
      <c r="AF3595" s="1">
        <v>20161031</v>
      </c>
    </row>
    <row r="3596" spans="1:32" x14ac:dyDescent="0.45">
      <c r="A3596" s="1" t="s">
        <v>32</v>
      </c>
      <c r="B3596" s="1" t="s">
        <v>4738</v>
      </c>
      <c r="C3596" s="1">
        <v>14987136119659</v>
      </c>
      <c r="D3596" s="1">
        <v>98</v>
      </c>
      <c r="F3596" s="1">
        <v>98</v>
      </c>
      <c r="G3596" s="1" t="s">
        <v>352</v>
      </c>
      <c r="H3596" s="1" t="s">
        <v>35</v>
      </c>
      <c r="I3596" s="1" t="s">
        <v>352</v>
      </c>
      <c r="J3596" s="1" t="s">
        <v>4739</v>
      </c>
      <c r="K3596" s="1" t="s">
        <v>2137</v>
      </c>
      <c r="L3596" s="1" t="s">
        <v>4740</v>
      </c>
      <c r="M3596" s="1" t="s">
        <v>4739</v>
      </c>
      <c r="N3596" s="1" t="s">
        <v>41</v>
      </c>
      <c r="O3596" s="1">
        <v>20260630</v>
      </c>
      <c r="P3596" s="1" t="s">
        <v>4395</v>
      </c>
      <c r="Q3596" s="1" t="s">
        <v>352</v>
      </c>
      <c r="R3596" s="1" t="s">
        <v>43</v>
      </c>
      <c r="S3596" s="1">
        <v>20140902</v>
      </c>
      <c r="T3596" s="1">
        <v>20180331</v>
      </c>
      <c r="X3596" s="1" t="s">
        <v>44</v>
      </c>
      <c r="Z3596" s="1">
        <v>4987136521714</v>
      </c>
      <c r="AB3596" s="1">
        <v>24987136119656</v>
      </c>
      <c r="AF3596" s="1">
        <v>20161031</v>
      </c>
    </row>
    <row r="3597" spans="1:32" x14ac:dyDescent="0.45">
      <c r="A3597" s="1" t="s">
        <v>32</v>
      </c>
      <c r="B3597" s="1" t="s">
        <v>4741</v>
      </c>
      <c r="C3597" s="1">
        <v>14987116040010</v>
      </c>
      <c r="D3597" s="1">
        <v>500</v>
      </c>
      <c r="F3597" s="1">
        <v>500</v>
      </c>
      <c r="G3597" s="1" t="s">
        <v>34</v>
      </c>
      <c r="H3597" s="1" t="s">
        <v>35</v>
      </c>
      <c r="I3597" s="1" t="s">
        <v>36</v>
      </c>
      <c r="J3597" s="1" t="s">
        <v>4742</v>
      </c>
      <c r="K3597" s="1" t="s">
        <v>183</v>
      </c>
      <c r="L3597" s="1" t="s">
        <v>4743</v>
      </c>
      <c r="M3597" s="1" t="s">
        <v>4744</v>
      </c>
      <c r="N3597" s="1" t="s">
        <v>41</v>
      </c>
      <c r="O3597" s="1">
        <v>20260630</v>
      </c>
      <c r="P3597" s="1" t="s">
        <v>728</v>
      </c>
      <c r="Q3597" s="1" t="s">
        <v>34</v>
      </c>
      <c r="R3597" s="1" t="s">
        <v>43</v>
      </c>
      <c r="S3597" s="1">
        <v>20080305</v>
      </c>
      <c r="X3597" s="1" t="s">
        <v>44</v>
      </c>
      <c r="Z3597" s="1">
        <v>4987116563932</v>
      </c>
      <c r="AB3597" s="1">
        <v>24987116040017</v>
      </c>
    </row>
    <row r="3598" spans="1:32" x14ac:dyDescent="0.45">
      <c r="A3598" s="1" t="s">
        <v>193</v>
      </c>
      <c r="B3598" s="1" t="s">
        <v>4745</v>
      </c>
      <c r="C3598" s="1">
        <v>14987116031452</v>
      </c>
      <c r="D3598" s="1">
        <v>1000</v>
      </c>
      <c r="F3598" s="1">
        <v>10</v>
      </c>
      <c r="G3598" s="1" t="s">
        <v>195</v>
      </c>
      <c r="H3598" s="1" t="s">
        <v>35</v>
      </c>
      <c r="I3598" s="1" t="s">
        <v>196</v>
      </c>
      <c r="J3598" s="1" t="s">
        <v>4746</v>
      </c>
      <c r="K3598" s="1" t="s">
        <v>233</v>
      </c>
      <c r="L3598" s="1" t="s">
        <v>4747</v>
      </c>
      <c r="M3598" s="1" t="s">
        <v>4748</v>
      </c>
      <c r="N3598" s="1" t="s">
        <v>41</v>
      </c>
      <c r="O3598" s="1">
        <v>20260630</v>
      </c>
      <c r="P3598" s="1" t="s">
        <v>728</v>
      </c>
      <c r="Q3598" s="1" t="s">
        <v>195</v>
      </c>
      <c r="R3598" s="1" t="s">
        <v>43</v>
      </c>
      <c r="S3598" s="1">
        <v>20220401</v>
      </c>
      <c r="X3598" s="1" t="s">
        <v>44</v>
      </c>
      <c r="Z3598" s="1">
        <v>4987116563277</v>
      </c>
      <c r="AB3598" s="1">
        <v>24987116031459</v>
      </c>
    </row>
    <row r="3599" spans="1:32" x14ac:dyDescent="0.45">
      <c r="A3599" s="1" t="s">
        <v>193</v>
      </c>
      <c r="B3599" s="1" t="s">
        <v>4745</v>
      </c>
      <c r="C3599" s="1">
        <v>14987116040416</v>
      </c>
      <c r="D3599" s="1">
        <v>100</v>
      </c>
      <c r="F3599" s="1">
        <v>10</v>
      </c>
      <c r="G3599" s="1" t="s">
        <v>195</v>
      </c>
      <c r="H3599" s="1" t="s">
        <v>35</v>
      </c>
      <c r="I3599" s="1" t="s">
        <v>196</v>
      </c>
      <c r="J3599" s="1" t="s">
        <v>4746</v>
      </c>
      <c r="K3599" s="1" t="s">
        <v>233</v>
      </c>
      <c r="L3599" s="1" t="s">
        <v>4747</v>
      </c>
      <c r="M3599" s="1" t="s">
        <v>4748</v>
      </c>
      <c r="N3599" s="1" t="s">
        <v>41</v>
      </c>
      <c r="O3599" s="1">
        <v>20260630</v>
      </c>
      <c r="P3599" s="1" t="s">
        <v>728</v>
      </c>
      <c r="Q3599" s="1" t="s">
        <v>195</v>
      </c>
      <c r="R3599" s="1" t="s">
        <v>43</v>
      </c>
      <c r="S3599" s="1">
        <v>20220401</v>
      </c>
      <c r="X3599" s="1" t="s">
        <v>44</v>
      </c>
      <c r="Z3599" s="1">
        <v>4987116563277</v>
      </c>
      <c r="AB3599" s="1">
        <v>24987116040413</v>
      </c>
    </row>
    <row r="3600" spans="1:32" x14ac:dyDescent="0.45">
      <c r="A3600" s="1" t="s">
        <v>32</v>
      </c>
      <c r="B3600" s="1" t="s">
        <v>4749</v>
      </c>
      <c r="C3600" s="1">
        <v>14987116031445</v>
      </c>
      <c r="D3600" s="1">
        <v>1000</v>
      </c>
      <c r="F3600" s="1">
        <v>1000</v>
      </c>
      <c r="G3600" s="1" t="s">
        <v>195</v>
      </c>
      <c r="H3600" s="1" t="s">
        <v>35</v>
      </c>
      <c r="I3600" s="1" t="s">
        <v>196</v>
      </c>
      <c r="J3600" s="1" t="s">
        <v>4746</v>
      </c>
      <c r="K3600" s="1" t="s">
        <v>233</v>
      </c>
      <c r="L3600" s="1" t="s">
        <v>4747</v>
      </c>
      <c r="M3600" s="1" t="s">
        <v>4748</v>
      </c>
      <c r="N3600" s="1" t="s">
        <v>41</v>
      </c>
      <c r="O3600" s="1">
        <v>20260630</v>
      </c>
      <c r="P3600" s="1" t="s">
        <v>728</v>
      </c>
      <c r="Q3600" s="1" t="s">
        <v>195</v>
      </c>
      <c r="R3600" s="1" t="s">
        <v>43</v>
      </c>
      <c r="S3600" s="1">
        <v>20220401</v>
      </c>
      <c r="X3600" s="1" t="s">
        <v>44</v>
      </c>
      <c r="Z3600" s="1">
        <v>4987116563291</v>
      </c>
      <c r="AB3600" s="1">
        <v>24987116031442</v>
      </c>
    </row>
    <row r="3601" spans="1:32" x14ac:dyDescent="0.45">
      <c r="A3601" s="1" t="s">
        <v>32</v>
      </c>
      <c r="B3601" s="1" t="s">
        <v>4750</v>
      </c>
      <c r="C3601" s="1">
        <v>14987116030523</v>
      </c>
      <c r="D3601" s="1">
        <v>120</v>
      </c>
      <c r="F3601" s="1">
        <v>120</v>
      </c>
      <c r="G3601" s="1" t="s">
        <v>195</v>
      </c>
      <c r="H3601" s="1" t="s">
        <v>35</v>
      </c>
      <c r="I3601" s="1" t="s">
        <v>196</v>
      </c>
      <c r="J3601" s="1" t="s">
        <v>4746</v>
      </c>
      <c r="K3601" s="1" t="s">
        <v>233</v>
      </c>
      <c r="L3601" s="1" t="s">
        <v>4747</v>
      </c>
      <c r="M3601" s="1" t="s">
        <v>4748</v>
      </c>
      <c r="N3601" s="1" t="s">
        <v>41</v>
      </c>
      <c r="O3601" s="1">
        <v>20260630</v>
      </c>
      <c r="P3601" s="1" t="s">
        <v>728</v>
      </c>
      <c r="Q3601" s="1" t="s">
        <v>195</v>
      </c>
      <c r="R3601" s="1" t="s">
        <v>43</v>
      </c>
      <c r="S3601" s="1">
        <v>20220401</v>
      </c>
      <c r="X3601" s="1" t="s">
        <v>44</v>
      </c>
      <c r="Z3601" s="1">
        <v>4987116563284</v>
      </c>
      <c r="AB3601" s="1">
        <v>24987116030520</v>
      </c>
    </row>
    <row r="3602" spans="1:32" x14ac:dyDescent="0.45">
      <c r="A3602" s="1" t="s">
        <v>193</v>
      </c>
      <c r="B3602" s="1" t="s">
        <v>4751</v>
      </c>
      <c r="C3602" s="1">
        <v>14987116010013</v>
      </c>
      <c r="D3602" s="1">
        <v>100</v>
      </c>
      <c r="F3602" s="1">
        <v>10</v>
      </c>
      <c r="G3602" s="1" t="s">
        <v>195</v>
      </c>
      <c r="H3602" s="1" t="s">
        <v>35</v>
      </c>
      <c r="I3602" s="1" t="s">
        <v>196</v>
      </c>
      <c r="J3602" s="1" t="s">
        <v>4752</v>
      </c>
      <c r="K3602" s="1" t="s">
        <v>215</v>
      </c>
      <c r="L3602" s="1" t="s">
        <v>4753</v>
      </c>
      <c r="M3602" s="1" t="s">
        <v>4754</v>
      </c>
      <c r="N3602" s="1" t="s">
        <v>41</v>
      </c>
      <c r="O3602" s="1">
        <v>20260630</v>
      </c>
      <c r="P3602" s="1" t="s">
        <v>728</v>
      </c>
      <c r="Q3602" s="1" t="s">
        <v>195</v>
      </c>
      <c r="R3602" s="1" t="s">
        <v>43</v>
      </c>
      <c r="S3602" s="1">
        <v>20220401</v>
      </c>
      <c r="X3602" s="1" t="s">
        <v>44</v>
      </c>
      <c r="Z3602" s="1">
        <v>4987116563253</v>
      </c>
      <c r="AB3602" s="1">
        <v>24987116010010</v>
      </c>
    </row>
    <row r="3603" spans="1:32" x14ac:dyDescent="0.45">
      <c r="A3603" s="1" t="s">
        <v>193</v>
      </c>
      <c r="B3603" s="1" t="s">
        <v>4751</v>
      </c>
      <c r="C3603" s="1">
        <v>14987116010327</v>
      </c>
      <c r="D3603" s="1">
        <v>1000</v>
      </c>
      <c r="F3603" s="1">
        <v>10</v>
      </c>
      <c r="G3603" s="1" t="s">
        <v>195</v>
      </c>
      <c r="H3603" s="1" t="s">
        <v>35</v>
      </c>
      <c r="I3603" s="1" t="s">
        <v>196</v>
      </c>
      <c r="J3603" s="1" t="s">
        <v>4752</v>
      </c>
      <c r="K3603" s="1" t="s">
        <v>215</v>
      </c>
      <c r="L3603" s="1" t="s">
        <v>4753</v>
      </c>
      <c r="M3603" s="1" t="s">
        <v>4754</v>
      </c>
      <c r="N3603" s="1" t="s">
        <v>41</v>
      </c>
      <c r="O3603" s="1">
        <v>20260630</v>
      </c>
      <c r="P3603" s="1" t="s">
        <v>728</v>
      </c>
      <c r="Q3603" s="1" t="s">
        <v>195</v>
      </c>
      <c r="R3603" s="1" t="s">
        <v>43</v>
      </c>
      <c r="S3603" s="1">
        <v>20220401</v>
      </c>
      <c r="X3603" s="1" t="s">
        <v>44</v>
      </c>
      <c r="Z3603" s="1">
        <v>4987116563253</v>
      </c>
      <c r="AB3603" s="1">
        <v>24987116010324</v>
      </c>
      <c r="AF3603" s="1">
        <v>20211027</v>
      </c>
    </row>
    <row r="3604" spans="1:32" x14ac:dyDescent="0.45">
      <c r="A3604" s="1" t="s">
        <v>32</v>
      </c>
      <c r="B3604" s="1" t="s">
        <v>4755</v>
      </c>
      <c r="C3604" s="1">
        <v>14987116010310</v>
      </c>
      <c r="D3604" s="1">
        <v>1000</v>
      </c>
      <c r="F3604" s="1">
        <v>1000</v>
      </c>
      <c r="G3604" s="1" t="s">
        <v>195</v>
      </c>
      <c r="H3604" s="1" t="s">
        <v>35</v>
      </c>
      <c r="I3604" s="1" t="s">
        <v>196</v>
      </c>
      <c r="J3604" s="1" t="s">
        <v>4752</v>
      </c>
      <c r="K3604" s="1" t="s">
        <v>215</v>
      </c>
      <c r="L3604" s="1" t="s">
        <v>4753</v>
      </c>
      <c r="M3604" s="1" t="s">
        <v>4754</v>
      </c>
      <c r="N3604" s="1" t="s">
        <v>41</v>
      </c>
      <c r="O3604" s="1">
        <v>20260630</v>
      </c>
      <c r="P3604" s="1" t="s">
        <v>728</v>
      </c>
      <c r="Q3604" s="1" t="s">
        <v>195</v>
      </c>
      <c r="R3604" s="1" t="s">
        <v>43</v>
      </c>
      <c r="S3604" s="1">
        <v>20220401</v>
      </c>
      <c r="X3604" s="1" t="s">
        <v>44</v>
      </c>
      <c r="Z3604" s="1">
        <v>4987116563260</v>
      </c>
      <c r="AB3604" s="1">
        <v>24987116010317</v>
      </c>
    </row>
    <row r="3605" spans="1:32" x14ac:dyDescent="0.45">
      <c r="A3605" s="1" t="s">
        <v>193</v>
      </c>
      <c r="B3605" s="1" t="s">
        <v>4756</v>
      </c>
      <c r="C3605" s="1">
        <v>14987614225018</v>
      </c>
      <c r="D3605" s="1">
        <v>100</v>
      </c>
      <c r="F3605" s="1">
        <v>10</v>
      </c>
      <c r="G3605" s="1" t="s">
        <v>195</v>
      </c>
      <c r="H3605" s="1" t="s">
        <v>35</v>
      </c>
      <c r="I3605" s="1" t="s">
        <v>196</v>
      </c>
      <c r="J3605" s="1" t="s">
        <v>4757</v>
      </c>
      <c r="K3605" s="1" t="s">
        <v>2587</v>
      </c>
      <c r="L3605" s="1" t="s">
        <v>4758</v>
      </c>
      <c r="M3605" s="1" t="s">
        <v>4757</v>
      </c>
      <c r="N3605" s="1" t="s">
        <v>41</v>
      </c>
      <c r="O3605" s="1">
        <v>20260630</v>
      </c>
      <c r="P3605" s="1" t="s">
        <v>1134</v>
      </c>
      <c r="Q3605" s="1" t="s">
        <v>195</v>
      </c>
      <c r="R3605" s="1" t="s">
        <v>43</v>
      </c>
      <c r="T3605" s="1">
        <v>20170331</v>
      </c>
      <c r="X3605" s="1" t="s">
        <v>44</v>
      </c>
      <c r="Z3605" s="1">
        <v>4987614225066</v>
      </c>
      <c r="AB3605" s="1">
        <v>24987614225015</v>
      </c>
    </row>
    <row r="3606" spans="1:32" x14ac:dyDescent="0.45">
      <c r="A3606" s="1" t="s">
        <v>193</v>
      </c>
      <c r="B3606" s="1" t="s">
        <v>4759</v>
      </c>
      <c r="C3606" s="1">
        <v>14987614226015</v>
      </c>
      <c r="D3606" s="1">
        <v>100</v>
      </c>
      <c r="F3606" s="1">
        <v>10</v>
      </c>
      <c r="G3606" s="1" t="s">
        <v>195</v>
      </c>
      <c r="H3606" s="1" t="s">
        <v>35</v>
      </c>
      <c r="I3606" s="1" t="s">
        <v>196</v>
      </c>
      <c r="J3606" s="1" t="s">
        <v>4760</v>
      </c>
      <c r="K3606" s="1" t="s">
        <v>328</v>
      </c>
      <c r="L3606" s="1" t="s">
        <v>4761</v>
      </c>
      <c r="M3606" s="1" t="s">
        <v>4760</v>
      </c>
      <c r="N3606" s="1" t="s">
        <v>41</v>
      </c>
      <c r="O3606" s="1">
        <v>20260630</v>
      </c>
      <c r="P3606" s="1" t="s">
        <v>1134</v>
      </c>
      <c r="Q3606" s="1" t="s">
        <v>195</v>
      </c>
      <c r="R3606" s="1" t="s">
        <v>43</v>
      </c>
      <c r="T3606" s="1">
        <v>20170331</v>
      </c>
      <c r="X3606" s="1" t="s">
        <v>44</v>
      </c>
      <c r="Z3606" s="1">
        <v>4987614226063</v>
      </c>
      <c r="AB3606" s="1">
        <v>24987614226012</v>
      </c>
    </row>
    <row r="3607" spans="1:32" x14ac:dyDescent="0.45">
      <c r="A3607" s="1" t="s">
        <v>193</v>
      </c>
      <c r="B3607" s="1" t="s">
        <v>4759</v>
      </c>
      <c r="C3607" s="1">
        <v>14987614226022</v>
      </c>
      <c r="D3607" s="1">
        <v>500</v>
      </c>
      <c r="F3607" s="1">
        <v>10</v>
      </c>
      <c r="G3607" s="1" t="s">
        <v>195</v>
      </c>
      <c r="H3607" s="1" t="s">
        <v>35</v>
      </c>
      <c r="I3607" s="1" t="s">
        <v>196</v>
      </c>
      <c r="J3607" s="1" t="s">
        <v>4760</v>
      </c>
      <c r="K3607" s="1" t="s">
        <v>328</v>
      </c>
      <c r="L3607" s="1" t="s">
        <v>4761</v>
      </c>
      <c r="M3607" s="1" t="s">
        <v>4760</v>
      </c>
      <c r="N3607" s="1" t="s">
        <v>41</v>
      </c>
      <c r="O3607" s="1">
        <v>20260630</v>
      </c>
      <c r="P3607" s="1" t="s">
        <v>1134</v>
      </c>
      <c r="Q3607" s="1" t="s">
        <v>195</v>
      </c>
      <c r="R3607" s="1" t="s">
        <v>43</v>
      </c>
      <c r="T3607" s="1">
        <v>20170331</v>
      </c>
      <c r="X3607" s="1" t="s">
        <v>44</v>
      </c>
      <c r="Z3607" s="1">
        <v>4987614226063</v>
      </c>
      <c r="AB3607" s="1">
        <v>24987614226029</v>
      </c>
    </row>
    <row r="3608" spans="1:32" x14ac:dyDescent="0.45">
      <c r="A3608" s="1" t="s">
        <v>32</v>
      </c>
      <c r="B3608" s="1" t="s">
        <v>4762</v>
      </c>
      <c r="C3608" s="1">
        <v>14987274130011</v>
      </c>
      <c r="D3608" s="1">
        <v>100</v>
      </c>
      <c r="F3608" s="1">
        <v>100</v>
      </c>
      <c r="G3608" s="1" t="s">
        <v>34</v>
      </c>
      <c r="H3608" s="1" t="s">
        <v>35</v>
      </c>
      <c r="I3608" s="1" t="s">
        <v>36</v>
      </c>
      <c r="J3608" s="1" t="s">
        <v>4763</v>
      </c>
      <c r="K3608" s="1" t="s">
        <v>666</v>
      </c>
      <c r="L3608" s="1" t="s">
        <v>4764</v>
      </c>
      <c r="M3608" s="1" t="s">
        <v>4765</v>
      </c>
      <c r="N3608" s="1" t="s">
        <v>41</v>
      </c>
      <c r="O3608" s="1">
        <v>20260630</v>
      </c>
      <c r="P3608" s="1" t="s">
        <v>262</v>
      </c>
      <c r="Q3608" s="1" t="s">
        <v>34</v>
      </c>
      <c r="R3608" s="1" t="s">
        <v>43</v>
      </c>
      <c r="S3608" s="1">
        <v>20250401</v>
      </c>
      <c r="X3608" s="1" t="s">
        <v>44</v>
      </c>
      <c r="Z3608" s="1">
        <v>4987274130021</v>
      </c>
      <c r="AB3608" s="1">
        <v>24987274130018</v>
      </c>
    </row>
    <row r="3609" spans="1:32" x14ac:dyDescent="0.45">
      <c r="A3609" s="1" t="s">
        <v>32</v>
      </c>
      <c r="B3609" s="1" t="s">
        <v>4766</v>
      </c>
      <c r="C3609" s="1">
        <v>14987274130035</v>
      </c>
      <c r="D3609" s="1">
        <v>500</v>
      </c>
      <c r="F3609" s="1">
        <v>500</v>
      </c>
      <c r="G3609" s="1" t="s">
        <v>34</v>
      </c>
      <c r="H3609" s="1" t="s">
        <v>35</v>
      </c>
      <c r="I3609" s="1" t="s">
        <v>36</v>
      </c>
      <c r="J3609" s="1" t="s">
        <v>4763</v>
      </c>
      <c r="K3609" s="1" t="s">
        <v>666</v>
      </c>
      <c r="L3609" s="1" t="s">
        <v>4764</v>
      </c>
      <c r="M3609" s="1" t="s">
        <v>4765</v>
      </c>
      <c r="N3609" s="1" t="s">
        <v>41</v>
      </c>
      <c r="O3609" s="1">
        <v>20260630</v>
      </c>
      <c r="P3609" s="1" t="s">
        <v>262</v>
      </c>
      <c r="Q3609" s="1" t="s">
        <v>34</v>
      </c>
      <c r="R3609" s="1" t="s">
        <v>43</v>
      </c>
      <c r="S3609" s="1">
        <v>20250401</v>
      </c>
      <c r="X3609" s="1" t="s">
        <v>44</v>
      </c>
      <c r="Z3609" s="1">
        <v>4987274130045</v>
      </c>
      <c r="AB3609" s="1">
        <v>24987274130032</v>
      </c>
    </row>
    <row r="3610" spans="1:32" x14ac:dyDescent="0.45">
      <c r="A3610" s="1" t="s">
        <v>74134</v>
      </c>
      <c r="B3610" s="1" t="s">
        <v>74443</v>
      </c>
      <c r="C3610" s="1">
        <v>14987809104111</v>
      </c>
      <c r="D3610" s="1">
        <v>50</v>
      </c>
      <c r="E3610" s="1">
        <v>2</v>
      </c>
      <c r="F3610" s="1">
        <v>0.5</v>
      </c>
      <c r="G3610" s="1" t="s">
        <v>34</v>
      </c>
      <c r="H3610" s="1" t="s">
        <v>35</v>
      </c>
      <c r="I3610" s="1" t="s">
        <v>36</v>
      </c>
      <c r="J3610" s="1" t="s">
        <v>74444</v>
      </c>
      <c r="K3610" s="1" t="s">
        <v>183</v>
      </c>
      <c r="L3610" s="1" t="s">
        <v>74445</v>
      </c>
      <c r="M3610" s="1" t="s">
        <v>74444</v>
      </c>
      <c r="N3610" s="1" t="s">
        <v>41</v>
      </c>
      <c r="O3610" s="1">
        <v>20260630</v>
      </c>
      <c r="P3610" s="1" t="s">
        <v>781</v>
      </c>
      <c r="Q3610" s="1" t="s">
        <v>34</v>
      </c>
      <c r="R3610" s="1" t="s">
        <v>43</v>
      </c>
      <c r="S3610" s="1">
        <v>20080620</v>
      </c>
      <c r="T3610" s="1">
        <v>20170331</v>
      </c>
      <c r="X3610" s="1" t="s">
        <v>44</v>
      </c>
      <c r="AF3610" s="1">
        <v>20160401</v>
      </c>
    </row>
    <row r="3611" spans="1:32" x14ac:dyDescent="0.45">
      <c r="A3611" s="1" t="s">
        <v>74134</v>
      </c>
      <c r="B3611" s="1" t="s">
        <v>74446</v>
      </c>
      <c r="C3611" s="1">
        <v>14987809104128</v>
      </c>
      <c r="D3611" s="1">
        <v>100</v>
      </c>
      <c r="E3611" s="1">
        <v>2</v>
      </c>
      <c r="F3611" s="1">
        <v>1</v>
      </c>
      <c r="G3611" s="1" t="s">
        <v>34</v>
      </c>
      <c r="H3611" s="1" t="s">
        <v>35</v>
      </c>
      <c r="I3611" s="1" t="s">
        <v>36</v>
      </c>
      <c r="J3611" s="1" t="s">
        <v>74444</v>
      </c>
      <c r="K3611" s="1" t="s">
        <v>183</v>
      </c>
      <c r="L3611" s="1" t="s">
        <v>74445</v>
      </c>
      <c r="M3611" s="1" t="s">
        <v>74444</v>
      </c>
      <c r="N3611" s="1" t="s">
        <v>41</v>
      </c>
      <c r="O3611" s="1">
        <v>20260630</v>
      </c>
      <c r="P3611" s="1" t="s">
        <v>781</v>
      </c>
      <c r="Q3611" s="1" t="s">
        <v>34</v>
      </c>
      <c r="R3611" s="1" t="s">
        <v>43</v>
      </c>
      <c r="S3611" s="1">
        <v>20080620</v>
      </c>
      <c r="T3611" s="1">
        <v>20170331</v>
      </c>
      <c r="X3611" s="1" t="s">
        <v>44</v>
      </c>
      <c r="AF3611" s="1">
        <v>20160401</v>
      </c>
    </row>
    <row r="3612" spans="1:32" x14ac:dyDescent="0.45">
      <c r="A3612" s="1" t="s">
        <v>193</v>
      </c>
      <c r="B3612" s="1" t="s">
        <v>4767</v>
      </c>
      <c r="C3612" s="1">
        <v>14987057569571</v>
      </c>
      <c r="D3612" s="1">
        <v>100</v>
      </c>
      <c r="F3612" s="1">
        <v>10</v>
      </c>
      <c r="G3612" s="1" t="s">
        <v>195</v>
      </c>
      <c r="H3612" s="1" t="s">
        <v>35</v>
      </c>
      <c r="I3612" s="1" t="s">
        <v>196</v>
      </c>
      <c r="J3612" s="1" t="s">
        <v>4768</v>
      </c>
      <c r="K3612" s="1" t="s">
        <v>650</v>
      </c>
      <c r="L3612" s="1" t="s">
        <v>4769</v>
      </c>
      <c r="M3612" s="1" t="s">
        <v>4768</v>
      </c>
      <c r="N3612" s="1" t="s">
        <v>41</v>
      </c>
      <c r="O3612" s="1">
        <v>20260630</v>
      </c>
      <c r="P3612" s="1" t="s">
        <v>235</v>
      </c>
      <c r="Q3612" s="1" t="s">
        <v>195</v>
      </c>
      <c r="R3612" s="1" t="s">
        <v>43</v>
      </c>
      <c r="S3612" s="1">
        <v>20101119</v>
      </c>
      <c r="X3612" s="1" t="s">
        <v>44</v>
      </c>
      <c r="Z3612" s="1">
        <v>4987057596600</v>
      </c>
      <c r="AB3612" s="1">
        <v>24987057569578</v>
      </c>
    </row>
    <row r="3613" spans="1:32" x14ac:dyDescent="0.45">
      <c r="A3613" s="1" t="s">
        <v>193</v>
      </c>
      <c r="B3613" s="1" t="s">
        <v>4767</v>
      </c>
      <c r="C3613" s="1">
        <v>14987057569601</v>
      </c>
      <c r="D3613" s="1">
        <v>500</v>
      </c>
      <c r="F3613" s="1">
        <v>10</v>
      </c>
      <c r="G3613" s="1" t="s">
        <v>195</v>
      </c>
      <c r="H3613" s="1" t="s">
        <v>35</v>
      </c>
      <c r="I3613" s="1" t="s">
        <v>196</v>
      </c>
      <c r="J3613" s="1" t="s">
        <v>4768</v>
      </c>
      <c r="K3613" s="1" t="s">
        <v>650</v>
      </c>
      <c r="L3613" s="1" t="s">
        <v>4769</v>
      </c>
      <c r="M3613" s="1" t="s">
        <v>4768</v>
      </c>
      <c r="N3613" s="1" t="s">
        <v>41</v>
      </c>
      <c r="O3613" s="1">
        <v>20260630</v>
      </c>
      <c r="P3613" s="1" t="s">
        <v>235</v>
      </c>
      <c r="Q3613" s="1" t="s">
        <v>195</v>
      </c>
      <c r="R3613" s="1" t="s">
        <v>43</v>
      </c>
      <c r="S3613" s="1">
        <v>20101119</v>
      </c>
      <c r="X3613" s="1" t="s">
        <v>44</v>
      </c>
      <c r="Z3613" s="1">
        <v>4987057596600</v>
      </c>
      <c r="AB3613" s="1">
        <v>24987057569608</v>
      </c>
    </row>
    <row r="3614" spans="1:32" x14ac:dyDescent="0.45">
      <c r="A3614" s="1" t="s">
        <v>193</v>
      </c>
      <c r="B3614" s="1" t="s">
        <v>4767</v>
      </c>
      <c r="C3614" s="1">
        <v>14987057569618</v>
      </c>
      <c r="D3614" s="1">
        <v>1000</v>
      </c>
      <c r="F3614" s="1">
        <v>10</v>
      </c>
      <c r="G3614" s="1" t="s">
        <v>195</v>
      </c>
      <c r="H3614" s="1" t="s">
        <v>35</v>
      </c>
      <c r="I3614" s="1" t="s">
        <v>196</v>
      </c>
      <c r="J3614" s="1" t="s">
        <v>4768</v>
      </c>
      <c r="K3614" s="1" t="s">
        <v>650</v>
      </c>
      <c r="L3614" s="1" t="s">
        <v>4769</v>
      </c>
      <c r="M3614" s="1" t="s">
        <v>4768</v>
      </c>
      <c r="N3614" s="1" t="s">
        <v>41</v>
      </c>
      <c r="O3614" s="1">
        <v>20260630</v>
      </c>
      <c r="P3614" s="1" t="s">
        <v>235</v>
      </c>
      <c r="Q3614" s="1" t="s">
        <v>195</v>
      </c>
      <c r="R3614" s="1" t="s">
        <v>43</v>
      </c>
      <c r="S3614" s="1">
        <v>20101119</v>
      </c>
      <c r="X3614" s="1" t="s">
        <v>44</v>
      </c>
      <c r="Z3614" s="1">
        <v>4987057596600</v>
      </c>
      <c r="AB3614" s="1">
        <v>24987057569615</v>
      </c>
    </row>
    <row r="3615" spans="1:32" x14ac:dyDescent="0.45">
      <c r="A3615" s="1" t="s">
        <v>193</v>
      </c>
      <c r="B3615" s="1" t="s">
        <v>4770</v>
      </c>
      <c r="C3615" s="1">
        <v>14987057569625</v>
      </c>
      <c r="D3615" s="1">
        <v>100</v>
      </c>
      <c r="F3615" s="1">
        <v>10</v>
      </c>
      <c r="G3615" s="1" t="s">
        <v>195</v>
      </c>
      <c r="H3615" s="1" t="s">
        <v>35</v>
      </c>
      <c r="I3615" s="1" t="s">
        <v>196</v>
      </c>
      <c r="J3615" s="1" t="s">
        <v>4771</v>
      </c>
      <c r="K3615" s="1" t="s">
        <v>246</v>
      </c>
      <c r="L3615" s="1" t="s">
        <v>4772</v>
      </c>
      <c r="M3615" s="1" t="s">
        <v>4771</v>
      </c>
      <c r="N3615" s="1" t="s">
        <v>41</v>
      </c>
      <c r="O3615" s="1">
        <v>20260630</v>
      </c>
      <c r="P3615" s="1" t="s">
        <v>235</v>
      </c>
      <c r="Q3615" s="1" t="s">
        <v>195</v>
      </c>
      <c r="R3615" s="1" t="s">
        <v>43</v>
      </c>
      <c r="S3615" s="1">
        <v>20101119</v>
      </c>
      <c r="X3615" s="1" t="s">
        <v>44</v>
      </c>
      <c r="Z3615" s="1">
        <v>4987057596594</v>
      </c>
      <c r="AB3615" s="1">
        <v>24987057569622</v>
      </c>
    </row>
    <row r="3616" spans="1:32" x14ac:dyDescent="0.45">
      <c r="A3616" s="1" t="s">
        <v>193</v>
      </c>
      <c r="B3616" s="1" t="s">
        <v>4770</v>
      </c>
      <c r="C3616" s="1">
        <v>14987057569632</v>
      </c>
      <c r="D3616" s="1">
        <v>500</v>
      </c>
      <c r="F3616" s="1">
        <v>10</v>
      </c>
      <c r="G3616" s="1" t="s">
        <v>195</v>
      </c>
      <c r="H3616" s="1" t="s">
        <v>35</v>
      </c>
      <c r="I3616" s="1" t="s">
        <v>196</v>
      </c>
      <c r="J3616" s="1" t="s">
        <v>4771</v>
      </c>
      <c r="K3616" s="1" t="s">
        <v>246</v>
      </c>
      <c r="L3616" s="1" t="s">
        <v>4772</v>
      </c>
      <c r="M3616" s="1" t="s">
        <v>4771</v>
      </c>
      <c r="N3616" s="1" t="s">
        <v>41</v>
      </c>
      <c r="O3616" s="1">
        <v>20260630</v>
      </c>
      <c r="P3616" s="1" t="s">
        <v>235</v>
      </c>
      <c r="Q3616" s="1" t="s">
        <v>195</v>
      </c>
      <c r="R3616" s="1" t="s">
        <v>43</v>
      </c>
      <c r="S3616" s="1">
        <v>20101119</v>
      </c>
      <c r="X3616" s="1" t="s">
        <v>44</v>
      </c>
      <c r="Z3616" s="1">
        <v>4987057596594</v>
      </c>
      <c r="AB3616" s="1">
        <v>24987057569639</v>
      </c>
    </row>
    <row r="3617" spans="1:32" x14ac:dyDescent="0.45">
      <c r="A3617" s="1" t="s">
        <v>193</v>
      </c>
      <c r="B3617" s="1" t="s">
        <v>4770</v>
      </c>
      <c r="C3617" s="1">
        <v>14987057569649</v>
      </c>
      <c r="D3617" s="1">
        <v>1000</v>
      </c>
      <c r="F3617" s="1">
        <v>10</v>
      </c>
      <c r="G3617" s="1" t="s">
        <v>195</v>
      </c>
      <c r="H3617" s="1" t="s">
        <v>35</v>
      </c>
      <c r="I3617" s="1" t="s">
        <v>196</v>
      </c>
      <c r="J3617" s="1" t="s">
        <v>4771</v>
      </c>
      <c r="K3617" s="1" t="s">
        <v>246</v>
      </c>
      <c r="L3617" s="1" t="s">
        <v>4772</v>
      </c>
      <c r="M3617" s="1" t="s">
        <v>4771</v>
      </c>
      <c r="N3617" s="1" t="s">
        <v>41</v>
      </c>
      <c r="O3617" s="1">
        <v>20260630</v>
      </c>
      <c r="P3617" s="1" t="s">
        <v>235</v>
      </c>
      <c r="Q3617" s="1" t="s">
        <v>195</v>
      </c>
      <c r="R3617" s="1" t="s">
        <v>43</v>
      </c>
      <c r="S3617" s="1">
        <v>20101119</v>
      </c>
      <c r="X3617" s="1" t="s">
        <v>44</v>
      </c>
      <c r="Z3617" s="1">
        <v>4987057596594</v>
      </c>
      <c r="AB3617" s="1">
        <v>24987057569646</v>
      </c>
    </row>
    <row r="3618" spans="1:32" x14ac:dyDescent="0.45">
      <c r="A3618" s="1" t="s">
        <v>193</v>
      </c>
      <c r="B3618" s="1" t="s">
        <v>4773</v>
      </c>
      <c r="C3618" s="1">
        <v>14987057432271</v>
      </c>
      <c r="D3618" s="1">
        <v>100</v>
      </c>
      <c r="F3618" s="1">
        <v>10</v>
      </c>
      <c r="G3618" s="1" t="s">
        <v>195</v>
      </c>
      <c r="H3618" s="1" t="s">
        <v>35</v>
      </c>
      <c r="I3618" s="1" t="s">
        <v>196</v>
      </c>
      <c r="J3618" s="1" t="s">
        <v>4774</v>
      </c>
      <c r="K3618" s="1" t="s">
        <v>650</v>
      </c>
      <c r="L3618" s="1" t="s">
        <v>4775</v>
      </c>
      <c r="M3618" s="1" t="s">
        <v>4776</v>
      </c>
      <c r="N3618" s="1" t="s">
        <v>41</v>
      </c>
      <c r="O3618" s="1">
        <v>20260630</v>
      </c>
      <c r="P3618" s="1" t="s">
        <v>235</v>
      </c>
      <c r="Q3618" s="1" t="s">
        <v>195</v>
      </c>
      <c r="R3618" s="1" t="s">
        <v>43</v>
      </c>
      <c r="S3618" s="1">
        <v>20010202</v>
      </c>
      <c r="X3618" s="1" t="s">
        <v>44</v>
      </c>
      <c r="Z3618" s="1">
        <v>4987057596587</v>
      </c>
      <c r="AB3618" s="1">
        <v>24987057432278</v>
      </c>
    </row>
    <row r="3619" spans="1:32" x14ac:dyDescent="0.45">
      <c r="A3619" s="1" t="s">
        <v>193</v>
      </c>
      <c r="B3619" s="1" t="s">
        <v>4773</v>
      </c>
      <c r="C3619" s="1">
        <v>14987057432288</v>
      </c>
      <c r="D3619" s="1">
        <v>500</v>
      </c>
      <c r="F3619" s="1">
        <v>10</v>
      </c>
      <c r="G3619" s="1" t="s">
        <v>195</v>
      </c>
      <c r="H3619" s="1" t="s">
        <v>35</v>
      </c>
      <c r="I3619" s="1" t="s">
        <v>196</v>
      </c>
      <c r="J3619" s="1" t="s">
        <v>4774</v>
      </c>
      <c r="K3619" s="1" t="s">
        <v>650</v>
      </c>
      <c r="L3619" s="1" t="s">
        <v>4775</v>
      </c>
      <c r="M3619" s="1" t="s">
        <v>4776</v>
      </c>
      <c r="N3619" s="1" t="s">
        <v>41</v>
      </c>
      <c r="O3619" s="1">
        <v>20260630</v>
      </c>
      <c r="P3619" s="1" t="s">
        <v>235</v>
      </c>
      <c r="Q3619" s="1" t="s">
        <v>195</v>
      </c>
      <c r="R3619" s="1" t="s">
        <v>43</v>
      </c>
      <c r="S3619" s="1">
        <v>20010202</v>
      </c>
      <c r="X3619" s="1" t="s">
        <v>44</v>
      </c>
      <c r="Z3619" s="1">
        <v>4987057596587</v>
      </c>
      <c r="AB3619" s="1">
        <v>24987057432285</v>
      </c>
    </row>
    <row r="3620" spans="1:32" x14ac:dyDescent="0.45">
      <c r="A3620" s="1" t="s">
        <v>193</v>
      </c>
      <c r="B3620" s="1" t="s">
        <v>4773</v>
      </c>
      <c r="C3620" s="1">
        <v>14987057432295</v>
      </c>
      <c r="D3620" s="1">
        <v>1000</v>
      </c>
      <c r="F3620" s="1">
        <v>10</v>
      </c>
      <c r="G3620" s="1" t="s">
        <v>195</v>
      </c>
      <c r="H3620" s="1" t="s">
        <v>35</v>
      </c>
      <c r="I3620" s="1" t="s">
        <v>196</v>
      </c>
      <c r="J3620" s="1" t="s">
        <v>4774</v>
      </c>
      <c r="K3620" s="1" t="s">
        <v>650</v>
      </c>
      <c r="L3620" s="1" t="s">
        <v>4775</v>
      </c>
      <c r="M3620" s="1" t="s">
        <v>4776</v>
      </c>
      <c r="N3620" s="1" t="s">
        <v>41</v>
      </c>
      <c r="O3620" s="1">
        <v>20260630</v>
      </c>
      <c r="P3620" s="1" t="s">
        <v>235</v>
      </c>
      <c r="Q3620" s="1" t="s">
        <v>195</v>
      </c>
      <c r="R3620" s="1" t="s">
        <v>43</v>
      </c>
      <c r="S3620" s="1">
        <v>20010202</v>
      </c>
      <c r="X3620" s="1" t="s">
        <v>44</v>
      </c>
      <c r="Z3620" s="1">
        <v>4987057596587</v>
      </c>
      <c r="AB3620" s="1">
        <v>24987057432292</v>
      </c>
      <c r="AF3620" s="1">
        <v>20180831</v>
      </c>
    </row>
    <row r="3621" spans="1:32" x14ac:dyDescent="0.45">
      <c r="A3621" s="1" t="s">
        <v>193</v>
      </c>
      <c r="B3621" s="1" t="s">
        <v>4777</v>
      </c>
      <c r="C3621" s="1">
        <v>14987057432332</v>
      </c>
      <c r="D3621" s="1">
        <v>700</v>
      </c>
      <c r="F3621" s="1">
        <v>14</v>
      </c>
      <c r="G3621" s="1" t="s">
        <v>195</v>
      </c>
      <c r="H3621" s="1" t="s">
        <v>35</v>
      </c>
      <c r="I3621" s="1" t="s">
        <v>196</v>
      </c>
      <c r="J3621" s="1" t="s">
        <v>4774</v>
      </c>
      <c r="K3621" s="1" t="s">
        <v>650</v>
      </c>
      <c r="L3621" s="1" t="s">
        <v>4775</v>
      </c>
      <c r="M3621" s="1" t="s">
        <v>4776</v>
      </c>
      <c r="N3621" s="1" t="s">
        <v>41</v>
      </c>
      <c r="O3621" s="1">
        <v>20260630</v>
      </c>
      <c r="P3621" s="1" t="s">
        <v>235</v>
      </c>
      <c r="Q3621" s="1" t="s">
        <v>195</v>
      </c>
      <c r="R3621" s="1" t="s">
        <v>43</v>
      </c>
      <c r="S3621" s="1">
        <v>20010202</v>
      </c>
      <c r="X3621" s="1" t="s">
        <v>44</v>
      </c>
      <c r="Z3621" s="1">
        <v>4987057596570</v>
      </c>
      <c r="AB3621" s="1">
        <v>24987057432339</v>
      </c>
      <c r="AF3621" s="1">
        <v>20180831</v>
      </c>
    </row>
    <row r="3622" spans="1:32" x14ac:dyDescent="0.45">
      <c r="A3622" s="1" t="s">
        <v>193</v>
      </c>
      <c r="B3622" s="1" t="s">
        <v>4778</v>
      </c>
      <c r="C3622" s="1">
        <v>14987057432349</v>
      </c>
      <c r="D3622" s="1">
        <v>100</v>
      </c>
      <c r="F3622" s="1">
        <v>10</v>
      </c>
      <c r="G3622" s="1" t="s">
        <v>195</v>
      </c>
      <c r="H3622" s="1" t="s">
        <v>35</v>
      </c>
      <c r="I3622" s="1" t="s">
        <v>196</v>
      </c>
      <c r="J3622" s="1" t="s">
        <v>4779</v>
      </c>
      <c r="K3622" s="1" t="s">
        <v>246</v>
      </c>
      <c r="L3622" s="1" t="s">
        <v>4780</v>
      </c>
      <c r="M3622" s="1" t="s">
        <v>4781</v>
      </c>
      <c r="N3622" s="1" t="s">
        <v>41</v>
      </c>
      <c r="O3622" s="1">
        <v>20260630</v>
      </c>
      <c r="P3622" s="1" t="s">
        <v>235</v>
      </c>
      <c r="Q3622" s="1" t="s">
        <v>195</v>
      </c>
      <c r="R3622" s="1" t="s">
        <v>43</v>
      </c>
      <c r="S3622" s="1">
        <v>20010202</v>
      </c>
      <c r="X3622" s="1" t="s">
        <v>44</v>
      </c>
      <c r="Z3622" s="1">
        <v>4987057596556</v>
      </c>
      <c r="AB3622" s="1">
        <v>24987057432346</v>
      </c>
    </row>
    <row r="3623" spans="1:32" x14ac:dyDescent="0.45">
      <c r="A3623" s="1" t="s">
        <v>193</v>
      </c>
      <c r="B3623" s="1" t="s">
        <v>4778</v>
      </c>
      <c r="C3623" s="1">
        <v>14987057432356</v>
      </c>
      <c r="D3623" s="1">
        <v>500</v>
      </c>
      <c r="F3623" s="1">
        <v>10</v>
      </c>
      <c r="G3623" s="1" t="s">
        <v>195</v>
      </c>
      <c r="H3623" s="1" t="s">
        <v>35</v>
      </c>
      <c r="I3623" s="1" t="s">
        <v>196</v>
      </c>
      <c r="J3623" s="1" t="s">
        <v>4779</v>
      </c>
      <c r="K3623" s="1" t="s">
        <v>246</v>
      </c>
      <c r="L3623" s="1" t="s">
        <v>4780</v>
      </c>
      <c r="M3623" s="1" t="s">
        <v>4781</v>
      </c>
      <c r="N3623" s="1" t="s">
        <v>41</v>
      </c>
      <c r="O3623" s="1">
        <v>20260630</v>
      </c>
      <c r="P3623" s="1" t="s">
        <v>235</v>
      </c>
      <c r="Q3623" s="1" t="s">
        <v>195</v>
      </c>
      <c r="R3623" s="1" t="s">
        <v>43</v>
      </c>
      <c r="S3623" s="1">
        <v>20010202</v>
      </c>
      <c r="X3623" s="1" t="s">
        <v>44</v>
      </c>
      <c r="Z3623" s="1">
        <v>4987057596556</v>
      </c>
      <c r="AB3623" s="1">
        <v>24987057432353</v>
      </c>
    </row>
    <row r="3624" spans="1:32" x14ac:dyDescent="0.45">
      <c r="A3624" s="1" t="s">
        <v>193</v>
      </c>
      <c r="B3624" s="1" t="s">
        <v>4778</v>
      </c>
      <c r="C3624" s="1">
        <v>14987057432363</v>
      </c>
      <c r="D3624" s="1">
        <v>1000</v>
      </c>
      <c r="F3624" s="1">
        <v>10</v>
      </c>
      <c r="G3624" s="1" t="s">
        <v>195</v>
      </c>
      <c r="H3624" s="1" t="s">
        <v>35</v>
      </c>
      <c r="I3624" s="1" t="s">
        <v>196</v>
      </c>
      <c r="J3624" s="1" t="s">
        <v>4779</v>
      </c>
      <c r="K3624" s="1" t="s">
        <v>246</v>
      </c>
      <c r="L3624" s="1" t="s">
        <v>4780</v>
      </c>
      <c r="M3624" s="1" t="s">
        <v>4781</v>
      </c>
      <c r="N3624" s="1" t="s">
        <v>41</v>
      </c>
      <c r="O3624" s="1">
        <v>20260630</v>
      </c>
      <c r="P3624" s="1" t="s">
        <v>235</v>
      </c>
      <c r="Q3624" s="1" t="s">
        <v>195</v>
      </c>
      <c r="R3624" s="1" t="s">
        <v>43</v>
      </c>
      <c r="S3624" s="1">
        <v>20010202</v>
      </c>
      <c r="X3624" s="1" t="s">
        <v>44</v>
      </c>
      <c r="Z3624" s="1">
        <v>4987057596556</v>
      </c>
      <c r="AB3624" s="1">
        <v>24987057432360</v>
      </c>
    </row>
    <row r="3625" spans="1:32" x14ac:dyDescent="0.45">
      <c r="A3625" s="1" t="s">
        <v>193</v>
      </c>
      <c r="B3625" s="1" t="s">
        <v>4782</v>
      </c>
      <c r="C3625" s="1">
        <v>14987057432400</v>
      </c>
      <c r="D3625" s="1">
        <v>700</v>
      </c>
      <c r="F3625" s="1">
        <v>14</v>
      </c>
      <c r="G3625" s="1" t="s">
        <v>195</v>
      </c>
      <c r="H3625" s="1" t="s">
        <v>35</v>
      </c>
      <c r="I3625" s="1" t="s">
        <v>196</v>
      </c>
      <c r="J3625" s="1" t="s">
        <v>4779</v>
      </c>
      <c r="K3625" s="1" t="s">
        <v>246</v>
      </c>
      <c r="L3625" s="1" t="s">
        <v>4780</v>
      </c>
      <c r="M3625" s="1" t="s">
        <v>4781</v>
      </c>
      <c r="N3625" s="1" t="s">
        <v>41</v>
      </c>
      <c r="O3625" s="1">
        <v>20260630</v>
      </c>
      <c r="P3625" s="1" t="s">
        <v>235</v>
      </c>
      <c r="Q3625" s="1" t="s">
        <v>195</v>
      </c>
      <c r="R3625" s="1" t="s">
        <v>43</v>
      </c>
      <c r="S3625" s="1">
        <v>20010202</v>
      </c>
      <c r="X3625" s="1" t="s">
        <v>44</v>
      </c>
      <c r="Z3625" s="1">
        <v>4987057596549</v>
      </c>
      <c r="AB3625" s="1">
        <v>24987057432407</v>
      </c>
    </row>
    <row r="3626" spans="1:32" x14ac:dyDescent="0.45">
      <c r="A3626" s="1" t="s">
        <v>32</v>
      </c>
      <c r="B3626" s="1" t="s">
        <v>4783</v>
      </c>
      <c r="C3626" s="1">
        <v>14987057432387</v>
      </c>
      <c r="D3626" s="1">
        <v>500</v>
      </c>
      <c r="F3626" s="1">
        <v>500</v>
      </c>
      <c r="G3626" s="1" t="s">
        <v>195</v>
      </c>
      <c r="H3626" s="1" t="s">
        <v>35</v>
      </c>
      <c r="I3626" s="1" t="s">
        <v>196</v>
      </c>
      <c r="J3626" s="1" t="s">
        <v>4779</v>
      </c>
      <c r="K3626" s="1" t="s">
        <v>246</v>
      </c>
      <c r="L3626" s="1" t="s">
        <v>4780</v>
      </c>
      <c r="M3626" s="1" t="s">
        <v>4781</v>
      </c>
      <c r="N3626" s="1" t="s">
        <v>41</v>
      </c>
      <c r="O3626" s="1">
        <v>20260630</v>
      </c>
      <c r="P3626" s="1" t="s">
        <v>235</v>
      </c>
      <c r="Q3626" s="1" t="s">
        <v>195</v>
      </c>
      <c r="R3626" s="1" t="s">
        <v>43</v>
      </c>
      <c r="S3626" s="1">
        <v>20010202</v>
      </c>
      <c r="X3626" s="1" t="s">
        <v>44</v>
      </c>
      <c r="Z3626" s="1">
        <v>4987057596532</v>
      </c>
      <c r="AB3626" s="1">
        <v>24987057432384</v>
      </c>
    </row>
    <row r="3627" spans="1:32" x14ac:dyDescent="0.45">
      <c r="A3627" s="1" t="s">
        <v>32</v>
      </c>
      <c r="B3627" s="1" t="s">
        <v>4784</v>
      </c>
      <c r="C3627" s="1">
        <v>14987057580668</v>
      </c>
      <c r="D3627" s="1">
        <v>100</v>
      </c>
      <c r="F3627" s="1">
        <v>100</v>
      </c>
      <c r="G3627" s="1" t="s">
        <v>34</v>
      </c>
      <c r="H3627" s="1" t="s">
        <v>35</v>
      </c>
      <c r="I3627" s="1" t="s">
        <v>36</v>
      </c>
      <c r="J3627" s="1" t="s">
        <v>4785</v>
      </c>
      <c r="K3627" s="1" t="s">
        <v>4047</v>
      </c>
      <c r="L3627" s="1" t="s">
        <v>4786</v>
      </c>
      <c r="M3627" s="1" t="s">
        <v>4785</v>
      </c>
      <c r="N3627" s="1" t="s">
        <v>41</v>
      </c>
      <c r="O3627" s="1">
        <v>20260630</v>
      </c>
      <c r="P3627" s="1" t="s">
        <v>235</v>
      </c>
      <c r="Q3627" s="1" t="s">
        <v>34</v>
      </c>
      <c r="R3627" s="1" t="s">
        <v>43</v>
      </c>
      <c r="S3627" s="1">
        <v>20110912</v>
      </c>
      <c r="X3627" s="1" t="s">
        <v>44</v>
      </c>
      <c r="Z3627" s="1">
        <v>4987057583822</v>
      </c>
      <c r="AB3627" s="1">
        <v>24987057580665</v>
      </c>
      <c r="AF3627" s="1">
        <v>20251104</v>
      </c>
    </row>
    <row r="3628" spans="1:32" x14ac:dyDescent="0.45">
      <c r="A3628" s="1" t="s">
        <v>32</v>
      </c>
      <c r="B3628" s="1" t="s">
        <v>4784</v>
      </c>
      <c r="C3628" s="1">
        <v>14987447402037</v>
      </c>
      <c r="D3628" s="1">
        <v>100</v>
      </c>
      <c r="F3628" s="1">
        <v>100</v>
      </c>
      <c r="G3628" s="1" t="s">
        <v>34</v>
      </c>
      <c r="H3628" s="1" t="s">
        <v>35</v>
      </c>
      <c r="I3628" s="1" t="s">
        <v>36</v>
      </c>
      <c r="J3628" s="1" t="s">
        <v>4785</v>
      </c>
      <c r="K3628" s="1" t="s">
        <v>4047</v>
      </c>
      <c r="L3628" s="1" t="s">
        <v>4786</v>
      </c>
      <c r="M3628" s="1" t="s">
        <v>4785</v>
      </c>
      <c r="N3628" s="1" t="s">
        <v>41</v>
      </c>
      <c r="O3628" s="1">
        <v>20260630</v>
      </c>
      <c r="P3628" s="1" t="s">
        <v>555</v>
      </c>
      <c r="Q3628" s="1" t="s">
        <v>34</v>
      </c>
      <c r="R3628" s="1" t="s">
        <v>43</v>
      </c>
      <c r="S3628" s="1">
        <v>20110912</v>
      </c>
      <c r="X3628" s="1" t="s">
        <v>44</v>
      </c>
      <c r="Z3628" s="1">
        <v>4987447402924</v>
      </c>
      <c r="AB3628" s="1">
        <v>24987447402034</v>
      </c>
    </row>
    <row r="3629" spans="1:32" x14ac:dyDescent="0.45">
      <c r="A3629" s="1" t="s">
        <v>74134</v>
      </c>
      <c r="B3629" s="1" t="s">
        <v>74447</v>
      </c>
      <c r="C3629" s="1">
        <v>14987057580675</v>
      </c>
      <c r="D3629" s="1">
        <v>100</v>
      </c>
      <c r="E3629" s="1" t="s">
        <v>47542</v>
      </c>
      <c r="F3629" s="1">
        <v>0.5</v>
      </c>
      <c r="G3629" s="1" t="s">
        <v>34</v>
      </c>
      <c r="H3629" s="1" t="s">
        <v>35</v>
      </c>
      <c r="I3629" s="1" t="s">
        <v>36</v>
      </c>
      <c r="J3629" s="1" t="s">
        <v>4785</v>
      </c>
      <c r="K3629" s="1" t="s">
        <v>4047</v>
      </c>
      <c r="L3629" s="1" t="s">
        <v>4786</v>
      </c>
      <c r="M3629" s="1" t="s">
        <v>4785</v>
      </c>
      <c r="N3629" s="1" t="s">
        <v>41</v>
      </c>
      <c r="O3629" s="1">
        <v>20260630</v>
      </c>
      <c r="P3629" s="1" t="s">
        <v>235</v>
      </c>
      <c r="Q3629" s="1" t="s">
        <v>34</v>
      </c>
      <c r="R3629" s="1" t="s">
        <v>43</v>
      </c>
      <c r="S3629" s="1">
        <v>20110912</v>
      </c>
      <c r="X3629" s="1" t="s">
        <v>44</v>
      </c>
      <c r="Z3629" s="1">
        <v>4987057583839</v>
      </c>
      <c r="AB3629" s="1">
        <v>24987057580672</v>
      </c>
      <c r="AF3629" s="1">
        <v>20251104</v>
      </c>
    </row>
    <row r="3630" spans="1:32" x14ac:dyDescent="0.45">
      <c r="A3630" s="1" t="s">
        <v>74134</v>
      </c>
      <c r="B3630" s="1" t="s">
        <v>74447</v>
      </c>
      <c r="C3630" s="1">
        <v>14987057582815</v>
      </c>
      <c r="D3630" s="1">
        <v>300</v>
      </c>
      <c r="E3630" s="1" t="s">
        <v>47542</v>
      </c>
      <c r="F3630" s="1">
        <v>0.5</v>
      </c>
      <c r="G3630" s="1" t="s">
        <v>34</v>
      </c>
      <c r="H3630" s="1" t="s">
        <v>35</v>
      </c>
      <c r="I3630" s="1" t="s">
        <v>36</v>
      </c>
      <c r="J3630" s="1" t="s">
        <v>4785</v>
      </c>
      <c r="K3630" s="1" t="s">
        <v>4047</v>
      </c>
      <c r="L3630" s="1" t="s">
        <v>4786</v>
      </c>
      <c r="M3630" s="1" t="s">
        <v>4785</v>
      </c>
      <c r="N3630" s="1" t="s">
        <v>41</v>
      </c>
      <c r="O3630" s="1">
        <v>20260630</v>
      </c>
      <c r="P3630" s="1" t="s">
        <v>235</v>
      </c>
      <c r="Q3630" s="1" t="s">
        <v>34</v>
      </c>
      <c r="R3630" s="1" t="s">
        <v>43</v>
      </c>
      <c r="S3630" s="1">
        <v>20110912</v>
      </c>
      <c r="X3630" s="1" t="s">
        <v>44</v>
      </c>
      <c r="Z3630" s="1">
        <v>4987057583839</v>
      </c>
      <c r="AB3630" s="1">
        <v>24987057582812</v>
      </c>
      <c r="AF3630" s="1">
        <v>20251104</v>
      </c>
    </row>
    <row r="3631" spans="1:32" x14ac:dyDescent="0.45">
      <c r="A3631" s="1" t="s">
        <v>74134</v>
      </c>
      <c r="B3631" s="1" t="s">
        <v>74447</v>
      </c>
      <c r="C3631" s="1">
        <v>14987447402013</v>
      </c>
      <c r="D3631" s="1">
        <v>100</v>
      </c>
      <c r="E3631" s="1">
        <v>2</v>
      </c>
      <c r="F3631" s="1">
        <v>0.5</v>
      </c>
      <c r="G3631" s="1" t="s">
        <v>34</v>
      </c>
      <c r="H3631" s="1" t="s">
        <v>35</v>
      </c>
      <c r="I3631" s="1" t="s">
        <v>36</v>
      </c>
      <c r="J3631" s="1" t="s">
        <v>4785</v>
      </c>
      <c r="K3631" s="1" t="s">
        <v>4047</v>
      </c>
      <c r="L3631" s="1" t="s">
        <v>4786</v>
      </c>
      <c r="M3631" s="1" t="s">
        <v>4785</v>
      </c>
      <c r="N3631" s="1" t="s">
        <v>41</v>
      </c>
      <c r="O3631" s="1">
        <v>20260630</v>
      </c>
      <c r="P3631" s="1" t="s">
        <v>555</v>
      </c>
      <c r="Q3631" s="1" t="s">
        <v>34</v>
      </c>
      <c r="R3631" s="1" t="s">
        <v>43</v>
      </c>
      <c r="S3631" s="1">
        <v>20110912</v>
      </c>
      <c r="X3631" s="1" t="s">
        <v>44</v>
      </c>
      <c r="Z3631" s="1">
        <v>4987447402917</v>
      </c>
      <c r="AB3631" s="1">
        <v>24987447402010</v>
      </c>
    </row>
    <row r="3632" spans="1:32" x14ac:dyDescent="0.45">
      <c r="A3632" s="1" t="s">
        <v>74134</v>
      </c>
      <c r="B3632" s="1" t="s">
        <v>74447</v>
      </c>
      <c r="C3632" s="1">
        <v>14987447402020</v>
      </c>
      <c r="D3632" s="1">
        <v>300</v>
      </c>
      <c r="E3632" s="1">
        <v>2</v>
      </c>
      <c r="F3632" s="1">
        <v>0.5</v>
      </c>
      <c r="G3632" s="1" t="s">
        <v>34</v>
      </c>
      <c r="H3632" s="1" t="s">
        <v>35</v>
      </c>
      <c r="I3632" s="1" t="s">
        <v>36</v>
      </c>
      <c r="J3632" s="1" t="s">
        <v>4785</v>
      </c>
      <c r="K3632" s="1" t="s">
        <v>4047</v>
      </c>
      <c r="L3632" s="1" t="s">
        <v>4786</v>
      </c>
      <c r="M3632" s="1" t="s">
        <v>4785</v>
      </c>
      <c r="N3632" s="1" t="s">
        <v>41</v>
      </c>
      <c r="O3632" s="1">
        <v>20260630</v>
      </c>
      <c r="P3632" s="1" t="s">
        <v>555</v>
      </c>
      <c r="Q3632" s="1" t="s">
        <v>34</v>
      </c>
      <c r="R3632" s="1" t="s">
        <v>43</v>
      </c>
      <c r="S3632" s="1">
        <v>20110912</v>
      </c>
      <c r="X3632" s="1" t="s">
        <v>44</v>
      </c>
      <c r="Z3632" s="1">
        <v>4987447402917</v>
      </c>
      <c r="AB3632" s="1">
        <v>24987447402027</v>
      </c>
    </row>
    <row r="3633" spans="1:32" x14ac:dyDescent="0.45">
      <c r="A3633" s="1" t="s">
        <v>193</v>
      </c>
      <c r="B3633" s="1" t="s">
        <v>4787</v>
      </c>
      <c r="C3633" s="1">
        <v>14987171738105</v>
      </c>
      <c r="D3633" s="1">
        <v>20</v>
      </c>
      <c r="F3633" s="1">
        <v>2</v>
      </c>
      <c r="G3633" s="1" t="s">
        <v>195</v>
      </c>
      <c r="H3633" s="1" t="s">
        <v>35</v>
      </c>
      <c r="I3633" s="1" t="s">
        <v>196</v>
      </c>
      <c r="J3633" s="1" t="s">
        <v>4788</v>
      </c>
      <c r="K3633" s="1" t="s">
        <v>4789</v>
      </c>
      <c r="L3633" s="1" t="s">
        <v>4790</v>
      </c>
      <c r="M3633" s="1" t="s">
        <v>4791</v>
      </c>
      <c r="N3633" s="1" t="s">
        <v>41</v>
      </c>
      <c r="O3633" s="1">
        <v>20260630</v>
      </c>
      <c r="P3633" s="1" t="s">
        <v>1073</v>
      </c>
      <c r="Q3633" s="1" t="s">
        <v>195</v>
      </c>
      <c r="R3633" s="1" t="s">
        <v>43</v>
      </c>
      <c r="S3633" s="1">
        <v>20111128</v>
      </c>
      <c r="X3633" s="1" t="s">
        <v>44</v>
      </c>
      <c r="Z3633" s="1">
        <v>4987171738016</v>
      </c>
    </row>
    <row r="3634" spans="1:32" x14ac:dyDescent="0.45">
      <c r="A3634" s="1" t="s">
        <v>193</v>
      </c>
      <c r="B3634" s="1" t="s">
        <v>4787</v>
      </c>
      <c r="C3634" s="1">
        <v>14987440647275</v>
      </c>
      <c r="D3634" s="1">
        <v>20</v>
      </c>
      <c r="F3634" s="1">
        <v>2</v>
      </c>
      <c r="G3634" s="1" t="s">
        <v>195</v>
      </c>
      <c r="H3634" s="1" t="s">
        <v>35</v>
      </c>
      <c r="I3634" s="1" t="s">
        <v>196</v>
      </c>
      <c r="J3634" s="1" t="s">
        <v>4788</v>
      </c>
      <c r="K3634" s="1" t="s">
        <v>4789</v>
      </c>
      <c r="L3634" s="1" t="s">
        <v>4790</v>
      </c>
      <c r="M3634" s="1" t="s">
        <v>4791</v>
      </c>
      <c r="N3634" s="1" t="s">
        <v>41</v>
      </c>
      <c r="O3634" s="1">
        <v>20260630</v>
      </c>
      <c r="P3634" s="1" t="s">
        <v>1117</v>
      </c>
      <c r="Q3634" s="1" t="s">
        <v>195</v>
      </c>
      <c r="R3634" s="1" t="s">
        <v>43</v>
      </c>
      <c r="S3634" s="1">
        <v>20111128</v>
      </c>
      <c r="X3634" s="1" t="s">
        <v>44</v>
      </c>
      <c r="Z3634" s="1">
        <v>4987440647513</v>
      </c>
      <c r="AB3634" s="1">
        <v>24987440647272</v>
      </c>
    </row>
    <row r="3635" spans="1:32" x14ac:dyDescent="0.45">
      <c r="A3635" s="1" t="s">
        <v>193</v>
      </c>
      <c r="B3635" s="1" t="s">
        <v>4792</v>
      </c>
      <c r="C3635" s="1">
        <v>14987431199165</v>
      </c>
      <c r="D3635" s="1">
        <v>20</v>
      </c>
      <c r="F3635" s="1">
        <v>2</v>
      </c>
      <c r="G3635" s="1" t="s">
        <v>195</v>
      </c>
      <c r="H3635" s="1" t="s">
        <v>35</v>
      </c>
      <c r="I3635" s="1" t="s">
        <v>196</v>
      </c>
      <c r="J3635" s="1" t="s">
        <v>4793</v>
      </c>
      <c r="K3635" s="1" t="s">
        <v>4789</v>
      </c>
      <c r="L3635" s="1" t="s">
        <v>4794</v>
      </c>
      <c r="M3635" s="1" t="s">
        <v>4795</v>
      </c>
      <c r="N3635" s="1" t="s">
        <v>41</v>
      </c>
      <c r="O3635" s="1">
        <v>20260630</v>
      </c>
      <c r="P3635" s="1" t="s">
        <v>972</v>
      </c>
      <c r="Q3635" s="1" t="s">
        <v>195</v>
      </c>
      <c r="R3635" s="1" t="s">
        <v>43</v>
      </c>
      <c r="S3635" s="1">
        <v>20240401</v>
      </c>
      <c r="X3635" s="1" t="s">
        <v>44</v>
      </c>
      <c r="Z3635" s="1">
        <v>4987431100942</v>
      </c>
    </row>
    <row r="3636" spans="1:32" x14ac:dyDescent="0.45">
      <c r="A3636" s="1" t="s">
        <v>193</v>
      </c>
      <c r="B3636" s="1" t="s">
        <v>4792</v>
      </c>
      <c r="C3636" s="1">
        <v>14987431199172</v>
      </c>
      <c r="D3636" s="1">
        <v>50</v>
      </c>
      <c r="F3636" s="1">
        <v>2</v>
      </c>
      <c r="G3636" s="1" t="s">
        <v>195</v>
      </c>
      <c r="H3636" s="1" t="s">
        <v>35</v>
      </c>
      <c r="I3636" s="1" t="s">
        <v>196</v>
      </c>
      <c r="J3636" s="1" t="s">
        <v>4793</v>
      </c>
      <c r="K3636" s="1" t="s">
        <v>4789</v>
      </c>
      <c r="L3636" s="1" t="s">
        <v>4794</v>
      </c>
      <c r="M3636" s="1" t="s">
        <v>4795</v>
      </c>
      <c r="N3636" s="1" t="s">
        <v>41</v>
      </c>
      <c r="O3636" s="1">
        <v>20260630</v>
      </c>
      <c r="P3636" s="1" t="s">
        <v>972</v>
      </c>
      <c r="Q3636" s="1" t="s">
        <v>195</v>
      </c>
      <c r="R3636" s="1" t="s">
        <v>43</v>
      </c>
      <c r="S3636" s="1">
        <v>20240401</v>
      </c>
      <c r="X3636" s="1" t="s">
        <v>44</v>
      </c>
      <c r="Z3636" s="1">
        <v>4987431100942</v>
      </c>
    </row>
    <row r="3637" spans="1:32" x14ac:dyDescent="0.45">
      <c r="A3637" s="1" t="s">
        <v>193</v>
      </c>
      <c r="B3637" s="1" t="s">
        <v>4796</v>
      </c>
      <c r="C3637" s="1">
        <v>14987792311725</v>
      </c>
      <c r="D3637" s="1">
        <v>20</v>
      </c>
      <c r="F3637" s="1">
        <v>2</v>
      </c>
      <c r="G3637" s="1" t="s">
        <v>195</v>
      </c>
      <c r="H3637" s="1" t="s">
        <v>35</v>
      </c>
      <c r="I3637" s="1" t="s">
        <v>196</v>
      </c>
      <c r="J3637" s="1" t="s">
        <v>4797</v>
      </c>
      <c r="K3637" s="1" t="s">
        <v>4789</v>
      </c>
      <c r="L3637" s="1" t="s">
        <v>4794</v>
      </c>
      <c r="M3637" s="1" t="s">
        <v>4795</v>
      </c>
      <c r="N3637" s="1" t="s">
        <v>41</v>
      </c>
      <c r="O3637" s="1">
        <v>20260630</v>
      </c>
      <c r="P3637" s="1" t="s">
        <v>786</v>
      </c>
      <c r="Q3637" s="1" t="s">
        <v>195</v>
      </c>
      <c r="R3637" s="1" t="s">
        <v>43</v>
      </c>
      <c r="S3637" s="1">
        <v>20240401</v>
      </c>
      <c r="X3637" s="1" t="s">
        <v>44</v>
      </c>
      <c r="Z3637" s="1">
        <v>4987792924683</v>
      </c>
    </row>
    <row r="3638" spans="1:32" x14ac:dyDescent="0.45">
      <c r="A3638" s="1" t="s">
        <v>193</v>
      </c>
      <c r="B3638" s="1" t="s">
        <v>4798</v>
      </c>
      <c r="C3638" s="1">
        <v>14987376710012</v>
      </c>
      <c r="D3638" s="1">
        <v>20</v>
      </c>
      <c r="F3638" s="1">
        <v>2</v>
      </c>
      <c r="G3638" s="1" t="s">
        <v>195</v>
      </c>
      <c r="H3638" s="1" t="s">
        <v>35</v>
      </c>
      <c r="I3638" s="1" t="s">
        <v>196</v>
      </c>
      <c r="J3638" s="1" t="s">
        <v>4799</v>
      </c>
      <c r="K3638" s="1" t="s">
        <v>4789</v>
      </c>
      <c r="L3638" s="1" t="s">
        <v>4794</v>
      </c>
      <c r="M3638" s="1" t="s">
        <v>4795</v>
      </c>
      <c r="N3638" s="1" t="s">
        <v>41</v>
      </c>
      <c r="O3638" s="1">
        <v>20260630</v>
      </c>
      <c r="P3638" s="1" t="s">
        <v>276</v>
      </c>
      <c r="Q3638" s="1" t="s">
        <v>195</v>
      </c>
      <c r="R3638" s="1" t="s">
        <v>43</v>
      </c>
      <c r="S3638" s="1">
        <v>20240401</v>
      </c>
      <c r="X3638" s="1" t="s">
        <v>44</v>
      </c>
      <c r="Z3638" s="1">
        <v>4987376710022</v>
      </c>
      <c r="AB3638" s="1">
        <v>24987376710019</v>
      </c>
    </row>
    <row r="3639" spans="1:32" x14ac:dyDescent="0.45">
      <c r="A3639" s="1" t="s">
        <v>193</v>
      </c>
      <c r="B3639" s="1" t="s">
        <v>4800</v>
      </c>
      <c r="C3639" s="1">
        <v>14987042394201</v>
      </c>
      <c r="D3639" s="1">
        <v>20</v>
      </c>
      <c r="F3639" s="1">
        <v>2</v>
      </c>
      <c r="G3639" s="1" t="s">
        <v>195</v>
      </c>
      <c r="H3639" s="1" t="s">
        <v>35</v>
      </c>
      <c r="I3639" s="1" t="s">
        <v>196</v>
      </c>
      <c r="J3639" s="1" t="s">
        <v>4801</v>
      </c>
      <c r="K3639" s="1" t="s">
        <v>4789</v>
      </c>
      <c r="L3639" s="1" t="s">
        <v>4802</v>
      </c>
      <c r="M3639" s="1" t="s">
        <v>4803</v>
      </c>
      <c r="N3639" s="1" t="s">
        <v>41</v>
      </c>
      <c r="O3639" s="1">
        <v>20260630</v>
      </c>
      <c r="P3639" s="1" t="s">
        <v>2273</v>
      </c>
      <c r="Q3639" s="1" t="s">
        <v>195</v>
      </c>
      <c r="R3639" s="1" t="s">
        <v>43</v>
      </c>
      <c r="S3639" s="1">
        <v>20111128</v>
      </c>
      <c r="X3639" s="1" t="s">
        <v>44</v>
      </c>
      <c r="Z3639" s="1">
        <v>4987042394211</v>
      </c>
    </row>
    <row r="3640" spans="1:32" x14ac:dyDescent="0.45">
      <c r="A3640" s="1" t="s">
        <v>193</v>
      </c>
      <c r="B3640" s="1" t="s">
        <v>4804</v>
      </c>
      <c r="C3640" s="1">
        <v>14987124040217</v>
      </c>
      <c r="D3640" s="1">
        <v>20</v>
      </c>
      <c r="F3640" s="1">
        <v>2</v>
      </c>
      <c r="G3640" s="1" t="s">
        <v>195</v>
      </c>
      <c r="H3640" s="1" t="s">
        <v>35</v>
      </c>
      <c r="I3640" s="1" t="s">
        <v>196</v>
      </c>
      <c r="J3640" s="1" t="s">
        <v>4805</v>
      </c>
      <c r="K3640" s="1" t="s">
        <v>4789</v>
      </c>
      <c r="L3640" s="1" t="s">
        <v>4794</v>
      </c>
      <c r="M3640" s="1" t="s">
        <v>4795</v>
      </c>
      <c r="N3640" s="1" t="s">
        <v>41</v>
      </c>
      <c r="O3640" s="1">
        <v>20260630</v>
      </c>
      <c r="P3640" s="1" t="s">
        <v>361</v>
      </c>
      <c r="Q3640" s="1" t="s">
        <v>195</v>
      </c>
      <c r="R3640" s="1" t="s">
        <v>43</v>
      </c>
      <c r="S3640" s="1">
        <v>20240401</v>
      </c>
      <c r="X3640" s="1" t="s">
        <v>44</v>
      </c>
      <c r="Z3640" s="1">
        <v>4987124921212</v>
      </c>
      <c r="AB3640" s="1">
        <v>24987124040214</v>
      </c>
    </row>
    <row r="3641" spans="1:32" x14ac:dyDescent="0.45">
      <c r="A3641" s="1" t="s">
        <v>193</v>
      </c>
      <c r="B3641" s="1" t="s">
        <v>4804</v>
      </c>
      <c r="C3641" s="1">
        <v>14987124040224</v>
      </c>
      <c r="D3641" s="1">
        <v>50</v>
      </c>
      <c r="F3641" s="1">
        <v>2</v>
      </c>
      <c r="G3641" s="1" t="s">
        <v>195</v>
      </c>
      <c r="H3641" s="1" t="s">
        <v>35</v>
      </c>
      <c r="I3641" s="1" t="s">
        <v>196</v>
      </c>
      <c r="J3641" s="1" t="s">
        <v>4805</v>
      </c>
      <c r="K3641" s="1" t="s">
        <v>4789</v>
      </c>
      <c r="L3641" s="1" t="s">
        <v>4794</v>
      </c>
      <c r="M3641" s="1" t="s">
        <v>4795</v>
      </c>
      <c r="N3641" s="1" t="s">
        <v>41</v>
      </c>
      <c r="O3641" s="1">
        <v>20260630</v>
      </c>
      <c r="P3641" s="1" t="s">
        <v>361</v>
      </c>
      <c r="Q3641" s="1" t="s">
        <v>195</v>
      </c>
      <c r="R3641" s="1" t="s">
        <v>43</v>
      </c>
      <c r="S3641" s="1">
        <v>20240401</v>
      </c>
      <c r="X3641" s="1" t="s">
        <v>44</v>
      </c>
      <c r="Z3641" s="1">
        <v>4987124921212</v>
      </c>
      <c r="AB3641" s="1">
        <v>24987124040221</v>
      </c>
    </row>
    <row r="3642" spans="1:32" x14ac:dyDescent="0.45">
      <c r="A3642" s="1" t="s">
        <v>193</v>
      </c>
      <c r="B3642" s="1" t="s">
        <v>4806</v>
      </c>
      <c r="C3642" s="1">
        <v>14987901035801</v>
      </c>
      <c r="D3642" s="1">
        <v>20</v>
      </c>
      <c r="F3642" s="1">
        <v>2</v>
      </c>
      <c r="G3642" s="1" t="s">
        <v>195</v>
      </c>
      <c r="H3642" s="1" t="s">
        <v>35</v>
      </c>
      <c r="I3642" s="1" t="s">
        <v>196</v>
      </c>
      <c r="J3642" s="1" t="s">
        <v>4807</v>
      </c>
      <c r="K3642" s="1" t="s">
        <v>4789</v>
      </c>
      <c r="L3642" s="1" t="s">
        <v>4808</v>
      </c>
      <c r="M3642" s="1" t="s">
        <v>4809</v>
      </c>
      <c r="N3642" s="1" t="s">
        <v>41</v>
      </c>
      <c r="O3642" s="1">
        <v>20260630</v>
      </c>
      <c r="P3642" s="1" t="s">
        <v>540</v>
      </c>
      <c r="Q3642" s="1" t="s">
        <v>195</v>
      </c>
      <c r="R3642" s="1" t="s">
        <v>43</v>
      </c>
      <c r="S3642" s="1">
        <v>20220419</v>
      </c>
      <c r="X3642" s="1" t="s">
        <v>44</v>
      </c>
      <c r="Z3642" s="1">
        <v>4987901035897</v>
      </c>
      <c r="AB3642" s="1">
        <v>24987901035808</v>
      </c>
    </row>
    <row r="3643" spans="1:32" x14ac:dyDescent="0.45">
      <c r="A3643" s="1" t="s">
        <v>193</v>
      </c>
      <c r="B3643" s="1" t="s">
        <v>4806</v>
      </c>
      <c r="C3643" s="1">
        <v>14987901035900</v>
      </c>
      <c r="D3643" s="1">
        <v>50</v>
      </c>
      <c r="F3643" s="1">
        <v>2</v>
      </c>
      <c r="G3643" s="1" t="s">
        <v>195</v>
      </c>
      <c r="H3643" s="1" t="s">
        <v>35</v>
      </c>
      <c r="I3643" s="1" t="s">
        <v>196</v>
      </c>
      <c r="J3643" s="1" t="s">
        <v>4807</v>
      </c>
      <c r="K3643" s="1" t="s">
        <v>4789</v>
      </c>
      <c r="L3643" s="1" t="s">
        <v>4808</v>
      </c>
      <c r="M3643" s="1" t="s">
        <v>4809</v>
      </c>
      <c r="N3643" s="1" t="s">
        <v>41</v>
      </c>
      <c r="O3643" s="1">
        <v>20260630</v>
      </c>
      <c r="P3643" s="1" t="s">
        <v>540</v>
      </c>
      <c r="Q3643" s="1" t="s">
        <v>195</v>
      </c>
      <c r="R3643" s="1" t="s">
        <v>43</v>
      </c>
      <c r="S3643" s="1">
        <v>20220419</v>
      </c>
      <c r="X3643" s="1" t="s">
        <v>44</v>
      </c>
      <c r="Z3643" s="1">
        <v>4987901035897</v>
      </c>
      <c r="AB3643" s="1">
        <v>24987901035907</v>
      </c>
    </row>
    <row r="3644" spans="1:32" x14ac:dyDescent="0.45">
      <c r="A3644" s="1" t="s">
        <v>193</v>
      </c>
      <c r="B3644" s="1" t="s">
        <v>4810</v>
      </c>
      <c r="C3644" s="1">
        <v>14987476151807</v>
      </c>
      <c r="D3644" s="1">
        <v>20</v>
      </c>
      <c r="F3644" s="1">
        <v>2</v>
      </c>
      <c r="G3644" s="1" t="s">
        <v>195</v>
      </c>
      <c r="H3644" s="1" t="s">
        <v>35</v>
      </c>
      <c r="I3644" s="1" t="s">
        <v>196</v>
      </c>
      <c r="J3644" s="1" t="s">
        <v>4811</v>
      </c>
      <c r="K3644" s="1" t="s">
        <v>4789</v>
      </c>
      <c r="L3644" s="1" t="s">
        <v>4812</v>
      </c>
      <c r="M3644" s="1" t="s">
        <v>4813</v>
      </c>
      <c r="N3644" s="1" t="s">
        <v>41</v>
      </c>
      <c r="O3644" s="1">
        <v>20260630</v>
      </c>
      <c r="P3644" s="1" t="s">
        <v>1799</v>
      </c>
      <c r="Q3644" s="1" t="s">
        <v>195</v>
      </c>
      <c r="R3644" s="1" t="s">
        <v>43</v>
      </c>
      <c r="S3644" s="1">
        <v>20121214</v>
      </c>
      <c r="X3644" s="1" t="s">
        <v>44</v>
      </c>
      <c r="Z3644" s="1">
        <v>4987476232103</v>
      </c>
      <c r="AB3644" s="1">
        <v>24987476151804</v>
      </c>
    </row>
    <row r="3645" spans="1:32" x14ac:dyDescent="0.45">
      <c r="A3645" s="1" t="s">
        <v>193</v>
      </c>
      <c r="B3645" s="1" t="s">
        <v>4814</v>
      </c>
      <c r="C3645" s="1">
        <v>14987086501894</v>
      </c>
      <c r="D3645" s="1">
        <v>20</v>
      </c>
      <c r="F3645" s="1">
        <v>2</v>
      </c>
      <c r="G3645" s="1" t="s">
        <v>195</v>
      </c>
      <c r="H3645" s="1" t="s">
        <v>35</v>
      </c>
      <c r="I3645" s="1" t="s">
        <v>196</v>
      </c>
      <c r="J3645" s="1" t="s">
        <v>4815</v>
      </c>
      <c r="K3645" s="1" t="s">
        <v>4789</v>
      </c>
      <c r="L3645" s="1" t="s">
        <v>4794</v>
      </c>
      <c r="M3645" s="1" t="s">
        <v>4795</v>
      </c>
      <c r="N3645" s="1" t="s">
        <v>41</v>
      </c>
      <c r="O3645" s="1">
        <v>20260630</v>
      </c>
      <c r="P3645" s="1" t="s">
        <v>315</v>
      </c>
      <c r="Q3645" s="1" t="s">
        <v>195</v>
      </c>
      <c r="R3645" s="1" t="s">
        <v>43</v>
      </c>
      <c r="S3645" s="1">
        <v>20240401</v>
      </c>
      <c r="X3645" s="1" t="s">
        <v>44</v>
      </c>
      <c r="Z3645" s="1">
        <v>4987058100073</v>
      </c>
    </row>
    <row r="3646" spans="1:32" x14ac:dyDescent="0.45">
      <c r="A3646" s="1" t="s">
        <v>193</v>
      </c>
      <c r="B3646" s="1" t="s">
        <v>4816</v>
      </c>
      <c r="C3646" s="1">
        <v>14987080231018</v>
      </c>
      <c r="D3646" s="1">
        <v>20</v>
      </c>
      <c r="F3646" s="1">
        <v>2</v>
      </c>
      <c r="G3646" s="1" t="s">
        <v>195</v>
      </c>
      <c r="H3646" s="1" t="s">
        <v>35</v>
      </c>
      <c r="I3646" s="1" t="s">
        <v>196</v>
      </c>
      <c r="J3646" s="1" t="s">
        <v>4817</v>
      </c>
      <c r="K3646" s="1" t="s">
        <v>4789</v>
      </c>
      <c r="L3646" s="1" t="s">
        <v>4794</v>
      </c>
      <c r="M3646" s="1" t="s">
        <v>4795</v>
      </c>
      <c r="N3646" s="1" t="s">
        <v>41</v>
      </c>
      <c r="O3646" s="1">
        <v>20260630</v>
      </c>
      <c r="P3646" s="1" t="s">
        <v>490</v>
      </c>
      <c r="Q3646" s="1" t="s">
        <v>195</v>
      </c>
      <c r="R3646" s="1" t="s">
        <v>43</v>
      </c>
      <c r="S3646" s="1">
        <v>20240401</v>
      </c>
      <c r="X3646" s="1" t="s">
        <v>44</v>
      </c>
      <c r="Z3646" s="1">
        <v>4987080979838</v>
      </c>
      <c r="AB3646" s="1">
        <v>24987080231015</v>
      </c>
    </row>
    <row r="3647" spans="1:32" x14ac:dyDescent="0.45">
      <c r="A3647" s="1" t="s">
        <v>193</v>
      </c>
      <c r="B3647" s="1" t="s">
        <v>4816</v>
      </c>
      <c r="C3647" s="1">
        <v>14987080231025</v>
      </c>
      <c r="D3647" s="1">
        <v>40</v>
      </c>
      <c r="F3647" s="1">
        <v>2</v>
      </c>
      <c r="G3647" s="1" t="s">
        <v>195</v>
      </c>
      <c r="H3647" s="1" t="s">
        <v>35</v>
      </c>
      <c r="I3647" s="1" t="s">
        <v>196</v>
      </c>
      <c r="J3647" s="1" t="s">
        <v>4817</v>
      </c>
      <c r="K3647" s="1" t="s">
        <v>4789</v>
      </c>
      <c r="L3647" s="1" t="s">
        <v>4794</v>
      </c>
      <c r="M3647" s="1" t="s">
        <v>4795</v>
      </c>
      <c r="N3647" s="1" t="s">
        <v>41</v>
      </c>
      <c r="O3647" s="1">
        <v>20260630</v>
      </c>
      <c r="P3647" s="1" t="s">
        <v>490</v>
      </c>
      <c r="Q3647" s="1" t="s">
        <v>195</v>
      </c>
      <c r="R3647" s="1" t="s">
        <v>43</v>
      </c>
      <c r="S3647" s="1">
        <v>20240401</v>
      </c>
      <c r="X3647" s="1" t="s">
        <v>44</v>
      </c>
      <c r="Z3647" s="1">
        <v>4987080979838</v>
      </c>
      <c r="AB3647" s="1">
        <v>24987080231022</v>
      </c>
    </row>
    <row r="3648" spans="1:32" x14ac:dyDescent="0.45">
      <c r="A3648" s="1" t="s">
        <v>193</v>
      </c>
      <c r="B3648" s="1" t="s">
        <v>4816</v>
      </c>
      <c r="C3648" s="1">
        <v>14987080231032</v>
      </c>
      <c r="D3648" s="1">
        <v>50</v>
      </c>
      <c r="F3648" s="1">
        <v>2</v>
      </c>
      <c r="G3648" s="1" t="s">
        <v>195</v>
      </c>
      <c r="H3648" s="1" t="s">
        <v>35</v>
      </c>
      <c r="I3648" s="1" t="s">
        <v>196</v>
      </c>
      <c r="J3648" s="1" t="s">
        <v>4817</v>
      </c>
      <c r="K3648" s="1" t="s">
        <v>4789</v>
      </c>
      <c r="L3648" s="1" t="s">
        <v>4794</v>
      </c>
      <c r="M3648" s="1" t="s">
        <v>4795</v>
      </c>
      <c r="N3648" s="1" t="s">
        <v>41</v>
      </c>
      <c r="O3648" s="1">
        <v>20260630</v>
      </c>
      <c r="P3648" s="1" t="s">
        <v>490</v>
      </c>
      <c r="Q3648" s="1" t="s">
        <v>195</v>
      </c>
      <c r="R3648" s="1" t="s">
        <v>43</v>
      </c>
      <c r="S3648" s="1">
        <v>20240401</v>
      </c>
      <c r="X3648" s="1" t="s">
        <v>44</v>
      </c>
      <c r="Z3648" s="1">
        <v>4987080979838</v>
      </c>
      <c r="AB3648" s="1">
        <v>24987080231039</v>
      </c>
      <c r="AF3648" s="1">
        <v>20201130</v>
      </c>
    </row>
    <row r="3649" spans="1:33" x14ac:dyDescent="0.45">
      <c r="A3649" s="1" t="s">
        <v>193</v>
      </c>
      <c r="B3649" s="1" t="s">
        <v>4818</v>
      </c>
      <c r="C3649" s="1">
        <v>14987155396017</v>
      </c>
      <c r="D3649" s="1">
        <v>20</v>
      </c>
      <c r="F3649" s="1">
        <v>2</v>
      </c>
      <c r="G3649" s="1" t="s">
        <v>195</v>
      </c>
      <c r="H3649" s="1" t="s">
        <v>35</v>
      </c>
      <c r="I3649" s="1" t="s">
        <v>196</v>
      </c>
      <c r="J3649" s="1" t="s">
        <v>4819</v>
      </c>
      <c r="K3649" s="1" t="s">
        <v>4789</v>
      </c>
      <c r="L3649" s="1" t="s">
        <v>4794</v>
      </c>
      <c r="M3649" s="1" t="s">
        <v>4795</v>
      </c>
      <c r="N3649" s="1" t="s">
        <v>41</v>
      </c>
      <c r="O3649" s="1">
        <v>20260630</v>
      </c>
      <c r="P3649" s="1" t="s">
        <v>485</v>
      </c>
      <c r="Q3649" s="1" t="s">
        <v>195</v>
      </c>
      <c r="R3649" s="1" t="s">
        <v>43</v>
      </c>
      <c r="S3649" s="1">
        <v>20240401</v>
      </c>
      <c r="X3649" s="1" t="s">
        <v>44</v>
      </c>
      <c r="Z3649" s="1">
        <v>4987155396515</v>
      </c>
    </row>
    <row r="3650" spans="1:33" x14ac:dyDescent="0.45">
      <c r="A3650" s="1" t="s">
        <v>193</v>
      </c>
      <c r="B3650" s="1" t="s">
        <v>4818</v>
      </c>
      <c r="C3650" s="1">
        <v>14987155396024</v>
      </c>
      <c r="D3650" s="1">
        <v>50</v>
      </c>
      <c r="F3650" s="1">
        <v>2</v>
      </c>
      <c r="G3650" s="1" t="s">
        <v>195</v>
      </c>
      <c r="H3650" s="1" t="s">
        <v>35</v>
      </c>
      <c r="I3650" s="1" t="s">
        <v>196</v>
      </c>
      <c r="J3650" s="1" t="s">
        <v>4819</v>
      </c>
      <c r="K3650" s="1" t="s">
        <v>4789</v>
      </c>
      <c r="L3650" s="1" t="s">
        <v>4794</v>
      </c>
      <c r="M3650" s="1" t="s">
        <v>4795</v>
      </c>
      <c r="N3650" s="1" t="s">
        <v>41</v>
      </c>
      <c r="O3650" s="1">
        <v>20260630</v>
      </c>
      <c r="P3650" s="1" t="s">
        <v>485</v>
      </c>
      <c r="Q3650" s="1" t="s">
        <v>195</v>
      </c>
      <c r="R3650" s="1" t="s">
        <v>43</v>
      </c>
      <c r="S3650" s="1">
        <v>20240401</v>
      </c>
      <c r="X3650" s="1" t="s">
        <v>44</v>
      </c>
      <c r="Z3650" s="1">
        <v>4987155396515</v>
      </c>
    </row>
    <row r="3651" spans="1:33" x14ac:dyDescent="0.45">
      <c r="A3651" s="1" t="s">
        <v>193</v>
      </c>
      <c r="B3651" s="1" t="s">
        <v>4820</v>
      </c>
      <c r="C3651" s="1">
        <v>14987114617603</v>
      </c>
      <c r="D3651" s="1">
        <v>20</v>
      </c>
      <c r="F3651" s="1">
        <v>2</v>
      </c>
      <c r="G3651" s="1" t="s">
        <v>195</v>
      </c>
      <c r="H3651" s="1" t="s">
        <v>35</v>
      </c>
      <c r="I3651" s="1" t="s">
        <v>196</v>
      </c>
      <c r="J3651" s="1" t="s">
        <v>4821</v>
      </c>
      <c r="K3651" s="1" t="s">
        <v>4789</v>
      </c>
      <c r="L3651" s="1" t="s">
        <v>4822</v>
      </c>
      <c r="M3651" s="1" t="s">
        <v>4823</v>
      </c>
      <c r="N3651" s="1" t="s">
        <v>41</v>
      </c>
      <c r="O3651" s="1">
        <v>20260630</v>
      </c>
      <c r="P3651" s="1" t="s">
        <v>539</v>
      </c>
      <c r="Q3651" s="1" t="s">
        <v>195</v>
      </c>
      <c r="R3651" s="1" t="s">
        <v>43</v>
      </c>
      <c r="S3651" s="1">
        <v>20220401</v>
      </c>
      <c r="T3651" s="1">
        <v>20230331</v>
      </c>
      <c r="X3651" s="1" t="s">
        <v>44</v>
      </c>
      <c r="Z3651" s="1">
        <v>4987114617699</v>
      </c>
      <c r="AB3651" s="1">
        <v>24987114617600</v>
      </c>
      <c r="AF3651" s="1">
        <v>20220426</v>
      </c>
      <c r="AG3651" s="1">
        <v>202410</v>
      </c>
    </row>
    <row r="3652" spans="1:33" x14ac:dyDescent="0.45">
      <c r="A3652" s="1" t="s">
        <v>193</v>
      </c>
      <c r="B3652" s="1" t="s">
        <v>4820</v>
      </c>
      <c r="C3652" s="1">
        <v>14987114617702</v>
      </c>
      <c r="D3652" s="1">
        <v>50</v>
      </c>
      <c r="F3652" s="1">
        <v>2</v>
      </c>
      <c r="G3652" s="1" t="s">
        <v>195</v>
      </c>
      <c r="H3652" s="1" t="s">
        <v>35</v>
      </c>
      <c r="I3652" s="1" t="s">
        <v>196</v>
      </c>
      <c r="J3652" s="1" t="s">
        <v>4821</v>
      </c>
      <c r="K3652" s="1" t="s">
        <v>4789</v>
      </c>
      <c r="L3652" s="1" t="s">
        <v>4822</v>
      </c>
      <c r="M3652" s="1" t="s">
        <v>4823</v>
      </c>
      <c r="N3652" s="1" t="s">
        <v>41</v>
      </c>
      <c r="O3652" s="1">
        <v>20260630</v>
      </c>
      <c r="P3652" s="1" t="s">
        <v>539</v>
      </c>
      <c r="Q3652" s="1" t="s">
        <v>195</v>
      </c>
      <c r="R3652" s="1" t="s">
        <v>43</v>
      </c>
      <c r="S3652" s="1">
        <v>20220401</v>
      </c>
      <c r="T3652" s="1">
        <v>20230331</v>
      </c>
      <c r="X3652" s="1" t="s">
        <v>44</v>
      </c>
      <c r="Z3652" s="1">
        <v>4987114617699</v>
      </c>
      <c r="AB3652" s="1">
        <v>24987114617709</v>
      </c>
      <c r="AF3652" s="1">
        <v>20220426</v>
      </c>
      <c r="AG3652" s="1">
        <v>202404</v>
      </c>
    </row>
    <row r="3653" spans="1:33" x14ac:dyDescent="0.45">
      <c r="A3653" s="1" t="s">
        <v>193</v>
      </c>
      <c r="B3653" s="1" t="s">
        <v>4824</v>
      </c>
      <c r="C3653" s="1">
        <v>14987901035900</v>
      </c>
      <c r="D3653" s="1">
        <v>50</v>
      </c>
      <c r="F3653" s="1">
        <v>2</v>
      </c>
      <c r="G3653" s="1" t="s">
        <v>195</v>
      </c>
      <c r="H3653" s="1" t="s">
        <v>35</v>
      </c>
      <c r="I3653" s="1" t="s">
        <v>196</v>
      </c>
      <c r="J3653" s="1" t="s">
        <v>4821</v>
      </c>
      <c r="K3653" s="1" t="s">
        <v>4789</v>
      </c>
      <c r="L3653" s="1" t="s">
        <v>4822</v>
      </c>
      <c r="M3653" s="1" t="s">
        <v>4823</v>
      </c>
      <c r="N3653" s="1" t="s">
        <v>41</v>
      </c>
      <c r="O3653" s="1">
        <v>20260630</v>
      </c>
      <c r="P3653" s="1" t="s">
        <v>540</v>
      </c>
      <c r="Q3653" s="1" t="s">
        <v>195</v>
      </c>
      <c r="R3653" s="1" t="s">
        <v>43</v>
      </c>
      <c r="S3653" s="1">
        <v>20220401</v>
      </c>
      <c r="T3653" s="1">
        <v>20230331</v>
      </c>
      <c r="X3653" s="1" t="s">
        <v>44</v>
      </c>
      <c r="Z3653" s="1">
        <v>4987114617699</v>
      </c>
      <c r="AA3653" s="1" t="s">
        <v>543</v>
      </c>
      <c r="AB3653" s="1">
        <v>24987901035907</v>
      </c>
    </row>
    <row r="3654" spans="1:33" x14ac:dyDescent="0.45">
      <c r="A3654" s="1" t="s">
        <v>193</v>
      </c>
      <c r="B3654" s="1" t="s">
        <v>4825</v>
      </c>
      <c r="C3654" s="1">
        <v>14987376181911</v>
      </c>
      <c r="D3654" s="1">
        <v>20</v>
      </c>
      <c r="F3654" s="1">
        <v>2</v>
      </c>
      <c r="G3654" s="1" t="s">
        <v>195</v>
      </c>
      <c r="H3654" s="1" t="s">
        <v>35</v>
      </c>
      <c r="I3654" s="1" t="s">
        <v>196</v>
      </c>
      <c r="J3654" s="1" t="s">
        <v>4826</v>
      </c>
      <c r="K3654" s="1" t="s">
        <v>4789</v>
      </c>
      <c r="L3654" s="1" t="s">
        <v>4827</v>
      </c>
      <c r="M3654" s="1" t="s">
        <v>4828</v>
      </c>
      <c r="N3654" s="1" t="s">
        <v>41</v>
      </c>
      <c r="O3654" s="1">
        <v>20260630</v>
      </c>
      <c r="P3654" s="1" t="s">
        <v>276</v>
      </c>
      <c r="Q3654" s="1" t="s">
        <v>195</v>
      </c>
      <c r="R3654" s="1" t="s">
        <v>43</v>
      </c>
      <c r="S3654" s="1">
        <v>20111128</v>
      </c>
      <c r="X3654" s="1" t="s">
        <v>44</v>
      </c>
      <c r="Z3654" s="1">
        <v>4987376181907</v>
      </c>
    </row>
    <row r="3655" spans="1:33" x14ac:dyDescent="0.45">
      <c r="A3655" s="1" t="s">
        <v>193</v>
      </c>
      <c r="B3655" s="1" t="s">
        <v>4825</v>
      </c>
      <c r="C3655" s="1">
        <v>14987376181928</v>
      </c>
      <c r="D3655" s="1">
        <v>40</v>
      </c>
      <c r="F3655" s="1">
        <v>2</v>
      </c>
      <c r="G3655" s="1" t="s">
        <v>195</v>
      </c>
      <c r="H3655" s="1" t="s">
        <v>35</v>
      </c>
      <c r="I3655" s="1" t="s">
        <v>196</v>
      </c>
      <c r="J3655" s="1" t="s">
        <v>4826</v>
      </c>
      <c r="K3655" s="1" t="s">
        <v>4789</v>
      </c>
      <c r="L3655" s="1" t="s">
        <v>4827</v>
      </c>
      <c r="M3655" s="1" t="s">
        <v>4828</v>
      </c>
      <c r="N3655" s="1" t="s">
        <v>41</v>
      </c>
      <c r="O3655" s="1">
        <v>20260630</v>
      </c>
      <c r="P3655" s="1" t="s">
        <v>276</v>
      </c>
      <c r="Q3655" s="1" t="s">
        <v>195</v>
      </c>
      <c r="R3655" s="1" t="s">
        <v>43</v>
      </c>
      <c r="S3655" s="1">
        <v>20111128</v>
      </c>
      <c r="X3655" s="1" t="s">
        <v>44</v>
      </c>
      <c r="Z3655" s="1">
        <v>4987376181907</v>
      </c>
    </row>
    <row r="3656" spans="1:33" x14ac:dyDescent="0.45">
      <c r="A3656" s="1" t="s">
        <v>193</v>
      </c>
      <c r="B3656" s="1" t="s">
        <v>4829</v>
      </c>
      <c r="C3656" s="1">
        <v>14987171573218</v>
      </c>
      <c r="D3656" s="1">
        <v>100</v>
      </c>
      <c r="F3656" s="1">
        <v>10</v>
      </c>
      <c r="G3656" s="1" t="s">
        <v>195</v>
      </c>
      <c r="H3656" s="1" t="s">
        <v>35</v>
      </c>
      <c r="I3656" s="1" t="s">
        <v>196</v>
      </c>
      <c r="J3656" s="1" t="s">
        <v>4830</v>
      </c>
      <c r="K3656" s="1" t="s">
        <v>246</v>
      </c>
      <c r="L3656" s="1" t="s">
        <v>4831</v>
      </c>
      <c r="M3656" s="1" t="s">
        <v>4832</v>
      </c>
      <c r="N3656" s="1" t="s">
        <v>41</v>
      </c>
      <c r="O3656" s="1">
        <v>20260630</v>
      </c>
      <c r="P3656" s="1" t="s">
        <v>1073</v>
      </c>
      <c r="Q3656" s="1" t="s">
        <v>195</v>
      </c>
      <c r="R3656" s="1" t="s">
        <v>43</v>
      </c>
      <c r="S3656" s="1">
        <v>20090515</v>
      </c>
      <c r="X3656" s="1" t="s">
        <v>44</v>
      </c>
      <c r="Z3656" s="1">
        <v>4987171573037</v>
      </c>
    </row>
    <row r="3657" spans="1:33" x14ac:dyDescent="0.45">
      <c r="A3657" s="1" t="s">
        <v>193</v>
      </c>
      <c r="B3657" s="1" t="s">
        <v>4833</v>
      </c>
      <c r="C3657" s="1">
        <v>14987171573232</v>
      </c>
      <c r="D3657" s="1">
        <v>140</v>
      </c>
      <c r="F3657" s="1">
        <v>14</v>
      </c>
      <c r="G3657" s="1" t="s">
        <v>195</v>
      </c>
      <c r="H3657" s="1" t="s">
        <v>35</v>
      </c>
      <c r="I3657" s="1" t="s">
        <v>196</v>
      </c>
      <c r="J3657" s="1" t="s">
        <v>4830</v>
      </c>
      <c r="K3657" s="1" t="s">
        <v>246</v>
      </c>
      <c r="L3657" s="1" t="s">
        <v>4831</v>
      </c>
      <c r="M3657" s="1" t="s">
        <v>4832</v>
      </c>
      <c r="N3657" s="1" t="s">
        <v>41</v>
      </c>
      <c r="O3657" s="1">
        <v>20260630</v>
      </c>
      <c r="P3657" s="1" t="s">
        <v>1073</v>
      </c>
      <c r="Q3657" s="1" t="s">
        <v>195</v>
      </c>
      <c r="R3657" s="1" t="s">
        <v>43</v>
      </c>
      <c r="S3657" s="1">
        <v>20090515</v>
      </c>
      <c r="X3657" s="1" t="s">
        <v>44</v>
      </c>
      <c r="Z3657" s="1">
        <v>4987171573051</v>
      </c>
    </row>
    <row r="3658" spans="1:33" x14ac:dyDescent="0.45">
      <c r="A3658" s="1" t="s">
        <v>193</v>
      </c>
      <c r="B3658" s="1" t="s">
        <v>4834</v>
      </c>
      <c r="C3658" s="1">
        <v>14987431199141</v>
      </c>
      <c r="D3658" s="1">
        <v>100</v>
      </c>
      <c r="F3658" s="1">
        <v>10</v>
      </c>
      <c r="G3658" s="1" t="s">
        <v>195</v>
      </c>
      <c r="H3658" s="1" t="s">
        <v>35</v>
      </c>
      <c r="I3658" s="1" t="s">
        <v>196</v>
      </c>
      <c r="J3658" s="1" t="s">
        <v>4835</v>
      </c>
      <c r="K3658" s="1" t="s">
        <v>246</v>
      </c>
      <c r="L3658" s="1" t="s">
        <v>4836</v>
      </c>
      <c r="M3658" s="1" t="s">
        <v>4837</v>
      </c>
      <c r="N3658" s="1" t="s">
        <v>41</v>
      </c>
      <c r="O3658" s="1">
        <v>20260630</v>
      </c>
      <c r="P3658" s="1" t="s">
        <v>972</v>
      </c>
      <c r="Q3658" s="1" t="s">
        <v>195</v>
      </c>
      <c r="R3658" s="1" t="s">
        <v>43</v>
      </c>
      <c r="S3658" s="1">
        <v>20250401</v>
      </c>
      <c r="X3658" s="1" t="s">
        <v>44</v>
      </c>
      <c r="Z3658" s="1">
        <v>4987431100935</v>
      </c>
      <c r="AB3658" s="1">
        <v>24987431199148</v>
      </c>
    </row>
    <row r="3659" spans="1:33" x14ac:dyDescent="0.45">
      <c r="A3659" s="1" t="s">
        <v>193</v>
      </c>
      <c r="B3659" s="1" t="s">
        <v>4834</v>
      </c>
      <c r="C3659" s="1">
        <v>14987431199158</v>
      </c>
      <c r="D3659" s="1">
        <v>500</v>
      </c>
      <c r="F3659" s="1">
        <v>10</v>
      </c>
      <c r="G3659" s="1" t="s">
        <v>195</v>
      </c>
      <c r="H3659" s="1" t="s">
        <v>35</v>
      </c>
      <c r="I3659" s="1" t="s">
        <v>196</v>
      </c>
      <c r="J3659" s="1" t="s">
        <v>4835</v>
      </c>
      <c r="K3659" s="1" t="s">
        <v>246</v>
      </c>
      <c r="L3659" s="1" t="s">
        <v>4836</v>
      </c>
      <c r="M3659" s="1" t="s">
        <v>4837</v>
      </c>
      <c r="N3659" s="1" t="s">
        <v>41</v>
      </c>
      <c r="O3659" s="1">
        <v>20260630</v>
      </c>
      <c r="P3659" s="1" t="s">
        <v>972</v>
      </c>
      <c r="Q3659" s="1" t="s">
        <v>195</v>
      </c>
      <c r="R3659" s="1" t="s">
        <v>43</v>
      </c>
      <c r="S3659" s="1">
        <v>20250401</v>
      </c>
      <c r="X3659" s="1" t="s">
        <v>44</v>
      </c>
      <c r="Z3659" s="1">
        <v>4987431100935</v>
      </c>
      <c r="AF3659" s="1">
        <v>20230331</v>
      </c>
    </row>
    <row r="3660" spans="1:33" x14ac:dyDescent="0.45">
      <c r="A3660" s="1" t="s">
        <v>193</v>
      </c>
      <c r="B3660" s="1" t="s">
        <v>4838</v>
      </c>
      <c r="C3660" s="1">
        <v>14987792311619</v>
      </c>
      <c r="D3660" s="1">
        <v>100</v>
      </c>
      <c r="F3660" s="1">
        <v>10</v>
      </c>
      <c r="G3660" s="1" t="s">
        <v>195</v>
      </c>
      <c r="H3660" s="1" t="s">
        <v>35</v>
      </c>
      <c r="I3660" s="1" t="s">
        <v>196</v>
      </c>
      <c r="J3660" s="1" t="s">
        <v>4839</v>
      </c>
      <c r="K3660" s="1" t="s">
        <v>246</v>
      </c>
      <c r="L3660" s="1" t="s">
        <v>4840</v>
      </c>
      <c r="M3660" s="1" t="s">
        <v>4841</v>
      </c>
      <c r="N3660" s="1" t="s">
        <v>41</v>
      </c>
      <c r="O3660" s="1">
        <v>20260630</v>
      </c>
      <c r="P3660" s="1" t="s">
        <v>786</v>
      </c>
      <c r="Q3660" s="1" t="s">
        <v>195</v>
      </c>
      <c r="R3660" s="1" t="s">
        <v>43</v>
      </c>
      <c r="S3660" s="1">
        <v>20131213</v>
      </c>
      <c r="T3660" s="1">
        <v>20260331</v>
      </c>
      <c r="X3660" s="1" t="s">
        <v>44</v>
      </c>
      <c r="Z3660" s="1">
        <v>4987792924485</v>
      </c>
    </row>
    <row r="3661" spans="1:33" x14ac:dyDescent="0.45">
      <c r="A3661" s="1" t="s">
        <v>193</v>
      </c>
      <c r="B3661" s="1" t="s">
        <v>4842</v>
      </c>
      <c r="C3661" s="1">
        <v>14987376710111</v>
      </c>
      <c r="D3661" s="1">
        <v>100</v>
      </c>
      <c r="F3661" s="1">
        <v>10</v>
      </c>
      <c r="G3661" s="1" t="s">
        <v>195</v>
      </c>
      <c r="H3661" s="1" t="s">
        <v>35</v>
      </c>
      <c r="I3661" s="1" t="s">
        <v>196</v>
      </c>
      <c r="J3661" s="1" t="s">
        <v>4843</v>
      </c>
      <c r="K3661" s="1" t="s">
        <v>246</v>
      </c>
      <c r="L3661" s="1" t="s">
        <v>4844</v>
      </c>
      <c r="M3661" s="1" t="s">
        <v>4845</v>
      </c>
      <c r="N3661" s="1" t="s">
        <v>41</v>
      </c>
      <c r="O3661" s="1">
        <v>20260630</v>
      </c>
      <c r="P3661" s="1" t="s">
        <v>276</v>
      </c>
      <c r="Q3661" s="1" t="s">
        <v>195</v>
      </c>
      <c r="R3661" s="1" t="s">
        <v>43</v>
      </c>
      <c r="S3661" s="1">
        <v>20230401</v>
      </c>
      <c r="X3661" s="1" t="s">
        <v>44</v>
      </c>
      <c r="Z3661" s="1">
        <v>4987376710121</v>
      </c>
      <c r="AB3661" s="1">
        <v>24987376710118</v>
      </c>
    </row>
    <row r="3662" spans="1:33" x14ac:dyDescent="0.45">
      <c r="A3662" s="1" t="s">
        <v>193</v>
      </c>
      <c r="B3662" s="1" t="s">
        <v>4846</v>
      </c>
      <c r="C3662" s="1">
        <v>14987042394027</v>
      </c>
      <c r="D3662" s="1">
        <v>100</v>
      </c>
      <c r="F3662" s="1">
        <v>10</v>
      </c>
      <c r="G3662" s="1" t="s">
        <v>195</v>
      </c>
      <c r="H3662" s="1" t="s">
        <v>35</v>
      </c>
      <c r="I3662" s="1" t="s">
        <v>196</v>
      </c>
      <c r="J3662" s="1" t="s">
        <v>4847</v>
      </c>
      <c r="K3662" s="1" t="s">
        <v>246</v>
      </c>
      <c r="L3662" s="1" t="s">
        <v>4848</v>
      </c>
      <c r="M3662" s="1" t="s">
        <v>4849</v>
      </c>
      <c r="N3662" s="1" t="s">
        <v>41</v>
      </c>
      <c r="O3662" s="1">
        <v>20260630</v>
      </c>
      <c r="P3662" s="1" t="s">
        <v>2273</v>
      </c>
      <c r="Q3662" s="1" t="s">
        <v>195</v>
      </c>
      <c r="R3662" s="1" t="s">
        <v>43</v>
      </c>
      <c r="S3662" s="1">
        <v>20090515</v>
      </c>
      <c r="X3662" s="1" t="s">
        <v>44</v>
      </c>
      <c r="Z3662" s="1">
        <v>4987042394518</v>
      </c>
    </row>
    <row r="3663" spans="1:33" x14ac:dyDescent="0.45">
      <c r="A3663" s="1" t="s">
        <v>193</v>
      </c>
      <c r="B3663" s="1" t="s">
        <v>4850</v>
      </c>
      <c r="C3663" s="1">
        <v>14987124040118</v>
      </c>
      <c r="D3663" s="1">
        <v>100</v>
      </c>
      <c r="F3663" s="1">
        <v>10</v>
      </c>
      <c r="G3663" s="1" t="s">
        <v>195</v>
      </c>
      <c r="H3663" s="1" t="s">
        <v>35</v>
      </c>
      <c r="I3663" s="1" t="s">
        <v>196</v>
      </c>
      <c r="J3663" s="1" t="s">
        <v>4851</v>
      </c>
      <c r="K3663" s="1" t="s">
        <v>246</v>
      </c>
      <c r="L3663" s="1" t="s">
        <v>4836</v>
      </c>
      <c r="M3663" s="1" t="s">
        <v>4837</v>
      </c>
      <c r="N3663" s="1" t="s">
        <v>41</v>
      </c>
      <c r="O3663" s="1">
        <v>20260630</v>
      </c>
      <c r="P3663" s="1" t="s">
        <v>361</v>
      </c>
      <c r="Q3663" s="1" t="s">
        <v>195</v>
      </c>
      <c r="R3663" s="1" t="s">
        <v>43</v>
      </c>
      <c r="S3663" s="1">
        <v>20220401</v>
      </c>
      <c r="X3663" s="1" t="s">
        <v>44</v>
      </c>
      <c r="Z3663" s="1">
        <v>4987124921113</v>
      </c>
      <c r="AB3663" s="1">
        <v>24987124040115</v>
      </c>
    </row>
    <row r="3664" spans="1:33" x14ac:dyDescent="0.45">
      <c r="A3664" s="1" t="s">
        <v>193</v>
      </c>
      <c r="B3664" s="1" t="s">
        <v>4852</v>
      </c>
      <c r="C3664" s="1">
        <v>14987901035702</v>
      </c>
      <c r="D3664" s="1">
        <v>100</v>
      </c>
      <c r="F3664" s="1">
        <v>10</v>
      </c>
      <c r="G3664" s="1" t="s">
        <v>195</v>
      </c>
      <c r="H3664" s="1" t="s">
        <v>35</v>
      </c>
      <c r="I3664" s="1" t="s">
        <v>196</v>
      </c>
      <c r="J3664" s="1" t="s">
        <v>4853</v>
      </c>
      <c r="K3664" s="1" t="s">
        <v>246</v>
      </c>
      <c r="L3664" s="1" t="s">
        <v>4854</v>
      </c>
      <c r="M3664" s="1" t="s">
        <v>4855</v>
      </c>
      <c r="N3664" s="1" t="s">
        <v>41</v>
      </c>
      <c r="O3664" s="1">
        <v>20260630</v>
      </c>
      <c r="P3664" s="1" t="s">
        <v>540</v>
      </c>
      <c r="Q3664" s="1" t="s">
        <v>195</v>
      </c>
      <c r="R3664" s="1" t="s">
        <v>43</v>
      </c>
      <c r="S3664" s="1">
        <v>20230401</v>
      </c>
      <c r="X3664" s="1" t="s">
        <v>44</v>
      </c>
      <c r="Z3664" s="1">
        <v>4987901035798</v>
      </c>
      <c r="AB3664" s="1">
        <v>24987901035709</v>
      </c>
    </row>
    <row r="3665" spans="1:33" x14ac:dyDescent="0.45">
      <c r="A3665" s="1" t="s">
        <v>193</v>
      </c>
      <c r="B3665" s="1" t="s">
        <v>4856</v>
      </c>
      <c r="C3665" s="1">
        <v>14987476151708</v>
      </c>
      <c r="D3665" s="1">
        <v>100</v>
      </c>
      <c r="F3665" s="1">
        <v>10</v>
      </c>
      <c r="G3665" s="1" t="s">
        <v>195</v>
      </c>
      <c r="H3665" s="1" t="s">
        <v>35</v>
      </c>
      <c r="I3665" s="1" t="s">
        <v>196</v>
      </c>
      <c r="J3665" s="1" t="s">
        <v>4857</v>
      </c>
      <c r="K3665" s="1" t="s">
        <v>246</v>
      </c>
      <c r="L3665" s="1" t="s">
        <v>4836</v>
      </c>
      <c r="M3665" s="1" t="s">
        <v>4837</v>
      </c>
      <c r="N3665" s="1" t="s">
        <v>41</v>
      </c>
      <c r="O3665" s="1">
        <v>20260630</v>
      </c>
      <c r="P3665" s="1" t="s">
        <v>1799</v>
      </c>
      <c r="Q3665" s="1" t="s">
        <v>195</v>
      </c>
      <c r="R3665" s="1" t="s">
        <v>43</v>
      </c>
      <c r="S3665" s="1">
        <v>20250401</v>
      </c>
      <c r="X3665" s="1" t="s">
        <v>44</v>
      </c>
      <c r="Z3665" s="1">
        <v>4987476232004</v>
      </c>
      <c r="AB3665" s="1">
        <v>24987476151705</v>
      </c>
      <c r="AG3665" s="1">
        <v>202801</v>
      </c>
    </row>
    <row r="3666" spans="1:33" x14ac:dyDescent="0.45">
      <c r="A3666" s="1" t="s">
        <v>193</v>
      </c>
      <c r="B3666" s="1" t="s">
        <v>4858</v>
      </c>
      <c r="C3666" s="1">
        <v>14987080001314</v>
      </c>
      <c r="D3666" s="1">
        <v>100</v>
      </c>
      <c r="F3666" s="1">
        <v>10</v>
      </c>
      <c r="G3666" s="1" t="s">
        <v>195</v>
      </c>
      <c r="H3666" s="1" t="s">
        <v>35</v>
      </c>
      <c r="I3666" s="1" t="s">
        <v>196</v>
      </c>
      <c r="J3666" s="1" t="s">
        <v>4859</v>
      </c>
      <c r="K3666" s="1" t="s">
        <v>246</v>
      </c>
      <c r="L3666" s="1" t="s">
        <v>4836</v>
      </c>
      <c r="M3666" s="1" t="s">
        <v>4837</v>
      </c>
      <c r="N3666" s="1" t="s">
        <v>41</v>
      </c>
      <c r="O3666" s="1">
        <v>20260630</v>
      </c>
      <c r="P3666" s="1" t="s">
        <v>490</v>
      </c>
      <c r="Q3666" s="1" t="s">
        <v>195</v>
      </c>
      <c r="R3666" s="1" t="s">
        <v>43</v>
      </c>
      <c r="S3666" s="1">
        <v>20220401</v>
      </c>
      <c r="X3666" s="1" t="s">
        <v>44</v>
      </c>
      <c r="Z3666" s="1">
        <v>4987080979852</v>
      </c>
      <c r="AB3666" s="1">
        <v>24987080001311</v>
      </c>
    </row>
    <row r="3667" spans="1:33" x14ac:dyDescent="0.45">
      <c r="A3667" s="1" t="s">
        <v>193</v>
      </c>
      <c r="B3667" s="1" t="s">
        <v>4860</v>
      </c>
      <c r="C3667" s="1">
        <v>14987080001376</v>
      </c>
      <c r="D3667" s="1">
        <v>140</v>
      </c>
      <c r="F3667" s="1">
        <v>14</v>
      </c>
      <c r="G3667" s="1" t="s">
        <v>195</v>
      </c>
      <c r="H3667" s="1" t="s">
        <v>35</v>
      </c>
      <c r="I3667" s="1" t="s">
        <v>196</v>
      </c>
      <c r="J3667" s="1" t="s">
        <v>4859</v>
      </c>
      <c r="K3667" s="1" t="s">
        <v>246</v>
      </c>
      <c r="L3667" s="1" t="s">
        <v>4836</v>
      </c>
      <c r="M3667" s="1" t="s">
        <v>4837</v>
      </c>
      <c r="N3667" s="1" t="s">
        <v>41</v>
      </c>
      <c r="O3667" s="1">
        <v>20260630</v>
      </c>
      <c r="P3667" s="1" t="s">
        <v>490</v>
      </c>
      <c r="Q3667" s="1" t="s">
        <v>195</v>
      </c>
      <c r="R3667" s="1" t="s">
        <v>43</v>
      </c>
      <c r="S3667" s="1">
        <v>20220401</v>
      </c>
      <c r="X3667" s="1" t="s">
        <v>44</v>
      </c>
      <c r="Z3667" s="1">
        <v>4987080979845</v>
      </c>
      <c r="AB3667" s="1">
        <v>24987080001373</v>
      </c>
      <c r="AF3667" s="1">
        <v>20190531</v>
      </c>
    </row>
    <row r="3668" spans="1:33" x14ac:dyDescent="0.45">
      <c r="A3668" s="1" t="s">
        <v>193</v>
      </c>
      <c r="B3668" s="1" t="s">
        <v>4861</v>
      </c>
      <c r="C3668" s="1">
        <v>14987155362012</v>
      </c>
      <c r="D3668" s="1">
        <v>100</v>
      </c>
      <c r="F3668" s="1">
        <v>10</v>
      </c>
      <c r="G3668" s="1" t="s">
        <v>195</v>
      </c>
      <c r="H3668" s="1" t="s">
        <v>35</v>
      </c>
      <c r="I3668" s="1" t="s">
        <v>196</v>
      </c>
      <c r="J3668" s="1" t="s">
        <v>4862</v>
      </c>
      <c r="K3668" s="1" t="s">
        <v>246</v>
      </c>
      <c r="L3668" s="1" t="s">
        <v>4836</v>
      </c>
      <c r="M3668" s="1" t="s">
        <v>4837</v>
      </c>
      <c r="N3668" s="1" t="s">
        <v>41</v>
      </c>
      <c r="O3668" s="1">
        <v>20260630</v>
      </c>
      <c r="P3668" s="1" t="s">
        <v>485</v>
      </c>
      <c r="Q3668" s="1" t="s">
        <v>195</v>
      </c>
      <c r="R3668" s="1" t="s">
        <v>43</v>
      </c>
      <c r="S3668" s="1">
        <v>20220401</v>
      </c>
      <c r="X3668" s="1" t="s">
        <v>44</v>
      </c>
      <c r="Z3668" s="1">
        <v>4987155362510</v>
      </c>
    </row>
    <row r="3669" spans="1:33" x14ac:dyDescent="0.45">
      <c r="A3669" s="1" t="s">
        <v>193</v>
      </c>
      <c r="B3669" s="1" t="s">
        <v>4863</v>
      </c>
      <c r="C3669" s="1">
        <v>14987155362036</v>
      </c>
      <c r="D3669" s="1">
        <v>140</v>
      </c>
      <c r="F3669" s="1">
        <v>14</v>
      </c>
      <c r="G3669" s="1" t="s">
        <v>195</v>
      </c>
      <c r="H3669" s="1" t="s">
        <v>35</v>
      </c>
      <c r="I3669" s="1" t="s">
        <v>196</v>
      </c>
      <c r="J3669" s="1" t="s">
        <v>4862</v>
      </c>
      <c r="K3669" s="1" t="s">
        <v>246</v>
      </c>
      <c r="L3669" s="1" t="s">
        <v>4836</v>
      </c>
      <c r="M3669" s="1" t="s">
        <v>4837</v>
      </c>
      <c r="N3669" s="1" t="s">
        <v>41</v>
      </c>
      <c r="O3669" s="1">
        <v>20260630</v>
      </c>
      <c r="P3669" s="1" t="s">
        <v>485</v>
      </c>
      <c r="Q3669" s="1" t="s">
        <v>195</v>
      </c>
      <c r="R3669" s="1" t="s">
        <v>43</v>
      </c>
      <c r="S3669" s="1">
        <v>20220401</v>
      </c>
      <c r="X3669" s="1" t="s">
        <v>44</v>
      </c>
      <c r="Z3669" s="1">
        <v>4987155362534</v>
      </c>
    </row>
    <row r="3670" spans="1:33" x14ac:dyDescent="0.45">
      <c r="A3670" s="1" t="s">
        <v>32</v>
      </c>
      <c r="B3670" s="1" t="s">
        <v>4864</v>
      </c>
      <c r="C3670" s="1">
        <v>14987155362029</v>
      </c>
      <c r="D3670" s="1">
        <v>100</v>
      </c>
      <c r="F3670" s="1">
        <v>100</v>
      </c>
      <c r="G3670" s="1" t="s">
        <v>195</v>
      </c>
      <c r="H3670" s="1" t="s">
        <v>35</v>
      </c>
      <c r="I3670" s="1" t="s">
        <v>196</v>
      </c>
      <c r="J3670" s="1" t="s">
        <v>4862</v>
      </c>
      <c r="K3670" s="1" t="s">
        <v>246</v>
      </c>
      <c r="L3670" s="1" t="s">
        <v>4836</v>
      </c>
      <c r="M3670" s="1" t="s">
        <v>4837</v>
      </c>
      <c r="N3670" s="1" t="s">
        <v>41</v>
      </c>
      <c r="O3670" s="1">
        <v>20260630</v>
      </c>
      <c r="P3670" s="1" t="s">
        <v>485</v>
      </c>
      <c r="Q3670" s="1" t="s">
        <v>195</v>
      </c>
      <c r="R3670" s="1" t="s">
        <v>43</v>
      </c>
      <c r="S3670" s="1">
        <v>20220401</v>
      </c>
      <c r="X3670" s="1" t="s">
        <v>44</v>
      </c>
      <c r="Z3670" s="1">
        <v>4987155362527</v>
      </c>
    </row>
    <row r="3671" spans="1:33" x14ac:dyDescent="0.45">
      <c r="A3671" s="1" t="s">
        <v>193</v>
      </c>
      <c r="B3671" s="1" t="s">
        <v>4865</v>
      </c>
      <c r="C3671" s="1">
        <v>14987114617504</v>
      </c>
      <c r="D3671" s="1">
        <v>100</v>
      </c>
      <c r="F3671" s="1">
        <v>10</v>
      </c>
      <c r="G3671" s="1" t="s">
        <v>195</v>
      </c>
      <c r="H3671" s="1" t="s">
        <v>35</v>
      </c>
      <c r="I3671" s="1" t="s">
        <v>196</v>
      </c>
      <c r="J3671" s="1" t="s">
        <v>4866</v>
      </c>
      <c r="K3671" s="1" t="s">
        <v>246</v>
      </c>
      <c r="L3671" s="1" t="s">
        <v>4836</v>
      </c>
      <c r="M3671" s="1" t="s">
        <v>4837</v>
      </c>
      <c r="N3671" s="1" t="s">
        <v>41</v>
      </c>
      <c r="O3671" s="1">
        <v>20260630</v>
      </c>
      <c r="P3671" s="1" t="s">
        <v>539</v>
      </c>
      <c r="Q3671" s="1" t="s">
        <v>195</v>
      </c>
      <c r="R3671" s="1" t="s">
        <v>43</v>
      </c>
      <c r="S3671" s="1">
        <v>20220401</v>
      </c>
      <c r="X3671" s="1" t="s">
        <v>44</v>
      </c>
      <c r="Z3671" s="1">
        <v>4987114617590</v>
      </c>
      <c r="AB3671" s="1">
        <v>24987114617501</v>
      </c>
      <c r="AF3671" s="1">
        <v>20220426</v>
      </c>
      <c r="AG3671" s="1">
        <v>202410</v>
      </c>
    </row>
    <row r="3672" spans="1:33" x14ac:dyDescent="0.45">
      <c r="A3672" s="1" t="s">
        <v>193</v>
      </c>
      <c r="B3672" s="1" t="s">
        <v>4867</v>
      </c>
      <c r="C3672" s="1">
        <v>14987901035702</v>
      </c>
      <c r="D3672" s="1">
        <v>100</v>
      </c>
      <c r="F3672" s="1">
        <v>10</v>
      </c>
      <c r="G3672" s="1" t="s">
        <v>195</v>
      </c>
      <c r="H3672" s="1" t="s">
        <v>35</v>
      </c>
      <c r="I3672" s="1" t="s">
        <v>196</v>
      </c>
      <c r="J3672" s="1" t="s">
        <v>4866</v>
      </c>
      <c r="K3672" s="1" t="s">
        <v>246</v>
      </c>
      <c r="L3672" s="1" t="s">
        <v>4836</v>
      </c>
      <c r="M3672" s="1" t="s">
        <v>4837</v>
      </c>
      <c r="N3672" s="1" t="s">
        <v>41</v>
      </c>
      <c r="O3672" s="1">
        <v>20260630</v>
      </c>
      <c r="P3672" s="1" t="s">
        <v>540</v>
      </c>
      <c r="Q3672" s="1" t="s">
        <v>195</v>
      </c>
      <c r="R3672" s="1" t="s">
        <v>43</v>
      </c>
      <c r="S3672" s="1">
        <v>20220401</v>
      </c>
      <c r="X3672" s="1" t="s">
        <v>44</v>
      </c>
      <c r="Z3672" s="1">
        <v>4987114617590</v>
      </c>
      <c r="AA3672" s="1" t="s">
        <v>543</v>
      </c>
      <c r="AB3672" s="1">
        <v>24987901035709</v>
      </c>
    </row>
    <row r="3673" spans="1:33" x14ac:dyDescent="0.45">
      <c r="A3673" s="1" t="s">
        <v>193</v>
      </c>
      <c r="B3673" s="1" t="s">
        <v>4868</v>
      </c>
      <c r="C3673" s="1">
        <v>14987376181829</v>
      </c>
      <c r="D3673" s="1">
        <v>100</v>
      </c>
      <c r="F3673" s="1">
        <v>10</v>
      </c>
      <c r="G3673" s="1" t="s">
        <v>195</v>
      </c>
      <c r="H3673" s="1" t="s">
        <v>35</v>
      </c>
      <c r="I3673" s="1" t="s">
        <v>196</v>
      </c>
      <c r="J3673" s="1" t="s">
        <v>4869</v>
      </c>
      <c r="K3673" s="1" t="s">
        <v>246</v>
      </c>
      <c r="L3673" s="1" t="s">
        <v>4870</v>
      </c>
      <c r="M3673" s="1" t="s">
        <v>4871</v>
      </c>
      <c r="N3673" s="1" t="s">
        <v>41</v>
      </c>
      <c r="O3673" s="1">
        <v>20260630</v>
      </c>
      <c r="P3673" s="1" t="s">
        <v>276</v>
      </c>
      <c r="Q3673" s="1" t="s">
        <v>195</v>
      </c>
      <c r="R3673" s="1" t="s">
        <v>43</v>
      </c>
      <c r="S3673" s="1">
        <v>20230401</v>
      </c>
      <c r="X3673" s="1" t="s">
        <v>44</v>
      </c>
      <c r="Z3673" s="1">
        <v>4987376181860</v>
      </c>
    </row>
    <row r="3674" spans="1:33" x14ac:dyDescent="0.45">
      <c r="A3674" s="1" t="s">
        <v>193</v>
      </c>
      <c r="B3674" s="1" t="s">
        <v>4872</v>
      </c>
      <c r="C3674" s="1">
        <v>14987376181812</v>
      </c>
      <c r="D3674" s="1">
        <v>28</v>
      </c>
      <c r="F3674" s="1">
        <v>14</v>
      </c>
      <c r="G3674" s="1" t="s">
        <v>195</v>
      </c>
      <c r="H3674" s="1" t="s">
        <v>35</v>
      </c>
      <c r="I3674" s="1" t="s">
        <v>196</v>
      </c>
      <c r="J3674" s="1" t="s">
        <v>4869</v>
      </c>
      <c r="K3674" s="1" t="s">
        <v>246</v>
      </c>
      <c r="L3674" s="1" t="s">
        <v>4870</v>
      </c>
      <c r="M3674" s="1" t="s">
        <v>4871</v>
      </c>
      <c r="N3674" s="1" t="s">
        <v>41</v>
      </c>
      <c r="O3674" s="1">
        <v>20260630</v>
      </c>
      <c r="P3674" s="1" t="s">
        <v>276</v>
      </c>
      <c r="Q3674" s="1" t="s">
        <v>195</v>
      </c>
      <c r="R3674" s="1" t="s">
        <v>43</v>
      </c>
      <c r="S3674" s="1">
        <v>20230401</v>
      </c>
      <c r="X3674" s="1" t="s">
        <v>44</v>
      </c>
      <c r="Z3674" s="1">
        <v>4987376181808</v>
      </c>
    </row>
    <row r="3675" spans="1:33" x14ac:dyDescent="0.45">
      <c r="A3675" s="1" t="s">
        <v>193</v>
      </c>
      <c r="B3675" s="1" t="s">
        <v>4872</v>
      </c>
      <c r="C3675" s="1">
        <v>14987376181836</v>
      </c>
      <c r="D3675" s="1">
        <v>140</v>
      </c>
      <c r="F3675" s="1">
        <v>14</v>
      </c>
      <c r="G3675" s="1" t="s">
        <v>195</v>
      </c>
      <c r="H3675" s="1" t="s">
        <v>35</v>
      </c>
      <c r="I3675" s="1" t="s">
        <v>196</v>
      </c>
      <c r="J3675" s="1" t="s">
        <v>4869</v>
      </c>
      <c r="K3675" s="1" t="s">
        <v>246</v>
      </c>
      <c r="L3675" s="1" t="s">
        <v>4870</v>
      </c>
      <c r="M3675" s="1" t="s">
        <v>4871</v>
      </c>
      <c r="N3675" s="1" t="s">
        <v>41</v>
      </c>
      <c r="O3675" s="1">
        <v>20260630</v>
      </c>
      <c r="P3675" s="1" t="s">
        <v>276</v>
      </c>
      <c r="Q3675" s="1" t="s">
        <v>195</v>
      </c>
      <c r="R3675" s="1" t="s">
        <v>43</v>
      </c>
      <c r="S3675" s="1">
        <v>20230401</v>
      </c>
      <c r="X3675" s="1" t="s">
        <v>44</v>
      </c>
      <c r="Z3675" s="1">
        <v>4987376181808</v>
      </c>
    </row>
    <row r="3676" spans="1:33" x14ac:dyDescent="0.45">
      <c r="A3676" s="1" t="s">
        <v>32</v>
      </c>
      <c r="B3676" s="1" t="s">
        <v>4873</v>
      </c>
      <c r="C3676" s="1">
        <v>14987047120706</v>
      </c>
      <c r="D3676" s="1">
        <v>100</v>
      </c>
      <c r="F3676" s="1">
        <v>100</v>
      </c>
      <c r="G3676" s="1" t="s">
        <v>34</v>
      </c>
      <c r="H3676" s="1" t="s">
        <v>35</v>
      </c>
      <c r="I3676" s="1" t="s">
        <v>36</v>
      </c>
      <c r="J3676" s="1" t="s">
        <v>4874</v>
      </c>
      <c r="K3676" s="1" t="s">
        <v>48</v>
      </c>
      <c r="L3676" s="1" t="s">
        <v>4875</v>
      </c>
      <c r="M3676" s="1" t="s">
        <v>4874</v>
      </c>
      <c r="N3676" s="1" t="s">
        <v>41</v>
      </c>
      <c r="O3676" s="1">
        <v>20260630</v>
      </c>
      <c r="P3676" s="1" t="s">
        <v>186</v>
      </c>
      <c r="Q3676" s="1" t="s">
        <v>34</v>
      </c>
      <c r="R3676" s="1" t="s">
        <v>43</v>
      </c>
      <c r="S3676" s="1">
        <v>20090925</v>
      </c>
      <c r="X3676" s="1" t="s">
        <v>44</v>
      </c>
      <c r="Z3676" s="1">
        <v>4987047220706</v>
      </c>
      <c r="AB3676" s="1">
        <v>24987047120703</v>
      </c>
    </row>
    <row r="3677" spans="1:33" x14ac:dyDescent="0.45">
      <c r="A3677" s="1" t="s">
        <v>32</v>
      </c>
      <c r="B3677" s="1" t="s">
        <v>4876</v>
      </c>
      <c r="C3677" s="1">
        <v>14987047120713</v>
      </c>
      <c r="D3677" s="1">
        <v>500</v>
      </c>
      <c r="F3677" s="1">
        <v>500</v>
      </c>
      <c r="G3677" s="1" t="s">
        <v>34</v>
      </c>
      <c r="H3677" s="1" t="s">
        <v>35</v>
      </c>
      <c r="I3677" s="1" t="s">
        <v>36</v>
      </c>
      <c r="J3677" s="1" t="s">
        <v>4874</v>
      </c>
      <c r="K3677" s="1" t="s">
        <v>48</v>
      </c>
      <c r="L3677" s="1" t="s">
        <v>4875</v>
      </c>
      <c r="M3677" s="1" t="s">
        <v>4874</v>
      </c>
      <c r="N3677" s="1" t="s">
        <v>41</v>
      </c>
      <c r="O3677" s="1">
        <v>20260630</v>
      </c>
      <c r="P3677" s="1" t="s">
        <v>186</v>
      </c>
      <c r="Q3677" s="1" t="s">
        <v>34</v>
      </c>
      <c r="R3677" s="1" t="s">
        <v>43</v>
      </c>
      <c r="S3677" s="1">
        <v>20090925</v>
      </c>
      <c r="X3677" s="1" t="s">
        <v>44</v>
      </c>
      <c r="Z3677" s="1">
        <v>4987047220713</v>
      </c>
      <c r="AB3677" s="1">
        <v>24987047120710</v>
      </c>
    </row>
    <row r="3678" spans="1:33" x14ac:dyDescent="0.45">
      <c r="A3678" s="1" t="s">
        <v>74134</v>
      </c>
      <c r="B3678" s="1" t="s">
        <v>74448</v>
      </c>
      <c r="C3678" s="1">
        <v>14987047120720</v>
      </c>
      <c r="D3678" s="1">
        <v>300</v>
      </c>
      <c r="E3678" s="1" t="s">
        <v>47542</v>
      </c>
      <c r="F3678" s="1">
        <v>0.5</v>
      </c>
      <c r="G3678" s="1" t="s">
        <v>34</v>
      </c>
      <c r="H3678" s="1" t="s">
        <v>35</v>
      </c>
      <c r="I3678" s="1" t="s">
        <v>36</v>
      </c>
      <c r="J3678" s="1" t="s">
        <v>4874</v>
      </c>
      <c r="K3678" s="1" t="s">
        <v>48</v>
      </c>
      <c r="L3678" s="1" t="s">
        <v>4875</v>
      </c>
      <c r="M3678" s="1" t="s">
        <v>4874</v>
      </c>
      <c r="N3678" s="1" t="s">
        <v>41</v>
      </c>
      <c r="O3678" s="1">
        <v>20260630</v>
      </c>
      <c r="P3678" s="1" t="s">
        <v>186</v>
      </c>
      <c r="Q3678" s="1" t="s">
        <v>34</v>
      </c>
      <c r="R3678" s="1" t="s">
        <v>43</v>
      </c>
      <c r="S3678" s="1">
        <v>20090925</v>
      </c>
      <c r="X3678" s="1" t="s">
        <v>44</v>
      </c>
      <c r="Z3678" s="1">
        <v>4987047220720</v>
      </c>
      <c r="AB3678" s="1">
        <v>24987047120727</v>
      </c>
    </row>
    <row r="3679" spans="1:33" x14ac:dyDescent="0.45">
      <c r="A3679" s="1" t="s">
        <v>74134</v>
      </c>
      <c r="B3679" s="1" t="s">
        <v>74448</v>
      </c>
      <c r="C3679" s="1">
        <v>14987047120737</v>
      </c>
      <c r="D3679" s="1">
        <v>420</v>
      </c>
      <c r="E3679" s="1" t="s">
        <v>47542</v>
      </c>
      <c r="F3679" s="1">
        <v>0.5</v>
      </c>
      <c r="G3679" s="1" t="s">
        <v>34</v>
      </c>
      <c r="H3679" s="1" t="s">
        <v>35</v>
      </c>
      <c r="I3679" s="1" t="s">
        <v>36</v>
      </c>
      <c r="J3679" s="1" t="s">
        <v>4874</v>
      </c>
      <c r="K3679" s="1" t="s">
        <v>48</v>
      </c>
      <c r="L3679" s="1" t="s">
        <v>4875</v>
      </c>
      <c r="M3679" s="1" t="s">
        <v>4874</v>
      </c>
      <c r="N3679" s="1" t="s">
        <v>41</v>
      </c>
      <c r="O3679" s="1">
        <v>20260630</v>
      </c>
      <c r="P3679" s="1" t="s">
        <v>186</v>
      </c>
      <c r="Q3679" s="1" t="s">
        <v>34</v>
      </c>
      <c r="R3679" s="1" t="s">
        <v>43</v>
      </c>
      <c r="S3679" s="1">
        <v>20090925</v>
      </c>
      <c r="X3679" s="1" t="s">
        <v>44</v>
      </c>
      <c r="Z3679" s="1">
        <v>4987047220720</v>
      </c>
      <c r="AB3679" s="1">
        <v>24987047120734</v>
      </c>
    </row>
    <row r="3680" spans="1:33" x14ac:dyDescent="0.45">
      <c r="A3680" s="1" t="s">
        <v>74134</v>
      </c>
      <c r="B3680" s="1" t="s">
        <v>74448</v>
      </c>
      <c r="C3680" s="1">
        <v>14987047120744</v>
      </c>
      <c r="D3680" s="1">
        <v>1000</v>
      </c>
      <c r="E3680" s="1" t="s">
        <v>47542</v>
      </c>
      <c r="F3680" s="1">
        <v>0.5</v>
      </c>
      <c r="G3680" s="1" t="s">
        <v>34</v>
      </c>
      <c r="H3680" s="1" t="s">
        <v>35</v>
      </c>
      <c r="I3680" s="1" t="s">
        <v>36</v>
      </c>
      <c r="J3680" s="1" t="s">
        <v>4874</v>
      </c>
      <c r="K3680" s="1" t="s">
        <v>48</v>
      </c>
      <c r="L3680" s="1" t="s">
        <v>4875</v>
      </c>
      <c r="M3680" s="1" t="s">
        <v>4874</v>
      </c>
      <c r="N3680" s="1" t="s">
        <v>41</v>
      </c>
      <c r="O3680" s="1">
        <v>20260630</v>
      </c>
      <c r="P3680" s="1" t="s">
        <v>186</v>
      </c>
      <c r="Q3680" s="1" t="s">
        <v>34</v>
      </c>
      <c r="R3680" s="1" t="s">
        <v>43</v>
      </c>
      <c r="S3680" s="1">
        <v>20090925</v>
      </c>
      <c r="X3680" s="1" t="s">
        <v>44</v>
      </c>
      <c r="Z3680" s="1">
        <v>4987047220720</v>
      </c>
      <c r="AB3680" s="1">
        <v>24987047120741</v>
      </c>
    </row>
    <row r="3681" spans="1:33" x14ac:dyDescent="0.45">
      <c r="A3681" s="1" t="s">
        <v>74134</v>
      </c>
      <c r="B3681" s="1" t="s">
        <v>74448</v>
      </c>
      <c r="C3681" s="1">
        <v>14987047120751</v>
      </c>
      <c r="D3681" s="1">
        <v>1260</v>
      </c>
      <c r="E3681" s="1" t="s">
        <v>47542</v>
      </c>
      <c r="F3681" s="1">
        <v>0.5</v>
      </c>
      <c r="G3681" s="1" t="s">
        <v>34</v>
      </c>
      <c r="H3681" s="1" t="s">
        <v>35</v>
      </c>
      <c r="I3681" s="1" t="s">
        <v>36</v>
      </c>
      <c r="J3681" s="1" t="s">
        <v>4874</v>
      </c>
      <c r="K3681" s="1" t="s">
        <v>48</v>
      </c>
      <c r="L3681" s="1" t="s">
        <v>4875</v>
      </c>
      <c r="M3681" s="1" t="s">
        <v>4874</v>
      </c>
      <c r="N3681" s="1" t="s">
        <v>41</v>
      </c>
      <c r="O3681" s="1">
        <v>20260630</v>
      </c>
      <c r="P3681" s="1" t="s">
        <v>186</v>
      </c>
      <c r="Q3681" s="1" t="s">
        <v>34</v>
      </c>
      <c r="R3681" s="1" t="s">
        <v>43</v>
      </c>
      <c r="S3681" s="1">
        <v>20090925</v>
      </c>
      <c r="X3681" s="1" t="s">
        <v>44</v>
      </c>
      <c r="Z3681" s="1">
        <v>4987047220720</v>
      </c>
      <c r="AB3681" s="1">
        <v>24987047120758</v>
      </c>
    </row>
    <row r="3682" spans="1:33" x14ac:dyDescent="0.45">
      <c r="A3682" s="1" t="s">
        <v>74134</v>
      </c>
      <c r="B3682" s="1" t="s">
        <v>74449</v>
      </c>
      <c r="C3682" s="1">
        <v>14987047120768</v>
      </c>
      <c r="D3682" s="1">
        <v>350</v>
      </c>
      <c r="E3682" s="1" t="s">
        <v>47542</v>
      </c>
      <c r="F3682" s="1">
        <v>1</v>
      </c>
      <c r="G3682" s="1" t="s">
        <v>34</v>
      </c>
      <c r="H3682" s="1" t="s">
        <v>35</v>
      </c>
      <c r="I3682" s="1" t="s">
        <v>36</v>
      </c>
      <c r="J3682" s="1" t="s">
        <v>4874</v>
      </c>
      <c r="K3682" s="1" t="s">
        <v>48</v>
      </c>
      <c r="L3682" s="1" t="s">
        <v>4875</v>
      </c>
      <c r="M3682" s="1" t="s">
        <v>4874</v>
      </c>
      <c r="N3682" s="1" t="s">
        <v>41</v>
      </c>
      <c r="O3682" s="1">
        <v>20260630</v>
      </c>
      <c r="P3682" s="1" t="s">
        <v>186</v>
      </c>
      <c r="Q3682" s="1" t="s">
        <v>34</v>
      </c>
      <c r="R3682" s="1" t="s">
        <v>43</v>
      </c>
      <c r="S3682" s="1">
        <v>20090925</v>
      </c>
      <c r="X3682" s="1" t="s">
        <v>44</v>
      </c>
      <c r="Z3682" s="1">
        <v>4987047220768</v>
      </c>
      <c r="AB3682" s="1">
        <v>24987047120765</v>
      </c>
    </row>
    <row r="3683" spans="1:33" x14ac:dyDescent="0.45">
      <c r="A3683" s="1" t="s">
        <v>74134</v>
      </c>
      <c r="B3683" s="1" t="s">
        <v>74449</v>
      </c>
      <c r="C3683" s="1">
        <v>14987047120775</v>
      </c>
      <c r="D3683" s="1">
        <v>1000</v>
      </c>
      <c r="E3683" s="1" t="s">
        <v>47542</v>
      </c>
      <c r="F3683" s="1">
        <v>1</v>
      </c>
      <c r="G3683" s="1" t="s">
        <v>34</v>
      </c>
      <c r="H3683" s="1" t="s">
        <v>35</v>
      </c>
      <c r="I3683" s="1" t="s">
        <v>36</v>
      </c>
      <c r="J3683" s="1" t="s">
        <v>4874</v>
      </c>
      <c r="K3683" s="1" t="s">
        <v>48</v>
      </c>
      <c r="L3683" s="1" t="s">
        <v>4875</v>
      </c>
      <c r="M3683" s="1" t="s">
        <v>4874</v>
      </c>
      <c r="N3683" s="1" t="s">
        <v>41</v>
      </c>
      <c r="O3683" s="1">
        <v>20260630</v>
      </c>
      <c r="P3683" s="1" t="s">
        <v>186</v>
      </c>
      <c r="Q3683" s="1" t="s">
        <v>34</v>
      </c>
      <c r="R3683" s="1" t="s">
        <v>43</v>
      </c>
      <c r="S3683" s="1">
        <v>20090925</v>
      </c>
      <c r="X3683" s="1" t="s">
        <v>44</v>
      </c>
      <c r="Z3683" s="1">
        <v>4987047220768</v>
      </c>
      <c r="AB3683" s="1">
        <v>24987047120772</v>
      </c>
    </row>
    <row r="3684" spans="1:33" x14ac:dyDescent="0.45">
      <c r="A3684" s="1" t="s">
        <v>193</v>
      </c>
      <c r="B3684" s="1" t="s">
        <v>4877</v>
      </c>
      <c r="C3684" s="1">
        <v>14987114067002</v>
      </c>
      <c r="D3684" s="1">
        <v>100</v>
      </c>
      <c r="F3684" s="1">
        <v>10</v>
      </c>
      <c r="G3684" s="1" t="s">
        <v>352</v>
      </c>
      <c r="H3684" s="1" t="s">
        <v>35</v>
      </c>
      <c r="I3684" s="1" t="s">
        <v>352</v>
      </c>
      <c r="J3684" s="1" t="s">
        <v>4878</v>
      </c>
      <c r="K3684" s="1" t="s">
        <v>4366</v>
      </c>
      <c r="L3684" s="1" t="s">
        <v>4367</v>
      </c>
      <c r="M3684" s="1" t="s">
        <v>4368</v>
      </c>
      <c r="N3684" s="1" t="s">
        <v>41</v>
      </c>
      <c r="O3684" s="1">
        <v>20260630</v>
      </c>
      <c r="P3684" s="1" t="s">
        <v>539</v>
      </c>
      <c r="Q3684" s="1" t="s">
        <v>352</v>
      </c>
      <c r="R3684" s="1" t="s">
        <v>43</v>
      </c>
      <c r="S3684" s="1">
        <v>20140305</v>
      </c>
      <c r="X3684" s="1" t="s">
        <v>44</v>
      </c>
      <c r="Z3684" s="1">
        <v>4987883103119</v>
      </c>
      <c r="AB3684" s="1">
        <v>24987114067009</v>
      </c>
      <c r="AF3684" s="1">
        <v>20170127</v>
      </c>
      <c r="AG3684" s="1">
        <v>201809</v>
      </c>
    </row>
    <row r="3685" spans="1:33" x14ac:dyDescent="0.45">
      <c r="A3685" s="1" t="s">
        <v>193</v>
      </c>
      <c r="B3685" s="1" t="s">
        <v>4879</v>
      </c>
      <c r="C3685" s="1">
        <v>14987114046403</v>
      </c>
      <c r="D3685" s="1">
        <v>100</v>
      </c>
      <c r="F3685" s="1">
        <v>10</v>
      </c>
      <c r="G3685" s="1" t="s">
        <v>352</v>
      </c>
      <c r="H3685" s="1" t="s">
        <v>35</v>
      </c>
      <c r="I3685" s="1" t="s">
        <v>352</v>
      </c>
      <c r="J3685" s="1" t="s">
        <v>4880</v>
      </c>
      <c r="K3685" s="1" t="s">
        <v>4372</v>
      </c>
      <c r="L3685" s="1" t="s">
        <v>4373</v>
      </c>
      <c r="M3685" s="1" t="s">
        <v>4374</v>
      </c>
      <c r="N3685" s="1" t="s">
        <v>41</v>
      </c>
      <c r="O3685" s="1">
        <v>20260630</v>
      </c>
      <c r="P3685" s="1" t="s">
        <v>539</v>
      </c>
      <c r="Q3685" s="1" t="s">
        <v>352</v>
      </c>
      <c r="R3685" s="1" t="s">
        <v>43</v>
      </c>
      <c r="S3685" s="1">
        <v>20140305</v>
      </c>
      <c r="X3685" s="1" t="s">
        <v>44</v>
      </c>
      <c r="Z3685" s="1">
        <v>4987883104116</v>
      </c>
      <c r="AB3685" s="1">
        <v>24987114046400</v>
      </c>
      <c r="AF3685" s="1">
        <v>20170127</v>
      </c>
      <c r="AG3685" s="1">
        <v>201805</v>
      </c>
    </row>
    <row r="3686" spans="1:33" x14ac:dyDescent="0.45">
      <c r="A3686" s="1" t="s">
        <v>193</v>
      </c>
      <c r="B3686" s="1" t="s">
        <v>4879</v>
      </c>
      <c r="C3686" s="1">
        <v>14987114046502</v>
      </c>
      <c r="D3686" s="1">
        <v>500</v>
      </c>
      <c r="F3686" s="1">
        <v>10</v>
      </c>
      <c r="G3686" s="1" t="s">
        <v>352</v>
      </c>
      <c r="H3686" s="1" t="s">
        <v>35</v>
      </c>
      <c r="I3686" s="1" t="s">
        <v>352</v>
      </c>
      <c r="J3686" s="1" t="s">
        <v>4880</v>
      </c>
      <c r="K3686" s="1" t="s">
        <v>4372</v>
      </c>
      <c r="L3686" s="1" t="s">
        <v>4373</v>
      </c>
      <c r="M3686" s="1" t="s">
        <v>4374</v>
      </c>
      <c r="N3686" s="1" t="s">
        <v>41</v>
      </c>
      <c r="O3686" s="1">
        <v>20260630</v>
      </c>
      <c r="P3686" s="1" t="s">
        <v>539</v>
      </c>
      <c r="Q3686" s="1" t="s">
        <v>352</v>
      </c>
      <c r="R3686" s="1" t="s">
        <v>43</v>
      </c>
      <c r="S3686" s="1">
        <v>20140305</v>
      </c>
      <c r="X3686" s="1" t="s">
        <v>44</v>
      </c>
      <c r="Z3686" s="1">
        <v>4987883104116</v>
      </c>
      <c r="AB3686" s="1">
        <v>24987114046509</v>
      </c>
      <c r="AF3686" s="1">
        <v>20170127</v>
      </c>
      <c r="AG3686" s="1">
        <v>201805</v>
      </c>
    </row>
    <row r="3687" spans="1:33" x14ac:dyDescent="0.45">
      <c r="A3687" s="1" t="s">
        <v>193</v>
      </c>
      <c r="B3687" s="1" t="s">
        <v>4881</v>
      </c>
      <c r="C3687" s="1">
        <v>14987114046601</v>
      </c>
      <c r="D3687" s="1">
        <v>100</v>
      </c>
      <c r="F3687" s="1">
        <v>10</v>
      </c>
      <c r="G3687" s="1" t="s">
        <v>352</v>
      </c>
      <c r="H3687" s="1" t="s">
        <v>35</v>
      </c>
      <c r="I3687" s="1" t="s">
        <v>352</v>
      </c>
      <c r="J3687" s="1" t="s">
        <v>4882</v>
      </c>
      <c r="K3687" s="1" t="s">
        <v>4377</v>
      </c>
      <c r="L3687" s="1" t="s">
        <v>4378</v>
      </c>
      <c r="M3687" s="1" t="s">
        <v>4379</v>
      </c>
      <c r="N3687" s="1" t="s">
        <v>41</v>
      </c>
      <c r="O3687" s="1">
        <v>20260630</v>
      </c>
      <c r="P3687" s="1" t="s">
        <v>539</v>
      </c>
      <c r="Q3687" s="1" t="s">
        <v>352</v>
      </c>
      <c r="R3687" s="1" t="s">
        <v>43</v>
      </c>
      <c r="S3687" s="1">
        <v>20140305</v>
      </c>
      <c r="X3687" s="1" t="s">
        <v>44</v>
      </c>
      <c r="Z3687" s="1">
        <v>4987883105113</v>
      </c>
      <c r="AB3687" s="1">
        <v>24987114046608</v>
      </c>
      <c r="AF3687" s="1">
        <v>20170127</v>
      </c>
      <c r="AG3687" s="1">
        <v>201805</v>
      </c>
    </row>
    <row r="3688" spans="1:33" x14ac:dyDescent="0.45">
      <c r="A3688" s="1" t="s">
        <v>193</v>
      </c>
      <c r="B3688" s="1" t="s">
        <v>4881</v>
      </c>
      <c r="C3688" s="1">
        <v>14987114046700</v>
      </c>
      <c r="D3688" s="1">
        <v>500</v>
      </c>
      <c r="F3688" s="1">
        <v>10</v>
      </c>
      <c r="G3688" s="1" t="s">
        <v>352</v>
      </c>
      <c r="H3688" s="1" t="s">
        <v>35</v>
      </c>
      <c r="I3688" s="1" t="s">
        <v>352</v>
      </c>
      <c r="J3688" s="1" t="s">
        <v>4882</v>
      </c>
      <c r="K3688" s="1" t="s">
        <v>4377</v>
      </c>
      <c r="L3688" s="1" t="s">
        <v>4378</v>
      </c>
      <c r="M3688" s="1" t="s">
        <v>4379</v>
      </c>
      <c r="N3688" s="1" t="s">
        <v>41</v>
      </c>
      <c r="O3688" s="1">
        <v>20260630</v>
      </c>
      <c r="P3688" s="1" t="s">
        <v>539</v>
      </c>
      <c r="Q3688" s="1" t="s">
        <v>352</v>
      </c>
      <c r="R3688" s="1" t="s">
        <v>43</v>
      </c>
      <c r="S3688" s="1">
        <v>20140305</v>
      </c>
      <c r="X3688" s="1" t="s">
        <v>44</v>
      </c>
      <c r="Z3688" s="1">
        <v>4987883105113</v>
      </c>
      <c r="AB3688" s="1">
        <v>24987114046707</v>
      </c>
      <c r="AF3688" s="1">
        <v>20170127</v>
      </c>
      <c r="AG3688" s="1">
        <v>201811</v>
      </c>
    </row>
    <row r="3689" spans="1:33" x14ac:dyDescent="0.45">
      <c r="A3689" s="1" t="s">
        <v>193</v>
      </c>
      <c r="B3689" s="1" t="s">
        <v>4883</v>
      </c>
      <c r="C3689" s="1">
        <v>14987114096903</v>
      </c>
      <c r="D3689" s="1">
        <v>100</v>
      </c>
      <c r="F3689" s="1">
        <v>10</v>
      </c>
      <c r="G3689" s="1" t="s">
        <v>352</v>
      </c>
      <c r="H3689" s="1" t="s">
        <v>35</v>
      </c>
      <c r="I3689" s="1" t="s">
        <v>352</v>
      </c>
      <c r="J3689" s="1" t="s">
        <v>4884</v>
      </c>
      <c r="K3689" s="1" t="s">
        <v>4382</v>
      </c>
      <c r="L3689" s="1" t="s">
        <v>4383</v>
      </c>
      <c r="M3689" s="1" t="s">
        <v>4384</v>
      </c>
      <c r="N3689" s="1" t="s">
        <v>41</v>
      </c>
      <c r="O3689" s="1">
        <v>20260630</v>
      </c>
      <c r="P3689" s="1" t="s">
        <v>539</v>
      </c>
      <c r="Q3689" s="1" t="s">
        <v>352</v>
      </c>
      <c r="R3689" s="1" t="s">
        <v>43</v>
      </c>
      <c r="S3689" s="1">
        <v>20140305</v>
      </c>
      <c r="X3689" s="1" t="s">
        <v>44</v>
      </c>
      <c r="Z3689" s="1">
        <v>4987883106110</v>
      </c>
      <c r="AB3689" s="1">
        <v>24987114096900</v>
      </c>
      <c r="AF3689" s="1">
        <v>20170127</v>
      </c>
      <c r="AG3689" s="1">
        <v>201803</v>
      </c>
    </row>
    <row r="3690" spans="1:33" x14ac:dyDescent="0.45">
      <c r="A3690" s="1" t="s">
        <v>193</v>
      </c>
      <c r="B3690" s="1" t="s">
        <v>4885</v>
      </c>
      <c r="C3690" s="1">
        <v>14987155096054</v>
      </c>
      <c r="D3690" s="1">
        <v>100</v>
      </c>
      <c r="F3690" s="1">
        <v>10</v>
      </c>
      <c r="G3690" s="1" t="s">
        <v>195</v>
      </c>
      <c r="H3690" s="1" t="s">
        <v>35</v>
      </c>
      <c r="I3690" s="1" t="s">
        <v>196</v>
      </c>
      <c r="J3690" s="1" t="s">
        <v>4886</v>
      </c>
      <c r="K3690" s="1" t="s">
        <v>260</v>
      </c>
      <c r="L3690" s="1" t="s">
        <v>4887</v>
      </c>
      <c r="M3690" s="1" t="s">
        <v>4886</v>
      </c>
      <c r="N3690" s="1" t="s">
        <v>41</v>
      </c>
      <c r="O3690" s="1">
        <v>20260630</v>
      </c>
      <c r="P3690" s="1" t="s">
        <v>485</v>
      </c>
      <c r="Q3690" s="1" t="s">
        <v>195</v>
      </c>
      <c r="R3690" s="1" t="s">
        <v>43</v>
      </c>
      <c r="S3690" s="1">
        <v>20061208</v>
      </c>
      <c r="T3690" s="1">
        <v>20180930</v>
      </c>
      <c r="X3690" s="1" t="s">
        <v>44</v>
      </c>
      <c r="Z3690" s="1">
        <v>4987155096552</v>
      </c>
      <c r="AF3690" s="1">
        <v>20180930</v>
      </c>
    </row>
    <row r="3691" spans="1:33" x14ac:dyDescent="0.45">
      <c r="A3691" s="1" t="s">
        <v>193</v>
      </c>
      <c r="B3691" s="1" t="s">
        <v>4885</v>
      </c>
      <c r="C3691" s="1">
        <v>14987155096078</v>
      </c>
      <c r="D3691" s="1">
        <v>1000</v>
      </c>
      <c r="F3691" s="1">
        <v>10</v>
      </c>
      <c r="G3691" s="1" t="s">
        <v>195</v>
      </c>
      <c r="H3691" s="1" t="s">
        <v>35</v>
      </c>
      <c r="I3691" s="1" t="s">
        <v>196</v>
      </c>
      <c r="J3691" s="1" t="s">
        <v>4886</v>
      </c>
      <c r="K3691" s="1" t="s">
        <v>260</v>
      </c>
      <c r="L3691" s="1" t="s">
        <v>4887</v>
      </c>
      <c r="M3691" s="1" t="s">
        <v>4886</v>
      </c>
      <c r="N3691" s="1" t="s">
        <v>41</v>
      </c>
      <c r="O3691" s="1">
        <v>20260630</v>
      </c>
      <c r="P3691" s="1" t="s">
        <v>485</v>
      </c>
      <c r="Q3691" s="1" t="s">
        <v>195</v>
      </c>
      <c r="R3691" s="1" t="s">
        <v>43</v>
      </c>
      <c r="S3691" s="1">
        <v>20061208</v>
      </c>
      <c r="T3691" s="1">
        <v>20180930</v>
      </c>
      <c r="X3691" s="1" t="s">
        <v>44</v>
      </c>
      <c r="Z3691" s="1">
        <v>4987155096552</v>
      </c>
      <c r="AF3691" s="1">
        <v>20180930</v>
      </c>
    </row>
    <row r="3692" spans="1:33" x14ac:dyDescent="0.45">
      <c r="A3692" s="1" t="s">
        <v>32</v>
      </c>
      <c r="B3692" s="1" t="s">
        <v>4888</v>
      </c>
      <c r="C3692" s="1">
        <v>14987155096061</v>
      </c>
      <c r="D3692" s="1">
        <v>1000</v>
      </c>
      <c r="F3692" s="1">
        <v>1000</v>
      </c>
      <c r="G3692" s="1" t="s">
        <v>195</v>
      </c>
      <c r="H3692" s="1" t="s">
        <v>35</v>
      </c>
      <c r="I3692" s="1" t="s">
        <v>196</v>
      </c>
      <c r="J3692" s="1" t="s">
        <v>4886</v>
      </c>
      <c r="K3692" s="1" t="s">
        <v>260</v>
      </c>
      <c r="L3692" s="1" t="s">
        <v>4887</v>
      </c>
      <c r="M3692" s="1" t="s">
        <v>4886</v>
      </c>
      <c r="N3692" s="1" t="s">
        <v>41</v>
      </c>
      <c r="O3692" s="1">
        <v>20260630</v>
      </c>
      <c r="P3692" s="1" t="s">
        <v>485</v>
      </c>
      <c r="Q3692" s="1" t="s">
        <v>195</v>
      </c>
      <c r="R3692" s="1" t="s">
        <v>43</v>
      </c>
      <c r="S3692" s="1">
        <v>20061208</v>
      </c>
      <c r="T3692" s="1">
        <v>20180930</v>
      </c>
      <c r="X3692" s="1" t="s">
        <v>44</v>
      </c>
      <c r="Z3692" s="1">
        <v>4987155096569</v>
      </c>
      <c r="AF3692" s="1">
        <v>20180930</v>
      </c>
    </row>
    <row r="3693" spans="1:33" x14ac:dyDescent="0.45">
      <c r="A3693" s="1" t="s">
        <v>193</v>
      </c>
      <c r="B3693" s="1" t="s">
        <v>4889</v>
      </c>
      <c r="C3693" s="1">
        <v>14987116140215</v>
      </c>
      <c r="D3693" s="1">
        <v>100</v>
      </c>
      <c r="F3693" s="1">
        <v>10</v>
      </c>
      <c r="G3693" s="1" t="s">
        <v>195</v>
      </c>
      <c r="H3693" s="1" t="s">
        <v>35</v>
      </c>
      <c r="I3693" s="1" t="s">
        <v>196</v>
      </c>
      <c r="J3693" s="1" t="s">
        <v>4890</v>
      </c>
      <c r="K3693" s="1" t="s">
        <v>198</v>
      </c>
      <c r="L3693" s="1" t="s">
        <v>4891</v>
      </c>
      <c r="M3693" s="1" t="s">
        <v>4890</v>
      </c>
      <c r="N3693" s="1" t="s">
        <v>41</v>
      </c>
      <c r="O3693" s="1">
        <v>20260630</v>
      </c>
      <c r="P3693" s="1" t="s">
        <v>728</v>
      </c>
      <c r="Q3693" s="1" t="s">
        <v>195</v>
      </c>
      <c r="R3693" s="1" t="s">
        <v>43</v>
      </c>
      <c r="S3693" s="1">
        <v>20120622</v>
      </c>
      <c r="X3693" s="1" t="s">
        <v>44</v>
      </c>
      <c r="Z3693" s="1">
        <v>4987116562539</v>
      </c>
      <c r="AB3693" s="1">
        <v>24987116140212</v>
      </c>
    </row>
    <row r="3694" spans="1:33" x14ac:dyDescent="0.45">
      <c r="A3694" s="1" t="s">
        <v>193</v>
      </c>
      <c r="B3694" s="1" t="s">
        <v>4889</v>
      </c>
      <c r="C3694" s="1">
        <v>14987116140222</v>
      </c>
      <c r="D3694" s="1">
        <v>500</v>
      </c>
      <c r="F3694" s="1">
        <v>10</v>
      </c>
      <c r="G3694" s="1" t="s">
        <v>195</v>
      </c>
      <c r="H3694" s="1" t="s">
        <v>35</v>
      </c>
      <c r="I3694" s="1" t="s">
        <v>196</v>
      </c>
      <c r="J3694" s="1" t="s">
        <v>4890</v>
      </c>
      <c r="K3694" s="1" t="s">
        <v>198</v>
      </c>
      <c r="L3694" s="1" t="s">
        <v>4891</v>
      </c>
      <c r="M3694" s="1" t="s">
        <v>4890</v>
      </c>
      <c r="N3694" s="1" t="s">
        <v>41</v>
      </c>
      <c r="O3694" s="1">
        <v>20260630</v>
      </c>
      <c r="P3694" s="1" t="s">
        <v>728</v>
      </c>
      <c r="Q3694" s="1" t="s">
        <v>195</v>
      </c>
      <c r="R3694" s="1" t="s">
        <v>43</v>
      </c>
      <c r="S3694" s="1">
        <v>20120622</v>
      </c>
      <c r="X3694" s="1" t="s">
        <v>44</v>
      </c>
      <c r="Z3694" s="1">
        <v>4987116562539</v>
      </c>
      <c r="AB3694" s="1">
        <v>24987116140229</v>
      </c>
    </row>
    <row r="3695" spans="1:33" x14ac:dyDescent="0.45">
      <c r="A3695" s="1" t="s">
        <v>193</v>
      </c>
      <c r="B3695" s="1" t="s">
        <v>4889</v>
      </c>
      <c r="C3695" s="1">
        <v>14987116140239</v>
      </c>
      <c r="D3695" s="1">
        <v>1000</v>
      </c>
      <c r="F3695" s="1">
        <v>10</v>
      </c>
      <c r="G3695" s="1" t="s">
        <v>195</v>
      </c>
      <c r="H3695" s="1" t="s">
        <v>35</v>
      </c>
      <c r="I3695" s="1" t="s">
        <v>196</v>
      </c>
      <c r="J3695" s="1" t="s">
        <v>4890</v>
      </c>
      <c r="K3695" s="1" t="s">
        <v>198</v>
      </c>
      <c r="L3695" s="1" t="s">
        <v>4891</v>
      </c>
      <c r="M3695" s="1" t="s">
        <v>4890</v>
      </c>
      <c r="N3695" s="1" t="s">
        <v>41</v>
      </c>
      <c r="O3695" s="1">
        <v>20260630</v>
      </c>
      <c r="P3695" s="1" t="s">
        <v>728</v>
      </c>
      <c r="Q3695" s="1" t="s">
        <v>195</v>
      </c>
      <c r="R3695" s="1" t="s">
        <v>43</v>
      </c>
      <c r="S3695" s="1">
        <v>20120622</v>
      </c>
      <c r="X3695" s="1" t="s">
        <v>44</v>
      </c>
      <c r="Z3695" s="1">
        <v>4987116562539</v>
      </c>
      <c r="AB3695" s="1">
        <v>24987116140236</v>
      </c>
      <c r="AF3695" s="1">
        <v>20260331</v>
      </c>
    </row>
    <row r="3696" spans="1:33" x14ac:dyDescent="0.45">
      <c r="A3696" s="1" t="s">
        <v>32</v>
      </c>
      <c r="B3696" s="1" t="s">
        <v>4892</v>
      </c>
      <c r="C3696" s="1">
        <v>14987116140208</v>
      </c>
      <c r="D3696" s="1">
        <v>500</v>
      </c>
      <c r="F3696" s="1">
        <v>500</v>
      </c>
      <c r="G3696" s="1" t="s">
        <v>195</v>
      </c>
      <c r="H3696" s="1" t="s">
        <v>35</v>
      </c>
      <c r="I3696" s="1" t="s">
        <v>196</v>
      </c>
      <c r="J3696" s="1" t="s">
        <v>4890</v>
      </c>
      <c r="K3696" s="1" t="s">
        <v>198</v>
      </c>
      <c r="L3696" s="1" t="s">
        <v>4891</v>
      </c>
      <c r="M3696" s="1" t="s">
        <v>4890</v>
      </c>
      <c r="N3696" s="1" t="s">
        <v>41</v>
      </c>
      <c r="O3696" s="1">
        <v>20260630</v>
      </c>
      <c r="P3696" s="1" t="s">
        <v>728</v>
      </c>
      <c r="Q3696" s="1" t="s">
        <v>195</v>
      </c>
      <c r="R3696" s="1" t="s">
        <v>43</v>
      </c>
      <c r="S3696" s="1">
        <v>20120622</v>
      </c>
      <c r="X3696" s="1" t="s">
        <v>44</v>
      </c>
      <c r="Z3696" s="1">
        <v>4987116562522</v>
      </c>
      <c r="AB3696" s="1">
        <v>24987116140205</v>
      </c>
      <c r="AF3696" s="1">
        <v>20260331</v>
      </c>
    </row>
    <row r="3697" spans="1:32" x14ac:dyDescent="0.45">
      <c r="A3697" s="1" t="s">
        <v>193</v>
      </c>
      <c r="B3697" s="1" t="s">
        <v>4893</v>
      </c>
      <c r="C3697" s="1">
        <v>14987792216211</v>
      </c>
      <c r="D3697" s="1">
        <v>100</v>
      </c>
      <c r="F3697" s="1">
        <v>10</v>
      </c>
      <c r="G3697" s="1" t="s">
        <v>195</v>
      </c>
      <c r="H3697" s="1" t="s">
        <v>35</v>
      </c>
      <c r="I3697" s="1" t="s">
        <v>196</v>
      </c>
      <c r="J3697" s="1" t="s">
        <v>4894</v>
      </c>
      <c r="K3697" s="1" t="s">
        <v>198</v>
      </c>
      <c r="L3697" s="1" t="s">
        <v>4895</v>
      </c>
      <c r="M3697" s="1" t="s">
        <v>4896</v>
      </c>
      <c r="N3697" s="1" t="s">
        <v>41</v>
      </c>
      <c r="O3697" s="1">
        <v>20260630</v>
      </c>
      <c r="P3697" s="1" t="s">
        <v>786</v>
      </c>
      <c r="Q3697" s="1" t="s">
        <v>195</v>
      </c>
      <c r="R3697" s="1" t="s">
        <v>43</v>
      </c>
      <c r="S3697" s="1">
        <v>20200305</v>
      </c>
      <c r="X3697" s="1" t="s">
        <v>44</v>
      </c>
      <c r="Z3697" s="1">
        <v>4987792928087</v>
      </c>
    </row>
    <row r="3698" spans="1:32" x14ac:dyDescent="0.45">
      <c r="A3698" s="1" t="s">
        <v>193</v>
      </c>
      <c r="B3698" s="1" t="s">
        <v>4893</v>
      </c>
      <c r="C3698" s="1">
        <v>14987792216259</v>
      </c>
      <c r="D3698" s="1">
        <v>500</v>
      </c>
      <c r="F3698" s="1">
        <v>10</v>
      </c>
      <c r="G3698" s="1" t="s">
        <v>195</v>
      </c>
      <c r="H3698" s="1" t="s">
        <v>35</v>
      </c>
      <c r="I3698" s="1" t="s">
        <v>196</v>
      </c>
      <c r="J3698" s="1" t="s">
        <v>4894</v>
      </c>
      <c r="K3698" s="1" t="s">
        <v>198</v>
      </c>
      <c r="L3698" s="1" t="s">
        <v>4895</v>
      </c>
      <c r="M3698" s="1" t="s">
        <v>4896</v>
      </c>
      <c r="N3698" s="1" t="s">
        <v>41</v>
      </c>
      <c r="O3698" s="1">
        <v>20260630</v>
      </c>
      <c r="P3698" s="1" t="s">
        <v>786</v>
      </c>
      <c r="Q3698" s="1" t="s">
        <v>195</v>
      </c>
      <c r="R3698" s="1" t="s">
        <v>43</v>
      </c>
      <c r="S3698" s="1">
        <v>20200305</v>
      </c>
      <c r="X3698" s="1" t="s">
        <v>44</v>
      </c>
      <c r="Z3698" s="1">
        <v>4987792928087</v>
      </c>
    </row>
    <row r="3699" spans="1:32" x14ac:dyDescent="0.45">
      <c r="A3699" s="1" t="s">
        <v>193</v>
      </c>
      <c r="B3699" s="1" t="s">
        <v>4897</v>
      </c>
      <c r="C3699" s="1">
        <v>14987080039119</v>
      </c>
      <c r="D3699" s="1">
        <v>100</v>
      </c>
      <c r="F3699" s="1">
        <v>10</v>
      </c>
      <c r="G3699" s="1" t="s">
        <v>195</v>
      </c>
      <c r="H3699" s="1" t="s">
        <v>35</v>
      </c>
      <c r="I3699" s="1" t="s">
        <v>196</v>
      </c>
      <c r="J3699" s="1" t="s">
        <v>4898</v>
      </c>
      <c r="K3699" s="1" t="s">
        <v>198</v>
      </c>
      <c r="L3699" s="1" t="s">
        <v>4895</v>
      </c>
      <c r="M3699" s="1" t="s">
        <v>4896</v>
      </c>
      <c r="N3699" s="1" t="s">
        <v>41</v>
      </c>
      <c r="O3699" s="1">
        <v>20260630</v>
      </c>
      <c r="P3699" s="1" t="s">
        <v>490</v>
      </c>
      <c r="Q3699" s="1" t="s">
        <v>195</v>
      </c>
      <c r="R3699" s="1" t="s">
        <v>43</v>
      </c>
      <c r="S3699" s="1">
        <v>20200305</v>
      </c>
      <c r="X3699" s="1" t="s">
        <v>44</v>
      </c>
      <c r="Z3699" s="1">
        <v>4987080991762</v>
      </c>
      <c r="AB3699" s="1">
        <v>24987080039116</v>
      </c>
    </row>
    <row r="3700" spans="1:32" x14ac:dyDescent="0.45">
      <c r="A3700" s="1" t="s">
        <v>193</v>
      </c>
      <c r="B3700" s="1" t="s">
        <v>4897</v>
      </c>
      <c r="C3700" s="1">
        <v>14987080039133</v>
      </c>
      <c r="D3700" s="1">
        <v>1000</v>
      </c>
      <c r="F3700" s="1">
        <v>10</v>
      </c>
      <c r="G3700" s="1" t="s">
        <v>195</v>
      </c>
      <c r="H3700" s="1" t="s">
        <v>35</v>
      </c>
      <c r="I3700" s="1" t="s">
        <v>196</v>
      </c>
      <c r="J3700" s="1" t="s">
        <v>4898</v>
      </c>
      <c r="K3700" s="1" t="s">
        <v>198</v>
      </c>
      <c r="L3700" s="1" t="s">
        <v>4895</v>
      </c>
      <c r="M3700" s="1" t="s">
        <v>4896</v>
      </c>
      <c r="N3700" s="1" t="s">
        <v>41</v>
      </c>
      <c r="O3700" s="1">
        <v>20260630</v>
      </c>
      <c r="P3700" s="1" t="s">
        <v>490</v>
      </c>
      <c r="Q3700" s="1" t="s">
        <v>195</v>
      </c>
      <c r="R3700" s="1" t="s">
        <v>43</v>
      </c>
      <c r="S3700" s="1">
        <v>20200305</v>
      </c>
      <c r="X3700" s="1" t="s">
        <v>44</v>
      </c>
      <c r="Z3700" s="1">
        <v>4987080991762</v>
      </c>
      <c r="AB3700" s="1">
        <v>24987080039130</v>
      </c>
      <c r="AF3700" s="1">
        <v>20230531</v>
      </c>
    </row>
    <row r="3701" spans="1:32" x14ac:dyDescent="0.45">
      <c r="A3701" s="1" t="s">
        <v>193</v>
      </c>
      <c r="B3701" s="1" t="s">
        <v>4897</v>
      </c>
      <c r="C3701" s="1">
        <v>14987123417898</v>
      </c>
      <c r="D3701" s="1">
        <v>100</v>
      </c>
      <c r="F3701" s="1">
        <v>10</v>
      </c>
      <c r="G3701" s="1" t="s">
        <v>195</v>
      </c>
      <c r="H3701" s="1" t="s">
        <v>35</v>
      </c>
      <c r="I3701" s="1" t="s">
        <v>196</v>
      </c>
      <c r="J3701" s="1" t="s">
        <v>4898</v>
      </c>
      <c r="K3701" s="1" t="s">
        <v>198</v>
      </c>
      <c r="L3701" s="1" t="s">
        <v>4895</v>
      </c>
      <c r="M3701" s="1" t="s">
        <v>4896</v>
      </c>
      <c r="N3701" s="1" t="s">
        <v>41</v>
      </c>
      <c r="O3701" s="1">
        <v>20260630</v>
      </c>
      <c r="P3701" s="1" t="s">
        <v>201</v>
      </c>
      <c r="Q3701" s="1" t="s">
        <v>195</v>
      </c>
      <c r="R3701" s="1" t="s">
        <v>43</v>
      </c>
      <c r="S3701" s="1">
        <v>20200305</v>
      </c>
      <c r="X3701" s="1" t="s">
        <v>44</v>
      </c>
      <c r="Z3701" s="1">
        <v>4987080991762</v>
      </c>
    </row>
    <row r="3702" spans="1:32" x14ac:dyDescent="0.45">
      <c r="A3702" s="1" t="s">
        <v>193</v>
      </c>
      <c r="B3702" s="1" t="s">
        <v>4899</v>
      </c>
      <c r="C3702" s="1">
        <v>14987123400715</v>
      </c>
      <c r="D3702" s="1">
        <v>1000</v>
      </c>
      <c r="F3702" s="1">
        <v>10</v>
      </c>
      <c r="G3702" s="1" t="s">
        <v>195</v>
      </c>
      <c r="H3702" s="1" t="s">
        <v>35</v>
      </c>
      <c r="I3702" s="1" t="s">
        <v>196</v>
      </c>
      <c r="J3702" s="1" t="s">
        <v>4900</v>
      </c>
      <c r="K3702" s="1" t="s">
        <v>198</v>
      </c>
      <c r="L3702" s="1" t="s">
        <v>4895</v>
      </c>
      <c r="M3702" s="1" t="s">
        <v>4896</v>
      </c>
      <c r="N3702" s="1" t="s">
        <v>41</v>
      </c>
      <c r="O3702" s="1">
        <v>20260630</v>
      </c>
      <c r="P3702" s="1" t="s">
        <v>201</v>
      </c>
      <c r="Q3702" s="1" t="s">
        <v>195</v>
      </c>
      <c r="R3702" s="1" t="s">
        <v>43</v>
      </c>
      <c r="S3702" s="1">
        <v>20200305</v>
      </c>
      <c r="X3702" s="1" t="s">
        <v>44</v>
      </c>
      <c r="Z3702" s="1">
        <v>4987123554787</v>
      </c>
    </row>
    <row r="3703" spans="1:32" x14ac:dyDescent="0.45">
      <c r="A3703" s="1" t="s">
        <v>193</v>
      </c>
      <c r="B3703" s="1" t="s">
        <v>4899</v>
      </c>
      <c r="C3703" s="1">
        <v>14987123400739</v>
      </c>
      <c r="D3703" s="1">
        <v>100</v>
      </c>
      <c r="F3703" s="1">
        <v>10</v>
      </c>
      <c r="G3703" s="1" t="s">
        <v>195</v>
      </c>
      <c r="H3703" s="1" t="s">
        <v>35</v>
      </c>
      <c r="I3703" s="1" t="s">
        <v>196</v>
      </c>
      <c r="J3703" s="1" t="s">
        <v>4900</v>
      </c>
      <c r="K3703" s="1" t="s">
        <v>198</v>
      </c>
      <c r="L3703" s="1" t="s">
        <v>4895</v>
      </c>
      <c r="M3703" s="1" t="s">
        <v>4896</v>
      </c>
      <c r="N3703" s="1" t="s">
        <v>41</v>
      </c>
      <c r="O3703" s="1">
        <v>20260630</v>
      </c>
      <c r="P3703" s="1" t="s">
        <v>201</v>
      </c>
      <c r="Q3703" s="1" t="s">
        <v>195</v>
      </c>
      <c r="R3703" s="1" t="s">
        <v>43</v>
      </c>
      <c r="S3703" s="1">
        <v>20200305</v>
      </c>
      <c r="X3703" s="1" t="s">
        <v>44</v>
      </c>
      <c r="Z3703" s="1">
        <v>4987123554787</v>
      </c>
    </row>
    <row r="3704" spans="1:32" x14ac:dyDescent="0.45">
      <c r="A3704" s="1" t="s">
        <v>32</v>
      </c>
      <c r="B3704" s="1" t="s">
        <v>4901</v>
      </c>
      <c r="C3704" s="1">
        <v>14987123400722</v>
      </c>
      <c r="D3704" s="1">
        <v>500</v>
      </c>
      <c r="F3704" s="1">
        <v>500</v>
      </c>
      <c r="G3704" s="1" t="s">
        <v>195</v>
      </c>
      <c r="H3704" s="1" t="s">
        <v>35</v>
      </c>
      <c r="I3704" s="1" t="s">
        <v>196</v>
      </c>
      <c r="J3704" s="1" t="s">
        <v>4900</v>
      </c>
      <c r="K3704" s="1" t="s">
        <v>198</v>
      </c>
      <c r="L3704" s="1" t="s">
        <v>4895</v>
      </c>
      <c r="M3704" s="1" t="s">
        <v>4896</v>
      </c>
      <c r="N3704" s="1" t="s">
        <v>41</v>
      </c>
      <c r="O3704" s="1">
        <v>20260630</v>
      </c>
      <c r="P3704" s="1" t="s">
        <v>201</v>
      </c>
      <c r="Q3704" s="1" t="s">
        <v>195</v>
      </c>
      <c r="R3704" s="1" t="s">
        <v>43</v>
      </c>
      <c r="S3704" s="1">
        <v>20200305</v>
      </c>
      <c r="X3704" s="1" t="s">
        <v>44</v>
      </c>
      <c r="Z3704" s="1">
        <v>4987123554794</v>
      </c>
    </row>
    <row r="3705" spans="1:32" x14ac:dyDescent="0.45">
      <c r="A3705" s="1" t="s">
        <v>193</v>
      </c>
      <c r="B3705" s="1" t="s">
        <v>4902</v>
      </c>
      <c r="C3705" s="1">
        <v>14987155015147</v>
      </c>
      <c r="D3705" s="1">
        <v>100</v>
      </c>
      <c r="F3705" s="1">
        <v>10</v>
      </c>
      <c r="G3705" s="1" t="s">
        <v>195</v>
      </c>
      <c r="H3705" s="1" t="s">
        <v>35</v>
      </c>
      <c r="I3705" s="1" t="s">
        <v>196</v>
      </c>
      <c r="J3705" s="1" t="s">
        <v>4903</v>
      </c>
      <c r="K3705" s="1" t="s">
        <v>198</v>
      </c>
      <c r="L3705" s="1" t="s">
        <v>4895</v>
      </c>
      <c r="M3705" s="1" t="s">
        <v>4896</v>
      </c>
      <c r="N3705" s="1" t="s">
        <v>41</v>
      </c>
      <c r="O3705" s="1">
        <v>20260630</v>
      </c>
      <c r="P3705" s="1" t="s">
        <v>485</v>
      </c>
      <c r="Q3705" s="1" t="s">
        <v>195</v>
      </c>
      <c r="R3705" s="1" t="s">
        <v>43</v>
      </c>
      <c r="S3705" s="1">
        <v>20200305</v>
      </c>
      <c r="X3705" s="1" t="s">
        <v>44</v>
      </c>
      <c r="Z3705" s="1">
        <v>4987155015645</v>
      </c>
    </row>
    <row r="3706" spans="1:32" x14ac:dyDescent="0.45">
      <c r="A3706" s="1" t="s">
        <v>193</v>
      </c>
      <c r="B3706" s="1" t="s">
        <v>4902</v>
      </c>
      <c r="C3706" s="1">
        <v>14987155015161</v>
      </c>
      <c r="D3706" s="1">
        <v>1000</v>
      </c>
      <c r="F3706" s="1">
        <v>10</v>
      </c>
      <c r="G3706" s="1" t="s">
        <v>195</v>
      </c>
      <c r="H3706" s="1" t="s">
        <v>35</v>
      </c>
      <c r="I3706" s="1" t="s">
        <v>196</v>
      </c>
      <c r="J3706" s="1" t="s">
        <v>4903</v>
      </c>
      <c r="K3706" s="1" t="s">
        <v>198</v>
      </c>
      <c r="L3706" s="1" t="s">
        <v>4895</v>
      </c>
      <c r="M3706" s="1" t="s">
        <v>4896</v>
      </c>
      <c r="N3706" s="1" t="s">
        <v>41</v>
      </c>
      <c r="O3706" s="1">
        <v>20260630</v>
      </c>
      <c r="P3706" s="1" t="s">
        <v>485</v>
      </c>
      <c r="Q3706" s="1" t="s">
        <v>195</v>
      </c>
      <c r="R3706" s="1" t="s">
        <v>43</v>
      </c>
      <c r="S3706" s="1">
        <v>20200305</v>
      </c>
      <c r="X3706" s="1" t="s">
        <v>44</v>
      </c>
      <c r="Z3706" s="1">
        <v>4987155015645</v>
      </c>
    </row>
    <row r="3707" spans="1:32" x14ac:dyDescent="0.45">
      <c r="A3707" s="1" t="s">
        <v>32</v>
      </c>
      <c r="B3707" s="1" t="s">
        <v>4904</v>
      </c>
      <c r="C3707" s="1">
        <v>14987155015154</v>
      </c>
      <c r="D3707" s="1">
        <v>1000</v>
      </c>
      <c r="F3707" s="1">
        <v>1000</v>
      </c>
      <c r="G3707" s="1" t="s">
        <v>195</v>
      </c>
      <c r="H3707" s="1" t="s">
        <v>35</v>
      </c>
      <c r="I3707" s="1" t="s">
        <v>196</v>
      </c>
      <c r="J3707" s="1" t="s">
        <v>4903</v>
      </c>
      <c r="K3707" s="1" t="s">
        <v>198</v>
      </c>
      <c r="L3707" s="1" t="s">
        <v>4895</v>
      </c>
      <c r="M3707" s="1" t="s">
        <v>4896</v>
      </c>
      <c r="N3707" s="1" t="s">
        <v>41</v>
      </c>
      <c r="O3707" s="1">
        <v>20260630</v>
      </c>
      <c r="P3707" s="1" t="s">
        <v>485</v>
      </c>
      <c r="Q3707" s="1" t="s">
        <v>195</v>
      </c>
      <c r="R3707" s="1" t="s">
        <v>43</v>
      </c>
      <c r="S3707" s="1">
        <v>20200305</v>
      </c>
      <c r="X3707" s="1" t="s">
        <v>44</v>
      </c>
      <c r="Z3707" s="1">
        <v>4987155015652</v>
      </c>
    </row>
    <row r="3708" spans="1:32" x14ac:dyDescent="0.45">
      <c r="A3708" s="1" t="s">
        <v>193</v>
      </c>
      <c r="B3708" s="1" t="s">
        <v>4905</v>
      </c>
      <c r="C3708" s="1">
        <v>14987376313619</v>
      </c>
      <c r="D3708" s="1">
        <v>100</v>
      </c>
      <c r="F3708" s="1">
        <v>10</v>
      </c>
      <c r="G3708" s="1" t="s">
        <v>195</v>
      </c>
      <c r="H3708" s="1" t="s">
        <v>35</v>
      </c>
      <c r="I3708" s="1" t="s">
        <v>196</v>
      </c>
      <c r="J3708" s="1" t="s">
        <v>4906</v>
      </c>
      <c r="K3708" s="1" t="s">
        <v>198</v>
      </c>
      <c r="L3708" s="1" t="s">
        <v>4895</v>
      </c>
      <c r="M3708" s="1" t="s">
        <v>4896</v>
      </c>
      <c r="N3708" s="1" t="s">
        <v>41</v>
      </c>
      <c r="O3708" s="1">
        <v>20260630</v>
      </c>
      <c r="P3708" s="1" t="s">
        <v>276</v>
      </c>
      <c r="Q3708" s="1" t="s">
        <v>195</v>
      </c>
      <c r="R3708" s="1" t="s">
        <v>43</v>
      </c>
      <c r="S3708" s="1">
        <v>20200305</v>
      </c>
      <c r="X3708" s="1" t="s">
        <v>44</v>
      </c>
      <c r="Z3708" s="1">
        <v>4987376313667</v>
      </c>
    </row>
    <row r="3709" spans="1:32" x14ac:dyDescent="0.45">
      <c r="A3709" s="1" t="s">
        <v>193</v>
      </c>
      <c r="B3709" s="1" t="s">
        <v>4905</v>
      </c>
      <c r="C3709" s="1">
        <v>14987376313633</v>
      </c>
      <c r="D3709" s="1">
        <v>1000</v>
      </c>
      <c r="F3709" s="1">
        <v>10</v>
      </c>
      <c r="G3709" s="1" t="s">
        <v>195</v>
      </c>
      <c r="H3709" s="1" t="s">
        <v>35</v>
      </c>
      <c r="I3709" s="1" t="s">
        <v>196</v>
      </c>
      <c r="J3709" s="1" t="s">
        <v>4906</v>
      </c>
      <c r="K3709" s="1" t="s">
        <v>198</v>
      </c>
      <c r="L3709" s="1" t="s">
        <v>4895</v>
      </c>
      <c r="M3709" s="1" t="s">
        <v>4896</v>
      </c>
      <c r="N3709" s="1" t="s">
        <v>41</v>
      </c>
      <c r="O3709" s="1">
        <v>20260630</v>
      </c>
      <c r="P3709" s="1" t="s">
        <v>276</v>
      </c>
      <c r="Q3709" s="1" t="s">
        <v>195</v>
      </c>
      <c r="R3709" s="1" t="s">
        <v>43</v>
      </c>
      <c r="S3709" s="1">
        <v>20200305</v>
      </c>
      <c r="X3709" s="1" t="s">
        <v>44</v>
      </c>
      <c r="Z3709" s="1">
        <v>4987376313667</v>
      </c>
    </row>
    <row r="3710" spans="1:32" x14ac:dyDescent="0.45">
      <c r="A3710" s="1" t="s">
        <v>193</v>
      </c>
      <c r="B3710" s="1" t="s">
        <v>4907</v>
      </c>
      <c r="C3710" s="1">
        <v>14987116140178</v>
      </c>
      <c r="D3710" s="1">
        <v>100</v>
      </c>
      <c r="F3710" s="1">
        <v>10</v>
      </c>
      <c r="G3710" s="1" t="s">
        <v>195</v>
      </c>
      <c r="H3710" s="1" t="s">
        <v>35</v>
      </c>
      <c r="I3710" s="1" t="s">
        <v>196</v>
      </c>
      <c r="J3710" s="1" t="s">
        <v>4908</v>
      </c>
      <c r="K3710" s="1" t="s">
        <v>246</v>
      </c>
      <c r="L3710" s="1" t="s">
        <v>4909</v>
      </c>
      <c r="M3710" s="1" t="s">
        <v>4908</v>
      </c>
      <c r="N3710" s="1" t="s">
        <v>41</v>
      </c>
      <c r="O3710" s="1">
        <v>20260630</v>
      </c>
      <c r="P3710" s="1" t="s">
        <v>728</v>
      </c>
      <c r="Q3710" s="1" t="s">
        <v>195</v>
      </c>
      <c r="R3710" s="1" t="s">
        <v>43</v>
      </c>
      <c r="S3710" s="1">
        <v>20120622</v>
      </c>
      <c r="X3710" s="1" t="s">
        <v>44</v>
      </c>
      <c r="Z3710" s="1">
        <v>4987116562515</v>
      </c>
      <c r="AB3710" s="1">
        <v>24987116140175</v>
      </c>
    </row>
    <row r="3711" spans="1:32" x14ac:dyDescent="0.45">
      <c r="A3711" s="1" t="s">
        <v>193</v>
      </c>
      <c r="B3711" s="1" t="s">
        <v>4907</v>
      </c>
      <c r="C3711" s="1">
        <v>14987116140185</v>
      </c>
      <c r="D3711" s="1">
        <v>500</v>
      </c>
      <c r="F3711" s="1">
        <v>10</v>
      </c>
      <c r="G3711" s="1" t="s">
        <v>195</v>
      </c>
      <c r="H3711" s="1" t="s">
        <v>35</v>
      </c>
      <c r="I3711" s="1" t="s">
        <v>196</v>
      </c>
      <c r="J3711" s="1" t="s">
        <v>4908</v>
      </c>
      <c r="K3711" s="1" t="s">
        <v>246</v>
      </c>
      <c r="L3711" s="1" t="s">
        <v>4909</v>
      </c>
      <c r="M3711" s="1" t="s">
        <v>4908</v>
      </c>
      <c r="N3711" s="1" t="s">
        <v>41</v>
      </c>
      <c r="O3711" s="1">
        <v>20260630</v>
      </c>
      <c r="P3711" s="1" t="s">
        <v>728</v>
      </c>
      <c r="Q3711" s="1" t="s">
        <v>195</v>
      </c>
      <c r="R3711" s="1" t="s">
        <v>43</v>
      </c>
      <c r="S3711" s="1">
        <v>20120622</v>
      </c>
      <c r="X3711" s="1" t="s">
        <v>44</v>
      </c>
      <c r="Z3711" s="1">
        <v>4987116562515</v>
      </c>
      <c r="AB3711" s="1">
        <v>24987116140182</v>
      </c>
    </row>
    <row r="3712" spans="1:32" x14ac:dyDescent="0.45">
      <c r="A3712" s="1" t="s">
        <v>32</v>
      </c>
      <c r="B3712" s="1" t="s">
        <v>4910</v>
      </c>
      <c r="C3712" s="1">
        <v>14987116140161</v>
      </c>
      <c r="D3712" s="1">
        <v>500</v>
      </c>
      <c r="F3712" s="1">
        <v>500</v>
      </c>
      <c r="G3712" s="1" t="s">
        <v>195</v>
      </c>
      <c r="H3712" s="1" t="s">
        <v>35</v>
      </c>
      <c r="I3712" s="1" t="s">
        <v>196</v>
      </c>
      <c r="J3712" s="1" t="s">
        <v>4908</v>
      </c>
      <c r="K3712" s="1" t="s">
        <v>246</v>
      </c>
      <c r="L3712" s="1" t="s">
        <v>4909</v>
      </c>
      <c r="M3712" s="1" t="s">
        <v>4908</v>
      </c>
      <c r="N3712" s="1" t="s">
        <v>41</v>
      </c>
      <c r="O3712" s="1">
        <v>20260630</v>
      </c>
      <c r="P3712" s="1" t="s">
        <v>728</v>
      </c>
      <c r="Q3712" s="1" t="s">
        <v>195</v>
      </c>
      <c r="R3712" s="1" t="s">
        <v>43</v>
      </c>
      <c r="S3712" s="1">
        <v>20120622</v>
      </c>
      <c r="X3712" s="1" t="s">
        <v>44</v>
      </c>
      <c r="Z3712" s="1">
        <v>4987116562508</v>
      </c>
      <c r="AB3712" s="1">
        <v>24987116140168</v>
      </c>
      <c r="AF3712" s="1">
        <v>20260331</v>
      </c>
    </row>
    <row r="3713" spans="1:32" x14ac:dyDescent="0.45">
      <c r="A3713" s="1" t="s">
        <v>193</v>
      </c>
      <c r="B3713" s="1" t="s">
        <v>4911</v>
      </c>
      <c r="C3713" s="1">
        <v>14987792216112</v>
      </c>
      <c r="D3713" s="1">
        <v>100</v>
      </c>
      <c r="F3713" s="1">
        <v>10</v>
      </c>
      <c r="G3713" s="1" t="s">
        <v>195</v>
      </c>
      <c r="H3713" s="1" t="s">
        <v>35</v>
      </c>
      <c r="I3713" s="1" t="s">
        <v>196</v>
      </c>
      <c r="J3713" s="1" t="s">
        <v>4912</v>
      </c>
      <c r="K3713" s="1" t="s">
        <v>246</v>
      </c>
      <c r="L3713" s="1" t="s">
        <v>4913</v>
      </c>
      <c r="M3713" s="1" t="s">
        <v>4914</v>
      </c>
      <c r="N3713" s="1" t="s">
        <v>41</v>
      </c>
      <c r="O3713" s="1">
        <v>20260630</v>
      </c>
      <c r="P3713" s="1" t="s">
        <v>786</v>
      </c>
      <c r="Q3713" s="1" t="s">
        <v>195</v>
      </c>
      <c r="R3713" s="1" t="s">
        <v>43</v>
      </c>
      <c r="S3713" s="1">
        <v>20200305</v>
      </c>
      <c r="X3713" s="1" t="s">
        <v>44</v>
      </c>
      <c r="Z3713" s="1">
        <v>4987792927981</v>
      </c>
    </row>
    <row r="3714" spans="1:32" x14ac:dyDescent="0.45">
      <c r="A3714" s="1" t="s">
        <v>193</v>
      </c>
      <c r="B3714" s="1" t="s">
        <v>4911</v>
      </c>
      <c r="C3714" s="1">
        <v>14987792216150</v>
      </c>
      <c r="D3714" s="1">
        <v>500</v>
      </c>
      <c r="F3714" s="1">
        <v>10</v>
      </c>
      <c r="G3714" s="1" t="s">
        <v>195</v>
      </c>
      <c r="H3714" s="1" t="s">
        <v>35</v>
      </c>
      <c r="I3714" s="1" t="s">
        <v>196</v>
      </c>
      <c r="J3714" s="1" t="s">
        <v>4912</v>
      </c>
      <c r="K3714" s="1" t="s">
        <v>246</v>
      </c>
      <c r="L3714" s="1" t="s">
        <v>4913</v>
      </c>
      <c r="M3714" s="1" t="s">
        <v>4914</v>
      </c>
      <c r="N3714" s="1" t="s">
        <v>41</v>
      </c>
      <c r="O3714" s="1">
        <v>20260630</v>
      </c>
      <c r="P3714" s="1" t="s">
        <v>786</v>
      </c>
      <c r="Q3714" s="1" t="s">
        <v>195</v>
      </c>
      <c r="R3714" s="1" t="s">
        <v>43</v>
      </c>
      <c r="S3714" s="1">
        <v>20200305</v>
      </c>
      <c r="X3714" s="1" t="s">
        <v>44</v>
      </c>
      <c r="Z3714" s="1">
        <v>4987792927981</v>
      </c>
    </row>
    <row r="3715" spans="1:32" x14ac:dyDescent="0.45">
      <c r="A3715" s="1" t="s">
        <v>193</v>
      </c>
      <c r="B3715" s="1" t="s">
        <v>4915</v>
      </c>
      <c r="C3715" s="1">
        <v>14987792216112</v>
      </c>
      <c r="D3715" s="1">
        <v>100</v>
      </c>
      <c r="F3715" s="1">
        <v>10</v>
      </c>
      <c r="G3715" s="1" t="s">
        <v>195</v>
      </c>
      <c r="H3715" s="1" t="s">
        <v>35</v>
      </c>
      <c r="I3715" s="1" t="s">
        <v>196</v>
      </c>
      <c r="J3715" s="1" t="s">
        <v>4912</v>
      </c>
      <c r="K3715" s="1" t="s">
        <v>246</v>
      </c>
      <c r="L3715" s="1" t="s">
        <v>4913</v>
      </c>
      <c r="M3715" s="1" t="s">
        <v>4914</v>
      </c>
      <c r="N3715" s="1" t="s">
        <v>41</v>
      </c>
      <c r="O3715" s="1">
        <v>20260630</v>
      </c>
      <c r="P3715" s="1" t="s">
        <v>786</v>
      </c>
      <c r="Q3715" s="1" t="s">
        <v>195</v>
      </c>
      <c r="R3715" s="1" t="s">
        <v>43</v>
      </c>
      <c r="S3715" s="1">
        <v>20200305</v>
      </c>
      <c r="X3715" s="1" t="s">
        <v>44</v>
      </c>
      <c r="Z3715" s="1">
        <v>4987792701567</v>
      </c>
      <c r="AA3715" s="1" t="s">
        <v>4916</v>
      </c>
    </row>
    <row r="3716" spans="1:32" x14ac:dyDescent="0.45">
      <c r="A3716" s="1" t="s">
        <v>193</v>
      </c>
      <c r="B3716" s="1" t="s">
        <v>4915</v>
      </c>
      <c r="C3716" s="1">
        <v>14987792216150</v>
      </c>
      <c r="D3716" s="1">
        <v>500</v>
      </c>
      <c r="F3716" s="1">
        <v>10</v>
      </c>
      <c r="G3716" s="1" t="s">
        <v>195</v>
      </c>
      <c r="H3716" s="1" t="s">
        <v>35</v>
      </c>
      <c r="I3716" s="1" t="s">
        <v>196</v>
      </c>
      <c r="J3716" s="1" t="s">
        <v>4912</v>
      </c>
      <c r="K3716" s="1" t="s">
        <v>246</v>
      </c>
      <c r="L3716" s="1" t="s">
        <v>4913</v>
      </c>
      <c r="M3716" s="1" t="s">
        <v>4914</v>
      </c>
      <c r="N3716" s="1" t="s">
        <v>41</v>
      </c>
      <c r="O3716" s="1">
        <v>20260630</v>
      </c>
      <c r="P3716" s="1" t="s">
        <v>786</v>
      </c>
      <c r="Q3716" s="1" t="s">
        <v>195</v>
      </c>
      <c r="R3716" s="1" t="s">
        <v>43</v>
      </c>
      <c r="S3716" s="1">
        <v>20200305</v>
      </c>
      <c r="X3716" s="1" t="s">
        <v>44</v>
      </c>
      <c r="Z3716" s="1">
        <v>4987792701567</v>
      </c>
      <c r="AA3716" s="1" t="s">
        <v>4916</v>
      </c>
    </row>
    <row r="3717" spans="1:32" x14ac:dyDescent="0.45">
      <c r="A3717" s="1" t="s">
        <v>193</v>
      </c>
      <c r="B3717" s="1" t="s">
        <v>4917</v>
      </c>
      <c r="C3717" s="1">
        <v>14987080030215</v>
      </c>
      <c r="D3717" s="1">
        <v>100</v>
      </c>
      <c r="F3717" s="1">
        <v>10</v>
      </c>
      <c r="G3717" s="1" t="s">
        <v>195</v>
      </c>
      <c r="H3717" s="1" t="s">
        <v>35</v>
      </c>
      <c r="I3717" s="1" t="s">
        <v>196</v>
      </c>
      <c r="J3717" s="1" t="s">
        <v>4918</v>
      </c>
      <c r="K3717" s="1" t="s">
        <v>246</v>
      </c>
      <c r="L3717" s="1" t="s">
        <v>4919</v>
      </c>
      <c r="M3717" s="1" t="s">
        <v>4918</v>
      </c>
      <c r="N3717" s="1" t="s">
        <v>41</v>
      </c>
      <c r="O3717" s="1">
        <v>20260630</v>
      </c>
      <c r="P3717" s="1" t="s">
        <v>490</v>
      </c>
      <c r="Q3717" s="1" t="s">
        <v>195</v>
      </c>
      <c r="R3717" s="1" t="s">
        <v>43</v>
      </c>
      <c r="S3717" s="1">
        <v>20240401</v>
      </c>
      <c r="X3717" s="1" t="s">
        <v>44</v>
      </c>
      <c r="Z3717" s="1">
        <v>4987080991779</v>
      </c>
      <c r="AB3717" s="1">
        <v>24987080030212</v>
      </c>
    </row>
    <row r="3718" spans="1:32" x14ac:dyDescent="0.45">
      <c r="A3718" s="1" t="s">
        <v>193</v>
      </c>
      <c r="B3718" s="1" t="s">
        <v>4917</v>
      </c>
      <c r="C3718" s="1">
        <v>14987123417881</v>
      </c>
      <c r="D3718" s="1">
        <v>100</v>
      </c>
      <c r="F3718" s="1">
        <v>10</v>
      </c>
      <c r="G3718" s="1" t="s">
        <v>195</v>
      </c>
      <c r="H3718" s="1" t="s">
        <v>35</v>
      </c>
      <c r="I3718" s="1" t="s">
        <v>196</v>
      </c>
      <c r="J3718" s="1" t="s">
        <v>4918</v>
      </c>
      <c r="K3718" s="1" t="s">
        <v>246</v>
      </c>
      <c r="L3718" s="1" t="s">
        <v>4919</v>
      </c>
      <c r="M3718" s="1" t="s">
        <v>4918</v>
      </c>
      <c r="N3718" s="1" t="s">
        <v>41</v>
      </c>
      <c r="O3718" s="1">
        <v>20260630</v>
      </c>
      <c r="P3718" s="1" t="s">
        <v>201</v>
      </c>
      <c r="Q3718" s="1" t="s">
        <v>195</v>
      </c>
      <c r="R3718" s="1" t="s">
        <v>43</v>
      </c>
      <c r="S3718" s="1">
        <v>20240401</v>
      </c>
      <c r="X3718" s="1" t="s">
        <v>44</v>
      </c>
      <c r="Z3718" s="1">
        <v>4987080908371</v>
      </c>
    </row>
    <row r="3719" spans="1:32" x14ac:dyDescent="0.45">
      <c r="A3719" s="1" t="s">
        <v>193</v>
      </c>
      <c r="B3719" s="1" t="s">
        <v>4920</v>
      </c>
      <c r="C3719" s="1">
        <v>14987080030215</v>
      </c>
      <c r="D3719" s="1">
        <v>100</v>
      </c>
      <c r="F3719" s="1">
        <v>10</v>
      </c>
      <c r="G3719" s="1" t="s">
        <v>195</v>
      </c>
      <c r="H3719" s="1" t="s">
        <v>35</v>
      </c>
      <c r="I3719" s="1" t="s">
        <v>196</v>
      </c>
      <c r="J3719" s="1" t="s">
        <v>4918</v>
      </c>
      <c r="K3719" s="1" t="s">
        <v>246</v>
      </c>
      <c r="L3719" s="1" t="s">
        <v>4919</v>
      </c>
      <c r="M3719" s="1" t="s">
        <v>4918</v>
      </c>
      <c r="N3719" s="1" t="s">
        <v>41</v>
      </c>
      <c r="O3719" s="1">
        <v>20260630</v>
      </c>
      <c r="P3719" s="1" t="s">
        <v>490</v>
      </c>
      <c r="Q3719" s="1" t="s">
        <v>195</v>
      </c>
      <c r="R3719" s="1" t="s">
        <v>43</v>
      </c>
      <c r="S3719" s="1">
        <v>20240401</v>
      </c>
      <c r="X3719" s="1" t="s">
        <v>44</v>
      </c>
      <c r="Z3719" s="1">
        <v>4987080908371</v>
      </c>
      <c r="AA3719" s="1" t="s">
        <v>4921</v>
      </c>
      <c r="AB3719" s="1">
        <v>24987080030212</v>
      </c>
    </row>
    <row r="3720" spans="1:32" x14ac:dyDescent="0.45">
      <c r="A3720" s="1" t="s">
        <v>193</v>
      </c>
      <c r="B3720" s="1" t="s">
        <v>4922</v>
      </c>
      <c r="C3720" s="1">
        <v>14987123400746</v>
      </c>
      <c r="D3720" s="1">
        <v>100</v>
      </c>
      <c r="F3720" s="1">
        <v>10</v>
      </c>
      <c r="G3720" s="1" t="s">
        <v>195</v>
      </c>
      <c r="H3720" s="1" t="s">
        <v>35</v>
      </c>
      <c r="I3720" s="1" t="s">
        <v>196</v>
      </c>
      <c r="J3720" s="1" t="s">
        <v>4923</v>
      </c>
      <c r="K3720" s="1" t="s">
        <v>246</v>
      </c>
      <c r="L3720" s="1" t="s">
        <v>4913</v>
      </c>
      <c r="M3720" s="1" t="s">
        <v>4914</v>
      </c>
      <c r="N3720" s="1" t="s">
        <v>41</v>
      </c>
      <c r="O3720" s="1">
        <v>20260630</v>
      </c>
      <c r="P3720" s="1" t="s">
        <v>201</v>
      </c>
      <c r="Q3720" s="1" t="s">
        <v>195</v>
      </c>
      <c r="R3720" s="1" t="s">
        <v>43</v>
      </c>
      <c r="S3720" s="1">
        <v>20200305</v>
      </c>
      <c r="X3720" s="1" t="s">
        <v>44</v>
      </c>
      <c r="Z3720" s="1">
        <v>4987123554800</v>
      </c>
    </row>
    <row r="3721" spans="1:32" x14ac:dyDescent="0.45">
      <c r="A3721" s="1" t="s">
        <v>193</v>
      </c>
      <c r="B3721" s="1" t="s">
        <v>4924</v>
      </c>
      <c r="C3721" s="1">
        <v>14987155369011</v>
      </c>
      <c r="D3721" s="1">
        <v>100</v>
      </c>
      <c r="F3721" s="1">
        <v>10</v>
      </c>
      <c r="G3721" s="1" t="s">
        <v>195</v>
      </c>
      <c r="H3721" s="1" t="s">
        <v>35</v>
      </c>
      <c r="I3721" s="1" t="s">
        <v>196</v>
      </c>
      <c r="J3721" s="1" t="s">
        <v>4925</v>
      </c>
      <c r="K3721" s="1" t="s">
        <v>246</v>
      </c>
      <c r="L3721" s="1" t="s">
        <v>4913</v>
      </c>
      <c r="M3721" s="1" t="s">
        <v>4914</v>
      </c>
      <c r="N3721" s="1" t="s">
        <v>41</v>
      </c>
      <c r="O3721" s="1">
        <v>20260630</v>
      </c>
      <c r="P3721" s="1" t="s">
        <v>485</v>
      </c>
      <c r="Q3721" s="1" t="s">
        <v>195</v>
      </c>
      <c r="R3721" s="1" t="s">
        <v>43</v>
      </c>
      <c r="S3721" s="1">
        <v>20200305</v>
      </c>
      <c r="X3721" s="1" t="s">
        <v>44</v>
      </c>
      <c r="Z3721" s="1">
        <v>4987155369519</v>
      </c>
    </row>
    <row r="3722" spans="1:32" x14ac:dyDescent="0.45">
      <c r="A3722" s="1" t="s">
        <v>193</v>
      </c>
      <c r="B3722" s="1" t="s">
        <v>4926</v>
      </c>
      <c r="C3722" s="1">
        <v>14987155369011</v>
      </c>
      <c r="D3722" s="1">
        <v>100</v>
      </c>
      <c r="F3722" s="1">
        <v>10</v>
      </c>
      <c r="G3722" s="1" t="s">
        <v>195</v>
      </c>
      <c r="H3722" s="1" t="s">
        <v>35</v>
      </c>
      <c r="I3722" s="1" t="s">
        <v>196</v>
      </c>
      <c r="J3722" s="1" t="s">
        <v>4925</v>
      </c>
      <c r="K3722" s="1" t="s">
        <v>246</v>
      </c>
      <c r="L3722" s="1" t="s">
        <v>4913</v>
      </c>
      <c r="M3722" s="1" t="s">
        <v>4914</v>
      </c>
      <c r="N3722" s="1" t="s">
        <v>41</v>
      </c>
      <c r="O3722" s="1">
        <v>20260630</v>
      </c>
      <c r="P3722" s="1" t="s">
        <v>485</v>
      </c>
      <c r="Q3722" s="1" t="s">
        <v>195</v>
      </c>
      <c r="R3722" s="1" t="s">
        <v>43</v>
      </c>
      <c r="S3722" s="1">
        <v>20200305</v>
      </c>
      <c r="X3722" s="1" t="s">
        <v>44</v>
      </c>
      <c r="Z3722" s="1">
        <v>4987155369526</v>
      </c>
      <c r="AA3722" s="1" t="s">
        <v>4927</v>
      </c>
      <c r="AB3722" s="1">
        <v>24987155369018</v>
      </c>
    </row>
    <row r="3723" spans="1:32" x14ac:dyDescent="0.45">
      <c r="A3723" s="1" t="s">
        <v>193</v>
      </c>
      <c r="B3723" s="1" t="s">
        <v>4928</v>
      </c>
      <c r="C3723" s="1">
        <v>14987376013113</v>
      </c>
      <c r="D3723" s="1">
        <v>100</v>
      </c>
      <c r="F3723" s="1">
        <v>10</v>
      </c>
      <c r="G3723" s="1" t="s">
        <v>195</v>
      </c>
      <c r="H3723" s="1" t="s">
        <v>35</v>
      </c>
      <c r="I3723" s="1" t="s">
        <v>196</v>
      </c>
      <c r="J3723" s="1" t="s">
        <v>4929</v>
      </c>
      <c r="K3723" s="1" t="s">
        <v>246</v>
      </c>
      <c r="L3723" s="1" t="s">
        <v>4913</v>
      </c>
      <c r="M3723" s="1" t="s">
        <v>4914</v>
      </c>
      <c r="N3723" s="1" t="s">
        <v>41</v>
      </c>
      <c r="O3723" s="1">
        <v>20260630</v>
      </c>
      <c r="P3723" s="1" t="s">
        <v>276</v>
      </c>
      <c r="Q3723" s="1" t="s">
        <v>195</v>
      </c>
      <c r="R3723" s="1" t="s">
        <v>43</v>
      </c>
      <c r="S3723" s="1">
        <v>20200305</v>
      </c>
      <c r="X3723" s="1" t="s">
        <v>44</v>
      </c>
      <c r="Z3723" s="1">
        <v>4987376013192</v>
      </c>
    </row>
    <row r="3724" spans="1:32" x14ac:dyDescent="0.45">
      <c r="A3724" s="1" t="s">
        <v>193</v>
      </c>
      <c r="B3724" s="1" t="s">
        <v>4930</v>
      </c>
      <c r="C3724" s="1">
        <v>14987376013113</v>
      </c>
      <c r="D3724" s="1">
        <v>100</v>
      </c>
      <c r="F3724" s="1">
        <v>10</v>
      </c>
      <c r="G3724" s="1" t="s">
        <v>195</v>
      </c>
      <c r="H3724" s="1" t="s">
        <v>35</v>
      </c>
      <c r="I3724" s="1" t="s">
        <v>196</v>
      </c>
      <c r="J3724" s="1" t="s">
        <v>4929</v>
      </c>
      <c r="K3724" s="1" t="s">
        <v>246</v>
      </c>
      <c r="L3724" s="1" t="s">
        <v>4913</v>
      </c>
      <c r="M3724" s="1" t="s">
        <v>4914</v>
      </c>
      <c r="N3724" s="1" t="s">
        <v>41</v>
      </c>
      <c r="O3724" s="1">
        <v>20260630</v>
      </c>
      <c r="P3724" s="1" t="s">
        <v>276</v>
      </c>
      <c r="Q3724" s="1" t="s">
        <v>195</v>
      </c>
      <c r="R3724" s="1" t="s">
        <v>43</v>
      </c>
      <c r="S3724" s="1">
        <v>20200305</v>
      </c>
      <c r="X3724" s="1" t="s">
        <v>44</v>
      </c>
      <c r="Z3724" s="1">
        <v>4987376013154</v>
      </c>
      <c r="AA3724" s="1" t="s">
        <v>4931</v>
      </c>
      <c r="AB3724" s="1">
        <v>24987376013110</v>
      </c>
    </row>
    <row r="3725" spans="1:32" x14ac:dyDescent="0.45">
      <c r="A3725" s="1" t="s">
        <v>193</v>
      </c>
      <c r="B3725" s="1" t="s">
        <v>4932</v>
      </c>
      <c r="C3725" s="1">
        <v>14987813705533</v>
      </c>
      <c r="D3725" s="1">
        <v>100</v>
      </c>
      <c r="F3725" s="1">
        <v>10</v>
      </c>
      <c r="G3725" s="1" t="s">
        <v>195</v>
      </c>
      <c r="H3725" s="1" t="s">
        <v>35</v>
      </c>
      <c r="I3725" s="1" t="s">
        <v>196</v>
      </c>
      <c r="J3725" s="1" t="s">
        <v>4933</v>
      </c>
      <c r="K3725" s="1" t="s">
        <v>260</v>
      </c>
      <c r="L3725" s="1" t="s">
        <v>4934</v>
      </c>
      <c r="M3725" s="1" t="s">
        <v>4933</v>
      </c>
      <c r="N3725" s="1" t="s">
        <v>41</v>
      </c>
      <c r="O3725" s="1">
        <v>20260630</v>
      </c>
      <c r="P3725" s="1" t="s">
        <v>1474</v>
      </c>
      <c r="Q3725" s="1" t="s">
        <v>195</v>
      </c>
      <c r="R3725" s="1" t="s">
        <v>43</v>
      </c>
      <c r="S3725" s="1">
        <v>20070615</v>
      </c>
      <c r="X3725" s="1" t="s">
        <v>44</v>
      </c>
      <c r="Z3725" s="1">
        <v>4987813753797</v>
      </c>
      <c r="AB3725" s="1">
        <v>24987813705530</v>
      </c>
      <c r="AF3725" s="1">
        <v>20250401</v>
      </c>
    </row>
    <row r="3726" spans="1:32" x14ac:dyDescent="0.45">
      <c r="A3726" s="1" t="s">
        <v>193</v>
      </c>
      <c r="B3726" s="1" t="s">
        <v>4932</v>
      </c>
      <c r="C3726" s="1">
        <v>14987813705540</v>
      </c>
      <c r="D3726" s="1">
        <v>1000</v>
      </c>
      <c r="F3726" s="1">
        <v>10</v>
      </c>
      <c r="G3726" s="1" t="s">
        <v>195</v>
      </c>
      <c r="H3726" s="1" t="s">
        <v>35</v>
      </c>
      <c r="I3726" s="1" t="s">
        <v>196</v>
      </c>
      <c r="J3726" s="1" t="s">
        <v>4933</v>
      </c>
      <c r="K3726" s="1" t="s">
        <v>260</v>
      </c>
      <c r="L3726" s="1" t="s">
        <v>4934</v>
      </c>
      <c r="M3726" s="1" t="s">
        <v>4933</v>
      </c>
      <c r="N3726" s="1" t="s">
        <v>41</v>
      </c>
      <c r="O3726" s="1">
        <v>20260630</v>
      </c>
      <c r="P3726" s="1" t="s">
        <v>1474</v>
      </c>
      <c r="Q3726" s="1" t="s">
        <v>195</v>
      </c>
      <c r="R3726" s="1" t="s">
        <v>43</v>
      </c>
      <c r="S3726" s="1">
        <v>20070615</v>
      </c>
      <c r="X3726" s="1" t="s">
        <v>44</v>
      </c>
      <c r="Z3726" s="1">
        <v>4987813753797</v>
      </c>
      <c r="AB3726" s="1">
        <v>24987813705547</v>
      </c>
      <c r="AF3726" s="1">
        <v>20240416</v>
      </c>
    </row>
    <row r="3727" spans="1:32" x14ac:dyDescent="0.45">
      <c r="A3727" s="1" t="s">
        <v>193</v>
      </c>
      <c r="B3727" s="1" t="s">
        <v>4932</v>
      </c>
      <c r="C3727" s="1">
        <v>14987190000283</v>
      </c>
      <c r="D3727" s="1">
        <v>100</v>
      </c>
      <c r="F3727" s="1">
        <v>10</v>
      </c>
      <c r="G3727" s="1" t="s">
        <v>195</v>
      </c>
      <c r="H3727" s="1" t="s">
        <v>35</v>
      </c>
      <c r="I3727" s="1" t="s">
        <v>196</v>
      </c>
      <c r="J3727" s="1" t="s">
        <v>4933</v>
      </c>
      <c r="K3727" s="1" t="s">
        <v>260</v>
      </c>
      <c r="L3727" s="1" t="s">
        <v>4934</v>
      </c>
      <c r="M3727" s="1" t="s">
        <v>4933</v>
      </c>
      <c r="N3727" s="1" t="s">
        <v>41</v>
      </c>
      <c r="O3727" s="1">
        <v>20260630</v>
      </c>
      <c r="P3727" s="1" t="s">
        <v>267</v>
      </c>
      <c r="Q3727" s="1" t="s">
        <v>195</v>
      </c>
      <c r="R3727" s="1" t="s">
        <v>43</v>
      </c>
      <c r="S3727" s="1">
        <v>20070615</v>
      </c>
      <c r="X3727" s="1" t="s">
        <v>44</v>
      </c>
      <c r="Z3727" s="1">
        <v>4987190850881</v>
      </c>
      <c r="AB3727" s="1">
        <v>24987190000280</v>
      </c>
    </row>
    <row r="3728" spans="1:32" x14ac:dyDescent="0.45">
      <c r="A3728" s="1" t="s">
        <v>193</v>
      </c>
      <c r="B3728" s="1" t="s">
        <v>4935</v>
      </c>
      <c r="C3728" s="1">
        <v>14987274136891</v>
      </c>
      <c r="D3728" s="1">
        <v>100</v>
      </c>
      <c r="F3728" s="1">
        <v>10</v>
      </c>
      <c r="G3728" s="1" t="s">
        <v>195</v>
      </c>
      <c r="H3728" s="1" t="s">
        <v>35</v>
      </c>
      <c r="I3728" s="1" t="s">
        <v>196</v>
      </c>
      <c r="J3728" s="1" t="s">
        <v>4936</v>
      </c>
      <c r="K3728" s="1" t="s">
        <v>233</v>
      </c>
      <c r="L3728" s="1" t="s">
        <v>2505</v>
      </c>
      <c r="M3728" s="1" t="s">
        <v>2506</v>
      </c>
      <c r="N3728" s="1" t="s">
        <v>41</v>
      </c>
      <c r="O3728" s="1">
        <v>20260630</v>
      </c>
      <c r="P3728" s="1" t="s">
        <v>262</v>
      </c>
      <c r="Q3728" s="1" t="s">
        <v>195</v>
      </c>
      <c r="R3728" s="1" t="s">
        <v>43</v>
      </c>
      <c r="S3728" s="1">
        <v>20200305</v>
      </c>
      <c r="X3728" s="1" t="s">
        <v>44</v>
      </c>
      <c r="Z3728" s="1">
        <v>4987274136924</v>
      </c>
      <c r="AB3728" s="1">
        <v>24987274136898</v>
      </c>
    </row>
    <row r="3729" spans="1:28" x14ac:dyDescent="0.45">
      <c r="A3729" s="1" t="s">
        <v>193</v>
      </c>
      <c r="B3729" s="1" t="s">
        <v>4935</v>
      </c>
      <c r="C3729" s="1">
        <v>14987274136907</v>
      </c>
      <c r="D3729" s="1">
        <v>1000</v>
      </c>
      <c r="F3729" s="1">
        <v>10</v>
      </c>
      <c r="G3729" s="1" t="s">
        <v>195</v>
      </c>
      <c r="H3729" s="1" t="s">
        <v>35</v>
      </c>
      <c r="I3729" s="1" t="s">
        <v>196</v>
      </c>
      <c r="J3729" s="1" t="s">
        <v>4936</v>
      </c>
      <c r="K3729" s="1" t="s">
        <v>233</v>
      </c>
      <c r="L3729" s="1" t="s">
        <v>2505</v>
      </c>
      <c r="M3729" s="1" t="s">
        <v>2506</v>
      </c>
      <c r="N3729" s="1" t="s">
        <v>41</v>
      </c>
      <c r="O3729" s="1">
        <v>20260630</v>
      </c>
      <c r="P3729" s="1" t="s">
        <v>262</v>
      </c>
      <c r="Q3729" s="1" t="s">
        <v>195</v>
      </c>
      <c r="R3729" s="1" t="s">
        <v>43</v>
      </c>
      <c r="S3729" s="1">
        <v>20200305</v>
      </c>
      <c r="X3729" s="1" t="s">
        <v>44</v>
      </c>
      <c r="Z3729" s="1">
        <v>4987274136924</v>
      </c>
      <c r="AB3729" s="1">
        <v>24987274136904</v>
      </c>
    </row>
    <row r="3730" spans="1:28" x14ac:dyDescent="0.45">
      <c r="A3730" s="1" t="s">
        <v>193</v>
      </c>
      <c r="B3730" s="1" t="s">
        <v>4937</v>
      </c>
      <c r="C3730" s="1">
        <v>14987116530276</v>
      </c>
      <c r="D3730" s="1">
        <v>100</v>
      </c>
      <c r="F3730" s="1">
        <v>10</v>
      </c>
      <c r="G3730" s="1" t="s">
        <v>195</v>
      </c>
      <c r="H3730" s="1" t="s">
        <v>35</v>
      </c>
      <c r="I3730" s="1" t="s">
        <v>196</v>
      </c>
      <c r="J3730" s="1" t="s">
        <v>4938</v>
      </c>
      <c r="K3730" s="1" t="s">
        <v>233</v>
      </c>
      <c r="L3730" s="1" t="s">
        <v>2505</v>
      </c>
      <c r="M3730" s="1" t="s">
        <v>2506</v>
      </c>
      <c r="N3730" s="1" t="s">
        <v>41</v>
      </c>
      <c r="O3730" s="1">
        <v>20260630</v>
      </c>
      <c r="P3730" s="1" t="s">
        <v>728</v>
      </c>
      <c r="Q3730" s="1" t="s">
        <v>195</v>
      </c>
      <c r="R3730" s="1" t="s">
        <v>43</v>
      </c>
      <c r="S3730" s="1">
        <v>20260401</v>
      </c>
      <c r="X3730" s="1" t="s">
        <v>44</v>
      </c>
      <c r="Z3730" s="1">
        <v>4987116564649</v>
      </c>
      <c r="AB3730" s="1">
        <v>24987116530273</v>
      </c>
    </row>
    <row r="3731" spans="1:28" x14ac:dyDescent="0.45">
      <c r="A3731" s="1" t="s">
        <v>193</v>
      </c>
      <c r="B3731" s="1" t="s">
        <v>4937</v>
      </c>
      <c r="C3731" s="1">
        <v>14987116530283</v>
      </c>
      <c r="D3731" s="1">
        <v>1000</v>
      </c>
      <c r="F3731" s="1">
        <v>10</v>
      </c>
      <c r="G3731" s="1" t="s">
        <v>195</v>
      </c>
      <c r="H3731" s="1" t="s">
        <v>35</v>
      </c>
      <c r="I3731" s="1" t="s">
        <v>196</v>
      </c>
      <c r="J3731" s="1" t="s">
        <v>4938</v>
      </c>
      <c r="K3731" s="1" t="s">
        <v>233</v>
      </c>
      <c r="L3731" s="1" t="s">
        <v>2505</v>
      </c>
      <c r="M3731" s="1" t="s">
        <v>2506</v>
      </c>
      <c r="N3731" s="1" t="s">
        <v>41</v>
      </c>
      <c r="O3731" s="1">
        <v>20260630</v>
      </c>
      <c r="P3731" s="1" t="s">
        <v>728</v>
      </c>
      <c r="Q3731" s="1" t="s">
        <v>195</v>
      </c>
      <c r="R3731" s="1" t="s">
        <v>43</v>
      </c>
      <c r="S3731" s="1">
        <v>20260401</v>
      </c>
      <c r="X3731" s="1" t="s">
        <v>44</v>
      </c>
      <c r="Z3731" s="1">
        <v>4987116564649</v>
      </c>
      <c r="AB3731" s="1">
        <v>24987116530280</v>
      </c>
    </row>
    <row r="3732" spans="1:28" x14ac:dyDescent="0.45">
      <c r="A3732" s="1" t="s">
        <v>32</v>
      </c>
      <c r="B3732" s="1" t="s">
        <v>4939</v>
      </c>
      <c r="C3732" s="1">
        <v>14987116530269</v>
      </c>
      <c r="D3732" s="1">
        <v>1000</v>
      </c>
      <c r="F3732" s="1">
        <v>500</v>
      </c>
      <c r="G3732" s="1" t="s">
        <v>195</v>
      </c>
      <c r="H3732" s="1" t="s">
        <v>35</v>
      </c>
      <c r="I3732" s="1" t="s">
        <v>196</v>
      </c>
      <c r="J3732" s="1" t="s">
        <v>4938</v>
      </c>
      <c r="K3732" s="1" t="s">
        <v>233</v>
      </c>
      <c r="L3732" s="1" t="s">
        <v>2505</v>
      </c>
      <c r="M3732" s="1" t="s">
        <v>2506</v>
      </c>
      <c r="N3732" s="1" t="s">
        <v>41</v>
      </c>
      <c r="O3732" s="1">
        <v>20260630</v>
      </c>
      <c r="P3732" s="1" t="s">
        <v>728</v>
      </c>
      <c r="Q3732" s="1" t="s">
        <v>195</v>
      </c>
      <c r="R3732" s="1" t="s">
        <v>43</v>
      </c>
      <c r="S3732" s="1">
        <v>20260401</v>
      </c>
      <c r="X3732" s="1" t="s">
        <v>44</v>
      </c>
      <c r="Z3732" s="1">
        <v>4987116564632</v>
      </c>
      <c r="AB3732" s="1">
        <v>24987116530266</v>
      </c>
    </row>
    <row r="3733" spans="1:28" x14ac:dyDescent="0.45">
      <c r="A3733" s="1" t="s">
        <v>193</v>
      </c>
      <c r="B3733" s="1" t="s">
        <v>4940</v>
      </c>
      <c r="C3733" s="1">
        <v>14987376719152</v>
      </c>
      <c r="D3733" s="1">
        <v>100</v>
      </c>
      <c r="F3733" s="1">
        <v>10</v>
      </c>
      <c r="G3733" s="1" t="s">
        <v>195</v>
      </c>
      <c r="H3733" s="1" t="s">
        <v>35</v>
      </c>
      <c r="I3733" s="1" t="s">
        <v>196</v>
      </c>
      <c r="J3733" s="1" t="s">
        <v>4941</v>
      </c>
      <c r="K3733" s="1" t="s">
        <v>233</v>
      </c>
      <c r="L3733" s="1" t="s">
        <v>2505</v>
      </c>
      <c r="M3733" s="1" t="s">
        <v>2506</v>
      </c>
      <c r="N3733" s="1" t="s">
        <v>41</v>
      </c>
      <c r="O3733" s="1">
        <v>20260630</v>
      </c>
      <c r="P3733" s="1" t="s">
        <v>276</v>
      </c>
      <c r="Q3733" s="1" t="s">
        <v>195</v>
      </c>
      <c r="R3733" s="1" t="s">
        <v>43</v>
      </c>
      <c r="S3733" s="1">
        <v>20140305</v>
      </c>
      <c r="X3733" s="1" t="s">
        <v>44</v>
      </c>
      <c r="Z3733" s="1">
        <v>4987376719186</v>
      </c>
      <c r="AB3733" s="1">
        <v>24987376719159</v>
      </c>
    </row>
    <row r="3734" spans="1:28" x14ac:dyDescent="0.45">
      <c r="A3734" s="1" t="s">
        <v>193</v>
      </c>
      <c r="B3734" s="1" t="s">
        <v>4940</v>
      </c>
      <c r="C3734" s="1">
        <v>14987376719169</v>
      </c>
      <c r="D3734" s="1">
        <v>1000</v>
      </c>
      <c r="F3734" s="1">
        <v>10</v>
      </c>
      <c r="G3734" s="1" t="s">
        <v>195</v>
      </c>
      <c r="H3734" s="1" t="s">
        <v>35</v>
      </c>
      <c r="I3734" s="1" t="s">
        <v>196</v>
      </c>
      <c r="J3734" s="1" t="s">
        <v>4941</v>
      </c>
      <c r="K3734" s="1" t="s">
        <v>233</v>
      </c>
      <c r="L3734" s="1" t="s">
        <v>2505</v>
      </c>
      <c r="M3734" s="1" t="s">
        <v>2506</v>
      </c>
      <c r="N3734" s="1" t="s">
        <v>41</v>
      </c>
      <c r="O3734" s="1">
        <v>20260630</v>
      </c>
      <c r="P3734" s="1" t="s">
        <v>276</v>
      </c>
      <c r="Q3734" s="1" t="s">
        <v>195</v>
      </c>
      <c r="R3734" s="1" t="s">
        <v>43</v>
      </c>
      <c r="S3734" s="1">
        <v>20140305</v>
      </c>
      <c r="X3734" s="1" t="s">
        <v>44</v>
      </c>
      <c r="Z3734" s="1">
        <v>4987376719186</v>
      </c>
      <c r="AB3734" s="1">
        <v>24987376719166</v>
      </c>
    </row>
    <row r="3735" spans="1:28" x14ac:dyDescent="0.45">
      <c r="A3735" s="1" t="s">
        <v>193</v>
      </c>
      <c r="B3735" s="1" t="s">
        <v>4940</v>
      </c>
      <c r="C3735" s="1">
        <v>14987123872789</v>
      </c>
      <c r="D3735" s="1">
        <v>100</v>
      </c>
      <c r="F3735" s="1">
        <v>10</v>
      </c>
      <c r="G3735" s="1" t="s">
        <v>195</v>
      </c>
      <c r="H3735" s="1" t="s">
        <v>35</v>
      </c>
      <c r="I3735" s="1" t="s">
        <v>196</v>
      </c>
      <c r="J3735" s="1" t="s">
        <v>4941</v>
      </c>
      <c r="K3735" s="1" t="s">
        <v>233</v>
      </c>
      <c r="L3735" s="1" t="s">
        <v>2505</v>
      </c>
      <c r="M3735" s="1" t="s">
        <v>2506</v>
      </c>
      <c r="N3735" s="1" t="s">
        <v>41</v>
      </c>
      <c r="O3735" s="1">
        <v>20260630</v>
      </c>
      <c r="P3735" s="1" t="s">
        <v>201</v>
      </c>
      <c r="Q3735" s="1" t="s">
        <v>195</v>
      </c>
      <c r="R3735" s="1" t="s">
        <v>43</v>
      </c>
      <c r="S3735" s="1">
        <v>20140305</v>
      </c>
      <c r="X3735" s="1" t="s">
        <v>44</v>
      </c>
      <c r="Z3735" s="1">
        <v>4987123568418</v>
      </c>
      <c r="AB3735" s="1">
        <v>24987123872786</v>
      </c>
    </row>
    <row r="3736" spans="1:28" x14ac:dyDescent="0.45">
      <c r="A3736" s="1" t="s">
        <v>193</v>
      </c>
      <c r="B3736" s="1" t="s">
        <v>4940</v>
      </c>
      <c r="C3736" s="1">
        <v>14987123875070</v>
      </c>
      <c r="D3736" s="1">
        <v>1000</v>
      </c>
      <c r="F3736" s="1">
        <v>10</v>
      </c>
      <c r="G3736" s="1" t="s">
        <v>195</v>
      </c>
      <c r="H3736" s="1" t="s">
        <v>35</v>
      </c>
      <c r="I3736" s="1" t="s">
        <v>196</v>
      </c>
      <c r="J3736" s="1" t="s">
        <v>4941</v>
      </c>
      <c r="K3736" s="1" t="s">
        <v>233</v>
      </c>
      <c r="L3736" s="1" t="s">
        <v>2505</v>
      </c>
      <c r="M3736" s="1" t="s">
        <v>2506</v>
      </c>
      <c r="N3736" s="1" t="s">
        <v>41</v>
      </c>
      <c r="O3736" s="1">
        <v>20260630</v>
      </c>
      <c r="P3736" s="1" t="s">
        <v>201</v>
      </c>
      <c r="Q3736" s="1" t="s">
        <v>195</v>
      </c>
      <c r="R3736" s="1" t="s">
        <v>43</v>
      </c>
      <c r="S3736" s="1">
        <v>20140305</v>
      </c>
      <c r="X3736" s="1" t="s">
        <v>44</v>
      </c>
      <c r="Z3736" s="1">
        <v>4987123568418</v>
      </c>
      <c r="AB3736" s="1">
        <v>24987123875077</v>
      </c>
    </row>
    <row r="3737" spans="1:28" x14ac:dyDescent="0.45">
      <c r="A3737" s="1" t="s">
        <v>193</v>
      </c>
      <c r="B3737" s="1" t="s">
        <v>4942</v>
      </c>
      <c r="C3737" s="1">
        <v>14987081184092</v>
      </c>
      <c r="D3737" s="1">
        <v>100</v>
      </c>
      <c r="F3737" s="1">
        <v>10</v>
      </c>
      <c r="G3737" s="1" t="s">
        <v>195</v>
      </c>
      <c r="H3737" s="1" t="s">
        <v>35</v>
      </c>
      <c r="I3737" s="1" t="s">
        <v>196</v>
      </c>
      <c r="J3737" s="1" t="s">
        <v>4943</v>
      </c>
      <c r="K3737" s="1" t="s">
        <v>233</v>
      </c>
      <c r="L3737" s="1" t="s">
        <v>2505</v>
      </c>
      <c r="M3737" s="1" t="s">
        <v>2506</v>
      </c>
      <c r="N3737" s="1" t="s">
        <v>41</v>
      </c>
      <c r="O3737" s="1">
        <v>20260630</v>
      </c>
      <c r="P3737" s="1" t="s">
        <v>641</v>
      </c>
      <c r="Q3737" s="1" t="s">
        <v>195</v>
      </c>
      <c r="R3737" s="1" t="s">
        <v>43</v>
      </c>
      <c r="S3737" s="1">
        <v>20200305</v>
      </c>
      <c r="X3737" s="1" t="s">
        <v>44</v>
      </c>
      <c r="Z3737" s="1">
        <v>4987447349816</v>
      </c>
      <c r="AB3737" s="1">
        <v>24987081184099</v>
      </c>
    </row>
    <row r="3738" spans="1:28" x14ac:dyDescent="0.45">
      <c r="A3738" s="1" t="s">
        <v>193</v>
      </c>
      <c r="B3738" s="1" t="s">
        <v>4942</v>
      </c>
      <c r="C3738" s="1">
        <v>14987081184122</v>
      </c>
      <c r="D3738" s="1">
        <v>1000</v>
      </c>
      <c r="F3738" s="1">
        <v>10</v>
      </c>
      <c r="G3738" s="1" t="s">
        <v>195</v>
      </c>
      <c r="H3738" s="1" t="s">
        <v>35</v>
      </c>
      <c r="I3738" s="1" t="s">
        <v>196</v>
      </c>
      <c r="J3738" s="1" t="s">
        <v>4943</v>
      </c>
      <c r="K3738" s="1" t="s">
        <v>233</v>
      </c>
      <c r="L3738" s="1" t="s">
        <v>2505</v>
      </c>
      <c r="M3738" s="1" t="s">
        <v>2506</v>
      </c>
      <c r="N3738" s="1" t="s">
        <v>41</v>
      </c>
      <c r="O3738" s="1">
        <v>20260630</v>
      </c>
      <c r="P3738" s="1" t="s">
        <v>641</v>
      </c>
      <c r="Q3738" s="1" t="s">
        <v>195</v>
      </c>
      <c r="R3738" s="1" t="s">
        <v>43</v>
      </c>
      <c r="S3738" s="1">
        <v>20200305</v>
      </c>
      <c r="X3738" s="1" t="s">
        <v>44</v>
      </c>
      <c r="Z3738" s="1">
        <v>4987447349816</v>
      </c>
      <c r="AB3738" s="1">
        <v>24987081184129</v>
      </c>
    </row>
    <row r="3739" spans="1:28" x14ac:dyDescent="0.45">
      <c r="A3739" s="1" t="s">
        <v>193</v>
      </c>
      <c r="B3739" s="1" t="s">
        <v>4942</v>
      </c>
      <c r="C3739" s="1">
        <v>14987447349318</v>
      </c>
      <c r="D3739" s="1">
        <v>100</v>
      </c>
      <c r="F3739" s="1">
        <v>10</v>
      </c>
      <c r="G3739" s="1" t="s">
        <v>195</v>
      </c>
      <c r="H3739" s="1" t="s">
        <v>35</v>
      </c>
      <c r="I3739" s="1" t="s">
        <v>196</v>
      </c>
      <c r="J3739" s="1" t="s">
        <v>4943</v>
      </c>
      <c r="K3739" s="1" t="s">
        <v>233</v>
      </c>
      <c r="L3739" s="1" t="s">
        <v>2505</v>
      </c>
      <c r="M3739" s="1" t="s">
        <v>2506</v>
      </c>
      <c r="N3739" s="1" t="s">
        <v>41</v>
      </c>
      <c r="O3739" s="1">
        <v>20260630</v>
      </c>
      <c r="P3739" s="1" t="s">
        <v>555</v>
      </c>
      <c r="Q3739" s="1" t="s">
        <v>195</v>
      </c>
      <c r="R3739" s="1" t="s">
        <v>43</v>
      </c>
      <c r="S3739" s="1">
        <v>20200305</v>
      </c>
      <c r="X3739" s="1" t="s">
        <v>44</v>
      </c>
      <c r="Z3739" s="1">
        <v>4987447349816</v>
      </c>
      <c r="AB3739" s="1">
        <v>24987447349315</v>
      </c>
    </row>
    <row r="3740" spans="1:28" x14ac:dyDescent="0.45">
      <c r="A3740" s="1" t="s">
        <v>193</v>
      </c>
      <c r="B3740" s="1" t="s">
        <v>4942</v>
      </c>
      <c r="C3740" s="1">
        <v>14987447349332</v>
      </c>
      <c r="D3740" s="1">
        <v>1000</v>
      </c>
      <c r="F3740" s="1">
        <v>10</v>
      </c>
      <c r="G3740" s="1" t="s">
        <v>195</v>
      </c>
      <c r="H3740" s="1" t="s">
        <v>35</v>
      </c>
      <c r="I3740" s="1" t="s">
        <v>196</v>
      </c>
      <c r="J3740" s="1" t="s">
        <v>4943</v>
      </c>
      <c r="K3740" s="1" t="s">
        <v>233</v>
      </c>
      <c r="L3740" s="1" t="s">
        <v>2505</v>
      </c>
      <c r="M3740" s="1" t="s">
        <v>2506</v>
      </c>
      <c r="N3740" s="1" t="s">
        <v>41</v>
      </c>
      <c r="O3740" s="1">
        <v>20260630</v>
      </c>
      <c r="P3740" s="1" t="s">
        <v>555</v>
      </c>
      <c r="Q3740" s="1" t="s">
        <v>195</v>
      </c>
      <c r="R3740" s="1" t="s">
        <v>43</v>
      </c>
      <c r="S3740" s="1">
        <v>20200305</v>
      </c>
      <c r="X3740" s="1" t="s">
        <v>44</v>
      </c>
      <c r="Z3740" s="1">
        <v>4987447349816</v>
      </c>
      <c r="AB3740" s="1">
        <v>24987447349339</v>
      </c>
    </row>
    <row r="3741" spans="1:28" x14ac:dyDescent="0.45">
      <c r="A3741" s="1" t="s">
        <v>193</v>
      </c>
      <c r="B3741" s="1" t="s">
        <v>4944</v>
      </c>
      <c r="C3741" s="1">
        <v>14987124025429</v>
      </c>
      <c r="D3741" s="1">
        <v>100</v>
      </c>
      <c r="F3741" s="1">
        <v>10</v>
      </c>
      <c r="G3741" s="1" t="s">
        <v>195</v>
      </c>
      <c r="H3741" s="1" t="s">
        <v>35</v>
      </c>
      <c r="I3741" s="1" t="s">
        <v>196</v>
      </c>
      <c r="J3741" s="1" t="s">
        <v>4945</v>
      </c>
      <c r="K3741" s="1" t="s">
        <v>233</v>
      </c>
      <c r="L3741" s="1" t="s">
        <v>2505</v>
      </c>
      <c r="M3741" s="1" t="s">
        <v>2506</v>
      </c>
      <c r="N3741" s="1" t="s">
        <v>41</v>
      </c>
      <c r="O3741" s="1">
        <v>20260630</v>
      </c>
      <c r="P3741" s="1" t="s">
        <v>361</v>
      </c>
      <c r="Q3741" s="1" t="s">
        <v>195</v>
      </c>
      <c r="R3741" s="1" t="s">
        <v>43</v>
      </c>
      <c r="S3741" s="1">
        <v>20140305</v>
      </c>
      <c r="X3741" s="1" t="s">
        <v>44</v>
      </c>
      <c r="Z3741" s="1">
        <v>4987124901320</v>
      </c>
      <c r="AB3741" s="1">
        <v>24987124025426</v>
      </c>
    </row>
    <row r="3742" spans="1:28" x14ac:dyDescent="0.45">
      <c r="A3742" s="1" t="s">
        <v>193</v>
      </c>
      <c r="B3742" s="1" t="s">
        <v>4944</v>
      </c>
      <c r="C3742" s="1">
        <v>14987124025443</v>
      </c>
      <c r="D3742" s="1">
        <v>1200</v>
      </c>
      <c r="F3742" s="1">
        <v>10</v>
      </c>
      <c r="G3742" s="1" t="s">
        <v>195</v>
      </c>
      <c r="H3742" s="1" t="s">
        <v>35</v>
      </c>
      <c r="I3742" s="1" t="s">
        <v>196</v>
      </c>
      <c r="J3742" s="1" t="s">
        <v>4945</v>
      </c>
      <c r="K3742" s="1" t="s">
        <v>233</v>
      </c>
      <c r="L3742" s="1" t="s">
        <v>2505</v>
      </c>
      <c r="M3742" s="1" t="s">
        <v>2506</v>
      </c>
      <c r="N3742" s="1" t="s">
        <v>41</v>
      </c>
      <c r="O3742" s="1">
        <v>20260630</v>
      </c>
      <c r="P3742" s="1" t="s">
        <v>361</v>
      </c>
      <c r="Q3742" s="1" t="s">
        <v>195</v>
      </c>
      <c r="R3742" s="1" t="s">
        <v>43</v>
      </c>
      <c r="S3742" s="1">
        <v>20140305</v>
      </c>
      <c r="X3742" s="1" t="s">
        <v>44</v>
      </c>
      <c r="Z3742" s="1">
        <v>4987124901320</v>
      </c>
      <c r="AB3742" s="1">
        <v>24987124025440</v>
      </c>
    </row>
    <row r="3743" spans="1:28" x14ac:dyDescent="0.45">
      <c r="A3743" s="1" t="s">
        <v>32</v>
      </c>
      <c r="B3743" s="1" t="s">
        <v>4946</v>
      </c>
      <c r="C3743" s="1">
        <v>14987124025474</v>
      </c>
      <c r="D3743" s="1">
        <v>1200</v>
      </c>
      <c r="F3743" s="1">
        <v>1200</v>
      </c>
      <c r="G3743" s="1" t="s">
        <v>195</v>
      </c>
      <c r="H3743" s="1" t="s">
        <v>35</v>
      </c>
      <c r="I3743" s="1" t="s">
        <v>196</v>
      </c>
      <c r="J3743" s="1" t="s">
        <v>4945</v>
      </c>
      <c r="K3743" s="1" t="s">
        <v>233</v>
      </c>
      <c r="L3743" s="1" t="s">
        <v>2505</v>
      </c>
      <c r="M3743" s="1" t="s">
        <v>2506</v>
      </c>
      <c r="N3743" s="1" t="s">
        <v>41</v>
      </c>
      <c r="O3743" s="1">
        <v>20260630</v>
      </c>
      <c r="P3743" s="1" t="s">
        <v>361</v>
      </c>
      <c r="Q3743" s="1" t="s">
        <v>195</v>
      </c>
      <c r="R3743" s="1" t="s">
        <v>43</v>
      </c>
      <c r="S3743" s="1">
        <v>20140305</v>
      </c>
      <c r="X3743" s="1" t="s">
        <v>44</v>
      </c>
      <c r="Z3743" s="1">
        <v>4987124901368</v>
      </c>
      <c r="AB3743" s="1">
        <v>24987124025471</v>
      </c>
    </row>
    <row r="3744" spans="1:28" x14ac:dyDescent="0.45">
      <c r="A3744" s="1" t="s">
        <v>193</v>
      </c>
      <c r="B3744" s="1" t="s">
        <v>4947</v>
      </c>
      <c r="C3744" s="1">
        <v>14987901124901</v>
      </c>
      <c r="D3744" s="1">
        <v>100</v>
      </c>
      <c r="F3744" s="1">
        <v>10</v>
      </c>
      <c r="G3744" s="1" t="s">
        <v>195</v>
      </c>
      <c r="H3744" s="1" t="s">
        <v>35</v>
      </c>
      <c r="I3744" s="1" t="s">
        <v>196</v>
      </c>
      <c r="J3744" s="1" t="s">
        <v>4948</v>
      </c>
      <c r="K3744" s="1" t="s">
        <v>233</v>
      </c>
      <c r="L3744" s="1" t="s">
        <v>2505</v>
      </c>
      <c r="M3744" s="1" t="s">
        <v>2506</v>
      </c>
      <c r="N3744" s="1" t="s">
        <v>41</v>
      </c>
      <c r="O3744" s="1">
        <v>20260630</v>
      </c>
      <c r="P3744" s="1" t="s">
        <v>540</v>
      </c>
      <c r="Q3744" s="1" t="s">
        <v>195</v>
      </c>
      <c r="R3744" s="1" t="s">
        <v>43</v>
      </c>
      <c r="S3744" s="1">
        <v>20200305</v>
      </c>
      <c r="X3744" s="1" t="s">
        <v>44</v>
      </c>
      <c r="Z3744" s="1">
        <v>4987901036191</v>
      </c>
      <c r="AB3744" s="1">
        <v>24987901124908</v>
      </c>
    </row>
    <row r="3745" spans="1:28" x14ac:dyDescent="0.45">
      <c r="A3745" s="1" t="s">
        <v>193</v>
      </c>
      <c r="B3745" s="1" t="s">
        <v>4947</v>
      </c>
      <c r="C3745" s="1">
        <v>14987901125007</v>
      </c>
      <c r="D3745" s="1">
        <v>1000</v>
      </c>
      <c r="F3745" s="1">
        <v>10</v>
      </c>
      <c r="G3745" s="1" t="s">
        <v>195</v>
      </c>
      <c r="H3745" s="1" t="s">
        <v>35</v>
      </c>
      <c r="I3745" s="1" t="s">
        <v>196</v>
      </c>
      <c r="J3745" s="1" t="s">
        <v>4948</v>
      </c>
      <c r="K3745" s="1" t="s">
        <v>233</v>
      </c>
      <c r="L3745" s="1" t="s">
        <v>2505</v>
      </c>
      <c r="M3745" s="1" t="s">
        <v>2506</v>
      </c>
      <c r="N3745" s="1" t="s">
        <v>41</v>
      </c>
      <c r="O3745" s="1">
        <v>20260630</v>
      </c>
      <c r="P3745" s="1" t="s">
        <v>540</v>
      </c>
      <c r="Q3745" s="1" t="s">
        <v>195</v>
      </c>
      <c r="R3745" s="1" t="s">
        <v>43</v>
      </c>
      <c r="S3745" s="1">
        <v>20200305</v>
      </c>
      <c r="X3745" s="1" t="s">
        <v>44</v>
      </c>
      <c r="Z3745" s="1">
        <v>4987901036191</v>
      </c>
      <c r="AB3745" s="1">
        <v>24987901125004</v>
      </c>
    </row>
    <row r="3746" spans="1:28" x14ac:dyDescent="0.45">
      <c r="A3746" s="1" t="s">
        <v>32</v>
      </c>
      <c r="B3746" s="1" t="s">
        <v>4949</v>
      </c>
      <c r="C3746" s="1">
        <v>14987901125106</v>
      </c>
      <c r="D3746" s="1">
        <v>1000</v>
      </c>
      <c r="F3746" s="1">
        <v>1000</v>
      </c>
      <c r="G3746" s="1" t="s">
        <v>195</v>
      </c>
      <c r="H3746" s="1" t="s">
        <v>35</v>
      </c>
      <c r="I3746" s="1" t="s">
        <v>196</v>
      </c>
      <c r="J3746" s="1" t="s">
        <v>4948</v>
      </c>
      <c r="K3746" s="1" t="s">
        <v>233</v>
      </c>
      <c r="L3746" s="1" t="s">
        <v>2505</v>
      </c>
      <c r="M3746" s="1" t="s">
        <v>2506</v>
      </c>
      <c r="N3746" s="1" t="s">
        <v>41</v>
      </c>
      <c r="O3746" s="1">
        <v>20260630</v>
      </c>
      <c r="P3746" s="1" t="s">
        <v>540</v>
      </c>
      <c r="Q3746" s="1" t="s">
        <v>195</v>
      </c>
      <c r="R3746" s="1" t="s">
        <v>43</v>
      </c>
      <c r="S3746" s="1">
        <v>20200305</v>
      </c>
      <c r="X3746" s="1" t="s">
        <v>44</v>
      </c>
      <c r="Z3746" s="1">
        <v>4987901036399</v>
      </c>
      <c r="AB3746" s="1">
        <v>24987901125103</v>
      </c>
    </row>
    <row r="3747" spans="1:28" x14ac:dyDescent="0.45">
      <c r="A3747" s="1" t="s">
        <v>193</v>
      </c>
      <c r="B3747" s="1" t="s">
        <v>4950</v>
      </c>
      <c r="C3747" s="1">
        <v>14987190571318</v>
      </c>
      <c r="D3747" s="1">
        <v>100</v>
      </c>
      <c r="F3747" s="1">
        <v>10</v>
      </c>
      <c r="G3747" s="1" t="s">
        <v>195</v>
      </c>
      <c r="H3747" s="1" t="s">
        <v>35</v>
      </c>
      <c r="I3747" s="1" t="s">
        <v>196</v>
      </c>
      <c r="J3747" s="1" t="s">
        <v>4951</v>
      </c>
      <c r="K3747" s="1" t="s">
        <v>233</v>
      </c>
      <c r="L3747" s="1" t="s">
        <v>2505</v>
      </c>
      <c r="M3747" s="1" t="s">
        <v>2506</v>
      </c>
      <c r="N3747" s="1" t="s">
        <v>41</v>
      </c>
      <c r="O3747" s="1">
        <v>20260630</v>
      </c>
      <c r="P3747" s="1" t="s">
        <v>267</v>
      </c>
      <c r="Q3747" s="1" t="s">
        <v>195</v>
      </c>
      <c r="R3747" s="1" t="s">
        <v>43</v>
      </c>
      <c r="S3747" s="1">
        <v>20140305</v>
      </c>
      <c r="X3747" s="1" t="s">
        <v>44</v>
      </c>
      <c r="Z3747" s="1">
        <v>4987104562114</v>
      </c>
    </row>
    <row r="3748" spans="1:28" x14ac:dyDescent="0.45">
      <c r="A3748" s="1" t="s">
        <v>193</v>
      </c>
      <c r="B3748" s="1" t="s">
        <v>4950</v>
      </c>
      <c r="C3748" s="1">
        <v>14987104062116</v>
      </c>
      <c r="D3748" s="1">
        <v>100</v>
      </c>
      <c r="F3748" s="1">
        <v>10</v>
      </c>
      <c r="G3748" s="1" t="s">
        <v>195</v>
      </c>
      <c r="H3748" s="1" t="s">
        <v>35</v>
      </c>
      <c r="I3748" s="1" t="s">
        <v>196</v>
      </c>
      <c r="J3748" s="1" t="s">
        <v>4951</v>
      </c>
      <c r="K3748" s="1" t="s">
        <v>233</v>
      </c>
      <c r="L3748" s="1" t="s">
        <v>2505</v>
      </c>
      <c r="M3748" s="1" t="s">
        <v>2506</v>
      </c>
      <c r="N3748" s="1" t="s">
        <v>41</v>
      </c>
      <c r="O3748" s="1">
        <v>20260630</v>
      </c>
      <c r="P3748" s="1" t="s">
        <v>1530</v>
      </c>
      <c r="Q3748" s="1" t="s">
        <v>195</v>
      </c>
      <c r="R3748" s="1" t="s">
        <v>43</v>
      </c>
      <c r="S3748" s="1">
        <v>20140305</v>
      </c>
      <c r="X3748" s="1" t="s">
        <v>44</v>
      </c>
      <c r="Z3748" s="1">
        <v>4987104562114</v>
      </c>
      <c r="AB3748" s="1">
        <v>24987104062113</v>
      </c>
    </row>
    <row r="3749" spans="1:28" x14ac:dyDescent="0.45">
      <c r="A3749" s="1" t="s">
        <v>193</v>
      </c>
      <c r="B3749" s="1" t="s">
        <v>4950</v>
      </c>
      <c r="C3749" s="1">
        <v>14987104062123</v>
      </c>
      <c r="D3749" s="1">
        <v>1000</v>
      </c>
      <c r="F3749" s="1">
        <v>10</v>
      </c>
      <c r="G3749" s="1" t="s">
        <v>195</v>
      </c>
      <c r="H3749" s="1" t="s">
        <v>35</v>
      </c>
      <c r="I3749" s="1" t="s">
        <v>196</v>
      </c>
      <c r="J3749" s="1" t="s">
        <v>4951</v>
      </c>
      <c r="K3749" s="1" t="s">
        <v>233</v>
      </c>
      <c r="L3749" s="1" t="s">
        <v>2505</v>
      </c>
      <c r="M3749" s="1" t="s">
        <v>2506</v>
      </c>
      <c r="N3749" s="1" t="s">
        <v>41</v>
      </c>
      <c r="O3749" s="1">
        <v>20260630</v>
      </c>
      <c r="P3749" s="1" t="s">
        <v>1530</v>
      </c>
      <c r="Q3749" s="1" t="s">
        <v>195</v>
      </c>
      <c r="R3749" s="1" t="s">
        <v>43</v>
      </c>
      <c r="S3749" s="1">
        <v>20140305</v>
      </c>
      <c r="X3749" s="1" t="s">
        <v>44</v>
      </c>
      <c r="Z3749" s="1">
        <v>4987104562114</v>
      </c>
      <c r="AB3749" s="1">
        <v>24987104062120</v>
      </c>
    </row>
    <row r="3750" spans="1:28" x14ac:dyDescent="0.45">
      <c r="A3750" s="1" t="s">
        <v>193</v>
      </c>
      <c r="B3750" s="1" t="s">
        <v>4952</v>
      </c>
      <c r="C3750" s="1">
        <v>14987058028039</v>
      </c>
      <c r="D3750" s="1">
        <v>100</v>
      </c>
      <c r="F3750" s="1">
        <v>10</v>
      </c>
      <c r="G3750" s="1" t="s">
        <v>195</v>
      </c>
      <c r="H3750" s="1" t="s">
        <v>35</v>
      </c>
      <c r="I3750" s="1" t="s">
        <v>196</v>
      </c>
      <c r="J3750" s="1" t="s">
        <v>4953</v>
      </c>
      <c r="K3750" s="1" t="s">
        <v>233</v>
      </c>
      <c r="L3750" s="1" t="s">
        <v>2505</v>
      </c>
      <c r="M3750" s="1" t="s">
        <v>2506</v>
      </c>
      <c r="N3750" s="1" t="s">
        <v>41</v>
      </c>
      <c r="O3750" s="1">
        <v>20260630</v>
      </c>
      <c r="P3750" s="1" t="s">
        <v>507</v>
      </c>
      <c r="Q3750" s="1" t="s">
        <v>195</v>
      </c>
      <c r="R3750" s="1" t="s">
        <v>43</v>
      </c>
      <c r="S3750" s="1">
        <v>20200305</v>
      </c>
      <c r="X3750" s="1" t="s">
        <v>44</v>
      </c>
      <c r="Z3750" s="1">
        <v>4987058101346</v>
      </c>
    </row>
    <row r="3751" spans="1:28" x14ac:dyDescent="0.45">
      <c r="A3751" s="1" t="s">
        <v>193</v>
      </c>
      <c r="B3751" s="1" t="s">
        <v>4952</v>
      </c>
      <c r="C3751" s="1">
        <v>14987058028121</v>
      </c>
      <c r="D3751" s="1">
        <v>1200</v>
      </c>
      <c r="F3751" s="1">
        <v>10</v>
      </c>
      <c r="G3751" s="1" t="s">
        <v>195</v>
      </c>
      <c r="H3751" s="1" t="s">
        <v>35</v>
      </c>
      <c r="I3751" s="1" t="s">
        <v>196</v>
      </c>
      <c r="J3751" s="1" t="s">
        <v>4953</v>
      </c>
      <c r="K3751" s="1" t="s">
        <v>233</v>
      </c>
      <c r="L3751" s="1" t="s">
        <v>2505</v>
      </c>
      <c r="M3751" s="1" t="s">
        <v>2506</v>
      </c>
      <c r="N3751" s="1" t="s">
        <v>41</v>
      </c>
      <c r="O3751" s="1">
        <v>20260630</v>
      </c>
      <c r="P3751" s="1" t="s">
        <v>507</v>
      </c>
      <c r="Q3751" s="1" t="s">
        <v>195</v>
      </c>
      <c r="R3751" s="1" t="s">
        <v>43</v>
      </c>
      <c r="S3751" s="1">
        <v>20200305</v>
      </c>
      <c r="X3751" s="1" t="s">
        <v>44</v>
      </c>
      <c r="Z3751" s="1">
        <v>4987058101346</v>
      </c>
    </row>
    <row r="3752" spans="1:28" x14ac:dyDescent="0.45">
      <c r="A3752" s="1" t="s">
        <v>193</v>
      </c>
      <c r="B3752" s="1" t="s">
        <v>84560</v>
      </c>
      <c r="C3752" s="1">
        <v>14987058159030</v>
      </c>
      <c r="D3752" s="1">
        <v>100</v>
      </c>
      <c r="F3752" s="1">
        <v>10</v>
      </c>
      <c r="G3752" s="1" t="s">
        <v>195</v>
      </c>
      <c r="H3752" s="1" t="s">
        <v>35</v>
      </c>
      <c r="I3752" s="1" t="s">
        <v>196</v>
      </c>
      <c r="J3752" s="1" t="s">
        <v>4953</v>
      </c>
      <c r="K3752" s="1" t="s">
        <v>233</v>
      </c>
      <c r="L3752" s="1" t="s">
        <v>2505</v>
      </c>
      <c r="M3752" s="1" t="s">
        <v>2506</v>
      </c>
      <c r="N3752" s="1" t="s">
        <v>41</v>
      </c>
      <c r="O3752" s="1">
        <v>20260630</v>
      </c>
      <c r="P3752" s="1" t="s">
        <v>507</v>
      </c>
      <c r="Q3752" s="1" t="s">
        <v>195</v>
      </c>
      <c r="R3752" s="1" t="s">
        <v>43</v>
      </c>
      <c r="S3752" s="1">
        <v>20200305</v>
      </c>
      <c r="X3752" s="1" t="s">
        <v>44</v>
      </c>
      <c r="Z3752" s="1">
        <v>4987058104194</v>
      </c>
      <c r="AA3752" s="1" t="s">
        <v>3112</v>
      </c>
      <c r="AB3752" s="1">
        <v>24987058159037</v>
      </c>
    </row>
    <row r="3753" spans="1:28" x14ac:dyDescent="0.45">
      <c r="A3753" s="1" t="s">
        <v>193</v>
      </c>
      <c r="B3753" s="1" t="s">
        <v>84560</v>
      </c>
      <c r="C3753" s="1">
        <v>14987058159115</v>
      </c>
      <c r="D3753" s="1">
        <v>1000</v>
      </c>
      <c r="F3753" s="1">
        <v>10</v>
      </c>
      <c r="G3753" s="1" t="s">
        <v>195</v>
      </c>
      <c r="H3753" s="1" t="s">
        <v>35</v>
      </c>
      <c r="I3753" s="1" t="s">
        <v>196</v>
      </c>
      <c r="J3753" s="1" t="s">
        <v>4953</v>
      </c>
      <c r="K3753" s="1" t="s">
        <v>233</v>
      </c>
      <c r="L3753" s="1" t="s">
        <v>2505</v>
      </c>
      <c r="M3753" s="1" t="s">
        <v>2506</v>
      </c>
      <c r="N3753" s="1" t="s">
        <v>41</v>
      </c>
      <c r="O3753" s="1">
        <v>20260630</v>
      </c>
      <c r="P3753" s="1" t="s">
        <v>507</v>
      </c>
      <c r="Q3753" s="1" t="s">
        <v>195</v>
      </c>
      <c r="R3753" s="1" t="s">
        <v>43</v>
      </c>
      <c r="S3753" s="1">
        <v>20200305</v>
      </c>
      <c r="X3753" s="1" t="s">
        <v>44</v>
      </c>
      <c r="Z3753" s="1">
        <v>4987058104194</v>
      </c>
      <c r="AA3753" s="1" t="s">
        <v>3112</v>
      </c>
      <c r="AB3753" s="1">
        <v>24987058159112</v>
      </c>
    </row>
    <row r="3754" spans="1:28" x14ac:dyDescent="0.45">
      <c r="A3754" s="1" t="s">
        <v>32</v>
      </c>
      <c r="B3754" s="1" t="s">
        <v>4954</v>
      </c>
      <c r="C3754" s="1">
        <v>14987058028626</v>
      </c>
      <c r="D3754" s="1">
        <v>1200</v>
      </c>
      <c r="F3754" s="1">
        <v>1200</v>
      </c>
      <c r="G3754" s="1" t="s">
        <v>195</v>
      </c>
      <c r="H3754" s="1" t="s">
        <v>35</v>
      </c>
      <c r="I3754" s="1" t="s">
        <v>196</v>
      </c>
      <c r="J3754" s="1" t="s">
        <v>4953</v>
      </c>
      <c r="K3754" s="1" t="s">
        <v>233</v>
      </c>
      <c r="L3754" s="1" t="s">
        <v>2505</v>
      </c>
      <c r="M3754" s="1" t="s">
        <v>2506</v>
      </c>
      <c r="N3754" s="1" t="s">
        <v>41</v>
      </c>
      <c r="O3754" s="1">
        <v>20260630</v>
      </c>
      <c r="P3754" s="1" t="s">
        <v>507</v>
      </c>
      <c r="Q3754" s="1" t="s">
        <v>195</v>
      </c>
      <c r="R3754" s="1" t="s">
        <v>43</v>
      </c>
      <c r="S3754" s="1">
        <v>20200305</v>
      </c>
      <c r="X3754" s="1" t="s">
        <v>44</v>
      </c>
      <c r="Z3754" s="1">
        <v>4987058101353</v>
      </c>
    </row>
    <row r="3755" spans="1:28" x14ac:dyDescent="0.45">
      <c r="A3755" s="1" t="s">
        <v>193</v>
      </c>
      <c r="B3755" s="1" t="s">
        <v>4955</v>
      </c>
      <c r="C3755" s="1">
        <v>14987896810049</v>
      </c>
      <c r="D3755" s="1">
        <v>100</v>
      </c>
      <c r="F3755" s="1">
        <v>10</v>
      </c>
      <c r="G3755" s="1" t="s">
        <v>195</v>
      </c>
      <c r="H3755" s="1" t="s">
        <v>35</v>
      </c>
      <c r="I3755" s="1" t="s">
        <v>196</v>
      </c>
      <c r="J3755" s="1" t="s">
        <v>4956</v>
      </c>
      <c r="K3755" s="1" t="s">
        <v>233</v>
      </c>
      <c r="L3755" s="1" t="s">
        <v>2505</v>
      </c>
      <c r="M3755" s="1" t="s">
        <v>2506</v>
      </c>
      <c r="N3755" s="1" t="s">
        <v>41</v>
      </c>
      <c r="O3755" s="1">
        <v>20260630</v>
      </c>
      <c r="P3755" s="1" t="s">
        <v>976</v>
      </c>
      <c r="Q3755" s="1" t="s">
        <v>195</v>
      </c>
      <c r="R3755" s="1" t="s">
        <v>43</v>
      </c>
      <c r="S3755" s="1">
        <v>20200305</v>
      </c>
      <c r="X3755" s="1" t="s">
        <v>44</v>
      </c>
      <c r="Z3755" s="1">
        <v>4987896812602</v>
      </c>
    </row>
    <row r="3756" spans="1:28" x14ac:dyDescent="0.45">
      <c r="A3756" s="1" t="s">
        <v>193</v>
      </c>
      <c r="B3756" s="1" t="s">
        <v>4955</v>
      </c>
      <c r="C3756" s="1">
        <v>14987896812586</v>
      </c>
      <c r="D3756" s="1">
        <v>600</v>
      </c>
      <c r="F3756" s="1">
        <v>10</v>
      </c>
      <c r="G3756" s="1" t="s">
        <v>195</v>
      </c>
      <c r="H3756" s="1" t="s">
        <v>35</v>
      </c>
      <c r="I3756" s="1" t="s">
        <v>196</v>
      </c>
      <c r="J3756" s="1" t="s">
        <v>4956</v>
      </c>
      <c r="K3756" s="1" t="s">
        <v>233</v>
      </c>
      <c r="L3756" s="1" t="s">
        <v>2505</v>
      </c>
      <c r="M3756" s="1" t="s">
        <v>2506</v>
      </c>
      <c r="N3756" s="1" t="s">
        <v>41</v>
      </c>
      <c r="O3756" s="1">
        <v>20260630</v>
      </c>
      <c r="P3756" s="1" t="s">
        <v>976</v>
      </c>
      <c r="Q3756" s="1" t="s">
        <v>195</v>
      </c>
      <c r="R3756" s="1" t="s">
        <v>43</v>
      </c>
      <c r="S3756" s="1">
        <v>20200305</v>
      </c>
      <c r="X3756" s="1" t="s">
        <v>44</v>
      </c>
      <c r="Z3756" s="1">
        <v>4987896812602</v>
      </c>
    </row>
    <row r="3757" spans="1:28" x14ac:dyDescent="0.45">
      <c r="A3757" s="1" t="s">
        <v>193</v>
      </c>
      <c r="B3757" s="1" t="s">
        <v>4955</v>
      </c>
      <c r="C3757" s="1">
        <v>14987896812593</v>
      </c>
      <c r="D3757" s="1">
        <v>1200</v>
      </c>
      <c r="F3757" s="1">
        <v>10</v>
      </c>
      <c r="G3757" s="1" t="s">
        <v>195</v>
      </c>
      <c r="H3757" s="1" t="s">
        <v>35</v>
      </c>
      <c r="I3757" s="1" t="s">
        <v>196</v>
      </c>
      <c r="J3757" s="1" t="s">
        <v>4956</v>
      </c>
      <c r="K3757" s="1" t="s">
        <v>233</v>
      </c>
      <c r="L3757" s="1" t="s">
        <v>2505</v>
      </c>
      <c r="M3757" s="1" t="s">
        <v>2506</v>
      </c>
      <c r="N3757" s="1" t="s">
        <v>41</v>
      </c>
      <c r="O3757" s="1">
        <v>20260630</v>
      </c>
      <c r="P3757" s="1" t="s">
        <v>976</v>
      </c>
      <c r="Q3757" s="1" t="s">
        <v>195</v>
      </c>
      <c r="R3757" s="1" t="s">
        <v>43</v>
      </c>
      <c r="S3757" s="1">
        <v>20200305</v>
      </c>
      <c r="X3757" s="1" t="s">
        <v>44</v>
      </c>
      <c r="Z3757" s="1">
        <v>4987896812602</v>
      </c>
    </row>
    <row r="3758" spans="1:28" x14ac:dyDescent="0.45">
      <c r="A3758" s="1" t="s">
        <v>193</v>
      </c>
      <c r="B3758" s="1" t="s">
        <v>4957</v>
      </c>
      <c r="C3758" s="1">
        <v>14987171638184</v>
      </c>
      <c r="D3758" s="1">
        <v>100</v>
      </c>
      <c r="F3758" s="1">
        <v>10</v>
      </c>
      <c r="G3758" s="1" t="s">
        <v>195</v>
      </c>
      <c r="H3758" s="1" t="s">
        <v>35</v>
      </c>
      <c r="I3758" s="1" t="s">
        <v>196</v>
      </c>
      <c r="J3758" s="1" t="s">
        <v>4958</v>
      </c>
      <c r="K3758" s="1" t="s">
        <v>233</v>
      </c>
      <c r="L3758" s="1" t="s">
        <v>2505</v>
      </c>
      <c r="M3758" s="1" t="s">
        <v>2506</v>
      </c>
      <c r="N3758" s="1" t="s">
        <v>41</v>
      </c>
      <c r="O3758" s="1">
        <v>20260630</v>
      </c>
      <c r="P3758" s="1" t="s">
        <v>1073</v>
      </c>
      <c r="Q3758" s="1" t="s">
        <v>195</v>
      </c>
      <c r="R3758" s="1" t="s">
        <v>43</v>
      </c>
      <c r="S3758" s="1">
        <v>20200305</v>
      </c>
      <c r="X3758" s="1" t="s">
        <v>44</v>
      </c>
      <c r="Z3758" s="1">
        <v>4987171638019</v>
      </c>
    </row>
    <row r="3759" spans="1:28" x14ac:dyDescent="0.45">
      <c r="A3759" s="1" t="s">
        <v>193</v>
      </c>
      <c r="B3759" s="1" t="s">
        <v>4957</v>
      </c>
      <c r="C3759" s="1">
        <v>14987171638474</v>
      </c>
      <c r="D3759" s="1">
        <v>500</v>
      </c>
      <c r="F3759" s="1">
        <v>10</v>
      </c>
      <c r="G3759" s="1" t="s">
        <v>195</v>
      </c>
      <c r="H3759" s="1" t="s">
        <v>35</v>
      </c>
      <c r="I3759" s="1" t="s">
        <v>196</v>
      </c>
      <c r="J3759" s="1" t="s">
        <v>4958</v>
      </c>
      <c r="K3759" s="1" t="s">
        <v>233</v>
      </c>
      <c r="L3759" s="1" t="s">
        <v>2505</v>
      </c>
      <c r="M3759" s="1" t="s">
        <v>2506</v>
      </c>
      <c r="N3759" s="1" t="s">
        <v>41</v>
      </c>
      <c r="O3759" s="1">
        <v>20260630</v>
      </c>
      <c r="P3759" s="1" t="s">
        <v>1073</v>
      </c>
      <c r="Q3759" s="1" t="s">
        <v>195</v>
      </c>
      <c r="R3759" s="1" t="s">
        <v>43</v>
      </c>
      <c r="S3759" s="1">
        <v>20200305</v>
      </c>
      <c r="X3759" s="1" t="s">
        <v>44</v>
      </c>
      <c r="Z3759" s="1">
        <v>4987171638019</v>
      </c>
    </row>
    <row r="3760" spans="1:28" x14ac:dyDescent="0.45">
      <c r="A3760" s="1" t="s">
        <v>193</v>
      </c>
      <c r="B3760" s="1" t="s">
        <v>4957</v>
      </c>
      <c r="C3760" s="1">
        <v>14987171638610</v>
      </c>
      <c r="D3760" s="1">
        <v>1000</v>
      </c>
      <c r="F3760" s="1">
        <v>10</v>
      </c>
      <c r="G3760" s="1" t="s">
        <v>195</v>
      </c>
      <c r="H3760" s="1" t="s">
        <v>35</v>
      </c>
      <c r="I3760" s="1" t="s">
        <v>196</v>
      </c>
      <c r="J3760" s="1" t="s">
        <v>4958</v>
      </c>
      <c r="K3760" s="1" t="s">
        <v>233</v>
      </c>
      <c r="L3760" s="1" t="s">
        <v>2505</v>
      </c>
      <c r="M3760" s="1" t="s">
        <v>2506</v>
      </c>
      <c r="N3760" s="1" t="s">
        <v>41</v>
      </c>
      <c r="O3760" s="1">
        <v>20260630</v>
      </c>
      <c r="P3760" s="1" t="s">
        <v>1073</v>
      </c>
      <c r="Q3760" s="1" t="s">
        <v>195</v>
      </c>
      <c r="R3760" s="1" t="s">
        <v>43</v>
      </c>
      <c r="S3760" s="1">
        <v>20200305</v>
      </c>
      <c r="X3760" s="1" t="s">
        <v>44</v>
      </c>
      <c r="Z3760" s="1">
        <v>4987171638019</v>
      </c>
    </row>
    <row r="3761" spans="1:32" x14ac:dyDescent="0.45">
      <c r="A3761" s="1" t="s">
        <v>193</v>
      </c>
      <c r="B3761" s="1" t="s">
        <v>4959</v>
      </c>
      <c r="C3761" s="1">
        <v>14987080396014</v>
      </c>
      <c r="D3761" s="1">
        <v>100</v>
      </c>
      <c r="F3761" s="1">
        <v>10</v>
      </c>
      <c r="G3761" s="1" t="s">
        <v>195</v>
      </c>
      <c r="H3761" s="1" t="s">
        <v>35</v>
      </c>
      <c r="I3761" s="1" t="s">
        <v>196</v>
      </c>
      <c r="J3761" s="1" t="s">
        <v>4960</v>
      </c>
      <c r="K3761" s="1" t="s">
        <v>233</v>
      </c>
      <c r="L3761" s="1" t="s">
        <v>2505</v>
      </c>
      <c r="M3761" s="1" t="s">
        <v>2506</v>
      </c>
      <c r="N3761" s="1" t="s">
        <v>41</v>
      </c>
      <c r="O3761" s="1">
        <v>20260630</v>
      </c>
      <c r="P3761" s="1" t="s">
        <v>490</v>
      </c>
      <c r="Q3761" s="1" t="s">
        <v>195</v>
      </c>
      <c r="R3761" s="1" t="s">
        <v>43</v>
      </c>
      <c r="S3761" s="1">
        <v>20140305</v>
      </c>
      <c r="X3761" s="1" t="s">
        <v>44</v>
      </c>
      <c r="Z3761" s="1">
        <v>4987080989639</v>
      </c>
      <c r="AB3761" s="1">
        <v>24987080396011</v>
      </c>
    </row>
    <row r="3762" spans="1:32" x14ac:dyDescent="0.45">
      <c r="A3762" s="1" t="s">
        <v>193</v>
      </c>
      <c r="B3762" s="1" t="s">
        <v>4959</v>
      </c>
      <c r="C3762" s="1">
        <v>14987080396038</v>
      </c>
      <c r="D3762" s="1">
        <v>1000</v>
      </c>
      <c r="F3762" s="1">
        <v>10</v>
      </c>
      <c r="G3762" s="1" t="s">
        <v>195</v>
      </c>
      <c r="H3762" s="1" t="s">
        <v>35</v>
      </c>
      <c r="I3762" s="1" t="s">
        <v>196</v>
      </c>
      <c r="J3762" s="1" t="s">
        <v>4960</v>
      </c>
      <c r="K3762" s="1" t="s">
        <v>233</v>
      </c>
      <c r="L3762" s="1" t="s">
        <v>2505</v>
      </c>
      <c r="M3762" s="1" t="s">
        <v>2506</v>
      </c>
      <c r="N3762" s="1" t="s">
        <v>41</v>
      </c>
      <c r="O3762" s="1">
        <v>20260630</v>
      </c>
      <c r="P3762" s="1" t="s">
        <v>490</v>
      </c>
      <c r="Q3762" s="1" t="s">
        <v>195</v>
      </c>
      <c r="R3762" s="1" t="s">
        <v>43</v>
      </c>
      <c r="S3762" s="1">
        <v>20140305</v>
      </c>
      <c r="X3762" s="1" t="s">
        <v>44</v>
      </c>
      <c r="Z3762" s="1">
        <v>4987080989639</v>
      </c>
      <c r="AB3762" s="1">
        <v>24987080396035</v>
      </c>
    </row>
    <row r="3763" spans="1:32" x14ac:dyDescent="0.45">
      <c r="A3763" s="1" t="s">
        <v>32</v>
      </c>
      <c r="B3763" s="1" t="s">
        <v>4961</v>
      </c>
      <c r="C3763" s="1">
        <v>14987080396069</v>
      </c>
      <c r="D3763" s="1">
        <v>1000</v>
      </c>
      <c r="F3763" s="1">
        <v>1000</v>
      </c>
      <c r="G3763" s="1" t="s">
        <v>195</v>
      </c>
      <c r="H3763" s="1" t="s">
        <v>35</v>
      </c>
      <c r="I3763" s="1" t="s">
        <v>196</v>
      </c>
      <c r="J3763" s="1" t="s">
        <v>4960</v>
      </c>
      <c r="K3763" s="1" t="s">
        <v>233</v>
      </c>
      <c r="L3763" s="1" t="s">
        <v>2505</v>
      </c>
      <c r="M3763" s="1" t="s">
        <v>2506</v>
      </c>
      <c r="N3763" s="1" t="s">
        <v>41</v>
      </c>
      <c r="O3763" s="1">
        <v>20260630</v>
      </c>
      <c r="P3763" s="1" t="s">
        <v>490</v>
      </c>
      <c r="Q3763" s="1" t="s">
        <v>195</v>
      </c>
      <c r="R3763" s="1" t="s">
        <v>43</v>
      </c>
      <c r="S3763" s="1">
        <v>20140305</v>
      </c>
      <c r="X3763" s="1" t="s">
        <v>44</v>
      </c>
      <c r="Z3763" s="1">
        <v>4987080989622</v>
      </c>
      <c r="AA3763" s="1" t="s">
        <v>4962</v>
      </c>
      <c r="AB3763" s="1">
        <v>24987080396066</v>
      </c>
    </row>
    <row r="3764" spans="1:32" x14ac:dyDescent="0.45">
      <c r="A3764" s="1" t="s">
        <v>32</v>
      </c>
      <c r="B3764" s="1" t="s">
        <v>4963</v>
      </c>
      <c r="C3764" s="1">
        <v>14987080396069</v>
      </c>
      <c r="D3764" s="1">
        <v>1000</v>
      </c>
      <c r="F3764" s="1">
        <v>1000</v>
      </c>
      <c r="G3764" s="1" t="s">
        <v>195</v>
      </c>
      <c r="H3764" s="1" t="s">
        <v>35</v>
      </c>
      <c r="I3764" s="1" t="s">
        <v>196</v>
      </c>
      <c r="J3764" s="1" t="s">
        <v>4960</v>
      </c>
      <c r="K3764" s="1" t="s">
        <v>233</v>
      </c>
      <c r="L3764" s="1" t="s">
        <v>2505</v>
      </c>
      <c r="M3764" s="1" t="s">
        <v>2506</v>
      </c>
      <c r="N3764" s="1" t="s">
        <v>41</v>
      </c>
      <c r="O3764" s="1">
        <v>20260630</v>
      </c>
      <c r="P3764" s="1" t="s">
        <v>490</v>
      </c>
      <c r="Q3764" s="1" t="s">
        <v>195</v>
      </c>
      <c r="R3764" s="1" t="s">
        <v>43</v>
      </c>
      <c r="S3764" s="1">
        <v>20140305</v>
      </c>
      <c r="X3764" s="1" t="s">
        <v>44</v>
      </c>
      <c r="Z3764" s="1">
        <v>4987080904632</v>
      </c>
      <c r="AA3764" s="1" t="s">
        <v>4964</v>
      </c>
      <c r="AB3764" s="1">
        <v>24987080396066</v>
      </c>
    </row>
    <row r="3765" spans="1:32" x14ac:dyDescent="0.45">
      <c r="A3765" s="1" t="s">
        <v>193</v>
      </c>
      <c r="B3765" s="1" t="s">
        <v>4965</v>
      </c>
      <c r="C3765" s="1">
        <v>14987120394604</v>
      </c>
      <c r="D3765" s="1">
        <v>100</v>
      </c>
      <c r="F3765" s="1">
        <v>10</v>
      </c>
      <c r="G3765" s="1" t="s">
        <v>195</v>
      </c>
      <c r="H3765" s="1" t="s">
        <v>35</v>
      </c>
      <c r="I3765" s="1" t="s">
        <v>196</v>
      </c>
      <c r="J3765" s="1" t="s">
        <v>4966</v>
      </c>
      <c r="K3765" s="1" t="s">
        <v>233</v>
      </c>
      <c r="L3765" s="1" t="s">
        <v>2505</v>
      </c>
      <c r="M3765" s="1" t="s">
        <v>2506</v>
      </c>
      <c r="N3765" s="1" t="s">
        <v>41</v>
      </c>
      <c r="O3765" s="1">
        <v>20260630</v>
      </c>
      <c r="P3765" s="1" t="s">
        <v>1064</v>
      </c>
      <c r="Q3765" s="1" t="s">
        <v>195</v>
      </c>
      <c r="R3765" s="1" t="s">
        <v>43</v>
      </c>
      <c r="S3765" s="1">
        <v>20200305</v>
      </c>
      <c r="X3765" s="1" t="s">
        <v>44</v>
      </c>
      <c r="Z3765" s="1">
        <v>4987120394676</v>
      </c>
      <c r="AB3765" s="1">
        <v>24987120394601</v>
      </c>
    </row>
    <row r="3766" spans="1:32" x14ac:dyDescent="0.45">
      <c r="A3766" s="1" t="s">
        <v>193</v>
      </c>
      <c r="B3766" s="1" t="s">
        <v>4965</v>
      </c>
      <c r="C3766" s="1">
        <v>14987120394611</v>
      </c>
      <c r="D3766" s="1">
        <v>1000</v>
      </c>
      <c r="F3766" s="1">
        <v>10</v>
      </c>
      <c r="G3766" s="1" t="s">
        <v>195</v>
      </c>
      <c r="H3766" s="1" t="s">
        <v>35</v>
      </c>
      <c r="I3766" s="1" t="s">
        <v>196</v>
      </c>
      <c r="J3766" s="1" t="s">
        <v>4966</v>
      </c>
      <c r="K3766" s="1" t="s">
        <v>233</v>
      </c>
      <c r="L3766" s="1" t="s">
        <v>2505</v>
      </c>
      <c r="M3766" s="1" t="s">
        <v>2506</v>
      </c>
      <c r="N3766" s="1" t="s">
        <v>41</v>
      </c>
      <c r="O3766" s="1">
        <v>20260630</v>
      </c>
      <c r="P3766" s="1" t="s">
        <v>1064</v>
      </c>
      <c r="Q3766" s="1" t="s">
        <v>195</v>
      </c>
      <c r="R3766" s="1" t="s">
        <v>43</v>
      </c>
      <c r="S3766" s="1">
        <v>20200305</v>
      </c>
      <c r="X3766" s="1" t="s">
        <v>44</v>
      </c>
      <c r="Z3766" s="1">
        <v>4987120394676</v>
      </c>
      <c r="AB3766" s="1">
        <v>24987120394618</v>
      </c>
      <c r="AF3766" s="1">
        <v>20240831</v>
      </c>
    </row>
    <row r="3767" spans="1:32" x14ac:dyDescent="0.45">
      <c r="A3767" s="1" t="s">
        <v>193</v>
      </c>
      <c r="B3767" s="1" t="s">
        <v>4967</v>
      </c>
      <c r="C3767" s="1">
        <v>14987271006357</v>
      </c>
      <c r="D3767" s="1">
        <v>100</v>
      </c>
      <c r="F3767" s="1">
        <v>10</v>
      </c>
      <c r="G3767" s="1" t="s">
        <v>195</v>
      </c>
      <c r="H3767" s="1" t="s">
        <v>35</v>
      </c>
      <c r="I3767" s="1" t="s">
        <v>196</v>
      </c>
      <c r="J3767" s="1" t="s">
        <v>4968</v>
      </c>
      <c r="K3767" s="1" t="s">
        <v>233</v>
      </c>
      <c r="L3767" s="1" t="s">
        <v>2505</v>
      </c>
      <c r="M3767" s="1" t="s">
        <v>2506</v>
      </c>
      <c r="N3767" s="1" t="s">
        <v>41</v>
      </c>
      <c r="O3767" s="1">
        <v>20260630</v>
      </c>
      <c r="P3767" s="1" t="s">
        <v>284</v>
      </c>
      <c r="Q3767" s="1" t="s">
        <v>195</v>
      </c>
      <c r="R3767" s="1" t="s">
        <v>43</v>
      </c>
      <c r="S3767" s="1">
        <v>20200305</v>
      </c>
      <c r="X3767" s="1" t="s">
        <v>44</v>
      </c>
      <c r="Z3767" s="1">
        <v>4987271006305</v>
      </c>
    </row>
    <row r="3768" spans="1:32" x14ac:dyDescent="0.45">
      <c r="A3768" s="1" t="s">
        <v>193</v>
      </c>
      <c r="B3768" s="1" t="s">
        <v>4967</v>
      </c>
      <c r="C3768" s="1">
        <v>14987271006364</v>
      </c>
      <c r="D3768" s="1">
        <v>1000</v>
      </c>
      <c r="F3768" s="1">
        <v>10</v>
      </c>
      <c r="G3768" s="1" t="s">
        <v>195</v>
      </c>
      <c r="H3768" s="1" t="s">
        <v>35</v>
      </c>
      <c r="I3768" s="1" t="s">
        <v>196</v>
      </c>
      <c r="J3768" s="1" t="s">
        <v>4968</v>
      </c>
      <c r="K3768" s="1" t="s">
        <v>233</v>
      </c>
      <c r="L3768" s="1" t="s">
        <v>2505</v>
      </c>
      <c r="M3768" s="1" t="s">
        <v>2506</v>
      </c>
      <c r="N3768" s="1" t="s">
        <v>41</v>
      </c>
      <c r="O3768" s="1">
        <v>20260630</v>
      </c>
      <c r="P3768" s="1" t="s">
        <v>284</v>
      </c>
      <c r="Q3768" s="1" t="s">
        <v>195</v>
      </c>
      <c r="R3768" s="1" t="s">
        <v>43</v>
      </c>
      <c r="S3768" s="1">
        <v>20200305</v>
      </c>
      <c r="X3768" s="1" t="s">
        <v>44</v>
      </c>
      <c r="Z3768" s="1">
        <v>4987271006305</v>
      </c>
    </row>
    <row r="3769" spans="1:32" x14ac:dyDescent="0.45">
      <c r="A3769" s="1" t="s">
        <v>193</v>
      </c>
      <c r="B3769" s="1" t="s">
        <v>4967</v>
      </c>
      <c r="C3769" s="1">
        <v>14987792363212</v>
      </c>
      <c r="D3769" s="1">
        <v>100</v>
      </c>
      <c r="F3769" s="1">
        <v>10</v>
      </c>
      <c r="G3769" s="1" t="s">
        <v>195</v>
      </c>
      <c r="H3769" s="1" t="s">
        <v>35</v>
      </c>
      <c r="I3769" s="1" t="s">
        <v>196</v>
      </c>
      <c r="J3769" s="1" t="s">
        <v>4968</v>
      </c>
      <c r="K3769" s="1" t="s">
        <v>233</v>
      </c>
      <c r="L3769" s="1" t="s">
        <v>2505</v>
      </c>
      <c r="M3769" s="1" t="s">
        <v>2506</v>
      </c>
      <c r="N3769" s="1" t="s">
        <v>41</v>
      </c>
      <c r="O3769" s="1">
        <v>20260630</v>
      </c>
      <c r="P3769" s="1" t="s">
        <v>786</v>
      </c>
      <c r="Q3769" s="1" t="s">
        <v>195</v>
      </c>
      <c r="R3769" s="1" t="s">
        <v>43</v>
      </c>
      <c r="S3769" s="1">
        <v>20200305</v>
      </c>
      <c r="X3769" s="1" t="s">
        <v>44</v>
      </c>
      <c r="Z3769" s="1">
        <v>4987792024482</v>
      </c>
    </row>
    <row r="3770" spans="1:32" x14ac:dyDescent="0.45">
      <c r="A3770" s="1" t="s">
        <v>193</v>
      </c>
      <c r="B3770" s="1" t="s">
        <v>4967</v>
      </c>
      <c r="C3770" s="1">
        <v>14987792363250</v>
      </c>
      <c r="D3770" s="1">
        <v>500</v>
      </c>
      <c r="F3770" s="1">
        <v>10</v>
      </c>
      <c r="G3770" s="1" t="s">
        <v>195</v>
      </c>
      <c r="H3770" s="1" t="s">
        <v>35</v>
      </c>
      <c r="I3770" s="1" t="s">
        <v>196</v>
      </c>
      <c r="J3770" s="1" t="s">
        <v>4968</v>
      </c>
      <c r="K3770" s="1" t="s">
        <v>233</v>
      </c>
      <c r="L3770" s="1" t="s">
        <v>2505</v>
      </c>
      <c r="M3770" s="1" t="s">
        <v>2506</v>
      </c>
      <c r="N3770" s="1" t="s">
        <v>41</v>
      </c>
      <c r="O3770" s="1">
        <v>20260630</v>
      </c>
      <c r="P3770" s="1" t="s">
        <v>786</v>
      </c>
      <c r="Q3770" s="1" t="s">
        <v>195</v>
      </c>
      <c r="R3770" s="1" t="s">
        <v>43</v>
      </c>
      <c r="S3770" s="1">
        <v>20200305</v>
      </c>
      <c r="X3770" s="1" t="s">
        <v>44</v>
      </c>
      <c r="Z3770" s="1">
        <v>4987792024482</v>
      </c>
    </row>
    <row r="3771" spans="1:32" x14ac:dyDescent="0.45">
      <c r="A3771" s="1" t="s">
        <v>193</v>
      </c>
      <c r="B3771" s="1" t="s">
        <v>4969</v>
      </c>
      <c r="C3771" s="1">
        <v>14987123406953</v>
      </c>
      <c r="D3771" s="1">
        <v>1200</v>
      </c>
      <c r="F3771" s="1">
        <v>10</v>
      </c>
      <c r="G3771" s="1" t="s">
        <v>195</v>
      </c>
      <c r="H3771" s="1" t="s">
        <v>35</v>
      </c>
      <c r="I3771" s="1" t="s">
        <v>196</v>
      </c>
      <c r="J3771" s="1" t="s">
        <v>4970</v>
      </c>
      <c r="K3771" s="1" t="s">
        <v>233</v>
      </c>
      <c r="L3771" s="1" t="s">
        <v>2505</v>
      </c>
      <c r="M3771" s="1" t="s">
        <v>2506</v>
      </c>
      <c r="N3771" s="1" t="s">
        <v>41</v>
      </c>
      <c r="O3771" s="1">
        <v>20260630</v>
      </c>
      <c r="P3771" s="1" t="s">
        <v>201</v>
      </c>
      <c r="Q3771" s="1" t="s">
        <v>195</v>
      </c>
      <c r="R3771" s="1" t="s">
        <v>43</v>
      </c>
      <c r="S3771" s="1">
        <v>20140305</v>
      </c>
      <c r="X3771" s="1" t="s">
        <v>44</v>
      </c>
      <c r="Z3771" s="1">
        <v>4987123555630</v>
      </c>
    </row>
    <row r="3772" spans="1:32" x14ac:dyDescent="0.45">
      <c r="A3772" s="1" t="s">
        <v>193</v>
      </c>
      <c r="B3772" s="1" t="s">
        <v>4969</v>
      </c>
      <c r="C3772" s="1">
        <v>14987123406960</v>
      </c>
      <c r="D3772" s="1">
        <v>100</v>
      </c>
      <c r="F3772" s="1">
        <v>10</v>
      </c>
      <c r="G3772" s="1" t="s">
        <v>195</v>
      </c>
      <c r="H3772" s="1" t="s">
        <v>35</v>
      </c>
      <c r="I3772" s="1" t="s">
        <v>196</v>
      </c>
      <c r="J3772" s="1" t="s">
        <v>4970</v>
      </c>
      <c r="K3772" s="1" t="s">
        <v>233</v>
      </c>
      <c r="L3772" s="1" t="s">
        <v>2505</v>
      </c>
      <c r="M3772" s="1" t="s">
        <v>2506</v>
      </c>
      <c r="N3772" s="1" t="s">
        <v>41</v>
      </c>
      <c r="O3772" s="1">
        <v>20260630</v>
      </c>
      <c r="P3772" s="1" t="s">
        <v>201</v>
      </c>
      <c r="Q3772" s="1" t="s">
        <v>195</v>
      </c>
      <c r="R3772" s="1" t="s">
        <v>43</v>
      </c>
      <c r="S3772" s="1">
        <v>20140305</v>
      </c>
      <c r="X3772" s="1" t="s">
        <v>44</v>
      </c>
      <c r="Z3772" s="1">
        <v>4987123555630</v>
      </c>
    </row>
    <row r="3773" spans="1:32" x14ac:dyDescent="0.45">
      <c r="A3773" s="1" t="s">
        <v>193</v>
      </c>
      <c r="B3773" s="1" t="s">
        <v>4969</v>
      </c>
      <c r="C3773" s="1">
        <v>14987123414422</v>
      </c>
      <c r="D3773" s="1">
        <v>1000</v>
      </c>
      <c r="F3773" s="1">
        <v>10</v>
      </c>
      <c r="G3773" s="1" t="s">
        <v>195</v>
      </c>
      <c r="H3773" s="1" t="s">
        <v>35</v>
      </c>
      <c r="I3773" s="1" t="s">
        <v>196</v>
      </c>
      <c r="J3773" s="1" t="s">
        <v>4970</v>
      </c>
      <c r="K3773" s="1" t="s">
        <v>233</v>
      </c>
      <c r="L3773" s="1" t="s">
        <v>2505</v>
      </c>
      <c r="M3773" s="1" t="s">
        <v>2506</v>
      </c>
      <c r="N3773" s="1" t="s">
        <v>41</v>
      </c>
      <c r="O3773" s="1">
        <v>20260630</v>
      </c>
      <c r="P3773" s="1" t="s">
        <v>201</v>
      </c>
      <c r="Q3773" s="1" t="s">
        <v>195</v>
      </c>
      <c r="R3773" s="1" t="s">
        <v>43</v>
      </c>
      <c r="S3773" s="1">
        <v>20140305</v>
      </c>
      <c r="X3773" s="1" t="s">
        <v>44</v>
      </c>
      <c r="Z3773" s="1">
        <v>4987123555630</v>
      </c>
    </row>
    <row r="3774" spans="1:32" x14ac:dyDescent="0.45">
      <c r="A3774" s="1" t="s">
        <v>193</v>
      </c>
      <c r="B3774" s="1" t="s">
        <v>4971</v>
      </c>
      <c r="C3774" s="1">
        <v>14987155002055</v>
      </c>
      <c r="D3774" s="1">
        <v>100</v>
      </c>
      <c r="F3774" s="1">
        <v>10</v>
      </c>
      <c r="G3774" s="1" t="s">
        <v>195</v>
      </c>
      <c r="H3774" s="1" t="s">
        <v>35</v>
      </c>
      <c r="I3774" s="1" t="s">
        <v>196</v>
      </c>
      <c r="J3774" s="1" t="s">
        <v>4972</v>
      </c>
      <c r="K3774" s="1" t="s">
        <v>233</v>
      </c>
      <c r="L3774" s="1" t="s">
        <v>2505</v>
      </c>
      <c r="M3774" s="1" t="s">
        <v>2506</v>
      </c>
      <c r="N3774" s="1" t="s">
        <v>41</v>
      </c>
      <c r="O3774" s="1">
        <v>20260630</v>
      </c>
      <c r="P3774" s="1" t="s">
        <v>485</v>
      </c>
      <c r="Q3774" s="1" t="s">
        <v>195</v>
      </c>
      <c r="R3774" s="1" t="s">
        <v>43</v>
      </c>
      <c r="S3774" s="1">
        <v>20200305</v>
      </c>
      <c r="X3774" s="1" t="s">
        <v>44</v>
      </c>
      <c r="Z3774" s="1">
        <v>4987155002553</v>
      </c>
    </row>
    <row r="3775" spans="1:32" x14ac:dyDescent="0.45">
      <c r="A3775" s="1" t="s">
        <v>193</v>
      </c>
      <c r="B3775" s="1" t="s">
        <v>4971</v>
      </c>
      <c r="C3775" s="1">
        <v>14987155002062</v>
      </c>
      <c r="D3775" s="1">
        <v>1000</v>
      </c>
      <c r="F3775" s="1">
        <v>10</v>
      </c>
      <c r="G3775" s="1" t="s">
        <v>195</v>
      </c>
      <c r="H3775" s="1" t="s">
        <v>35</v>
      </c>
      <c r="I3775" s="1" t="s">
        <v>196</v>
      </c>
      <c r="J3775" s="1" t="s">
        <v>4972</v>
      </c>
      <c r="K3775" s="1" t="s">
        <v>233</v>
      </c>
      <c r="L3775" s="1" t="s">
        <v>2505</v>
      </c>
      <c r="M3775" s="1" t="s">
        <v>2506</v>
      </c>
      <c r="N3775" s="1" t="s">
        <v>41</v>
      </c>
      <c r="O3775" s="1">
        <v>20260630</v>
      </c>
      <c r="P3775" s="1" t="s">
        <v>485</v>
      </c>
      <c r="Q3775" s="1" t="s">
        <v>195</v>
      </c>
      <c r="R3775" s="1" t="s">
        <v>43</v>
      </c>
      <c r="S3775" s="1">
        <v>20200305</v>
      </c>
      <c r="X3775" s="1" t="s">
        <v>44</v>
      </c>
      <c r="Z3775" s="1">
        <v>4987155002553</v>
      </c>
    </row>
    <row r="3776" spans="1:32" x14ac:dyDescent="0.45">
      <c r="A3776" s="1" t="s">
        <v>193</v>
      </c>
      <c r="B3776" s="1" t="s">
        <v>4973</v>
      </c>
      <c r="C3776" s="1">
        <v>14987813800733</v>
      </c>
      <c r="D3776" s="1">
        <v>100</v>
      </c>
      <c r="F3776" s="1">
        <v>10</v>
      </c>
      <c r="G3776" s="1" t="s">
        <v>195</v>
      </c>
      <c r="H3776" s="1" t="s">
        <v>35</v>
      </c>
      <c r="I3776" s="1" t="s">
        <v>196</v>
      </c>
      <c r="J3776" s="1" t="s">
        <v>4974</v>
      </c>
      <c r="K3776" s="1" t="s">
        <v>233</v>
      </c>
      <c r="L3776" s="1" t="s">
        <v>2505</v>
      </c>
      <c r="M3776" s="1" t="s">
        <v>2506</v>
      </c>
      <c r="N3776" s="1" t="s">
        <v>41</v>
      </c>
      <c r="O3776" s="1">
        <v>20260630</v>
      </c>
      <c r="P3776" s="1" t="s">
        <v>1474</v>
      </c>
      <c r="Q3776" s="1" t="s">
        <v>195</v>
      </c>
      <c r="R3776" s="1" t="s">
        <v>43</v>
      </c>
      <c r="S3776" s="1">
        <v>20260401</v>
      </c>
      <c r="X3776" s="1" t="s">
        <v>44</v>
      </c>
      <c r="Z3776" s="1">
        <v>4987813800774</v>
      </c>
      <c r="AB3776" s="1">
        <v>24987813800730</v>
      </c>
      <c r="AF3776" s="1">
        <v>20250401</v>
      </c>
    </row>
    <row r="3777" spans="1:33" x14ac:dyDescent="0.45">
      <c r="A3777" s="1" t="s">
        <v>193</v>
      </c>
      <c r="B3777" s="1" t="s">
        <v>4973</v>
      </c>
      <c r="C3777" s="1">
        <v>14987813800740</v>
      </c>
      <c r="D3777" s="1">
        <v>1000</v>
      </c>
      <c r="F3777" s="1">
        <v>10</v>
      </c>
      <c r="G3777" s="1" t="s">
        <v>195</v>
      </c>
      <c r="H3777" s="1" t="s">
        <v>35</v>
      </c>
      <c r="I3777" s="1" t="s">
        <v>196</v>
      </c>
      <c r="J3777" s="1" t="s">
        <v>4974</v>
      </c>
      <c r="K3777" s="1" t="s">
        <v>233</v>
      </c>
      <c r="L3777" s="1" t="s">
        <v>2505</v>
      </c>
      <c r="M3777" s="1" t="s">
        <v>2506</v>
      </c>
      <c r="N3777" s="1" t="s">
        <v>41</v>
      </c>
      <c r="O3777" s="1">
        <v>20260630</v>
      </c>
      <c r="P3777" s="1" t="s">
        <v>1474</v>
      </c>
      <c r="Q3777" s="1" t="s">
        <v>195</v>
      </c>
      <c r="R3777" s="1" t="s">
        <v>43</v>
      </c>
      <c r="S3777" s="1">
        <v>20260401</v>
      </c>
      <c r="X3777" s="1" t="s">
        <v>44</v>
      </c>
      <c r="Z3777" s="1">
        <v>4987813800774</v>
      </c>
      <c r="AB3777" s="1">
        <v>24987813800747</v>
      </c>
      <c r="AF3777" s="1">
        <v>20250401</v>
      </c>
    </row>
    <row r="3778" spans="1:33" x14ac:dyDescent="0.45">
      <c r="A3778" s="1" t="s">
        <v>193</v>
      </c>
      <c r="B3778" s="1" t="s">
        <v>4973</v>
      </c>
      <c r="C3778" s="1">
        <v>14987190003161</v>
      </c>
      <c r="D3778" s="1">
        <v>100</v>
      </c>
      <c r="F3778" s="1">
        <v>10</v>
      </c>
      <c r="G3778" s="1" t="s">
        <v>195</v>
      </c>
      <c r="H3778" s="1" t="s">
        <v>35</v>
      </c>
      <c r="I3778" s="1" t="s">
        <v>196</v>
      </c>
      <c r="J3778" s="1" t="s">
        <v>4974</v>
      </c>
      <c r="K3778" s="1" t="s">
        <v>233</v>
      </c>
      <c r="L3778" s="1" t="s">
        <v>2505</v>
      </c>
      <c r="M3778" s="1" t="s">
        <v>2506</v>
      </c>
      <c r="N3778" s="1" t="s">
        <v>41</v>
      </c>
      <c r="O3778" s="1">
        <v>20260630</v>
      </c>
      <c r="P3778" s="1" t="s">
        <v>267</v>
      </c>
      <c r="Q3778" s="1" t="s">
        <v>195</v>
      </c>
      <c r="R3778" s="1" t="s">
        <v>43</v>
      </c>
      <c r="S3778" s="1">
        <v>20260401</v>
      </c>
      <c r="X3778" s="1" t="s">
        <v>44</v>
      </c>
      <c r="Z3778" s="1">
        <v>4987190850904</v>
      </c>
      <c r="AB3778" s="1">
        <v>24987190003168</v>
      </c>
    </row>
    <row r="3779" spans="1:33" x14ac:dyDescent="0.45">
      <c r="A3779" s="1" t="s">
        <v>193</v>
      </c>
      <c r="B3779" s="1" t="s">
        <v>4973</v>
      </c>
      <c r="C3779" s="1">
        <v>14987190003178</v>
      </c>
      <c r="D3779" s="1">
        <v>1000</v>
      </c>
      <c r="F3779" s="1">
        <v>10</v>
      </c>
      <c r="G3779" s="1" t="s">
        <v>195</v>
      </c>
      <c r="H3779" s="1" t="s">
        <v>35</v>
      </c>
      <c r="I3779" s="1" t="s">
        <v>196</v>
      </c>
      <c r="J3779" s="1" t="s">
        <v>4974</v>
      </c>
      <c r="K3779" s="1" t="s">
        <v>233</v>
      </c>
      <c r="L3779" s="1" t="s">
        <v>2505</v>
      </c>
      <c r="M3779" s="1" t="s">
        <v>2506</v>
      </c>
      <c r="N3779" s="1" t="s">
        <v>41</v>
      </c>
      <c r="O3779" s="1">
        <v>20260630</v>
      </c>
      <c r="P3779" s="1" t="s">
        <v>267</v>
      </c>
      <c r="Q3779" s="1" t="s">
        <v>195</v>
      </c>
      <c r="R3779" s="1" t="s">
        <v>43</v>
      </c>
      <c r="S3779" s="1">
        <v>20260401</v>
      </c>
      <c r="X3779" s="1" t="s">
        <v>44</v>
      </c>
      <c r="Z3779" s="1">
        <v>4987190850904</v>
      </c>
      <c r="AB3779" s="1">
        <v>24987190003175</v>
      </c>
    </row>
    <row r="3780" spans="1:33" x14ac:dyDescent="0.45">
      <c r="A3780" s="1" t="s">
        <v>193</v>
      </c>
      <c r="B3780" s="1" t="s">
        <v>4975</v>
      </c>
      <c r="C3780" s="1">
        <v>14987813800757</v>
      </c>
      <c r="D3780" s="1">
        <v>1400</v>
      </c>
      <c r="F3780" s="1">
        <v>14</v>
      </c>
      <c r="G3780" s="1" t="s">
        <v>195</v>
      </c>
      <c r="H3780" s="1" t="s">
        <v>35</v>
      </c>
      <c r="I3780" s="1" t="s">
        <v>196</v>
      </c>
      <c r="J3780" s="1" t="s">
        <v>4974</v>
      </c>
      <c r="K3780" s="1" t="s">
        <v>233</v>
      </c>
      <c r="L3780" s="1" t="s">
        <v>2505</v>
      </c>
      <c r="M3780" s="1" t="s">
        <v>2506</v>
      </c>
      <c r="N3780" s="1" t="s">
        <v>41</v>
      </c>
      <c r="O3780" s="1">
        <v>20260630</v>
      </c>
      <c r="P3780" s="1" t="s">
        <v>1474</v>
      </c>
      <c r="Q3780" s="1" t="s">
        <v>195</v>
      </c>
      <c r="R3780" s="1" t="s">
        <v>43</v>
      </c>
      <c r="S3780" s="1">
        <v>20260401</v>
      </c>
      <c r="X3780" s="1" t="s">
        <v>44</v>
      </c>
      <c r="Z3780" s="1">
        <v>4987813800781</v>
      </c>
      <c r="AB3780" s="1">
        <v>24987813800754</v>
      </c>
      <c r="AF3780" s="1">
        <v>20250401</v>
      </c>
    </row>
    <row r="3781" spans="1:33" x14ac:dyDescent="0.45">
      <c r="A3781" s="1" t="s">
        <v>193</v>
      </c>
      <c r="B3781" s="1" t="s">
        <v>4975</v>
      </c>
      <c r="C3781" s="1">
        <v>14987190003185</v>
      </c>
      <c r="D3781" s="1">
        <v>1400</v>
      </c>
      <c r="F3781" s="1">
        <v>14</v>
      </c>
      <c r="G3781" s="1" t="s">
        <v>195</v>
      </c>
      <c r="H3781" s="1" t="s">
        <v>35</v>
      </c>
      <c r="I3781" s="1" t="s">
        <v>196</v>
      </c>
      <c r="J3781" s="1" t="s">
        <v>4974</v>
      </c>
      <c r="K3781" s="1" t="s">
        <v>233</v>
      </c>
      <c r="L3781" s="1" t="s">
        <v>2505</v>
      </c>
      <c r="M3781" s="1" t="s">
        <v>2506</v>
      </c>
      <c r="N3781" s="1" t="s">
        <v>41</v>
      </c>
      <c r="O3781" s="1">
        <v>20260630</v>
      </c>
      <c r="P3781" s="1" t="s">
        <v>267</v>
      </c>
      <c r="Q3781" s="1" t="s">
        <v>195</v>
      </c>
      <c r="R3781" s="1" t="s">
        <v>43</v>
      </c>
      <c r="S3781" s="1">
        <v>20260401</v>
      </c>
      <c r="X3781" s="1" t="s">
        <v>44</v>
      </c>
      <c r="Z3781" s="1">
        <v>4987190850911</v>
      </c>
      <c r="AB3781" s="1">
        <v>24987190003182</v>
      </c>
    </row>
    <row r="3782" spans="1:33" x14ac:dyDescent="0.45">
      <c r="A3782" s="1" t="s">
        <v>32</v>
      </c>
      <c r="B3782" s="1" t="s">
        <v>4976</v>
      </c>
      <c r="C3782" s="1">
        <v>14987813800764</v>
      </c>
      <c r="D3782" s="1">
        <v>500</v>
      </c>
      <c r="F3782" s="1">
        <v>500</v>
      </c>
      <c r="G3782" s="1" t="s">
        <v>195</v>
      </c>
      <c r="H3782" s="1" t="s">
        <v>35</v>
      </c>
      <c r="I3782" s="1" t="s">
        <v>196</v>
      </c>
      <c r="J3782" s="1" t="s">
        <v>4974</v>
      </c>
      <c r="K3782" s="1" t="s">
        <v>233</v>
      </c>
      <c r="L3782" s="1" t="s">
        <v>2505</v>
      </c>
      <c r="M3782" s="1" t="s">
        <v>2506</v>
      </c>
      <c r="N3782" s="1" t="s">
        <v>41</v>
      </c>
      <c r="O3782" s="1">
        <v>20260630</v>
      </c>
      <c r="P3782" s="1" t="s">
        <v>1474</v>
      </c>
      <c r="Q3782" s="1" t="s">
        <v>195</v>
      </c>
      <c r="R3782" s="1" t="s">
        <v>43</v>
      </c>
      <c r="S3782" s="1">
        <v>20260401</v>
      </c>
      <c r="X3782" s="1" t="s">
        <v>44</v>
      </c>
      <c r="Z3782" s="1">
        <v>4987813800798</v>
      </c>
      <c r="AB3782" s="1">
        <v>24987813800761</v>
      </c>
      <c r="AF3782" s="1">
        <v>20250401</v>
      </c>
    </row>
    <row r="3783" spans="1:33" x14ac:dyDescent="0.45">
      <c r="A3783" s="1" t="s">
        <v>32</v>
      </c>
      <c r="B3783" s="1" t="s">
        <v>4976</v>
      </c>
      <c r="C3783" s="1">
        <v>14987190003192</v>
      </c>
      <c r="D3783" s="1">
        <v>500</v>
      </c>
      <c r="F3783" s="1">
        <v>500</v>
      </c>
      <c r="G3783" s="1" t="s">
        <v>195</v>
      </c>
      <c r="H3783" s="1" t="s">
        <v>35</v>
      </c>
      <c r="I3783" s="1" t="s">
        <v>196</v>
      </c>
      <c r="J3783" s="1" t="s">
        <v>4974</v>
      </c>
      <c r="K3783" s="1" t="s">
        <v>233</v>
      </c>
      <c r="L3783" s="1" t="s">
        <v>2505</v>
      </c>
      <c r="M3783" s="1" t="s">
        <v>2506</v>
      </c>
      <c r="N3783" s="1" t="s">
        <v>41</v>
      </c>
      <c r="O3783" s="1">
        <v>20260630</v>
      </c>
      <c r="P3783" s="1" t="s">
        <v>267</v>
      </c>
      <c r="Q3783" s="1" t="s">
        <v>195</v>
      </c>
      <c r="R3783" s="1" t="s">
        <v>43</v>
      </c>
      <c r="S3783" s="1">
        <v>20260401</v>
      </c>
      <c r="X3783" s="1" t="s">
        <v>44</v>
      </c>
      <c r="Z3783" s="1">
        <v>4987190850928</v>
      </c>
      <c r="AB3783" s="1">
        <v>24987190003199</v>
      </c>
    </row>
    <row r="3784" spans="1:33" x14ac:dyDescent="0.45">
      <c r="A3784" s="1" t="s">
        <v>193</v>
      </c>
      <c r="B3784" s="1" t="s">
        <v>4977</v>
      </c>
      <c r="C3784" s="1">
        <v>14987114197709</v>
      </c>
      <c r="D3784" s="1">
        <v>100</v>
      </c>
      <c r="F3784" s="1">
        <v>10</v>
      </c>
      <c r="G3784" s="1" t="s">
        <v>195</v>
      </c>
      <c r="H3784" s="1" t="s">
        <v>35</v>
      </c>
      <c r="I3784" s="1" t="s">
        <v>196</v>
      </c>
      <c r="J3784" s="1" t="s">
        <v>4978</v>
      </c>
      <c r="K3784" s="1" t="s">
        <v>233</v>
      </c>
      <c r="L3784" s="1" t="s">
        <v>2505</v>
      </c>
      <c r="M3784" s="1" t="s">
        <v>2506</v>
      </c>
      <c r="N3784" s="1" t="s">
        <v>41</v>
      </c>
      <c r="O3784" s="1">
        <v>20260630</v>
      </c>
      <c r="P3784" s="1" t="s">
        <v>539</v>
      </c>
      <c r="Q3784" s="1" t="s">
        <v>195</v>
      </c>
      <c r="R3784" s="1" t="s">
        <v>43</v>
      </c>
      <c r="S3784" s="1">
        <v>20200305</v>
      </c>
      <c r="X3784" s="1" t="s">
        <v>44</v>
      </c>
      <c r="Z3784" s="1">
        <v>4987114197795</v>
      </c>
      <c r="AB3784" s="1">
        <v>24987114197706</v>
      </c>
      <c r="AF3784" s="1">
        <v>20220628</v>
      </c>
      <c r="AG3784" s="1">
        <v>202501</v>
      </c>
    </row>
    <row r="3785" spans="1:33" x14ac:dyDescent="0.45">
      <c r="A3785" s="1" t="s">
        <v>193</v>
      </c>
      <c r="B3785" s="1" t="s">
        <v>4977</v>
      </c>
      <c r="C3785" s="1">
        <v>14987114197808</v>
      </c>
      <c r="D3785" s="1">
        <v>1000</v>
      </c>
      <c r="F3785" s="1">
        <v>10</v>
      </c>
      <c r="G3785" s="1" t="s">
        <v>195</v>
      </c>
      <c r="H3785" s="1" t="s">
        <v>35</v>
      </c>
      <c r="I3785" s="1" t="s">
        <v>196</v>
      </c>
      <c r="J3785" s="1" t="s">
        <v>4978</v>
      </c>
      <c r="K3785" s="1" t="s">
        <v>233</v>
      </c>
      <c r="L3785" s="1" t="s">
        <v>2505</v>
      </c>
      <c r="M3785" s="1" t="s">
        <v>2506</v>
      </c>
      <c r="N3785" s="1" t="s">
        <v>41</v>
      </c>
      <c r="O3785" s="1">
        <v>20260630</v>
      </c>
      <c r="P3785" s="1" t="s">
        <v>539</v>
      </c>
      <c r="Q3785" s="1" t="s">
        <v>195</v>
      </c>
      <c r="R3785" s="1" t="s">
        <v>43</v>
      </c>
      <c r="S3785" s="1">
        <v>20200305</v>
      </c>
      <c r="X3785" s="1" t="s">
        <v>44</v>
      </c>
      <c r="Z3785" s="1">
        <v>4987114197795</v>
      </c>
      <c r="AB3785" s="1">
        <v>24987114197805</v>
      </c>
      <c r="AF3785" s="1">
        <v>20220628</v>
      </c>
      <c r="AG3785" s="1">
        <v>202408</v>
      </c>
    </row>
    <row r="3786" spans="1:33" x14ac:dyDescent="0.45">
      <c r="A3786" s="1" t="s">
        <v>193</v>
      </c>
      <c r="B3786" s="1" t="s">
        <v>4979</v>
      </c>
      <c r="C3786" s="1">
        <v>14987901036105</v>
      </c>
      <c r="D3786" s="1">
        <v>100</v>
      </c>
      <c r="F3786" s="1">
        <v>10</v>
      </c>
      <c r="G3786" s="1" t="s">
        <v>195</v>
      </c>
      <c r="H3786" s="1" t="s">
        <v>35</v>
      </c>
      <c r="I3786" s="1" t="s">
        <v>196</v>
      </c>
      <c r="J3786" s="1" t="s">
        <v>4978</v>
      </c>
      <c r="K3786" s="1" t="s">
        <v>233</v>
      </c>
      <c r="L3786" s="1" t="s">
        <v>2505</v>
      </c>
      <c r="M3786" s="1" t="s">
        <v>2506</v>
      </c>
      <c r="N3786" s="1" t="s">
        <v>41</v>
      </c>
      <c r="O3786" s="1">
        <v>20260630</v>
      </c>
      <c r="P3786" s="1" t="s">
        <v>540</v>
      </c>
      <c r="Q3786" s="1" t="s">
        <v>195</v>
      </c>
      <c r="R3786" s="1" t="s">
        <v>43</v>
      </c>
      <c r="S3786" s="1">
        <v>20200305</v>
      </c>
      <c r="X3786" s="1" t="s">
        <v>44</v>
      </c>
      <c r="Z3786" s="1">
        <v>4987114197795</v>
      </c>
      <c r="AA3786" s="1" t="s">
        <v>543</v>
      </c>
      <c r="AB3786" s="1">
        <v>24987901036102</v>
      </c>
    </row>
    <row r="3787" spans="1:33" x14ac:dyDescent="0.45">
      <c r="A3787" s="1" t="s">
        <v>193</v>
      </c>
      <c r="B3787" s="1" t="s">
        <v>4979</v>
      </c>
      <c r="C3787" s="1">
        <v>14987901036204</v>
      </c>
      <c r="D3787" s="1">
        <v>1000</v>
      </c>
      <c r="F3787" s="1">
        <v>10</v>
      </c>
      <c r="G3787" s="1" t="s">
        <v>195</v>
      </c>
      <c r="H3787" s="1" t="s">
        <v>35</v>
      </c>
      <c r="I3787" s="1" t="s">
        <v>196</v>
      </c>
      <c r="J3787" s="1" t="s">
        <v>4978</v>
      </c>
      <c r="K3787" s="1" t="s">
        <v>233</v>
      </c>
      <c r="L3787" s="1" t="s">
        <v>2505</v>
      </c>
      <c r="M3787" s="1" t="s">
        <v>2506</v>
      </c>
      <c r="N3787" s="1" t="s">
        <v>41</v>
      </c>
      <c r="O3787" s="1">
        <v>20260630</v>
      </c>
      <c r="P3787" s="1" t="s">
        <v>540</v>
      </c>
      <c r="Q3787" s="1" t="s">
        <v>195</v>
      </c>
      <c r="R3787" s="1" t="s">
        <v>43</v>
      </c>
      <c r="S3787" s="1">
        <v>20200305</v>
      </c>
      <c r="X3787" s="1" t="s">
        <v>44</v>
      </c>
      <c r="Z3787" s="1">
        <v>4987114197795</v>
      </c>
      <c r="AA3787" s="1" t="s">
        <v>543</v>
      </c>
      <c r="AB3787" s="1">
        <v>24987901036201</v>
      </c>
    </row>
    <row r="3788" spans="1:33" x14ac:dyDescent="0.45">
      <c r="A3788" s="1" t="s">
        <v>32</v>
      </c>
      <c r="B3788" s="1" t="s">
        <v>4980</v>
      </c>
      <c r="C3788" s="1">
        <v>14987114197907</v>
      </c>
      <c r="D3788" s="1">
        <v>1000</v>
      </c>
      <c r="F3788" s="1">
        <v>1000</v>
      </c>
      <c r="G3788" s="1" t="s">
        <v>195</v>
      </c>
      <c r="H3788" s="1" t="s">
        <v>35</v>
      </c>
      <c r="I3788" s="1" t="s">
        <v>196</v>
      </c>
      <c r="J3788" s="1" t="s">
        <v>4978</v>
      </c>
      <c r="K3788" s="1" t="s">
        <v>233</v>
      </c>
      <c r="L3788" s="1" t="s">
        <v>2505</v>
      </c>
      <c r="M3788" s="1" t="s">
        <v>2506</v>
      </c>
      <c r="N3788" s="1" t="s">
        <v>41</v>
      </c>
      <c r="O3788" s="1">
        <v>20260630</v>
      </c>
      <c r="P3788" s="1" t="s">
        <v>539</v>
      </c>
      <c r="Q3788" s="1" t="s">
        <v>195</v>
      </c>
      <c r="R3788" s="1" t="s">
        <v>43</v>
      </c>
      <c r="S3788" s="1">
        <v>20200305</v>
      </c>
      <c r="X3788" s="1" t="s">
        <v>44</v>
      </c>
      <c r="Z3788" s="1">
        <v>4987114197993</v>
      </c>
      <c r="AB3788" s="1">
        <v>24987114197904</v>
      </c>
      <c r="AF3788" s="1">
        <v>20220628</v>
      </c>
      <c r="AG3788" s="1">
        <v>202408</v>
      </c>
    </row>
    <row r="3789" spans="1:33" x14ac:dyDescent="0.45">
      <c r="A3789" s="1" t="s">
        <v>32</v>
      </c>
      <c r="B3789" s="1" t="s">
        <v>4981</v>
      </c>
      <c r="C3789" s="1">
        <v>14987901036303</v>
      </c>
      <c r="D3789" s="1">
        <v>1000</v>
      </c>
      <c r="F3789" s="1">
        <v>1000</v>
      </c>
      <c r="G3789" s="1" t="s">
        <v>195</v>
      </c>
      <c r="H3789" s="1" t="s">
        <v>35</v>
      </c>
      <c r="I3789" s="1" t="s">
        <v>196</v>
      </c>
      <c r="J3789" s="1" t="s">
        <v>4978</v>
      </c>
      <c r="K3789" s="1" t="s">
        <v>233</v>
      </c>
      <c r="L3789" s="1" t="s">
        <v>2505</v>
      </c>
      <c r="M3789" s="1" t="s">
        <v>2506</v>
      </c>
      <c r="N3789" s="1" t="s">
        <v>41</v>
      </c>
      <c r="O3789" s="1">
        <v>20260630</v>
      </c>
      <c r="P3789" s="1" t="s">
        <v>540</v>
      </c>
      <c r="Q3789" s="1" t="s">
        <v>195</v>
      </c>
      <c r="R3789" s="1" t="s">
        <v>43</v>
      </c>
      <c r="S3789" s="1">
        <v>20200305</v>
      </c>
      <c r="X3789" s="1" t="s">
        <v>44</v>
      </c>
      <c r="Z3789" s="1">
        <v>4987114197993</v>
      </c>
      <c r="AA3789" s="1" t="s">
        <v>543</v>
      </c>
      <c r="AB3789" s="1">
        <v>24987901036300</v>
      </c>
    </row>
    <row r="3790" spans="1:33" x14ac:dyDescent="0.45">
      <c r="A3790" s="1" t="s">
        <v>193</v>
      </c>
      <c r="B3790" s="1" t="s">
        <v>4982</v>
      </c>
      <c r="C3790" s="1">
        <v>14987060305234</v>
      </c>
      <c r="D3790" s="1">
        <v>100</v>
      </c>
      <c r="F3790" s="1">
        <v>10</v>
      </c>
      <c r="G3790" s="1" t="s">
        <v>195</v>
      </c>
      <c r="H3790" s="1" t="s">
        <v>35</v>
      </c>
      <c r="I3790" s="1" t="s">
        <v>196</v>
      </c>
      <c r="J3790" s="1" t="s">
        <v>4983</v>
      </c>
      <c r="K3790" s="1" t="s">
        <v>233</v>
      </c>
      <c r="L3790" s="1" t="s">
        <v>2505</v>
      </c>
      <c r="M3790" s="1" t="s">
        <v>2506</v>
      </c>
      <c r="N3790" s="1" t="s">
        <v>41</v>
      </c>
      <c r="O3790" s="1">
        <v>20260630</v>
      </c>
      <c r="P3790" s="1" t="s">
        <v>595</v>
      </c>
      <c r="Q3790" s="1" t="s">
        <v>195</v>
      </c>
      <c r="R3790" s="1" t="s">
        <v>43</v>
      </c>
      <c r="S3790" s="1">
        <v>20200305</v>
      </c>
      <c r="X3790" s="1" t="s">
        <v>44</v>
      </c>
      <c r="Z3790" s="1">
        <v>4987060505231</v>
      </c>
      <c r="AB3790" s="1">
        <v>24987060305231</v>
      </c>
    </row>
    <row r="3791" spans="1:33" x14ac:dyDescent="0.45">
      <c r="A3791" s="1" t="s">
        <v>193</v>
      </c>
      <c r="B3791" s="1" t="s">
        <v>4982</v>
      </c>
      <c r="C3791" s="1">
        <v>14987060305241</v>
      </c>
      <c r="D3791" s="1">
        <v>1200</v>
      </c>
      <c r="F3791" s="1">
        <v>10</v>
      </c>
      <c r="G3791" s="1" t="s">
        <v>195</v>
      </c>
      <c r="H3791" s="1" t="s">
        <v>35</v>
      </c>
      <c r="I3791" s="1" t="s">
        <v>196</v>
      </c>
      <c r="J3791" s="1" t="s">
        <v>4983</v>
      </c>
      <c r="K3791" s="1" t="s">
        <v>233</v>
      </c>
      <c r="L3791" s="1" t="s">
        <v>2505</v>
      </c>
      <c r="M3791" s="1" t="s">
        <v>2506</v>
      </c>
      <c r="N3791" s="1" t="s">
        <v>41</v>
      </c>
      <c r="O3791" s="1">
        <v>20260630</v>
      </c>
      <c r="P3791" s="1" t="s">
        <v>595</v>
      </c>
      <c r="Q3791" s="1" t="s">
        <v>195</v>
      </c>
      <c r="R3791" s="1" t="s">
        <v>43</v>
      </c>
      <c r="S3791" s="1">
        <v>20200305</v>
      </c>
      <c r="X3791" s="1" t="s">
        <v>44</v>
      </c>
      <c r="Z3791" s="1">
        <v>4987060505231</v>
      </c>
      <c r="AB3791" s="1">
        <v>24987060305248</v>
      </c>
    </row>
    <row r="3792" spans="1:33" x14ac:dyDescent="0.45">
      <c r="A3792" s="1" t="s">
        <v>193</v>
      </c>
      <c r="B3792" s="1" t="s">
        <v>4982</v>
      </c>
      <c r="C3792" s="1">
        <v>14987885016650</v>
      </c>
      <c r="D3792" s="1">
        <v>100</v>
      </c>
      <c r="F3792" s="1">
        <v>10</v>
      </c>
      <c r="G3792" s="1" t="s">
        <v>195</v>
      </c>
      <c r="H3792" s="1" t="s">
        <v>35</v>
      </c>
      <c r="I3792" s="1" t="s">
        <v>196</v>
      </c>
      <c r="J3792" s="1" t="s">
        <v>4983</v>
      </c>
      <c r="K3792" s="1" t="s">
        <v>233</v>
      </c>
      <c r="L3792" s="1" t="s">
        <v>2505</v>
      </c>
      <c r="M3792" s="1" t="s">
        <v>2506</v>
      </c>
      <c r="N3792" s="1" t="s">
        <v>41</v>
      </c>
      <c r="O3792" s="1">
        <v>20260630</v>
      </c>
      <c r="P3792" s="1" t="s">
        <v>1282</v>
      </c>
      <c r="Q3792" s="1" t="s">
        <v>195</v>
      </c>
      <c r="R3792" s="1" t="s">
        <v>43</v>
      </c>
      <c r="S3792" s="1">
        <v>20200305</v>
      </c>
      <c r="X3792" s="1" t="s">
        <v>44</v>
      </c>
      <c r="Z3792" s="1">
        <v>4987060505231</v>
      </c>
      <c r="AB3792" s="1">
        <v>24987885016657</v>
      </c>
    </row>
    <row r="3793" spans="1:32" x14ac:dyDescent="0.45">
      <c r="A3793" s="1" t="s">
        <v>193</v>
      </c>
      <c r="B3793" s="1" t="s">
        <v>4982</v>
      </c>
      <c r="C3793" s="1">
        <v>14987885016667</v>
      </c>
      <c r="D3793" s="1">
        <v>1200</v>
      </c>
      <c r="F3793" s="1">
        <v>10</v>
      </c>
      <c r="G3793" s="1" t="s">
        <v>195</v>
      </c>
      <c r="H3793" s="1" t="s">
        <v>35</v>
      </c>
      <c r="I3793" s="1" t="s">
        <v>196</v>
      </c>
      <c r="J3793" s="1" t="s">
        <v>4983</v>
      </c>
      <c r="K3793" s="1" t="s">
        <v>233</v>
      </c>
      <c r="L3793" s="1" t="s">
        <v>2505</v>
      </c>
      <c r="M3793" s="1" t="s">
        <v>2506</v>
      </c>
      <c r="N3793" s="1" t="s">
        <v>41</v>
      </c>
      <c r="O3793" s="1">
        <v>20260630</v>
      </c>
      <c r="P3793" s="1" t="s">
        <v>1282</v>
      </c>
      <c r="Q3793" s="1" t="s">
        <v>195</v>
      </c>
      <c r="R3793" s="1" t="s">
        <v>43</v>
      </c>
      <c r="S3793" s="1">
        <v>20200305</v>
      </c>
      <c r="X3793" s="1" t="s">
        <v>44</v>
      </c>
      <c r="Z3793" s="1">
        <v>4987060505231</v>
      </c>
      <c r="AB3793" s="1">
        <v>24987885016664</v>
      </c>
    </row>
    <row r="3794" spans="1:32" x14ac:dyDescent="0.45">
      <c r="A3794" s="1" t="s">
        <v>193</v>
      </c>
      <c r="B3794" s="1" t="s">
        <v>4982</v>
      </c>
      <c r="C3794" s="1">
        <v>14987828101306</v>
      </c>
      <c r="D3794" s="1">
        <v>100</v>
      </c>
      <c r="F3794" s="1">
        <v>10</v>
      </c>
      <c r="G3794" s="1" t="s">
        <v>195</v>
      </c>
      <c r="H3794" s="1" t="s">
        <v>35</v>
      </c>
      <c r="I3794" s="1" t="s">
        <v>196</v>
      </c>
      <c r="J3794" s="1" t="s">
        <v>4983</v>
      </c>
      <c r="K3794" s="1" t="s">
        <v>233</v>
      </c>
      <c r="L3794" s="1" t="s">
        <v>2505</v>
      </c>
      <c r="M3794" s="1" t="s">
        <v>2506</v>
      </c>
      <c r="N3794" s="1" t="s">
        <v>41</v>
      </c>
      <c r="O3794" s="1">
        <v>20260630</v>
      </c>
      <c r="P3794" s="1" t="s">
        <v>1782</v>
      </c>
      <c r="Q3794" s="1" t="s">
        <v>195</v>
      </c>
      <c r="R3794" s="1" t="s">
        <v>43</v>
      </c>
      <c r="S3794" s="1">
        <v>20200305</v>
      </c>
      <c r="X3794" s="1" t="s">
        <v>44</v>
      </c>
      <c r="Z3794" s="1">
        <v>4987060505231</v>
      </c>
      <c r="AF3794" s="1">
        <v>20230731</v>
      </c>
    </row>
    <row r="3795" spans="1:32" x14ac:dyDescent="0.45">
      <c r="A3795" s="1" t="s">
        <v>193</v>
      </c>
      <c r="B3795" s="1" t="s">
        <v>4982</v>
      </c>
      <c r="C3795" s="1">
        <v>14987828101313</v>
      </c>
      <c r="D3795" s="1">
        <v>1200</v>
      </c>
      <c r="F3795" s="1">
        <v>10</v>
      </c>
      <c r="G3795" s="1" t="s">
        <v>195</v>
      </c>
      <c r="H3795" s="1" t="s">
        <v>35</v>
      </c>
      <c r="I3795" s="1" t="s">
        <v>196</v>
      </c>
      <c r="J3795" s="1" t="s">
        <v>4983</v>
      </c>
      <c r="K3795" s="1" t="s">
        <v>233</v>
      </c>
      <c r="L3795" s="1" t="s">
        <v>2505</v>
      </c>
      <c r="M3795" s="1" t="s">
        <v>2506</v>
      </c>
      <c r="N3795" s="1" t="s">
        <v>41</v>
      </c>
      <c r="O3795" s="1">
        <v>20260630</v>
      </c>
      <c r="P3795" s="1" t="s">
        <v>1782</v>
      </c>
      <c r="Q3795" s="1" t="s">
        <v>195</v>
      </c>
      <c r="R3795" s="1" t="s">
        <v>43</v>
      </c>
      <c r="S3795" s="1">
        <v>20200305</v>
      </c>
      <c r="X3795" s="1" t="s">
        <v>44</v>
      </c>
      <c r="Z3795" s="1">
        <v>4987060505231</v>
      </c>
      <c r="AF3795" s="1">
        <v>20230731</v>
      </c>
    </row>
    <row r="3796" spans="1:32" x14ac:dyDescent="0.45">
      <c r="A3796" s="1" t="s">
        <v>32</v>
      </c>
      <c r="B3796" s="1" t="s">
        <v>4984</v>
      </c>
      <c r="C3796" s="1">
        <v>14987060305258</v>
      </c>
      <c r="D3796" s="1">
        <v>1200</v>
      </c>
      <c r="F3796" s="1">
        <v>1200</v>
      </c>
      <c r="G3796" s="1" t="s">
        <v>195</v>
      </c>
      <c r="H3796" s="1" t="s">
        <v>35</v>
      </c>
      <c r="I3796" s="1" t="s">
        <v>196</v>
      </c>
      <c r="J3796" s="1" t="s">
        <v>4983</v>
      </c>
      <c r="K3796" s="1" t="s">
        <v>233</v>
      </c>
      <c r="L3796" s="1" t="s">
        <v>2505</v>
      </c>
      <c r="M3796" s="1" t="s">
        <v>2506</v>
      </c>
      <c r="N3796" s="1" t="s">
        <v>41</v>
      </c>
      <c r="O3796" s="1">
        <v>20260630</v>
      </c>
      <c r="P3796" s="1" t="s">
        <v>595</v>
      </c>
      <c r="Q3796" s="1" t="s">
        <v>195</v>
      </c>
      <c r="R3796" s="1" t="s">
        <v>43</v>
      </c>
      <c r="S3796" s="1">
        <v>20200305</v>
      </c>
      <c r="X3796" s="1" t="s">
        <v>44</v>
      </c>
      <c r="Z3796" s="1">
        <v>4987060505255</v>
      </c>
      <c r="AB3796" s="1">
        <v>24987060305255</v>
      </c>
    </row>
    <row r="3797" spans="1:32" x14ac:dyDescent="0.45">
      <c r="A3797" s="1" t="s">
        <v>193</v>
      </c>
      <c r="B3797" s="1" t="s">
        <v>4985</v>
      </c>
      <c r="C3797" s="1">
        <v>14987376390313</v>
      </c>
      <c r="D3797" s="1">
        <v>1000</v>
      </c>
      <c r="F3797" s="1">
        <v>10</v>
      </c>
      <c r="G3797" s="1" t="s">
        <v>195</v>
      </c>
      <c r="H3797" s="1" t="s">
        <v>35</v>
      </c>
      <c r="I3797" s="1" t="s">
        <v>196</v>
      </c>
      <c r="J3797" s="1" t="s">
        <v>4986</v>
      </c>
      <c r="K3797" s="1" t="s">
        <v>233</v>
      </c>
      <c r="L3797" s="1" t="s">
        <v>2505</v>
      </c>
      <c r="M3797" s="1" t="s">
        <v>2506</v>
      </c>
      <c r="N3797" s="1" t="s">
        <v>41</v>
      </c>
      <c r="O3797" s="1">
        <v>20260630</v>
      </c>
      <c r="P3797" s="1" t="s">
        <v>276</v>
      </c>
      <c r="Q3797" s="1" t="s">
        <v>195</v>
      </c>
      <c r="R3797" s="1" t="s">
        <v>43</v>
      </c>
      <c r="S3797" s="1">
        <v>20200305</v>
      </c>
      <c r="X3797" s="1" t="s">
        <v>44</v>
      </c>
      <c r="Z3797" s="1">
        <v>4987376390392</v>
      </c>
      <c r="AB3797" s="1">
        <v>24987376390310</v>
      </c>
    </row>
    <row r="3798" spans="1:32" x14ac:dyDescent="0.45">
      <c r="A3798" s="1" t="s">
        <v>193</v>
      </c>
      <c r="B3798" s="1" t="s">
        <v>4985</v>
      </c>
      <c r="C3798" s="1">
        <v>14987376390320</v>
      </c>
      <c r="D3798" s="1">
        <v>100</v>
      </c>
      <c r="F3798" s="1">
        <v>10</v>
      </c>
      <c r="G3798" s="1" t="s">
        <v>195</v>
      </c>
      <c r="H3798" s="1" t="s">
        <v>35</v>
      </c>
      <c r="I3798" s="1" t="s">
        <v>196</v>
      </c>
      <c r="J3798" s="1" t="s">
        <v>4986</v>
      </c>
      <c r="K3798" s="1" t="s">
        <v>233</v>
      </c>
      <c r="L3798" s="1" t="s">
        <v>2505</v>
      </c>
      <c r="M3798" s="1" t="s">
        <v>2506</v>
      </c>
      <c r="N3798" s="1" t="s">
        <v>41</v>
      </c>
      <c r="O3798" s="1">
        <v>20260630</v>
      </c>
      <c r="P3798" s="1" t="s">
        <v>276</v>
      </c>
      <c r="Q3798" s="1" t="s">
        <v>195</v>
      </c>
      <c r="R3798" s="1" t="s">
        <v>43</v>
      </c>
      <c r="S3798" s="1">
        <v>20200305</v>
      </c>
      <c r="X3798" s="1" t="s">
        <v>44</v>
      </c>
      <c r="Z3798" s="1">
        <v>4987376390392</v>
      </c>
      <c r="AB3798" s="1">
        <v>24987376390327</v>
      </c>
    </row>
    <row r="3799" spans="1:32" x14ac:dyDescent="0.45">
      <c r="A3799" s="1" t="s">
        <v>193</v>
      </c>
      <c r="B3799" s="1" t="s">
        <v>4987</v>
      </c>
      <c r="C3799" s="1">
        <v>14987081184108</v>
      </c>
      <c r="D3799" s="1">
        <v>100</v>
      </c>
      <c r="F3799" s="1">
        <v>10</v>
      </c>
      <c r="G3799" s="1" t="s">
        <v>195</v>
      </c>
      <c r="H3799" s="1" t="s">
        <v>35</v>
      </c>
      <c r="I3799" s="1" t="s">
        <v>196</v>
      </c>
      <c r="J3799" s="1" t="s">
        <v>4988</v>
      </c>
      <c r="K3799" s="1" t="s">
        <v>233</v>
      </c>
      <c r="L3799" s="1" t="s">
        <v>2505</v>
      </c>
      <c r="M3799" s="1" t="s">
        <v>2506</v>
      </c>
      <c r="N3799" s="1" t="s">
        <v>41</v>
      </c>
      <c r="O3799" s="1">
        <v>20260630</v>
      </c>
      <c r="P3799" s="1" t="s">
        <v>641</v>
      </c>
      <c r="Q3799" s="1" t="s">
        <v>195</v>
      </c>
      <c r="R3799" s="1" t="s">
        <v>43</v>
      </c>
      <c r="S3799" s="1">
        <v>20200305</v>
      </c>
      <c r="X3799" s="1" t="s">
        <v>44</v>
      </c>
      <c r="Z3799" s="1">
        <v>4987447349915</v>
      </c>
      <c r="AB3799" s="1">
        <v>24987081184105</v>
      </c>
    </row>
    <row r="3800" spans="1:32" x14ac:dyDescent="0.45">
      <c r="A3800" s="1" t="s">
        <v>193</v>
      </c>
      <c r="B3800" s="1" t="s">
        <v>4987</v>
      </c>
      <c r="C3800" s="1">
        <v>14987081184115</v>
      </c>
      <c r="D3800" s="1">
        <v>1000</v>
      </c>
      <c r="F3800" s="1">
        <v>10</v>
      </c>
      <c r="G3800" s="1" t="s">
        <v>195</v>
      </c>
      <c r="H3800" s="1" t="s">
        <v>35</v>
      </c>
      <c r="I3800" s="1" t="s">
        <v>196</v>
      </c>
      <c r="J3800" s="1" t="s">
        <v>4988</v>
      </c>
      <c r="K3800" s="1" t="s">
        <v>233</v>
      </c>
      <c r="L3800" s="1" t="s">
        <v>2505</v>
      </c>
      <c r="M3800" s="1" t="s">
        <v>2506</v>
      </c>
      <c r="N3800" s="1" t="s">
        <v>41</v>
      </c>
      <c r="O3800" s="1">
        <v>20260630</v>
      </c>
      <c r="P3800" s="1" t="s">
        <v>641</v>
      </c>
      <c r="Q3800" s="1" t="s">
        <v>195</v>
      </c>
      <c r="R3800" s="1" t="s">
        <v>43</v>
      </c>
      <c r="S3800" s="1">
        <v>20200305</v>
      </c>
      <c r="X3800" s="1" t="s">
        <v>44</v>
      </c>
      <c r="Z3800" s="1">
        <v>4987447349915</v>
      </c>
      <c r="AB3800" s="1">
        <v>24987081184112</v>
      </c>
    </row>
    <row r="3801" spans="1:32" x14ac:dyDescent="0.45">
      <c r="A3801" s="1" t="s">
        <v>193</v>
      </c>
      <c r="B3801" s="1" t="s">
        <v>4987</v>
      </c>
      <c r="C3801" s="1">
        <v>14987447349219</v>
      </c>
      <c r="D3801" s="1">
        <v>100</v>
      </c>
      <c r="F3801" s="1">
        <v>10</v>
      </c>
      <c r="G3801" s="1" t="s">
        <v>195</v>
      </c>
      <c r="H3801" s="1" t="s">
        <v>35</v>
      </c>
      <c r="I3801" s="1" t="s">
        <v>196</v>
      </c>
      <c r="J3801" s="1" t="s">
        <v>4988</v>
      </c>
      <c r="K3801" s="1" t="s">
        <v>233</v>
      </c>
      <c r="L3801" s="1" t="s">
        <v>2505</v>
      </c>
      <c r="M3801" s="1" t="s">
        <v>2506</v>
      </c>
      <c r="N3801" s="1" t="s">
        <v>41</v>
      </c>
      <c r="O3801" s="1">
        <v>20260630</v>
      </c>
      <c r="P3801" s="1" t="s">
        <v>555</v>
      </c>
      <c r="Q3801" s="1" t="s">
        <v>195</v>
      </c>
      <c r="R3801" s="1" t="s">
        <v>43</v>
      </c>
      <c r="S3801" s="1">
        <v>20200305</v>
      </c>
      <c r="X3801" s="1" t="s">
        <v>44</v>
      </c>
      <c r="Z3801" s="1">
        <v>4987447349915</v>
      </c>
      <c r="AB3801" s="1">
        <v>24987447349216</v>
      </c>
    </row>
    <row r="3802" spans="1:32" x14ac:dyDescent="0.45">
      <c r="A3802" s="1" t="s">
        <v>193</v>
      </c>
      <c r="B3802" s="1" t="s">
        <v>4987</v>
      </c>
      <c r="C3802" s="1">
        <v>14987447349233</v>
      </c>
      <c r="D3802" s="1">
        <v>1000</v>
      </c>
      <c r="F3802" s="1">
        <v>10</v>
      </c>
      <c r="G3802" s="1" t="s">
        <v>195</v>
      </c>
      <c r="H3802" s="1" t="s">
        <v>35</v>
      </c>
      <c r="I3802" s="1" t="s">
        <v>196</v>
      </c>
      <c r="J3802" s="1" t="s">
        <v>4988</v>
      </c>
      <c r="K3802" s="1" t="s">
        <v>233</v>
      </c>
      <c r="L3802" s="1" t="s">
        <v>2505</v>
      </c>
      <c r="M3802" s="1" t="s">
        <v>2506</v>
      </c>
      <c r="N3802" s="1" t="s">
        <v>41</v>
      </c>
      <c r="O3802" s="1">
        <v>20260630</v>
      </c>
      <c r="P3802" s="1" t="s">
        <v>555</v>
      </c>
      <c r="Q3802" s="1" t="s">
        <v>195</v>
      </c>
      <c r="R3802" s="1" t="s">
        <v>43</v>
      </c>
      <c r="S3802" s="1">
        <v>20200305</v>
      </c>
      <c r="X3802" s="1" t="s">
        <v>44</v>
      </c>
      <c r="Z3802" s="1">
        <v>4987447349915</v>
      </c>
      <c r="AB3802" s="1">
        <v>24987447349230</v>
      </c>
    </row>
    <row r="3803" spans="1:32" x14ac:dyDescent="0.45">
      <c r="A3803" s="1" t="s">
        <v>193</v>
      </c>
      <c r="B3803" s="1" t="s">
        <v>4989</v>
      </c>
      <c r="C3803" s="1">
        <v>14987116530290</v>
      </c>
      <c r="D3803" s="1">
        <v>100</v>
      </c>
      <c r="F3803" s="1">
        <v>10</v>
      </c>
      <c r="G3803" s="1" t="s">
        <v>195</v>
      </c>
      <c r="H3803" s="1" t="s">
        <v>35</v>
      </c>
      <c r="I3803" s="1" t="s">
        <v>196</v>
      </c>
      <c r="J3803" s="1" t="s">
        <v>4990</v>
      </c>
      <c r="K3803" s="1" t="s">
        <v>228</v>
      </c>
      <c r="L3803" s="1" t="s">
        <v>4991</v>
      </c>
      <c r="M3803" s="1" t="s">
        <v>4992</v>
      </c>
      <c r="N3803" s="1" t="s">
        <v>41</v>
      </c>
      <c r="O3803" s="1">
        <v>20260630</v>
      </c>
      <c r="P3803" s="1" t="s">
        <v>728</v>
      </c>
      <c r="Q3803" s="1" t="s">
        <v>195</v>
      </c>
      <c r="R3803" s="1" t="s">
        <v>43</v>
      </c>
      <c r="S3803" s="1">
        <v>20240401</v>
      </c>
      <c r="X3803" s="1" t="s">
        <v>44</v>
      </c>
      <c r="Z3803" s="1">
        <v>4987116564656</v>
      </c>
      <c r="AB3803" s="1">
        <v>24987116530297</v>
      </c>
    </row>
    <row r="3804" spans="1:32" x14ac:dyDescent="0.45">
      <c r="A3804" s="1" t="s">
        <v>193</v>
      </c>
      <c r="B3804" s="1" t="s">
        <v>4993</v>
      </c>
      <c r="C3804" s="1">
        <v>14987376719022</v>
      </c>
      <c r="D3804" s="1">
        <v>100</v>
      </c>
      <c r="F3804" s="1">
        <v>10</v>
      </c>
      <c r="G3804" s="1" t="s">
        <v>195</v>
      </c>
      <c r="H3804" s="1" t="s">
        <v>35</v>
      </c>
      <c r="I3804" s="1" t="s">
        <v>196</v>
      </c>
      <c r="J3804" s="1" t="s">
        <v>4994</v>
      </c>
      <c r="K3804" s="1" t="s">
        <v>228</v>
      </c>
      <c r="L3804" s="1" t="s">
        <v>4991</v>
      </c>
      <c r="M3804" s="1" t="s">
        <v>4992</v>
      </c>
      <c r="N3804" s="1" t="s">
        <v>41</v>
      </c>
      <c r="O3804" s="1">
        <v>20260630</v>
      </c>
      <c r="P3804" s="1" t="s">
        <v>276</v>
      </c>
      <c r="Q3804" s="1" t="s">
        <v>195</v>
      </c>
      <c r="R3804" s="1" t="s">
        <v>43</v>
      </c>
      <c r="S3804" s="1">
        <v>20240401</v>
      </c>
      <c r="X3804" s="1" t="s">
        <v>44</v>
      </c>
      <c r="Z3804" s="1">
        <v>4987376719087</v>
      </c>
      <c r="AB3804" s="1">
        <v>24987376719029</v>
      </c>
    </row>
    <row r="3805" spans="1:32" x14ac:dyDescent="0.45">
      <c r="A3805" s="1" t="s">
        <v>193</v>
      </c>
      <c r="B3805" s="1" t="s">
        <v>4993</v>
      </c>
      <c r="C3805" s="1">
        <v>14987123871911</v>
      </c>
      <c r="D3805" s="1">
        <v>100</v>
      </c>
      <c r="F3805" s="1">
        <v>10</v>
      </c>
      <c r="G3805" s="1" t="s">
        <v>195</v>
      </c>
      <c r="H3805" s="1" t="s">
        <v>35</v>
      </c>
      <c r="I3805" s="1" t="s">
        <v>196</v>
      </c>
      <c r="J3805" s="1" t="s">
        <v>4994</v>
      </c>
      <c r="K3805" s="1" t="s">
        <v>228</v>
      </c>
      <c r="L3805" s="1" t="s">
        <v>4991</v>
      </c>
      <c r="M3805" s="1" t="s">
        <v>4992</v>
      </c>
      <c r="N3805" s="1" t="s">
        <v>41</v>
      </c>
      <c r="O3805" s="1">
        <v>20260630</v>
      </c>
      <c r="P3805" s="1" t="s">
        <v>201</v>
      </c>
      <c r="Q3805" s="1" t="s">
        <v>195</v>
      </c>
      <c r="R3805" s="1" t="s">
        <v>43</v>
      </c>
      <c r="S3805" s="1">
        <v>20240401</v>
      </c>
      <c r="X3805" s="1" t="s">
        <v>44</v>
      </c>
      <c r="Z3805" s="1">
        <v>4987123568401</v>
      </c>
      <c r="AB3805" s="1">
        <v>24987123871918</v>
      </c>
    </row>
    <row r="3806" spans="1:32" x14ac:dyDescent="0.45">
      <c r="A3806" s="1" t="s">
        <v>193</v>
      </c>
      <c r="B3806" s="1" t="s">
        <v>4995</v>
      </c>
      <c r="C3806" s="1">
        <v>14987081184078</v>
      </c>
      <c r="D3806" s="1">
        <v>100</v>
      </c>
      <c r="F3806" s="1">
        <v>10</v>
      </c>
      <c r="G3806" s="1" t="s">
        <v>195</v>
      </c>
      <c r="H3806" s="1" t="s">
        <v>35</v>
      </c>
      <c r="I3806" s="1" t="s">
        <v>196</v>
      </c>
      <c r="J3806" s="1" t="s">
        <v>4996</v>
      </c>
      <c r="K3806" s="1" t="s">
        <v>228</v>
      </c>
      <c r="L3806" s="1" t="s">
        <v>4991</v>
      </c>
      <c r="M3806" s="1" t="s">
        <v>4992</v>
      </c>
      <c r="N3806" s="1" t="s">
        <v>41</v>
      </c>
      <c r="O3806" s="1">
        <v>20260630</v>
      </c>
      <c r="P3806" s="1" t="s">
        <v>641</v>
      </c>
      <c r="Q3806" s="1" t="s">
        <v>195</v>
      </c>
      <c r="R3806" s="1" t="s">
        <v>43</v>
      </c>
      <c r="S3806" s="1">
        <v>20240401</v>
      </c>
      <c r="X3806" s="1" t="s">
        <v>44</v>
      </c>
      <c r="Z3806" s="1">
        <v>4987447343814</v>
      </c>
      <c r="AB3806" s="1">
        <v>24987081184075</v>
      </c>
    </row>
    <row r="3807" spans="1:32" x14ac:dyDescent="0.45">
      <c r="A3807" s="1" t="s">
        <v>193</v>
      </c>
      <c r="B3807" s="1" t="s">
        <v>4995</v>
      </c>
      <c r="C3807" s="1">
        <v>14987447343217</v>
      </c>
      <c r="D3807" s="1">
        <v>100</v>
      </c>
      <c r="F3807" s="1">
        <v>10</v>
      </c>
      <c r="G3807" s="1" t="s">
        <v>195</v>
      </c>
      <c r="H3807" s="1" t="s">
        <v>35</v>
      </c>
      <c r="I3807" s="1" t="s">
        <v>196</v>
      </c>
      <c r="J3807" s="1" t="s">
        <v>4996</v>
      </c>
      <c r="K3807" s="1" t="s">
        <v>228</v>
      </c>
      <c r="L3807" s="1" t="s">
        <v>4991</v>
      </c>
      <c r="M3807" s="1" t="s">
        <v>4992</v>
      </c>
      <c r="N3807" s="1" t="s">
        <v>41</v>
      </c>
      <c r="O3807" s="1">
        <v>20260630</v>
      </c>
      <c r="P3807" s="1" t="s">
        <v>555</v>
      </c>
      <c r="Q3807" s="1" t="s">
        <v>195</v>
      </c>
      <c r="R3807" s="1" t="s">
        <v>43</v>
      </c>
      <c r="S3807" s="1">
        <v>20240401</v>
      </c>
      <c r="X3807" s="1" t="s">
        <v>44</v>
      </c>
      <c r="Z3807" s="1">
        <v>4987447343814</v>
      </c>
      <c r="AB3807" s="1">
        <v>24987447343214</v>
      </c>
    </row>
    <row r="3808" spans="1:32" x14ac:dyDescent="0.45">
      <c r="A3808" s="1" t="s">
        <v>193</v>
      </c>
      <c r="B3808" s="1" t="s">
        <v>4997</v>
      </c>
      <c r="C3808" s="1">
        <v>14987124035022</v>
      </c>
      <c r="D3808" s="1">
        <v>100</v>
      </c>
      <c r="F3808" s="1">
        <v>10</v>
      </c>
      <c r="G3808" s="1" t="s">
        <v>195</v>
      </c>
      <c r="H3808" s="1" t="s">
        <v>35</v>
      </c>
      <c r="I3808" s="1" t="s">
        <v>196</v>
      </c>
      <c r="J3808" s="1" t="s">
        <v>4998</v>
      </c>
      <c r="K3808" s="1" t="s">
        <v>228</v>
      </c>
      <c r="L3808" s="1" t="s">
        <v>4991</v>
      </c>
      <c r="M3808" s="1" t="s">
        <v>4992</v>
      </c>
      <c r="N3808" s="1" t="s">
        <v>41</v>
      </c>
      <c r="O3808" s="1">
        <v>20260630</v>
      </c>
      <c r="P3808" s="1" t="s">
        <v>361</v>
      </c>
      <c r="Q3808" s="1" t="s">
        <v>195</v>
      </c>
      <c r="R3808" s="1" t="s">
        <v>43</v>
      </c>
      <c r="S3808" s="1">
        <v>20200305</v>
      </c>
      <c r="X3808" s="1" t="s">
        <v>44</v>
      </c>
      <c r="Z3808" s="1">
        <v>4987124914726</v>
      </c>
      <c r="AB3808" s="1">
        <v>24987124035029</v>
      </c>
    </row>
    <row r="3809" spans="1:33" x14ac:dyDescent="0.45">
      <c r="A3809" s="1" t="s">
        <v>193</v>
      </c>
      <c r="B3809" s="1" t="s">
        <v>4999</v>
      </c>
      <c r="C3809" s="1">
        <v>14987901124802</v>
      </c>
      <c r="D3809" s="1">
        <v>100</v>
      </c>
      <c r="F3809" s="1">
        <v>10</v>
      </c>
      <c r="G3809" s="1" t="s">
        <v>195</v>
      </c>
      <c r="H3809" s="1" t="s">
        <v>35</v>
      </c>
      <c r="I3809" s="1" t="s">
        <v>196</v>
      </c>
      <c r="J3809" s="1" t="s">
        <v>5000</v>
      </c>
      <c r="K3809" s="1" t="s">
        <v>228</v>
      </c>
      <c r="L3809" s="1" t="s">
        <v>4991</v>
      </c>
      <c r="M3809" s="1" t="s">
        <v>4992</v>
      </c>
      <c r="N3809" s="1" t="s">
        <v>41</v>
      </c>
      <c r="O3809" s="1">
        <v>20260630</v>
      </c>
      <c r="P3809" s="1" t="s">
        <v>540</v>
      </c>
      <c r="Q3809" s="1" t="s">
        <v>195</v>
      </c>
      <c r="R3809" s="1" t="s">
        <v>43</v>
      </c>
      <c r="S3809" s="1">
        <v>20240401</v>
      </c>
      <c r="X3809" s="1" t="s">
        <v>44</v>
      </c>
      <c r="Z3809" s="1">
        <v>4987901036092</v>
      </c>
      <c r="AB3809" s="1">
        <v>24987901124809</v>
      </c>
    </row>
    <row r="3810" spans="1:33" x14ac:dyDescent="0.45">
      <c r="A3810" s="1" t="s">
        <v>193</v>
      </c>
      <c r="B3810" s="1" t="s">
        <v>5001</v>
      </c>
      <c r="C3810" s="1">
        <v>14987104062017</v>
      </c>
      <c r="D3810" s="1">
        <v>100</v>
      </c>
      <c r="F3810" s="1">
        <v>10</v>
      </c>
      <c r="G3810" s="1" t="s">
        <v>195</v>
      </c>
      <c r="H3810" s="1" t="s">
        <v>35</v>
      </c>
      <c r="I3810" s="1" t="s">
        <v>196</v>
      </c>
      <c r="J3810" s="1" t="s">
        <v>5002</v>
      </c>
      <c r="K3810" s="1" t="s">
        <v>228</v>
      </c>
      <c r="L3810" s="1" t="s">
        <v>4991</v>
      </c>
      <c r="M3810" s="1" t="s">
        <v>4992</v>
      </c>
      <c r="N3810" s="1" t="s">
        <v>41</v>
      </c>
      <c r="O3810" s="1">
        <v>20260630</v>
      </c>
      <c r="P3810" s="1" t="s">
        <v>1530</v>
      </c>
      <c r="Q3810" s="1" t="s">
        <v>195</v>
      </c>
      <c r="R3810" s="1" t="s">
        <v>43</v>
      </c>
      <c r="S3810" s="1">
        <v>20200305</v>
      </c>
      <c r="X3810" s="1" t="s">
        <v>44</v>
      </c>
      <c r="Z3810" s="1">
        <v>4987104562015</v>
      </c>
      <c r="AB3810" s="1">
        <v>24987104062014</v>
      </c>
    </row>
    <row r="3811" spans="1:33" x14ac:dyDescent="0.45">
      <c r="A3811" s="1" t="s">
        <v>193</v>
      </c>
      <c r="B3811" s="1" t="s">
        <v>5003</v>
      </c>
      <c r="C3811" s="1">
        <v>14987058023034</v>
      </c>
      <c r="D3811" s="1">
        <v>100</v>
      </c>
      <c r="F3811" s="1">
        <v>10</v>
      </c>
      <c r="G3811" s="1" t="s">
        <v>195</v>
      </c>
      <c r="H3811" s="1" t="s">
        <v>35</v>
      </c>
      <c r="I3811" s="1" t="s">
        <v>196</v>
      </c>
      <c r="J3811" s="1" t="s">
        <v>5004</v>
      </c>
      <c r="K3811" s="1" t="s">
        <v>228</v>
      </c>
      <c r="L3811" s="1" t="s">
        <v>4991</v>
      </c>
      <c r="M3811" s="1" t="s">
        <v>4992</v>
      </c>
      <c r="N3811" s="1" t="s">
        <v>41</v>
      </c>
      <c r="O3811" s="1">
        <v>20260630</v>
      </c>
      <c r="P3811" s="1" t="s">
        <v>507</v>
      </c>
      <c r="Q3811" s="1" t="s">
        <v>195</v>
      </c>
      <c r="R3811" s="1" t="s">
        <v>43</v>
      </c>
      <c r="S3811" s="1">
        <v>20240401</v>
      </c>
      <c r="X3811" s="1" t="s">
        <v>44</v>
      </c>
      <c r="Z3811" s="1">
        <v>4987058101438</v>
      </c>
      <c r="AB3811" s="1">
        <v>24987058023031</v>
      </c>
    </row>
    <row r="3812" spans="1:33" x14ac:dyDescent="0.45">
      <c r="A3812" s="1" t="s">
        <v>193</v>
      </c>
      <c r="B3812" s="1" t="s">
        <v>84561</v>
      </c>
      <c r="C3812" s="1">
        <v>14987058158033</v>
      </c>
      <c r="D3812" s="1">
        <v>100</v>
      </c>
      <c r="F3812" s="1">
        <v>10</v>
      </c>
      <c r="G3812" s="1" t="s">
        <v>195</v>
      </c>
      <c r="H3812" s="1" t="s">
        <v>35</v>
      </c>
      <c r="I3812" s="1" t="s">
        <v>196</v>
      </c>
      <c r="J3812" s="1" t="s">
        <v>5004</v>
      </c>
      <c r="K3812" s="1" t="s">
        <v>228</v>
      </c>
      <c r="L3812" s="1" t="s">
        <v>4991</v>
      </c>
      <c r="M3812" s="1" t="s">
        <v>4992</v>
      </c>
      <c r="N3812" s="1" t="s">
        <v>41</v>
      </c>
      <c r="O3812" s="1">
        <v>20260630</v>
      </c>
      <c r="P3812" s="1" t="s">
        <v>507</v>
      </c>
      <c r="Q3812" s="1" t="s">
        <v>195</v>
      </c>
      <c r="R3812" s="1" t="s">
        <v>43</v>
      </c>
      <c r="S3812" s="1">
        <v>20240401</v>
      </c>
      <c r="X3812" s="1" t="s">
        <v>44</v>
      </c>
      <c r="Z3812" s="1">
        <v>4987058104187</v>
      </c>
      <c r="AA3812" s="1" t="s">
        <v>3112</v>
      </c>
      <c r="AB3812" s="1">
        <v>24987058158030</v>
      </c>
    </row>
    <row r="3813" spans="1:33" x14ac:dyDescent="0.45">
      <c r="A3813" s="1" t="s">
        <v>193</v>
      </c>
      <c r="B3813" s="1" t="s">
        <v>5005</v>
      </c>
      <c r="C3813" s="1">
        <v>14987896210016</v>
      </c>
      <c r="D3813" s="1">
        <v>100</v>
      </c>
      <c r="F3813" s="1">
        <v>10</v>
      </c>
      <c r="G3813" s="1" t="s">
        <v>195</v>
      </c>
      <c r="H3813" s="1" t="s">
        <v>35</v>
      </c>
      <c r="I3813" s="1" t="s">
        <v>196</v>
      </c>
      <c r="J3813" s="1" t="s">
        <v>5006</v>
      </c>
      <c r="K3813" s="1" t="s">
        <v>228</v>
      </c>
      <c r="L3813" s="1" t="s">
        <v>4991</v>
      </c>
      <c r="M3813" s="1" t="s">
        <v>4992</v>
      </c>
      <c r="N3813" s="1" t="s">
        <v>41</v>
      </c>
      <c r="O3813" s="1">
        <v>20260630</v>
      </c>
      <c r="P3813" s="1" t="s">
        <v>976</v>
      </c>
      <c r="Q3813" s="1" t="s">
        <v>195</v>
      </c>
      <c r="R3813" s="1" t="s">
        <v>43</v>
      </c>
      <c r="S3813" s="1">
        <v>20240401</v>
      </c>
      <c r="X3813" s="1" t="s">
        <v>44</v>
      </c>
      <c r="Z3813" s="1">
        <v>4987896210026</v>
      </c>
    </row>
    <row r="3814" spans="1:33" x14ac:dyDescent="0.45">
      <c r="A3814" s="1" t="s">
        <v>193</v>
      </c>
      <c r="B3814" s="1" t="s">
        <v>5007</v>
      </c>
      <c r="C3814" s="1">
        <v>14987171579104</v>
      </c>
      <c r="D3814" s="1">
        <v>100</v>
      </c>
      <c r="F3814" s="1">
        <v>10</v>
      </c>
      <c r="G3814" s="1" t="s">
        <v>195</v>
      </c>
      <c r="H3814" s="1" t="s">
        <v>35</v>
      </c>
      <c r="I3814" s="1" t="s">
        <v>196</v>
      </c>
      <c r="J3814" s="1" t="s">
        <v>5008</v>
      </c>
      <c r="K3814" s="1" t="s">
        <v>228</v>
      </c>
      <c r="L3814" s="1" t="s">
        <v>4991</v>
      </c>
      <c r="M3814" s="1" t="s">
        <v>4992</v>
      </c>
      <c r="N3814" s="1" t="s">
        <v>41</v>
      </c>
      <c r="O3814" s="1">
        <v>20260630</v>
      </c>
      <c r="P3814" s="1" t="s">
        <v>1073</v>
      </c>
      <c r="Q3814" s="1" t="s">
        <v>195</v>
      </c>
      <c r="R3814" s="1" t="s">
        <v>43</v>
      </c>
      <c r="S3814" s="1">
        <v>20240401</v>
      </c>
      <c r="X3814" s="1" t="s">
        <v>44</v>
      </c>
      <c r="Z3814" s="1">
        <v>4987171579008</v>
      </c>
    </row>
    <row r="3815" spans="1:33" x14ac:dyDescent="0.45">
      <c r="A3815" s="1" t="s">
        <v>193</v>
      </c>
      <c r="B3815" s="1" t="s">
        <v>5009</v>
      </c>
      <c r="C3815" s="1">
        <v>14987080395017</v>
      </c>
      <c r="D3815" s="1">
        <v>100</v>
      </c>
      <c r="F3815" s="1">
        <v>10</v>
      </c>
      <c r="G3815" s="1" t="s">
        <v>195</v>
      </c>
      <c r="H3815" s="1" t="s">
        <v>35</v>
      </c>
      <c r="I3815" s="1" t="s">
        <v>196</v>
      </c>
      <c r="J3815" s="1" t="s">
        <v>5010</v>
      </c>
      <c r="K3815" s="1" t="s">
        <v>228</v>
      </c>
      <c r="L3815" s="1" t="s">
        <v>4991</v>
      </c>
      <c r="M3815" s="1" t="s">
        <v>4992</v>
      </c>
      <c r="N3815" s="1" t="s">
        <v>41</v>
      </c>
      <c r="O3815" s="1">
        <v>20260630</v>
      </c>
      <c r="P3815" s="1" t="s">
        <v>490</v>
      </c>
      <c r="Q3815" s="1" t="s">
        <v>195</v>
      </c>
      <c r="R3815" s="1" t="s">
        <v>43</v>
      </c>
      <c r="S3815" s="1">
        <v>20200305</v>
      </c>
      <c r="X3815" s="1" t="s">
        <v>44</v>
      </c>
      <c r="Z3815" s="1">
        <v>4987080989615</v>
      </c>
      <c r="AB3815" s="1">
        <v>24987080395014</v>
      </c>
    </row>
    <row r="3816" spans="1:33" x14ac:dyDescent="0.45">
      <c r="A3816" s="1" t="s">
        <v>193</v>
      </c>
      <c r="B3816" s="1" t="s">
        <v>5011</v>
      </c>
      <c r="C3816" s="1">
        <v>14987120394505</v>
      </c>
      <c r="D3816" s="1">
        <v>100</v>
      </c>
      <c r="F3816" s="1">
        <v>10</v>
      </c>
      <c r="G3816" s="1" t="s">
        <v>195</v>
      </c>
      <c r="H3816" s="1" t="s">
        <v>35</v>
      </c>
      <c r="I3816" s="1" t="s">
        <v>196</v>
      </c>
      <c r="J3816" s="1" t="s">
        <v>5012</v>
      </c>
      <c r="K3816" s="1" t="s">
        <v>228</v>
      </c>
      <c r="L3816" s="1" t="s">
        <v>4991</v>
      </c>
      <c r="M3816" s="1" t="s">
        <v>4992</v>
      </c>
      <c r="N3816" s="1" t="s">
        <v>41</v>
      </c>
      <c r="O3816" s="1">
        <v>20260630</v>
      </c>
      <c r="P3816" s="1" t="s">
        <v>1064</v>
      </c>
      <c r="Q3816" s="1" t="s">
        <v>195</v>
      </c>
      <c r="R3816" s="1" t="s">
        <v>43</v>
      </c>
      <c r="S3816" s="1">
        <v>20240401</v>
      </c>
      <c r="X3816" s="1" t="s">
        <v>44</v>
      </c>
      <c r="Z3816" s="1">
        <v>4987120394577</v>
      </c>
      <c r="AB3816" s="1">
        <v>24987120394502</v>
      </c>
    </row>
    <row r="3817" spans="1:33" x14ac:dyDescent="0.45">
      <c r="A3817" s="1" t="s">
        <v>193</v>
      </c>
      <c r="B3817" s="1" t="s">
        <v>5013</v>
      </c>
      <c r="C3817" s="1">
        <v>14987271006456</v>
      </c>
      <c r="D3817" s="1">
        <v>100</v>
      </c>
      <c r="F3817" s="1">
        <v>10</v>
      </c>
      <c r="G3817" s="1" t="s">
        <v>195</v>
      </c>
      <c r="H3817" s="1" t="s">
        <v>35</v>
      </c>
      <c r="I3817" s="1" t="s">
        <v>196</v>
      </c>
      <c r="J3817" s="1" t="s">
        <v>5014</v>
      </c>
      <c r="K3817" s="1" t="s">
        <v>228</v>
      </c>
      <c r="L3817" s="1" t="s">
        <v>4991</v>
      </c>
      <c r="M3817" s="1" t="s">
        <v>4992</v>
      </c>
      <c r="N3817" s="1" t="s">
        <v>41</v>
      </c>
      <c r="O3817" s="1">
        <v>20260630</v>
      </c>
      <c r="P3817" s="1" t="s">
        <v>284</v>
      </c>
      <c r="Q3817" s="1" t="s">
        <v>195</v>
      </c>
      <c r="R3817" s="1" t="s">
        <v>43</v>
      </c>
      <c r="S3817" s="1">
        <v>20200305</v>
      </c>
      <c r="X3817" s="1" t="s">
        <v>44</v>
      </c>
      <c r="Z3817" s="1">
        <v>4987271006404</v>
      </c>
    </row>
    <row r="3818" spans="1:33" x14ac:dyDescent="0.45">
      <c r="A3818" s="1" t="s">
        <v>193</v>
      </c>
      <c r="B3818" s="1" t="s">
        <v>5015</v>
      </c>
      <c r="C3818" s="1">
        <v>14987123404577</v>
      </c>
      <c r="D3818" s="1">
        <v>100</v>
      </c>
      <c r="F3818" s="1">
        <v>10</v>
      </c>
      <c r="G3818" s="1" t="s">
        <v>195</v>
      </c>
      <c r="H3818" s="1" t="s">
        <v>35</v>
      </c>
      <c r="I3818" s="1" t="s">
        <v>196</v>
      </c>
      <c r="J3818" s="1" t="s">
        <v>5016</v>
      </c>
      <c r="K3818" s="1" t="s">
        <v>228</v>
      </c>
      <c r="L3818" s="1" t="s">
        <v>4991</v>
      </c>
      <c r="M3818" s="1" t="s">
        <v>4992</v>
      </c>
      <c r="N3818" s="1" t="s">
        <v>41</v>
      </c>
      <c r="O3818" s="1">
        <v>20260630</v>
      </c>
      <c r="P3818" s="1" t="s">
        <v>201</v>
      </c>
      <c r="Q3818" s="1" t="s">
        <v>195</v>
      </c>
      <c r="R3818" s="1" t="s">
        <v>43</v>
      </c>
      <c r="S3818" s="1">
        <v>20240401</v>
      </c>
      <c r="X3818" s="1" t="s">
        <v>44</v>
      </c>
      <c r="Z3818" s="1">
        <v>4987123555616</v>
      </c>
    </row>
    <row r="3819" spans="1:33" x14ac:dyDescent="0.45">
      <c r="A3819" s="1" t="s">
        <v>193</v>
      </c>
      <c r="B3819" s="1" t="s">
        <v>5017</v>
      </c>
      <c r="C3819" s="1">
        <v>14987155381020</v>
      </c>
      <c r="D3819" s="1">
        <v>100</v>
      </c>
      <c r="F3819" s="1">
        <v>10</v>
      </c>
      <c r="G3819" s="1" t="s">
        <v>195</v>
      </c>
      <c r="H3819" s="1" t="s">
        <v>35</v>
      </c>
      <c r="I3819" s="1" t="s">
        <v>196</v>
      </c>
      <c r="J3819" s="1" t="s">
        <v>5018</v>
      </c>
      <c r="K3819" s="1" t="s">
        <v>228</v>
      </c>
      <c r="L3819" s="1" t="s">
        <v>4991</v>
      </c>
      <c r="M3819" s="1" t="s">
        <v>4992</v>
      </c>
      <c r="N3819" s="1" t="s">
        <v>41</v>
      </c>
      <c r="O3819" s="1">
        <v>20260630</v>
      </c>
      <c r="P3819" s="1" t="s">
        <v>485</v>
      </c>
      <c r="Q3819" s="1" t="s">
        <v>195</v>
      </c>
      <c r="R3819" s="1" t="s">
        <v>43</v>
      </c>
      <c r="S3819" s="1">
        <v>20200305</v>
      </c>
      <c r="X3819" s="1" t="s">
        <v>44</v>
      </c>
      <c r="Z3819" s="1">
        <v>4987155381528</v>
      </c>
    </row>
    <row r="3820" spans="1:33" x14ac:dyDescent="0.45">
      <c r="A3820" s="1" t="s">
        <v>193</v>
      </c>
      <c r="B3820" s="1" t="s">
        <v>5019</v>
      </c>
      <c r="C3820" s="1">
        <v>14987813800719</v>
      </c>
      <c r="D3820" s="1">
        <v>100</v>
      </c>
      <c r="F3820" s="1">
        <v>10</v>
      </c>
      <c r="G3820" s="1" t="s">
        <v>195</v>
      </c>
      <c r="H3820" s="1" t="s">
        <v>35</v>
      </c>
      <c r="I3820" s="1" t="s">
        <v>196</v>
      </c>
      <c r="J3820" s="1" t="s">
        <v>5020</v>
      </c>
      <c r="K3820" s="1" t="s">
        <v>228</v>
      </c>
      <c r="L3820" s="1" t="s">
        <v>4991</v>
      </c>
      <c r="M3820" s="1" t="s">
        <v>4992</v>
      </c>
      <c r="N3820" s="1" t="s">
        <v>41</v>
      </c>
      <c r="O3820" s="1">
        <v>20260630</v>
      </c>
      <c r="P3820" s="1" t="s">
        <v>1474</v>
      </c>
      <c r="Q3820" s="1" t="s">
        <v>195</v>
      </c>
      <c r="R3820" s="1" t="s">
        <v>43</v>
      </c>
      <c r="S3820" s="1">
        <v>20240401</v>
      </c>
      <c r="X3820" s="1" t="s">
        <v>44</v>
      </c>
      <c r="Z3820" s="1">
        <v>4987813800729</v>
      </c>
      <c r="AB3820" s="1">
        <v>24987813800716</v>
      </c>
      <c r="AF3820" s="1">
        <v>20250401</v>
      </c>
    </row>
    <row r="3821" spans="1:33" x14ac:dyDescent="0.45">
      <c r="A3821" s="1" t="s">
        <v>193</v>
      </c>
      <c r="B3821" s="1" t="s">
        <v>5019</v>
      </c>
      <c r="C3821" s="1">
        <v>14987190003154</v>
      </c>
      <c r="D3821" s="1">
        <v>100</v>
      </c>
      <c r="F3821" s="1">
        <v>10</v>
      </c>
      <c r="G3821" s="1" t="s">
        <v>195</v>
      </c>
      <c r="H3821" s="1" t="s">
        <v>35</v>
      </c>
      <c r="I3821" s="1" t="s">
        <v>196</v>
      </c>
      <c r="J3821" s="1" t="s">
        <v>5020</v>
      </c>
      <c r="K3821" s="1" t="s">
        <v>228</v>
      </c>
      <c r="L3821" s="1" t="s">
        <v>4991</v>
      </c>
      <c r="M3821" s="1" t="s">
        <v>4992</v>
      </c>
      <c r="N3821" s="1" t="s">
        <v>41</v>
      </c>
      <c r="O3821" s="1">
        <v>20260630</v>
      </c>
      <c r="P3821" s="1" t="s">
        <v>267</v>
      </c>
      <c r="Q3821" s="1" t="s">
        <v>195</v>
      </c>
      <c r="R3821" s="1" t="s">
        <v>43</v>
      </c>
      <c r="S3821" s="1">
        <v>20240401</v>
      </c>
      <c r="X3821" s="1" t="s">
        <v>44</v>
      </c>
      <c r="Z3821" s="1">
        <v>4987190850898</v>
      </c>
      <c r="AB3821" s="1">
        <v>24987190003151</v>
      </c>
    </row>
    <row r="3822" spans="1:33" x14ac:dyDescent="0.45">
      <c r="A3822" s="1" t="s">
        <v>193</v>
      </c>
      <c r="B3822" s="1" t="s">
        <v>5021</v>
      </c>
      <c r="C3822" s="1">
        <v>14987114197600</v>
      </c>
      <c r="D3822" s="1">
        <v>100</v>
      </c>
      <c r="F3822" s="1">
        <v>10</v>
      </c>
      <c r="G3822" s="1" t="s">
        <v>195</v>
      </c>
      <c r="H3822" s="1" t="s">
        <v>35</v>
      </c>
      <c r="I3822" s="1" t="s">
        <v>196</v>
      </c>
      <c r="J3822" s="1" t="s">
        <v>5022</v>
      </c>
      <c r="K3822" s="1" t="s">
        <v>228</v>
      </c>
      <c r="L3822" s="1" t="s">
        <v>5023</v>
      </c>
      <c r="M3822" s="1" t="s">
        <v>5024</v>
      </c>
      <c r="N3822" s="1" t="s">
        <v>41</v>
      </c>
      <c r="O3822" s="1">
        <v>20260630</v>
      </c>
      <c r="P3822" s="1" t="s">
        <v>539</v>
      </c>
      <c r="Q3822" s="1" t="s">
        <v>195</v>
      </c>
      <c r="R3822" s="1" t="s">
        <v>43</v>
      </c>
      <c r="S3822" s="1">
        <v>20190613</v>
      </c>
      <c r="T3822" s="1">
        <v>20230930</v>
      </c>
      <c r="X3822" s="1" t="s">
        <v>44</v>
      </c>
      <c r="Z3822" s="1">
        <v>4987114197696</v>
      </c>
      <c r="AB3822" s="1">
        <v>24987114197607</v>
      </c>
      <c r="AF3822" s="1">
        <v>20220628</v>
      </c>
      <c r="AG3822" s="1">
        <v>202412</v>
      </c>
    </row>
    <row r="3823" spans="1:33" x14ac:dyDescent="0.45">
      <c r="A3823" s="1" t="s">
        <v>193</v>
      </c>
      <c r="B3823" s="1" t="s">
        <v>5025</v>
      </c>
      <c r="C3823" s="1">
        <v>14987901036006</v>
      </c>
      <c r="D3823" s="1">
        <v>100</v>
      </c>
      <c r="F3823" s="1">
        <v>10</v>
      </c>
      <c r="G3823" s="1" t="s">
        <v>195</v>
      </c>
      <c r="H3823" s="1" t="s">
        <v>35</v>
      </c>
      <c r="I3823" s="1" t="s">
        <v>196</v>
      </c>
      <c r="J3823" s="1" t="s">
        <v>5022</v>
      </c>
      <c r="K3823" s="1" t="s">
        <v>228</v>
      </c>
      <c r="L3823" s="1" t="s">
        <v>5023</v>
      </c>
      <c r="M3823" s="1" t="s">
        <v>5024</v>
      </c>
      <c r="N3823" s="1" t="s">
        <v>41</v>
      </c>
      <c r="O3823" s="1">
        <v>20260630</v>
      </c>
      <c r="P3823" s="1" t="s">
        <v>540</v>
      </c>
      <c r="Q3823" s="1" t="s">
        <v>195</v>
      </c>
      <c r="R3823" s="1" t="s">
        <v>43</v>
      </c>
      <c r="S3823" s="1">
        <v>20190613</v>
      </c>
      <c r="T3823" s="1">
        <v>20230930</v>
      </c>
      <c r="X3823" s="1" t="s">
        <v>44</v>
      </c>
      <c r="Z3823" s="1">
        <v>4987114197696</v>
      </c>
      <c r="AA3823" s="1" t="s">
        <v>543</v>
      </c>
      <c r="AB3823" s="1">
        <v>24987901036003</v>
      </c>
    </row>
    <row r="3824" spans="1:33" x14ac:dyDescent="0.45">
      <c r="A3824" s="1" t="s">
        <v>193</v>
      </c>
      <c r="B3824" s="1" t="s">
        <v>5026</v>
      </c>
      <c r="C3824" s="1">
        <v>14987060303827</v>
      </c>
      <c r="D3824" s="1">
        <v>100</v>
      </c>
      <c r="F3824" s="1">
        <v>10</v>
      </c>
      <c r="G3824" s="1" t="s">
        <v>195</v>
      </c>
      <c r="H3824" s="1" t="s">
        <v>35</v>
      </c>
      <c r="I3824" s="1" t="s">
        <v>196</v>
      </c>
      <c r="J3824" s="1" t="s">
        <v>5027</v>
      </c>
      <c r="K3824" s="1" t="s">
        <v>228</v>
      </c>
      <c r="L3824" s="1" t="s">
        <v>4991</v>
      </c>
      <c r="M3824" s="1" t="s">
        <v>4992</v>
      </c>
      <c r="N3824" s="1" t="s">
        <v>41</v>
      </c>
      <c r="O3824" s="1">
        <v>20260630</v>
      </c>
      <c r="P3824" s="1" t="s">
        <v>595</v>
      </c>
      <c r="Q3824" s="1" t="s">
        <v>195</v>
      </c>
      <c r="R3824" s="1" t="s">
        <v>43</v>
      </c>
      <c r="S3824" s="1">
        <v>20240401</v>
      </c>
      <c r="X3824" s="1" t="s">
        <v>44</v>
      </c>
      <c r="Z3824" s="1">
        <v>4987060503824</v>
      </c>
      <c r="AB3824" s="1">
        <v>24987060303824</v>
      </c>
    </row>
    <row r="3825" spans="1:32" x14ac:dyDescent="0.45">
      <c r="A3825" s="1" t="s">
        <v>193</v>
      </c>
      <c r="B3825" s="1" t="s">
        <v>5028</v>
      </c>
      <c r="C3825" s="1">
        <v>14987376390610</v>
      </c>
      <c r="D3825" s="1">
        <v>100</v>
      </c>
      <c r="F3825" s="1">
        <v>10</v>
      </c>
      <c r="G3825" s="1" t="s">
        <v>195</v>
      </c>
      <c r="H3825" s="1" t="s">
        <v>35</v>
      </c>
      <c r="I3825" s="1" t="s">
        <v>196</v>
      </c>
      <c r="J3825" s="1" t="s">
        <v>5029</v>
      </c>
      <c r="K3825" s="1" t="s">
        <v>228</v>
      </c>
      <c r="L3825" s="1" t="s">
        <v>4991</v>
      </c>
      <c r="M3825" s="1" t="s">
        <v>4992</v>
      </c>
      <c r="N3825" s="1" t="s">
        <v>41</v>
      </c>
      <c r="O3825" s="1">
        <v>20260630</v>
      </c>
      <c r="P3825" s="1" t="s">
        <v>276</v>
      </c>
      <c r="Q3825" s="1" t="s">
        <v>195</v>
      </c>
      <c r="R3825" s="1" t="s">
        <v>43</v>
      </c>
      <c r="S3825" s="1">
        <v>20200305</v>
      </c>
      <c r="X3825" s="1" t="s">
        <v>44</v>
      </c>
      <c r="Z3825" s="1">
        <v>4987376390699</v>
      </c>
      <c r="AB3825" s="1">
        <v>24987376390617</v>
      </c>
    </row>
    <row r="3826" spans="1:32" x14ac:dyDescent="0.45">
      <c r="A3826" s="1" t="s">
        <v>193</v>
      </c>
      <c r="B3826" s="1" t="s">
        <v>5030</v>
      </c>
      <c r="C3826" s="1">
        <v>14987447343118</v>
      </c>
      <c r="D3826" s="1">
        <v>100</v>
      </c>
      <c r="F3826" s="1">
        <v>10</v>
      </c>
      <c r="G3826" s="1" t="s">
        <v>195</v>
      </c>
      <c r="H3826" s="1" t="s">
        <v>35</v>
      </c>
      <c r="I3826" s="1" t="s">
        <v>196</v>
      </c>
      <c r="J3826" s="1" t="s">
        <v>5031</v>
      </c>
      <c r="K3826" s="1" t="s">
        <v>228</v>
      </c>
      <c r="L3826" s="1" t="s">
        <v>4991</v>
      </c>
      <c r="M3826" s="1" t="s">
        <v>4992</v>
      </c>
      <c r="N3826" s="1" t="s">
        <v>41</v>
      </c>
      <c r="O3826" s="1">
        <v>20260630</v>
      </c>
      <c r="P3826" s="1" t="s">
        <v>555</v>
      </c>
      <c r="Q3826" s="1" t="s">
        <v>195</v>
      </c>
      <c r="R3826" s="1" t="s">
        <v>43</v>
      </c>
      <c r="S3826" s="1">
        <v>20240401</v>
      </c>
      <c r="X3826" s="1" t="s">
        <v>44</v>
      </c>
      <c r="Z3826" s="1">
        <v>4987447343913</v>
      </c>
      <c r="AB3826" s="1">
        <v>24987447343115</v>
      </c>
    </row>
    <row r="3827" spans="1:32" x14ac:dyDescent="0.45">
      <c r="A3827" s="1" t="s">
        <v>193</v>
      </c>
      <c r="B3827" s="1" t="s">
        <v>5032</v>
      </c>
      <c r="C3827" s="1">
        <v>14987114822007</v>
      </c>
      <c r="D3827" s="1">
        <v>28</v>
      </c>
      <c r="F3827" s="1">
        <v>14</v>
      </c>
      <c r="G3827" s="1" t="s">
        <v>195</v>
      </c>
      <c r="H3827" s="1" t="s">
        <v>35</v>
      </c>
      <c r="I3827" s="1" t="s">
        <v>196</v>
      </c>
      <c r="J3827" s="1" t="s">
        <v>5033</v>
      </c>
      <c r="K3827" s="1" t="s">
        <v>215</v>
      </c>
      <c r="L3827" s="1" t="s">
        <v>5034</v>
      </c>
      <c r="M3827" s="1" t="s">
        <v>5033</v>
      </c>
      <c r="N3827" s="1" t="s">
        <v>41</v>
      </c>
      <c r="O3827" s="1">
        <v>20260630</v>
      </c>
      <c r="P3827" s="1" t="s">
        <v>539</v>
      </c>
      <c r="Q3827" s="1" t="s">
        <v>195</v>
      </c>
      <c r="R3827" s="1" t="s">
        <v>43</v>
      </c>
      <c r="S3827" s="1">
        <v>20020830</v>
      </c>
      <c r="X3827" s="1" t="s">
        <v>44</v>
      </c>
      <c r="Z3827" s="1">
        <v>4987114822093</v>
      </c>
      <c r="AB3827" s="1">
        <v>24987114822004</v>
      </c>
    </row>
    <row r="3828" spans="1:32" x14ac:dyDescent="0.45">
      <c r="A3828" s="1" t="s">
        <v>193</v>
      </c>
      <c r="B3828" s="1" t="s">
        <v>5032</v>
      </c>
      <c r="C3828" s="1">
        <v>14987114824407</v>
      </c>
      <c r="D3828" s="1">
        <v>140</v>
      </c>
      <c r="F3828" s="1">
        <v>14</v>
      </c>
      <c r="G3828" s="1" t="s">
        <v>195</v>
      </c>
      <c r="H3828" s="1" t="s">
        <v>35</v>
      </c>
      <c r="I3828" s="1" t="s">
        <v>196</v>
      </c>
      <c r="J3828" s="1" t="s">
        <v>5033</v>
      </c>
      <c r="K3828" s="1" t="s">
        <v>215</v>
      </c>
      <c r="L3828" s="1" t="s">
        <v>5034</v>
      </c>
      <c r="M3828" s="1" t="s">
        <v>5033</v>
      </c>
      <c r="N3828" s="1" t="s">
        <v>41</v>
      </c>
      <c r="O3828" s="1">
        <v>20260630</v>
      </c>
      <c r="P3828" s="1" t="s">
        <v>539</v>
      </c>
      <c r="Q3828" s="1" t="s">
        <v>195</v>
      </c>
      <c r="R3828" s="1" t="s">
        <v>43</v>
      </c>
      <c r="S3828" s="1">
        <v>20020830</v>
      </c>
      <c r="X3828" s="1" t="s">
        <v>44</v>
      </c>
      <c r="Z3828" s="1">
        <v>4987114822093</v>
      </c>
      <c r="AB3828" s="1">
        <v>24987114824404</v>
      </c>
    </row>
    <row r="3829" spans="1:32" x14ac:dyDescent="0.45">
      <c r="A3829" s="1" t="s">
        <v>193</v>
      </c>
      <c r="B3829" s="1" t="s">
        <v>5035</v>
      </c>
      <c r="C3829" s="1">
        <v>14987306008431</v>
      </c>
      <c r="D3829" s="1">
        <v>100</v>
      </c>
      <c r="F3829" s="1">
        <v>10</v>
      </c>
      <c r="G3829" s="1" t="s">
        <v>195</v>
      </c>
      <c r="H3829" s="1" t="s">
        <v>35</v>
      </c>
      <c r="I3829" s="1" t="s">
        <v>196</v>
      </c>
      <c r="J3829" s="1" t="s">
        <v>5036</v>
      </c>
      <c r="K3829" s="1" t="s">
        <v>233</v>
      </c>
      <c r="L3829" s="1" t="s">
        <v>5037</v>
      </c>
      <c r="M3829" s="1" t="s">
        <v>5038</v>
      </c>
      <c r="N3829" s="1" t="s">
        <v>41</v>
      </c>
      <c r="O3829" s="1">
        <v>20260630</v>
      </c>
      <c r="P3829" s="1" t="s">
        <v>4677</v>
      </c>
      <c r="Q3829" s="1" t="s">
        <v>195</v>
      </c>
      <c r="R3829" s="1" t="s">
        <v>43</v>
      </c>
      <c r="S3829" s="1">
        <v>19920828</v>
      </c>
      <c r="X3829" s="1" t="s">
        <v>44</v>
      </c>
      <c r="Z3829" s="1">
        <v>4987306032187</v>
      </c>
      <c r="AB3829" s="1">
        <v>24987306008438</v>
      </c>
    </row>
    <row r="3830" spans="1:32" x14ac:dyDescent="0.45">
      <c r="A3830" s="1" t="s">
        <v>193</v>
      </c>
      <c r="B3830" s="1" t="s">
        <v>5035</v>
      </c>
      <c r="C3830" s="1">
        <v>14987758008430</v>
      </c>
      <c r="D3830" s="1">
        <v>100</v>
      </c>
      <c r="F3830" s="1">
        <v>10</v>
      </c>
      <c r="G3830" s="1" t="s">
        <v>195</v>
      </c>
      <c r="H3830" s="1" t="s">
        <v>35</v>
      </c>
      <c r="I3830" s="1" t="s">
        <v>196</v>
      </c>
      <c r="J3830" s="1" t="s">
        <v>5036</v>
      </c>
      <c r="K3830" s="1" t="s">
        <v>233</v>
      </c>
      <c r="L3830" s="1" t="s">
        <v>5037</v>
      </c>
      <c r="M3830" s="1" t="s">
        <v>5038</v>
      </c>
      <c r="N3830" s="1" t="s">
        <v>41</v>
      </c>
      <c r="O3830" s="1">
        <v>20260630</v>
      </c>
      <c r="P3830" s="1" t="s">
        <v>1374</v>
      </c>
      <c r="Q3830" s="1" t="s">
        <v>195</v>
      </c>
      <c r="R3830" s="1" t="s">
        <v>43</v>
      </c>
      <c r="S3830" s="1">
        <v>19920828</v>
      </c>
      <c r="X3830" s="1" t="s">
        <v>44</v>
      </c>
      <c r="Z3830" s="1">
        <v>4987758032186</v>
      </c>
    </row>
    <row r="3831" spans="1:32" x14ac:dyDescent="0.45">
      <c r="A3831" s="1" t="s">
        <v>193</v>
      </c>
      <c r="B3831" s="1" t="s">
        <v>5039</v>
      </c>
      <c r="C3831" s="1">
        <v>14987243335805</v>
      </c>
      <c r="D3831" s="1">
        <v>1000</v>
      </c>
      <c r="F3831" s="1">
        <v>10</v>
      </c>
      <c r="G3831" s="1" t="s">
        <v>195</v>
      </c>
      <c r="H3831" s="1" t="s">
        <v>35</v>
      </c>
      <c r="I3831" s="1" t="s">
        <v>196</v>
      </c>
      <c r="J3831" s="1" t="s">
        <v>5040</v>
      </c>
      <c r="K3831" s="1" t="s">
        <v>359</v>
      </c>
      <c r="L3831" s="1" t="s">
        <v>5041</v>
      </c>
      <c r="M3831" s="1" t="s">
        <v>5042</v>
      </c>
      <c r="N3831" s="1" t="s">
        <v>41</v>
      </c>
      <c r="O3831" s="1">
        <v>20260630</v>
      </c>
      <c r="P3831" s="1" t="s">
        <v>373</v>
      </c>
      <c r="Q3831" s="1" t="s">
        <v>195</v>
      </c>
      <c r="R3831" s="1" t="s">
        <v>43</v>
      </c>
      <c r="S3831" s="1">
        <v>20140305</v>
      </c>
      <c r="X3831" s="1" t="s">
        <v>44</v>
      </c>
      <c r="Z3831" s="1">
        <v>4987243235818</v>
      </c>
      <c r="AB3831" s="1">
        <v>24987243335802</v>
      </c>
    </row>
    <row r="3832" spans="1:32" x14ac:dyDescent="0.45">
      <c r="A3832" s="1" t="s">
        <v>32</v>
      </c>
      <c r="B3832" s="1" t="s">
        <v>5043</v>
      </c>
      <c r="C3832" s="1">
        <v>14987243335812</v>
      </c>
      <c r="D3832" s="1">
        <v>1000</v>
      </c>
      <c r="F3832" s="1">
        <v>1000</v>
      </c>
      <c r="G3832" s="1" t="s">
        <v>195</v>
      </c>
      <c r="H3832" s="1" t="s">
        <v>35</v>
      </c>
      <c r="I3832" s="1" t="s">
        <v>196</v>
      </c>
      <c r="J3832" s="1" t="s">
        <v>5040</v>
      </c>
      <c r="K3832" s="1" t="s">
        <v>359</v>
      </c>
      <c r="L3832" s="1" t="s">
        <v>5041</v>
      </c>
      <c r="M3832" s="1" t="s">
        <v>5042</v>
      </c>
      <c r="N3832" s="1" t="s">
        <v>41</v>
      </c>
      <c r="O3832" s="1">
        <v>20260630</v>
      </c>
      <c r="P3832" s="1" t="s">
        <v>373</v>
      </c>
      <c r="Q3832" s="1" t="s">
        <v>195</v>
      </c>
      <c r="R3832" s="1" t="s">
        <v>43</v>
      </c>
      <c r="S3832" s="1">
        <v>20140305</v>
      </c>
      <c r="X3832" s="1" t="s">
        <v>44</v>
      </c>
      <c r="Z3832" s="1">
        <v>4987243235801</v>
      </c>
      <c r="AB3832" s="1">
        <v>24987243335819</v>
      </c>
    </row>
    <row r="3833" spans="1:32" x14ac:dyDescent="0.45">
      <c r="A3833" s="1" t="s">
        <v>193</v>
      </c>
      <c r="B3833" s="1" t="s">
        <v>5044</v>
      </c>
      <c r="C3833" s="1">
        <v>14987058027285</v>
      </c>
      <c r="D3833" s="1">
        <v>100</v>
      </c>
      <c r="F3833" s="1">
        <v>10</v>
      </c>
      <c r="G3833" s="1" t="s">
        <v>195</v>
      </c>
      <c r="H3833" s="1" t="s">
        <v>35</v>
      </c>
      <c r="I3833" s="1" t="s">
        <v>196</v>
      </c>
      <c r="J3833" s="1" t="s">
        <v>5045</v>
      </c>
      <c r="K3833" s="1" t="s">
        <v>299</v>
      </c>
      <c r="L3833" s="1" t="s">
        <v>5046</v>
      </c>
      <c r="M3833" s="1" t="s">
        <v>5045</v>
      </c>
      <c r="N3833" s="1" t="s">
        <v>41</v>
      </c>
      <c r="O3833" s="1">
        <v>20260630</v>
      </c>
      <c r="P3833" s="1" t="s">
        <v>507</v>
      </c>
      <c r="Q3833" s="1" t="s">
        <v>195</v>
      </c>
      <c r="R3833" s="1" t="s">
        <v>43</v>
      </c>
      <c r="S3833" s="1">
        <v>20061208</v>
      </c>
      <c r="X3833" s="1" t="s">
        <v>44</v>
      </c>
      <c r="Z3833" s="1">
        <v>4987058142264</v>
      </c>
    </row>
    <row r="3834" spans="1:32" x14ac:dyDescent="0.45">
      <c r="A3834" s="1" t="s">
        <v>193</v>
      </c>
      <c r="B3834" s="1" t="s">
        <v>5047</v>
      </c>
      <c r="C3834" s="1">
        <v>14987123143131</v>
      </c>
      <c r="D3834" s="1">
        <v>252</v>
      </c>
      <c r="F3834" s="1">
        <v>21</v>
      </c>
      <c r="G3834" s="1" t="s">
        <v>195</v>
      </c>
      <c r="H3834" s="1" t="s">
        <v>35</v>
      </c>
      <c r="I3834" s="1" t="s">
        <v>196</v>
      </c>
      <c r="J3834" s="1" t="s">
        <v>5048</v>
      </c>
      <c r="K3834" s="1" t="s">
        <v>5049</v>
      </c>
      <c r="M3834" s="1" t="s">
        <v>5050</v>
      </c>
      <c r="N3834" s="1" t="s">
        <v>41</v>
      </c>
      <c r="O3834" s="1">
        <v>20260630</v>
      </c>
      <c r="P3834" s="1" t="s">
        <v>201</v>
      </c>
      <c r="Q3834" s="1" t="s">
        <v>195</v>
      </c>
      <c r="R3834" s="1" t="s">
        <v>5051</v>
      </c>
      <c r="S3834" s="1">
        <v>20000101</v>
      </c>
      <c r="X3834" s="1" t="s">
        <v>44</v>
      </c>
      <c r="AF3834" s="1">
        <v>20100331</v>
      </c>
    </row>
    <row r="3835" spans="1:32" x14ac:dyDescent="0.45">
      <c r="A3835" s="1" t="s">
        <v>193</v>
      </c>
      <c r="B3835" s="1" t="s">
        <v>5047</v>
      </c>
      <c r="C3835" s="1">
        <v>14987123143148</v>
      </c>
      <c r="D3835" s="1">
        <v>1260</v>
      </c>
      <c r="F3835" s="1">
        <v>21</v>
      </c>
      <c r="G3835" s="1" t="s">
        <v>195</v>
      </c>
      <c r="H3835" s="1" t="s">
        <v>35</v>
      </c>
      <c r="I3835" s="1" t="s">
        <v>196</v>
      </c>
      <c r="J3835" s="1" t="s">
        <v>5048</v>
      </c>
      <c r="K3835" s="1" t="s">
        <v>5049</v>
      </c>
      <c r="M3835" s="1" t="s">
        <v>5050</v>
      </c>
      <c r="N3835" s="1" t="s">
        <v>41</v>
      </c>
      <c r="O3835" s="1">
        <v>20260630</v>
      </c>
      <c r="P3835" s="1" t="s">
        <v>201</v>
      </c>
      <c r="Q3835" s="1" t="s">
        <v>195</v>
      </c>
      <c r="R3835" s="1" t="s">
        <v>5051</v>
      </c>
      <c r="S3835" s="1">
        <v>20000101</v>
      </c>
      <c r="X3835" s="1" t="s">
        <v>44</v>
      </c>
      <c r="AF3835" s="1">
        <v>20100331</v>
      </c>
    </row>
    <row r="3836" spans="1:32" x14ac:dyDescent="0.45">
      <c r="A3836" s="1" t="s">
        <v>193</v>
      </c>
      <c r="B3836" s="1" t="s">
        <v>5052</v>
      </c>
      <c r="C3836" s="1">
        <v>14987123150764</v>
      </c>
      <c r="D3836" s="1">
        <v>252</v>
      </c>
      <c r="F3836" s="1">
        <v>21</v>
      </c>
      <c r="G3836" s="1" t="s">
        <v>195</v>
      </c>
      <c r="H3836" s="1" t="s">
        <v>35</v>
      </c>
      <c r="I3836" s="1" t="s">
        <v>196</v>
      </c>
      <c r="J3836" s="1" t="s">
        <v>5053</v>
      </c>
      <c r="K3836" s="1" t="s">
        <v>5049</v>
      </c>
      <c r="M3836" s="1" t="s">
        <v>5054</v>
      </c>
      <c r="N3836" s="1" t="s">
        <v>41</v>
      </c>
      <c r="O3836" s="1">
        <v>20260630</v>
      </c>
      <c r="P3836" s="1" t="s">
        <v>201</v>
      </c>
      <c r="Q3836" s="1" t="s">
        <v>195</v>
      </c>
      <c r="R3836" s="1" t="s">
        <v>5051</v>
      </c>
      <c r="S3836" s="1">
        <v>20000101</v>
      </c>
      <c r="X3836" s="1" t="s">
        <v>44</v>
      </c>
      <c r="Z3836" s="1">
        <v>4987123503143</v>
      </c>
    </row>
    <row r="3837" spans="1:32" x14ac:dyDescent="0.45">
      <c r="A3837" s="1" t="s">
        <v>193</v>
      </c>
      <c r="B3837" s="1" t="s">
        <v>5052</v>
      </c>
      <c r="C3837" s="1">
        <v>14987123150771</v>
      </c>
      <c r="D3837" s="1">
        <v>1260</v>
      </c>
      <c r="F3837" s="1">
        <v>21</v>
      </c>
      <c r="G3837" s="1" t="s">
        <v>195</v>
      </c>
      <c r="H3837" s="1" t="s">
        <v>35</v>
      </c>
      <c r="I3837" s="1" t="s">
        <v>196</v>
      </c>
      <c r="J3837" s="1" t="s">
        <v>5053</v>
      </c>
      <c r="K3837" s="1" t="s">
        <v>5049</v>
      </c>
      <c r="M3837" s="1" t="s">
        <v>5054</v>
      </c>
      <c r="N3837" s="1" t="s">
        <v>41</v>
      </c>
      <c r="O3837" s="1">
        <v>20260630</v>
      </c>
      <c r="P3837" s="1" t="s">
        <v>201</v>
      </c>
      <c r="Q3837" s="1" t="s">
        <v>195</v>
      </c>
      <c r="R3837" s="1" t="s">
        <v>5051</v>
      </c>
      <c r="S3837" s="1">
        <v>20000101</v>
      </c>
      <c r="X3837" s="1" t="s">
        <v>44</v>
      </c>
      <c r="Z3837" s="1">
        <v>4987123503143</v>
      </c>
    </row>
    <row r="3838" spans="1:32" x14ac:dyDescent="0.45">
      <c r="A3838" s="1" t="s">
        <v>193</v>
      </c>
      <c r="B3838" s="1" t="s">
        <v>5055</v>
      </c>
      <c r="C3838" s="1">
        <v>14987123139592</v>
      </c>
      <c r="D3838" s="1">
        <v>84</v>
      </c>
      <c r="F3838" s="1">
        <v>28</v>
      </c>
      <c r="G3838" s="1" t="s">
        <v>195</v>
      </c>
      <c r="H3838" s="1" t="s">
        <v>35</v>
      </c>
      <c r="I3838" s="1" t="s">
        <v>196</v>
      </c>
      <c r="J3838" s="1" t="s">
        <v>5056</v>
      </c>
      <c r="K3838" s="1" t="s">
        <v>5057</v>
      </c>
      <c r="M3838" s="1" t="s">
        <v>5058</v>
      </c>
      <c r="N3838" s="1" t="s">
        <v>41</v>
      </c>
      <c r="O3838" s="1">
        <v>20260630</v>
      </c>
      <c r="P3838" s="1" t="s">
        <v>201</v>
      </c>
      <c r="Q3838" s="1" t="s">
        <v>195</v>
      </c>
      <c r="R3838" s="1" t="s">
        <v>5051</v>
      </c>
      <c r="S3838" s="1">
        <v>20000101</v>
      </c>
      <c r="X3838" s="1" t="s">
        <v>44</v>
      </c>
      <c r="AF3838" s="1">
        <v>20100331</v>
      </c>
    </row>
    <row r="3839" spans="1:32" x14ac:dyDescent="0.45">
      <c r="A3839" s="1" t="s">
        <v>193</v>
      </c>
      <c r="B3839" s="1" t="s">
        <v>5055</v>
      </c>
      <c r="C3839" s="1">
        <v>14987123139608</v>
      </c>
      <c r="D3839" s="1">
        <v>336</v>
      </c>
      <c r="F3839" s="1">
        <v>28</v>
      </c>
      <c r="G3839" s="1" t="s">
        <v>195</v>
      </c>
      <c r="H3839" s="1" t="s">
        <v>35</v>
      </c>
      <c r="I3839" s="1" t="s">
        <v>196</v>
      </c>
      <c r="J3839" s="1" t="s">
        <v>5056</v>
      </c>
      <c r="K3839" s="1" t="s">
        <v>5057</v>
      </c>
      <c r="M3839" s="1" t="s">
        <v>5058</v>
      </c>
      <c r="N3839" s="1" t="s">
        <v>41</v>
      </c>
      <c r="O3839" s="1">
        <v>20260630</v>
      </c>
      <c r="P3839" s="1" t="s">
        <v>201</v>
      </c>
      <c r="Q3839" s="1" t="s">
        <v>195</v>
      </c>
      <c r="R3839" s="1" t="s">
        <v>5051</v>
      </c>
      <c r="S3839" s="1">
        <v>20000101</v>
      </c>
      <c r="X3839" s="1" t="s">
        <v>44</v>
      </c>
      <c r="AF3839" s="1">
        <v>20100331</v>
      </c>
    </row>
    <row r="3840" spans="1:32" x14ac:dyDescent="0.45">
      <c r="A3840" s="1" t="s">
        <v>193</v>
      </c>
      <c r="B3840" s="1" t="s">
        <v>5055</v>
      </c>
      <c r="C3840" s="1">
        <v>14987123139615</v>
      </c>
      <c r="D3840" s="1">
        <v>1680</v>
      </c>
      <c r="F3840" s="1">
        <v>28</v>
      </c>
      <c r="G3840" s="1" t="s">
        <v>195</v>
      </c>
      <c r="H3840" s="1" t="s">
        <v>35</v>
      </c>
      <c r="I3840" s="1" t="s">
        <v>196</v>
      </c>
      <c r="J3840" s="1" t="s">
        <v>5056</v>
      </c>
      <c r="K3840" s="1" t="s">
        <v>5057</v>
      </c>
      <c r="M3840" s="1" t="s">
        <v>5058</v>
      </c>
      <c r="N3840" s="1" t="s">
        <v>41</v>
      </c>
      <c r="O3840" s="1">
        <v>20260630</v>
      </c>
      <c r="P3840" s="1" t="s">
        <v>201</v>
      </c>
      <c r="Q3840" s="1" t="s">
        <v>195</v>
      </c>
      <c r="R3840" s="1" t="s">
        <v>5051</v>
      </c>
      <c r="S3840" s="1">
        <v>20000101</v>
      </c>
      <c r="X3840" s="1" t="s">
        <v>44</v>
      </c>
      <c r="AF3840" s="1">
        <v>20100331</v>
      </c>
    </row>
    <row r="3841" spans="1:33" x14ac:dyDescent="0.45">
      <c r="A3841" s="1" t="s">
        <v>193</v>
      </c>
      <c r="B3841" s="1" t="s">
        <v>5059</v>
      </c>
      <c r="C3841" s="1">
        <v>14987123150788</v>
      </c>
      <c r="D3841" s="1">
        <v>84</v>
      </c>
      <c r="F3841" s="1">
        <v>28</v>
      </c>
      <c r="G3841" s="1" t="s">
        <v>195</v>
      </c>
      <c r="H3841" s="1" t="s">
        <v>35</v>
      </c>
      <c r="I3841" s="1" t="s">
        <v>196</v>
      </c>
      <c r="J3841" s="1" t="s">
        <v>5060</v>
      </c>
      <c r="K3841" s="1" t="s">
        <v>5057</v>
      </c>
      <c r="M3841" s="1" t="s">
        <v>5061</v>
      </c>
      <c r="N3841" s="1" t="s">
        <v>41</v>
      </c>
      <c r="O3841" s="1">
        <v>20260630</v>
      </c>
      <c r="P3841" s="1" t="s">
        <v>201</v>
      </c>
      <c r="Q3841" s="1" t="s">
        <v>195</v>
      </c>
      <c r="R3841" s="1" t="s">
        <v>5051</v>
      </c>
      <c r="S3841" s="1">
        <v>20000101</v>
      </c>
      <c r="X3841" s="1" t="s">
        <v>44</v>
      </c>
      <c r="Z3841" s="1">
        <v>4987123503112</v>
      </c>
    </row>
    <row r="3842" spans="1:33" x14ac:dyDescent="0.45">
      <c r="A3842" s="1" t="s">
        <v>193</v>
      </c>
      <c r="B3842" s="1" t="s">
        <v>5059</v>
      </c>
      <c r="C3842" s="1">
        <v>14987123150795</v>
      </c>
      <c r="D3842" s="1">
        <v>336</v>
      </c>
      <c r="F3842" s="1">
        <v>28</v>
      </c>
      <c r="G3842" s="1" t="s">
        <v>195</v>
      </c>
      <c r="H3842" s="1" t="s">
        <v>35</v>
      </c>
      <c r="I3842" s="1" t="s">
        <v>196</v>
      </c>
      <c r="J3842" s="1" t="s">
        <v>5060</v>
      </c>
      <c r="K3842" s="1" t="s">
        <v>5057</v>
      </c>
      <c r="M3842" s="1" t="s">
        <v>5061</v>
      </c>
      <c r="N3842" s="1" t="s">
        <v>41</v>
      </c>
      <c r="O3842" s="1">
        <v>20260630</v>
      </c>
      <c r="P3842" s="1" t="s">
        <v>201</v>
      </c>
      <c r="Q3842" s="1" t="s">
        <v>195</v>
      </c>
      <c r="R3842" s="1" t="s">
        <v>5051</v>
      </c>
      <c r="S3842" s="1">
        <v>20000101</v>
      </c>
      <c r="X3842" s="1" t="s">
        <v>44</v>
      </c>
      <c r="Z3842" s="1">
        <v>4987123503112</v>
      </c>
    </row>
    <row r="3843" spans="1:33" x14ac:dyDescent="0.45">
      <c r="A3843" s="1" t="s">
        <v>193</v>
      </c>
      <c r="B3843" s="1" t="s">
        <v>5059</v>
      </c>
      <c r="C3843" s="1">
        <v>14987123150801</v>
      </c>
      <c r="D3843" s="1">
        <v>1680</v>
      </c>
      <c r="F3843" s="1">
        <v>28</v>
      </c>
      <c r="G3843" s="1" t="s">
        <v>195</v>
      </c>
      <c r="H3843" s="1" t="s">
        <v>35</v>
      </c>
      <c r="I3843" s="1" t="s">
        <v>196</v>
      </c>
      <c r="J3843" s="1" t="s">
        <v>5060</v>
      </c>
      <c r="K3843" s="1" t="s">
        <v>5057</v>
      </c>
      <c r="M3843" s="1" t="s">
        <v>5061</v>
      </c>
      <c r="N3843" s="1" t="s">
        <v>41</v>
      </c>
      <c r="O3843" s="1">
        <v>20260630</v>
      </c>
      <c r="P3843" s="1" t="s">
        <v>201</v>
      </c>
      <c r="Q3843" s="1" t="s">
        <v>195</v>
      </c>
      <c r="R3843" s="1" t="s">
        <v>5051</v>
      </c>
      <c r="S3843" s="1">
        <v>20000101</v>
      </c>
      <c r="X3843" s="1" t="s">
        <v>44</v>
      </c>
      <c r="Z3843" s="1">
        <v>4987123503112</v>
      </c>
    </row>
    <row r="3844" spans="1:33" x14ac:dyDescent="0.45">
      <c r="A3844" s="1" t="s">
        <v>193</v>
      </c>
      <c r="B3844" s="1" t="s">
        <v>5067</v>
      </c>
      <c r="C3844" s="1">
        <v>14987190742909</v>
      </c>
      <c r="D3844" s="1">
        <v>100</v>
      </c>
      <c r="F3844" s="1">
        <v>10</v>
      </c>
      <c r="G3844" s="1" t="s">
        <v>352</v>
      </c>
      <c r="H3844" s="1" t="s">
        <v>35</v>
      </c>
      <c r="I3844" s="1" t="s">
        <v>352</v>
      </c>
      <c r="J3844" s="1" t="s">
        <v>5068</v>
      </c>
      <c r="K3844" s="1" t="s">
        <v>716</v>
      </c>
      <c r="L3844" s="1" t="s">
        <v>5069</v>
      </c>
      <c r="M3844" s="1" t="s">
        <v>5070</v>
      </c>
      <c r="N3844" s="1" t="s">
        <v>41</v>
      </c>
      <c r="O3844" s="1">
        <v>20260630</v>
      </c>
      <c r="P3844" s="1" t="s">
        <v>267</v>
      </c>
      <c r="Q3844" s="1" t="s">
        <v>352</v>
      </c>
      <c r="R3844" s="1" t="s">
        <v>43</v>
      </c>
      <c r="S3844" s="1">
        <v>20071221</v>
      </c>
      <c r="T3844" s="1">
        <v>20180930</v>
      </c>
      <c r="X3844" s="1" t="s">
        <v>44</v>
      </c>
      <c r="Z3844" s="1">
        <v>4987190652409</v>
      </c>
    </row>
    <row r="3845" spans="1:33" x14ac:dyDescent="0.45">
      <c r="A3845" s="1" t="s">
        <v>193</v>
      </c>
      <c r="B3845" s="1" t="s">
        <v>5067</v>
      </c>
      <c r="C3845" s="1">
        <v>14987792264502</v>
      </c>
      <c r="D3845" s="1">
        <v>1000</v>
      </c>
      <c r="F3845" s="1">
        <v>10</v>
      </c>
      <c r="G3845" s="1" t="s">
        <v>352</v>
      </c>
      <c r="H3845" s="1" t="s">
        <v>35</v>
      </c>
      <c r="I3845" s="1" t="s">
        <v>352</v>
      </c>
      <c r="J3845" s="1" t="s">
        <v>5068</v>
      </c>
      <c r="K3845" s="1" t="s">
        <v>716</v>
      </c>
      <c r="L3845" s="1" t="s">
        <v>5069</v>
      </c>
      <c r="M3845" s="1" t="s">
        <v>5070</v>
      </c>
      <c r="N3845" s="1" t="s">
        <v>41</v>
      </c>
      <c r="O3845" s="1">
        <v>20260630</v>
      </c>
      <c r="P3845" s="1" t="s">
        <v>786</v>
      </c>
      <c r="Q3845" s="1" t="s">
        <v>352</v>
      </c>
      <c r="R3845" s="1" t="s">
        <v>43</v>
      </c>
      <c r="S3845" s="1">
        <v>20071221</v>
      </c>
      <c r="T3845" s="1">
        <v>20180930</v>
      </c>
      <c r="X3845" s="1" t="s">
        <v>44</v>
      </c>
      <c r="Z3845" s="1">
        <v>4987792954383</v>
      </c>
    </row>
    <row r="3846" spans="1:33" x14ac:dyDescent="0.45">
      <c r="A3846" s="1" t="s">
        <v>193</v>
      </c>
      <c r="B3846" s="1" t="s">
        <v>5067</v>
      </c>
      <c r="C3846" s="1">
        <v>14987792264519</v>
      </c>
      <c r="D3846" s="1">
        <v>100</v>
      </c>
      <c r="F3846" s="1">
        <v>10</v>
      </c>
      <c r="G3846" s="1" t="s">
        <v>352</v>
      </c>
      <c r="H3846" s="1" t="s">
        <v>35</v>
      </c>
      <c r="I3846" s="1" t="s">
        <v>352</v>
      </c>
      <c r="J3846" s="1" t="s">
        <v>5068</v>
      </c>
      <c r="K3846" s="1" t="s">
        <v>716</v>
      </c>
      <c r="L3846" s="1" t="s">
        <v>5069</v>
      </c>
      <c r="M3846" s="1" t="s">
        <v>5070</v>
      </c>
      <c r="N3846" s="1" t="s">
        <v>41</v>
      </c>
      <c r="O3846" s="1">
        <v>20260630</v>
      </c>
      <c r="P3846" s="1" t="s">
        <v>786</v>
      </c>
      <c r="Q3846" s="1" t="s">
        <v>352</v>
      </c>
      <c r="R3846" s="1" t="s">
        <v>43</v>
      </c>
      <c r="S3846" s="1">
        <v>20071221</v>
      </c>
      <c r="T3846" s="1">
        <v>20180930</v>
      </c>
      <c r="X3846" s="1" t="s">
        <v>44</v>
      </c>
      <c r="Z3846" s="1">
        <v>4987792954383</v>
      </c>
    </row>
    <row r="3847" spans="1:33" x14ac:dyDescent="0.45">
      <c r="A3847" s="1" t="s">
        <v>193</v>
      </c>
      <c r="B3847" s="1" t="s">
        <v>5067</v>
      </c>
      <c r="C3847" s="1">
        <v>14987828111206</v>
      </c>
      <c r="D3847" s="1">
        <v>100</v>
      </c>
      <c r="F3847" s="1">
        <v>10</v>
      </c>
      <c r="G3847" s="1" t="s">
        <v>352</v>
      </c>
      <c r="H3847" s="1" t="s">
        <v>35</v>
      </c>
      <c r="I3847" s="1" t="s">
        <v>352</v>
      </c>
      <c r="J3847" s="1" t="s">
        <v>5068</v>
      </c>
      <c r="K3847" s="1" t="s">
        <v>716</v>
      </c>
      <c r="L3847" s="1" t="s">
        <v>5069</v>
      </c>
      <c r="M3847" s="1" t="s">
        <v>5070</v>
      </c>
      <c r="N3847" s="1" t="s">
        <v>41</v>
      </c>
      <c r="O3847" s="1">
        <v>20260630</v>
      </c>
      <c r="P3847" s="1" t="s">
        <v>1782</v>
      </c>
      <c r="Q3847" s="1" t="s">
        <v>352</v>
      </c>
      <c r="R3847" s="1" t="s">
        <v>43</v>
      </c>
      <c r="S3847" s="1">
        <v>20071221</v>
      </c>
      <c r="T3847" s="1">
        <v>20180930</v>
      </c>
      <c r="X3847" s="1" t="s">
        <v>44</v>
      </c>
      <c r="Z3847" s="1">
        <v>4987476218909</v>
      </c>
      <c r="AF3847" s="1">
        <v>20200731</v>
      </c>
    </row>
    <row r="3848" spans="1:33" x14ac:dyDescent="0.45">
      <c r="A3848" s="1" t="s">
        <v>193</v>
      </c>
      <c r="B3848" s="1" t="s">
        <v>5067</v>
      </c>
      <c r="C3848" s="1">
        <v>14987828111527</v>
      </c>
      <c r="D3848" s="1">
        <v>1000</v>
      </c>
      <c r="F3848" s="1">
        <v>10</v>
      </c>
      <c r="G3848" s="1" t="s">
        <v>352</v>
      </c>
      <c r="H3848" s="1" t="s">
        <v>35</v>
      </c>
      <c r="I3848" s="1" t="s">
        <v>352</v>
      </c>
      <c r="J3848" s="1" t="s">
        <v>5068</v>
      </c>
      <c r="K3848" s="1" t="s">
        <v>716</v>
      </c>
      <c r="L3848" s="1" t="s">
        <v>5069</v>
      </c>
      <c r="M3848" s="1" t="s">
        <v>5070</v>
      </c>
      <c r="N3848" s="1" t="s">
        <v>41</v>
      </c>
      <c r="O3848" s="1">
        <v>20260630</v>
      </c>
      <c r="P3848" s="1" t="s">
        <v>1782</v>
      </c>
      <c r="Q3848" s="1" t="s">
        <v>352</v>
      </c>
      <c r="R3848" s="1" t="s">
        <v>43</v>
      </c>
      <c r="S3848" s="1">
        <v>20071221</v>
      </c>
      <c r="T3848" s="1">
        <v>20180930</v>
      </c>
      <c r="X3848" s="1" t="s">
        <v>44</v>
      </c>
      <c r="Z3848" s="1">
        <v>4987476218909</v>
      </c>
      <c r="AF3848" s="1">
        <v>20200731</v>
      </c>
    </row>
    <row r="3849" spans="1:33" x14ac:dyDescent="0.45">
      <c r="A3849" s="1" t="s">
        <v>32</v>
      </c>
      <c r="B3849" s="1" t="s">
        <v>5071</v>
      </c>
      <c r="C3849" s="1">
        <v>14987792256781</v>
      </c>
      <c r="D3849" s="1">
        <v>100</v>
      </c>
      <c r="F3849" s="1">
        <v>100</v>
      </c>
      <c r="G3849" s="1" t="s">
        <v>34</v>
      </c>
      <c r="H3849" s="1" t="s">
        <v>35</v>
      </c>
      <c r="I3849" s="1" t="s">
        <v>36</v>
      </c>
      <c r="J3849" s="1" t="s">
        <v>5072</v>
      </c>
      <c r="K3849" s="1" t="s">
        <v>183</v>
      </c>
      <c r="L3849" s="1" t="s">
        <v>5073</v>
      </c>
      <c r="M3849" s="1" t="s">
        <v>5072</v>
      </c>
      <c r="N3849" s="1" t="s">
        <v>41</v>
      </c>
      <c r="O3849" s="1">
        <v>20260630</v>
      </c>
      <c r="P3849" s="1" t="s">
        <v>786</v>
      </c>
      <c r="Q3849" s="1" t="s">
        <v>34</v>
      </c>
      <c r="R3849" s="1" t="s">
        <v>43</v>
      </c>
      <c r="S3849" s="1">
        <v>19970711</v>
      </c>
      <c r="T3849" s="1">
        <v>20180930</v>
      </c>
      <c r="X3849" s="1" t="s">
        <v>44</v>
      </c>
      <c r="Z3849" s="1">
        <v>4987792030186</v>
      </c>
    </row>
    <row r="3850" spans="1:33" x14ac:dyDescent="0.45">
      <c r="A3850" s="1" t="s">
        <v>74134</v>
      </c>
      <c r="B3850" s="1" t="s">
        <v>74450</v>
      </c>
      <c r="C3850" s="1">
        <v>14987792256729</v>
      </c>
      <c r="D3850" s="1">
        <v>600</v>
      </c>
      <c r="E3850" s="1">
        <v>3</v>
      </c>
      <c r="F3850" s="1">
        <v>0.5</v>
      </c>
      <c r="G3850" s="1" t="s">
        <v>34</v>
      </c>
      <c r="H3850" s="1" t="s">
        <v>35</v>
      </c>
      <c r="I3850" s="1" t="s">
        <v>36</v>
      </c>
      <c r="J3850" s="1" t="s">
        <v>5072</v>
      </c>
      <c r="K3850" s="1" t="s">
        <v>183</v>
      </c>
      <c r="L3850" s="1" t="s">
        <v>5073</v>
      </c>
      <c r="M3850" s="1" t="s">
        <v>5072</v>
      </c>
      <c r="N3850" s="1" t="s">
        <v>41</v>
      </c>
      <c r="O3850" s="1">
        <v>20260630</v>
      </c>
      <c r="P3850" s="1" t="s">
        <v>786</v>
      </c>
      <c r="Q3850" s="1" t="s">
        <v>34</v>
      </c>
      <c r="R3850" s="1" t="s">
        <v>43</v>
      </c>
      <c r="S3850" s="1">
        <v>19970711</v>
      </c>
      <c r="T3850" s="1">
        <v>20180930</v>
      </c>
      <c r="X3850" s="1" t="s">
        <v>44</v>
      </c>
      <c r="Z3850" s="1">
        <v>4987792958381</v>
      </c>
    </row>
    <row r="3851" spans="1:33" x14ac:dyDescent="0.45">
      <c r="A3851" s="1" t="s">
        <v>74134</v>
      </c>
      <c r="B3851" s="1" t="s">
        <v>74450</v>
      </c>
      <c r="C3851" s="1">
        <v>14987828114054</v>
      </c>
      <c r="D3851" s="1">
        <v>60</v>
      </c>
      <c r="F3851" s="1">
        <v>0.5</v>
      </c>
      <c r="G3851" s="1" t="s">
        <v>34</v>
      </c>
      <c r="H3851" s="1" t="s">
        <v>35</v>
      </c>
      <c r="I3851" s="1" t="s">
        <v>36</v>
      </c>
      <c r="J3851" s="1" t="s">
        <v>5072</v>
      </c>
      <c r="K3851" s="1" t="s">
        <v>183</v>
      </c>
      <c r="L3851" s="1" t="s">
        <v>5073</v>
      </c>
      <c r="M3851" s="1" t="s">
        <v>5072</v>
      </c>
      <c r="N3851" s="1" t="s">
        <v>41</v>
      </c>
      <c r="O3851" s="1">
        <v>20260630</v>
      </c>
      <c r="P3851" s="1" t="s">
        <v>1782</v>
      </c>
      <c r="Q3851" s="1" t="s">
        <v>34</v>
      </c>
      <c r="R3851" s="1" t="s">
        <v>43</v>
      </c>
      <c r="S3851" s="1">
        <v>19970711</v>
      </c>
      <c r="T3851" s="1">
        <v>20180930</v>
      </c>
      <c r="X3851" s="1" t="s">
        <v>44</v>
      </c>
      <c r="Z3851" s="1">
        <v>4987476200805</v>
      </c>
      <c r="AF3851" s="1">
        <v>20200131</v>
      </c>
    </row>
    <row r="3852" spans="1:33" x14ac:dyDescent="0.45">
      <c r="A3852" s="1" t="s">
        <v>32</v>
      </c>
      <c r="B3852" s="1" t="s">
        <v>5074</v>
      </c>
      <c r="C3852" s="1">
        <v>14987114036701</v>
      </c>
      <c r="D3852" s="1">
        <v>500</v>
      </c>
      <c r="F3852" s="1">
        <v>500</v>
      </c>
      <c r="G3852" s="1" t="s">
        <v>34</v>
      </c>
      <c r="H3852" s="1" t="s">
        <v>35</v>
      </c>
      <c r="I3852" s="1" t="s">
        <v>338</v>
      </c>
      <c r="J3852" s="1" t="s">
        <v>5075</v>
      </c>
      <c r="K3852" s="1" t="s">
        <v>48</v>
      </c>
      <c r="L3852" s="1" t="s">
        <v>5076</v>
      </c>
      <c r="M3852" s="1" t="s">
        <v>5077</v>
      </c>
      <c r="N3852" s="1" t="s">
        <v>41</v>
      </c>
      <c r="O3852" s="1">
        <v>20260630</v>
      </c>
      <c r="P3852" s="1" t="s">
        <v>539</v>
      </c>
      <c r="Q3852" s="1" t="s">
        <v>34</v>
      </c>
      <c r="R3852" s="1" t="s">
        <v>43</v>
      </c>
      <c r="X3852" s="1" t="s">
        <v>44</v>
      </c>
      <c r="Z3852" s="1">
        <v>4987114036797</v>
      </c>
      <c r="AB3852" s="1">
        <v>24987114036708</v>
      </c>
      <c r="AF3852" s="1">
        <v>20220628</v>
      </c>
      <c r="AG3852" s="1">
        <v>202507</v>
      </c>
    </row>
    <row r="3853" spans="1:33" x14ac:dyDescent="0.45">
      <c r="A3853" s="1" t="s">
        <v>32</v>
      </c>
      <c r="B3853" s="1" t="s">
        <v>5074</v>
      </c>
      <c r="C3853" s="1">
        <v>14987901036402</v>
      </c>
      <c r="D3853" s="1">
        <v>500</v>
      </c>
      <c r="F3853" s="1">
        <v>500</v>
      </c>
      <c r="G3853" s="1" t="s">
        <v>34</v>
      </c>
      <c r="H3853" s="1" t="s">
        <v>35</v>
      </c>
      <c r="I3853" s="1" t="s">
        <v>338</v>
      </c>
      <c r="J3853" s="1" t="s">
        <v>5075</v>
      </c>
      <c r="K3853" s="1" t="s">
        <v>48</v>
      </c>
      <c r="L3853" s="1" t="s">
        <v>5076</v>
      </c>
      <c r="M3853" s="1" t="s">
        <v>5077</v>
      </c>
      <c r="N3853" s="1" t="s">
        <v>41</v>
      </c>
      <c r="O3853" s="1">
        <v>20260630</v>
      </c>
      <c r="P3853" s="1" t="s">
        <v>540</v>
      </c>
      <c r="Q3853" s="1" t="s">
        <v>34</v>
      </c>
      <c r="R3853" s="1" t="s">
        <v>43</v>
      </c>
      <c r="X3853" s="1" t="s">
        <v>44</v>
      </c>
      <c r="Z3853" s="1">
        <v>4987901036498</v>
      </c>
      <c r="AB3853" s="1">
        <v>24987901036409</v>
      </c>
    </row>
    <row r="3854" spans="1:33" x14ac:dyDescent="0.45">
      <c r="A3854" s="1" t="s">
        <v>32</v>
      </c>
      <c r="B3854" s="1" t="s">
        <v>5078</v>
      </c>
      <c r="C3854" s="1">
        <v>14987901036402</v>
      </c>
      <c r="D3854" s="1">
        <v>500</v>
      </c>
      <c r="F3854" s="1">
        <v>500</v>
      </c>
      <c r="G3854" s="1" t="s">
        <v>34</v>
      </c>
      <c r="H3854" s="1" t="s">
        <v>35</v>
      </c>
      <c r="I3854" s="1" t="s">
        <v>338</v>
      </c>
      <c r="J3854" s="1" t="s">
        <v>5075</v>
      </c>
      <c r="K3854" s="1" t="s">
        <v>48</v>
      </c>
      <c r="L3854" s="1" t="s">
        <v>5076</v>
      </c>
      <c r="M3854" s="1" t="s">
        <v>5077</v>
      </c>
      <c r="N3854" s="1" t="s">
        <v>41</v>
      </c>
      <c r="O3854" s="1">
        <v>20260630</v>
      </c>
      <c r="P3854" s="1" t="s">
        <v>540</v>
      </c>
      <c r="Q3854" s="1" t="s">
        <v>34</v>
      </c>
      <c r="R3854" s="1" t="s">
        <v>43</v>
      </c>
      <c r="X3854" s="1" t="s">
        <v>44</v>
      </c>
      <c r="Z3854" s="1">
        <v>4987114036797</v>
      </c>
      <c r="AA3854" s="1" t="s">
        <v>543</v>
      </c>
      <c r="AB3854" s="1">
        <v>24987901036409</v>
      </c>
    </row>
    <row r="3855" spans="1:33" x14ac:dyDescent="0.45">
      <c r="A3855" s="1" t="s">
        <v>32</v>
      </c>
      <c r="B3855" s="1" t="s">
        <v>5079</v>
      </c>
      <c r="C3855" s="1">
        <v>14987288302206</v>
      </c>
      <c r="D3855" s="1">
        <v>100</v>
      </c>
      <c r="F3855" s="1">
        <v>100</v>
      </c>
      <c r="G3855" s="1" t="s">
        <v>34</v>
      </c>
      <c r="H3855" s="1" t="s">
        <v>35</v>
      </c>
      <c r="I3855" s="1" t="s">
        <v>36</v>
      </c>
      <c r="J3855" s="1" t="s">
        <v>5080</v>
      </c>
      <c r="K3855" s="1" t="s">
        <v>48</v>
      </c>
      <c r="L3855" s="1" t="s">
        <v>5081</v>
      </c>
      <c r="M3855" s="1" t="s">
        <v>5082</v>
      </c>
      <c r="N3855" s="1" t="s">
        <v>41</v>
      </c>
      <c r="O3855" s="1">
        <v>20260630</v>
      </c>
      <c r="P3855" s="1" t="s">
        <v>311</v>
      </c>
      <c r="Q3855" s="1" t="s">
        <v>34</v>
      </c>
      <c r="R3855" s="1" t="s">
        <v>43</v>
      </c>
      <c r="S3855" s="1">
        <v>20080305</v>
      </c>
      <c r="T3855" s="1">
        <v>20180331</v>
      </c>
      <c r="X3855" s="1" t="s">
        <v>44</v>
      </c>
      <c r="Z3855" s="1">
        <v>4987288302018</v>
      </c>
      <c r="AF3855" s="1">
        <v>20161001</v>
      </c>
    </row>
    <row r="3856" spans="1:33" x14ac:dyDescent="0.45">
      <c r="A3856" s="1" t="s">
        <v>32</v>
      </c>
      <c r="B3856" s="1" t="s">
        <v>5083</v>
      </c>
      <c r="C3856" s="1">
        <v>14987288302251</v>
      </c>
      <c r="D3856" s="1">
        <v>500</v>
      </c>
      <c r="F3856" s="1">
        <v>500</v>
      </c>
      <c r="G3856" s="1" t="s">
        <v>34</v>
      </c>
      <c r="H3856" s="1" t="s">
        <v>35</v>
      </c>
      <c r="I3856" s="1" t="s">
        <v>36</v>
      </c>
      <c r="J3856" s="1" t="s">
        <v>5080</v>
      </c>
      <c r="K3856" s="1" t="s">
        <v>48</v>
      </c>
      <c r="L3856" s="1" t="s">
        <v>5081</v>
      </c>
      <c r="M3856" s="1" t="s">
        <v>5082</v>
      </c>
      <c r="N3856" s="1" t="s">
        <v>41</v>
      </c>
      <c r="O3856" s="1">
        <v>20260630</v>
      </c>
      <c r="P3856" s="1" t="s">
        <v>311</v>
      </c>
      <c r="Q3856" s="1" t="s">
        <v>34</v>
      </c>
      <c r="R3856" s="1" t="s">
        <v>43</v>
      </c>
      <c r="S3856" s="1">
        <v>20080305</v>
      </c>
      <c r="T3856" s="1">
        <v>20180331</v>
      </c>
      <c r="X3856" s="1" t="s">
        <v>44</v>
      </c>
      <c r="Z3856" s="1">
        <v>4987288302025</v>
      </c>
      <c r="AF3856" s="1">
        <v>20161001</v>
      </c>
    </row>
    <row r="3857" spans="1:32" x14ac:dyDescent="0.45">
      <c r="A3857" s="1" t="s">
        <v>193</v>
      </c>
      <c r="B3857" s="1" t="s">
        <v>5084</v>
      </c>
      <c r="C3857" s="1">
        <v>14987155946014</v>
      </c>
      <c r="D3857" s="1">
        <v>100</v>
      </c>
      <c r="F3857" s="1">
        <v>10</v>
      </c>
      <c r="G3857" s="1" t="s">
        <v>352</v>
      </c>
      <c r="H3857" s="1" t="s">
        <v>35</v>
      </c>
      <c r="I3857" s="1" t="s">
        <v>352</v>
      </c>
      <c r="J3857" s="1" t="s">
        <v>5085</v>
      </c>
      <c r="K3857" s="1" t="s">
        <v>5086</v>
      </c>
      <c r="L3857" s="1" t="s">
        <v>5087</v>
      </c>
      <c r="M3857" s="1" t="s">
        <v>5088</v>
      </c>
      <c r="N3857" s="1" t="s">
        <v>41</v>
      </c>
      <c r="O3857" s="1">
        <v>20260630</v>
      </c>
      <c r="P3857" s="1" t="s">
        <v>485</v>
      </c>
      <c r="Q3857" s="1" t="s">
        <v>352</v>
      </c>
      <c r="R3857" s="1" t="s">
        <v>43</v>
      </c>
      <c r="S3857" s="1">
        <v>20050708</v>
      </c>
      <c r="T3857" s="1">
        <v>20200331</v>
      </c>
      <c r="X3857" s="1" t="s">
        <v>44</v>
      </c>
      <c r="Z3857" s="1">
        <v>4987155946512</v>
      </c>
      <c r="AF3857" s="1">
        <v>20200331</v>
      </c>
    </row>
    <row r="3858" spans="1:32" x14ac:dyDescent="0.45">
      <c r="A3858" s="1" t="s">
        <v>193</v>
      </c>
      <c r="B3858" s="1" t="s">
        <v>5084</v>
      </c>
      <c r="C3858" s="1">
        <v>14987155946038</v>
      </c>
      <c r="D3858" s="1">
        <v>500</v>
      </c>
      <c r="F3858" s="1">
        <v>10</v>
      </c>
      <c r="G3858" s="1" t="s">
        <v>352</v>
      </c>
      <c r="H3858" s="1" t="s">
        <v>35</v>
      </c>
      <c r="I3858" s="1" t="s">
        <v>352</v>
      </c>
      <c r="J3858" s="1" t="s">
        <v>5085</v>
      </c>
      <c r="K3858" s="1" t="s">
        <v>5086</v>
      </c>
      <c r="L3858" s="1" t="s">
        <v>5087</v>
      </c>
      <c r="M3858" s="1" t="s">
        <v>5088</v>
      </c>
      <c r="N3858" s="1" t="s">
        <v>41</v>
      </c>
      <c r="O3858" s="1">
        <v>20260630</v>
      </c>
      <c r="P3858" s="1" t="s">
        <v>485</v>
      </c>
      <c r="Q3858" s="1" t="s">
        <v>352</v>
      </c>
      <c r="R3858" s="1" t="s">
        <v>43</v>
      </c>
      <c r="S3858" s="1">
        <v>20050708</v>
      </c>
      <c r="T3858" s="1">
        <v>20200331</v>
      </c>
      <c r="X3858" s="1" t="s">
        <v>44</v>
      </c>
      <c r="Z3858" s="1">
        <v>4987155946512</v>
      </c>
      <c r="AF3858" s="1">
        <v>20170809</v>
      </c>
    </row>
    <row r="3859" spans="1:32" x14ac:dyDescent="0.45">
      <c r="A3859" s="1" t="s">
        <v>193</v>
      </c>
      <c r="B3859" s="1" t="s">
        <v>5089</v>
      </c>
      <c r="C3859" s="1">
        <v>14987155946045</v>
      </c>
      <c r="D3859" s="1">
        <v>700</v>
      </c>
      <c r="F3859" s="1">
        <v>14</v>
      </c>
      <c r="G3859" s="1" t="s">
        <v>352</v>
      </c>
      <c r="H3859" s="1" t="s">
        <v>35</v>
      </c>
      <c r="I3859" s="1" t="s">
        <v>352</v>
      </c>
      <c r="J3859" s="1" t="s">
        <v>5085</v>
      </c>
      <c r="K3859" s="1" t="s">
        <v>5086</v>
      </c>
      <c r="L3859" s="1" t="s">
        <v>5087</v>
      </c>
      <c r="M3859" s="1" t="s">
        <v>5088</v>
      </c>
      <c r="N3859" s="1" t="s">
        <v>41</v>
      </c>
      <c r="O3859" s="1">
        <v>20260630</v>
      </c>
      <c r="P3859" s="1" t="s">
        <v>485</v>
      </c>
      <c r="Q3859" s="1" t="s">
        <v>352</v>
      </c>
      <c r="R3859" s="1" t="s">
        <v>43</v>
      </c>
      <c r="S3859" s="1">
        <v>20050708</v>
      </c>
      <c r="T3859" s="1">
        <v>20200331</v>
      </c>
      <c r="X3859" s="1" t="s">
        <v>44</v>
      </c>
      <c r="Z3859" s="1">
        <v>4987155946543</v>
      </c>
      <c r="AF3859" s="1">
        <v>20200331</v>
      </c>
    </row>
    <row r="3860" spans="1:32" x14ac:dyDescent="0.45">
      <c r="A3860" s="1" t="s">
        <v>32</v>
      </c>
      <c r="B3860" s="1" t="s">
        <v>5090</v>
      </c>
      <c r="C3860" s="1">
        <v>14987155946021</v>
      </c>
      <c r="D3860" s="1">
        <v>500</v>
      </c>
      <c r="F3860" s="1">
        <v>500</v>
      </c>
      <c r="G3860" s="1" t="s">
        <v>352</v>
      </c>
      <c r="H3860" s="1" t="s">
        <v>35</v>
      </c>
      <c r="I3860" s="1" t="s">
        <v>352</v>
      </c>
      <c r="J3860" s="1" t="s">
        <v>5085</v>
      </c>
      <c r="K3860" s="1" t="s">
        <v>5086</v>
      </c>
      <c r="L3860" s="1" t="s">
        <v>5087</v>
      </c>
      <c r="M3860" s="1" t="s">
        <v>5088</v>
      </c>
      <c r="N3860" s="1" t="s">
        <v>41</v>
      </c>
      <c r="O3860" s="1">
        <v>20260630</v>
      </c>
      <c r="P3860" s="1" t="s">
        <v>485</v>
      </c>
      <c r="Q3860" s="1" t="s">
        <v>352</v>
      </c>
      <c r="R3860" s="1" t="s">
        <v>43</v>
      </c>
      <c r="S3860" s="1">
        <v>20050708</v>
      </c>
      <c r="T3860" s="1">
        <v>20200331</v>
      </c>
      <c r="X3860" s="1" t="s">
        <v>44</v>
      </c>
      <c r="Z3860" s="1">
        <v>4987155946529</v>
      </c>
      <c r="AF3860" s="1">
        <v>20200331</v>
      </c>
    </row>
    <row r="3861" spans="1:32" x14ac:dyDescent="0.45">
      <c r="A3861" s="1" t="s">
        <v>193</v>
      </c>
      <c r="B3861" s="1" t="s">
        <v>5091</v>
      </c>
      <c r="C3861" s="1">
        <v>14987155947011</v>
      </c>
      <c r="D3861" s="1">
        <v>100</v>
      </c>
      <c r="F3861" s="1">
        <v>10</v>
      </c>
      <c r="G3861" s="1" t="s">
        <v>352</v>
      </c>
      <c r="H3861" s="1" t="s">
        <v>35</v>
      </c>
      <c r="I3861" s="1" t="s">
        <v>352</v>
      </c>
      <c r="J3861" s="1" t="s">
        <v>5092</v>
      </c>
      <c r="K3861" s="1" t="s">
        <v>5093</v>
      </c>
      <c r="L3861" s="1" t="s">
        <v>5094</v>
      </c>
      <c r="M3861" s="1" t="s">
        <v>5095</v>
      </c>
      <c r="N3861" s="1" t="s">
        <v>41</v>
      </c>
      <c r="O3861" s="1">
        <v>20260630</v>
      </c>
      <c r="P3861" s="1" t="s">
        <v>485</v>
      </c>
      <c r="Q3861" s="1" t="s">
        <v>352</v>
      </c>
      <c r="R3861" s="1" t="s">
        <v>43</v>
      </c>
      <c r="S3861" s="1">
        <v>20050708</v>
      </c>
      <c r="T3861" s="1">
        <v>20200331</v>
      </c>
      <c r="X3861" s="1" t="s">
        <v>44</v>
      </c>
      <c r="Z3861" s="1">
        <v>4987155947519</v>
      </c>
      <c r="AF3861" s="1">
        <v>20200331</v>
      </c>
    </row>
    <row r="3862" spans="1:32" x14ac:dyDescent="0.45">
      <c r="A3862" s="1" t="s">
        <v>193</v>
      </c>
      <c r="B3862" s="1" t="s">
        <v>5091</v>
      </c>
      <c r="C3862" s="1">
        <v>14987155947035</v>
      </c>
      <c r="D3862" s="1">
        <v>500</v>
      </c>
      <c r="F3862" s="1">
        <v>10</v>
      </c>
      <c r="G3862" s="1" t="s">
        <v>352</v>
      </c>
      <c r="H3862" s="1" t="s">
        <v>35</v>
      </c>
      <c r="I3862" s="1" t="s">
        <v>352</v>
      </c>
      <c r="J3862" s="1" t="s">
        <v>5092</v>
      </c>
      <c r="K3862" s="1" t="s">
        <v>5093</v>
      </c>
      <c r="L3862" s="1" t="s">
        <v>5094</v>
      </c>
      <c r="M3862" s="1" t="s">
        <v>5095</v>
      </c>
      <c r="N3862" s="1" t="s">
        <v>41</v>
      </c>
      <c r="O3862" s="1">
        <v>20260630</v>
      </c>
      <c r="P3862" s="1" t="s">
        <v>485</v>
      </c>
      <c r="Q3862" s="1" t="s">
        <v>352</v>
      </c>
      <c r="R3862" s="1" t="s">
        <v>43</v>
      </c>
      <c r="S3862" s="1">
        <v>20050708</v>
      </c>
      <c r="T3862" s="1">
        <v>20200331</v>
      </c>
      <c r="X3862" s="1" t="s">
        <v>44</v>
      </c>
      <c r="Z3862" s="1">
        <v>4987155947519</v>
      </c>
      <c r="AF3862" s="1">
        <v>20170809</v>
      </c>
    </row>
    <row r="3863" spans="1:32" x14ac:dyDescent="0.45">
      <c r="A3863" s="1" t="s">
        <v>193</v>
      </c>
      <c r="B3863" s="1" t="s">
        <v>5096</v>
      </c>
      <c r="C3863" s="1">
        <v>14987155947042</v>
      </c>
      <c r="D3863" s="1">
        <v>700</v>
      </c>
      <c r="F3863" s="1">
        <v>14</v>
      </c>
      <c r="G3863" s="1" t="s">
        <v>352</v>
      </c>
      <c r="H3863" s="1" t="s">
        <v>35</v>
      </c>
      <c r="I3863" s="1" t="s">
        <v>352</v>
      </c>
      <c r="J3863" s="1" t="s">
        <v>5092</v>
      </c>
      <c r="K3863" s="1" t="s">
        <v>5093</v>
      </c>
      <c r="L3863" s="1" t="s">
        <v>5094</v>
      </c>
      <c r="M3863" s="1" t="s">
        <v>5095</v>
      </c>
      <c r="N3863" s="1" t="s">
        <v>41</v>
      </c>
      <c r="O3863" s="1">
        <v>20260630</v>
      </c>
      <c r="P3863" s="1" t="s">
        <v>485</v>
      </c>
      <c r="Q3863" s="1" t="s">
        <v>352</v>
      </c>
      <c r="R3863" s="1" t="s">
        <v>43</v>
      </c>
      <c r="S3863" s="1">
        <v>20050708</v>
      </c>
      <c r="T3863" s="1">
        <v>20200331</v>
      </c>
      <c r="X3863" s="1" t="s">
        <v>44</v>
      </c>
      <c r="Z3863" s="1">
        <v>4987155947540</v>
      </c>
      <c r="AF3863" s="1">
        <v>20200331</v>
      </c>
    </row>
    <row r="3864" spans="1:32" x14ac:dyDescent="0.45">
      <c r="A3864" s="1" t="s">
        <v>32</v>
      </c>
      <c r="B3864" s="1" t="s">
        <v>5097</v>
      </c>
      <c r="C3864" s="1">
        <v>14987155947028</v>
      </c>
      <c r="D3864" s="1">
        <v>500</v>
      </c>
      <c r="F3864" s="1">
        <v>500</v>
      </c>
      <c r="G3864" s="1" t="s">
        <v>352</v>
      </c>
      <c r="H3864" s="1" t="s">
        <v>35</v>
      </c>
      <c r="I3864" s="1" t="s">
        <v>352</v>
      </c>
      <c r="J3864" s="1" t="s">
        <v>5092</v>
      </c>
      <c r="K3864" s="1" t="s">
        <v>5093</v>
      </c>
      <c r="L3864" s="1" t="s">
        <v>5094</v>
      </c>
      <c r="M3864" s="1" t="s">
        <v>5095</v>
      </c>
      <c r="N3864" s="1" t="s">
        <v>41</v>
      </c>
      <c r="O3864" s="1">
        <v>20260630</v>
      </c>
      <c r="P3864" s="1" t="s">
        <v>485</v>
      </c>
      <c r="Q3864" s="1" t="s">
        <v>352</v>
      </c>
      <c r="R3864" s="1" t="s">
        <v>43</v>
      </c>
      <c r="S3864" s="1">
        <v>20050708</v>
      </c>
      <c r="T3864" s="1">
        <v>20200331</v>
      </c>
      <c r="X3864" s="1" t="s">
        <v>44</v>
      </c>
      <c r="Z3864" s="1">
        <v>4987155947526</v>
      </c>
      <c r="AF3864" s="1">
        <v>20200331</v>
      </c>
    </row>
    <row r="3865" spans="1:32" x14ac:dyDescent="0.45">
      <c r="A3865" s="1" t="s">
        <v>74134</v>
      </c>
      <c r="B3865" s="1" t="s">
        <v>74451</v>
      </c>
      <c r="C3865" s="1">
        <v>14987128611550</v>
      </c>
      <c r="D3865" s="1">
        <v>90</v>
      </c>
      <c r="E3865" s="1">
        <v>3</v>
      </c>
      <c r="F3865" s="1">
        <v>1</v>
      </c>
      <c r="G3865" s="1" t="s">
        <v>34</v>
      </c>
      <c r="H3865" s="1" t="s">
        <v>35</v>
      </c>
      <c r="I3865" s="1" t="s">
        <v>36</v>
      </c>
      <c r="J3865" s="1" t="s">
        <v>74452</v>
      </c>
      <c r="K3865" s="1" t="s">
        <v>183</v>
      </c>
      <c r="L3865" s="1" t="s">
        <v>74453</v>
      </c>
      <c r="M3865" s="1" t="s">
        <v>74454</v>
      </c>
      <c r="N3865" s="1" t="s">
        <v>41</v>
      </c>
      <c r="O3865" s="1">
        <v>20260630</v>
      </c>
      <c r="P3865" s="1" t="s">
        <v>187</v>
      </c>
      <c r="Q3865" s="1" t="s">
        <v>34</v>
      </c>
      <c r="R3865" s="1" t="s">
        <v>43</v>
      </c>
      <c r="S3865" s="1">
        <v>19990514</v>
      </c>
      <c r="T3865" s="1">
        <v>20260331</v>
      </c>
      <c r="X3865" s="1" t="s">
        <v>44</v>
      </c>
      <c r="Z3865" s="1">
        <v>4987128910274</v>
      </c>
      <c r="AB3865" s="1">
        <v>24987128611557</v>
      </c>
    </row>
    <row r="3866" spans="1:32" x14ac:dyDescent="0.45">
      <c r="A3866" s="1" t="s">
        <v>193</v>
      </c>
      <c r="B3866" s="1" t="s">
        <v>5098</v>
      </c>
      <c r="C3866" s="1">
        <v>14987128303158</v>
      </c>
      <c r="D3866" s="1">
        <v>100</v>
      </c>
      <c r="F3866" s="1">
        <v>10</v>
      </c>
      <c r="G3866" s="1" t="s">
        <v>195</v>
      </c>
      <c r="H3866" s="1" t="s">
        <v>35</v>
      </c>
      <c r="I3866" s="1" t="s">
        <v>196</v>
      </c>
      <c r="J3866" s="1" t="s">
        <v>5099</v>
      </c>
      <c r="K3866" s="1" t="s">
        <v>233</v>
      </c>
      <c r="L3866" s="1" t="s">
        <v>5100</v>
      </c>
      <c r="M3866" s="1" t="s">
        <v>5101</v>
      </c>
      <c r="N3866" s="1" t="s">
        <v>41</v>
      </c>
      <c r="O3866" s="1">
        <v>20260630</v>
      </c>
      <c r="P3866" s="1" t="s">
        <v>187</v>
      </c>
      <c r="Q3866" s="1" t="s">
        <v>195</v>
      </c>
      <c r="R3866" s="1" t="s">
        <v>43</v>
      </c>
      <c r="S3866" s="1">
        <v>19930827</v>
      </c>
      <c r="X3866" s="1" t="s">
        <v>44</v>
      </c>
      <c r="Z3866" s="1">
        <v>4987128910243</v>
      </c>
      <c r="AA3866" s="1" t="s">
        <v>5102</v>
      </c>
      <c r="AB3866" s="1">
        <v>24987128303155</v>
      </c>
    </row>
    <row r="3867" spans="1:32" x14ac:dyDescent="0.45">
      <c r="A3867" s="1" t="s">
        <v>193</v>
      </c>
      <c r="B3867" s="1" t="s">
        <v>5098</v>
      </c>
      <c r="C3867" s="1">
        <v>14987128303172</v>
      </c>
      <c r="D3867" s="1">
        <v>500</v>
      </c>
      <c r="F3867" s="1">
        <v>10</v>
      </c>
      <c r="G3867" s="1" t="s">
        <v>195</v>
      </c>
      <c r="H3867" s="1" t="s">
        <v>35</v>
      </c>
      <c r="I3867" s="1" t="s">
        <v>196</v>
      </c>
      <c r="J3867" s="1" t="s">
        <v>5099</v>
      </c>
      <c r="K3867" s="1" t="s">
        <v>233</v>
      </c>
      <c r="L3867" s="1" t="s">
        <v>5100</v>
      </c>
      <c r="M3867" s="1" t="s">
        <v>5101</v>
      </c>
      <c r="N3867" s="1" t="s">
        <v>41</v>
      </c>
      <c r="O3867" s="1">
        <v>20260630</v>
      </c>
      <c r="P3867" s="1" t="s">
        <v>187</v>
      </c>
      <c r="Q3867" s="1" t="s">
        <v>195</v>
      </c>
      <c r="R3867" s="1" t="s">
        <v>43</v>
      </c>
      <c r="S3867" s="1">
        <v>19930827</v>
      </c>
      <c r="X3867" s="1" t="s">
        <v>44</v>
      </c>
      <c r="Z3867" s="1">
        <v>4987128910243</v>
      </c>
      <c r="AA3867" s="1" t="s">
        <v>5102</v>
      </c>
      <c r="AB3867" s="1">
        <v>24987128303179</v>
      </c>
    </row>
    <row r="3868" spans="1:32" x14ac:dyDescent="0.45">
      <c r="A3868" s="1" t="s">
        <v>32</v>
      </c>
      <c r="B3868" s="1" t="s">
        <v>5103</v>
      </c>
      <c r="C3868" s="1">
        <v>14987128303165</v>
      </c>
      <c r="D3868" s="1">
        <v>500</v>
      </c>
      <c r="F3868" s="1">
        <v>500</v>
      </c>
      <c r="G3868" s="1" t="s">
        <v>195</v>
      </c>
      <c r="H3868" s="1" t="s">
        <v>35</v>
      </c>
      <c r="I3868" s="1" t="s">
        <v>196</v>
      </c>
      <c r="J3868" s="1" t="s">
        <v>5099</v>
      </c>
      <c r="K3868" s="1" t="s">
        <v>233</v>
      </c>
      <c r="L3868" s="1" t="s">
        <v>5100</v>
      </c>
      <c r="M3868" s="1" t="s">
        <v>5101</v>
      </c>
      <c r="N3868" s="1" t="s">
        <v>41</v>
      </c>
      <c r="O3868" s="1">
        <v>20260630</v>
      </c>
      <c r="P3868" s="1" t="s">
        <v>187</v>
      </c>
      <c r="Q3868" s="1" t="s">
        <v>195</v>
      </c>
      <c r="R3868" s="1" t="s">
        <v>43</v>
      </c>
      <c r="S3868" s="1">
        <v>19930827</v>
      </c>
      <c r="X3868" s="1" t="s">
        <v>44</v>
      </c>
      <c r="Z3868" s="1">
        <v>4987128910267</v>
      </c>
      <c r="AA3868" s="1" t="s">
        <v>5102</v>
      </c>
      <c r="AB3868" s="1">
        <v>24987128303162</v>
      </c>
    </row>
    <row r="3869" spans="1:32" x14ac:dyDescent="0.45">
      <c r="A3869" s="1" t="s">
        <v>193</v>
      </c>
      <c r="B3869" s="1" t="s">
        <v>5104</v>
      </c>
      <c r="C3869" s="1">
        <v>14987128303127</v>
      </c>
      <c r="D3869" s="1">
        <v>100</v>
      </c>
      <c r="F3869" s="1">
        <v>10</v>
      </c>
      <c r="G3869" s="1" t="s">
        <v>195</v>
      </c>
      <c r="H3869" s="1" t="s">
        <v>35</v>
      </c>
      <c r="I3869" s="1" t="s">
        <v>196</v>
      </c>
      <c r="J3869" s="1" t="s">
        <v>5105</v>
      </c>
      <c r="K3869" s="1" t="s">
        <v>228</v>
      </c>
      <c r="L3869" s="1" t="s">
        <v>5106</v>
      </c>
      <c r="M3869" s="1" t="s">
        <v>5107</v>
      </c>
      <c r="N3869" s="1" t="s">
        <v>41</v>
      </c>
      <c r="O3869" s="1">
        <v>20260630</v>
      </c>
      <c r="P3869" s="1" t="s">
        <v>187</v>
      </c>
      <c r="Q3869" s="1" t="s">
        <v>195</v>
      </c>
      <c r="R3869" s="1" t="s">
        <v>43</v>
      </c>
      <c r="S3869" s="1">
        <v>19930827</v>
      </c>
      <c r="X3869" s="1" t="s">
        <v>44</v>
      </c>
      <c r="Z3869" s="1">
        <v>4987128910229</v>
      </c>
      <c r="AA3869" s="1" t="s">
        <v>5102</v>
      </c>
      <c r="AB3869" s="1">
        <v>24987128303124</v>
      </c>
    </row>
    <row r="3870" spans="1:32" x14ac:dyDescent="0.45">
      <c r="A3870" s="1" t="s">
        <v>193</v>
      </c>
      <c r="B3870" s="1" t="s">
        <v>5104</v>
      </c>
      <c r="C3870" s="1">
        <v>14987128303141</v>
      </c>
      <c r="D3870" s="1">
        <v>1000</v>
      </c>
      <c r="F3870" s="1">
        <v>10</v>
      </c>
      <c r="G3870" s="1" t="s">
        <v>195</v>
      </c>
      <c r="H3870" s="1" t="s">
        <v>35</v>
      </c>
      <c r="I3870" s="1" t="s">
        <v>196</v>
      </c>
      <c r="J3870" s="1" t="s">
        <v>5105</v>
      </c>
      <c r="K3870" s="1" t="s">
        <v>228</v>
      </c>
      <c r="L3870" s="1" t="s">
        <v>5106</v>
      </c>
      <c r="M3870" s="1" t="s">
        <v>5107</v>
      </c>
      <c r="N3870" s="1" t="s">
        <v>41</v>
      </c>
      <c r="O3870" s="1">
        <v>20260630</v>
      </c>
      <c r="P3870" s="1" t="s">
        <v>187</v>
      </c>
      <c r="Q3870" s="1" t="s">
        <v>195</v>
      </c>
      <c r="R3870" s="1" t="s">
        <v>43</v>
      </c>
      <c r="S3870" s="1">
        <v>19930827</v>
      </c>
      <c r="X3870" s="1" t="s">
        <v>44</v>
      </c>
      <c r="Z3870" s="1">
        <v>4987128910229</v>
      </c>
      <c r="AA3870" s="1" t="s">
        <v>5102</v>
      </c>
      <c r="AB3870" s="1">
        <v>24987128303148</v>
      </c>
    </row>
    <row r="3871" spans="1:32" x14ac:dyDescent="0.45">
      <c r="A3871" s="1" t="s">
        <v>32</v>
      </c>
      <c r="B3871" s="1" t="s">
        <v>5108</v>
      </c>
      <c r="C3871" s="1">
        <v>14987128303134</v>
      </c>
      <c r="D3871" s="1">
        <v>500</v>
      </c>
      <c r="F3871" s="1">
        <v>500</v>
      </c>
      <c r="G3871" s="1" t="s">
        <v>195</v>
      </c>
      <c r="H3871" s="1" t="s">
        <v>35</v>
      </c>
      <c r="I3871" s="1" t="s">
        <v>196</v>
      </c>
      <c r="J3871" s="1" t="s">
        <v>5105</v>
      </c>
      <c r="K3871" s="1" t="s">
        <v>228</v>
      </c>
      <c r="L3871" s="1" t="s">
        <v>5106</v>
      </c>
      <c r="M3871" s="1" t="s">
        <v>5107</v>
      </c>
      <c r="N3871" s="1" t="s">
        <v>41</v>
      </c>
      <c r="O3871" s="1">
        <v>20260630</v>
      </c>
      <c r="P3871" s="1" t="s">
        <v>187</v>
      </c>
      <c r="Q3871" s="1" t="s">
        <v>195</v>
      </c>
      <c r="R3871" s="1" t="s">
        <v>43</v>
      </c>
      <c r="S3871" s="1">
        <v>19930827</v>
      </c>
      <c r="X3871" s="1" t="s">
        <v>44</v>
      </c>
      <c r="Z3871" s="1">
        <v>4987128910236</v>
      </c>
      <c r="AA3871" s="1" t="s">
        <v>5102</v>
      </c>
      <c r="AB3871" s="1">
        <v>24987128303131</v>
      </c>
    </row>
    <row r="3872" spans="1:32" x14ac:dyDescent="0.45">
      <c r="A3872" s="1" t="s">
        <v>193</v>
      </c>
      <c r="B3872" s="1" t="s">
        <v>5109</v>
      </c>
      <c r="C3872" s="1">
        <v>14987792102965</v>
      </c>
      <c r="D3872" s="1">
        <v>20</v>
      </c>
      <c r="F3872" s="1">
        <v>10</v>
      </c>
      <c r="G3872" s="1" t="s">
        <v>195</v>
      </c>
      <c r="H3872" s="1" t="s">
        <v>35</v>
      </c>
      <c r="I3872" s="1" t="s">
        <v>196</v>
      </c>
      <c r="J3872" s="1" t="s">
        <v>5110</v>
      </c>
      <c r="K3872" s="1" t="s">
        <v>650</v>
      </c>
      <c r="L3872" s="1" t="s">
        <v>5111</v>
      </c>
      <c r="M3872" s="1" t="s">
        <v>5110</v>
      </c>
      <c r="N3872" s="1" t="s">
        <v>41</v>
      </c>
      <c r="O3872" s="1">
        <v>20260630</v>
      </c>
      <c r="P3872" s="1" t="s">
        <v>786</v>
      </c>
      <c r="Q3872" s="1" t="s">
        <v>195</v>
      </c>
      <c r="R3872" s="1" t="s">
        <v>43</v>
      </c>
      <c r="S3872" s="1">
        <v>20231207</v>
      </c>
      <c r="X3872" s="1" t="s">
        <v>44</v>
      </c>
      <c r="Z3872" s="1">
        <v>4987792702656</v>
      </c>
      <c r="AB3872" s="1">
        <v>24987792102962</v>
      </c>
    </row>
    <row r="3873" spans="1:33" x14ac:dyDescent="0.45">
      <c r="A3873" s="1" t="s">
        <v>193</v>
      </c>
      <c r="B3873" s="1" t="s">
        <v>5112</v>
      </c>
      <c r="C3873" s="1">
        <v>14987885024808</v>
      </c>
      <c r="D3873" s="1">
        <v>60</v>
      </c>
      <c r="F3873" s="1">
        <v>10</v>
      </c>
      <c r="G3873" s="1" t="s">
        <v>195</v>
      </c>
      <c r="H3873" s="1" t="s">
        <v>35</v>
      </c>
      <c r="I3873" s="1" t="s">
        <v>196</v>
      </c>
      <c r="J3873" s="1" t="s">
        <v>5113</v>
      </c>
      <c r="K3873" s="1" t="s">
        <v>650</v>
      </c>
      <c r="L3873" s="1" t="s">
        <v>5114</v>
      </c>
      <c r="M3873" s="1" t="s">
        <v>5113</v>
      </c>
      <c r="N3873" s="1" t="s">
        <v>41</v>
      </c>
      <c r="O3873" s="1">
        <v>20260630</v>
      </c>
      <c r="P3873" s="1" t="s">
        <v>1282</v>
      </c>
      <c r="Q3873" s="1" t="s">
        <v>195</v>
      </c>
      <c r="R3873" s="1" t="s">
        <v>43</v>
      </c>
      <c r="S3873" s="1">
        <v>20211209</v>
      </c>
      <c r="X3873" s="1" t="s">
        <v>44</v>
      </c>
      <c r="Z3873" s="1">
        <v>4987885224805</v>
      </c>
      <c r="AB3873" s="1">
        <v>24987885024805</v>
      </c>
    </row>
    <row r="3874" spans="1:33" x14ac:dyDescent="0.45">
      <c r="A3874" s="1" t="s">
        <v>193</v>
      </c>
      <c r="B3874" s="1" t="s">
        <v>5112</v>
      </c>
      <c r="C3874" s="1">
        <v>14987086501917</v>
      </c>
      <c r="D3874" s="1">
        <v>60</v>
      </c>
      <c r="F3874" s="1">
        <v>10</v>
      </c>
      <c r="G3874" s="1" t="s">
        <v>195</v>
      </c>
      <c r="H3874" s="1" t="s">
        <v>35</v>
      </c>
      <c r="I3874" s="1" t="s">
        <v>196</v>
      </c>
      <c r="J3874" s="1" t="s">
        <v>5113</v>
      </c>
      <c r="K3874" s="1" t="s">
        <v>650</v>
      </c>
      <c r="L3874" s="1" t="s">
        <v>5114</v>
      </c>
      <c r="M3874" s="1" t="s">
        <v>5113</v>
      </c>
      <c r="N3874" s="1" t="s">
        <v>41</v>
      </c>
      <c r="O3874" s="1">
        <v>20260630</v>
      </c>
      <c r="P3874" s="1" t="s">
        <v>315</v>
      </c>
      <c r="Q3874" s="1" t="s">
        <v>195</v>
      </c>
      <c r="R3874" s="1" t="s">
        <v>43</v>
      </c>
      <c r="S3874" s="1">
        <v>20211209</v>
      </c>
      <c r="X3874" s="1" t="s">
        <v>44</v>
      </c>
      <c r="Z3874" s="1">
        <v>4987885224805</v>
      </c>
    </row>
    <row r="3875" spans="1:33" x14ac:dyDescent="0.45">
      <c r="A3875" s="1" t="s">
        <v>193</v>
      </c>
      <c r="B3875" s="1" t="s">
        <v>5115</v>
      </c>
      <c r="C3875" s="1">
        <v>14987080560415</v>
      </c>
      <c r="D3875" s="1">
        <v>60</v>
      </c>
      <c r="F3875" s="1">
        <v>10</v>
      </c>
      <c r="G3875" s="1" t="s">
        <v>195</v>
      </c>
      <c r="H3875" s="1" t="s">
        <v>35</v>
      </c>
      <c r="I3875" s="1" t="s">
        <v>196</v>
      </c>
      <c r="J3875" s="1" t="s">
        <v>5116</v>
      </c>
      <c r="K3875" s="1" t="s">
        <v>650</v>
      </c>
      <c r="L3875" s="1" t="s">
        <v>5117</v>
      </c>
      <c r="M3875" s="1" t="s">
        <v>5116</v>
      </c>
      <c r="N3875" s="1" t="s">
        <v>41</v>
      </c>
      <c r="O3875" s="1">
        <v>20260630</v>
      </c>
      <c r="P3875" s="1" t="s">
        <v>490</v>
      </c>
      <c r="Q3875" s="1" t="s">
        <v>195</v>
      </c>
      <c r="R3875" s="1" t="s">
        <v>43</v>
      </c>
      <c r="S3875" s="1">
        <v>20211209</v>
      </c>
      <c r="X3875" s="1" t="s">
        <v>44</v>
      </c>
      <c r="Z3875" s="1">
        <v>4987080909729</v>
      </c>
      <c r="AB3875" s="1">
        <v>24987080560412</v>
      </c>
    </row>
    <row r="3876" spans="1:33" x14ac:dyDescent="0.45">
      <c r="A3876" s="1" t="s">
        <v>32</v>
      </c>
      <c r="B3876" s="1" t="s">
        <v>5118</v>
      </c>
      <c r="C3876" s="1">
        <v>14987120120609</v>
      </c>
      <c r="D3876" s="1">
        <v>100</v>
      </c>
      <c r="F3876" s="1">
        <v>100</v>
      </c>
      <c r="G3876" s="1" t="s">
        <v>34</v>
      </c>
      <c r="H3876" s="1" t="s">
        <v>35</v>
      </c>
      <c r="I3876" s="1" t="s">
        <v>280</v>
      </c>
      <c r="J3876" s="1" t="s">
        <v>5119</v>
      </c>
      <c r="K3876" s="1" t="s">
        <v>5120</v>
      </c>
      <c r="L3876" s="1" t="s">
        <v>5121</v>
      </c>
      <c r="M3876" s="1" t="s">
        <v>5119</v>
      </c>
      <c r="N3876" s="1" t="s">
        <v>41</v>
      </c>
      <c r="O3876" s="1">
        <v>20260630</v>
      </c>
      <c r="P3876" s="1" t="s">
        <v>1064</v>
      </c>
      <c r="Q3876" s="1" t="s">
        <v>34</v>
      </c>
      <c r="R3876" s="1" t="s">
        <v>43</v>
      </c>
      <c r="S3876" s="1">
        <v>20220401</v>
      </c>
      <c r="X3876" s="1" t="s">
        <v>44</v>
      </c>
      <c r="Z3876" s="1">
        <v>4987120120664</v>
      </c>
      <c r="AB3876" s="1">
        <v>24987120120606</v>
      </c>
    </row>
    <row r="3877" spans="1:33" x14ac:dyDescent="0.45">
      <c r="A3877" s="1" t="s">
        <v>32</v>
      </c>
      <c r="B3877" s="1" t="s">
        <v>5122</v>
      </c>
      <c r="C3877" s="1">
        <v>14987120120616</v>
      </c>
      <c r="D3877" s="1">
        <v>500</v>
      </c>
      <c r="F3877" s="1">
        <v>500</v>
      </c>
      <c r="G3877" s="1" t="s">
        <v>34</v>
      </c>
      <c r="H3877" s="1" t="s">
        <v>35</v>
      </c>
      <c r="I3877" s="1" t="s">
        <v>280</v>
      </c>
      <c r="J3877" s="1" t="s">
        <v>5119</v>
      </c>
      <c r="K3877" s="1" t="s">
        <v>5120</v>
      </c>
      <c r="L3877" s="1" t="s">
        <v>5121</v>
      </c>
      <c r="M3877" s="1" t="s">
        <v>5119</v>
      </c>
      <c r="N3877" s="1" t="s">
        <v>41</v>
      </c>
      <c r="O3877" s="1">
        <v>20260630</v>
      </c>
      <c r="P3877" s="1" t="s">
        <v>1064</v>
      </c>
      <c r="Q3877" s="1" t="s">
        <v>34</v>
      </c>
      <c r="R3877" s="1" t="s">
        <v>43</v>
      </c>
      <c r="S3877" s="1">
        <v>20220401</v>
      </c>
      <c r="X3877" s="1" t="s">
        <v>44</v>
      </c>
      <c r="Z3877" s="1">
        <v>4987120120671</v>
      </c>
      <c r="AB3877" s="1">
        <v>24987120120613</v>
      </c>
      <c r="AF3877" s="1">
        <v>20220800</v>
      </c>
      <c r="AG3877" s="1">
        <v>202412</v>
      </c>
    </row>
    <row r="3878" spans="1:33" x14ac:dyDescent="0.45">
      <c r="A3878" s="1" t="s">
        <v>74134</v>
      </c>
      <c r="B3878" s="1" t="s">
        <v>74455</v>
      </c>
      <c r="C3878" s="1">
        <v>14987120120623</v>
      </c>
      <c r="D3878" s="1">
        <v>150</v>
      </c>
      <c r="E3878" s="1">
        <v>3</v>
      </c>
      <c r="F3878" s="1">
        <v>0.5</v>
      </c>
      <c r="G3878" s="1" t="s">
        <v>34</v>
      </c>
      <c r="H3878" s="1" t="s">
        <v>35</v>
      </c>
      <c r="I3878" s="1" t="s">
        <v>280</v>
      </c>
      <c r="J3878" s="1" t="s">
        <v>5119</v>
      </c>
      <c r="K3878" s="1" t="s">
        <v>5120</v>
      </c>
      <c r="L3878" s="1" t="s">
        <v>5121</v>
      </c>
      <c r="M3878" s="1" t="s">
        <v>5119</v>
      </c>
      <c r="N3878" s="1" t="s">
        <v>41</v>
      </c>
      <c r="O3878" s="1">
        <v>20260630</v>
      </c>
      <c r="P3878" s="1" t="s">
        <v>1064</v>
      </c>
      <c r="Q3878" s="1" t="s">
        <v>34</v>
      </c>
      <c r="R3878" s="1" t="s">
        <v>43</v>
      </c>
      <c r="S3878" s="1">
        <v>20220401</v>
      </c>
      <c r="X3878" s="1" t="s">
        <v>44</v>
      </c>
      <c r="Z3878" s="1">
        <v>4987120120688</v>
      </c>
      <c r="AB3878" s="1">
        <v>24987120120620</v>
      </c>
    </row>
    <row r="3879" spans="1:33" x14ac:dyDescent="0.45">
      <c r="A3879" s="1" t="s">
        <v>32</v>
      </c>
      <c r="B3879" s="1" t="s">
        <v>5123</v>
      </c>
      <c r="C3879" s="1">
        <v>14987120120708</v>
      </c>
      <c r="D3879" s="1">
        <v>100</v>
      </c>
      <c r="F3879" s="1">
        <v>100</v>
      </c>
      <c r="G3879" s="1" t="s">
        <v>34</v>
      </c>
      <c r="H3879" s="1" t="s">
        <v>35</v>
      </c>
      <c r="I3879" s="1" t="s">
        <v>36</v>
      </c>
      <c r="J3879" s="1" t="s">
        <v>5124</v>
      </c>
      <c r="K3879" s="1" t="s">
        <v>5125</v>
      </c>
      <c r="L3879" s="1" t="s">
        <v>5126</v>
      </c>
      <c r="M3879" s="1" t="s">
        <v>5127</v>
      </c>
      <c r="N3879" s="1" t="s">
        <v>41</v>
      </c>
      <c r="O3879" s="1">
        <v>20260630</v>
      </c>
      <c r="P3879" s="1" t="s">
        <v>1064</v>
      </c>
      <c r="Q3879" s="1" t="s">
        <v>34</v>
      </c>
      <c r="R3879" s="1" t="s">
        <v>43</v>
      </c>
      <c r="S3879" s="1">
        <v>20200305</v>
      </c>
      <c r="X3879" s="1" t="s">
        <v>44</v>
      </c>
      <c r="Z3879" s="1">
        <v>4987120120756</v>
      </c>
      <c r="AB3879" s="1">
        <v>24987120120705</v>
      </c>
    </row>
    <row r="3880" spans="1:33" x14ac:dyDescent="0.45">
      <c r="A3880" s="1" t="s">
        <v>32</v>
      </c>
      <c r="B3880" s="1" t="s">
        <v>5128</v>
      </c>
      <c r="C3880" s="1">
        <v>14987120120715</v>
      </c>
      <c r="D3880" s="1">
        <v>500</v>
      </c>
      <c r="F3880" s="1">
        <v>500</v>
      </c>
      <c r="G3880" s="1" t="s">
        <v>34</v>
      </c>
      <c r="H3880" s="1" t="s">
        <v>35</v>
      </c>
      <c r="I3880" s="1" t="s">
        <v>36</v>
      </c>
      <c r="J3880" s="1" t="s">
        <v>5124</v>
      </c>
      <c r="K3880" s="1" t="s">
        <v>5125</v>
      </c>
      <c r="L3880" s="1" t="s">
        <v>5126</v>
      </c>
      <c r="M3880" s="1" t="s">
        <v>5127</v>
      </c>
      <c r="N3880" s="1" t="s">
        <v>41</v>
      </c>
      <c r="O3880" s="1">
        <v>20260630</v>
      </c>
      <c r="P3880" s="1" t="s">
        <v>1064</v>
      </c>
      <c r="Q3880" s="1" t="s">
        <v>34</v>
      </c>
      <c r="R3880" s="1" t="s">
        <v>43</v>
      </c>
      <c r="S3880" s="1">
        <v>20200305</v>
      </c>
      <c r="X3880" s="1" t="s">
        <v>44</v>
      </c>
      <c r="Z3880" s="1">
        <v>4987120120763</v>
      </c>
      <c r="AB3880" s="1">
        <v>24987120120712</v>
      </c>
    </row>
    <row r="3881" spans="1:33" x14ac:dyDescent="0.45">
      <c r="A3881" s="1" t="s">
        <v>74134</v>
      </c>
      <c r="B3881" s="1" t="s">
        <v>74456</v>
      </c>
      <c r="C3881" s="1">
        <v>14987120120722</v>
      </c>
      <c r="D3881" s="1">
        <v>60</v>
      </c>
      <c r="E3881" s="1">
        <v>3</v>
      </c>
      <c r="F3881" s="1">
        <v>0.2</v>
      </c>
      <c r="G3881" s="1" t="s">
        <v>34</v>
      </c>
      <c r="H3881" s="1" t="s">
        <v>35</v>
      </c>
      <c r="I3881" s="1" t="s">
        <v>36</v>
      </c>
      <c r="J3881" s="1" t="s">
        <v>5124</v>
      </c>
      <c r="K3881" s="1" t="s">
        <v>5125</v>
      </c>
      <c r="L3881" s="1" t="s">
        <v>5126</v>
      </c>
      <c r="M3881" s="1" t="s">
        <v>5127</v>
      </c>
      <c r="N3881" s="1" t="s">
        <v>41</v>
      </c>
      <c r="O3881" s="1">
        <v>20260630</v>
      </c>
      <c r="P3881" s="1" t="s">
        <v>1064</v>
      </c>
      <c r="Q3881" s="1" t="s">
        <v>34</v>
      </c>
      <c r="R3881" s="1" t="s">
        <v>43</v>
      </c>
      <c r="S3881" s="1">
        <v>20200305</v>
      </c>
      <c r="X3881" s="1" t="s">
        <v>44</v>
      </c>
      <c r="Z3881" s="1">
        <v>4987120120770</v>
      </c>
      <c r="AB3881" s="1">
        <v>24987120120729</v>
      </c>
    </row>
    <row r="3882" spans="1:33" x14ac:dyDescent="0.45">
      <c r="A3882" s="1" t="s">
        <v>74134</v>
      </c>
      <c r="B3882" s="1" t="s">
        <v>74457</v>
      </c>
      <c r="C3882" s="1">
        <v>14987120120739</v>
      </c>
      <c r="D3882" s="1">
        <v>120</v>
      </c>
      <c r="E3882" s="1">
        <v>3</v>
      </c>
      <c r="F3882" s="1">
        <v>0.4</v>
      </c>
      <c r="G3882" s="1" t="s">
        <v>34</v>
      </c>
      <c r="H3882" s="1" t="s">
        <v>35</v>
      </c>
      <c r="I3882" s="1" t="s">
        <v>36</v>
      </c>
      <c r="J3882" s="1" t="s">
        <v>5124</v>
      </c>
      <c r="K3882" s="1" t="s">
        <v>5125</v>
      </c>
      <c r="L3882" s="1" t="s">
        <v>5126</v>
      </c>
      <c r="M3882" s="1" t="s">
        <v>5127</v>
      </c>
      <c r="N3882" s="1" t="s">
        <v>41</v>
      </c>
      <c r="O3882" s="1">
        <v>20260630</v>
      </c>
      <c r="P3882" s="1" t="s">
        <v>1064</v>
      </c>
      <c r="Q3882" s="1" t="s">
        <v>34</v>
      </c>
      <c r="R3882" s="1" t="s">
        <v>43</v>
      </c>
      <c r="S3882" s="1">
        <v>20200305</v>
      </c>
      <c r="X3882" s="1" t="s">
        <v>44</v>
      </c>
      <c r="Z3882" s="1">
        <v>4987120120787</v>
      </c>
      <c r="AB3882" s="1">
        <v>24987120120736</v>
      </c>
    </row>
    <row r="3883" spans="1:33" x14ac:dyDescent="0.45">
      <c r="A3883" s="1" t="s">
        <v>193</v>
      </c>
      <c r="B3883" s="1" t="s">
        <v>5129</v>
      </c>
      <c r="C3883" s="1">
        <v>14987080557415</v>
      </c>
      <c r="D3883" s="1">
        <v>100</v>
      </c>
      <c r="F3883" s="1">
        <v>10</v>
      </c>
      <c r="G3883" s="1" t="s">
        <v>352</v>
      </c>
      <c r="H3883" s="1" t="s">
        <v>35</v>
      </c>
      <c r="I3883" s="1" t="s">
        <v>352</v>
      </c>
      <c r="J3883" s="1" t="s">
        <v>5130</v>
      </c>
      <c r="K3883" s="1" t="s">
        <v>5131</v>
      </c>
      <c r="L3883" s="1" t="s">
        <v>5132</v>
      </c>
      <c r="M3883" s="1" t="s">
        <v>5130</v>
      </c>
      <c r="N3883" s="1" t="s">
        <v>41</v>
      </c>
      <c r="O3883" s="1">
        <v>20260630</v>
      </c>
      <c r="P3883" s="1" t="s">
        <v>490</v>
      </c>
      <c r="Q3883" s="1" t="s">
        <v>352</v>
      </c>
      <c r="R3883" s="1" t="s">
        <v>43</v>
      </c>
      <c r="S3883" s="1">
        <v>20240401</v>
      </c>
      <c r="X3883" s="1" t="s">
        <v>44</v>
      </c>
      <c r="Z3883" s="1">
        <v>4987080991458</v>
      </c>
      <c r="AB3883" s="1">
        <v>24987080557412</v>
      </c>
    </row>
    <row r="3884" spans="1:33" x14ac:dyDescent="0.45">
      <c r="A3884" s="1" t="s">
        <v>193</v>
      </c>
      <c r="B3884" s="1" t="s">
        <v>5129</v>
      </c>
      <c r="C3884" s="1">
        <v>14987080557422</v>
      </c>
      <c r="D3884" s="1">
        <v>500</v>
      </c>
      <c r="F3884" s="1">
        <v>10</v>
      </c>
      <c r="G3884" s="1" t="s">
        <v>352</v>
      </c>
      <c r="H3884" s="1" t="s">
        <v>35</v>
      </c>
      <c r="I3884" s="1" t="s">
        <v>352</v>
      </c>
      <c r="J3884" s="1" t="s">
        <v>5130</v>
      </c>
      <c r="K3884" s="1" t="s">
        <v>5131</v>
      </c>
      <c r="L3884" s="1" t="s">
        <v>5132</v>
      </c>
      <c r="M3884" s="1" t="s">
        <v>5130</v>
      </c>
      <c r="N3884" s="1" t="s">
        <v>41</v>
      </c>
      <c r="O3884" s="1">
        <v>20260630</v>
      </c>
      <c r="P3884" s="1" t="s">
        <v>490</v>
      </c>
      <c r="Q3884" s="1" t="s">
        <v>352</v>
      </c>
      <c r="R3884" s="1" t="s">
        <v>43</v>
      </c>
      <c r="S3884" s="1">
        <v>20240401</v>
      </c>
      <c r="X3884" s="1" t="s">
        <v>44</v>
      </c>
      <c r="Z3884" s="1">
        <v>4987080991458</v>
      </c>
      <c r="AB3884" s="1">
        <v>24987080557429</v>
      </c>
      <c r="AF3884" s="1">
        <v>20230531</v>
      </c>
    </row>
    <row r="3885" spans="1:33" x14ac:dyDescent="0.45">
      <c r="A3885" s="1" t="s">
        <v>193</v>
      </c>
      <c r="B3885" s="1" t="s">
        <v>5129</v>
      </c>
      <c r="C3885" s="1">
        <v>14987123417904</v>
      </c>
      <c r="D3885" s="1">
        <v>100</v>
      </c>
      <c r="F3885" s="1">
        <v>10</v>
      </c>
      <c r="G3885" s="1" t="s">
        <v>352</v>
      </c>
      <c r="H3885" s="1" t="s">
        <v>35</v>
      </c>
      <c r="I3885" s="1" t="s">
        <v>352</v>
      </c>
      <c r="J3885" s="1" t="s">
        <v>5130</v>
      </c>
      <c r="K3885" s="1" t="s">
        <v>5131</v>
      </c>
      <c r="L3885" s="1" t="s">
        <v>5132</v>
      </c>
      <c r="M3885" s="1" t="s">
        <v>5130</v>
      </c>
      <c r="N3885" s="1" t="s">
        <v>41</v>
      </c>
      <c r="O3885" s="1">
        <v>20260630</v>
      </c>
      <c r="P3885" s="1" t="s">
        <v>201</v>
      </c>
      <c r="Q3885" s="1" t="s">
        <v>352</v>
      </c>
      <c r="R3885" s="1" t="s">
        <v>43</v>
      </c>
      <c r="S3885" s="1">
        <v>20240401</v>
      </c>
      <c r="X3885" s="1" t="s">
        <v>44</v>
      </c>
      <c r="Z3885" s="1">
        <v>4987080991458</v>
      </c>
    </row>
    <row r="3886" spans="1:33" x14ac:dyDescent="0.45">
      <c r="A3886" s="1" t="s">
        <v>68403</v>
      </c>
      <c r="B3886" s="1" t="s">
        <v>69023</v>
      </c>
      <c r="C3886" s="1">
        <v>14987124442134</v>
      </c>
      <c r="D3886" s="1">
        <v>500</v>
      </c>
      <c r="F3886" s="1">
        <v>500</v>
      </c>
      <c r="G3886" s="1" t="s">
        <v>279</v>
      </c>
      <c r="H3886" s="1" t="s">
        <v>35</v>
      </c>
      <c r="I3886" s="1" t="s">
        <v>280</v>
      </c>
      <c r="J3886" s="1" t="s">
        <v>69024</v>
      </c>
      <c r="K3886" s="1" t="s">
        <v>5135</v>
      </c>
      <c r="L3886" s="1" t="s">
        <v>5136</v>
      </c>
      <c r="M3886" s="1" t="s">
        <v>5137</v>
      </c>
      <c r="N3886" s="1" t="s">
        <v>41</v>
      </c>
      <c r="O3886" s="1">
        <v>20260630</v>
      </c>
      <c r="P3886" s="1" t="s">
        <v>361</v>
      </c>
      <c r="Q3886" s="1" t="s">
        <v>279</v>
      </c>
      <c r="R3886" s="1" t="s">
        <v>43</v>
      </c>
      <c r="S3886" s="1">
        <v>20200305</v>
      </c>
      <c r="X3886" s="1" t="s">
        <v>44</v>
      </c>
      <c r="Z3886" s="1">
        <v>4987124975536</v>
      </c>
      <c r="AB3886" s="1">
        <v>24987124442131</v>
      </c>
    </row>
    <row r="3887" spans="1:33" x14ac:dyDescent="0.45">
      <c r="A3887" s="1" t="s">
        <v>68403</v>
      </c>
      <c r="B3887" s="1" t="s">
        <v>69023</v>
      </c>
      <c r="C3887" s="1">
        <v>14987792101654</v>
      </c>
      <c r="D3887" s="1">
        <v>500</v>
      </c>
      <c r="F3887" s="1">
        <v>500</v>
      </c>
      <c r="G3887" s="1" t="s">
        <v>279</v>
      </c>
      <c r="H3887" s="1" t="s">
        <v>35</v>
      </c>
      <c r="I3887" s="1" t="s">
        <v>280</v>
      </c>
      <c r="J3887" s="1" t="s">
        <v>69024</v>
      </c>
      <c r="K3887" s="1" t="s">
        <v>5135</v>
      </c>
      <c r="L3887" s="1" t="s">
        <v>5136</v>
      </c>
      <c r="M3887" s="1" t="s">
        <v>5137</v>
      </c>
      <c r="N3887" s="1" t="s">
        <v>41</v>
      </c>
      <c r="O3887" s="1">
        <v>20260630</v>
      </c>
      <c r="P3887" s="1" t="s">
        <v>786</v>
      </c>
      <c r="Q3887" s="1" t="s">
        <v>279</v>
      </c>
      <c r="R3887" s="1" t="s">
        <v>43</v>
      </c>
      <c r="S3887" s="1">
        <v>20200305</v>
      </c>
      <c r="X3887" s="1" t="s">
        <v>44</v>
      </c>
      <c r="Z3887" s="1">
        <v>4987792701420</v>
      </c>
    </row>
    <row r="3888" spans="1:33" x14ac:dyDescent="0.45">
      <c r="A3888" s="1" t="s">
        <v>32</v>
      </c>
      <c r="B3888" s="1" t="s">
        <v>5133</v>
      </c>
      <c r="C3888" s="1">
        <v>14987020017245</v>
      </c>
      <c r="D3888" s="1">
        <v>500</v>
      </c>
      <c r="F3888" s="1">
        <v>500</v>
      </c>
      <c r="G3888" s="1" t="s">
        <v>279</v>
      </c>
      <c r="H3888" s="1" t="s">
        <v>35</v>
      </c>
      <c r="I3888" s="1" t="s">
        <v>280</v>
      </c>
      <c r="J3888" s="1" t="s">
        <v>5134</v>
      </c>
      <c r="K3888" s="1" t="s">
        <v>5135</v>
      </c>
      <c r="L3888" s="1" t="s">
        <v>5136</v>
      </c>
      <c r="M3888" s="1" t="s">
        <v>5137</v>
      </c>
      <c r="N3888" s="1" t="s">
        <v>41</v>
      </c>
      <c r="O3888" s="1">
        <v>20260630</v>
      </c>
      <c r="P3888" s="1" t="s">
        <v>529</v>
      </c>
      <c r="Q3888" s="1" t="s">
        <v>279</v>
      </c>
      <c r="R3888" s="1" t="s">
        <v>43</v>
      </c>
      <c r="S3888" s="1">
        <v>20200305</v>
      </c>
      <c r="X3888" s="1" t="s">
        <v>44</v>
      </c>
      <c r="Z3888" s="1">
        <v>4987020017255</v>
      </c>
      <c r="AB3888" s="1">
        <v>24987020017242</v>
      </c>
    </row>
    <row r="3889" spans="1:28" x14ac:dyDescent="0.45">
      <c r="A3889" s="1" t="s">
        <v>68403</v>
      </c>
      <c r="B3889" s="1" t="s">
        <v>69025</v>
      </c>
      <c r="C3889" s="1">
        <v>14987123406632</v>
      </c>
      <c r="D3889" s="1">
        <v>500</v>
      </c>
      <c r="F3889" s="1">
        <v>500</v>
      </c>
      <c r="G3889" s="1" t="s">
        <v>279</v>
      </c>
      <c r="H3889" s="1" t="s">
        <v>35</v>
      </c>
      <c r="I3889" s="1" t="s">
        <v>280</v>
      </c>
      <c r="J3889" s="1" t="s">
        <v>69026</v>
      </c>
      <c r="K3889" s="1" t="s">
        <v>5135</v>
      </c>
      <c r="L3889" s="1" t="s">
        <v>5136</v>
      </c>
      <c r="M3889" s="1" t="s">
        <v>5137</v>
      </c>
      <c r="N3889" s="1" t="s">
        <v>41</v>
      </c>
      <c r="O3889" s="1">
        <v>20260630</v>
      </c>
      <c r="P3889" s="1" t="s">
        <v>201</v>
      </c>
      <c r="Q3889" s="1" t="s">
        <v>279</v>
      </c>
      <c r="R3889" s="1" t="s">
        <v>43</v>
      </c>
      <c r="S3889" s="1">
        <v>20200305</v>
      </c>
      <c r="X3889" s="1" t="s">
        <v>44</v>
      </c>
      <c r="Z3889" s="1">
        <v>4987123558693</v>
      </c>
    </row>
    <row r="3890" spans="1:28" x14ac:dyDescent="0.45">
      <c r="A3890" s="1" t="s">
        <v>68403</v>
      </c>
      <c r="B3890" s="1" t="s">
        <v>69027</v>
      </c>
      <c r="C3890" s="1">
        <v>14987120067409</v>
      </c>
      <c r="D3890" s="1">
        <v>500</v>
      </c>
      <c r="F3890" s="1">
        <v>500</v>
      </c>
      <c r="G3890" s="1" t="s">
        <v>279</v>
      </c>
      <c r="H3890" s="1" t="s">
        <v>35</v>
      </c>
      <c r="I3890" s="1" t="s">
        <v>280</v>
      </c>
      <c r="J3890" s="1" t="s">
        <v>69028</v>
      </c>
      <c r="K3890" s="1" t="s">
        <v>5135</v>
      </c>
      <c r="L3890" s="1" t="s">
        <v>5136</v>
      </c>
      <c r="M3890" s="1" t="s">
        <v>5137</v>
      </c>
      <c r="N3890" s="1" t="s">
        <v>41</v>
      </c>
      <c r="O3890" s="1">
        <v>20260630</v>
      </c>
      <c r="P3890" s="1" t="s">
        <v>1064</v>
      </c>
      <c r="Q3890" s="1" t="s">
        <v>279</v>
      </c>
      <c r="R3890" s="1" t="s">
        <v>43</v>
      </c>
      <c r="S3890" s="1">
        <v>20200305</v>
      </c>
      <c r="X3890" s="1" t="s">
        <v>44</v>
      </c>
      <c r="Z3890" s="1">
        <v>4987120067464</v>
      </c>
      <c r="AB3890" s="1">
        <v>24987120067406</v>
      </c>
    </row>
    <row r="3891" spans="1:28" x14ac:dyDescent="0.45">
      <c r="A3891" s="1" t="s">
        <v>68403</v>
      </c>
      <c r="B3891" s="1" t="s">
        <v>69029</v>
      </c>
      <c r="C3891" s="1">
        <v>14987155129073</v>
      </c>
      <c r="D3891" s="1">
        <v>500</v>
      </c>
      <c r="F3891" s="1">
        <v>500</v>
      </c>
      <c r="G3891" s="1" t="s">
        <v>279</v>
      </c>
      <c r="H3891" s="1" t="s">
        <v>35</v>
      </c>
      <c r="I3891" s="1" t="s">
        <v>280</v>
      </c>
      <c r="J3891" s="1" t="s">
        <v>69030</v>
      </c>
      <c r="K3891" s="1" t="s">
        <v>5135</v>
      </c>
      <c r="L3891" s="1" t="s">
        <v>5136</v>
      </c>
      <c r="M3891" s="1" t="s">
        <v>5137</v>
      </c>
      <c r="N3891" s="1" t="s">
        <v>41</v>
      </c>
      <c r="O3891" s="1">
        <v>20260630</v>
      </c>
      <c r="P3891" s="1" t="s">
        <v>485</v>
      </c>
      <c r="Q3891" s="1" t="s">
        <v>279</v>
      </c>
      <c r="R3891" s="1" t="s">
        <v>43</v>
      </c>
      <c r="S3891" s="1">
        <v>20200305</v>
      </c>
      <c r="X3891" s="1" t="s">
        <v>44</v>
      </c>
      <c r="Z3891" s="1">
        <v>4987155129571</v>
      </c>
    </row>
    <row r="3892" spans="1:28" x14ac:dyDescent="0.45">
      <c r="A3892" s="1" t="s">
        <v>32</v>
      </c>
      <c r="B3892" s="1" t="s">
        <v>5138</v>
      </c>
      <c r="C3892" s="1">
        <v>14987123410677</v>
      </c>
      <c r="D3892" s="1">
        <v>500</v>
      </c>
      <c r="F3892" s="1">
        <v>500</v>
      </c>
      <c r="G3892" s="1" t="s">
        <v>34</v>
      </c>
      <c r="H3892" s="1" t="s">
        <v>35</v>
      </c>
      <c r="I3892" s="1" t="s">
        <v>36</v>
      </c>
      <c r="J3892" s="1" t="s">
        <v>5139</v>
      </c>
      <c r="K3892" s="1" t="s">
        <v>5125</v>
      </c>
      <c r="L3892" s="1" t="s">
        <v>5140</v>
      </c>
      <c r="M3892" s="1" t="s">
        <v>5139</v>
      </c>
      <c r="N3892" s="1" t="s">
        <v>41</v>
      </c>
      <c r="O3892" s="1">
        <v>20260630</v>
      </c>
      <c r="P3892" s="1" t="s">
        <v>201</v>
      </c>
      <c r="Q3892" s="1" t="s">
        <v>34</v>
      </c>
      <c r="R3892" s="1" t="s">
        <v>43</v>
      </c>
      <c r="S3892" s="1">
        <v>20090925</v>
      </c>
      <c r="T3892" s="1">
        <v>20190331</v>
      </c>
      <c r="X3892" s="1" t="s">
        <v>44</v>
      </c>
      <c r="Z3892" s="1">
        <v>4987123561280</v>
      </c>
    </row>
    <row r="3893" spans="1:28" x14ac:dyDescent="0.45">
      <c r="A3893" s="1" t="s">
        <v>74134</v>
      </c>
      <c r="B3893" s="1" t="s">
        <v>74458</v>
      </c>
      <c r="C3893" s="1">
        <v>14987123410684</v>
      </c>
      <c r="D3893" s="1">
        <v>600</v>
      </c>
      <c r="E3893" s="1">
        <v>3</v>
      </c>
      <c r="F3893" s="1">
        <v>1</v>
      </c>
      <c r="G3893" s="1" t="s">
        <v>34</v>
      </c>
      <c r="H3893" s="1" t="s">
        <v>35</v>
      </c>
      <c r="I3893" s="1" t="s">
        <v>36</v>
      </c>
      <c r="J3893" s="1" t="s">
        <v>5139</v>
      </c>
      <c r="K3893" s="1" t="s">
        <v>5125</v>
      </c>
      <c r="L3893" s="1" t="s">
        <v>5140</v>
      </c>
      <c r="M3893" s="1" t="s">
        <v>5139</v>
      </c>
      <c r="N3893" s="1" t="s">
        <v>41</v>
      </c>
      <c r="O3893" s="1">
        <v>20260630</v>
      </c>
      <c r="P3893" s="1" t="s">
        <v>201</v>
      </c>
      <c r="Q3893" s="1" t="s">
        <v>34</v>
      </c>
      <c r="R3893" s="1" t="s">
        <v>43</v>
      </c>
      <c r="S3893" s="1">
        <v>20090925</v>
      </c>
      <c r="T3893" s="1">
        <v>20190331</v>
      </c>
      <c r="X3893" s="1" t="s">
        <v>44</v>
      </c>
      <c r="Z3893" s="1">
        <v>4987123561297</v>
      </c>
    </row>
    <row r="3894" spans="1:28" x14ac:dyDescent="0.45">
      <c r="A3894" s="1" t="s">
        <v>193</v>
      </c>
      <c r="B3894" s="1" t="s">
        <v>5141</v>
      </c>
      <c r="C3894" s="1">
        <v>14987086501962</v>
      </c>
      <c r="D3894" s="1">
        <v>100</v>
      </c>
      <c r="F3894" s="1">
        <v>10</v>
      </c>
      <c r="G3894" s="1" t="s">
        <v>195</v>
      </c>
      <c r="H3894" s="1" t="s">
        <v>35</v>
      </c>
      <c r="I3894" s="1" t="s">
        <v>196</v>
      </c>
      <c r="J3894" s="1" t="s">
        <v>5142</v>
      </c>
      <c r="K3894" s="1" t="s">
        <v>5143</v>
      </c>
      <c r="L3894" s="1" t="s">
        <v>5144</v>
      </c>
      <c r="M3894" s="1" t="s">
        <v>5142</v>
      </c>
      <c r="N3894" s="1" t="s">
        <v>41</v>
      </c>
      <c r="O3894" s="1">
        <v>20260630</v>
      </c>
      <c r="P3894" s="1" t="s">
        <v>315</v>
      </c>
      <c r="Q3894" s="1" t="s">
        <v>195</v>
      </c>
      <c r="R3894" s="1" t="s">
        <v>43</v>
      </c>
      <c r="S3894" s="1">
        <v>20260401</v>
      </c>
      <c r="X3894" s="1" t="s">
        <v>44</v>
      </c>
      <c r="Z3894" s="1">
        <v>4987086501934</v>
      </c>
    </row>
    <row r="3895" spans="1:28" x14ac:dyDescent="0.45">
      <c r="A3895" s="1" t="s">
        <v>193</v>
      </c>
      <c r="B3895" s="1" t="s">
        <v>5141</v>
      </c>
      <c r="C3895" s="1">
        <v>14987086501979</v>
      </c>
      <c r="D3895" s="1">
        <v>500</v>
      </c>
      <c r="F3895" s="1">
        <v>10</v>
      </c>
      <c r="G3895" s="1" t="s">
        <v>195</v>
      </c>
      <c r="H3895" s="1" t="s">
        <v>35</v>
      </c>
      <c r="I3895" s="1" t="s">
        <v>196</v>
      </c>
      <c r="J3895" s="1" t="s">
        <v>5142</v>
      </c>
      <c r="K3895" s="1" t="s">
        <v>5143</v>
      </c>
      <c r="L3895" s="1" t="s">
        <v>5144</v>
      </c>
      <c r="M3895" s="1" t="s">
        <v>5142</v>
      </c>
      <c r="N3895" s="1" t="s">
        <v>41</v>
      </c>
      <c r="O3895" s="1">
        <v>20260630</v>
      </c>
      <c r="P3895" s="1" t="s">
        <v>315</v>
      </c>
      <c r="Q3895" s="1" t="s">
        <v>195</v>
      </c>
      <c r="R3895" s="1" t="s">
        <v>43</v>
      </c>
      <c r="S3895" s="1">
        <v>20260401</v>
      </c>
      <c r="X3895" s="1" t="s">
        <v>44</v>
      </c>
      <c r="Z3895" s="1">
        <v>4987086501934</v>
      </c>
    </row>
    <row r="3896" spans="1:28" x14ac:dyDescent="0.45">
      <c r="A3896" s="1" t="s">
        <v>193</v>
      </c>
      <c r="B3896" s="1" t="s">
        <v>5141</v>
      </c>
      <c r="C3896" s="1">
        <v>14987104065018</v>
      </c>
      <c r="D3896" s="1">
        <v>100</v>
      </c>
      <c r="F3896" s="1">
        <v>10</v>
      </c>
      <c r="G3896" s="1" t="s">
        <v>195</v>
      </c>
      <c r="H3896" s="1" t="s">
        <v>35</v>
      </c>
      <c r="I3896" s="1" t="s">
        <v>196</v>
      </c>
      <c r="J3896" s="1" t="s">
        <v>5142</v>
      </c>
      <c r="K3896" s="1" t="s">
        <v>5143</v>
      </c>
      <c r="L3896" s="1" t="s">
        <v>5144</v>
      </c>
      <c r="M3896" s="1" t="s">
        <v>5142</v>
      </c>
      <c r="N3896" s="1" t="s">
        <v>41</v>
      </c>
      <c r="O3896" s="1">
        <v>20260630</v>
      </c>
      <c r="P3896" s="1" t="s">
        <v>1530</v>
      </c>
      <c r="Q3896" s="1" t="s">
        <v>195</v>
      </c>
      <c r="R3896" s="1" t="s">
        <v>43</v>
      </c>
      <c r="S3896" s="1">
        <v>20260401</v>
      </c>
      <c r="X3896" s="1" t="s">
        <v>44</v>
      </c>
      <c r="Z3896" s="1">
        <v>4987104565016</v>
      </c>
      <c r="AB3896" s="1">
        <v>24987104065015</v>
      </c>
    </row>
    <row r="3897" spans="1:28" x14ac:dyDescent="0.45">
      <c r="A3897" s="1" t="s">
        <v>193</v>
      </c>
      <c r="B3897" s="1" t="s">
        <v>5141</v>
      </c>
      <c r="C3897" s="1">
        <v>14987104065025</v>
      </c>
      <c r="D3897" s="1">
        <v>500</v>
      </c>
      <c r="F3897" s="1">
        <v>10</v>
      </c>
      <c r="G3897" s="1" t="s">
        <v>195</v>
      </c>
      <c r="H3897" s="1" t="s">
        <v>35</v>
      </c>
      <c r="I3897" s="1" t="s">
        <v>196</v>
      </c>
      <c r="J3897" s="1" t="s">
        <v>5142</v>
      </c>
      <c r="K3897" s="1" t="s">
        <v>5143</v>
      </c>
      <c r="L3897" s="1" t="s">
        <v>5144</v>
      </c>
      <c r="M3897" s="1" t="s">
        <v>5142</v>
      </c>
      <c r="N3897" s="1" t="s">
        <v>41</v>
      </c>
      <c r="O3897" s="1">
        <v>20260630</v>
      </c>
      <c r="P3897" s="1" t="s">
        <v>1530</v>
      </c>
      <c r="Q3897" s="1" t="s">
        <v>195</v>
      </c>
      <c r="R3897" s="1" t="s">
        <v>43</v>
      </c>
      <c r="S3897" s="1">
        <v>20260401</v>
      </c>
      <c r="X3897" s="1" t="s">
        <v>44</v>
      </c>
      <c r="Z3897" s="1">
        <v>4987104565016</v>
      </c>
      <c r="AB3897" s="1">
        <v>24987104065022</v>
      </c>
    </row>
    <row r="3898" spans="1:28" x14ac:dyDescent="0.45">
      <c r="A3898" s="1" t="s">
        <v>32</v>
      </c>
      <c r="B3898" s="1" t="s">
        <v>5145</v>
      </c>
      <c r="C3898" s="1">
        <v>14987086501986</v>
      </c>
      <c r="D3898" s="1">
        <v>300</v>
      </c>
      <c r="F3898" s="1">
        <v>300</v>
      </c>
      <c r="G3898" s="1" t="s">
        <v>195</v>
      </c>
      <c r="H3898" s="1" t="s">
        <v>35</v>
      </c>
      <c r="I3898" s="1" t="s">
        <v>196</v>
      </c>
      <c r="J3898" s="1" t="s">
        <v>5142</v>
      </c>
      <c r="K3898" s="1" t="s">
        <v>5143</v>
      </c>
      <c r="L3898" s="1" t="s">
        <v>5144</v>
      </c>
      <c r="M3898" s="1" t="s">
        <v>5142</v>
      </c>
      <c r="N3898" s="1" t="s">
        <v>41</v>
      </c>
      <c r="O3898" s="1">
        <v>20260630</v>
      </c>
      <c r="P3898" s="1" t="s">
        <v>315</v>
      </c>
      <c r="Q3898" s="1" t="s">
        <v>195</v>
      </c>
      <c r="R3898" s="1" t="s">
        <v>43</v>
      </c>
      <c r="S3898" s="1">
        <v>20260401</v>
      </c>
      <c r="X3898" s="1" t="s">
        <v>44</v>
      </c>
      <c r="Z3898" s="1">
        <v>4987086501941</v>
      </c>
    </row>
    <row r="3899" spans="1:28" x14ac:dyDescent="0.45">
      <c r="A3899" s="1" t="s">
        <v>32</v>
      </c>
      <c r="B3899" s="1" t="s">
        <v>5145</v>
      </c>
      <c r="C3899" s="1">
        <v>14987104065032</v>
      </c>
      <c r="D3899" s="1">
        <v>300</v>
      </c>
      <c r="F3899" s="1">
        <v>300</v>
      </c>
      <c r="G3899" s="1" t="s">
        <v>195</v>
      </c>
      <c r="H3899" s="1" t="s">
        <v>35</v>
      </c>
      <c r="I3899" s="1" t="s">
        <v>196</v>
      </c>
      <c r="J3899" s="1" t="s">
        <v>5142</v>
      </c>
      <c r="K3899" s="1" t="s">
        <v>5143</v>
      </c>
      <c r="L3899" s="1" t="s">
        <v>5144</v>
      </c>
      <c r="M3899" s="1" t="s">
        <v>5142</v>
      </c>
      <c r="N3899" s="1" t="s">
        <v>41</v>
      </c>
      <c r="O3899" s="1">
        <v>20260630</v>
      </c>
      <c r="P3899" s="1" t="s">
        <v>1530</v>
      </c>
      <c r="Q3899" s="1" t="s">
        <v>195</v>
      </c>
      <c r="R3899" s="1" t="s">
        <v>43</v>
      </c>
      <c r="S3899" s="1">
        <v>20260401</v>
      </c>
      <c r="X3899" s="1" t="s">
        <v>44</v>
      </c>
      <c r="Z3899" s="1">
        <v>4987104565092</v>
      </c>
      <c r="AB3899" s="1">
        <v>24987104065039</v>
      </c>
    </row>
    <row r="3900" spans="1:28" x14ac:dyDescent="0.45">
      <c r="A3900" s="1" t="s">
        <v>193</v>
      </c>
      <c r="B3900" s="1" t="s">
        <v>5146</v>
      </c>
      <c r="C3900" s="1">
        <v>14987080003516</v>
      </c>
      <c r="D3900" s="1">
        <v>100</v>
      </c>
      <c r="F3900" s="1">
        <v>10</v>
      </c>
      <c r="G3900" s="1" t="s">
        <v>195</v>
      </c>
      <c r="H3900" s="1" t="s">
        <v>35</v>
      </c>
      <c r="I3900" s="1" t="s">
        <v>196</v>
      </c>
      <c r="J3900" s="1" t="s">
        <v>5147</v>
      </c>
      <c r="K3900" s="1" t="s">
        <v>5143</v>
      </c>
      <c r="L3900" s="1" t="s">
        <v>5148</v>
      </c>
      <c r="M3900" s="1" t="s">
        <v>5147</v>
      </c>
      <c r="N3900" s="1" t="s">
        <v>41</v>
      </c>
      <c r="O3900" s="1">
        <v>20260630</v>
      </c>
      <c r="P3900" s="1" t="s">
        <v>490</v>
      </c>
      <c r="Q3900" s="1" t="s">
        <v>195</v>
      </c>
      <c r="R3900" s="1" t="s">
        <v>43</v>
      </c>
      <c r="S3900" s="1">
        <v>20260401</v>
      </c>
      <c r="X3900" s="1" t="s">
        <v>44</v>
      </c>
      <c r="Z3900" s="1">
        <v>4987080903963</v>
      </c>
      <c r="AB3900" s="1">
        <v>24987080003513</v>
      </c>
    </row>
    <row r="3901" spans="1:28" x14ac:dyDescent="0.45">
      <c r="A3901" s="1" t="s">
        <v>193</v>
      </c>
      <c r="B3901" s="1" t="s">
        <v>5146</v>
      </c>
      <c r="C3901" s="1">
        <v>14987080003523</v>
      </c>
      <c r="D3901" s="1">
        <v>500</v>
      </c>
      <c r="F3901" s="1">
        <v>10</v>
      </c>
      <c r="G3901" s="1" t="s">
        <v>195</v>
      </c>
      <c r="H3901" s="1" t="s">
        <v>35</v>
      </c>
      <c r="I3901" s="1" t="s">
        <v>196</v>
      </c>
      <c r="J3901" s="1" t="s">
        <v>5147</v>
      </c>
      <c r="K3901" s="1" t="s">
        <v>5143</v>
      </c>
      <c r="L3901" s="1" t="s">
        <v>5148</v>
      </c>
      <c r="M3901" s="1" t="s">
        <v>5147</v>
      </c>
      <c r="N3901" s="1" t="s">
        <v>41</v>
      </c>
      <c r="O3901" s="1">
        <v>20260630</v>
      </c>
      <c r="P3901" s="1" t="s">
        <v>490</v>
      </c>
      <c r="Q3901" s="1" t="s">
        <v>195</v>
      </c>
      <c r="R3901" s="1" t="s">
        <v>43</v>
      </c>
      <c r="S3901" s="1">
        <v>20260401</v>
      </c>
      <c r="X3901" s="1" t="s">
        <v>44</v>
      </c>
      <c r="Z3901" s="1">
        <v>4987080903963</v>
      </c>
      <c r="AB3901" s="1">
        <v>24987080003520</v>
      </c>
    </row>
    <row r="3902" spans="1:28" x14ac:dyDescent="0.45">
      <c r="A3902" s="1" t="s">
        <v>32</v>
      </c>
      <c r="B3902" s="1" t="s">
        <v>5149</v>
      </c>
      <c r="C3902" s="1">
        <v>14987080003554</v>
      </c>
      <c r="D3902" s="1">
        <v>300</v>
      </c>
      <c r="F3902" s="1">
        <v>300</v>
      </c>
      <c r="G3902" s="1" t="s">
        <v>195</v>
      </c>
      <c r="H3902" s="1" t="s">
        <v>35</v>
      </c>
      <c r="I3902" s="1" t="s">
        <v>196</v>
      </c>
      <c r="J3902" s="1" t="s">
        <v>5147</v>
      </c>
      <c r="K3902" s="1" t="s">
        <v>5143</v>
      </c>
      <c r="L3902" s="1" t="s">
        <v>5148</v>
      </c>
      <c r="M3902" s="1" t="s">
        <v>5147</v>
      </c>
      <c r="N3902" s="1" t="s">
        <v>41</v>
      </c>
      <c r="O3902" s="1">
        <v>20260630</v>
      </c>
      <c r="P3902" s="1" t="s">
        <v>490</v>
      </c>
      <c r="Q3902" s="1" t="s">
        <v>195</v>
      </c>
      <c r="R3902" s="1" t="s">
        <v>43</v>
      </c>
      <c r="S3902" s="1">
        <v>20260401</v>
      </c>
      <c r="X3902" s="1" t="s">
        <v>44</v>
      </c>
      <c r="Z3902" s="1">
        <v>4987080904465</v>
      </c>
      <c r="AB3902" s="1">
        <v>24987080003551</v>
      </c>
    </row>
    <row r="3903" spans="1:28" x14ac:dyDescent="0.45">
      <c r="A3903" s="1" t="s">
        <v>193</v>
      </c>
      <c r="B3903" s="1" t="s">
        <v>5150</v>
      </c>
      <c r="C3903" s="1">
        <v>14987190090703</v>
      </c>
      <c r="D3903" s="1">
        <v>100</v>
      </c>
      <c r="F3903" s="1">
        <v>10</v>
      </c>
      <c r="G3903" s="1" t="s">
        <v>195</v>
      </c>
      <c r="H3903" s="1" t="s">
        <v>35</v>
      </c>
      <c r="I3903" s="1" t="s">
        <v>196</v>
      </c>
      <c r="J3903" s="1" t="s">
        <v>5151</v>
      </c>
      <c r="K3903" s="1" t="s">
        <v>5143</v>
      </c>
      <c r="L3903" s="1" t="s">
        <v>5152</v>
      </c>
      <c r="M3903" s="1" t="s">
        <v>5151</v>
      </c>
      <c r="N3903" s="1" t="s">
        <v>41</v>
      </c>
      <c r="O3903" s="1">
        <v>20260630</v>
      </c>
      <c r="P3903" s="1" t="s">
        <v>267</v>
      </c>
      <c r="Q3903" s="1" t="s">
        <v>195</v>
      </c>
      <c r="R3903" s="1" t="s">
        <v>43</v>
      </c>
      <c r="S3903" s="1">
        <v>20260401</v>
      </c>
      <c r="X3903" s="1" t="s">
        <v>44</v>
      </c>
      <c r="Z3903" s="1">
        <v>4987190674500</v>
      </c>
    </row>
    <row r="3904" spans="1:28" x14ac:dyDescent="0.45">
      <c r="A3904" s="1" t="s">
        <v>193</v>
      </c>
      <c r="B3904" s="1" t="s">
        <v>5150</v>
      </c>
      <c r="C3904" s="1">
        <v>14987190090734</v>
      </c>
      <c r="D3904" s="1">
        <v>500</v>
      </c>
      <c r="F3904" s="1">
        <v>10</v>
      </c>
      <c r="G3904" s="1" t="s">
        <v>195</v>
      </c>
      <c r="H3904" s="1" t="s">
        <v>35</v>
      </c>
      <c r="I3904" s="1" t="s">
        <v>196</v>
      </c>
      <c r="J3904" s="1" t="s">
        <v>5151</v>
      </c>
      <c r="K3904" s="1" t="s">
        <v>5143</v>
      </c>
      <c r="L3904" s="1" t="s">
        <v>5152</v>
      </c>
      <c r="M3904" s="1" t="s">
        <v>5151</v>
      </c>
      <c r="N3904" s="1" t="s">
        <v>41</v>
      </c>
      <c r="O3904" s="1">
        <v>20260630</v>
      </c>
      <c r="P3904" s="1" t="s">
        <v>267</v>
      </c>
      <c r="Q3904" s="1" t="s">
        <v>195</v>
      </c>
      <c r="R3904" s="1" t="s">
        <v>43</v>
      </c>
      <c r="S3904" s="1">
        <v>20260401</v>
      </c>
      <c r="X3904" s="1" t="s">
        <v>44</v>
      </c>
      <c r="Z3904" s="1">
        <v>4987190674500</v>
      </c>
    </row>
    <row r="3905" spans="1:33" x14ac:dyDescent="0.45">
      <c r="A3905" s="1" t="s">
        <v>193</v>
      </c>
      <c r="B3905" s="1" t="s">
        <v>5153</v>
      </c>
      <c r="C3905" s="1">
        <v>14987124247913</v>
      </c>
      <c r="D3905" s="1">
        <v>100</v>
      </c>
      <c r="F3905" s="1">
        <v>10</v>
      </c>
      <c r="G3905" s="1" t="s">
        <v>352</v>
      </c>
      <c r="H3905" s="1" t="s">
        <v>35</v>
      </c>
      <c r="I3905" s="1" t="s">
        <v>352</v>
      </c>
      <c r="J3905" s="1" t="s">
        <v>5154</v>
      </c>
      <c r="K3905" s="1" t="s">
        <v>5131</v>
      </c>
      <c r="L3905" s="1" t="s">
        <v>5155</v>
      </c>
      <c r="M3905" s="1" t="s">
        <v>5156</v>
      </c>
      <c r="N3905" s="1" t="s">
        <v>41</v>
      </c>
      <c r="O3905" s="1">
        <v>20260630</v>
      </c>
      <c r="P3905" s="1" t="s">
        <v>361</v>
      </c>
      <c r="Q3905" s="1" t="s">
        <v>352</v>
      </c>
      <c r="R3905" s="1" t="s">
        <v>43</v>
      </c>
      <c r="S3905" s="1">
        <v>20200305</v>
      </c>
      <c r="X3905" s="1" t="s">
        <v>44</v>
      </c>
      <c r="Z3905" s="1">
        <v>4987124910919</v>
      </c>
      <c r="AB3905" s="1">
        <v>24987124247910</v>
      </c>
    </row>
    <row r="3906" spans="1:33" x14ac:dyDescent="0.45">
      <c r="A3906" s="1" t="s">
        <v>193</v>
      </c>
      <c r="B3906" s="1" t="s">
        <v>5153</v>
      </c>
      <c r="C3906" s="1">
        <v>14987124247920</v>
      </c>
      <c r="D3906" s="1">
        <v>500</v>
      </c>
      <c r="F3906" s="1">
        <v>10</v>
      </c>
      <c r="G3906" s="1" t="s">
        <v>352</v>
      </c>
      <c r="H3906" s="1" t="s">
        <v>35</v>
      </c>
      <c r="I3906" s="1" t="s">
        <v>352</v>
      </c>
      <c r="J3906" s="1" t="s">
        <v>5154</v>
      </c>
      <c r="K3906" s="1" t="s">
        <v>5131</v>
      </c>
      <c r="L3906" s="1" t="s">
        <v>5155</v>
      </c>
      <c r="M3906" s="1" t="s">
        <v>5156</v>
      </c>
      <c r="N3906" s="1" t="s">
        <v>41</v>
      </c>
      <c r="O3906" s="1">
        <v>20260630</v>
      </c>
      <c r="P3906" s="1" t="s">
        <v>361</v>
      </c>
      <c r="Q3906" s="1" t="s">
        <v>352</v>
      </c>
      <c r="R3906" s="1" t="s">
        <v>43</v>
      </c>
      <c r="S3906" s="1">
        <v>20200305</v>
      </c>
      <c r="X3906" s="1" t="s">
        <v>44</v>
      </c>
      <c r="Z3906" s="1">
        <v>4987124910919</v>
      </c>
      <c r="AB3906" s="1">
        <v>24987124247927</v>
      </c>
    </row>
    <row r="3907" spans="1:33" x14ac:dyDescent="0.45">
      <c r="A3907" s="1" t="s">
        <v>193</v>
      </c>
      <c r="B3907" s="1" t="s">
        <v>5157</v>
      </c>
      <c r="C3907" s="1">
        <v>14987190749809</v>
      </c>
      <c r="D3907" s="1">
        <v>100</v>
      </c>
      <c r="F3907" s="1">
        <v>10</v>
      </c>
      <c r="G3907" s="1" t="s">
        <v>352</v>
      </c>
      <c r="H3907" s="1" t="s">
        <v>35</v>
      </c>
      <c r="I3907" s="1" t="s">
        <v>352</v>
      </c>
      <c r="J3907" s="1" t="s">
        <v>5158</v>
      </c>
      <c r="K3907" s="1" t="s">
        <v>5131</v>
      </c>
      <c r="L3907" s="1" t="s">
        <v>5159</v>
      </c>
      <c r="M3907" s="1" t="s">
        <v>5158</v>
      </c>
      <c r="N3907" s="1" t="s">
        <v>41</v>
      </c>
      <c r="O3907" s="1">
        <v>20260630</v>
      </c>
      <c r="P3907" s="1" t="s">
        <v>267</v>
      </c>
      <c r="Q3907" s="1" t="s">
        <v>352</v>
      </c>
      <c r="R3907" s="1" t="s">
        <v>43</v>
      </c>
      <c r="S3907" s="1">
        <v>20250401</v>
      </c>
      <c r="X3907" s="1" t="s">
        <v>44</v>
      </c>
      <c r="Z3907" s="1">
        <v>4987104567010</v>
      </c>
    </row>
    <row r="3908" spans="1:33" x14ac:dyDescent="0.45">
      <c r="A3908" s="1" t="s">
        <v>193</v>
      </c>
      <c r="B3908" s="1" t="s">
        <v>5157</v>
      </c>
      <c r="C3908" s="1">
        <v>14987104067012</v>
      </c>
      <c r="D3908" s="1">
        <v>100</v>
      </c>
      <c r="F3908" s="1">
        <v>10</v>
      </c>
      <c r="G3908" s="1" t="s">
        <v>352</v>
      </c>
      <c r="H3908" s="1" t="s">
        <v>35</v>
      </c>
      <c r="I3908" s="1" t="s">
        <v>352</v>
      </c>
      <c r="J3908" s="1" t="s">
        <v>5158</v>
      </c>
      <c r="K3908" s="1" t="s">
        <v>5131</v>
      </c>
      <c r="L3908" s="1" t="s">
        <v>5159</v>
      </c>
      <c r="M3908" s="1" t="s">
        <v>5158</v>
      </c>
      <c r="N3908" s="1" t="s">
        <v>41</v>
      </c>
      <c r="O3908" s="1">
        <v>20260630</v>
      </c>
      <c r="P3908" s="1" t="s">
        <v>1530</v>
      </c>
      <c r="Q3908" s="1" t="s">
        <v>352</v>
      </c>
      <c r="R3908" s="1" t="s">
        <v>43</v>
      </c>
      <c r="S3908" s="1">
        <v>20250401</v>
      </c>
      <c r="X3908" s="1" t="s">
        <v>44</v>
      </c>
      <c r="Z3908" s="1">
        <v>4987104567010</v>
      </c>
      <c r="AB3908" s="1">
        <v>24987104067019</v>
      </c>
    </row>
    <row r="3909" spans="1:33" x14ac:dyDescent="0.45">
      <c r="A3909" s="1" t="s">
        <v>193</v>
      </c>
      <c r="B3909" s="1" t="s">
        <v>5157</v>
      </c>
      <c r="C3909" s="1">
        <v>14987104067029</v>
      </c>
      <c r="D3909" s="1">
        <v>500</v>
      </c>
      <c r="F3909" s="1">
        <v>10</v>
      </c>
      <c r="G3909" s="1" t="s">
        <v>352</v>
      </c>
      <c r="H3909" s="1" t="s">
        <v>35</v>
      </c>
      <c r="I3909" s="1" t="s">
        <v>352</v>
      </c>
      <c r="J3909" s="1" t="s">
        <v>5158</v>
      </c>
      <c r="K3909" s="1" t="s">
        <v>5131</v>
      </c>
      <c r="L3909" s="1" t="s">
        <v>5159</v>
      </c>
      <c r="M3909" s="1" t="s">
        <v>5158</v>
      </c>
      <c r="N3909" s="1" t="s">
        <v>41</v>
      </c>
      <c r="O3909" s="1">
        <v>20260630</v>
      </c>
      <c r="P3909" s="1" t="s">
        <v>1530</v>
      </c>
      <c r="Q3909" s="1" t="s">
        <v>352</v>
      </c>
      <c r="R3909" s="1" t="s">
        <v>43</v>
      </c>
      <c r="S3909" s="1">
        <v>20250401</v>
      </c>
      <c r="X3909" s="1" t="s">
        <v>44</v>
      </c>
      <c r="Z3909" s="1">
        <v>4987104567010</v>
      </c>
      <c r="AB3909" s="1">
        <v>24987104067026</v>
      </c>
    </row>
    <row r="3910" spans="1:33" x14ac:dyDescent="0.45">
      <c r="A3910" s="1" t="s">
        <v>32</v>
      </c>
      <c r="B3910" s="1" t="s">
        <v>5160</v>
      </c>
      <c r="C3910" s="1">
        <v>14987104067036</v>
      </c>
      <c r="D3910" s="1">
        <v>500</v>
      </c>
      <c r="F3910" s="1">
        <v>500</v>
      </c>
      <c r="G3910" s="1" t="s">
        <v>352</v>
      </c>
      <c r="H3910" s="1" t="s">
        <v>35</v>
      </c>
      <c r="I3910" s="1" t="s">
        <v>352</v>
      </c>
      <c r="J3910" s="1" t="s">
        <v>5158</v>
      </c>
      <c r="K3910" s="1" t="s">
        <v>5131</v>
      </c>
      <c r="L3910" s="1" t="s">
        <v>5159</v>
      </c>
      <c r="M3910" s="1" t="s">
        <v>5158</v>
      </c>
      <c r="N3910" s="1" t="s">
        <v>41</v>
      </c>
      <c r="O3910" s="1">
        <v>20260630</v>
      </c>
      <c r="P3910" s="1" t="s">
        <v>1530</v>
      </c>
      <c r="Q3910" s="1" t="s">
        <v>352</v>
      </c>
      <c r="R3910" s="1" t="s">
        <v>43</v>
      </c>
      <c r="S3910" s="1">
        <v>20250401</v>
      </c>
      <c r="X3910" s="1" t="s">
        <v>44</v>
      </c>
      <c r="Z3910" s="1">
        <v>4987104567058</v>
      </c>
      <c r="AB3910" s="1">
        <v>24987104067033</v>
      </c>
    </row>
    <row r="3911" spans="1:33" x14ac:dyDescent="0.45">
      <c r="A3911" s="1" t="s">
        <v>193</v>
      </c>
      <c r="B3911" s="1" t="s">
        <v>5161</v>
      </c>
      <c r="C3911" s="1">
        <v>14987155061113</v>
      </c>
      <c r="D3911" s="1">
        <v>100</v>
      </c>
      <c r="F3911" s="1">
        <v>10</v>
      </c>
      <c r="G3911" s="1" t="s">
        <v>352</v>
      </c>
      <c r="H3911" s="1" t="s">
        <v>35</v>
      </c>
      <c r="I3911" s="1" t="s">
        <v>352</v>
      </c>
      <c r="J3911" s="1" t="s">
        <v>5162</v>
      </c>
      <c r="K3911" s="1" t="s">
        <v>5131</v>
      </c>
      <c r="L3911" s="1" t="s">
        <v>5163</v>
      </c>
      <c r="M3911" s="1" t="s">
        <v>5162</v>
      </c>
      <c r="N3911" s="1" t="s">
        <v>41</v>
      </c>
      <c r="O3911" s="1">
        <v>20260630</v>
      </c>
      <c r="P3911" s="1" t="s">
        <v>485</v>
      </c>
      <c r="Q3911" s="1" t="s">
        <v>352</v>
      </c>
      <c r="R3911" s="1" t="s">
        <v>43</v>
      </c>
      <c r="S3911" s="1">
        <v>20260401</v>
      </c>
      <c r="X3911" s="1" t="s">
        <v>44</v>
      </c>
      <c r="Z3911" s="1">
        <v>4987155061611</v>
      </c>
    </row>
    <row r="3912" spans="1:33" x14ac:dyDescent="0.45">
      <c r="A3912" s="1" t="s">
        <v>193</v>
      </c>
      <c r="B3912" s="1" t="s">
        <v>5161</v>
      </c>
      <c r="C3912" s="1">
        <v>14987155061120</v>
      </c>
      <c r="D3912" s="1">
        <v>500</v>
      </c>
      <c r="F3912" s="1">
        <v>10</v>
      </c>
      <c r="G3912" s="1" t="s">
        <v>352</v>
      </c>
      <c r="H3912" s="1" t="s">
        <v>35</v>
      </c>
      <c r="I3912" s="1" t="s">
        <v>352</v>
      </c>
      <c r="J3912" s="1" t="s">
        <v>5162</v>
      </c>
      <c r="K3912" s="1" t="s">
        <v>5131</v>
      </c>
      <c r="L3912" s="1" t="s">
        <v>5163</v>
      </c>
      <c r="M3912" s="1" t="s">
        <v>5162</v>
      </c>
      <c r="N3912" s="1" t="s">
        <v>41</v>
      </c>
      <c r="O3912" s="1">
        <v>20260630</v>
      </c>
      <c r="P3912" s="1" t="s">
        <v>485</v>
      </c>
      <c r="Q3912" s="1" t="s">
        <v>352</v>
      </c>
      <c r="R3912" s="1" t="s">
        <v>43</v>
      </c>
      <c r="S3912" s="1">
        <v>20260401</v>
      </c>
      <c r="X3912" s="1" t="s">
        <v>44</v>
      </c>
      <c r="Z3912" s="1">
        <v>4987155061611</v>
      </c>
    </row>
    <row r="3913" spans="1:33" x14ac:dyDescent="0.45">
      <c r="A3913" s="1" t="s">
        <v>193</v>
      </c>
      <c r="B3913" s="1" t="s">
        <v>5164</v>
      </c>
      <c r="C3913" s="1">
        <v>14987376008102</v>
      </c>
      <c r="D3913" s="1">
        <v>20</v>
      </c>
      <c r="F3913" s="1">
        <v>10</v>
      </c>
      <c r="G3913" s="1" t="s">
        <v>352</v>
      </c>
      <c r="H3913" s="1" t="s">
        <v>35</v>
      </c>
      <c r="I3913" s="1" t="s">
        <v>352</v>
      </c>
      <c r="J3913" s="1" t="s">
        <v>5165</v>
      </c>
      <c r="K3913" s="1" t="s">
        <v>5131</v>
      </c>
      <c r="L3913" s="1" t="s">
        <v>5155</v>
      </c>
      <c r="M3913" s="1" t="s">
        <v>5156</v>
      </c>
      <c r="N3913" s="1" t="s">
        <v>41</v>
      </c>
      <c r="O3913" s="1">
        <v>20260630</v>
      </c>
      <c r="P3913" s="1" t="s">
        <v>276</v>
      </c>
      <c r="Q3913" s="1" t="s">
        <v>352</v>
      </c>
      <c r="R3913" s="1" t="s">
        <v>43</v>
      </c>
      <c r="S3913" s="1">
        <v>20200305</v>
      </c>
      <c r="X3913" s="1" t="s">
        <v>44</v>
      </c>
      <c r="Z3913" s="1">
        <v>4987376008181</v>
      </c>
      <c r="AF3913" s="1">
        <v>20151200</v>
      </c>
    </row>
    <row r="3914" spans="1:33" x14ac:dyDescent="0.45">
      <c r="A3914" s="1" t="s">
        <v>193</v>
      </c>
      <c r="B3914" s="1" t="s">
        <v>5164</v>
      </c>
      <c r="C3914" s="1">
        <v>14987376008119</v>
      </c>
      <c r="D3914" s="1">
        <v>100</v>
      </c>
      <c r="F3914" s="1">
        <v>10</v>
      </c>
      <c r="G3914" s="1" t="s">
        <v>352</v>
      </c>
      <c r="H3914" s="1" t="s">
        <v>35</v>
      </c>
      <c r="I3914" s="1" t="s">
        <v>352</v>
      </c>
      <c r="J3914" s="1" t="s">
        <v>5165</v>
      </c>
      <c r="K3914" s="1" t="s">
        <v>5131</v>
      </c>
      <c r="L3914" s="1" t="s">
        <v>5155</v>
      </c>
      <c r="M3914" s="1" t="s">
        <v>5156</v>
      </c>
      <c r="N3914" s="1" t="s">
        <v>41</v>
      </c>
      <c r="O3914" s="1">
        <v>20260630</v>
      </c>
      <c r="P3914" s="1" t="s">
        <v>276</v>
      </c>
      <c r="Q3914" s="1" t="s">
        <v>352</v>
      </c>
      <c r="R3914" s="1" t="s">
        <v>43</v>
      </c>
      <c r="S3914" s="1">
        <v>20200305</v>
      </c>
      <c r="X3914" s="1" t="s">
        <v>44</v>
      </c>
      <c r="Z3914" s="1">
        <v>4987376008181</v>
      </c>
    </row>
    <row r="3915" spans="1:33" x14ac:dyDescent="0.45">
      <c r="A3915" s="1" t="s">
        <v>193</v>
      </c>
      <c r="B3915" s="1" t="s">
        <v>5164</v>
      </c>
      <c r="C3915" s="1">
        <v>14987376008126</v>
      </c>
      <c r="D3915" s="1">
        <v>500</v>
      </c>
      <c r="F3915" s="1">
        <v>10</v>
      </c>
      <c r="G3915" s="1" t="s">
        <v>352</v>
      </c>
      <c r="H3915" s="1" t="s">
        <v>35</v>
      </c>
      <c r="I3915" s="1" t="s">
        <v>352</v>
      </c>
      <c r="J3915" s="1" t="s">
        <v>5165</v>
      </c>
      <c r="K3915" s="1" t="s">
        <v>5131</v>
      </c>
      <c r="L3915" s="1" t="s">
        <v>5155</v>
      </c>
      <c r="M3915" s="1" t="s">
        <v>5156</v>
      </c>
      <c r="N3915" s="1" t="s">
        <v>41</v>
      </c>
      <c r="O3915" s="1">
        <v>20260630</v>
      </c>
      <c r="P3915" s="1" t="s">
        <v>276</v>
      </c>
      <c r="Q3915" s="1" t="s">
        <v>352</v>
      </c>
      <c r="R3915" s="1" t="s">
        <v>43</v>
      </c>
      <c r="S3915" s="1">
        <v>20200305</v>
      </c>
      <c r="X3915" s="1" t="s">
        <v>44</v>
      </c>
      <c r="Z3915" s="1">
        <v>4987376008181</v>
      </c>
    </row>
    <row r="3916" spans="1:33" x14ac:dyDescent="0.45">
      <c r="A3916" s="1" t="s">
        <v>193</v>
      </c>
      <c r="B3916" s="1" t="s">
        <v>5164</v>
      </c>
      <c r="C3916" s="1">
        <v>14987440831018</v>
      </c>
      <c r="D3916" s="1">
        <v>100</v>
      </c>
      <c r="F3916" s="1">
        <v>10</v>
      </c>
      <c r="G3916" s="1" t="s">
        <v>352</v>
      </c>
      <c r="H3916" s="1" t="s">
        <v>35</v>
      </c>
      <c r="I3916" s="1" t="s">
        <v>352</v>
      </c>
      <c r="J3916" s="1" t="s">
        <v>5165</v>
      </c>
      <c r="K3916" s="1" t="s">
        <v>5131</v>
      </c>
      <c r="L3916" s="1" t="s">
        <v>5155</v>
      </c>
      <c r="M3916" s="1" t="s">
        <v>5156</v>
      </c>
      <c r="N3916" s="1" t="s">
        <v>41</v>
      </c>
      <c r="O3916" s="1">
        <v>20260630</v>
      </c>
      <c r="P3916" s="1" t="s">
        <v>1117</v>
      </c>
      <c r="Q3916" s="1" t="s">
        <v>352</v>
      </c>
      <c r="R3916" s="1" t="s">
        <v>43</v>
      </c>
      <c r="S3916" s="1">
        <v>20200305</v>
      </c>
      <c r="X3916" s="1" t="s">
        <v>44</v>
      </c>
      <c r="Z3916" s="1">
        <v>4987376008181</v>
      </c>
      <c r="AB3916" s="1">
        <v>24987440831015</v>
      </c>
      <c r="AF3916" s="1">
        <v>20210531</v>
      </c>
      <c r="AG3916" s="1">
        <v>202212</v>
      </c>
    </row>
    <row r="3917" spans="1:33" x14ac:dyDescent="0.45">
      <c r="A3917" s="1" t="s">
        <v>193</v>
      </c>
      <c r="B3917" s="1" t="s">
        <v>5164</v>
      </c>
      <c r="C3917" s="1">
        <v>14987440831056</v>
      </c>
      <c r="D3917" s="1">
        <v>500</v>
      </c>
      <c r="F3917" s="1">
        <v>10</v>
      </c>
      <c r="G3917" s="1" t="s">
        <v>352</v>
      </c>
      <c r="H3917" s="1" t="s">
        <v>35</v>
      </c>
      <c r="I3917" s="1" t="s">
        <v>352</v>
      </c>
      <c r="J3917" s="1" t="s">
        <v>5165</v>
      </c>
      <c r="K3917" s="1" t="s">
        <v>5131</v>
      </c>
      <c r="L3917" s="1" t="s">
        <v>5155</v>
      </c>
      <c r="M3917" s="1" t="s">
        <v>5156</v>
      </c>
      <c r="N3917" s="1" t="s">
        <v>41</v>
      </c>
      <c r="O3917" s="1">
        <v>20260630</v>
      </c>
      <c r="P3917" s="1" t="s">
        <v>1117</v>
      </c>
      <c r="Q3917" s="1" t="s">
        <v>352</v>
      </c>
      <c r="R3917" s="1" t="s">
        <v>43</v>
      </c>
      <c r="S3917" s="1">
        <v>20200305</v>
      </c>
      <c r="X3917" s="1" t="s">
        <v>44</v>
      </c>
      <c r="Z3917" s="1">
        <v>4987376008181</v>
      </c>
      <c r="AB3917" s="1">
        <v>24987440831053</v>
      </c>
      <c r="AF3917" s="1">
        <v>20210930</v>
      </c>
      <c r="AG3917" s="1">
        <v>202212</v>
      </c>
    </row>
    <row r="3918" spans="1:33" x14ac:dyDescent="0.45">
      <c r="A3918" s="1" t="s">
        <v>32</v>
      </c>
      <c r="B3918" s="1" t="s">
        <v>5166</v>
      </c>
      <c r="C3918" s="1">
        <v>14987376008133</v>
      </c>
      <c r="D3918" s="1">
        <v>500</v>
      </c>
      <c r="F3918" s="1">
        <v>500</v>
      </c>
      <c r="G3918" s="1" t="s">
        <v>352</v>
      </c>
      <c r="H3918" s="1" t="s">
        <v>35</v>
      </c>
      <c r="I3918" s="1" t="s">
        <v>352</v>
      </c>
      <c r="J3918" s="1" t="s">
        <v>5165</v>
      </c>
      <c r="K3918" s="1" t="s">
        <v>5131</v>
      </c>
      <c r="L3918" s="1" t="s">
        <v>5155</v>
      </c>
      <c r="M3918" s="1" t="s">
        <v>5156</v>
      </c>
      <c r="N3918" s="1" t="s">
        <v>41</v>
      </c>
      <c r="O3918" s="1">
        <v>20260630</v>
      </c>
      <c r="P3918" s="1" t="s">
        <v>276</v>
      </c>
      <c r="Q3918" s="1" t="s">
        <v>352</v>
      </c>
      <c r="R3918" s="1" t="s">
        <v>43</v>
      </c>
      <c r="S3918" s="1">
        <v>20200305</v>
      </c>
      <c r="X3918" s="1" t="s">
        <v>44</v>
      </c>
      <c r="Z3918" s="1">
        <v>4987376008198</v>
      </c>
    </row>
    <row r="3919" spans="1:33" x14ac:dyDescent="0.45">
      <c r="A3919" s="1" t="s">
        <v>193</v>
      </c>
      <c r="B3919" s="1" t="s">
        <v>5167</v>
      </c>
      <c r="C3919" s="1">
        <v>14987123161562</v>
      </c>
      <c r="D3919" s="1">
        <v>100</v>
      </c>
      <c r="F3919" s="1">
        <v>10</v>
      </c>
      <c r="G3919" s="1" t="s">
        <v>195</v>
      </c>
      <c r="H3919" s="1" t="s">
        <v>35</v>
      </c>
      <c r="I3919" s="1" t="s">
        <v>196</v>
      </c>
      <c r="J3919" s="1" t="s">
        <v>5168</v>
      </c>
      <c r="K3919" s="1" t="s">
        <v>359</v>
      </c>
      <c r="L3919" s="1" t="s">
        <v>5041</v>
      </c>
      <c r="M3919" s="1" t="s">
        <v>5042</v>
      </c>
      <c r="N3919" s="1" t="s">
        <v>41</v>
      </c>
      <c r="O3919" s="1">
        <v>20260630</v>
      </c>
      <c r="P3919" s="1" t="s">
        <v>201</v>
      </c>
      <c r="Q3919" s="1" t="s">
        <v>195</v>
      </c>
      <c r="R3919" s="1" t="s">
        <v>43</v>
      </c>
      <c r="S3919" s="1">
        <v>20200305</v>
      </c>
      <c r="X3919" s="1" t="s">
        <v>44</v>
      </c>
      <c r="Z3919" s="1">
        <v>4987123514347</v>
      </c>
      <c r="AB3919" s="1">
        <v>24987123161569</v>
      </c>
    </row>
    <row r="3920" spans="1:33" x14ac:dyDescent="0.45">
      <c r="A3920" s="1" t="s">
        <v>193</v>
      </c>
      <c r="B3920" s="1" t="s">
        <v>5167</v>
      </c>
      <c r="C3920" s="1">
        <v>14987123161579</v>
      </c>
      <c r="D3920" s="1">
        <v>1000</v>
      </c>
      <c r="F3920" s="1">
        <v>10</v>
      </c>
      <c r="G3920" s="1" t="s">
        <v>195</v>
      </c>
      <c r="H3920" s="1" t="s">
        <v>35</v>
      </c>
      <c r="I3920" s="1" t="s">
        <v>196</v>
      </c>
      <c r="J3920" s="1" t="s">
        <v>5168</v>
      </c>
      <c r="K3920" s="1" t="s">
        <v>359</v>
      </c>
      <c r="L3920" s="1" t="s">
        <v>5041</v>
      </c>
      <c r="M3920" s="1" t="s">
        <v>5042</v>
      </c>
      <c r="N3920" s="1" t="s">
        <v>41</v>
      </c>
      <c r="O3920" s="1">
        <v>20260630</v>
      </c>
      <c r="P3920" s="1" t="s">
        <v>201</v>
      </c>
      <c r="Q3920" s="1" t="s">
        <v>195</v>
      </c>
      <c r="R3920" s="1" t="s">
        <v>43</v>
      </c>
      <c r="S3920" s="1">
        <v>20200305</v>
      </c>
      <c r="X3920" s="1" t="s">
        <v>44</v>
      </c>
      <c r="Z3920" s="1">
        <v>4987123514347</v>
      </c>
      <c r="AB3920" s="1">
        <v>24987123161576</v>
      </c>
    </row>
    <row r="3921" spans="1:28" x14ac:dyDescent="0.45">
      <c r="A3921" s="1" t="s">
        <v>193</v>
      </c>
      <c r="B3921" s="1" t="s">
        <v>5169</v>
      </c>
      <c r="C3921" s="1">
        <v>14987792285002</v>
      </c>
      <c r="D3921" s="1">
        <v>1000</v>
      </c>
      <c r="F3921" s="1">
        <v>10</v>
      </c>
      <c r="G3921" s="1" t="s">
        <v>195</v>
      </c>
      <c r="H3921" s="1" t="s">
        <v>35</v>
      </c>
      <c r="I3921" s="1" t="s">
        <v>196</v>
      </c>
      <c r="J3921" s="1" t="s">
        <v>5170</v>
      </c>
      <c r="K3921" s="1" t="s">
        <v>359</v>
      </c>
      <c r="L3921" s="1" t="s">
        <v>5041</v>
      </c>
      <c r="M3921" s="1" t="s">
        <v>5042</v>
      </c>
      <c r="N3921" s="1" t="s">
        <v>41</v>
      </c>
      <c r="O3921" s="1">
        <v>20260630</v>
      </c>
      <c r="P3921" s="1" t="s">
        <v>786</v>
      </c>
      <c r="Q3921" s="1" t="s">
        <v>195</v>
      </c>
      <c r="R3921" s="1" t="s">
        <v>43</v>
      </c>
      <c r="S3921" s="1">
        <v>20250401</v>
      </c>
      <c r="X3921" s="1" t="s">
        <v>44</v>
      </c>
      <c r="Z3921" s="1">
        <v>4987792007881</v>
      </c>
    </row>
    <row r="3922" spans="1:28" x14ac:dyDescent="0.45">
      <c r="A3922" s="1" t="s">
        <v>193</v>
      </c>
      <c r="B3922" s="1" t="s">
        <v>5169</v>
      </c>
      <c r="C3922" s="1">
        <v>14987792285019</v>
      </c>
      <c r="D3922" s="1">
        <v>100</v>
      </c>
      <c r="F3922" s="1">
        <v>10</v>
      </c>
      <c r="G3922" s="1" t="s">
        <v>195</v>
      </c>
      <c r="H3922" s="1" t="s">
        <v>35</v>
      </c>
      <c r="I3922" s="1" t="s">
        <v>196</v>
      </c>
      <c r="J3922" s="1" t="s">
        <v>5170</v>
      </c>
      <c r="K3922" s="1" t="s">
        <v>359</v>
      </c>
      <c r="L3922" s="1" t="s">
        <v>5041</v>
      </c>
      <c r="M3922" s="1" t="s">
        <v>5042</v>
      </c>
      <c r="N3922" s="1" t="s">
        <v>41</v>
      </c>
      <c r="O3922" s="1">
        <v>20260630</v>
      </c>
      <c r="P3922" s="1" t="s">
        <v>786</v>
      </c>
      <c r="Q3922" s="1" t="s">
        <v>195</v>
      </c>
      <c r="R3922" s="1" t="s">
        <v>43</v>
      </c>
      <c r="S3922" s="1">
        <v>20250401</v>
      </c>
      <c r="X3922" s="1" t="s">
        <v>44</v>
      </c>
      <c r="Z3922" s="1">
        <v>4987792007881</v>
      </c>
    </row>
    <row r="3923" spans="1:28" x14ac:dyDescent="0.45">
      <c r="A3923" s="1" t="s">
        <v>32</v>
      </c>
      <c r="B3923" s="1" t="s">
        <v>5171</v>
      </c>
      <c r="C3923" s="1">
        <v>14987792285088</v>
      </c>
      <c r="D3923" s="1">
        <v>1000</v>
      </c>
      <c r="F3923" s="1">
        <v>1000</v>
      </c>
      <c r="G3923" s="1" t="s">
        <v>195</v>
      </c>
      <c r="H3923" s="1" t="s">
        <v>35</v>
      </c>
      <c r="I3923" s="1" t="s">
        <v>196</v>
      </c>
      <c r="J3923" s="1" t="s">
        <v>5170</v>
      </c>
      <c r="K3923" s="1" t="s">
        <v>359</v>
      </c>
      <c r="L3923" s="1" t="s">
        <v>5041</v>
      </c>
      <c r="M3923" s="1" t="s">
        <v>5042</v>
      </c>
      <c r="N3923" s="1" t="s">
        <v>41</v>
      </c>
      <c r="O3923" s="1">
        <v>20260630</v>
      </c>
      <c r="P3923" s="1" t="s">
        <v>786</v>
      </c>
      <c r="Q3923" s="1" t="s">
        <v>195</v>
      </c>
      <c r="R3923" s="1" t="s">
        <v>43</v>
      </c>
      <c r="S3923" s="1">
        <v>20250401</v>
      </c>
      <c r="X3923" s="1" t="s">
        <v>44</v>
      </c>
      <c r="Z3923" s="1">
        <v>4987792007980</v>
      </c>
    </row>
    <row r="3924" spans="1:28" x14ac:dyDescent="0.45">
      <c r="A3924" s="1" t="s">
        <v>193</v>
      </c>
      <c r="B3924" s="1" t="s">
        <v>5172</v>
      </c>
      <c r="C3924" s="1">
        <v>14987190013900</v>
      </c>
      <c r="D3924" s="1">
        <v>100</v>
      </c>
      <c r="F3924" s="1">
        <v>10</v>
      </c>
      <c r="G3924" s="1" t="s">
        <v>195</v>
      </c>
      <c r="H3924" s="1" t="s">
        <v>35</v>
      </c>
      <c r="I3924" s="1" t="s">
        <v>196</v>
      </c>
      <c r="J3924" s="1" t="s">
        <v>5173</v>
      </c>
      <c r="K3924" s="1" t="s">
        <v>359</v>
      </c>
      <c r="L3924" s="1" t="s">
        <v>5041</v>
      </c>
      <c r="M3924" s="1" t="s">
        <v>5042</v>
      </c>
      <c r="N3924" s="1" t="s">
        <v>41</v>
      </c>
      <c r="O3924" s="1">
        <v>20260630</v>
      </c>
      <c r="P3924" s="1" t="s">
        <v>267</v>
      </c>
      <c r="Q3924" s="1" t="s">
        <v>195</v>
      </c>
      <c r="R3924" s="1" t="s">
        <v>43</v>
      </c>
      <c r="S3924" s="1">
        <v>20250401</v>
      </c>
      <c r="X3924" s="1" t="s">
        <v>44</v>
      </c>
      <c r="Z3924" s="1">
        <v>4987190643612</v>
      </c>
      <c r="AB3924" s="1">
        <v>24987190013907</v>
      </c>
    </row>
    <row r="3925" spans="1:28" x14ac:dyDescent="0.45">
      <c r="A3925" s="1" t="s">
        <v>193</v>
      </c>
      <c r="B3925" s="1" t="s">
        <v>5172</v>
      </c>
      <c r="C3925" s="1">
        <v>14987190013955</v>
      </c>
      <c r="D3925" s="1">
        <v>1000</v>
      </c>
      <c r="F3925" s="1">
        <v>10</v>
      </c>
      <c r="G3925" s="1" t="s">
        <v>195</v>
      </c>
      <c r="H3925" s="1" t="s">
        <v>35</v>
      </c>
      <c r="I3925" s="1" t="s">
        <v>196</v>
      </c>
      <c r="J3925" s="1" t="s">
        <v>5173</v>
      </c>
      <c r="K3925" s="1" t="s">
        <v>359</v>
      </c>
      <c r="L3925" s="1" t="s">
        <v>5041</v>
      </c>
      <c r="M3925" s="1" t="s">
        <v>5042</v>
      </c>
      <c r="N3925" s="1" t="s">
        <v>41</v>
      </c>
      <c r="O3925" s="1">
        <v>20260630</v>
      </c>
      <c r="P3925" s="1" t="s">
        <v>267</v>
      </c>
      <c r="Q3925" s="1" t="s">
        <v>195</v>
      </c>
      <c r="R3925" s="1" t="s">
        <v>43</v>
      </c>
      <c r="S3925" s="1">
        <v>20250401</v>
      </c>
      <c r="X3925" s="1" t="s">
        <v>44</v>
      </c>
      <c r="Z3925" s="1">
        <v>4987190643612</v>
      </c>
      <c r="AB3925" s="1">
        <v>24987190013952</v>
      </c>
    </row>
    <row r="3926" spans="1:28" x14ac:dyDescent="0.45">
      <c r="A3926" s="1" t="s">
        <v>32</v>
      </c>
      <c r="B3926" s="1" t="s">
        <v>5174</v>
      </c>
      <c r="C3926" s="1">
        <v>14987190013962</v>
      </c>
      <c r="D3926" s="1">
        <v>1000</v>
      </c>
      <c r="F3926" s="1">
        <v>1000</v>
      </c>
      <c r="G3926" s="1" t="s">
        <v>195</v>
      </c>
      <c r="H3926" s="1" t="s">
        <v>35</v>
      </c>
      <c r="I3926" s="1" t="s">
        <v>196</v>
      </c>
      <c r="J3926" s="1" t="s">
        <v>5173</v>
      </c>
      <c r="K3926" s="1" t="s">
        <v>359</v>
      </c>
      <c r="L3926" s="1" t="s">
        <v>5041</v>
      </c>
      <c r="M3926" s="1" t="s">
        <v>5042</v>
      </c>
      <c r="N3926" s="1" t="s">
        <v>41</v>
      </c>
      <c r="O3926" s="1">
        <v>20260630</v>
      </c>
      <c r="P3926" s="1" t="s">
        <v>267</v>
      </c>
      <c r="Q3926" s="1" t="s">
        <v>195</v>
      </c>
      <c r="R3926" s="1" t="s">
        <v>43</v>
      </c>
      <c r="S3926" s="1">
        <v>20250401</v>
      </c>
      <c r="X3926" s="1" t="s">
        <v>44</v>
      </c>
      <c r="Z3926" s="1">
        <v>4987190643667</v>
      </c>
      <c r="AB3926" s="1">
        <v>24987190013969</v>
      </c>
    </row>
    <row r="3927" spans="1:28" x14ac:dyDescent="0.45">
      <c r="A3927" s="1" t="s">
        <v>193</v>
      </c>
      <c r="B3927" s="1" t="s">
        <v>5175</v>
      </c>
      <c r="C3927" s="1">
        <v>14987171502102</v>
      </c>
      <c r="D3927" s="1">
        <v>100</v>
      </c>
      <c r="F3927" s="1">
        <v>10</v>
      </c>
      <c r="G3927" s="1" t="s">
        <v>195</v>
      </c>
      <c r="H3927" s="1" t="s">
        <v>35</v>
      </c>
      <c r="I3927" s="1" t="s">
        <v>196</v>
      </c>
      <c r="J3927" s="1" t="s">
        <v>5176</v>
      </c>
      <c r="K3927" s="1" t="s">
        <v>359</v>
      </c>
      <c r="L3927" s="1" t="s">
        <v>5041</v>
      </c>
      <c r="M3927" s="1" t="s">
        <v>5042</v>
      </c>
      <c r="N3927" s="1" t="s">
        <v>41</v>
      </c>
      <c r="O3927" s="1">
        <v>20260630</v>
      </c>
      <c r="P3927" s="1" t="s">
        <v>1073</v>
      </c>
      <c r="Q3927" s="1" t="s">
        <v>195</v>
      </c>
      <c r="R3927" s="1" t="s">
        <v>43</v>
      </c>
      <c r="S3927" s="1">
        <v>20250401</v>
      </c>
      <c r="X3927" s="1" t="s">
        <v>44</v>
      </c>
      <c r="Z3927" s="1">
        <v>4987171502044</v>
      </c>
      <c r="AB3927" s="1">
        <v>24987171502109</v>
      </c>
    </row>
    <row r="3928" spans="1:28" x14ac:dyDescent="0.45">
      <c r="A3928" s="1" t="s">
        <v>193</v>
      </c>
      <c r="B3928" s="1" t="s">
        <v>5175</v>
      </c>
      <c r="C3928" s="1">
        <v>14987171502508</v>
      </c>
      <c r="D3928" s="1">
        <v>1000</v>
      </c>
      <c r="F3928" s="1">
        <v>10</v>
      </c>
      <c r="G3928" s="1" t="s">
        <v>195</v>
      </c>
      <c r="H3928" s="1" t="s">
        <v>35</v>
      </c>
      <c r="I3928" s="1" t="s">
        <v>196</v>
      </c>
      <c r="J3928" s="1" t="s">
        <v>5176</v>
      </c>
      <c r="K3928" s="1" t="s">
        <v>359</v>
      </c>
      <c r="L3928" s="1" t="s">
        <v>5041</v>
      </c>
      <c r="M3928" s="1" t="s">
        <v>5042</v>
      </c>
      <c r="N3928" s="1" t="s">
        <v>41</v>
      </c>
      <c r="O3928" s="1">
        <v>20260630</v>
      </c>
      <c r="P3928" s="1" t="s">
        <v>1073</v>
      </c>
      <c r="Q3928" s="1" t="s">
        <v>195</v>
      </c>
      <c r="R3928" s="1" t="s">
        <v>43</v>
      </c>
      <c r="S3928" s="1">
        <v>20250401</v>
      </c>
      <c r="X3928" s="1" t="s">
        <v>44</v>
      </c>
      <c r="Z3928" s="1">
        <v>4987171502044</v>
      </c>
      <c r="AB3928" s="1">
        <v>24987171502505</v>
      </c>
    </row>
    <row r="3929" spans="1:28" x14ac:dyDescent="0.45">
      <c r="A3929" s="1" t="s">
        <v>193</v>
      </c>
      <c r="B3929" s="1" t="s">
        <v>5175</v>
      </c>
      <c r="C3929" s="1">
        <v>14987440544017</v>
      </c>
      <c r="D3929" s="1">
        <v>100</v>
      </c>
      <c r="F3929" s="1">
        <v>10</v>
      </c>
      <c r="G3929" s="1" t="s">
        <v>195</v>
      </c>
      <c r="H3929" s="1" t="s">
        <v>35</v>
      </c>
      <c r="I3929" s="1" t="s">
        <v>196</v>
      </c>
      <c r="J3929" s="1" t="s">
        <v>5176</v>
      </c>
      <c r="K3929" s="1" t="s">
        <v>359</v>
      </c>
      <c r="L3929" s="1" t="s">
        <v>5041</v>
      </c>
      <c r="M3929" s="1" t="s">
        <v>5042</v>
      </c>
      <c r="N3929" s="1" t="s">
        <v>41</v>
      </c>
      <c r="O3929" s="1">
        <v>20260630</v>
      </c>
      <c r="P3929" s="1" t="s">
        <v>1117</v>
      </c>
      <c r="Q3929" s="1" t="s">
        <v>195</v>
      </c>
      <c r="R3929" s="1" t="s">
        <v>43</v>
      </c>
      <c r="S3929" s="1">
        <v>20250401</v>
      </c>
      <c r="X3929" s="1" t="s">
        <v>44</v>
      </c>
      <c r="Z3929" s="1">
        <v>4987440544201</v>
      </c>
      <c r="AB3929" s="1">
        <v>24987440544014</v>
      </c>
    </row>
    <row r="3930" spans="1:28" x14ac:dyDescent="0.45">
      <c r="A3930" s="1" t="s">
        <v>193</v>
      </c>
      <c r="B3930" s="1" t="s">
        <v>5175</v>
      </c>
      <c r="C3930" s="1">
        <v>14987440544109</v>
      </c>
      <c r="D3930" s="1">
        <v>1000</v>
      </c>
      <c r="F3930" s="1">
        <v>10</v>
      </c>
      <c r="G3930" s="1" t="s">
        <v>195</v>
      </c>
      <c r="H3930" s="1" t="s">
        <v>35</v>
      </c>
      <c r="I3930" s="1" t="s">
        <v>196</v>
      </c>
      <c r="J3930" s="1" t="s">
        <v>5176</v>
      </c>
      <c r="K3930" s="1" t="s">
        <v>359</v>
      </c>
      <c r="L3930" s="1" t="s">
        <v>5041</v>
      </c>
      <c r="M3930" s="1" t="s">
        <v>5042</v>
      </c>
      <c r="N3930" s="1" t="s">
        <v>41</v>
      </c>
      <c r="O3930" s="1">
        <v>20260630</v>
      </c>
      <c r="P3930" s="1" t="s">
        <v>1117</v>
      </c>
      <c r="Q3930" s="1" t="s">
        <v>195</v>
      </c>
      <c r="R3930" s="1" t="s">
        <v>43</v>
      </c>
      <c r="S3930" s="1">
        <v>20250401</v>
      </c>
      <c r="X3930" s="1" t="s">
        <v>44</v>
      </c>
      <c r="Z3930" s="1">
        <v>4987440544201</v>
      </c>
      <c r="AB3930" s="1">
        <v>24987440544106</v>
      </c>
    </row>
    <row r="3931" spans="1:28" x14ac:dyDescent="0.45">
      <c r="A3931" s="1" t="s">
        <v>32</v>
      </c>
      <c r="B3931" s="1" t="s">
        <v>5177</v>
      </c>
      <c r="C3931" s="1">
        <v>14987171502522</v>
      </c>
      <c r="D3931" s="1">
        <v>1000</v>
      </c>
      <c r="F3931" s="1">
        <v>1000</v>
      </c>
      <c r="G3931" s="1" t="s">
        <v>195</v>
      </c>
      <c r="H3931" s="1" t="s">
        <v>35</v>
      </c>
      <c r="I3931" s="1" t="s">
        <v>196</v>
      </c>
      <c r="J3931" s="1" t="s">
        <v>5176</v>
      </c>
      <c r="K3931" s="1" t="s">
        <v>359</v>
      </c>
      <c r="L3931" s="1" t="s">
        <v>5041</v>
      </c>
      <c r="M3931" s="1" t="s">
        <v>5042</v>
      </c>
      <c r="N3931" s="1" t="s">
        <v>41</v>
      </c>
      <c r="O3931" s="1">
        <v>20260630</v>
      </c>
      <c r="P3931" s="1" t="s">
        <v>1073</v>
      </c>
      <c r="Q3931" s="1" t="s">
        <v>195</v>
      </c>
      <c r="R3931" s="1" t="s">
        <v>43</v>
      </c>
      <c r="S3931" s="1">
        <v>20250401</v>
      </c>
      <c r="X3931" s="1" t="s">
        <v>44</v>
      </c>
      <c r="Z3931" s="1">
        <v>4987171502068</v>
      </c>
      <c r="AB3931" s="1">
        <v>24987171502529</v>
      </c>
    </row>
    <row r="3932" spans="1:28" x14ac:dyDescent="0.45">
      <c r="A3932" s="1" t="s">
        <v>32</v>
      </c>
      <c r="B3932" s="1" t="s">
        <v>5177</v>
      </c>
      <c r="C3932" s="1">
        <v>14987440544116</v>
      </c>
      <c r="D3932" s="1">
        <v>1000</v>
      </c>
      <c r="F3932" s="1">
        <v>1000</v>
      </c>
      <c r="G3932" s="1" t="s">
        <v>195</v>
      </c>
      <c r="H3932" s="1" t="s">
        <v>35</v>
      </c>
      <c r="I3932" s="1" t="s">
        <v>196</v>
      </c>
      <c r="J3932" s="1" t="s">
        <v>5176</v>
      </c>
      <c r="K3932" s="1" t="s">
        <v>359</v>
      </c>
      <c r="L3932" s="1" t="s">
        <v>5041</v>
      </c>
      <c r="M3932" s="1" t="s">
        <v>5042</v>
      </c>
      <c r="N3932" s="1" t="s">
        <v>41</v>
      </c>
      <c r="O3932" s="1">
        <v>20260630</v>
      </c>
      <c r="P3932" s="1" t="s">
        <v>1117</v>
      </c>
      <c r="Q3932" s="1" t="s">
        <v>195</v>
      </c>
      <c r="R3932" s="1" t="s">
        <v>43</v>
      </c>
      <c r="S3932" s="1">
        <v>20250401</v>
      </c>
      <c r="X3932" s="1" t="s">
        <v>44</v>
      </c>
      <c r="Z3932" s="1">
        <v>4987440544140</v>
      </c>
      <c r="AB3932" s="1">
        <v>24987440544113</v>
      </c>
    </row>
    <row r="3933" spans="1:28" x14ac:dyDescent="0.45">
      <c r="A3933" s="1" t="s">
        <v>193</v>
      </c>
      <c r="B3933" s="1" t="s">
        <v>5178</v>
      </c>
      <c r="C3933" s="1">
        <v>14987923702606</v>
      </c>
      <c r="D3933" s="1">
        <v>100</v>
      </c>
      <c r="F3933" s="1">
        <v>10</v>
      </c>
      <c r="G3933" s="1" t="s">
        <v>195</v>
      </c>
      <c r="H3933" s="1" t="s">
        <v>35</v>
      </c>
      <c r="I3933" s="1" t="s">
        <v>196</v>
      </c>
      <c r="J3933" s="1" t="s">
        <v>5179</v>
      </c>
      <c r="K3933" s="1" t="s">
        <v>359</v>
      </c>
      <c r="L3933" s="1" t="s">
        <v>5041</v>
      </c>
      <c r="M3933" s="1" t="s">
        <v>5042</v>
      </c>
      <c r="N3933" s="1" t="s">
        <v>41</v>
      </c>
      <c r="O3933" s="1">
        <v>20260630</v>
      </c>
      <c r="P3933" s="1" t="s">
        <v>1203</v>
      </c>
      <c r="Q3933" s="1" t="s">
        <v>195</v>
      </c>
      <c r="R3933" s="1" t="s">
        <v>43</v>
      </c>
      <c r="S3933" s="1">
        <v>20140305</v>
      </c>
      <c r="X3933" s="1" t="s">
        <v>44</v>
      </c>
      <c r="Z3933" s="1">
        <v>4987124910810</v>
      </c>
      <c r="AB3933" s="1">
        <v>24987923702603</v>
      </c>
    </row>
    <row r="3934" spans="1:28" x14ac:dyDescent="0.45">
      <c r="A3934" s="1" t="s">
        <v>193</v>
      </c>
      <c r="B3934" s="1" t="s">
        <v>5178</v>
      </c>
      <c r="C3934" s="1">
        <v>14987923702675</v>
      </c>
      <c r="D3934" s="1">
        <v>1000</v>
      </c>
      <c r="F3934" s="1">
        <v>10</v>
      </c>
      <c r="G3934" s="1" t="s">
        <v>195</v>
      </c>
      <c r="H3934" s="1" t="s">
        <v>35</v>
      </c>
      <c r="I3934" s="1" t="s">
        <v>196</v>
      </c>
      <c r="J3934" s="1" t="s">
        <v>5179</v>
      </c>
      <c r="K3934" s="1" t="s">
        <v>359</v>
      </c>
      <c r="L3934" s="1" t="s">
        <v>5041</v>
      </c>
      <c r="M3934" s="1" t="s">
        <v>5042</v>
      </c>
      <c r="N3934" s="1" t="s">
        <v>41</v>
      </c>
      <c r="O3934" s="1">
        <v>20260630</v>
      </c>
      <c r="P3934" s="1" t="s">
        <v>1203</v>
      </c>
      <c r="Q3934" s="1" t="s">
        <v>195</v>
      </c>
      <c r="R3934" s="1" t="s">
        <v>43</v>
      </c>
      <c r="S3934" s="1">
        <v>20140305</v>
      </c>
      <c r="X3934" s="1" t="s">
        <v>44</v>
      </c>
      <c r="Z3934" s="1">
        <v>4987124910810</v>
      </c>
      <c r="AB3934" s="1">
        <v>24987923702672</v>
      </c>
    </row>
    <row r="3935" spans="1:28" x14ac:dyDescent="0.45">
      <c r="A3935" s="1" t="s">
        <v>193</v>
      </c>
      <c r="B3935" s="1" t="s">
        <v>5178</v>
      </c>
      <c r="C3935" s="1">
        <v>14987124045717</v>
      </c>
      <c r="D3935" s="1">
        <v>100</v>
      </c>
      <c r="F3935" s="1">
        <v>10</v>
      </c>
      <c r="G3935" s="1" t="s">
        <v>195</v>
      </c>
      <c r="H3935" s="1" t="s">
        <v>35</v>
      </c>
      <c r="I3935" s="1" t="s">
        <v>196</v>
      </c>
      <c r="J3935" s="1" t="s">
        <v>5179</v>
      </c>
      <c r="K3935" s="1" t="s">
        <v>359</v>
      </c>
      <c r="L3935" s="1" t="s">
        <v>5041</v>
      </c>
      <c r="M3935" s="1" t="s">
        <v>5042</v>
      </c>
      <c r="N3935" s="1" t="s">
        <v>41</v>
      </c>
      <c r="O3935" s="1">
        <v>20260630</v>
      </c>
      <c r="P3935" s="1" t="s">
        <v>361</v>
      </c>
      <c r="Q3935" s="1" t="s">
        <v>195</v>
      </c>
      <c r="R3935" s="1" t="s">
        <v>43</v>
      </c>
      <c r="S3935" s="1">
        <v>20140305</v>
      </c>
      <c r="X3935" s="1" t="s">
        <v>44</v>
      </c>
      <c r="Z3935" s="1">
        <v>4987124910810</v>
      </c>
    </row>
    <row r="3936" spans="1:28" x14ac:dyDescent="0.45">
      <c r="A3936" s="1" t="s">
        <v>193</v>
      </c>
      <c r="B3936" s="1" t="s">
        <v>5178</v>
      </c>
      <c r="C3936" s="1">
        <v>14987124045731</v>
      </c>
      <c r="D3936" s="1">
        <v>1200</v>
      </c>
      <c r="F3936" s="1">
        <v>10</v>
      </c>
      <c r="G3936" s="1" t="s">
        <v>195</v>
      </c>
      <c r="H3936" s="1" t="s">
        <v>35</v>
      </c>
      <c r="I3936" s="1" t="s">
        <v>196</v>
      </c>
      <c r="J3936" s="1" t="s">
        <v>5179</v>
      </c>
      <c r="K3936" s="1" t="s">
        <v>359</v>
      </c>
      <c r="L3936" s="1" t="s">
        <v>5041</v>
      </c>
      <c r="M3936" s="1" t="s">
        <v>5042</v>
      </c>
      <c r="N3936" s="1" t="s">
        <v>41</v>
      </c>
      <c r="O3936" s="1">
        <v>20260630</v>
      </c>
      <c r="P3936" s="1" t="s">
        <v>361</v>
      </c>
      <c r="Q3936" s="1" t="s">
        <v>195</v>
      </c>
      <c r="R3936" s="1" t="s">
        <v>43</v>
      </c>
      <c r="S3936" s="1">
        <v>20140305</v>
      </c>
      <c r="X3936" s="1" t="s">
        <v>44</v>
      </c>
      <c r="Z3936" s="1">
        <v>4987124910810</v>
      </c>
    </row>
    <row r="3937" spans="1:32" x14ac:dyDescent="0.45">
      <c r="A3937" s="1" t="s">
        <v>193</v>
      </c>
      <c r="B3937" s="1" t="s">
        <v>5178</v>
      </c>
      <c r="C3937" s="1">
        <v>14987124045748</v>
      </c>
      <c r="D3937" s="1">
        <v>1000</v>
      </c>
      <c r="F3937" s="1">
        <v>10</v>
      </c>
      <c r="G3937" s="1" t="s">
        <v>195</v>
      </c>
      <c r="H3937" s="1" t="s">
        <v>35</v>
      </c>
      <c r="I3937" s="1" t="s">
        <v>196</v>
      </c>
      <c r="J3937" s="1" t="s">
        <v>5179</v>
      </c>
      <c r="K3937" s="1" t="s">
        <v>359</v>
      </c>
      <c r="L3937" s="1" t="s">
        <v>5041</v>
      </c>
      <c r="M3937" s="1" t="s">
        <v>5042</v>
      </c>
      <c r="N3937" s="1" t="s">
        <v>41</v>
      </c>
      <c r="O3937" s="1">
        <v>20260630</v>
      </c>
      <c r="P3937" s="1" t="s">
        <v>361</v>
      </c>
      <c r="Q3937" s="1" t="s">
        <v>195</v>
      </c>
      <c r="R3937" s="1" t="s">
        <v>43</v>
      </c>
      <c r="S3937" s="1">
        <v>20140305</v>
      </c>
      <c r="X3937" s="1" t="s">
        <v>44</v>
      </c>
      <c r="Z3937" s="1">
        <v>4987124910810</v>
      </c>
      <c r="AB3937" s="1">
        <v>24987124045745</v>
      </c>
    </row>
    <row r="3938" spans="1:32" x14ac:dyDescent="0.45">
      <c r="A3938" s="1" t="s">
        <v>193</v>
      </c>
      <c r="B3938" s="1" t="s">
        <v>5178</v>
      </c>
      <c r="C3938" s="1">
        <v>14987828121908</v>
      </c>
      <c r="D3938" s="1">
        <v>100</v>
      </c>
      <c r="F3938" s="1">
        <v>10</v>
      </c>
      <c r="G3938" s="1" t="s">
        <v>195</v>
      </c>
      <c r="H3938" s="1" t="s">
        <v>35</v>
      </c>
      <c r="I3938" s="1" t="s">
        <v>196</v>
      </c>
      <c r="J3938" s="1" t="s">
        <v>5179</v>
      </c>
      <c r="K3938" s="1" t="s">
        <v>359</v>
      </c>
      <c r="L3938" s="1" t="s">
        <v>5041</v>
      </c>
      <c r="M3938" s="1" t="s">
        <v>5042</v>
      </c>
      <c r="N3938" s="1" t="s">
        <v>41</v>
      </c>
      <c r="O3938" s="1">
        <v>20260630</v>
      </c>
      <c r="P3938" s="1" t="s">
        <v>1782</v>
      </c>
      <c r="Q3938" s="1" t="s">
        <v>195</v>
      </c>
      <c r="R3938" s="1" t="s">
        <v>43</v>
      </c>
      <c r="S3938" s="1">
        <v>20140305</v>
      </c>
      <c r="X3938" s="1" t="s">
        <v>44</v>
      </c>
      <c r="Z3938" s="1">
        <v>4987124910810</v>
      </c>
      <c r="AF3938" s="1">
        <v>20210531</v>
      </c>
    </row>
    <row r="3939" spans="1:32" x14ac:dyDescent="0.45">
      <c r="A3939" s="1" t="s">
        <v>193</v>
      </c>
      <c r="B3939" s="1" t="s">
        <v>5178</v>
      </c>
      <c r="C3939" s="1">
        <v>14987828121915</v>
      </c>
      <c r="D3939" s="1">
        <v>1200</v>
      </c>
      <c r="F3939" s="1">
        <v>10</v>
      </c>
      <c r="G3939" s="1" t="s">
        <v>195</v>
      </c>
      <c r="H3939" s="1" t="s">
        <v>35</v>
      </c>
      <c r="I3939" s="1" t="s">
        <v>196</v>
      </c>
      <c r="J3939" s="1" t="s">
        <v>5179</v>
      </c>
      <c r="K3939" s="1" t="s">
        <v>359</v>
      </c>
      <c r="L3939" s="1" t="s">
        <v>5041</v>
      </c>
      <c r="M3939" s="1" t="s">
        <v>5042</v>
      </c>
      <c r="N3939" s="1" t="s">
        <v>41</v>
      </c>
      <c r="O3939" s="1">
        <v>20260630</v>
      </c>
      <c r="P3939" s="1" t="s">
        <v>1782</v>
      </c>
      <c r="Q3939" s="1" t="s">
        <v>195</v>
      </c>
      <c r="R3939" s="1" t="s">
        <v>43</v>
      </c>
      <c r="S3939" s="1">
        <v>20140305</v>
      </c>
      <c r="X3939" s="1" t="s">
        <v>44</v>
      </c>
      <c r="Z3939" s="1">
        <v>4987124910810</v>
      </c>
      <c r="AF3939" s="1">
        <v>20190228</v>
      </c>
    </row>
    <row r="3940" spans="1:32" x14ac:dyDescent="0.45">
      <c r="A3940" s="1" t="s">
        <v>32</v>
      </c>
      <c r="B3940" s="1" t="s">
        <v>5180</v>
      </c>
      <c r="C3940" s="1">
        <v>14987124045762</v>
      </c>
      <c r="D3940" s="1">
        <v>1200</v>
      </c>
      <c r="F3940" s="1">
        <v>1200</v>
      </c>
      <c r="G3940" s="1" t="s">
        <v>195</v>
      </c>
      <c r="H3940" s="1" t="s">
        <v>35</v>
      </c>
      <c r="I3940" s="1" t="s">
        <v>196</v>
      </c>
      <c r="J3940" s="1" t="s">
        <v>5179</v>
      </c>
      <c r="K3940" s="1" t="s">
        <v>359</v>
      </c>
      <c r="L3940" s="1" t="s">
        <v>5041</v>
      </c>
      <c r="M3940" s="1" t="s">
        <v>5042</v>
      </c>
      <c r="N3940" s="1" t="s">
        <v>41</v>
      </c>
      <c r="O3940" s="1">
        <v>20260630</v>
      </c>
      <c r="P3940" s="1" t="s">
        <v>361</v>
      </c>
      <c r="Q3940" s="1" t="s">
        <v>195</v>
      </c>
      <c r="R3940" s="1" t="s">
        <v>43</v>
      </c>
      <c r="S3940" s="1">
        <v>20140305</v>
      </c>
      <c r="X3940" s="1" t="s">
        <v>44</v>
      </c>
      <c r="Z3940" s="1">
        <v>4987124910858</v>
      </c>
      <c r="AB3940" s="1">
        <v>24987124045769</v>
      </c>
    </row>
    <row r="3941" spans="1:32" x14ac:dyDescent="0.45">
      <c r="A3941" s="1" t="s">
        <v>193</v>
      </c>
      <c r="B3941" s="1" t="s">
        <v>5181</v>
      </c>
      <c r="C3941" s="1">
        <v>14987476157106</v>
      </c>
      <c r="D3941" s="1">
        <v>100</v>
      </c>
      <c r="F3941" s="1">
        <v>10</v>
      </c>
      <c r="G3941" s="1" t="s">
        <v>195</v>
      </c>
      <c r="H3941" s="1" t="s">
        <v>35</v>
      </c>
      <c r="I3941" s="1" t="s">
        <v>196</v>
      </c>
      <c r="J3941" s="1" t="s">
        <v>5182</v>
      </c>
      <c r="K3941" s="1" t="s">
        <v>359</v>
      </c>
      <c r="L3941" s="1" t="s">
        <v>5041</v>
      </c>
      <c r="M3941" s="1" t="s">
        <v>5042</v>
      </c>
      <c r="N3941" s="1" t="s">
        <v>41</v>
      </c>
      <c r="O3941" s="1">
        <v>20260630</v>
      </c>
      <c r="P3941" s="1" t="s">
        <v>1799</v>
      </c>
      <c r="Q3941" s="1" t="s">
        <v>195</v>
      </c>
      <c r="R3941" s="1" t="s">
        <v>43</v>
      </c>
      <c r="S3941" s="1">
        <v>20200305</v>
      </c>
      <c r="X3941" s="1" t="s">
        <v>44</v>
      </c>
      <c r="Z3941" s="1">
        <v>4987476236903</v>
      </c>
      <c r="AB3941" s="1">
        <v>24987476157103</v>
      </c>
    </row>
    <row r="3942" spans="1:32" x14ac:dyDescent="0.45">
      <c r="A3942" s="1" t="s">
        <v>193</v>
      </c>
      <c r="B3942" s="1" t="s">
        <v>5181</v>
      </c>
      <c r="C3942" s="1">
        <v>14987476157113</v>
      </c>
      <c r="D3942" s="1">
        <v>1000</v>
      </c>
      <c r="F3942" s="1">
        <v>10</v>
      </c>
      <c r="G3942" s="1" t="s">
        <v>195</v>
      </c>
      <c r="H3942" s="1" t="s">
        <v>35</v>
      </c>
      <c r="I3942" s="1" t="s">
        <v>196</v>
      </c>
      <c r="J3942" s="1" t="s">
        <v>5182</v>
      </c>
      <c r="K3942" s="1" t="s">
        <v>359</v>
      </c>
      <c r="L3942" s="1" t="s">
        <v>5041</v>
      </c>
      <c r="M3942" s="1" t="s">
        <v>5042</v>
      </c>
      <c r="N3942" s="1" t="s">
        <v>41</v>
      </c>
      <c r="O3942" s="1">
        <v>20260630</v>
      </c>
      <c r="P3942" s="1" t="s">
        <v>1799</v>
      </c>
      <c r="Q3942" s="1" t="s">
        <v>195</v>
      </c>
      <c r="R3942" s="1" t="s">
        <v>43</v>
      </c>
      <c r="S3942" s="1">
        <v>20200305</v>
      </c>
      <c r="X3942" s="1" t="s">
        <v>44</v>
      </c>
      <c r="Z3942" s="1">
        <v>4987476236903</v>
      </c>
      <c r="AB3942" s="1">
        <v>24987476157110</v>
      </c>
    </row>
    <row r="3943" spans="1:32" x14ac:dyDescent="0.45">
      <c r="A3943" s="1" t="s">
        <v>193</v>
      </c>
      <c r="B3943" s="1" t="s">
        <v>5183</v>
      </c>
      <c r="C3943" s="1">
        <v>14987190732801</v>
      </c>
      <c r="D3943" s="1">
        <v>100</v>
      </c>
      <c r="F3943" s="1">
        <v>10</v>
      </c>
      <c r="G3943" s="1" t="s">
        <v>195</v>
      </c>
      <c r="H3943" s="1" t="s">
        <v>35</v>
      </c>
      <c r="I3943" s="1" t="s">
        <v>196</v>
      </c>
      <c r="J3943" s="1" t="s">
        <v>5184</v>
      </c>
      <c r="K3943" s="1" t="s">
        <v>359</v>
      </c>
      <c r="L3943" s="1" t="s">
        <v>5041</v>
      </c>
      <c r="M3943" s="1" t="s">
        <v>5042</v>
      </c>
      <c r="N3943" s="1" t="s">
        <v>41</v>
      </c>
      <c r="O3943" s="1">
        <v>20260630</v>
      </c>
      <c r="P3943" s="1" t="s">
        <v>267</v>
      </c>
      <c r="Q3943" s="1" t="s">
        <v>195</v>
      </c>
      <c r="R3943" s="1" t="s">
        <v>43</v>
      </c>
      <c r="S3943" s="1">
        <v>20200305</v>
      </c>
      <c r="X3943" s="1" t="s">
        <v>44</v>
      </c>
      <c r="Z3943" s="1">
        <v>4987190648204</v>
      </c>
    </row>
    <row r="3944" spans="1:32" x14ac:dyDescent="0.45">
      <c r="A3944" s="1" t="s">
        <v>193</v>
      </c>
      <c r="B3944" s="1" t="s">
        <v>5183</v>
      </c>
      <c r="C3944" s="1">
        <v>14987190732832</v>
      </c>
      <c r="D3944" s="1">
        <v>500</v>
      </c>
      <c r="F3944" s="1">
        <v>10</v>
      </c>
      <c r="G3944" s="1" t="s">
        <v>195</v>
      </c>
      <c r="H3944" s="1" t="s">
        <v>35</v>
      </c>
      <c r="I3944" s="1" t="s">
        <v>196</v>
      </c>
      <c r="J3944" s="1" t="s">
        <v>5184</v>
      </c>
      <c r="K3944" s="1" t="s">
        <v>359</v>
      </c>
      <c r="L3944" s="1" t="s">
        <v>5041</v>
      </c>
      <c r="M3944" s="1" t="s">
        <v>5042</v>
      </c>
      <c r="N3944" s="1" t="s">
        <v>41</v>
      </c>
      <c r="O3944" s="1">
        <v>20260630</v>
      </c>
      <c r="P3944" s="1" t="s">
        <v>267</v>
      </c>
      <c r="Q3944" s="1" t="s">
        <v>195</v>
      </c>
      <c r="R3944" s="1" t="s">
        <v>43</v>
      </c>
      <c r="S3944" s="1">
        <v>20200305</v>
      </c>
      <c r="X3944" s="1" t="s">
        <v>44</v>
      </c>
      <c r="Z3944" s="1">
        <v>4987190648204</v>
      </c>
    </row>
    <row r="3945" spans="1:32" x14ac:dyDescent="0.45">
      <c r="A3945" s="1" t="s">
        <v>193</v>
      </c>
      <c r="B3945" s="1" t="s">
        <v>5183</v>
      </c>
      <c r="C3945" s="1">
        <v>14987104030801</v>
      </c>
      <c r="D3945" s="1">
        <v>100</v>
      </c>
      <c r="F3945" s="1">
        <v>10</v>
      </c>
      <c r="G3945" s="1" t="s">
        <v>195</v>
      </c>
      <c r="H3945" s="1" t="s">
        <v>35</v>
      </c>
      <c r="I3945" s="1" t="s">
        <v>196</v>
      </c>
      <c r="J3945" s="1" t="s">
        <v>5184</v>
      </c>
      <c r="K3945" s="1" t="s">
        <v>359</v>
      </c>
      <c r="L3945" s="1" t="s">
        <v>5041</v>
      </c>
      <c r="M3945" s="1" t="s">
        <v>5042</v>
      </c>
      <c r="N3945" s="1" t="s">
        <v>41</v>
      </c>
      <c r="O3945" s="1">
        <v>20260630</v>
      </c>
      <c r="P3945" s="1" t="s">
        <v>1530</v>
      </c>
      <c r="Q3945" s="1" t="s">
        <v>195</v>
      </c>
      <c r="R3945" s="1" t="s">
        <v>43</v>
      </c>
      <c r="S3945" s="1">
        <v>20200305</v>
      </c>
      <c r="X3945" s="1" t="s">
        <v>44</v>
      </c>
      <c r="Z3945" s="1">
        <v>4987104530816</v>
      </c>
      <c r="AB3945" s="1">
        <v>24987104030808</v>
      </c>
    </row>
    <row r="3946" spans="1:32" x14ac:dyDescent="0.45">
      <c r="A3946" s="1" t="s">
        <v>193</v>
      </c>
      <c r="B3946" s="1" t="s">
        <v>5183</v>
      </c>
      <c r="C3946" s="1">
        <v>14987104030818</v>
      </c>
      <c r="D3946" s="1">
        <v>500</v>
      </c>
      <c r="F3946" s="1">
        <v>10</v>
      </c>
      <c r="G3946" s="1" t="s">
        <v>195</v>
      </c>
      <c r="H3946" s="1" t="s">
        <v>35</v>
      </c>
      <c r="I3946" s="1" t="s">
        <v>196</v>
      </c>
      <c r="J3946" s="1" t="s">
        <v>5184</v>
      </c>
      <c r="K3946" s="1" t="s">
        <v>359</v>
      </c>
      <c r="L3946" s="1" t="s">
        <v>5041</v>
      </c>
      <c r="M3946" s="1" t="s">
        <v>5042</v>
      </c>
      <c r="N3946" s="1" t="s">
        <v>41</v>
      </c>
      <c r="O3946" s="1">
        <v>20260630</v>
      </c>
      <c r="P3946" s="1" t="s">
        <v>1530</v>
      </c>
      <c r="Q3946" s="1" t="s">
        <v>195</v>
      </c>
      <c r="R3946" s="1" t="s">
        <v>43</v>
      </c>
      <c r="S3946" s="1">
        <v>20200305</v>
      </c>
      <c r="X3946" s="1" t="s">
        <v>44</v>
      </c>
      <c r="Z3946" s="1">
        <v>4987104530816</v>
      </c>
      <c r="AB3946" s="1">
        <v>24987104030815</v>
      </c>
    </row>
    <row r="3947" spans="1:32" x14ac:dyDescent="0.45">
      <c r="A3947" s="1" t="s">
        <v>193</v>
      </c>
      <c r="B3947" s="1" t="s">
        <v>5183</v>
      </c>
      <c r="C3947" s="1">
        <v>14987104030825</v>
      </c>
      <c r="D3947" s="1">
        <v>1000</v>
      </c>
      <c r="F3947" s="1">
        <v>10</v>
      </c>
      <c r="G3947" s="1" t="s">
        <v>195</v>
      </c>
      <c r="H3947" s="1" t="s">
        <v>35</v>
      </c>
      <c r="I3947" s="1" t="s">
        <v>196</v>
      </c>
      <c r="J3947" s="1" t="s">
        <v>5184</v>
      </c>
      <c r="K3947" s="1" t="s">
        <v>359</v>
      </c>
      <c r="L3947" s="1" t="s">
        <v>5041</v>
      </c>
      <c r="M3947" s="1" t="s">
        <v>5042</v>
      </c>
      <c r="N3947" s="1" t="s">
        <v>41</v>
      </c>
      <c r="O3947" s="1">
        <v>20260630</v>
      </c>
      <c r="P3947" s="1" t="s">
        <v>1530</v>
      </c>
      <c r="Q3947" s="1" t="s">
        <v>195</v>
      </c>
      <c r="R3947" s="1" t="s">
        <v>43</v>
      </c>
      <c r="S3947" s="1">
        <v>20200305</v>
      </c>
      <c r="X3947" s="1" t="s">
        <v>44</v>
      </c>
      <c r="Z3947" s="1">
        <v>4987104530816</v>
      </c>
      <c r="AB3947" s="1">
        <v>24987104030822</v>
      </c>
    </row>
    <row r="3948" spans="1:32" x14ac:dyDescent="0.45">
      <c r="A3948" s="1" t="s">
        <v>32</v>
      </c>
      <c r="B3948" s="1" t="s">
        <v>5185</v>
      </c>
      <c r="C3948" s="1">
        <v>14987104030856</v>
      </c>
      <c r="D3948" s="1">
        <v>1000</v>
      </c>
      <c r="F3948" s="1">
        <v>1000</v>
      </c>
      <c r="G3948" s="1" t="s">
        <v>195</v>
      </c>
      <c r="H3948" s="1" t="s">
        <v>35</v>
      </c>
      <c r="I3948" s="1" t="s">
        <v>196</v>
      </c>
      <c r="J3948" s="1" t="s">
        <v>5184</v>
      </c>
      <c r="K3948" s="1" t="s">
        <v>359</v>
      </c>
      <c r="L3948" s="1" t="s">
        <v>5041</v>
      </c>
      <c r="M3948" s="1" t="s">
        <v>5042</v>
      </c>
      <c r="N3948" s="1" t="s">
        <v>41</v>
      </c>
      <c r="O3948" s="1">
        <v>20260630</v>
      </c>
      <c r="P3948" s="1" t="s">
        <v>1530</v>
      </c>
      <c r="Q3948" s="1" t="s">
        <v>195</v>
      </c>
      <c r="R3948" s="1" t="s">
        <v>43</v>
      </c>
      <c r="S3948" s="1">
        <v>20200305</v>
      </c>
      <c r="X3948" s="1" t="s">
        <v>44</v>
      </c>
      <c r="Z3948" s="1">
        <v>4987104530861</v>
      </c>
      <c r="AB3948" s="1">
        <v>24987104030853</v>
      </c>
    </row>
    <row r="3949" spans="1:32" x14ac:dyDescent="0.45">
      <c r="A3949" s="1" t="s">
        <v>193</v>
      </c>
      <c r="B3949" s="1" t="s">
        <v>5186</v>
      </c>
      <c r="C3949" s="1">
        <v>14987058262389</v>
      </c>
      <c r="D3949" s="1">
        <v>100</v>
      </c>
      <c r="F3949" s="1">
        <v>10</v>
      </c>
      <c r="G3949" s="1" t="s">
        <v>195</v>
      </c>
      <c r="H3949" s="1" t="s">
        <v>35</v>
      </c>
      <c r="I3949" s="1" t="s">
        <v>196</v>
      </c>
      <c r="J3949" s="1" t="s">
        <v>5187</v>
      </c>
      <c r="K3949" s="1" t="s">
        <v>359</v>
      </c>
      <c r="L3949" s="1" t="s">
        <v>5041</v>
      </c>
      <c r="M3949" s="1" t="s">
        <v>5042</v>
      </c>
      <c r="N3949" s="1" t="s">
        <v>41</v>
      </c>
      <c r="O3949" s="1">
        <v>20260630</v>
      </c>
      <c r="P3949" s="1" t="s">
        <v>507</v>
      </c>
      <c r="Q3949" s="1" t="s">
        <v>195</v>
      </c>
      <c r="R3949" s="1" t="s">
        <v>43</v>
      </c>
      <c r="S3949" s="1">
        <v>20200305</v>
      </c>
      <c r="X3949" s="1" t="s">
        <v>44</v>
      </c>
      <c r="Z3949" s="1">
        <v>4987058145814</v>
      </c>
      <c r="AB3949" s="1">
        <v>24987058262386</v>
      </c>
    </row>
    <row r="3950" spans="1:32" x14ac:dyDescent="0.45">
      <c r="A3950" s="1" t="s">
        <v>193</v>
      </c>
      <c r="B3950" s="1" t="s">
        <v>5186</v>
      </c>
      <c r="C3950" s="1">
        <v>14987058262396</v>
      </c>
      <c r="D3950" s="1">
        <v>1000</v>
      </c>
      <c r="F3950" s="1">
        <v>10</v>
      </c>
      <c r="G3950" s="1" t="s">
        <v>195</v>
      </c>
      <c r="H3950" s="1" t="s">
        <v>35</v>
      </c>
      <c r="I3950" s="1" t="s">
        <v>196</v>
      </c>
      <c r="J3950" s="1" t="s">
        <v>5187</v>
      </c>
      <c r="K3950" s="1" t="s">
        <v>359</v>
      </c>
      <c r="L3950" s="1" t="s">
        <v>5041</v>
      </c>
      <c r="M3950" s="1" t="s">
        <v>5042</v>
      </c>
      <c r="N3950" s="1" t="s">
        <v>41</v>
      </c>
      <c r="O3950" s="1">
        <v>20260630</v>
      </c>
      <c r="P3950" s="1" t="s">
        <v>507</v>
      </c>
      <c r="Q3950" s="1" t="s">
        <v>195</v>
      </c>
      <c r="R3950" s="1" t="s">
        <v>43</v>
      </c>
      <c r="S3950" s="1">
        <v>20200305</v>
      </c>
      <c r="X3950" s="1" t="s">
        <v>44</v>
      </c>
      <c r="Z3950" s="1">
        <v>4987058145814</v>
      </c>
      <c r="AB3950" s="1">
        <v>24987058262393</v>
      </c>
    </row>
    <row r="3951" spans="1:32" x14ac:dyDescent="0.45">
      <c r="A3951" s="1" t="s">
        <v>32</v>
      </c>
      <c r="B3951" s="1" t="s">
        <v>5188</v>
      </c>
      <c r="C3951" s="1">
        <v>14987058262372</v>
      </c>
      <c r="D3951" s="1">
        <v>1000</v>
      </c>
      <c r="F3951" s="1">
        <v>1000</v>
      </c>
      <c r="G3951" s="1" t="s">
        <v>195</v>
      </c>
      <c r="H3951" s="1" t="s">
        <v>35</v>
      </c>
      <c r="I3951" s="1" t="s">
        <v>196</v>
      </c>
      <c r="J3951" s="1" t="s">
        <v>5187</v>
      </c>
      <c r="K3951" s="1" t="s">
        <v>359</v>
      </c>
      <c r="L3951" s="1" t="s">
        <v>5041</v>
      </c>
      <c r="M3951" s="1" t="s">
        <v>5042</v>
      </c>
      <c r="N3951" s="1" t="s">
        <v>41</v>
      </c>
      <c r="O3951" s="1">
        <v>20260630</v>
      </c>
      <c r="P3951" s="1" t="s">
        <v>507</v>
      </c>
      <c r="Q3951" s="1" t="s">
        <v>195</v>
      </c>
      <c r="R3951" s="1" t="s">
        <v>43</v>
      </c>
      <c r="S3951" s="1">
        <v>20200305</v>
      </c>
      <c r="X3951" s="1" t="s">
        <v>44</v>
      </c>
      <c r="Z3951" s="1">
        <v>4987058215548</v>
      </c>
      <c r="AB3951" s="1">
        <v>24987058262379</v>
      </c>
      <c r="AF3951" s="1">
        <v>20250124</v>
      </c>
    </row>
    <row r="3952" spans="1:32" x14ac:dyDescent="0.45">
      <c r="A3952" s="1" t="s">
        <v>193</v>
      </c>
      <c r="B3952" s="1" t="s">
        <v>5189</v>
      </c>
      <c r="C3952" s="1">
        <v>14987343501506</v>
      </c>
      <c r="D3952" s="1">
        <v>100</v>
      </c>
      <c r="F3952" s="1">
        <v>10</v>
      </c>
      <c r="G3952" s="1" t="s">
        <v>195</v>
      </c>
      <c r="H3952" s="1" t="s">
        <v>35</v>
      </c>
      <c r="I3952" s="1" t="s">
        <v>196</v>
      </c>
      <c r="J3952" s="1" t="s">
        <v>5190</v>
      </c>
      <c r="K3952" s="1" t="s">
        <v>359</v>
      </c>
      <c r="L3952" s="1" t="s">
        <v>5041</v>
      </c>
      <c r="M3952" s="1" t="s">
        <v>5042</v>
      </c>
      <c r="N3952" s="1" t="s">
        <v>41</v>
      </c>
      <c r="O3952" s="1">
        <v>20260630</v>
      </c>
      <c r="P3952" s="1" t="s">
        <v>1596</v>
      </c>
      <c r="Q3952" s="1" t="s">
        <v>195</v>
      </c>
      <c r="R3952" s="1" t="s">
        <v>43</v>
      </c>
      <c r="S3952" s="1">
        <v>20140305</v>
      </c>
      <c r="X3952" s="1" t="s">
        <v>44</v>
      </c>
      <c r="Z3952" s="1">
        <v>4987343601506</v>
      </c>
      <c r="AB3952" s="1">
        <v>24987343501503</v>
      </c>
    </row>
    <row r="3953" spans="1:32" x14ac:dyDescent="0.45">
      <c r="A3953" s="1" t="s">
        <v>193</v>
      </c>
      <c r="B3953" s="1" t="s">
        <v>5189</v>
      </c>
      <c r="C3953" s="1">
        <v>14987343501520</v>
      </c>
      <c r="D3953" s="1">
        <v>1000</v>
      </c>
      <c r="F3953" s="1">
        <v>10</v>
      </c>
      <c r="G3953" s="1" t="s">
        <v>195</v>
      </c>
      <c r="H3953" s="1" t="s">
        <v>35</v>
      </c>
      <c r="I3953" s="1" t="s">
        <v>196</v>
      </c>
      <c r="J3953" s="1" t="s">
        <v>5190</v>
      </c>
      <c r="K3953" s="1" t="s">
        <v>359</v>
      </c>
      <c r="L3953" s="1" t="s">
        <v>5041</v>
      </c>
      <c r="M3953" s="1" t="s">
        <v>5042</v>
      </c>
      <c r="N3953" s="1" t="s">
        <v>41</v>
      </c>
      <c r="O3953" s="1">
        <v>20260630</v>
      </c>
      <c r="P3953" s="1" t="s">
        <v>1596</v>
      </c>
      <c r="Q3953" s="1" t="s">
        <v>195</v>
      </c>
      <c r="R3953" s="1" t="s">
        <v>43</v>
      </c>
      <c r="S3953" s="1">
        <v>20140305</v>
      </c>
      <c r="X3953" s="1" t="s">
        <v>44</v>
      </c>
      <c r="Z3953" s="1">
        <v>4987343601506</v>
      </c>
      <c r="AB3953" s="1">
        <v>24987343501527</v>
      </c>
    </row>
    <row r="3954" spans="1:32" x14ac:dyDescent="0.45">
      <c r="A3954" s="1" t="s">
        <v>32</v>
      </c>
      <c r="B3954" s="1" t="s">
        <v>5191</v>
      </c>
      <c r="C3954" s="1">
        <v>14987343501575</v>
      </c>
      <c r="D3954" s="1">
        <v>1000</v>
      </c>
      <c r="F3954" s="1">
        <v>1000</v>
      </c>
      <c r="G3954" s="1" t="s">
        <v>195</v>
      </c>
      <c r="H3954" s="1" t="s">
        <v>35</v>
      </c>
      <c r="I3954" s="1" t="s">
        <v>196</v>
      </c>
      <c r="J3954" s="1" t="s">
        <v>5190</v>
      </c>
      <c r="K3954" s="1" t="s">
        <v>359</v>
      </c>
      <c r="L3954" s="1" t="s">
        <v>5041</v>
      </c>
      <c r="M3954" s="1" t="s">
        <v>5042</v>
      </c>
      <c r="N3954" s="1" t="s">
        <v>41</v>
      </c>
      <c r="O3954" s="1">
        <v>20260630</v>
      </c>
      <c r="P3954" s="1" t="s">
        <v>1596</v>
      </c>
      <c r="Q3954" s="1" t="s">
        <v>195</v>
      </c>
      <c r="R3954" s="1" t="s">
        <v>43</v>
      </c>
      <c r="S3954" s="1">
        <v>20140305</v>
      </c>
      <c r="X3954" s="1" t="s">
        <v>44</v>
      </c>
      <c r="Z3954" s="1">
        <v>4987343601575</v>
      </c>
    </row>
    <row r="3955" spans="1:32" x14ac:dyDescent="0.45">
      <c r="A3955" s="1" t="s">
        <v>193</v>
      </c>
      <c r="B3955" s="1" t="s">
        <v>5192</v>
      </c>
      <c r="C3955" s="1">
        <v>14987080078019</v>
      </c>
      <c r="D3955" s="1">
        <v>100</v>
      </c>
      <c r="F3955" s="1">
        <v>10</v>
      </c>
      <c r="G3955" s="1" t="s">
        <v>195</v>
      </c>
      <c r="H3955" s="1" t="s">
        <v>35</v>
      </c>
      <c r="I3955" s="1" t="s">
        <v>196</v>
      </c>
      <c r="J3955" s="1" t="s">
        <v>5193</v>
      </c>
      <c r="K3955" s="1" t="s">
        <v>359</v>
      </c>
      <c r="L3955" s="1" t="s">
        <v>5041</v>
      </c>
      <c r="M3955" s="1" t="s">
        <v>5042</v>
      </c>
      <c r="N3955" s="1" t="s">
        <v>41</v>
      </c>
      <c r="O3955" s="1">
        <v>20260630</v>
      </c>
      <c r="P3955" s="1" t="s">
        <v>490</v>
      </c>
      <c r="Q3955" s="1" t="s">
        <v>195</v>
      </c>
      <c r="R3955" s="1" t="s">
        <v>43</v>
      </c>
      <c r="S3955" s="1">
        <v>20200305</v>
      </c>
      <c r="X3955" s="1" t="s">
        <v>44</v>
      </c>
      <c r="Z3955" s="1">
        <v>4987080989974</v>
      </c>
      <c r="AB3955" s="1">
        <v>24987080078016</v>
      </c>
    </row>
    <row r="3956" spans="1:32" x14ac:dyDescent="0.45">
      <c r="A3956" s="1" t="s">
        <v>193</v>
      </c>
      <c r="B3956" s="1" t="s">
        <v>5192</v>
      </c>
      <c r="C3956" s="1">
        <v>14987080078026</v>
      </c>
      <c r="D3956" s="1">
        <v>1000</v>
      </c>
      <c r="F3956" s="1">
        <v>10</v>
      </c>
      <c r="G3956" s="1" t="s">
        <v>195</v>
      </c>
      <c r="H3956" s="1" t="s">
        <v>35</v>
      </c>
      <c r="I3956" s="1" t="s">
        <v>196</v>
      </c>
      <c r="J3956" s="1" t="s">
        <v>5193</v>
      </c>
      <c r="K3956" s="1" t="s">
        <v>359</v>
      </c>
      <c r="L3956" s="1" t="s">
        <v>5041</v>
      </c>
      <c r="M3956" s="1" t="s">
        <v>5042</v>
      </c>
      <c r="N3956" s="1" t="s">
        <v>41</v>
      </c>
      <c r="O3956" s="1">
        <v>20260630</v>
      </c>
      <c r="P3956" s="1" t="s">
        <v>490</v>
      </c>
      <c r="Q3956" s="1" t="s">
        <v>195</v>
      </c>
      <c r="R3956" s="1" t="s">
        <v>43</v>
      </c>
      <c r="S3956" s="1">
        <v>20200305</v>
      </c>
      <c r="X3956" s="1" t="s">
        <v>44</v>
      </c>
      <c r="Z3956" s="1">
        <v>4987080989974</v>
      </c>
      <c r="AB3956" s="1">
        <v>24987080078023</v>
      </c>
    </row>
    <row r="3957" spans="1:32" x14ac:dyDescent="0.45">
      <c r="A3957" s="1" t="s">
        <v>32</v>
      </c>
      <c r="B3957" s="1" t="s">
        <v>5194</v>
      </c>
      <c r="C3957" s="1">
        <v>14987080078064</v>
      </c>
      <c r="D3957" s="1">
        <v>1000</v>
      </c>
      <c r="F3957" s="1">
        <v>1000</v>
      </c>
      <c r="G3957" s="1" t="s">
        <v>195</v>
      </c>
      <c r="H3957" s="1" t="s">
        <v>35</v>
      </c>
      <c r="I3957" s="1" t="s">
        <v>196</v>
      </c>
      <c r="J3957" s="1" t="s">
        <v>5193</v>
      </c>
      <c r="K3957" s="1" t="s">
        <v>359</v>
      </c>
      <c r="L3957" s="1" t="s">
        <v>5041</v>
      </c>
      <c r="M3957" s="1" t="s">
        <v>5042</v>
      </c>
      <c r="N3957" s="1" t="s">
        <v>41</v>
      </c>
      <c r="O3957" s="1">
        <v>20260630</v>
      </c>
      <c r="P3957" s="1" t="s">
        <v>490</v>
      </c>
      <c r="Q3957" s="1" t="s">
        <v>195</v>
      </c>
      <c r="R3957" s="1" t="s">
        <v>43</v>
      </c>
      <c r="S3957" s="1">
        <v>20200305</v>
      </c>
      <c r="X3957" s="1" t="s">
        <v>44</v>
      </c>
      <c r="Z3957" s="1">
        <v>4987080988021</v>
      </c>
      <c r="AB3957" s="1">
        <v>24987080078061</v>
      </c>
    </row>
    <row r="3958" spans="1:32" x14ac:dyDescent="0.45">
      <c r="A3958" s="1" t="s">
        <v>193</v>
      </c>
      <c r="B3958" s="1" t="s">
        <v>5195</v>
      </c>
      <c r="C3958" s="1">
        <v>14987086501344</v>
      </c>
      <c r="D3958" s="1">
        <v>100</v>
      </c>
      <c r="F3958" s="1">
        <v>10</v>
      </c>
      <c r="G3958" s="1" t="s">
        <v>195</v>
      </c>
      <c r="H3958" s="1" t="s">
        <v>35</v>
      </c>
      <c r="I3958" s="1" t="s">
        <v>196</v>
      </c>
      <c r="J3958" s="1" t="s">
        <v>5196</v>
      </c>
      <c r="K3958" s="1" t="s">
        <v>359</v>
      </c>
      <c r="L3958" s="1" t="s">
        <v>5041</v>
      </c>
      <c r="M3958" s="1" t="s">
        <v>5042</v>
      </c>
      <c r="N3958" s="1" t="s">
        <v>41</v>
      </c>
      <c r="O3958" s="1">
        <v>20260630</v>
      </c>
      <c r="P3958" s="1" t="s">
        <v>315</v>
      </c>
      <c r="Q3958" s="1" t="s">
        <v>195</v>
      </c>
      <c r="R3958" s="1" t="s">
        <v>43</v>
      </c>
      <c r="S3958" s="1">
        <v>20140305</v>
      </c>
      <c r="X3958" s="1" t="s">
        <v>44</v>
      </c>
      <c r="Z3958" s="1">
        <v>4987086501330</v>
      </c>
      <c r="AF3958" s="1">
        <v>20191031</v>
      </c>
    </row>
    <row r="3959" spans="1:32" x14ac:dyDescent="0.45">
      <c r="A3959" s="1" t="s">
        <v>193</v>
      </c>
      <c r="B3959" s="1" t="s">
        <v>5195</v>
      </c>
      <c r="C3959" s="1">
        <v>14987086501351</v>
      </c>
      <c r="D3959" s="1">
        <v>1200</v>
      </c>
      <c r="F3959" s="1">
        <v>10</v>
      </c>
      <c r="G3959" s="1" t="s">
        <v>195</v>
      </c>
      <c r="H3959" s="1" t="s">
        <v>35</v>
      </c>
      <c r="I3959" s="1" t="s">
        <v>196</v>
      </c>
      <c r="J3959" s="1" t="s">
        <v>5196</v>
      </c>
      <c r="K3959" s="1" t="s">
        <v>359</v>
      </c>
      <c r="L3959" s="1" t="s">
        <v>5041</v>
      </c>
      <c r="M3959" s="1" t="s">
        <v>5042</v>
      </c>
      <c r="N3959" s="1" t="s">
        <v>41</v>
      </c>
      <c r="O3959" s="1">
        <v>20260630</v>
      </c>
      <c r="P3959" s="1" t="s">
        <v>315</v>
      </c>
      <c r="Q3959" s="1" t="s">
        <v>195</v>
      </c>
      <c r="R3959" s="1" t="s">
        <v>43</v>
      </c>
      <c r="S3959" s="1">
        <v>20140305</v>
      </c>
      <c r="X3959" s="1" t="s">
        <v>44</v>
      </c>
      <c r="Z3959" s="1">
        <v>4987086501330</v>
      </c>
      <c r="AF3959" s="1">
        <v>20191031</v>
      </c>
    </row>
    <row r="3960" spans="1:32" x14ac:dyDescent="0.45">
      <c r="A3960" s="1" t="s">
        <v>193</v>
      </c>
      <c r="B3960" s="1" t="s">
        <v>5195</v>
      </c>
      <c r="C3960" s="1">
        <v>14987123409244</v>
      </c>
      <c r="D3960" s="1">
        <v>1200</v>
      </c>
      <c r="F3960" s="1">
        <v>10</v>
      </c>
      <c r="G3960" s="1" t="s">
        <v>195</v>
      </c>
      <c r="H3960" s="1" t="s">
        <v>35</v>
      </c>
      <c r="I3960" s="1" t="s">
        <v>196</v>
      </c>
      <c r="J3960" s="1" t="s">
        <v>5196</v>
      </c>
      <c r="K3960" s="1" t="s">
        <v>359</v>
      </c>
      <c r="L3960" s="1" t="s">
        <v>5041</v>
      </c>
      <c r="M3960" s="1" t="s">
        <v>5042</v>
      </c>
      <c r="N3960" s="1" t="s">
        <v>41</v>
      </c>
      <c r="O3960" s="1">
        <v>20260630</v>
      </c>
      <c r="P3960" s="1" t="s">
        <v>201</v>
      </c>
      <c r="Q3960" s="1" t="s">
        <v>195</v>
      </c>
      <c r="R3960" s="1" t="s">
        <v>43</v>
      </c>
      <c r="S3960" s="1">
        <v>20140305</v>
      </c>
      <c r="X3960" s="1" t="s">
        <v>44</v>
      </c>
      <c r="Z3960" s="1">
        <v>4987123560078</v>
      </c>
    </row>
    <row r="3961" spans="1:32" x14ac:dyDescent="0.45">
      <c r="A3961" s="1" t="s">
        <v>193</v>
      </c>
      <c r="B3961" s="1" t="s">
        <v>5195</v>
      </c>
      <c r="C3961" s="1">
        <v>14987123409268</v>
      </c>
      <c r="D3961" s="1">
        <v>100</v>
      </c>
      <c r="F3961" s="1">
        <v>10</v>
      </c>
      <c r="G3961" s="1" t="s">
        <v>195</v>
      </c>
      <c r="H3961" s="1" t="s">
        <v>35</v>
      </c>
      <c r="I3961" s="1" t="s">
        <v>196</v>
      </c>
      <c r="J3961" s="1" t="s">
        <v>5196</v>
      </c>
      <c r="K3961" s="1" t="s">
        <v>359</v>
      </c>
      <c r="L3961" s="1" t="s">
        <v>5041</v>
      </c>
      <c r="M3961" s="1" t="s">
        <v>5042</v>
      </c>
      <c r="N3961" s="1" t="s">
        <v>41</v>
      </c>
      <c r="O3961" s="1">
        <v>20260630</v>
      </c>
      <c r="P3961" s="1" t="s">
        <v>201</v>
      </c>
      <c r="Q3961" s="1" t="s">
        <v>195</v>
      </c>
      <c r="R3961" s="1" t="s">
        <v>43</v>
      </c>
      <c r="S3961" s="1">
        <v>20140305</v>
      </c>
      <c r="X3961" s="1" t="s">
        <v>44</v>
      </c>
      <c r="Z3961" s="1">
        <v>4987123560078</v>
      </c>
    </row>
    <row r="3962" spans="1:32" x14ac:dyDescent="0.45">
      <c r="A3962" s="1" t="s">
        <v>193</v>
      </c>
      <c r="B3962" s="1" t="s">
        <v>5195</v>
      </c>
      <c r="C3962" s="1">
        <v>14987123414187</v>
      </c>
      <c r="D3962" s="1">
        <v>1000</v>
      </c>
      <c r="F3962" s="1">
        <v>10</v>
      </c>
      <c r="G3962" s="1" t="s">
        <v>195</v>
      </c>
      <c r="H3962" s="1" t="s">
        <v>35</v>
      </c>
      <c r="I3962" s="1" t="s">
        <v>196</v>
      </c>
      <c r="J3962" s="1" t="s">
        <v>5196</v>
      </c>
      <c r="K3962" s="1" t="s">
        <v>359</v>
      </c>
      <c r="L3962" s="1" t="s">
        <v>5041</v>
      </c>
      <c r="M3962" s="1" t="s">
        <v>5042</v>
      </c>
      <c r="N3962" s="1" t="s">
        <v>41</v>
      </c>
      <c r="O3962" s="1">
        <v>20260630</v>
      </c>
      <c r="P3962" s="1" t="s">
        <v>201</v>
      </c>
      <c r="Q3962" s="1" t="s">
        <v>195</v>
      </c>
      <c r="R3962" s="1" t="s">
        <v>43</v>
      </c>
      <c r="S3962" s="1">
        <v>20140305</v>
      </c>
      <c r="X3962" s="1" t="s">
        <v>44</v>
      </c>
      <c r="Z3962" s="1">
        <v>4987123560078</v>
      </c>
    </row>
    <row r="3963" spans="1:32" x14ac:dyDescent="0.45">
      <c r="A3963" s="1" t="s">
        <v>32</v>
      </c>
      <c r="B3963" s="1" t="s">
        <v>5197</v>
      </c>
      <c r="C3963" s="1">
        <v>14987123409251</v>
      </c>
      <c r="D3963" s="1">
        <v>1200</v>
      </c>
      <c r="F3963" s="1">
        <v>1200</v>
      </c>
      <c r="G3963" s="1" t="s">
        <v>195</v>
      </c>
      <c r="H3963" s="1" t="s">
        <v>35</v>
      </c>
      <c r="I3963" s="1" t="s">
        <v>196</v>
      </c>
      <c r="J3963" s="1" t="s">
        <v>5196</v>
      </c>
      <c r="K3963" s="1" t="s">
        <v>359</v>
      </c>
      <c r="L3963" s="1" t="s">
        <v>5041</v>
      </c>
      <c r="M3963" s="1" t="s">
        <v>5042</v>
      </c>
      <c r="N3963" s="1" t="s">
        <v>41</v>
      </c>
      <c r="O3963" s="1">
        <v>20260630</v>
      </c>
      <c r="P3963" s="1" t="s">
        <v>201</v>
      </c>
      <c r="Q3963" s="1" t="s">
        <v>195</v>
      </c>
      <c r="R3963" s="1" t="s">
        <v>43</v>
      </c>
      <c r="S3963" s="1">
        <v>20140305</v>
      </c>
      <c r="X3963" s="1" t="s">
        <v>44</v>
      </c>
      <c r="Z3963" s="1">
        <v>4987123560085</v>
      </c>
    </row>
    <row r="3964" spans="1:32" x14ac:dyDescent="0.45">
      <c r="A3964" s="1" t="s">
        <v>193</v>
      </c>
      <c r="B3964" s="1" t="s">
        <v>5198</v>
      </c>
      <c r="C3964" s="1">
        <v>14987120067300</v>
      </c>
      <c r="D3964" s="1">
        <v>100</v>
      </c>
      <c r="F3964" s="1">
        <v>10</v>
      </c>
      <c r="G3964" s="1" t="s">
        <v>195</v>
      </c>
      <c r="H3964" s="1" t="s">
        <v>35</v>
      </c>
      <c r="I3964" s="1" t="s">
        <v>196</v>
      </c>
      <c r="J3964" s="1" t="s">
        <v>5199</v>
      </c>
      <c r="K3964" s="1" t="s">
        <v>359</v>
      </c>
      <c r="L3964" s="1" t="s">
        <v>5041</v>
      </c>
      <c r="M3964" s="1" t="s">
        <v>5042</v>
      </c>
      <c r="N3964" s="1" t="s">
        <v>41</v>
      </c>
      <c r="O3964" s="1">
        <v>20260630</v>
      </c>
      <c r="P3964" s="1" t="s">
        <v>1064</v>
      </c>
      <c r="Q3964" s="1" t="s">
        <v>195</v>
      </c>
      <c r="R3964" s="1" t="s">
        <v>43</v>
      </c>
      <c r="S3964" s="1">
        <v>20200305</v>
      </c>
      <c r="X3964" s="1" t="s">
        <v>44</v>
      </c>
      <c r="Z3964" s="1">
        <v>4987120067365</v>
      </c>
      <c r="AB3964" s="1">
        <v>24987120067307</v>
      </c>
    </row>
    <row r="3965" spans="1:32" x14ac:dyDescent="0.45">
      <c r="A3965" s="1" t="s">
        <v>193</v>
      </c>
      <c r="B3965" s="1" t="s">
        <v>5198</v>
      </c>
      <c r="C3965" s="1">
        <v>14987120067317</v>
      </c>
      <c r="D3965" s="1">
        <v>1000</v>
      </c>
      <c r="F3965" s="1">
        <v>10</v>
      </c>
      <c r="G3965" s="1" t="s">
        <v>195</v>
      </c>
      <c r="H3965" s="1" t="s">
        <v>35</v>
      </c>
      <c r="I3965" s="1" t="s">
        <v>196</v>
      </c>
      <c r="J3965" s="1" t="s">
        <v>5199</v>
      </c>
      <c r="K3965" s="1" t="s">
        <v>359</v>
      </c>
      <c r="L3965" s="1" t="s">
        <v>5041</v>
      </c>
      <c r="M3965" s="1" t="s">
        <v>5042</v>
      </c>
      <c r="N3965" s="1" t="s">
        <v>41</v>
      </c>
      <c r="O3965" s="1">
        <v>20260630</v>
      </c>
      <c r="P3965" s="1" t="s">
        <v>1064</v>
      </c>
      <c r="Q3965" s="1" t="s">
        <v>195</v>
      </c>
      <c r="R3965" s="1" t="s">
        <v>43</v>
      </c>
      <c r="S3965" s="1">
        <v>20200305</v>
      </c>
      <c r="X3965" s="1" t="s">
        <v>44</v>
      </c>
      <c r="Z3965" s="1">
        <v>4987120067365</v>
      </c>
      <c r="AB3965" s="1">
        <v>24987120067314</v>
      </c>
    </row>
    <row r="3966" spans="1:32" x14ac:dyDescent="0.45">
      <c r="A3966" s="1" t="s">
        <v>193</v>
      </c>
      <c r="B3966" s="1" t="s">
        <v>5200</v>
      </c>
      <c r="C3966" s="1">
        <v>14987271006159</v>
      </c>
      <c r="D3966" s="1">
        <v>100</v>
      </c>
      <c r="F3966" s="1">
        <v>10</v>
      </c>
      <c r="G3966" s="1" t="s">
        <v>195</v>
      </c>
      <c r="H3966" s="1" t="s">
        <v>35</v>
      </c>
      <c r="I3966" s="1" t="s">
        <v>196</v>
      </c>
      <c r="J3966" s="1" t="s">
        <v>5201</v>
      </c>
      <c r="K3966" s="1" t="s">
        <v>359</v>
      </c>
      <c r="L3966" s="1" t="s">
        <v>5041</v>
      </c>
      <c r="M3966" s="1" t="s">
        <v>5042</v>
      </c>
      <c r="N3966" s="1" t="s">
        <v>41</v>
      </c>
      <c r="O3966" s="1">
        <v>20260630</v>
      </c>
      <c r="P3966" s="1" t="s">
        <v>284</v>
      </c>
      <c r="Q3966" s="1" t="s">
        <v>195</v>
      </c>
      <c r="R3966" s="1" t="s">
        <v>43</v>
      </c>
      <c r="S3966" s="1">
        <v>20200305</v>
      </c>
      <c r="X3966" s="1" t="s">
        <v>44</v>
      </c>
      <c r="Z3966" s="1">
        <v>4987271006107</v>
      </c>
    </row>
    <row r="3967" spans="1:32" x14ac:dyDescent="0.45">
      <c r="A3967" s="1" t="s">
        <v>193</v>
      </c>
      <c r="B3967" s="1" t="s">
        <v>5200</v>
      </c>
      <c r="C3967" s="1">
        <v>14987271006166</v>
      </c>
      <c r="D3967" s="1">
        <v>1000</v>
      </c>
      <c r="F3967" s="1">
        <v>10</v>
      </c>
      <c r="G3967" s="1" t="s">
        <v>195</v>
      </c>
      <c r="H3967" s="1" t="s">
        <v>35</v>
      </c>
      <c r="I3967" s="1" t="s">
        <v>196</v>
      </c>
      <c r="J3967" s="1" t="s">
        <v>5201</v>
      </c>
      <c r="K3967" s="1" t="s">
        <v>359</v>
      </c>
      <c r="L3967" s="1" t="s">
        <v>5041</v>
      </c>
      <c r="M3967" s="1" t="s">
        <v>5042</v>
      </c>
      <c r="N3967" s="1" t="s">
        <v>41</v>
      </c>
      <c r="O3967" s="1">
        <v>20260630</v>
      </c>
      <c r="P3967" s="1" t="s">
        <v>284</v>
      </c>
      <c r="Q3967" s="1" t="s">
        <v>195</v>
      </c>
      <c r="R3967" s="1" t="s">
        <v>43</v>
      </c>
      <c r="S3967" s="1">
        <v>20200305</v>
      </c>
      <c r="X3967" s="1" t="s">
        <v>44</v>
      </c>
      <c r="Z3967" s="1">
        <v>4987271006107</v>
      </c>
    </row>
    <row r="3968" spans="1:32" x14ac:dyDescent="0.45">
      <c r="A3968" s="1" t="s">
        <v>32</v>
      </c>
      <c r="B3968" s="1" t="s">
        <v>5202</v>
      </c>
      <c r="C3968" s="1">
        <v>14987271006142</v>
      </c>
      <c r="D3968" s="1">
        <v>1200</v>
      </c>
      <c r="F3968" s="1">
        <v>1200</v>
      </c>
      <c r="G3968" s="1" t="s">
        <v>195</v>
      </c>
      <c r="H3968" s="1" t="s">
        <v>35</v>
      </c>
      <c r="I3968" s="1" t="s">
        <v>196</v>
      </c>
      <c r="J3968" s="1" t="s">
        <v>5201</v>
      </c>
      <c r="K3968" s="1" t="s">
        <v>359</v>
      </c>
      <c r="L3968" s="1" t="s">
        <v>5041</v>
      </c>
      <c r="M3968" s="1" t="s">
        <v>5042</v>
      </c>
      <c r="N3968" s="1" t="s">
        <v>41</v>
      </c>
      <c r="O3968" s="1">
        <v>20260630</v>
      </c>
      <c r="P3968" s="1" t="s">
        <v>284</v>
      </c>
      <c r="Q3968" s="1" t="s">
        <v>195</v>
      </c>
      <c r="R3968" s="1" t="s">
        <v>43</v>
      </c>
      <c r="S3968" s="1">
        <v>20200305</v>
      </c>
      <c r="X3968" s="1" t="s">
        <v>44</v>
      </c>
      <c r="Z3968" s="1">
        <v>4987271006114</v>
      </c>
    </row>
    <row r="3969" spans="1:28" x14ac:dyDescent="0.45">
      <c r="A3969" s="1" t="s">
        <v>193</v>
      </c>
      <c r="B3969" s="1" t="s">
        <v>5203</v>
      </c>
      <c r="C3969" s="1">
        <v>14987155034100</v>
      </c>
      <c r="D3969" s="1">
        <v>100</v>
      </c>
      <c r="F3969" s="1">
        <v>10</v>
      </c>
      <c r="G3969" s="1" t="s">
        <v>195</v>
      </c>
      <c r="H3969" s="1" t="s">
        <v>35</v>
      </c>
      <c r="I3969" s="1" t="s">
        <v>196</v>
      </c>
      <c r="J3969" s="1" t="s">
        <v>5204</v>
      </c>
      <c r="K3969" s="1" t="s">
        <v>359</v>
      </c>
      <c r="L3969" s="1" t="s">
        <v>5041</v>
      </c>
      <c r="M3969" s="1" t="s">
        <v>5042</v>
      </c>
      <c r="N3969" s="1" t="s">
        <v>41</v>
      </c>
      <c r="O3969" s="1">
        <v>20260630</v>
      </c>
      <c r="P3969" s="1" t="s">
        <v>485</v>
      </c>
      <c r="Q3969" s="1" t="s">
        <v>195</v>
      </c>
      <c r="R3969" s="1" t="s">
        <v>43</v>
      </c>
      <c r="S3969" s="1">
        <v>20200305</v>
      </c>
      <c r="X3969" s="1" t="s">
        <v>44</v>
      </c>
      <c r="Z3969" s="1">
        <v>4987155034608</v>
      </c>
    </row>
    <row r="3970" spans="1:28" x14ac:dyDescent="0.45">
      <c r="A3970" s="1" t="s">
        <v>193</v>
      </c>
      <c r="B3970" s="1" t="s">
        <v>5203</v>
      </c>
      <c r="C3970" s="1">
        <v>14987155034124</v>
      </c>
      <c r="D3970" s="1">
        <v>1000</v>
      </c>
      <c r="F3970" s="1">
        <v>10</v>
      </c>
      <c r="G3970" s="1" t="s">
        <v>195</v>
      </c>
      <c r="H3970" s="1" t="s">
        <v>35</v>
      </c>
      <c r="I3970" s="1" t="s">
        <v>196</v>
      </c>
      <c r="J3970" s="1" t="s">
        <v>5204</v>
      </c>
      <c r="K3970" s="1" t="s">
        <v>359</v>
      </c>
      <c r="L3970" s="1" t="s">
        <v>5041</v>
      </c>
      <c r="M3970" s="1" t="s">
        <v>5042</v>
      </c>
      <c r="N3970" s="1" t="s">
        <v>41</v>
      </c>
      <c r="O3970" s="1">
        <v>20260630</v>
      </c>
      <c r="P3970" s="1" t="s">
        <v>485</v>
      </c>
      <c r="Q3970" s="1" t="s">
        <v>195</v>
      </c>
      <c r="R3970" s="1" t="s">
        <v>43</v>
      </c>
      <c r="S3970" s="1">
        <v>20200305</v>
      </c>
      <c r="X3970" s="1" t="s">
        <v>44</v>
      </c>
      <c r="Z3970" s="1">
        <v>4987155034608</v>
      </c>
    </row>
    <row r="3971" spans="1:28" x14ac:dyDescent="0.45">
      <c r="A3971" s="1" t="s">
        <v>32</v>
      </c>
      <c r="B3971" s="1" t="s">
        <v>5205</v>
      </c>
      <c r="C3971" s="1">
        <v>14987155034117</v>
      </c>
      <c r="D3971" s="1">
        <v>1000</v>
      </c>
      <c r="F3971" s="1">
        <v>1000</v>
      </c>
      <c r="G3971" s="1" t="s">
        <v>195</v>
      </c>
      <c r="H3971" s="1" t="s">
        <v>35</v>
      </c>
      <c r="I3971" s="1" t="s">
        <v>196</v>
      </c>
      <c r="J3971" s="1" t="s">
        <v>5204</v>
      </c>
      <c r="K3971" s="1" t="s">
        <v>359</v>
      </c>
      <c r="L3971" s="1" t="s">
        <v>5041</v>
      </c>
      <c r="M3971" s="1" t="s">
        <v>5042</v>
      </c>
      <c r="N3971" s="1" t="s">
        <v>41</v>
      </c>
      <c r="O3971" s="1">
        <v>20260630</v>
      </c>
      <c r="P3971" s="1" t="s">
        <v>485</v>
      </c>
      <c r="Q3971" s="1" t="s">
        <v>195</v>
      </c>
      <c r="R3971" s="1" t="s">
        <v>43</v>
      </c>
      <c r="S3971" s="1">
        <v>20200305</v>
      </c>
      <c r="X3971" s="1" t="s">
        <v>44</v>
      </c>
      <c r="Z3971" s="1">
        <v>4987155034615</v>
      </c>
    </row>
    <row r="3972" spans="1:28" x14ac:dyDescent="0.45">
      <c r="A3972" s="1" t="s">
        <v>193</v>
      </c>
      <c r="B3972" s="1" t="s">
        <v>5206</v>
      </c>
      <c r="C3972" s="1">
        <v>14987243335843</v>
      </c>
      <c r="D3972" s="1">
        <v>1000</v>
      </c>
      <c r="F3972" s="1">
        <v>10</v>
      </c>
      <c r="G3972" s="1" t="s">
        <v>195</v>
      </c>
      <c r="H3972" s="1" t="s">
        <v>35</v>
      </c>
      <c r="I3972" s="1" t="s">
        <v>196</v>
      </c>
      <c r="J3972" s="1" t="s">
        <v>5207</v>
      </c>
      <c r="K3972" s="1" t="s">
        <v>359</v>
      </c>
      <c r="L3972" s="1" t="s">
        <v>5041</v>
      </c>
      <c r="M3972" s="1" t="s">
        <v>5042</v>
      </c>
      <c r="N3972" s="1" t="s">
        <v>41</v>
      </c>
      <c r="O3972" s="1">
        <v>20260630</v>
      </c>
      <c r="P3972" s="1" t="s">
        <v>373</v>
      </c>
      <c r="Q3972" s="1" t="s">
        <v>195</v>
      </c>
      <c r="R3972" s="1" t="s">
        <v>43</v>
      </c>
      <c r="S3972" s="1">
        <v>20140305</v>
      </c>
      <c r="X3972" s="1" t="s">
        <v>44</v>
      </c>
      <c r="Z3972" s="1">
        <v>4987243235825</v>
      </c>
    </row>
    <row r="3973" spans="1:28" x14ac:dyDescent="0.45">
      <c r="A3973" s="1" t="s">
        <v>32</v>
      </c>
      <c r="B3973" s="1" t="s">
        <v>5208</v>
      </c>
      <c r="C3973" s="1">
        <v>14987243335850</v>
      </c>
      <c r="D3973" s="1">
        <v>1000</v>
      </c>
      <c r="F3973" s="1">
        <v>1000</v>
      </c>
      <c r="G3973" s="1" t="s">
        <v>195</v>
      </c>
      <c r="H3973" s="1" t="s">
        <v>35</v>
      </c>
      <c r="I3973" s="1" t="s">
        <v>196</v>
      </c>
      <c r="J3973" s="1" t="s">
        <v>5207</v>
      </c>
      <c r="K3973" s="1" t="s">
        <v>359</v>
      </c>
      <c r="L3973" s="1" t="s">
        <v>5041</v>
      </c>
      <c r="M3973" s="1" t="s">
        <v>5042</v>
      </c>
      <c r="N3973" s="1" t="s">
        <v>41</v>
      </c>
      <c r="O3973" s="1">
        <v>20260630</v>
      </c>
      <c r="P3973" s="1" t="s">
        <v>373</v>
      </c>
      <c r="Q3973" s="1" t="s">
        <v>195</v>
      </c>
      <c r="R3973" s="1" t="s">
        <v>43</v>
      </c>
      <c r="S3973" s="1">
        <v>20140305</v>
      </c>
      <c r="X3973" s="1" t="s">
        <v>44</v>
      </c>
      <c r="Z3973" s="1">
        <v>4987243235832</v>
      </c>
      <c r="AB3973" s="1">
        <v>24987243335857</v>
      </c>
    </row>
    <row r="3974" spans="1:28" x14ac:dyDescent="0.45">
      <c r="A3974" s="1" t="s">
        <v>193</v>
      </c>
      <c r="B3974" s="1" t="s">
        <v>5209</v>
      </c>
      <c r="C3974" s="1">
        <v>14987060308976</v>
      </c>
      <c r="D3974" s="1">
        <v>100</v>
      </c>
      <c r="F3974" s="1">
        <v>10</v>
      </c>
      <c r="G3974" s="1" t="s">
        <v>195</v>
      </c>
      <c r="H3974" s="1" t="s">
        <v>35</v>
      </c>
      <c r="I3974" s="1" t="s">
        <v>196</v>
      </c>
      <c r="J3974" s="1" t="s">
        <v>5210</v>
      </c>
      <c r="K3974" s="1" t="s">
        <v>359</v>
      </c>
      <c r="L3974" s="1" t="s">
        <v>5041</v>
      </c>
      <c r="M3974" s="1" t="s">
        <v>5042</v>
      </c>
      <c r="N3974" s="1" t="s">
        <v>41</v>
      </c>
      <c r="O3974" s="1">
        <v>20260630</v>
      </c>
      <c r="P3974" s="1" t="s">
        <v>595</v>
      </c>
      <c r="Q3974" s="1" t="s">
        <v>195</v>
      </c>
      <c r="R3974" s="1" t="s">
        <v>43</v>
      </c>
      <c r="S3974" s="1">
        <v>20200305</v>
      </c>
      <c r="X3974" s="1" t="s">
        <v>44</v>
      </c>
      <c r="Z3974" s="1">
        <v>4987060508973</v>
      </c>
      <c r="AB3974" s="1">
        <v>24987060308973</v>
      </c>
    </row>
    <row r="3975" spans="1:28" x14ac:dyDescent="0.45">
      <c r="A3975" s="1" t="s">
        <v>193</v>
      </c>
      <c r="B3975" s="1" t="s">
        <v>5209</v>
      </c>
      <c r="C3975" s="1">
        <v>14987060308983</v>
      </c>
      <c r="D3975" s="1">
        <v>1200</v>
      </c>
      <c r="F3975" s="1">
        <v>10</v>
      </c>
      <c r="G3975" s="1" t="s">
        <v>195</v>
      </c>
      <c r="H3975" s="1" t="s">
        <v>35</v>
      </c>
      <c r="I3975" s="1" t="s">
        <v>196</v>
      </c>
      <c r="J3975" s="1" t="s">
        <v>5210</v>
      </c>
      <c r="K3975" s="1" t="s">
        <v>359</v>
      </c>
      <c r="L3975" s="1" t="s">
        <v>5041</v>
      </c>
      <c r="M3975" s="1" t="s">
        <v>5042</v>
      </c>
      <c r="N3975" s="1" t="s">
        <v>41</v>
      </c>
      <c r="O3975" s="1">
        <v>20260630</v>
      </c>
      <c r="P3975" s="1" t="s">
        <v>595</v>
      </c>
      <c r="Q3975" s="1" t="s">
        <v>195</v>
      </c>
      <c r="R3975" s="1" t="s">
        <v>43</v>
      </c>
      <c r="S3975" s="1">
        <v>20200305</v>
      </c>
      <c r="X3975" s="1" t="s">
        <v>44</v>
      </c>
      <c r="Z3975" s="1">
        <v>4987060508973</v>
      </c>
      <c r="AB3975" s="1">
        <v>24987060308980</v>
      </c>
    </row>
    <row r="3976" spans="1:28" x14ac:dyDescent="0.45">
      <c r="A3976" s="1" t="s">
        <v>32</v>
      </c>
      <c r="B3976" s="1" t="s">
        <v>5211</v>
      </c>
      <c r="C3976" s="1">
        <v>14987060308990</v>
      </c>
      <c r="D3976" s="1">
        <v>1200</v>
      </c>
      <c r="F3976" s="1">
        <v>1200</v>
      </c>
      <c r="G3976" s="1" t="s">
        <v>195</v>
      </c>
      <c r="H3976" s="1" t="s">
        <v>35</v>
      </c>
      <c r="I3976" s="1" t="s">
        <v>196</v>
      </c>
      <c r="J3976" s="1" t="s">
        <v>5210</v>
      </c>
      <c r="K3976" s="1" t="s">
        <v>359</v>
      </c>
      <c r="L3976" s="1" t="s">
        <v>5041</v>
      </c>
      <c r="M3976" s="1" t="s">
        <v>5042</v>
      </c>
      <c r="N3976" s="1" t="s">
        <v>41</v>
      </c>
      <c r="O3976" s="1">
        <v>20260630</v>
      </c>
      <c r="P3976" s="1" t="s">
        <v>595</v>
      </c>
      <c r="Q3976" s="1" t="s">
        <v>195</v>
      </c>
      <c r="R3976" s="1" t="s">
        <v>43</v>
      </c>
      <c r="S3976" s="1">
        <v>20200305</v>
      </c>
      <c r="X3976" s="1" t="s">
        <v>44</v>
      </c>
      <c r="Z3976" s="1">
        <v>4987060508997</v>
      </c>
      <c r="AB3976" s="1">
        <v>24987060308997</v>
      </c>
    </row>
    <row r="3977" spans="1:28" x14ac:dyDescent="0.45">
      <c r="A3977" s="1" t="s">
        <v>193</v>
      </c>
      <c r="B3977" s="1" t="s">
        <v>5212</v>
      </c>
      <c r="C3977" s="1">
        <v>14987376329719</v>
      </c>
      <c r="D3977" s="1">
        <v>100</v>
      </c>
      <c r="F3977" s="1">
        <v>10</v>
      </c>
      <c r="G3977" s="1" t="s">
        <v>195</v>
      </c>
      <c r="H3977" s="1" t="s">
        <v>35</v>
      </c>
      <c r="I3977" s="1" t="s">
        <v>196</v>
      </c>
      <c r="J3977" s="1" t="s">
        <v>5213</v>
      </c>
      <c r="K3977" s="1" t="s">
        <v>359</v>
      </c>
      <c r="L3977" s="1" t="s">
        <v>5041</v>
      </c>
      <c r="M3977" s="1" t="s">
        <v>5042</v>
      </c>
      <c r="N3977" s="1" t="s">
        <v>41</v>
      </c>
      <c r="O3977" s="1">
        <v>20260630</v>
      </c>
      <c r="P3977" s="1" t="s">
        <v>276</v>
      </c>
      <c r="Q3977" s="1" t="s">
        <v>195</v>
      </c>
      <c r="R3977" s="1" t="s">
        <v>43</v>
      </c>
      <c r="S3977" s="1">
        <v>20200305</v>
      </c>
      <c r="X3977" s="1" t="s">
        <v>44</v>
      </c>
      <c r="Z3977" s="1">
        <v>4987376329781</v>
      </c>
      <c r="AB3977" s="1">
        <v>24987376329716</v>
      </c>
    </row>
    <row r="3978" spans="1:28" x14ac:dyDescent="0.45">
      <c r="A3978" s="1" t="s">
        <v>193</v>
      </c>
      <c r="B3978" s="1" t="s">
        <v>5212</v>
      </c>
      <c r="C3978" s="1">
        <v>14987376329733</v>
      </c>
      <c r="D3978" s="1">
        <v>1000</v>
      </c>
      <c r="F3978" s="1">
        <v>10</v>
      </c>
      <c r="G3978" s="1" t="s">
        <v>195</v>
      </c>
      <c r="H3978" s="1" t="s">
        <v>35</v>
      </c>
      <c r="I3978" s="1" t="s">
        <v>196</v>
      </c>
      <c r="J3978" s="1" t="s">
        <v>5213</v>
      </c>
      <c r="K3978" s="1" t="s">
        <v>359</v>
      </c>
      <c r="L3978" s="1" t="s">
        <v>5041</v>
      </c>
      <c r="M3978" s="1" t="s">
        <v>5042</v>
      </c>
      <c r="N3978" s="1" t="s">
        <v>41</v>
      </c>
      <c r="O3978" s="1">
        <v>20260630</v>
      </c>
      <c r="P3978" s="1" t="s">
        <v>276</v>
      </c>
      <c r="Q3978" s="1" t="s">
        <v>195</v>
      </c>
      <c r="R3978" s="1" t="s">
        <v>43</v>
      </c>
      <c r="S3978" s="1">
        <v>20200305</v>
      </c>
      <c r="X3978" s="1" t="s">
        <v>44</v>
      </c>
      <c r="Z3978" s="1">
        <v>4987376329781</v>
      </c>
      <c r="AB3978" s="1">
        <v>24987376329730</v>
      </c>
    </row>
    <row r="3979" spans="1:28" x14ac:dyDescent="0.45">
      <c r="A3979" s="1" t="s">
        <v>32</v>
      </c>
      <c r="B3979" s="1" t="s">
        <v>5214</v>
      </c>
      <c r="C3979" s="1">
        <v>14987376329740</v>
      </c>
      <c r="D3979" s="1">
        <v>1000</v>
      </c>
      <c r="F3979" s="1">
        <v>1000</v>
      </c>
      <c r="G3979" s="1" t="s">
        <v>195</v>
      </c>
      <c r="H3979" s="1" t="s">
        <v>35</v>
      </c>
      <c r="I3979" s="1" t="s">
        <v>196</v>
      </c>
      <c r="J3979" s="1" t="s">
        <v>5213</v>
      </c>
      <c r="K3979" s="1" t="s">
        <v>359</v>
      </c>
      <c r="L3979" s="1" t="s">
        <v>5041</v>
      </c>
      <c r="M3979" s="1" t="s">
        <v>5042</v>
      </c>
      <c r="N3979" s="1" t="s">
        <v>41</v>
      </c>
      <c r="O3979" s="1">
        <v>20260630</v>
      </c>
      <c r="P3979" s="1" t="s">
        <v>276</v>
      </c>
      <c r="Q3979" s="1" t="s">
        <v>195</v>
      </c>
      <c r="R3979" s="1" t="s">
        <v>43</v>
      </c>
      <c r="S3979" s="1">
        <v>20200305</v>
      </c>
      <c r="X3979" s="1" t="s">
        <v>44</v>
      </c>
      <c r="Z3979" s="1">
        <v>4987376329798</v>
      </c>
      <c r="AB3979" s="1">
        <v>24987376329747</v>
      </c>
    </row>
    <row r="3980" spans="1:28" x14ac:dyDescent="0.45">
      <c r="A3980" s="1" t="s">
        <v>193</v>
      </c>
      <c r="B3980" s="1" t="s">
        <v>5215</v>
      </c>
      <c r="C3980" s="1">
        <v>14987081181732</v>
      </c>
      <c r="D3980" s="1">
        <v>100</v>
      </c>
      <c r="F3980" s="1">
        <v>10</v>
      </c>
      <c r="G3980" s="1" t="s">
        <v>195</v>
      </c>
      <c r="H3980" s="1" t="s">
        <v>35</v>
      </c>
      <c r="I3980" s="1" t="s">
        <v>196</v>
      </c>
      <c r="J3980" s="1" t="s">
        <v>5216</v>
      </c>
      <c r="K3980" s="1" t="s">
        <v>359</v>
      </c>
      <c r="L3980" s="1" t="s">
        <v>5041</v>
      </c>
      <c r="M3980" s="1" t="s">
        <v>5042</v>
      </c>
      <c r="N3980" s="1" t="s">
        <v>41</v>
      </c>
      <c r="O3980" s="1">
        <v>20260630</v>
      </c>
      <c r="P3980" s="1" t="s">
        <v>641</v>
      </c>
      <c r="Q3980" s="1" t="s">
        <v>195</v>
      </c>
      <c r="R3980" s="1" t="s">
        <v>43</v>
      </c>
      <c r="S3980" s="1">
        <v>20200305</v>
      </c>
      <c r="X3980" s="1" t="s">
        <v>44</v>
      </c>
      <c r="Z3980" s="1">
        <v>4987447283912</v>
      </c>
      <c r="AB3980" s="1">
        <v>24987081181739</v>
      </c>
    </row>
    <row r="3981" spans="1:28" x14ac:dyDescent="0.45">
      <c r="A3981" s="1" t="s">
        <v>193</v>
      </c>
      <c r="B3981" s="1" t="s">
        <v>5215</v>
      </c>
      <c r="C3981" s="1">
        <v>14987081181749</v>
      </c>
      <c r="D3981" s="1">
        <v>1000</v>
      </c>
      <c r="F3981" s="1">
        <v>10</v>
      </c>
      <c r="G3981" s="1" t="s">
        <v>195</v>
      </c>
      <c r="H3981" s="1" t="s">
        <v>35</v>
      </c>
      <c r="I3981" s="1" t="s">
        <v>196</v>
      </c>
      <c r="J3981" s="1" t="s">
        <v>5216</v>
      </c>
      <c r="K3981" s="1" t="s">
        <v>359</v>
      </c>
      <c r="L3981" s="1" t="s">
        <v>5041</v>
      </c>
      <c r="M3981" s="1" t="s">
        <v>5042</v>
      </c>
      <c r="N3981" s="1" t="s">
        <v>41</v>
      </c>
      <c r="O3981" s="1">
        <v>20260630</v>
      </c>
      <c r="P3981" s="1" t="s">
        <v>641</v>
      </c>
      <c r="Q3981" s="1" t="s">
        <v>195</v>
      </c>
      <c r="R3981" s="1" t="s">
        <v>43</v>
      </c>
      <c r="S3981" s="1">
        <v>20200305</v>
      </c>
      <c r="X3981" s="1" t="s">
        <v>44</v>
      </c>
      <c r="Z3981" s="1">
        <v>4987447283912</v>
      </c>
      <c r="AB3981" s="1">
        <v>24987081181746</v>
      </c>
    </row>
    <row r="3982" spans="1:28" x14ac:dyDescent="0.45">
      <c r="A3982" s="1" t="s">
        <v>193</v>
      </c>
      <c r="B3982" s="1" t="s">
        <v>5215</v>
      </c>
      <c r="C3982" s="1">
        <v>14987447283216</v>
      </c>
      <c r="D3982" s="1">
        <v>100</v>
      </c>
      <c r="F3982" s="1">
        <v>10</v>
      </c>
      <c r="G3982" s="1" t="s">
        <v>195</v>
      </c>
      <c r="H3982" s="1" t="s">
        <v>35</v>
      </c>
      <c r="I3982" s="1" t="s">
        <v>196</v>
      </c>
      <c r="J3982" s="1" t="s">
        <v>5216</v>
      </c>
      <c r="K3982" s="1" t="s">
        <v>359</v>
      </c>
      <c r="L3982" s="1" t="s">
        <v>5041</v>
      </c>
      <c r="M3982" s="1" t="s">
        <v>5042</v>
      </c>
      <c r="N3982" s="1" t="s">
        <v>41</v>
      </c>
      <c r="O3982" s="1">
        <v>20260630</v>
      </c>
      <c r="P3982" s="1" t="s">
        <v>555</v>
      </c>
      <c r="Q3982" s="1" t="s">
        <v>195</v>
      </c>
      <c r="R3982" s="1" t="s">
        <v>43</v>
      </c>
      <c r="S3982" s="1">
        <v>20200305</v>
      </c>
      <c r="X3982" s="1" t="s">
        <v>44</v>
      </c>
      <c r="Z3982" s="1">
        <v>4987447283912</v>
      </c>
      <c r="AB3982" s="1">
        <v>24987447283213</v>
      </c>
    </row>
    <row r="3983" spans="1:28" x14ac:dyDescent="0.45">
      <c r="A3983" s="1" t="s">
        <v>193</v>
      </c>
      <c r="B3983" s="1" t="s">
        <v>5215</v>
      </c>
      <c r="C3983" s="1">
        <v>14987447283230</v>
      </c>
      <c r="D3983" s="1">
        <v>1000</v>
      </c>
      <c r="F3983" s="1">
        <v>10</v>
      </c>
      <c r="G3983" s="1" t="s">
        <v>195</v>
      </c>
      <c r="H3983" s="1" t="s">
        <v>35</v>
      </c>
      <c r="I3983" s="1" t="s">
        <v>196</v>
      </c>
      <c r="J3983" s="1" t="s">
        <v>5216</v>
      </c>
      <c r="K3983" s="1" t="s">
        <v>359</v>
      </c>
      <c r="L3983" s="1" t="s">
        <v>5041</v>
      </c>
      <c r="M3983" s="1" t="s">
        <v>5042</v>
      </c>
      <c r="N3983" s="1" t="s">
        <v>41</v>
      </c>
      <c r="O3983" s="1">
        <v>20260630</v>
      </c>
      <c r="P3983" s="1" t="s">
        <v>555</v>
      </c>
      <c r="Q3983" s="1" t="s">
        <v>195</v>
      </c>
      <c r="R3983" s="1" t="s">
        <v>43</v>
      </c>
      <c r="S3983" s="1">
        <v>20200305</v>
      </c>
      <c r="X3983" s="1" t="s">
        <v>44</v>
      </c>
      <c r="Z3983" s="1">
        <v>4987447283912</v>
      </c>
      <c r="AB3983" s="1">
        <v>24987447283237</v>
      </c>
    </row>
    <row r="3984" spans="1:28" x14ac:dyDescent="0.45">
      <c r="A3984" s="1" t="s">
        <v>32</v>
      </c>
      <c r="B3984" s="1" t="s">
        <v>5217</v>
      </c>
      <c r="C3984" s="1">
        <v>14987447283261</v>
      </c>
      <c r="D3984" s="1">
        <v>1000</v>
      </c>
      <c r="F3984" s="1">
        <v>1000</v>
      </c>
      <c r="G3984" s="1" t="s">
        <v>195</v>
      </c>
      <c r="H3984" s="1" t="s">
        <v>35</v>
      </c>
      <c r="I3984" s="1" t="s">
        <v>196</v>
      </c>
      <c r="J3984" s="1" t="s">
        <v>5216</v>
      </c>
      <c r="K3984" s="1" t="s">
        <v>359</v>
      </c>
      <c r="L3984" s="1" t="s">
        <v>5041</v>
      </c>
      <c r="M3984" s="1" t="s">
        <v>5042</v>
      </c>
      <c r="N3984" s="1" t="s">
        <v>41</v>
      </c>
      <c r="O3984" s="1">
        <v>20260630</v>
      </c>
      <c r="P3984" s="1" t="s">
        <v>555</v>
      </c>
      <c r="Q3984" s="1" t="s">
        <v>195</v>
      </c>
      <c r="R3984" s="1" t="s">
        <v>43</v>
      </c>
      <c r="S3984" s="1">
        <v>20200305</v>
      </c>
      <c r="X3984" s="1" t="s">
        <v>44</v>
      </c>
      <c r="Z3984" s="1">
        <v>4987447283974</v>
      </c>
      <c r="AB3984" s="1">
        <v>24987447283268</v>
      </c>
    </row>
    <row r="3985" spans="1:32" x14ac:dyDescent="0.45">
      <c r="A3985" s="1" t="s">
        <v>76805</v>
      </c>
      <c r="B3985" s="1" t="s">
        <v>77410</v>
      </c>
      <c r="C3985" s="1">
        <v>14987376329610</v>
      </c>
      <c r="D3985" s="1">
        <v>630</v>
      </c>
      <c r="F3985" s="1">
        <v>5</v>
      </c>
      <c r="G3985" s="1" t="s">
        <v>279</v>
      </c>
      <c r="H3985" s="1" t="s">
        <v>35</v>
      </c>
      <c r="I3985" s="1" t="s">
        <v>280</v>
      </c>
      <c r="J3985" s="1" t="s">
        <v>77411</v>
      </c>
      <c r="K3985" s="1" t="s">
        <v>5135</v>
      </c>
      <c r="L3985" s="1" t="s">
        <v>77412</v>
      </c>
      <c r="M3985" s="1" t="s">
        <v>77411</v>
      </c>
      <c r="N3985" s="1" t="s">
        <v>41</v>
      </c>
      <c r="O3985" s="1">
        <v>20260630</v>
      </c>
      <c r="P3985" s="1" t="s">
        <v>276</v>
      </c>
      <c r="Q3985" s="1" t="s">
        <v>279</v>
      </c>
      <c r="R3985" s="1" t="s">
        <v>43</v>
      </c>
      <c r="S3985" s="1">
        <v>20240401</v>
      </c>
      <c r="X3985" s="1" t="s">
        <v>44</v>
      </c>
      <c r="Z3985" s="1">
        <v>4987376329699</v>
      </c>
      <c r="AB3985" s="1">
        <v>24987376329617</v>
      </c>
    </row>
    <row r="3986" spans="1:32" x14ac:dyDescent="0.45">
      <c r="A3986" s="1" t="s">
        <v>68403</v>
      </c>
      <c r="B3986" s="1" t="s">
        <v>69031</v>
      </c>
      <c r="C3986" s="1">
        <v>14987792285125</v>
      </c>
      <c r="D3986" s="1">
        <v>250</v>
      </c>
      <c r="F3986" s="1">
        <v>250</v>
      </c>
      <c r="G3986" s="1" t="s">
        <v>279</v>
      </c>
      <c r="H3986" s="1" t="s">
        <v>35</v>
      </c>
      <c r="I3986" s="1" t="s">
        <v>280</v>
      </c>
      <c r="J3986" s="1" t="s">
        <v>69032</v>
      </c>
      <c r="K3986" s="1" t="s">
        <v>69033</v>
      </c>
      <c r="L3986" s="1" t="s">
        <v>69034</v>
      </c>
      <c r="M3986" s="1" t="s">
        <v>69035</v>
      </c>
      <c r="N3986" s="1" t="s">
        <v>41</v>
      </c>
      <c r="O3986" s="1">
        <v>20260630</v>
      </c>
      <c r="P3986" s="1" t="s">
        <v>786</v>
      </c>
      <c r="Q3986" s="1" t="s">
        <v>279</v>
      </c>
      <c r="R3986" s="1" t="s">
        <v>43</v>
      </c>
      <c r="S3986" s="1">
        <v>20200305</v>
      </c>
      <c r="X3986" s="1" t="s">
        <v>44</v>
      </c>
      <c r="Z3986" s="1">
        <v>4987792008086</v>
      </c>
    </row>
    <row r="3987" spans="1:32" x14ac:dyDescent="0.45">
      <c r="A3987" s="1" t="s">
        <v>68403</v>
      </c>
      <c r="B3987" s="1" t="s">
        <v>69036</v>
      </c>
      <c r="C3987" s="1">
        <v>14987123409664</v>
      </c>
      <c r="D3987" s="1">
        <v>500</v>
      </c>
      <c r="F3987" s="1">
        <v>500</v>
      </c>
      <c r="G3987" s="1" t="s">
        <v>279</v>
      </c>
      <c r="H3987" s="1" t="s">
        <v>35</v>
      </c>
      <c r="I3987" s="1" t="s">
        <v>280</v>
      </c>
      <c r="J3987" s="1" t="s">
        <v>69037</v>
      </c>
      <c r="K3987" s="1" t="s">
        <v>69033</v>
      </c>
      <c r="L3987" s="1" t="s">
        <v>69034</v>
      </c>
      <c r="M3987" s="1" t="s">
        <v>69035</v>
      </c>
      <c r="N3987" s="1" t="s">
        <v>41</v>
      </c>
      <c r="O3987" s="1">
        <v>20260630</v>
      </c>
      <c r="P3987" s="1" t="s">
        <v>201</v>
      </c>
      <c r="Q3987" s="1" t="s">
        <v>279</v>
      </c>
      <c r="R3987" s="1" t="s">
        <v>43</v>
      </c>
      <c r="S3987" s="1">
        <v>20200305</v>
      </c>
      <c r="X3987" s="1" t="s">
        <v>44</v>
      </c>
      <c r="Z3987" s="1">
        <v>4987123560528</v>
      </c>
    </row>
    <row r="3988" spans="1:32" x14ac:dyDescent="0.45">
      <c r="A3988" s="1" t="s">
        <v>68403</v>
      </c>
      <c r="B3988" s="1" t="s">
        <v>69038</v>
      </c>
      <c r="C3988" s="1">
        <v>14987271006210</v>
      </c>
      <c r="D3988" s="1">
        <v>500</v>
      </c>
      <c r="F3988" s="1">
        <v>500</v>
      </c>
      <c r="G3988" s="1" t="s">
        <v>279</v>
      </c>
      <c r="H3988" s="1" t="s">
        <v>35</v>
      </c>
      <c r="I3988" s="1" t="s">
        <v>280</v>
      </c>
      <c r="J3988" s="1" t="s">
        <v>69039</v>
      </c>
      <c r="K3988" s="1" t="s">
        <v>69033</v>
      </c>
      <c r="L3988" s="1" t="s">
        <v>69040</v>
      </c>
      <c r="M3988" s="1" t="s">
        <v>69039</v>
      </c>
      <c r="N3988" s="1" t="s">
        <v>41</v>
      </c>
      <c r="O3988" s="1">
        <v>20260630</v>
      </c>
      <c r="P3988" s="1" t="s">
        <v>284</v>
      </c>
      <c r="Q3988" s="1" t="s">
        <v>279</v>
      </c>
      <c r="R3988" s="1" t="s">
        <v>43</v>
      </c>
      <c r="S3988" s="1">
        <v>20240401</v>
      </c>
      <c r="X3988" s="1" t="s">
        <v>44</v>
      </c>
      <c r="Z3988" s="1">
        <v>4987271006206</v>
      </c>
    </row>
    <row r="3989" spans="1:32" x14ac:dyDescent="0.45">
      <c r="A3989" s="1" t="s">
        <v>68403</v>
      </c>
      <c r="B3989" s="1" t="s">
        <v>69041</v>
      </c>
      <c r="C3989" s="1">
        <v>14987060309003</v>
      </c>
      <c r="D3989" s="1">
        <v>250</v>
      </c>
      <c r="F3989" s="1">
        <v>250</v>
      </c>
      <c r="G3989" s="1" t="s">
        <v>279</v>
      </c>
      <c r="H3989" s="1" t="s">
        <v>35</v>
      </c>
      <c r="I3989" s="1" t="s">
        <v>280</v>
      </c>
      <c r="J3989" s="1" t="s">
        <v>69042</v>
      </c>
      <c r="K3989" s="1" t="s">
        <v>69033</v>
      </c>
      <c r="L3989" s="1" t="s">
        <v>69034</v>
      </c>
      <c r="M3989" s="1" t="s">
        <v>69035</v>
      </c>
      <c r="N3989" s="1" t="s">
        <v>41</v>
      </c>
      <c r="O3989" s="1">
        <v>20260630</v>
      </c>
      <c r="P3989" s="1" t="s">
        <v>595</v>
      </c>
      <c r="Q3989" s="1" t="s">
        <v>279</v>
      </c>
      <c r="R3989" s="1" t="s">
        <v>43</v>
      </c>
      <c r="S3989" s="1">
        <v>20200305</v>
      </c>
      <c r="X3989" s="1" t="s">
        <v>44</v>
      </c>
      <c r="Z3989" s="1">
        <v>4987060509000</v>
      </c>
      <c r="AB3989" s="1">
        <v>24987060309000</v>
      </c>
    </row>
    <row r="3990" spans="1:32" x14ac:dyDescent="0.45">
      <c r="A3990" s="1" t="s">
        <v>68403</v>
      </c>
      <c r="B3990" s="1" t="s">
        <v>69043</v>
      </c>
      <c r="C3990" s="1">
        <v>14987211105515</v>
      </c>
      <c r="D3990" s="1">
        <v>500</v>
      </c>
      <c r="F3990" s="1">
        <v>500</v>
      </c>
      <c r="G3990" s="1" t="s">
        <v>279</v>
      </c>
      <c r="H3990" s="1" t="s">
        <v>35</v>
      </c>
      <c r="I3990" s="1" t="s">
        <v>280</v>
      </c>
      <c r="J3990" s="1" t="s">
        <v>69044</v>
      </c>
      <c r="K3990" s="1" t="s">
        <v>5064</v>
      </c>
      <c r="L3990" s="1" t="s">
        <v>69045</v>
      </c>
      <c r="M3990" s="1" t="s">
        <v>69046</v>
      </c>
      <c r="N3990" s="1" t="s">
        <v>41</v>
      </c>
      <c r="O3990" s="1">
        <v>20260630</v>
      </c>
      <c r="P3990" s="1" t="s">
        <v>306</v>
      </c>
      <c r="Q3990" s="1" t="s">
        <v>279</v>
      </c>
      <c r="R3990" s="1" t="s">
        <v>43</v>
      </c>
      <c r="S3990" s="1">
        <v>20120305</v>
      </c>
      <c r="X3990" s="1" t="s">
        <v>44</v>
      </c>
      <c r="Z3990" s="1">
        <v>4987211205515</v>
      </c>
      <c r="AB3990" s="1">
        <v>24987211105512</v>
      </c>
    </row>
    <row r="3991" spans="1:32" x14ac:dyDescent="0.45">
      <c r="A3991" s="1" t="s">
        <v>32</v>
      </c>
      <c r="B3991" s="1" t="s">
        <v>5218</v>
      </c>
      <c r="C3991" s="1">
        <v>14987700000086</v>
      </c>
      <c r="D3991" s="1">
        <v>100</v>
      </c>
      <c r="F3991" s="1">
        <v>100</v>
      </c>
      <c r="G3991" s="1" t="s">
        <v>34</v>
      </c>
      <c r="H3991" s="1" t="s">
        <v>35</v>
      </c>
      <c r="I3991" s="1" t="s">
        <v>36</v>
      </c>
      <c r="J3991" s="1" t="s">
        <v>5219</v>
      </c>
      <c r="K3991" s="1" t="s">
        <v>287</v>
      </c>
      <c r="L3991" s="1" t="s">
        <v>5220</v>
      </c>
      <c r="M3991" s="1" t="s">
        <v>5219</v>
      </c>
      <c r="N3991" s="1" t="s">
        <v>41</v>
      </c>
      <c r="O3991" s="1">
        <v>20260630</v>
      </c>
      <c r="P3991" s="1" t="s">
        <v>5221</v>
      </c>
      <c r="Q3991" s="1" t="s">
        <v>34</v>
      </c>
      <c r="R3991" s="1" t="s">
        <v>43</v>
      </c>
      <c r="S3991" s="1">
        <v>20130827</v>
      </c>
      <c r="X3991" s="1" t="s">
        <v>44</v>
      </c>
      <c r="Z3991" s="1">
        <v>4987700000157</v>
      </c>
      <c r="AB3991" s="1">
        <v>24987700000083</v>
      </c>
    </row>
    <row r="3992" spans="1:32" x14ac:dyDescent="0.45">
      <c r="A3992" s="1" t="s">
        <v>32</v>
      </c>
      <c r="B3992" s="1" t="s">
        <v>5218</v>
      </c>
      <c r="C3992" s="1">
        <v>14987035540615</v>
      </c>
      <c r="D3992" s="1">
        <v>100</v>
      </c>
      <c r="F3992" s="1">
        <v>100</v>
      </c>
      <c r="G3992" s="1" t="s">
        <v>34</v>
      </c>
      <c r="H3992" s="1" t="s">
        <v>35</v>
      </c>
      <c r="I3992" s="1" t="s">
        <v>36</v>
      </c>
      <c r="J3992" s="1" t="s">
        <v>5219</v>
      </c>
      <c r="K3992" s="1" t="s">
        <v>287</v>
      </c>
      <c r="L3992" s="1" t="s">
        <v>5220</v>
      </c>
      <c r="M3992" s="1" t="s">
        <v>5219</v>
      </c>
      <c r="N3992" s="1" t="s">
        <v>41</v>
      </c>
      <c r="O3992" s="1">
        <v>20260630</v>
      </c>
      <c r="P3992" s="1" t="s">
        <v>684</v>
      </c>
      <c r="Q3992" s="1" t="s">
        <v>34</v>
      </c>
      <c r="R3992" s="1" t="s">
        <v>43</v>
      </c>
      <c r="S3992" s="1">
        <v>20130827</v>
      </c>
      <c r="X3992" s="1" t="s">
        <v>44</v>
      </c>
      <c r="Z3992" s="1">
        <v>4987035540656</v>
      </c>
      <c r="AB3992" s="1">
        <v>24987035540612</v>
      </c>
      <c r="AF3992" s="1">
        <v>20200930</v>
      </c>
    </row>
    <row r="3993" spans="1:32" x14ac:dyDescent="0.45">
      <c r="A3993" s="1" t="s">
        <v>32</v>
      </c>
      <c r="B3993" s="1" t="s">
        <v>5222</v>
      </c>
      <c r="C3993" s="1">
        <v>14987700000093</v>
      </c>
      <c r="D3993" s="1">
        <v>500</v>
      </c>
      <c r="F3993" s="1">
        <v>500</v>
      </c>
      <c r="G3993" s="1" t="s">
        <v>34</v>
      </c>
      <c r="H3993" s="1" t="s">
        <v>35</v>
      </c>
      <c r="I3993" s="1" t="s">
        <v>36</v>
      </c>
      <c r="J3993" s="1" t="s">
        <v>5219</v>
      </c>
      <c r="K3993" s="1" t="s">
        <v>287</v>
      </c>
      <c r="L3993" s="1" t="s">
        <v>5220</v>
      </c>
      <c r="M3993" s="1" t="s">
        <v>5219</v>
      </c>
      <c r="N3993" s="1" t="s">
        <v>41</v>
      </c>
      <c r="O3993" s="1">
        <v>20260630</v>
      </c>
      <c r="P3993" s="1" t="s">
        <v>5221</v>
      </c>
      <c r="Q3993" s="1" t="s">
        <v>34</v>
      </c>
      <c r="R3993" s="1" t="s">
        <v>43</v>
      </c>
      <c r="S3993" s="1">
        <v>20130827</v>
      </c>
      <c r="X3993" s="1" t="s">
        <v>44</v>
      </c>
      <c r="Z3993" s="1">
        <v>4987700000164</v>
      </c>
      <c r="AB3993" s="1">
        <v>24987700000090</v>
      </c>
    </row>
    <row r="3994" spans="1:32" x14ac:dyDescent="0.45">
      <c r="A3994" s="1" t="s">
        <v>32</v>
      </c>
      <c r="B3994" s="1" t="s">
        <v>5222</v>
      </c>
      <c r="C3994" s="1">
        <v>14987035540516</v>
      </c>
      <c r="D3994" s="1">
        <v>500</v>
      </c>
      <c r="F3994" s="1">
        <v>500</v>
      </c>
      <c r="G3994" s="1" t="s">
        <v>34</v>
      </c>
      <c r="H3994" s="1" t="s">
        <v>35</v>
      </c>
      <c r="I3994" s="1" t="s">
        <v>36</v>
      </c>
      <c r="J3994" s="1" t="s">
        <v>5219</v>
      </c>
      <c r="K3994" s="1" t="s">
        <v>287</v>
      </c>
      <c r="L3994" s="1" t="s">
        <v>5220</v>
      </c>
      <c r="M3994" s="1" t="s">
        <v>5219</v>
      </c>
      <c r="N3994" s="1" t="s">
        <v>41</v>
      </c>
      <c r="O3994" s="1">
        <v>20260630</v>
      </c>
      <c r="P3994" s="1" t="s">
        <v>684</v>
      </c>
      <c r="Q3994" s="1" t="s">
        <v>34</v>
      </c>
      <c r="R3994" s="1" t="s">
        <v>43</v>
      </c>
      <c r="S3994" s="1">
        <v>20130827</v>
      </c>
      <c r="X3994" s="1" t="s">
        <v>44</v>
      </c>
      <c r="Z3994" s="1">
        <v>4987035540557</v>
      </c>
      <c r="AB3994" s="1">
        <v>24987035540513</v>
      </c>
      <c r="AF3994" s="1">
        <v>20200930</v>
      </c>
    </row>
    <row r="3995" spans="1:32" x14ac:dyDescent="0.45">
      <c r="A3995" s="1" t="s">
        <v>193</v>
      </c>
      <c r="B3995" s="1" t="s">
        <v>5223</v>
      </c>
      <c r="C3995" s="1">
        <v>14987700000055</v>
      </c>
      <c r="D3995" s="1">
        <v>100</v>
      </c>
      <c r="F3995" s="1">
        <v>10</v>
      </c>
      <c r="G3995" s="1" t="s">
        <v>195</v>
      </c>
      <c r="H3995" s="1" t="s">
        <v>35</v>
      </c>
      <c r="I3995" s="1" t="s">
        <v>196</v>
      </c>
      <c r="J3995" s="1" t="s">
        <v>5224</v>
      </c>
      <c r="K3995" s="1" t="s">
        <v>293</v>
      </c>
      <c r="L3995" s="1" t="s">
        <v>5225</v>
      </c>
      <c r="M3995" s="1" t="s">
        <v>5224</v>
      </c>
      <c r="N3995" s="1" t="s">
        <v>41</v>
      </c>
      <c r="O3995" s="1">
        <v>20260630</v>
      </c>
      <c r="P3995" s="1" t="s">
        <v>5221</v>
      </c>
      <c r="Q3995" s="1" t="s">
        <v>195</v>
      </c>
      <c r="R3995" s="1" t="s">
        <v>43</v>
      </c>
      <c r="S3995" s="1">
        <v>20100917</v>
      </c>
      <c r="X3995" s="1" t="s">
        <v>44</v>
      </c>
      <c r="Z3995" s="1">
        <v>4987700000133</v>
      </c>
      <c r="AB3995" s="1">
        <v>24987700000052</v>
      </c>
    </row>
    <row r="3996" spans="1:32" x14ac:dyDescent="0.45">
      <c r="A3996" s="1" t="s">
        <v>193</v>
      </c>
      <c r="B3996" s="1" t="s">
        <v>5223</v>
      </c>
      <c r="C3996" s="1">
        <v>14987700000062</v>
      </c>
      <c r="D3996" s="1">
        <v>500</v>
      </c>
      <c r="F3996" s="1">
        <v>10</v>
      </c>
      <c r="G3996" s="1" t="s">
        <v>195</v>
      </c>
      <c r="H3996" s="1" t="s">
        <v>35</v>
      </c>
      <c r="I3996" s="1" t="s">
        <v>196</v>
      </c>
      <c r="J3996" s="1" t="s">
        <v>5224</v>
      </c>
      <c r="K3996" s="1" t="s">
        <v>293</v>
      </c>
      <c r="L3996" s="1" t="s">
        <v>5225</v>
      </c>
      <c r="M3996" s="1" t="s">
        <v>5224</v>
      </c>
      <c r="N3996" s="1" t="s">
        <v>41</v>
      </c>
      <c r="O3996" s="1">
        <v>20260630</v>
      </c>
      <c r="P3996" s="1" t="s">
        <v>5221</v>
      </c>
      <c r="Q3996" s="1" t="s">
        <v>195</v>
      </c>
      <c r="R3996" s="1" t="s">
        <v>43</v>
      </c>
      <c r="S3996" s="1">
        <v>20100917</v>
      </c>
      <c r="X3996" s="1" t="s">
        <v>44</v>
      </c>
      <c r="Z3996" s="1">
        <v>4987700000133</v>
      </c>
      <c r="AB3996" s="1">
        <v>24987700000069</v>
      </c>
    </row>
    <row r="3997" spans="1:32" x14ac:dyDescent="0.45">
      <c r="A3997" s="1" t="s">
        <v>193</v>
      </c>
      <c r="B3997" s="1" t="s">
        <v>5223</v>
      </c>
      <c r="C3997" s="1">
        <v>14987035501111</v>
      </c>
      <c r="D3997" s="1">
        <v>500</v>
      </c>
      <c r="F3997" s="1">
        <v>10</v>
      </c>
      <c r="G3997" s="1" t="s">
        <v>195</v>
      </c>
      <c r="H3997" s="1" t="s">
        <v>35</v>
      </c>
      <c r="I3997" s="1" t="s">
        <v>196</v>
      </c>
      <c r="J3997" s="1" t="s">
        <v>5224</v>
      </c>
      <c r="K3997" s="1" t="s">
        <v>293</v>
      </c>
      <c r="L3997" s="1" t="s">
        <v>5225</v>
      </c>
      <c r="M3997" s="1" t="s">
        <v>5224</v>
      </c>
      <c r="N3997" s="1" t="s">
        <v>41</v>
      </c>
      <c r="O3997" s="1">
        <v>20260630</v>
      </c>
      <c r="P3997" s="1" t="s">
        <v>684</v>
      </c>
      <c r="Q3997" s="1" t="s">
        <v>195</v>
      </c>
      <c r="R3997" s="1" t="s">
        <v>43</v>
      </c>
      <c r="S3997" s="1">
        <v>20100917</v>
      </c>
      <c r="X3997" s="1" t="s">
        <v>44</v>
      </c>
      <c r="Z3997" s="1">
        <v>4987035501251</v>
      </c>
      <c r="AB3997" s="1">
        <v>24987035501118</v>
      </c>
      <c r="AF3997" s="1">
        <v>20200930</v>
      </c>
    </row>
    <row r="3998" spans="1:32" x14ac:dyDescent="0.45">
      <c r="A3998" s="1" t="s">
        <v>193</v>
      </c>
      <c r="B3998" s="1" t="s">
        <v>5223</v>
      </c>
      <c r="C3998" s="1">
        <v>14987035501210</v>
      </c>
      <c r="D3998" s="1">
        <v>100</v>
      </c>
      <c r="F3998" s="1">
        <v>10</v>
      </c>
      <c r="G3998" s="1" t="s">
        <v>195</v>
      </c>
      <c r="H3998" s="1" t="s">
        <v>35</v>
      </c>
      <c r="I3998" s="1" t="s">
        <v>196</v>
      </c>
      <c r="J3998" s="1" t="s">
        <v>5224</v>
      </c>
      <c r="K3998" s="1" t="s">
        <v>293</v>
      </c>
      <c r="L3998" s="1" t="s">
        <v>5225</v>
      </c>
      <c r="M3998" s="1" t="s">
        <v>5224</v>
      </c>
      <c r="N3998" s="1" t="s">
        <v>41</v>
      </c>
      <c r="O3998" s="1">
        <v>20260630</v>
      </c>
      <c r="P3998" s="1" t="s">
        <v>684</v>
      </c>
      <c r="Q3998" s="1" t="s">
        <v>195</v>
      </c>
      <c r="R3998" s="1" t="s">
        <v>43</v>
      </c>
      <c r="S3998" s="1">
        <v>20100917</v>
      </c>
      <c r="X3998" s="1" t="s">
        <v>44</v>
      </c>
      <c r="Z3998" s="1">
        <v>4987035501251</v>
      </c>
      <c r="AB3998" s="1">
        <v>24987035501217</v>
      </c>
      <c r="AF3998" s="1">
        <v>20200930</v>
      </c>
    </row>
    <row r="3999" spans="1:32" x14ac:dyDescent="0.45">
      <c r="A3999" s="1" t="s">
        <v>32</v>
      </c>
      <c r="B3999" s="1" t="s">
        <v>5226</v>
      </c>
      <c r="C3999" s="1">
        <v>14987700000079</v>
      </c>
      <c r="D3999" s="1">
        <v>500</v>
      </c>
      <c r="F3999" s="1">
        <v>500</v>
      </c>
      <c r="G3999" s="1" t="s">
        <v>195</v>
      </c>
      <c r="H3999" s="1" t="s">
        <v>35</v>
      </c>
      <c r="I3999" s="1" t="s">
        <v>196</v>
      </c>
      <c r="J3999" s="1" t="s">
        <v>5224</v>
      </c>
      <c r="K3999" s="1" t="s">
        <v>293</v>
      </c>
      <c r="L3999" s="1" t="s">
        <v>5225</v>
      </c>
      <c r="M3999" s="1" t="s">
        <v>5224</v>
      </c>
      <c r="N3999" s="1" t="s">
        <v>41</v>
      </c>
      <c r="O3999" s="1">
        <v>20260630</v>
      </c>
      <c r="P3999" s="1" t="s">
        <v>5221</v>
      </c>
      <c r="Q3999" s="1" t="s">
        <v>195</v>
      </c>
      <c r="R3999" s="1" t="s">
        <v>43</v>
      </c>
      <c r="S3999" s="1">
        <v>20100917</v>
      </c>
      <c r="X3999" s="1" t="s">
        <v>44</v>
      </c>
      <c r="Z3999" s="1">
        <v>4987700000140</v>
      </c>
      <c r="AB3999" s="1">
        <v>24987700000076</v>
      </c>
    </row>
    <row r="4000" spans="1:32" x14ac:dyDescent="0.45">
      <c r="A4000" s="1" t="s">
        <v>32</v>
      </c>
      <c r="B4000" s="1" t="s">
        <v>5226</v>
      </c>
      <c r="C4000" s="1">
        <v>14987035501012</v>
      </c>
      <c r="D4000" s="1">
        <v>500</v>
      </c>
      <c r="F4000" s="1">
        <v>500</v>
      </c>
      <c r="G4000" s="1" t="s">
        <v>195</v>
      </c>
      <c r="H4000" s="1" t="s">
        <v>35</v>
      </c>
      <c r="I4000" s="1" t="s">
        <v>196</v>
      </c>
      <c r="J4000" s="1" t="s">
        <v>5224</v>
      </c>
      <c r="K4000" s="1" t="s">
        <v>293</v>
      </c>
      <c r="L4000" s="1" t="s">
        <v>5225</v>
      </c>
      <c r="M4000" s="1" t="s">
        <v>5224</v>
      </c>
      <c r="N4000" s="1" t="s">
        <v>41</v>
      </c>
      <c r="O4000" s="1">
        <v>20260630</v>
      </c>
      <c r="P4000" s="1" t="s">
        <v>684</v>
      </c>
      <c r="Q4000" s="1" t="s">
        <v>195</v>
      </c>
      <c r="R4000" s="1" t="s">
        <v>43</v>
      </c>
      <c r="S4000" s="1">
        <v>20100917</v>
      </c>
      <c r="X4000" s="1" t="s">
        <v>44</v>
      </c>
      <c r="Z4000" s="1">
        <v>4987035501053</v>
      </c>
      <c r="AB4000" s="1">
        <v>24987035501019</v>
      </c>
      <c r="AF4000" s="1">
        <v>20200930</v>
      </c>
    </row>
    <row r="4001" spans="1:32" x14ac:dyDescent="0.45">
      <c r="A4001" s="1" t="s">
        <v>193</v>
      </c>
      <c r="B4001" s="1" t="s">
        <v>5227</v>
      </c>
      <c r="C4001" s="1">
        <v>14987700000024</v>
      </c>
      <c r="D4001" s="1">
        <v>100</v>
      </c>
      <c r="F4001" s="1">
        <v>10</v>
      </c>
      <c r="G4001" s="1" t="s">
        <v>195</v>
      </c>
      <c r="H4001" s="1" t="s">
        <v>35</v>
      </c>
      <c r="I4001" s="1" t="s">
        <v>196</v>
      </c>
      <c r="J4001" s="1" t="s">
        <v>5228</v>
      </c>
      <c r="K4001" s="1" t="s">
        <v>299</v>
      </c>
      <c r="L4001" s="1" t="s">
        <v>5229</v>
      </c>
      <c r="M4001" s="1" t="s">
        <v>5228</v>
      </c>
      <c r="N4001" s="1" t="s">
        <v>41</v>
      </c>
      <c r="O4001" s="1">
        <v>20260630</v>
      </c>
      <c r="P4001" s="1" t="s">
        <v>5221</v>
      </c>
      <c r="Q4001" s="1" t="s">
        <v>195</v>
      </c>
      <c r="R4001" s="1" t="s">
        <v>43</v>
      </c>
      <c r="S4001" s="1">
        <v>20100917</v>
      </c>
      <c r="X4001" s="1" t="s">
        <v>44</v>
      </c>
      <c r="Z4001" s="1">
        <v>4987700000119</v>
      </c>
      <c r="AB4001" s="1">
        <v>24987700000021</v>
      </c>
    </row>
    <row r="4002" spans="1:32" x14ac:dyDescent="0.45">
      <c r="A4002" s="1" t="s">
        <v>193</v>
      </c>
      <c r="B4002" s="1" t="s">
        <v>5227</v>
      </c>
      <c r="C4002" s="1">
        <v>14987700000031</v>
      </c>
      <c r="D4002" s="1">
        <v>500</v>
      </c>
      <c r="F4002" s="1">
        <v>10</v>
      </c>
      <c r="G4002" s="1" t="s">
        <v>195</v>
      </c>
      <c r="H4002" s="1" t="s">
        <v>35</v>
      </c>
      <c r="I4002" s="1" t="s">
        <v>196</v>
      </c>
      <c r="J4002" s="1" t="s">
        <v>5228</v>
      </c>
      <c r="K4002" s="1" t="s">
        <v>299</v>
      </c>
      <c r="L4002" s="1" t="s">
        <v>5229</v>
      </c>
      <c r="M4002" s="1" t="s">
        <v>5228</v>
      </c>
      <c r="N4002" s="1" t="s">
        <v>41</v>
      </c>
      <c r="O4002" s="1">
        <v>20260630</v>
      </c>
      <c r="P4002" s="1" t="s">
        <v>5221</v>
      </c>
      <c r="Q4002" s="1" t="s">
        <v>195</v>
      </c>
      <c r="R4002" s="1" t="s">
        <v>43</v>
      </c>
      <c r="S4002" s="1">
        <v>20100917</v>
      </c>
      <c r="X4002" s="1" t="s">
        <v>44</v>
      </c>
      <c r="Z4002" s="1">
        <v>4987700000119</v>
      </c>
      <c r="AB4002" s="1">
        <v>24987700000038</v>
      </c>
    </row>
    <row r="4003" spans="1:32" x14ac:dyDescent="0.45">
      <c r="A4003" s="1" t="s">
        <v>193</v>
      </c>
      <c r="B4003" s="1" t="s">
        <v>5227</v>
      </c>
      <c r="C4003" s="1">
        <v>14987035501418</v>
      </c>
      <c r="D4003" s="1">
        <v>500</v>
      </c>
      <c r="F4003" s="1">
        <v>10</v>
      </c>
      <c r="G4003" s="1" t="s">
        <v>195</v>
      </c>
      <c r="H4003" s="1" t="s">
        <v>35</v>
      </c>
      <c r="I4003" s="1" t="s">
        <v>196</v>
      </c>
      <c r="J4003" s="1" t="s">
        <v>5228</v>
      </c>
      <c r="K4003" s="1" t="s">
        <v>299</v>
      </c>
      <c r="L4003" s="1" t="s">
        <v>5229</v>
      </c>
      <c r="M4003" s="1" t="s">
        <v>5228</v>
      </c>
      <c r="N4003" s="1" t="s">
        <v>41</v>
      </c>
      <c r="O4003" s="1">
        <v>20260630</v>
      </c>
      <c r="P4003" s="1" t="s">
        <v>684</v>
      </c>
      <c r="Q4003" s="1" t="s">
        <v>195</v>
      </c>
      <c r="R4003" s="1" t="s">
        <v>43</v>
      </c>
      <c r="S4003" s="1">
        <v>20100917</v>
      </c>
      <c r="X4003" s="1" t="s">
        <v>44</v>
      </c>
      <c r="Z4003" s="1">
        <v>4987035501558</v>
      </c>
      <c r="AB4003" s="1">
        <v>24987035501415</v>
      </c>
      <c r="AF4003" s="1">
        <v>20200930</v>
      </c>
    </row>
    <row r="4004" spans="1:32" x14ac:dyDescent="0.45">
      <c r="A4004" s="1" t="s">
        <v>193</v>
      </c>
      <c r="B4004" s="1" t="s">
        <v>5227</v>
      </c>
      <c r="C4004" s="1">
        <v>14987035501517</v>
      </c>
      <c r="D4004" s="1">
        <v>100</v>
      </c>
      <c r="F4004" s="1">
        <v>10</v>
      </c>
      <c r="G4004" s="1" t="s">
        <v>195</v>
      </c>
      <c r="H4004" s="1" t="s">
        <v>35</v>
      </c>
      <c r="I4004" s="1" t="s">
        <v>196</v>
      </c>
      <c r="J4004" s="1" t="s">
        <v>5228</v>
      </c>
      <c r="K4004" s="1" t="s">
        <v>299</v>
      </c>
      <c r="L4004" s="1" t="s">
        <v>5229</v>
      </c>
      <c r="M4004" s="1" t="s">
        <v>5228</v>
      </c>
      <c r="N4004" s="1" t="s">
        <v>41</v>
      </c>
      <c r="O4004" s="1">
        <v>20260630</v>
      </c>
      <c r="P4004" s="1" t="s">
        <v>684</v>
      </c>
      <c r="Q4004" s="1" t="s">
        <v>195</v>
      </c>
      <c r="R4004" s="1" t="s">
        <v>43</v>
      </c>
      <c r="S4004" s="1">
        <v>20100917</v>
      </c>
      <c r="X4004" s="1" t="s">
        <v>44</v>
      </c>
      <c r="Z4004" s="1">
        <v>4987035501558</v>
      </c>
      <c r="AB4004" s="1">
        <v>24987035501514</v>
      </c>
      <c r="AF4004" s="1">
        <v>20200930</v>
      </c>
    </row>
    <row r="4005" spans="1:32" x14ac:dyDescent="0.45">
      <c r="A4005" s="1" t="s">
        <v>32</v>
      </c>
      <c r="B4005" s="1" t="s">
        <v>5230</v>
      </c>
      <c r="C4005" s="1">
        <v>14987700000048</v>
      </c>
      <c r="D4005" s="1">
        <v>500</v>
      </c>
      <c r="F4005" s="1">
        <v>500</v>
      </c>
      <c r="G4005" s="1" t="s">
        <v>195</v>
      </c>
      <c r="H4005" s="1" t="s">
        <v>35</v>
      </c>
      <c r="I4005" s="1" t="s">
        <v>196</v>
      </c>
      <c r="J4005" s="1" t="s">
        <v>5228</v>
      </c>
      <c r="K4005" s="1" t="s">
        <v>299</v>
      </c>
      <c r="L4005" s="1" t="s">
        <v>5229</v>
      </c>
      <c r="M4005" s="1" t="s">
        <v>5228</v>
      </c>
      <c r="N4005" s="1" t="s">
        <v>41</v>
      </c>
      <c r="O4005" s="1">
        <v>20260630</v>
      </c>
      <c r="P4005" s="1" t="s">
        <v>5221</v>
      </c>
      <c r="Q4005" s="1" t="s">
        <v>195</v>
      </c>
      <c r="R4005" s="1" t="s">
        <v>43</v>
      </c>
      <c r="S4005" s="1">
        <v>20100917</v>
      </c>
      <c r="X4005" s="1" t="s">
        <v>44</v>
      </c>
      <c r="Z4005" s="1">
        <v>4987700000126</v>
      </c>
      <c r="AB4005" s="1">
        <v>24987700000045</v>
      </c>
    </row>
    <row r="4006" spans="1:32" x14ac:dyDescent="0.45">
      <c r="A4006" s="1" t="s">
        <v>32</v>
      </c>
      <c r="B4006" s="1" t="s">
        <v>5230</v>
      </c>
      <c r="C4006" s="1">
        <v>14987035501319</v>
      </c>
      <c r="D4006" s="1">
        <v>500</v>
      </c>
      <c r="F4006" s="1">
        <v>500</v>
      </c>
      <c r="G4006" s="1" t="s">
        <v>195</v>
      </c>
      <c r="H4006" s="1" t="s">
        <v>35</v>
      </c>
      <c r="I4006" s="1" t="s">
        <v>196</v>
      </c>
      <c r="J4006" s="1" t="s">
        <v>5228</v>
      </c>
      <c r="K4006" s="1" t="s">
        <v>299</v>
      </c>
      <c r="L4006" s="1" t="s">
        <v>5229</v>
      </c>
      <c r="M4006" s="1" t="s">
        <v>5228</v>
      </c>
      <c r="N4006" s="1" t="s">
        <v>41</v>
      </c>
      <c r="O4006" s="1">
        <v>20260630</v>
      </c>
      <c r="P4006" s="1" t="s">
        <v>684</v>
      </c>
      <c r="Q4006" s="1" t="s">
        <v>195</v>
      </c>
      <c r="R4006" s="1" t="s">
        <v>43</v>
      </c>
      <c r="S4006" s="1">
        <v>20100917</v>
      </c>
      <c r="X4006" s="1" t="s">
        <v>44</v>
      </c>
      <c r="Z4006" s="1">
        <v>4987035501350</v>
      </c>
      <c r="AB4006" s="1">
        <v>24987035501316</v>
      </c>
      <c r="AF4006" s="1">
        <v>20200930</v>
      </c>
    </row>
    <row r="4007" spans="1:32" x14ac:dyDescent="0.45">
      <c r="A4007" s="1" t="s">
        <v>193</v>
      </c>
      <c r="B4007" s="1" t="s">
        <v>5231</v>
      </c>
      <c r="C4007" s="1">
        <v>14987057570041</v>
      </c>
      <c r="D4007" s="1">
        <v>100</v>
      </c>
      <c r="F4007" s="1">
        <v>10</v>
      </c>
      <c r="G4007" s="1" t="s">
        <v>195</v>
      </c>
      <c r="H4007" s="1" t="s">
        <v>35</v>
      </c>
      <c r="I4007" s="1" t="s">
        <v>196</v>
      </c>
      <c r="J4007" s="1" t="s">
        <v>5232</v>
      </c>
      <c r="K4007" s="1" t="s">
        <v>725</v>
      </c>
      <c r="L4007" s="1" t="s">
        <v>5233</v>
      </c>
      <c r="M4007" s="1" t="s">
        <v>5232</v>
      </c>
      <c r="N4007" s="1" t="s">
        <v>41</v>
      </c>
      <c r="O4007" s="1">
        <v>20260630</v>
      </c>
      <c r="P4007" s="1" t="s">
        <v>235</v>
      </c>
      <c r="Q4007" s="1" t="s">
        <v>195</v>
      </c>
      <c r="R4007" s="1" t="s">
        <v>43</v>
      </c>
      <c r="S4007" s="1">
        <v>20090925</v>
      </c>
      <c r="X4007" s="1" t="s">
        <v>44</v>
      </c>
      <c r="Z4007" s="1">
        <v>4987057596525</v>
      </c>
      <c r="AB4007" s="1">
        <v>24987057570048</v>
      </c>
    </row>
    <row r="4008" spans="1:32" x14ac:dyDescent="0.45">
      <c r="A4008" s="1" t="s">
        <v>193</v>
      </c>
      <c r="B4008" s="1" t="s">
        <v>5231</v>
      </c>
      <c r="C4008" s="1">
        <v>14987057570058</v>
      </c>
      <c r="D4008" s="1">
        <v>500</v>
      </c>
      <c r="F4008" s="1">
        <v>10</v>
      </c>
      <c r="G4008" s="1" t="s">
        <v>195</v>
      </c>
      <c r="H4008" s="1" t="s">
        <v>35</v>
      </c>
      <c r="I4008" s="1" t="s">
        <v>196</v>
      </c>
      <c r="J4008" s="1" t="s">
        <v>5232</v>
      </c>
      <c r="K4008" s="1" t="s">
        <v>725</v>
      </c>
      <c r="L4008" s="1" t="s">
        <v>5233</v>
      </c>
      <c r="M4008" s="1" t="s">
        <v>5232</v>
      </c>
      <c r="N4008" s="1" t="s">
        <v>41</v>
      </c>
      <c r="O4008" s="1">
        <v>20260630</v>
      </c>
      <c r="P4008" s="1" t="s">
        <v>235</v>
      </c>
      <c r="Q4008" s="1" t="s">
        <v>195</v>
      </c>
      <c r="R4008" s="1" t="s">
        <v>43</v>
      </c>
      <c r="S4008" s="1">
        <v>20090925</v>
      </c>
      <c r="X4008" s="1" t="s">
        <v>44</v>
      </c>
      <c r="Z4008" s="1">
        <v>4987057596525</v>
      </c>
      <c r="AB4008" s="1">
        <v>24987057570055</v>
      </c>
    </row>
    <row r="4009" spans="1:32" x14ac:dyDescent="0.45">
      <c r="A4009" s="1" t="s">
        <v>193</v>
      </c>
      <c r="B4009" s="1" t="s">
        <v>5231</v>
      </c>
      <c r="C4009" s="1">
        <v>14987407302018</v>
      </c>
      <c r="D4009" s="1">
        <v>100</v>
      </c>
      <c r="F4009" s="1">
        <v>10</v>
      </c>
      <c r="G4009" s="1" t="s">
        <v>195</v>
      </c>
      <c r="H4009" s="1" t="s">
        <v>35</v>
      </c>
      <c r="I4009" s="1" t="s">
        <v>196</v>
      </c>
      <c r="J4009" s="1" t="s">
        <v>5232</v>
      </c>
      <c r="K4009" s="1" t="s">
        <v>725</v>
      </c>
      <c r="L4009" s="1" t="s">
        <v>5233</v>
      </c>
      <c r="M4009" s="1" t="s">
        <v>5232</v>
      </c>
      <c r="N4009" s="1" t="s">
        <v>41</v>
      </c>
      <c r="O4009" s="1">
        <v>20260630</v>
      </c>
      <c r="P4009" s="1" t="s">
        <v>663</v>
      </c>
      <c r="Q4009" s="1" t="s">
        <v>195</v>
      </c>
      <c r="R4009" s="1" t="s">
        <v>43</v>
      </c>
      <c r="S4009" s="1">
        <v>20090925</v>
      </c>
      <c r="X4009" s="1" t="s">
        <v>44</v>
      </c>
      <c r="Z4009" s="1">
        <v>4987407002010</v>
      </c>
      <c r="AB4009" s="1">
        <v>24987407302015</v>
      </c>
    </row>
    <row r="4010" spans="1:32" x14ac:dyDescent="0.45">
      <c r="A4010" s="1" t="s">
        <v>193</v>
      </c>
      <c r="B4010" s="1" t="s">
        <v>5231</v>
      </c>
      <c r="C4010" s="1">
        <v>14987407302025</v>
      </c>
      <c r="D4010" s="1">
        <v>500</v>
      </c>
      <c r="F4010" s="1">
        <v>10</v>
      </c>
      <c r="G4010" s="1" t="s">
        <v>195</v>
      </c>
      <c r="H4010" s="1" t="s">
        <v>35</v>
      </c>
      <c r="I4010" s="1" t="s">
        <v>196</v>
      </c>
      <c r="J4010" s="1" t="s">
        <v>5232</v>
      </c>
      <c r="K4010" s="1" t="s">
        <v>725</v>
      </c>
      <c r="L4010" s="1" t="s">
        <v>5233</v>
      </c>
      <c r="M4010" s="1" t="s">
        <v>5232</v>
      </c>
      <c r="N4010" s="1" t="s">
        <v>41</v>
      </c>
      <c r="O4010" s="1">
        <v>20260630</v>
      </c>
      <c r="P4010" s="1" t="s">
        <v>663</v>
      </c>
      <c r="Q4010" s="1" t="s">
        <v>195</v>
      </c>
      <c r="R4010" s="1" t="s">
        <v>43</v>
      </c>
      <c r="S4010" s="1">
        <v>20090925</v>
      </c>
      <c r="X4010" s="1" t="s">
        <v>44</v>
      </c>
      <c r="Z4010" s="1">
        <v>4987407002010</v>
      </c>
      <c r="AB4010" s="1">
        <v>24987407302022</v>
      </c>
    </row>
    <row r="4011" spans="1:32" x14ac:dyDescent="0.45">
      <c r="A4011" s="1" t="s">
        <v>5234</v>
      </c>
      <c r="B4011" s="1" t="s">
        <v>5235</v>
      </c>
      <c r="C4011" s="1">
        <v>14987117131052</v>
      </c>
      <c r="D4011" s="1">
        <v>20</v>
      </c>
      <c r="F4011" s="1">
        <v>4</v>
      </c>
      <c r="G4011" s="1" t="s">
        <v>195</v>
      </c>
      <c r="H4011" s="1" t="s">
        <v>35</v>
      </c>
      <c r="I4011" s="1" t="s">
        <v>196</v>
      </c>
      <c r="J4011" s="1" t="s">
        <v>5236</v>
      </c>
      <c r="K4011" s="1" t="s">
        <v>2591</v>
      </c>
      <c r="L4011" s="1" t="s">
        <v>5237</v>
      </c>
      <c r="M4011" s="1" t="s">
        <v>5238</v>
      </c>
      <c r="N4011" s="1" t="s">
        <v>41</v>
      </c>
      <c r="O4011" s="1">
        <v>20260630</v>
      </c>
      <c r="P4011" s="1" t="s">
        <v>712</v>
      </c>
      <c r="Q4011" s="1" t="s">
        <v>195</v>
      </c>
      <c r="R4011" s="1" t="s">
        <v>43</v>
      </c>
      <c r="S4011" s="1">
        <v>20130827</v>
      </c>
      <c r="X4011" s="1" t="s">
        <v>44</v>
      </c>
      <c r="Z4011" s="1">
        <v>4987641071971</v>
      </c>
    </row>
    <row r="4012" spans="1:32" x14ac:dyDescent="0.45">
      <c r="A4012" s="1" t="s">
        <v>5234</v>
      </c>
      <c r="B4012" s="1" t="s">
        <v>5239</v>
      </c>
      <c r="C4012" s="1">
        <v>14987117131106</v>
      </c>
      <c r="D4012" s="1">
        <v>20</v>
      </c>
      <c r="F4012" s="1">
        <v>4</v>
      </c>
      <c r="G4012" s="1" t="s">
        <v>195</v>
      </c>
      <c r="H4012" s="1" t="s">
        <v>35</v>
      </c>
      <c r="I4012" s="1" t="s">
        <v>196</v>
      </c>
      <c r="J4012" s="1" t="s">
        <v>5240</v>
      </c>
      <c r="K4012" s="1" t="s">
        <v>2597</v>
      </c>
      <c r="L4012" s="1" t="s">
        <v>5241</v>
      </c>
      <c r="M4012" s="1" t="s">
        <v>5242</v>
      </c>
      <c r="N4012" s="1" t="s">
        <v>41</v>
      </c>
      <c r="O4012" s="1">
        <v>20260630</v>
      </c>
      <c r="P4012" s="1" t="s">
        <v>712</v>
      </c>
      <c r="Q4012" s="1" t="s">
        <v>195</v>
      </c>
      <c r="R4012" s="1" t="s">
        <v>43</v>
      </c>
      <c r="S4012" s="1">
        <v>20130827</v>
      </c>
      <c r="X4012" s="1" t="s">
        <v>44</v>
      </c>
      <c r="Z4012" s="1">
        <v>4987641071988</v>
      </c>
    </row>
    <row r="4013" spans="1:32" x14ac:dyDescent="0.45">
      <c r="A4013" s="1" t="s">
        <v>5234</v>
      </c>
      <c r="B4013" s="1" t="s">
        <v>5243</v>
      </c>
      <c r="C4013" s="1">
        <v>14987117131151</v>
      </c>
      <c r="D4013" s="1">
        <v>20</v>
      </c>
      <c r="F4013" s="1">
        <v>4</v>
      </c>
      <c r="G4013" s="1" t="s">
        <v>195</v>
      </c>
      <c r="H4013" s="1" t="s">
        <v>35</v>
      </c>
      <c r="I4013" s="1" t="s">
        <v>196</v>
      </c>
      <c r="J4013" s="1" t="s">
        <v>5244</v>
      </c>
      <c r="K4013" s="1" t="s">
        <v>2602</v>
      </c>
      <c r="L4013" s="1" t="s">
        <v>5245</v>
      </c>
      <c r="M4013" s="1" t="s">
        <v>5246</v>
      </c>
      <c r="N4013" s="1" t="s">
        <v>41</v>
      </c>
      <c r="O4013" s="1">
        <v>20260630</v>
      </c>
      <c r="P4013" s="1" t="s">
        <v>712</v>
      </c>
      <c r="Q4013" s="1" t="s">
        <v>195</v>
      </c>
      <c r="R4013" s="1" t="s">
        <v>43</v>
      </c>
      <c r="S4013" s="1">
        <v>20130827</v>
      </c>
      <c r="X4013" s="1" t="s">
        <v>44</v>
      </c>
      <c r="Z4013" s="1">
        <v>4987641071995</v>
      </c>
    </row>
    <row r="4014" spans="1:32" x14ac:dyDescent="0.45">
      <c r="A4014" s="1" t="s">
        <v>5234</v>
      </c>
      <c r="B4014" s="1" t="s">
        <v>5247</v>
      </c>
      <c r="C4014" s="1">
        <v>14987117131014</v>
      </c>
      <c r="D4014" s="1">
        <v>20</v>
      </c>
      <c r="F4014" s="1">
        <v>4</v>
      </c>
      <c r="G4014" s="1" t="s">
        <v>195</v>
      </c>
      <c r="H4014" s="1" t="s">
        <v>35</v>
      </c>
      <c r="I4014" s="1" t="s">
        <v>196</v>
      </c>
      <c r="J4014" s="1" t="s">
        <v>5248</v>
      </c>
      <c r="K4014" s="1" t="s">
        <v>5249</v>
      </c>
      <c r="L4014" s="1" t="s">
        <v>5250</v>
      </c>
      <c r="M4014" s="1" t="s">
        <v>5251</v>
      </c>
      <c r="N4014" s="1" t="s">
        <v>41</v>
      </c>
      <c r="O4014" s="1">
        <v>20260630</v>
      </c>
      <c r="P4014" s="1" t="s">
        <v>712</v>
      </c>
      <c r="Q4014" s="1" t="s">
        <v>195</v>
      </c>
      <c r="R4014" s="1" t="s">
        <v>43</v>
      </c>
      <c r="S4014" s="1">
        <v>20130827</v>
      </c>
      <c r="X4014" s="1" t="s">
        <v>44</v>
      </c>
      <c r="Z4014" s="1">
        <v>4987641071964</v>
      </c>
    </row>
    <row r="4015" spans="1:32" x14ac:dyDescent="0.45">
      <c r="A4015" s="1" t="s">
        <v>5234</v>
      </c>
      <c r="B4015" s="1" t="s">
        <v>5252</v>
      </c>
      <c r="C4015" s="1">
        <v>14987117131205</v>
      </c>
      <c r="D4015" s="1">
        <v>20</v>
      </c>
      <c r="F4015" s="1">
        <v>4</v>
      </c>
      <c r="G4015" s="1" t="s">
        <v>195</v>
      </c>
      <c r="H4015" s="1" t="s">
        <v>35</v>
      </c>
      <c r="I4015" s="1" t="s">
        <v>196</v>
      </c>
      <c r="J4015" s="1" t="s">
        <v>5253</v>
      </c>
      <c r="K4015" s="1" t="s">
        <v>5254</v>
      </c>
      <c r="L4015" s="1" t="s">
        <v>5255</v>
      </c>
      <c r="M4015" s="1" t="s">
        <v>5256</v>
      </c>
      <c r="N4015" s="1" t="s">
        <v>41</v>
      </c>
      <c r="O4015" s="1">
        <v>20260630</v>
      </c>
      <c r="P4015" s="1" t="s">
        <v>712</v>
      </c>
      <c r="Q4015" s="1" t="s">
        <v>195</v>
      </c>
      <c r="R4015" s="1" t="s">
        <v>43</v>
      </c>
      <c r="S4015" s="1">
        <v>20130827</v>
      </c>
      <c r="X4015" s="1" t="s">
        <v>44</v>
      </c>
      <c r="Z4015" s="1">
        <v>4987641072008</v>
      </c>
    </row>
    <row r="4016" spans="1:32" x14ac:dyDescent="0.45">
      <c r="A4016" s="1" t="s">
        <v>5234</v>
      </c>
      <c r="B4016" s="1" t="s">
        <v>5257</v>
      </c>
      <c r="C4016" s="1">
        <v>14987117131250</v>
      </c>
      <c r="D4016" s="1">
        <v>20</v>
      </c>
      <c r="F4016" s="1">
        <v>4</v>
      </c>
      <c r="G4016" s="1" t="s">
        <v>195</v>
      </c>
      <c r="H4016" s="1" t="s">
        <v>35</v>
      </c>
      <c r="I4016" s="1" t="s">
        <v>196</v>
      </c>
      <c r="J4016" s="1" t="s">
        <v>5258</v>
      </c>
      <c r="K4016" s="1" t="s">
        <v>5259</v>
      </c>
      <c r="L4016" s="1" t="s">
        <v>5260</v>
      </c>
      <c r="M4016" s="1" t="s">
        <v>5261</v>
      </c>
      <c r="N4016" s="1" t="s">
        <v>41</v>
      </c>
      <c r="O4016" s="1">
        <v>20260630</v>
      </c>
      <c r="P4016" s="1" t="s">
        <v>712</v>
      </c>
      <c r="Q4016" s="1" t="s">
        <v>195</v>
      </c>
      <c r="R4016" s="1" t="s">
        <v>43</v>
      </c>
      <c r="S4016" s="1">
        <v>20130827</v>
      </c>
      <c r="X4016" s="1" t="s">
        <v>44</v>
      </c>
      <c r="Z4016" s="1">
        <v>4987641072015</v>
      </c>
    </row>
    <row r="4017" spans="1:28" x14ac:dyDescent="0.45">
      <c r="A4017" s="1" t="s">
        <v>193</v>
      </c>
      <c r="B4017" s="1" t="s">
        <v>5266</v>
      </c>
      <c r="C4017" s="1">
        <v>14987341113350</v>
      </c>
      <c r="D4017" s="1">
        <v>100</v>
      </c>
      <c r="F4017" s="1">
        <v>10</v>
      </c>
      <c r="G4017" s="1" t="s">
        <v>195</v>
      </c>
      <c r="H4017" s="1" t="s">
        <v>35</v>
      </c>
      <c r="I4017" s="1" t="s">
        <v>196</v>
      </c>
      <c r="J4017" s="1" t="s">
        <v>5267</v>
      </c>
      <c r="K4017" s="1" t="s">
        <v>198</v>
      </c>
      <c r="L4017" s="1" t="s">
        <v>5268</v>
      </c>
      <c r="M4017" s="1" t="s">
        <v>5267</v>
      </c>
      <c r="N4017" s="1" t="s">
        <v>41</v>
      </c>
      <c r="O4017" s="1">
        <v>20260630</v>
      </c>
      <c r="P4017" s="1" t="s">
        <v>1495</v>
      </c>
      <c r="Q4017" s="1" t="s">
        <v>195</v>
      </c>
      <c r="R4017" s="1" t="s">
        <v>43</v>
      </c>
      <c r="S4017" s="1">
        <v>20201210</v>
      </c>
      <c r="X4017" s="1" t="s">
        <v>44</v>
      </c>
      <c r="Z4017" s="1">
        <v>4987341313357</v>
      </c>
      <c r="AB4017" s="1">
        <v>24987341113357</v>
      </c>
    </row>
    <row r="4018" spans="1:28" x14ac:dyDescent="0.45">
      <c r="A4018" s="1" t="s">
        <v>193</v>
      </c>
      <c r="B4018" s="1" t="s">
        <v>5266</v>
      </c>
      <c r="C4018" s="1">
        <v>14987341113374</v>
      </c>
      <c r="D4018" s="1">
        <v>500</v>
      </c>
      <c r="F4018" s="1">
        <v>10</v>
      </c>
      <c r="G4018" s="1" t="s">
        <v>195</v>
      </c>
      <c r="H4018" s="1" t="s">
        <v>35</v>
      </c>
      <c r="I4018" s="1" t="s">
        <v>196</v>
      </c>
      <c r="J4018" s="1" t="s">
        <v>5267</v>
      </c>
      <c r="K4018" s="1" t="s">
        <v>198</v>
      </c>
      <c r="L4018" s="1" t="s">
        <v>5268</v>
      </c>
      <c r="M4018" s="1" t="s">
        <v>5267</v>
      </c>
      <c r="N4018" s="1" t="s">
        <v>41</v>
      </c>
      <c r="O4018" s="1">
        <v>20260630</v>
      </c>
      <c r="P4018" s="1" t="s">
        <v>1495</v>
      </c>
      <c r="Q4018" s="1" t="s">
        <v>195</v>
      </c>
      <c r="R4018" s="1" t="s">
        <v>43</v>
      </c>
      <c r="S4018" s="1">
        <v>20201210</v>
      </c>
      <c r="X4018" s="1" t="s">
        <v>44</v>
      </c>
      <c r="Z4018" s="1">
        <v>4987341313357</v>
      </c>
    </row>
    <row r="4019" spans="1:28" x14ac:dyDescent="0.45">
      <c r="A4019" s="1" t="s">
        <v>193</v>
      </c>
      <c r="B4019" s="1" t="s">
        <v>5269</v>
      </c>
      <c r="C4019" s="1">
        <v>14987341113367</v>
      </c>
      <c r="D4019" s="1">
        <v>140</v>
      </c>
      <c r="F4019" s="1">
        <v>14</v>
      </c>
      <c r="G4019" s="1" t="s">
        <v>195</v>
      </c>
      <c r="H4019" s="1" t="s">
        <v>35</v>
      </c>
      <c r="I4019" s="1" t="s">
        <v>196</v>
      </c>
      <c r="J4019" s="1" t="s">
        <v>5267</v>
      </c>
      <c r="K4019" s="1" t="s">
        <v>198</v>
      </c>
      <c r="L4019" s="1" t="s">
        <v>5268</v>
      </c>
      <c r="M4019" s="1" t="s">
        <v>5267</v>
      </c>
      <c r="N4019" s="1" t="s">
        <v>41</v>
      </c>
      <c r="O4019" s="1">
        <v>20260630</v>
      </c>
      <c r="P4019" s="1" t="s">
        <v>1495</v>
      </c>
      <c r="Q4019" s="1" t="s">
        <v>195</v>
      </c>
      <c r="R4019" s="1" t="s">
        <v>43</v>
      </c>
      <c r="S4019" s="1">
        <v>20201210</v>
      </c>
      <c r="X4019" s="1" t="s">
        <v>44</v>
      </c>
      <c r="Z4019" s="1">
        <v>4987341313364</v>
      </c>
      <c r="AB4019" s="1">
        <v>24987341113364</v>
      </c>
    </row>
    <row r="4020" spans="1:28" x14ac:dyDescent="0.45">
      <c r="A4020" s="1" t="s">
        <v>193</v>
      </c>
      <c r="B4020" s="1" t="s">
        <v>5270</v>
      </c>
      <c r="C4020" s="1">
        <v>14987341113381</v>
      </c>
      <c r="D4020" s="1">
        <v>100</v>
      </c>
      <c r="F4020" s="1">
        <v>10</v>
      </c>
      <c r="G4020" s="1" t="s">
        <v>195</v>
      </c>
      <c r="H4020" s="1" t="s">
        <v>35</v>
      </c>
      <c r="I4020" s="1" t="s">
        <v>196</v>
      </c>
      <c r="J4020" s="1" t="s">
        <v>5271</v>
      </c>
      <c r="K4020" s="1" t="s">
        <v>359</v>
      </c>
      <c r="L4020" s="1" t="s">
        <v>5272</v>
      </c>
      <c r="M4020" s="1" t="s">
        <v>5271</v>
      </c>
      <c r="N4020" s="1" t="s">
        <v>41</v>
      </c>
      <c r="O4020" s="1">
        <v>20260630</v>
      </c>
      <c r="P4020" s="1" t="s">
        <v>1495</v>
      </c>
      <c r="Q4020" s="1" t="s">
        <v>195</v>
      </c>
      <c r="R4020" s="1" t="s">
        <v>43</v>
      </c>
      <c r="S4020" s="1">
        <v>20201210</v>
      </c>
      <c r="X4020" s="1" t="s">
        <v>44</v>
      </c>
      <c r="Z4020" s="1">
        <v>4987341313388</v>
      </c>
      <c r="AB4020" s="1">
        <v>24987341113388</v>
      </c>
    </row>
    <row r="4021" spans="1:28" x14ac:dyDescent="0.45">
      <c r="A4021" s="1" t="s">
        <v>193</v>
      </c>
      <c r="B4021" s="1" t="s">
        <v>5270</v>
      </c>
      <c r="C4021" s="1">
        <v>14987341113404</v>
      </c>
      <c r="D4021" s="1">
        <v>500</v>
      </c>
      <c r="F4021" s="1">
        <v>10</v>
      </c>
      <c r="G4021" s="1" t="s">
        <v>195</v>
      </c>
      <c r="H4021" s="1" t="s">
        <v>35</v>
      </c>
      <c r="I4021" s="1" t="s">
        <v>196</v>
      </c>
      <c r="J4021" s="1" t="s">
        <v>5271</v>
      </c>
      <c r="K4021" s="1" t="s">
        <v>359</v>
      </c>
      <c r="L4021" s="1" t="s">
        <v>5272</v>
      </c>
      <c r="M4021" s="1" t="s">
        <v>5271</v>
      </c>
      <c r="N4021" s="1" t="s">
        <v>41</v>
      </c>
      <c r="O4021" s="1">
        <v>20260630</v>
      </c>
      <c r="P4021" s="1" t="s">
        <v>1495</v>
      </c>
      <c r="Q4021" s="1" t="s">
        <v>195</v>
      </c>
      <c r="R4021" s="1" t="s">
        <v>43</v>
      </c>
      <c r="S4021" s="1">
        <v>20201210</v>
      </c>
      <c r="X4021" s="1" t="s">
        <v>44</v>
      </c>
      <c r="Z4021" s="1">
        <v>4987341313388</v>
      </c>
      <c r="AB4021" s="1">
        <v>24987341113401</v>
      </c>
    </row>
    <row r="4022" spans="1:28" x14ac:dyDescent="0.45">
      <c r="A4022" s="1" t="s">
        <v>193</v>
      </c>
      <c r="B4022" s="1" t="s">
        <v>5273</v>
      </c>
      <c r="C4022" s="1">
        <v>14987341113398</v>
      </c>
      <c r="D4022" s="1">
        <v>140</v>
      </c>
      <c r="F4022" s="1">
        <v>14</v>
      </c>
      <c r="G4022" s="1" t="s">
        <v>195</v>
      </c>
      <c r="H4022" s="1" t="s">
        <v>35</v>
      </c>
      <c r="I4022" s="1" t="s">
        <v>196</v>
      </c>
      <c r="J4022" s="1" t="s">
        <v>5271</v>
      </c>
      <c r="K4022" s="1" t="s">
        <v>359</v>
      </c>
      <c r="L4022" s="1" t="s">
        <v>5272</v>
      </c>
      <c r="M4022" s="1" t="s">
        <v>5271</v>
      </c>
      <c r="N4022" s="1" t="s">
        <v>41</v>
      </c>
      <c r="O4022" s="1">
        <v>20260630</v>
      </c>
      <c r="P4022" s="1" t="s">
        <v>1495</v>
      </c>
      <c r="Q4022" s="1" t="s">
        <v>195</v>
      </c>
      <c r="R4022" s="1" t="s">
        <v>43</v>
      </c>
      <c r="S4022" s="1">
        <v>20201210</v>
      </c>
      <c r="X4022" s="1" t="s">
        <v>44</v>
      </c>
      <c r="Z4022" s="1">
        <v>4987341313395</v>
      </c>
      <c r="AB4022" s="1">
        <v>24987341113395</v>
      </c>
    </row>
    <row r="4023" spans="1:28" x14ac:dyDescent="0.45">
      <c r="A4023" s="1" t="s">
        <v>74134</v>
      </c>
      <c r="B4023" s="1" t="s">
        <v>74459</v>
      </c>
      <c r="C4023" s="1">
        <v>14987341113770</v>
      </c>
      <c r="D4023" s="1">
        <v>1</v>
      </c>
      <c r="F4023" s="1">
        <v>1</v>
      </c>
      <c r="G4023" s="1" t="s">
        <v>8945</v>
      </c>
      <c r="H4023" s="1" t="s">
        <v>35</v>
      </c>
      <c r="I4023" s="1" t="s">
        <v>36</v>
      </c>
      <c r="J4023" s="1" t="s">
        <v>74460</v>
      </c>
      <c r="K4023" s="1" t="s">
        <v>74461</v>
      </c>
      <c r="L4023" s="1" t="s">
        <v>74462</v>
      </c>
      <c r="M4023" s="1" t="s">
        <v>74460</v>
      </c>
      <c r="N4023" s="1" t="s">
        <v>41</v>
      </c>
      <c r="O4023" s="1">
        <v>20260630</v>
      </c>
      <c r="P4023" s="1" t="s">
        <v>1495</v>
      </c>
      <c r="Q4023" s="1" t="s">
        <v>8945</v>
      </c>
      <c r="R4023" s="1" t="s">
        <v>43</v>
      </c>
      <c r="S4023" s="1">
        <v>20210420</v>
      </c>
      <c r="X4023" s="1" t="s">
        <v>44</v>
      </c>
      <c r="Z4023" s="1">
        <v>4987341313777</v>
      </c>
      <c r="AB4023" s="1">
        <v>24987341113777</v>
      </c>
    </row>
    <row r="4024" spans="1:28" x14ac:dyDescent="0.45">
      <c r="A4024" s="1" t="s">
        <v>74134</v>
      </c>
      <c r="B4024" s="1" t="s">
        <v>74463</v>
      </c>
      <c r="C4024" s="1">
        <v>14987341113787</v>
      </c>
      <c r="D4024" s="1">
        <v>1</v>
      </c>
      <c r="F4024" s="1">
        <v>1</v>
      </c>
      <c r="G4024" s="1" t="s">
        <v>8945</v>
      </c>
      <c r="H4024" s="1" t="s">
        <v>35</v>
      </c>
      <c r="I4024" s="1" t="s">
        <v>36</v>
      </c>
      <c r="J4024" s="1" t="s">
        <v>74464</v>
      </c>
      <c r="K4024" s="1" t="s">
        <v>74465</v>
      </c>
      <c r="L4024" s="1" t="s">
        <v>74466</v>
      </c>
      <c r="M4024" s="1" t="s">
        <v>74464</v>
      </c>
      <c r="N4024" s="1" t="s">
        <v>41</v>
      </c>
      <c r="O4024" s="1">
        <v>20260630</v>
      </c>
      <c r="P4024" s="1" t="s">
        <v>1495</v>
      </c>
      <c r="Q4024" s="1" t="s">
        <v>8945</v>
      </c>
      <c r="R4024" s="1" t="s">
        <v>43</v>
      </c>
      <c r="S4024" s="1">
        <v>20210420</v>
      </c>
      <c r="X4024" s="1" t="s">
        <v>44</v>
      </c>
      <c r="Z4024" s="1">
        <v>4987341313784</v>
      </c>
      <c r="AB4024" s="1">
        <v>24987341113784</v>
      </c>
    </row>
    <row r="4025" spans="1:28" x14ac:dyDescent="0.45">
      <c r="A4025" s="1" t="s">
        <v>74134</v>
      </c>
      <c r="B4025" s="1" t="s">
        <v>74467</v>
      </c>
      <c r="C4025" s="1">
        <v>14987341110717</v>
      </c>
      <c r="D4025" s="1">
        <v>90</v>
      </c>
      <c r="E4025" s="1">
        <v>3</v>
      </c>
      <c r="F4025" s="1">
        <v>1</v>
      </c>
      <c r="G4025" s="1" t="s">
        <v>502</v>
      </c>
      <c r="H4025" s="1" t="s">
        <v>35</v>
      </c>
      <c r="I4025" s="1" t="s">
        <v>36</v>
      </c>
      <c r="J4025" s="1" t="s">
        <v>74468</v>
      </c>
      <c r="K4025" s="1" t="s">
        <v>74469</v>
      </c>
      <c r="L4025" s="1" t="s">
        <v>74470</v>
      </c>
      <c r="M4025" s="1" t="s">
        <v>74468</v>
      </c>
      <c r="N4025" s="1" t="s">
        <v>41</v>
      </c>
      <c r="O4025" s="1">
        <v>20260630</v>
      </c>
      <c r="P4025" s="1" t="s">
        <v>1495</v>
      </c>
      <c r="Q4025" s="1" t="s">
        <v>502</v>
      </c>
      <c r="R4025" s="1" t="s">
        <v>43</v>
      </c>
      <c r="S4025" s="1">
        <v>20151127</v>
      </c>
      <c r="X4025" s="1" t="s">
        <v>44</v>
      </c>
      <c r="Z4025" s="1">
        <v>4987341310714</v>
      </c>
      <c r="AB4025" s="1">
        <v>24987341110714</v>
      </c>
    </row>
    <row r="4026" spans="1:28" x14ac:dyDescent="0.45">
      <c r="A4026" s="1" t="s">
        <v>74134</v>
      </c>
      <c r="B4026" s="1" t="s">
        <v>74471</v>
      </c>
      <c r="C4026" s="1">
        <v>14987341110724</v>
      </c>
      <c r="D4026" s="1">
        <v>90</v>
      </c>
      <c r="E4026" s="1">
        <v>3</v>
      </c>
      <c r="F4026" s="1">
        <v>1</v>
      </c>
      <c r="G4026" s="1" t="s">
        <v>502</v>
      </c>
      <c r="H4026" s="1" t="s">
        <v>35</v>
      </c>
      <c r="I4026" s="1" t="s">
        <v>36</v>
      </c>
      <c r="J4026" s="1" t="s">
        <v>74472</v>
      </c>
      <c r="K4026" s="1" t="s">
        <v>74473</v>
      </c>
      <c r="L4026" s="1" t="s">
        <v>74474</v>
      </c>
      <c r="M4026" s="1" t="s">
        <v>74472</v>
      </c>
      <c r="N4026" s="1" t="s">
        <v>41</v>
      </c>
      <c r="O4026" s="1">
        <v>20260630</v>
      </c>
      <c r="P4026" s="1" t="s">
        <v>1495</v>
      </c>
      <c r="Q4026" s="1" t="s">
        <v>502</v>
      </c>
      <c r="R4026" s="1" t="s">
        <v>43</v>
      </c>
      <c r="S4026" s="1">
        <v>20151127</v>
      </c>
      <c r="X4026" s="1" t="s">
        <v>44</v>
      </c>
      <c r="Z4026" s="1">
        <v>4987341310721</v>
      </c>
      <c r="AB4026" s="1">
        <v>24987341110721</v>
      </c>
    </row>
    <row r="4027" spans="1:28" x14ac:dyDescent="0.45">
      <c r="A4027" s="1" t="s">
        <v>193</v>
      </c>
      <c r="B4027" s="1" t="s">
        <v>5274</v>
      </c>
      <c r="C4027" s="1">
        <v>14987341109681</v>
      </c>
      <c r="D4027" s="1">
        <v>100</v>
      </c>
      <c r="F4027" s="1">
        <v>10</v>
      </c>
      <c r="G4027" s="1" t="s">
        <v>195</v>
      </c>
      <c r="H4027" s="1" t="s">
        <v>35</v>
      </c>
      <c r="I4027" s="1" t="s">
        <v>196</v>
      </c>
      <c r="J4027" s="1" t="s">
        <v>5275</v>
      </c>
      <c r="K4027" s="1" t="s">
        <v>198</v>
      </c>
      <c r="L4027" s="1" t="s">
        <v>5276</v>
      </c>
      <c r="M4027" s="1" t="s">
        <v>5275</v>
      </c>
      <c r="N4027" s="1" t="s">
        <v>41</v>
      </c>
      <c r="O4027" s="1">
        <v>20260630</v>
      </c>
      <c r="P4027" s="1" t="s">
        <v>1495</v>
      </c>
      <c r="Q4027" s="1" t="s">
        <v>195</v>
      </c>
      <c r="R4027" s="1" t="s">
        <v>43</v>
      </c>
      <c r="S4027" s="1">
        <v>20120417</v>
      </c>
      <c r="X4027" s="1" t="s">
        <v>44</v>
      </c>
      <c r="Z4027" s="1">
        <v>4987341309688</v>
      </c>
      <c r="AB4027" s="1">
        <v>24987341109688</v>
      </c>
    </row>
    <row r="4028" spans="1:28" x14ac:dyDescent="0.45">
      <c r="A4028" s="1" t="s">
        <v>193</v>
      </c>
      <c r="B4028" s="1" t="s">
        <v>5274</v>
      </c>
      <c r="C4028" s="1">
        <v>14987341109698</v>
      </c>
      <c r="D4028" s="1">
        <v>500</v>
      </c>
      <c r="F4028" s="1">
        <v>10</v>
      </c>
      <c r="G4028" s="1" t="s">
        <v>195</v>
      </c>
      <c r="H4028" s="1" t="s">
        <v>35</v>
      </c>
      <c r="I4028" s="1" t="s">
        <v>196</v>
      </c>
      <c r="J4028" s="1" t="s">
        <v>5275</v>
      </c>
      <c r="K4028" s="1" t="s">
        <v>198</v>
      </c>
      <c r="L4028" s="1" t="s">
        <v>5276</v>
      </c>
      <c r="M4028" s="1" t="s">
        <v>5275</v>
      </c>
      <c r="N4028" s="1" t="s">
        <v>41</v>
      </c>
      <c r="O4028" s="1">
        <v>20260630</v>
      </c>
      <c r="P4028" s="1" t="s">
        <v>1495</v>
      </c>
      <c r="Q4028" s="1" t="s">
        <v>195</v>
      </c>
      <c r="R4028" s="1" t="s">
        <v>43</v>
      </c>
      <c r="S4028" s="1">
        <v>20120417</v>
      </c>
      <c r="X4028" s="1" t="s">
        <v>44</v>
      </c>
      <c r="Z4028" s="1">
        <v>4987341309688</v>
      </c>
      <c r="AB4028" s="1">
        <v>24987341109695</v>
      </c>
    </row>
    <row r="4029" spans="1:28" x14ac:dyDescent="0.45">
      <c r="A4029" s="1" t="s">
        <v>193</v>
      </c>
      <c r="B4029" s="1" t="s">
        <v>5277</v>
      </c>
      <c r="C4029" s="1">
        <v>14987341109728</v>
      </c>
      <c r="D4029" s="1">
        <v>140</v>
      </c>
      <c r="F4029" s="1">
        <v>14</v>
      </c>
      <c r="G4029" s="1" t="s">
        <v>195</v>
      </c>
      <c r="H4029" s="1" t="s">
        <v>35</v>
      </c>
      <c r="I4029" s="1" t="s">
        <v>196</v>
      </c>
      <c r="J4029" s="1" t="s">
        <v>5275</v>
      </c>
      <c r="K4029" s="1" t="s">
        <v>198</v>
      </c>
      <c r="L4029" s="1" t="s">
        <v>5276</v>
      </c>
      <c r="M4029" s="1" t="s">
        <v>5275</v>
      </c>
      <c r="N4029" s="1" t="s">
        <v>41</v>
      </c>
      <c r="O4029" s="1">
        <v>20260630</v>
      </c>
      <c r="P4029" s="1" t="s">
        <v>1495</v>
      </c>
      <c r="Q4029" s="1" t="s">
        <v>195</v>
      </c>
      <c r="R4029" s="1" t="s">
        <v>43</v>
      </c>
      <c r="S4029" s="1">
        <v>20120417</v>
      </c>
      <c r="X4029" s="1" t="s">
        <v>44</v>
      </c>
      <c r="Z4029" s="1">
        <v>4987341309725</v>
      </c>
      <c r="AB4029" s="1">
        <v>24987341109725</v>
      </c>
    </row>
    <row r="4030" spans="1:28" x14ac:dyDescent="0.45">
      <c r="A4030" s="1" t="s">
        <v>32</v>
      </c>
      <c r="B4030" s="1" t="s">
        <v>5278</v>
      </c>
      <c r="C4030" s="1">
        <v>14987341110038</v>
      </c>
      <c r="D4030" s="1">
        <v>500</v>
      </c>
      <c r="F4030" s="1">
        <v>500</v>
      </c>
      <c r="G4030" s="1" t="s">
        <v>195</v>
      </c>
      <c r="H4030" s="1" t="s">
        <v>35</v>
      </c>
      <c r="I4030" s="1" t="s">
        <v>196</v>
      </c>
      <c r="J4030" s="1" t="s">
        <v>5275</v>
      </c>
      <c r="K4030" s="1" t="s">
        <v>198</v>
      </c>
      <c r="L4030" s="1" t="s">
        <v>5276</v>
      </c>
      <c r="M4030" s="1" t="s">
        <v>5275</v>
      </c>
      <c r="N4030" s="1" t="s">
        <v>41</v>
      </c>
      <c r="O4030" s="1">
        <v>20260630</v>
      </c>
      <c r="P4030" s="1" t="s">
        <v>1495</v>
      </c>
      <c r="Q4030" s="1" t="s">
        <v>195</v>
      </c>
      <c r="R4030" s="1" t="s">
        <v>43</v>
      </c>
      <c r="S4030" s="1">
        <v>20120417</v>
      </c>
      <c r="X4030" s="1" t="s">
        <v>44</v>
      </c>
      <c r="Z4030" s="1">
        <v>4987341310035</v>
      </c>
      <c r="AB4030" s="1">
        <v>24987341110035</v>
      </c>
    </row>
    <row r="4031" spans="1:28" x14ac:dyDescent="0.45">
      <c r="A4031" s="1" t="s">
        <v>193</v>
      </c>
      <c r="B4031" s="1" t="s">
        <v>5279</v>
      </c>
      <c r="C4031" s="1">
        <v>14987341109636</v>
      </c>
      <c r="D4031" s="1">
        <v>100</v>
      </c>
      <c r="F4031" s="1">
        <v>10</v>
      </c>
      <c r="G4031" s="1" t="s">
        <v>195</v>
      </c>
      <c r="H4031" s="1" t="s">
        <v>35</v>
      </c>
      <c r="I4031" s="1" t="s">
        <v>196</v>
      </c>
      <c r="J4031" s="1" t="s">
        <v>5280</v>
      </c>
      <c r="K4031" s="1" t="s">
        <v>359</v>
      </c>
      <c r="L4031" s="1" t="s">
        <v>5281</v>
      </c>
      <c r="M4031" s="1" t="s">
        <v>5280</v>
      </c>
      <c r="N4031" s="1" t="s">
        <v>41</v>
      </c>
      <c r="O4031" s="1">
        <v>20260630</v>
      </c>
      <c r="P4031" s="1" t="s">
        <v>1495</v>
      </c>
      <c r="Q4031" s="1" t="s">
        <v>195</v>
      </c>
      <c r="R4031" s="1" t="s">
        <v>43</v>
      </c>
      <c r="S4031" s="1">
        <v>20120417</v>
      </c>
      <c r="X4031" s="1" t="s">
        <v>44</v>
      </c>
      <c r="Z4031" s="1">
        <v>4987341309633</v>
      </c>
      <c r="AB4031" s="1">
        <v>24987341109633</v>
      </c>
    </row>
    <row r="4032" spans="1:28" x14ac:dyDescent="0.45">
      <c r="A4032" s="1" t="s">
        <v>193</v>
      </c>
      <c r="B4032" s="1" t="s">
        <v>5279</v>
      </c>
      <c r="C4032" s="1">
        <v>14987341109643</v>
      </c>
      <c r="D4032" s="1">
        <v>500</v>
      </c>
      <c r="F4032" s="1">
        <v>10</v>
      </c>
      <c r="G4032" s="1" t="s">
        <v>195</v>
      </c>
      <c r="H4032" s="1" t="s">
        <v>35</v>
      </c>
      <c r="I4032" s="1" t="s">
        <v>196</v>
      </c>
      <c r="J4032" s="1" t="s">
        <v>5280</v>
      </c>
      <c r="K4032" s="1" t="s">
        <v>359</v>
      </c>
      <c r="L4032" s="1" t="s">
        <v>5281</v>
      </c>
      <c r="M4032" s="1" t="s">
        <v>5280</v>
      </c>
      <c r="N4032" s="1" t="s">
        <v>41</v>
      </c>
      <c r="O4032" s="1">
        <v>20260630</v>
      </c>
      <c r="P4032" s="1" t="s">
        <v>1495</v>
      </c>
      <c r="Q4032" s="1" t="s">
        <v>195</v>
      </c>
      <c r="R4032" s="1" t="s">
        <v>43</v>
      </c>
      <c r="S4032" s="1">
        <v>20120417</v>
      </c>
      <c r="X4032" s="1" t="s">
        <v>44</v>
      </c>
      <c r="Z4032" s="1">
        <v>4987341309633</v>
      </c>
      <c r="AB4032" s="1">
        <v>24987341109640</v>
      </c>
    </row>
    <row r="4033" spans="1:32" x14ac:dyDescent="0.45">
      <c r="A4033" s="1" t="s">
        <v>193</v>
      </c>
      <c r="B4033" s="1" t="s">
        <v>5282</v>
      </c>
      <c r="C4033" s="1">
        <v>14987341109674</v>
      </c>
      <c r="D4033" s="1">
        <v>140</v>
      </c>
      <c r="F4033" s="1">
        <v>14</v>
      </c>
      <c r="G4033" s="1" t="s">
        <v>195</v>
      </c>
      <c r="H4033" s="1" t="s">
        <v>35</v>
      </c>
      <c r="I4033" s="1" t="s">
        <v>196</v>
      </c>
      <c r="J4033" s="1" t="s">
        <v>5280</v>
      </c>
      <c r="K4033" s="1" t="s">
        <v>359</v>
      </c>
      <c r="L4033" s="1" t="s">
        <v>5281</v>
      </c>
      <c r="M4033" s="1" t="s">
        <v>5280</v>
      </c>
      <c r="N4033" s="1" t="s">
        <v>41</v>
      </c>
      <c r="O4033" s="1">
        <v>20260630</v>
      </c>
      <c r="P4033" s="1" t="s">
        <v>1495</v>
      </c>
      <c r="Q4033" s="1" t="s">
        <v>195</v>
      </c>
      <c r="R4033" s="1" t="s">
        <v>43</v>
      </c>
      <c r="S4033" s="1">
        <v>20120417</v>
      </c>
      <c r="X4033" s="1" t="s">
        <v>44</v>
      </c>
      <c r="Z4033" s="1">
        <v>4987341309671</v>
      </c>
      <c r="AB4033" s="1">
        <v>24987341109671</v>
      </c>
    </row>
    <row r="4034" spans="1:32" x14ac:dyDescent="0.45">
      <c r="A4034" s="1" t="s">
        <v>32</v>
      </c>
      <c r="B4034" s="1" t="s">
        <v>5283</v>
      </c>
      <c r="C4034" s="1">
        <v>14987341110045</v>
      </c>
      <c r="D4034" s="1">
        <v>500</v>
      </c>
      <c r="F4034" s="1">
        <v>500</v>
      </c>
      <c r="G4034" s="1" t="s">
        <v>195</v>
      </c>
      <c r="H4034" s="1" t="s">
        <v>35</v>
      </c>
      <c r="I4034" s="1" t="s">
        <v>196</v>
      </c>
      <c r="J4034" s="1" t="s">
        <v>5280</v>
      </c>
      <c r="K4034" s="1" t="s">
        <v>359</v>
      </c>
      <c r="L4034" s="1" t="s">
        <v>5281</v>
      </c>
      <c r="M4034" s="1" t="s">
        <v>5280</v>
      </c>
      <c r="N4034" s="1" t="s">
        <v>41</v>
      </c>
      <c r="O4034" s="1">
        <v>20260630</v>
      </c>
      <c r="P4034" s="1" t="s">
        <v>1495</v>
      </c>
      <c r="Q4034" s="1" t="s">
        <v>195</v>
      </c>
      <c r="R4034" s="1" t="s">
        <v>43</v>
      </c>
      <c r="S4034" s="1">
        <v>20120417</v>
      </c>
      <c r="X4034" s="1" t="s">
        <v>44</v>
      </c>
      <c r="Z4034" s="1">
        <v>4987341310042</v>
      </c>
      <c r="AB4034" s="1">
        <v>24987341110042</v>
      </c>
    </row>
    <row r="4035" spans="1:32" x14ac:dyDescent="0.45">
      <c r="A4035" s="1" t="s">
        <v>193</v>
      </c>
      <c r="B4035" s="1" t="s">
        <v>5284</v>
      </c>
      <c r="C4035" s="1">
        <v>14987341114012</v>
      </c>
      <c r="D4035" s="1">
        <v>100</v>
      </c>
      <c r="F4035" s="1">
        <v>10</v>
      </c>
      <c r="G4035" s="1" t="s">
        <v>195</v>
      </c>
      <c r="H4035" s="1" t="s">
        <v>35</v>
      </c>
      <c r="I4035" s="1" t="s">
        <v>196</v>
      </c>
      <c r="J4035" s="1" t="s">
        <v>5285</v>
      </c>
      <c r="K4035" s="1" t="s">
        <v>650</v>
      </c>
      <c r="L4035" s="1" t="s">
        <v>5286</v>
      </c>
      <c r="M4035" s="1" t="s">
        <v>5285</v>
      </c>
      <c r="N4035" s="1" t="s">
        <v>41</v>
      </c>
      <c r="O4035" s="1">
        <v>20260630</v>
      </c>
      <c r="P4035" s="1" t="s">
        <v>1495</v>
      </c>
      <c r="Q4035" s="1" t="s">
        <v>195</v>
      </c>
      <c r="R4035" s="1" t="s">
        <v>43</v>
      </c>
      <c r="S4035" s="1">
        <v>20220817</v>
      </c>
      <c r="X4035" s="1" t="s">
        <v>44</v>
      </c>
      <c r="Z4035" s="1">
        <v>4987341314019</v>
      </c>
      <c r="AB4035" s="1">
        <v>24987341114019</v>
      </c>
    </row>
    <row r="4036" spans="1:32" x14ac:dyDescent="0.45">
      <c r="A4036" s="1" t="s">
        <v>193</v>
      </c>
      <c r="B4036" s="1" t="s">
        <v>5287</v>
      </c>
      <c r="C4036" s="1">
        <v>14987233103322</v>
      </c>
      <c r="D4036" s="1">
        <v>56</v>
      </c>
      <c r="F4036" s="1">
        <v>14</v>
      </c>
      <c r="G4036" s="1" t="s">
        <v>352</v>
      </c>
      <c r="H4036" s="1" t="s">
        <v>35</v>
      </c>
      <c r="I4036" s="1" t="s">
        <v>352</v>
      </c>
      <c r="J4036" s="1" t="s">
        <v>5288</v>
      </c>
      <c r="K4036" s="1" t="s">
        <v>2137</v>
      </c>
      <c r="L4036" s="1" t="s">
        <v>5289</v>
      </c>
      <c r="M4036" s="1" t="s">
        <v>5288</v>
      </c>
      <c r="N4036" s="1" t="s">
        <v>41</v>
      </c>
      <c r="O4036" s="1">
        <v>20260630</v>
      </c>
      <c r="P4036" s="1" t="s">
        <v>699</v>
      </c>
      <c r="Q4036" s="1" t="s">
        <v>352</v>
      </c>
      <c r="R4036" s="1" t="s">
        <v>43</v>
      </c>
      <c r="S4036" s="1">
        <v>20140523</v>
      </c>
      <c r="T4036" s="1">
        <v>20200331</v>
      </c>
      <c r="X4036" s="1" t="s">
        <v>44</v>
      </c>
      <c r="Z4036" s="1">
        <v>4987233745457</v>
      </c>
      <c r="AB4036" s="1">
        <v>24987233103329</v>
      </c>
      <c r="AF4036" s="1">
        <v>20191200</v>
      </c>
    </row>
    <row r="4037" spans="1:32" x14ac:dyDescent="0.45">
      <c r="A4037" s="1" t="s">
        <v>193</v>
      </c>
      <c r="B4037" s="1" t="s">
        <v>5290</v>
      </c>
      <c r="C4037" s="1">
        <v>14987233105180</v>
      </c>
      <c r="D4037" s="1">
        <v>56</v>
      </c>
      <c r="F4037" s="1">
        <v>14</v>
      </c>
      <c r="G4037" s="1" t="s">
        <v>195</v>
      </c>
      <c r="H4037" s="1" t="s">
        <v>35</v>
      </c>
      <c r="I4037" s="1" t="s">
        <v>196</v>
      </c>
      <c r="J4037" s="1" t="s">
        <v>5291</v>
      </c>
      <c r="K4037" s="1" t="s">
        <v>1188</v>
      </c>
      <c r="L4037" s="1" t="s">
        <v>5292</v>
      </c>
      <c r="M4037" s="1" t="s">
        <v>5291</v>
      </c>
      <c r="N4037" s="1" t="s">
        <v>41</v>
      </c>
      <c r="O4037" s="1">
        <v>20260630</v>
      </c>
      <c r="P4037" s="1" t="s">
        <v>699</v>
      </c>
      <c r="Q4037" s="1" t="s">
        <v>195</v>
      </c>
      <c r="R4037" s="1" t="s">
        <v>43</v>
      </c>
      <c r="S4037" s="1">
        <v>20180529</v>
      </c>
      <c r="X4037" s="1" t="s">
        <v>44</v>
      </c>
      <c r="Z4037" s="1">
        <v>4987233745877</v>
      </c>
      <c r="AB4037" s="1">
        <v>24987233105187</v>
      </c>
    </row>
    <row r="4038" spans="1:32" x14ac:dyDescent="0.45">
      <c r="A4038" s="1" t="s">
        <v>193</v>
      </c>
      <c r="B4038" s="1" t="s">
        <v>5293</v>
      </c>
      <c r="C4038" s="1">
        <v>14987233105197</v>
      </c>
      <c r="D4038" s="1">
        <v>28</v>
      </c>
      <c r="F4038" s="1">
        <v>14</v>
      </c>
      <c r="G4038" s="1" t="s">
        <v>195</v>
      </c>
      <c r="H4038" s="1" t="s">
        <v>35</v>
      </c>
      <c r="I4038" s="1" t="s">
        <v>196</v>
      </c>
      <c r="J4038" s="1" t="s">
        <v>5294</v>
      </c>
      <c r="K4038" s="1" t="s">
        <v>5295</v>
      </c>
      <c r="L4038" s="1" t="s">
        <v>5296</v>
      </c>
      <c r="M4038" s="1" t="s">
        <v>5294</v>
      </c>
      <c r="N4038" s="1" t="s">
        <v>41</v>
      </c>
      <c r="O4038" s="1">
        <v>20260630</v>
      </c>
      <c r="P4038" s="1" t="s">
        <v>699</v>
      </c>
      <c r="Q4038" s="1" t="s">
        <v>195</v>
      </c>
      <c r="R4038" s="1" t="s">
        <v>43</v>
      </c>
      <c r="S4038" s="1">
        <v>20180529</v>
      </c>
      <c r="X4038" s="1" t="s">
        <v>44</v>
      </c>
      <c r="Z4038" s="1">
        <v>4987233745884</v>
      </c>
      <c r="AB4038" s="1">
        <v>24987233105194</v>
      </c>
    </row>
    <row r="4039" spans="1:32" x14ac:dyDescent="0.45">
      <c r="A4039" s="1" t="s">
        <v>193</v>
      </c>
      <c r="B4039" s="1" t="s">
        <v>5297</v>
      </c>
      <c r="C4039" s="1">
        <v>14987896040965</v>
      </c>
      <c r="D4039" s="1">
        <v>100</v>
      </c>
      <c r="F4039" s="1">
        <v>10</v>
      </c>
      <c r="G4039" s="1" t="s">
        <v>195</v>
      </c>
      <c r="H4039" s="1" t="s">
        <v>35</v>
      </c>
      <c r="I4039" s="1" t="s">
        <v>196</v>
      </c>
      <c r="J4039" s="1" t="s">
        <v>5298</v>
      </c>
      <c r="K4039" s="1" t="s">
        <v>215</v>
      </c>
      <c r="L4039" s="1" t="s">
        <v>5299</v>
      </c>
      <c r="M4039" s="1" t="s">
        <v>5298</v>
      </c>
      <c r="N4039" s="1" t="s">
        <v>41</v>
      </c>
      <c r="O4039" s="1">
        <v>20260630</v>
      </c>
      <c r="P4039" s="1" t="s">
        <v>976</v>
      </c>
      <c r="Q4039" s="1" t="s">
        <v>195</v>
      </c>
      <c r="R4039" s="1" t="s">
        <v>43</v>
      </c>
      <c r="S4039" s="1">
        <v>20221208</v>
      </c>
      <c r="X4039" s="1" t="s">
        <v>44</v>
      </c>
      <c r="Z4039" s="1">
        <v>4987896040975</v>
      </c>
      <c r="AB4039" s="1">
        <v>24987896040962</v>
      </c>
    </row>
    <row r="4040" spans="1:32" x14ac:dyDescent="0.45">
      <c r="A4040" s="1" t="s">
        <v>193</v>
      </c>
      <c r="B4040" s="1" t="s">
        <v>5300</v>
      </c>
      <c r="C4040" s="1">
        <v>14987171351106</v>
      </c>
      <c r="D4040" s="1">
        <v>100</v>
      </c>
      <c r="F4040" s="1">
        <v>10</v>
      </c>
      <c r="G4040" s="1" t="s">
        <v>195</v>
      </c>
      <c r="H4040" s="1" t="s">
        <v>35</v>
      </c>
      <c r="I4040" s="1" t="s">
        <v>196</v>
      </c>
      <c r="J4040" s="1" t="s">
        <v>5301</v>
      </c>
      <c r="K4040" s="1" t="s">
        <v>215</v>
      </c>
      <c r="L4040" s="1" t="s">
        <v>5302</v>
      </c>
      <c r="M4040" s="1" t="s">
        <v>5301</v>
      </c>
      <c r="N4040" s="1" t="s">
        <v>41</v>
      </c>
      <c r="O4040" s="1">
        <v>20260630</v>
      </c>
      <c r="P4040" s="1" t="s">
        <v>1073</v>
      </c>
      <c r="Q4040" s="1" t="s">
        <v>195</v>
      </c>
      <c r="R4040" s="1" t="s">
        <v>43</v>
      </c>
      <c r="S4040" s="1">
        <v>20221208</v>
      </c>
      <c r="X4040" s="1" t="s">
        <v>44</v>
      </c>
      <c r="Z4040" s="1">
        <v>4987171351017</v>
      </c>
      <c r="AB4040" s="1">
        <v>24987171351103</v>
      </c>
    </row>
    <row r="4041" spans="1:32" x14ac:dyDescent="0.45">
      <c r="A4041" s="1" t="s">
        <v>193</v>
      </c>
      <c r="B4041" s="1" t="s">
        <v>5300</v>
      </c>
      <c r="C4041" s="1">
        <v>14987440738010</v>
      </c>
      <c r="D4041" s="1">
        <v>100</v>
      </c>
      <c r="F4041" s="1">
        <v>10</v>
      </c>
      <c r="G4041" s="1" t="s">
        <v>195</v>
      </c>
      <c r="H4041" s="1" t="s">
        <v>35</v>
      </c>
      <c r="I4041" s="1" t="s">
        <v>196</v>
      </c>
      <c r="J4041" s="1" t="s">
        <v>5301</v>
      </c>
      <c r="K4041" s="1" t="s">
        <v>215</v>
      </c>
      <c r="L4041" s="1" t="s">
        <v>5302</v>
      </c>
      <c r="M4041" s="1" t="s">
        <v>5301</v>
      </c>
      <c r="N4041" s="1" t="s">
        <v>41</v>
      </c>
      <c r="O4041" s="1">
        <v>20260630</v>
      </c>
      <c r="P4041" s="1" t="s">
        <v>1117</v>
      </c>
      <c r="Q4041" s="1" t="s">
        <v>195</v>
      </c>
      <c r="R4041" s="1" t="s">
        <v>43</v>
      </c>
      <c r="S4041" s="1">
        <v>20221208</v>
      </c>
      <c r="X4041" s="1" t="s">
        <v>44</v>
      </c>
      <c r="Z4041" s="1">
        <v>4987171351017</v>
      </c>
      <c r="AB4041" s="1">
        <v>24987440738017</v>
      </c>
    </row>
    <row r="4042" spans="1:32" x14ac:dyDescent="0.45">
      <c r="A4042" s="1" t="s">
        <v>193</v>
      </c>
      <c r="B4042" s="1" t="s">
        <v>5303</v>
      </c>
      <c r="C4042" s="1">
        <v>14987080561412</v>
      </c>
      <c r="D4042" s="1">
        <v>100</v>
      </c>
      <c r="F4042" s="1">
        <v>10</v>
      </c>
      <c r="G4042" s="1" t="s">
        <v>195</v>
      </c>
      <c r="H4042" s="1" t="s">
        <v>35</v>
      </c>
      <c r="I4042" s="1" t="s">
        <v>196</v>
      </c>
      <c r="J4042" s="1" t="s">
        <v>5304</v>
      </c>
      <c r="K4042" s="1" t="s">
        <v>215</v>
      </c>
      <c r="L4042" s="1" t="s">
        <v>5305</v>
      </c>
      <c r="M4042" s="1" t="s">
        <v>5304</v>
      </c>
      <c r="N4042" s="1" t="s">
        <v>41</v>
      </c>
      <c r="O4042" s="1">
        <v>20260630</v>
      </c>
      <c r="P4042" s="1" t="s">
        <v>490</v>
      </c>
      <c r="Q4042" s="1" t="s">
        <v>195</v>
      </c>
      <c r="R4042" s="1" t="s">
        <v>43</v>
      </c>
      <c r="S4042" s="1">
        <v>20211209</v>
      </c>
      <c r="X4042" s="1" t="s">
        <v>44</v>
      </c>
      <c r="Z4042" s="1">
        <v>4987080909736</v>
      </c>
      <c r="AB4042" s="1">
        <v>24987080561419</v>
      </c>
    </row>
    <row r="4043" spans="1:32" x14ac:dyDescent="0.45">
      <c r="A4043" s="1" t="s">
        <v>193</v>
      </c>
      <c r="B4043" s="1" t="s">
        <v>5306</v>
      </c>
      <c r="C4043" s="1">
        <v>14987809169110</v>
      </c>
      <c r="D4043" s="1">
        <v>100</v>
      </c>
      <c r="F4043" s="1">
        <v>10</v>
      </c>
      <c r="G4043" s="1" t="s">
        <v>352</v>
      </c>
      <c r="H4043" s="1" t="s">
        <v>35</v>
      </c>
      <c r="I4043" s="1" t="s">
        <v>352</v>
      </c>
      <c r="J4043" s="1" t="s">
        <v>5307</v>
      </c>
      <c r="K4043" s="1" t="s">
        <v>2067</v>
      </c>
      <c r="L4043" s="1" t="s">
        <v>5308</v>
      </c>
      <c r="M4043" s="1" t="s">
        <v>5309</v>
      </c>
      <c r="N4043" s="1" t="s">
        <v>41</v>
      </c>
      <c r="O4043" s="1">
        <v>20260630</v>
      </c>
      <c r="P4043" s="1" t="s">
        <v>781</v>
      </c>
      <c r="Q4043" s="1" t="s">
        <v>352</v>
      </c>
      <c r="R4043" s="1" t="s">
        <v>43</v>
      </c>
      <c r="S4043" s="1">
        <v>20200305</v>
      </c>
      <c r="X4043" s="1" t="s">
        <v>44</v>
      </c>
      <c r="Z4043" s="1">
        <v>4987809369100</v>
      </c>
      <c r="AB4043" s="1">
        <v>24987809169117</v>
      </c>
    </row>
    <row r="4044" spans="1:32" x14ac:dyDescent="0.45">
      <c r="A4044" s="1" t="s">
        <v>193</v>
      </c>
      <c r="B4044" s="1" t="s">
        <v>5310</v>
      </c>
      <c r="C4044" s="1">
        <v>14987792362802</v>
      </c>
      <c r="D4044" s="1">
        <v>1000</v>
      </c>
      <c r="F4044" s="1">
        <v>10</v>
      </c>
      <c r="G4044" s="1" t="s">
        <v>352</v>
      </c>
      <c r="H4044" s="1" t="s">
        <v>35</v>
      </c>
      <c r="I4044" s="1" t="s">
        <v>352</v>
      </c>
      <c r="J4044" s="1" t="s">
        <v>5311</v>
      </c>
      <c r="K4044" s="1" t="s">
        <v>2067</v>
      </c>
      <c r="L4044" s="1" t="s">
        <v>5312</v>
      </c>
      <c r="M4044" s="1" t="s">
        <v>5313</v>
      </c>
      <c r="N4044" s="1" t="s">
        <v>41</v>
      </c>
      <c r="O4044" s="1">
        <v>20260630</v>
      </c>
      <c r="P4044" s="1" t="s">
        <v>786</v>
      </c>
      <c r="Q4044" s="1" t="s">
        <v>352</v>
      </c>
      <c r="R4044" s="1" t="s">
        <v>43</v>
      </c>
      <c r="S4044" s="1">
        <v>20140620</v>
      </c>
      <c r="T4044" s="1">
        <v>20200331</v>
      </c>
      <c r="X4044" s="1" t="s">
        <v>44</v>
      </c>
      <c r="Z4044" s="1">
        <v>4987792015589</v>
      </c>
    </row>
    <row r="4045" spans="1:32" x14ac:dyDescent="0.45">
      <c r="A4045" s="1" t="s">
        <v>193</v>
      </c>
      <c r="B4045" s="1" t="s">
        <v>5310</v>
      </c>
      <c r="C4045" s="1">
        <v>14987792362819</v>
      </c>
      <c r="D4045" s="1">
        <v>100</v>
      </c>
      <c r="F4045" s="1">
        <v>10</v>
      </c>
      <c r="G4045" s="1" t="s">
        <v>352</v>
      </c>
      <c r="H4045" s="1" t="s">
        <v>35</v>
      </c>
      <c r="I4045" s="1" t="s">
        <v>352</v>
      </c>
      <c r="J4045" s="1" t="s">
        <v>5311</v>
      </c>
      <c r="K4045" s="1" t="s">
        <v>2067</v>
      </c>
      <c r="L4045" s="1" t="s">
        <v>5312</v>
      </c>
      <c r="M4045" s="1" t="s">
        <v>5313</v>
      </c>
      <c r="N4045" s="1" t="s">
        <v>41</v>
      </c>
      <c r="O4045" s="1">
        <v>20260630</v>
      </c>
      <c r="P4045" s="1" t="s">
        <v>786</v>
      </c>
      <c r="Q4045" s="1" t="s">
        <v>352</v>
      </c>
      <c r="R4045" s="1" t="s">
        <v>43</v>
      </c>
      <c r="S4045" s="1">
        <v>20140620</v>
      </c>
      <c r="T4045" s="1">
        <v>20200331</v>
      </c>
      <c r="X4045" s="1" t="s">
        <v>44</v>
      </c>
      <c r="Z4045" s="1">
        <v>4987792015589</v>
      </c>
    </row>
    <row r="4046" spans="1:32" x14ac:dyDescent="0.45">
      <c r="A4046" s="1" t="s">
        <v>193</v>
      </c>
      <c r="B4046" s="1" t="s">
        <v>5314</v>
      </c>
      <c r="C4046" s="1">
        <v>14987792311916</v>
      </c>
      <c r="D4046" s="1">
        <v>100</v>
      </c>
      <c r="F4046" s="1">
        <v>10</v>
      </c>
      <c r="G4046" s="1" t="s">
        <v>352</v>
      </c>
      <c r="H4046" s="1" t="s">
        <v>35</v>
      </c>
      <c r="I4046" s="1" t="s">
        <v>352</v>
      </c>
      <c r="J4046" s="1" t="s">
        <v>5315</v>
      </c>
      <c r="K4046" s="1" t="s">
        <v>2067</v>
      </c>
      <c r="L4046" s="1" t="s">
        <v>5308</v>
      </c>
      <c r="M4046" s="1" t="s">
        <v>5309</v>
      </c>
      <c r="N4046" s="1" t="s">
        <v>41</v>
      </c>
      <c r="O4046" s="1">
        <v>20260630</v>
      </c>
      <c r="P4046" s="1" t="s">
        <v>786</v>
      </c>
      <c r="Q4046" s="1" t="s">
        <v>352</v>
      </c>
      <c r="R4046" s="1" t="s">
        <v>43</v>
      </c>
      <c r="S4046" s="1">
        <v>20200305</v>
      </c>
      <c r="X4046" s="1" t="s">
        <v>44</v>
      </c>
      <c r="Z4046" s="1">
        <v>4987792928582</v>
      </c>
    </row>
    <row r="4047" spans="1:32" x14ac:dyDescent="0.45">
      <c r="A4047" s="1" t="s">
        <v>193</v>
      </c>
      <c r="B4047" s="1" t="s">
        <v>5314</v>
      </c>
      <c r="C4047" s="1">
        <v>14987792311954</v>
      </c>
      <c r="D4047" s="1">
        <v>500</v>
      </c>
      <c r="F4047" s="1">
        <v>10</v>
      </c>
      <c r="G4047" s="1" t="s">
        <v>352</v>
      </c>
      <c r="H4047" s="1" t="s">
        <v>35</v>
      </c>
      <c r="I4047" s="1" t="s">
        <v>352</v>
      </c>
      <c r="J4047" s="1" t="s">
        <v>5315</v>
      </c>
      <c r="K4047" s="1" t="s">
        <v>2067</v>
      </c>
      <c r="L4047" s="1" t="s">
        <v>5308</v>
      </c>
      <c r="M4047" s="1" t="s">
        <v>5309</v>
      </c>
      <c r="N4047" s="1" t="s">
        <v>41</v>
      </c>
      <c r="O4047" s="1">
        <v>20260630</v>
      </c>
      <c r="P4047" s="1" t="s">
        <v>786</v>
      </c>
      <c r="Q4047" s="1" t="s">
        <v>352</v>
      </c>
      <c r="R4047" s="1" t="s">
        <v>43</v>
      </c>
      <c r="S4047" s="1">
        <v>20200305</v>
      </c>
      <c r="X4047" s="1" t="s">
        <v>44</v>
      </c>
      <c r="Z4047" s="1">
        <v>4987792928582</v>
      </c>
    </row>
    <row r="4048" spans="1:32" x14ac:dyDescent="0.45">
      <c r="A4048" s="1" t="s">
        <v>193</v>
      </c>
      <c r="B4048" s="1" t="s">
        <v>5316</v>
      </c>
      <c r="C4048" s="1">
        <v>14987080647017</v>
      </c>
      <c r="D4048" s="1">
        <v>100</v>
      </c>
      <c r="F4048" s="1">
        <v>10</v>
      </c>
      <c r="G4048" s="1" t="s">
        <v>352</v>
      </c>
      <c r="H4048" s="1" t="s">
        <v>35</v>
      </c>
      <c r="I4048" s="1" t="s">
        <v>352</v>
      </c>
      <c r="J4048" s="1" t="s">
        <v>5317</v>
      </c>
      <c r="K4048" s="1" t="s">
        <v>2067</v>
      </c>
      <c r="L4048" s="1" t="s">
        <v>5318</v>
      </c>
      <c r="M4048" s="1" t="s">
        <v>5319</v>
      </c>
      <c r="N4048" s="1" t="s">
        <v>41</v>
      </c>
      <c r="O4048" s="1">
        <v>20260630</v>
      </c>
      <c r="P4048" s="1" t="s">
        <v>490</v>
      </c>
      <c r="Q4048" s="1" t="s">
        <v>352</v>
      </c>
      <c r="R4048" s="1" t="s">
        <v>43</v>
      </c>
      <c r="S4048" s="1">
        <v>20240401</v>
      </c>
      <c r="X4048" s="1" t="s">
        <v>44</v>
      </c>
      <c r="Z4048" s="1">
        <v>4987080991373</v>
      </c>
      <c r="AB4048" s="1">
        <v>24987080647014</v>
      </c>
    </row>
    <row r="4049" spans="1:32" x14ac:dyDescent="0.45">
      <c r="A4049" s="1" t="s">
        <v>193</v>
      </c>
      <c r="B4049" s="1" t="s">
        <v>5316</v>
      </c>
      <c r="C4049" s="1">
        <v>14987080647024</v>
      </c>
      <c r="D4049" s="1">
        <v>500</v>
      </c>
      <c r="F4049" s="1">
        <v>10</v>
      </c>
      <c r="G4049" s="1" t="s">
        <v>352</v>
      </c>
      <c r="H4049" s="1" t="s">
        <v>35</v>
      </c>
      <c r="I4049" s="1" t="s">
        <v>352</v>
      </c>
      <c r="J4049" s="1" t="s">
        <v>5317</v>
      </c>
      <c r="K4049" s="1" t="s">
        <v>2067</v>
      </c>
      <c r="L4049" s="1" t="s">
        <v>5318</v>
      </c>
      <c r="M4049" s="1" t="s">
        <v>5319</v>
      </c>
      <c r="N4049" s="1" t="s">
        <v>41</v>
      </c>
      <c r="O4049" s="1">
        <v>20260630</v>
      </c>
      <c r="P4049" s="1" t="s">
        <v>490</v>
      </c>
      <c r="Q4049" s="1" t="s">
        <v>352</v>
      </c>
      <c r="R4049" s="1" t="s">
        <v>43</v>
      </c>
      <c r="S4049" s="1">
        <v>20240401</v>
      </c>
      <c r="X4049" s="1" t="s">
        <v>44</v>
      </c>
      <c r="Z4049" s="1">
        <v>4987080991373</v>
      </c>
      <c r="AB4049" s="1">
        <v>24987080647021</v>
      </c>
      <c r="AF4049" s="1">
        <v>20230531</v>
      </c>
    </row>
    <row r="4050" spans="1:32" x14ac:dyDescent="0.45">
      <c r="A4050" s="1" t="s">
        <v>193</v>
      </c>
      <c r="B4050" s="1" t="s">
        <v>5320</v>
      </c>
      <c r="C4050" s="1">
        <v>14987155147114</v>
      </c>
      <c r="D4050" s="1">
        <v>100</v>
      </c>
      <c r="F4050" s="1">
        <v>10</v>
      </c>
      <c r="G4050" s="1" t="s">
        <v>352</v>
      </c>
      <c r="H4050" s="1" t="s">
        <v>35</v>
      </c>
      <c r="I4050" s="1" t="s">
        <v>352</v>
      </c>
      <c r="J4050" s="1" t="s">
        <v>5321</v>
      </c>
      <c r="K4050" s="1" t="s">
        <v>2067</v>
      </c>
      <c r="L4050" s="1" t="s">
        <v>5308</v>
      </c>
      <c r="M4050" s="1" t="s">
        <v>5309</v>
      </c>
      <c r="N4050" s="1" t="s">
        <v>41</v>
      </c>
      <c r="O4050" s="1">
        <v>20260630</v>
      </c>
      <c r="P4050" s="1" t="s">
        <v>485</v>
      </c>
      <c r="Q4050" s="1" t="s">
        <v>352</v>
      </c>
      <c r="R4050" s="1" t="s">
        <v>43</v>
      </c>
      <c r="S4050" s="1">
        <v>20200305</v>
      </c>
      <c r="X4050" s="1" t="s">
        <v>44</v>
      </c>
      <c r="Z4050" s="1">
        <v>4987155147612</v>
      </c>
    </row>
    <row r="4051" spans="1:32" x14ac:dyDescent="0.45">
      <c r="A4051" s="1" t="s">
        <v>193</v>
      </c>
      <c r="B4051" s="1" t="s">
        <v>5320</v>
      </c>
      <c r="C4051" s="1">
        <v>14987155147121</v>
      </c>
      <c r="D4051" s="1">
        <v>800</v>
      </c>
      <c r="F4051" s="1">
        <v>10</v>
      </c>
      <c r="G4051" s="1" t="s">
        <v>352</v>
      </c>
      <c r="H4051" s="1" t="s">
        <v>35</v>
      </c>
      <c r="I4051" s="1" t="s">
        <v>352</v>
      </c>
      <c r="J4051" s="1" t="s">
        <v>5321</v>
      </c>
      <c r="K4051" s="1" t="s">
        <v>2067</v>
      </c>
      <c r="L4051" s="1" t="s">
        <v>5308</v>
      </c>
      <c r="M4051" s="1" t="s">
        <v>5309</v>
      </c>
      <c r="N4051" s="1" t="s">
        <v>41</v>
      </c>
      <c r="O4051" s="1">
        <v>20260630</v>
      </c>
      <c r="P4051" s="1" t="s">
        <v>485</v>
      </c>
      <c r="Q4051" s="1" t="s">
        <v>352</v>
      </c>
      <c r="R4051" s="1" t="s">
        <v>43</v>
      </c>
      <c r="S4051" s="1">
        <v>20200305</v>
      </c>
      <c r="X4051" s="1" t="s">
        <v>44</v>
      </c>
      <c r="Z4051" s="1">
        <v>4987155147612</v>
      </c>
    </row>
    <row r="4052" spans="1:32" x14ac:dyDescent="0.45">
      <c r="A4052" s="1" t="s">
        <v>193</v>
      </c>
      <c r="B4052" s="1" t="s">
        <v>5322</v>
      </c>
      <c r="C4052" s="1">
        <v>14987197172129</v>
      </c>
      <c r="D4052" s="1">
        <v>100</v>
      </c>
      <c r="F4052" s="1">
        <v>10</v>
      </c>
      <c r="G4052" s="1" t="s">
        <v>352</v>
      </c>
      <c r="H4052" s="1" t="s">
        <v>35</v>
      </c>
      <c r="I4052" s="1" t="s">
        <v>352</v>
      </c>
      <c r="J4052" s="1" t="s">
        <v>5323</v>
      </c>
      <c r="K4052" s="1" t="s">
        <v>2067</v>
      </c>
      <c r="L4052" s="1" t="s">
        <v>5308</v>
      </c>
      <c r="M4052" s="1" t="s">
        <v>5309</v>
      </c>
      <c r="N4052" s="1" t="s">
        <v>41</v>
      </c>
      <c r="O4052" s="1">
        <v>20260630</v>
      </c>
      <c r="P4052" s="1" t="s">
        <v>386</v>
      </c>
      <c r="Q4052" s="1" t="s">
        <v>352</v>
      </c>
      <c r="R4052" s="1" t="s">
        <v>43</v>
      </c>
      <c r="S4052" s="1">
        <v>20210305</v>
      </c>
      <c r="X4052" s="1" t="s">
        <v>44</v>
      </c>
      <c r="Z4052" s="1">
        <v>4987197172016</v>
      </c>
    </row>
    <row r="4053" spans="1:32" x14ac:dyDescent="0.45">
      <c r="A4053" s="1" t="s">
        <v>193</v>
      </c>
      <c r="B4053" s="1" t="s">
        <v>5322</v>
      </c>
      <c r="C4053" s="1">
        <v>14987197172136</v>
      </c>
      <c r="D4053" s="1">
        <v>500</v>
      </c>
      <c r="F4053" s="1">
        <v>10</v>
      </c>
      <c r="G4053" s="1" t="s">
        <v>352</v>
      </c>
      <c r="H4053" s="1" t="s">
        <v>35</v>
      </c>
      <c r="I4053" s="1" t="s">
        <v>352</v>
      </c>
      <c r="J4053" s="1" t="s">
        <v>5323</v>
      </c>
      <c r="K4053" s="1" t="s">
        <v>2067</v>
      </c>
      <c r="L4053" s="1" t="s">
        <v>5308</v>
      </c>
      <c r="M4053" s="1" t="s">
        <v>5309</v>
      </c>
      <c r="N4053" s="1" t="s">
        <v>41</v>
      </c>
      <c r="O4053" s="1">
        <v>20260630</v>
      </c>
      <c r="P4053" s="1" t="s">
        <v>386</v>
      </c>
      <c r="Q4053" s="1" t="s">
        <v>352</v>
      </c>
      <c r="R4053" s="1" t="s">
        <v>43</v>
      </c>
      <c r="S4053" s="1">
        <v>20210305</v>
      </c>
      <c r="X4053" s="1" t="s">
        <v>44</v>
      </c>
      <c r="Z4053" s="1">
        <v>4987197172016</v>
      </c>
    </row>
    <row r="4054" spans="1:32" x14ac:dyDescent="0.45">
      <c r="A4054" s="1" t="s">
        <v>193</v>
      </c>
      <c r="B4054" s="1" t="s">
        <v>5324</v>
      </c>
      <c r="C4054" s="1">
        <v>14987060309065</v>
      </c>
      <c r="D4054" s="1">
        <v>100</v>
      </c>
      <c r="F4054" s="1">
        <v>10</v>
      </c>
      <c r="G4054" s="1" t="s">
        <v>352</v>
      </c>
      <c r="H4054" s="1" t="s">
        <v>35</v>
      </c>
      <c r="I4054" s="1" t="s">
        <v>352</v>
      </c>
      <c r="J4054" s="1" t="s">
        <v>5325</v>
      </c>
      <c r="K4054" s="1" t="s">
        <v>2067</v>
      </c>
      <c r="L4054" s="1" t="s">
        <v>5326</v>
      </c>
      <c r="M4054" s="1" t="s">
        <v>5327</v>
      </c>
      <c r="N4054" s="1" t="s">
        <v>41</v>
      </c>
      <c r="O4054" s="1">
        <v>20260630</v>
      </c>
      <c r="P4054" s="1" t="s">
        <v>595</v>
      </c>
      <c r="Q4054" s="1" t="s">
        <v>352</v>
      </c>
      <c r="R4054" s="1" t="s">
        <v>43</v>
      </c>
      <c r="S4054" s="1">
        <v>20240401</v>
      </c>
      <c r="X4054" s="1" t="s">
        <v>44</v>
      </c>
      <c r="Z4054" s="1">
        <v>4987060509062</v>
      </c>
      <c r="AB4054" s="1">
        <v>24987060309062</v>
      </c>
    </row>
    <row r="4055" spans="1:32" x14ac:dyDescent="0.45">
      <c r="A4055" s="1" t="s">
        <v>193</v>
      </c>
      <c r="B4055" s="1" t="s">
        <v>5324</v>
      </c>
      <c r="C4055" s="1">
        <v>14987060309072</v>
      </c>
      <c r="D4055" s="1">
        <v>1000</v>
      </c>
      <c r="F4055" s="1">
        <v>10</v>
      </c>
      <c r="G4055" s="1" t="s">
        <v>352</v>
      </c>
      <c r="H4055" s="1" t="s">
        <v>35</v>
      </c>
      <c r="I4055" s="1" t="s">
        <v>352</v>
      </c>
      <c r="J4055" s="1" t="s">
        <v>5325</v>
      </c>
      <c r="K4055" s="1" t="s">
        <v>2067</v>
      </c>
      <c r="L4055" s="1" t="s">
        <v>5326</v>
      </c>
      <c r="M4055" s="1" t="s">
        <v>5327</v>
      </c>
      <c r="N4055" s="1" t="s">
        <v>41</v>
      </c>
      <c r="O4055" s="1">
        <v>20260630</v>
      </c>
      <c r="P4055" s="1" t="s">
        <v>595</v>
      </c>
      <c r="Q4055" s="1" t="s">
        <v>352</v>
      </c>
      <c r="R4055" s="1" t="s">
        <v>43</v>
      </c>
      <c r="S4055" s="1">
        <v>20240401</v>
      </c>
      <c r="X4055" s="1" t="s">
        <v>44</v>
      </c>
      <c r="Z4055" s="1">
        <v>4987060509062</v>
      </c>
      <c r="AB4055" s="1">
        <v>24987060309079</v>
      </c>
    </row>
    <row r="4056" spans="1:32" x14ac:dyDescent="0.45">
      <c r="A4056" s="1" t="s">
        <v>193</v>
      </c>
      <c r="B4056" s="1" t="s">
        <v>5328</v>
      </c>
      <c r="C4056" s="1">
        <v>14987376013519</v>
      </c>
      <c r="D4056" s="1">
        <v>100</v>
      </c>
      <c r="F4056" s="1">
        <v>10</v>
      </c>
      <c r="G4056" s="1" t="s">
        <v>352</v>
      </c>
      <c r="H4056" s="1" t="s">
        <v>35</v>
      </c>
      <c r="I4056" s="1" t="s">
        <v>352</v>
      </c>
      <c r="J4056" s="1" t="s">
        <v>5329</v>
      </c>
      <c r="K4056" s="1" t="s">
        <v>2067</v>
      </c>
      <c r="L4056" s="1" t="s">
        <v>5308</v>
      </c>
      <c r="M4056" s="1" t="s">
        <v>5309</v>
      </c>
      <c r="N4056" s="1" t="s">
        <v>41</v>
      </c>
      <c r="O4056" s="1">
        <v>20260630</v>
      </c>
      <c r="P4056" s="1" t="s">
        <v>276</v>
      </c>
      <c r="Q4056" s="1" t="s">
        <v>352</v>
      </c>
      <c r="R4056" s="1" t="s">
        <v>43</v>
      </c>
      <c r="S4056" s="1">
        <v>20200305</v>
      </c>
      <c r="X4056" s="1" t="s">
        <v>44</v>
      </c>
      <c r="Z4056" s="1">
        <v>4987376013598</v>
      </c>
    </row>
    <row r="4057" spans="1:32" x14ac:dyDescent="0.45">
      <c r="A4057" s="1" t="s">
        <v>193</v>
      </c>
      <c r="B4057" s="1" t="s">
        <v>5328</v>
      </c>
      <c r="C4057" s="1">
        <v>14987376013533</v>
      </c>
      <c r="D4057" s="1">
        <v>1000</v>
      </c>
      <c r="F4057" s="1">
        <v>10</v>
      </c>
      <c r="G4057" s="1" t="s">
        <v>352</v>
      </c>
      <c r="H4057" s="1" t="s">
        <v>35</v>
      </c>
      <c r="I4057" s="1" t="s">
        <v>352</v>
      </c>
      <c r="J4057" s="1" t="s">
        <v>5329</v>
      </c>
      <c r="K4057" s="1" t="s">
        <v>2067</v>
      </c>
      <c r="L4057" s="1" t="s">
        <v>5308</v>
      </c>
      <c r="M4057" s="1" t="s">
        <v>5309</v>
      </c>
      <c r="N4057" s="1" t="s">
        <v>41</v>
      </c>
      <c r="O4057" s="1">
        <v>20260630</v>
      </c>
      <c r="P4057" s="1" t="s">
        <v>276</v>
      </c>
      <c r="Q4057" s="1" t="s">
        <v>352</v>
      </c>
      <c r="R4057" s="1" t="s">
        <v>43</v>
      </c>
      <c r="S4057" s="1">
        <v>20200305</v>
      </c>
      <c r="X4057" s="1" t="s">
        <v>44</v>
      </c>
      <c r="Z4057" s="1">
        <v>4987376013598</v>
      </c>
    </row>
    <row r="4058" spans="1:32" x14ac:dyDescent="0.45">
      <c r="A4058" s="1" t="s">
        <v>193</v>
      </c>
      <c r="B4058" s="1" t="s">
        <v>5330</v>
      </c>
      <c r="C4058" s="1">
        <v>14987174270039</v>
      </c>
      <c r="D4058" s="1">
        <v>100</v>
      </c>
      <c r="F4058" s="1">
        <v>10</v>
      </c>
      <c r="G4058" s="1" t="s">
        <v>352</v>
      </c>
      <c r="H4058" s="1" t="s">
        <v>35</v>
      </c>
      <c r="I4058" s="1" t="s">
        <v>352</v>
      </c>
      <c r="J4058" s="1" t="s">
        <v>5331</v>
      </c>
      <c r="K4058" s="1" t="s">
        <v>2067</v>
      </c>
      <c r="L4058" s="1" t="s">
        <v>5308</v>
      </c>
      <c r="M4058" s="1" t="s">
        <v>5309</v>
      </c>
      <c r="N4058" s="1" t="s">
        <v>41</v>
      </c>
      <c r="O4058" s="1">
        <v>20260630</v>
      </c>
      <c r="P4058" s="1" t="s">
        <v>5332</v>
      </c>
      <c r="Q4058" s="1" t="s">
        <v>352</v>
      </c>
      <c r="R4058" s="1" t="s">
        <v>43</v>
      </c>
      <c r="S4058" s="1">
        <v>20220401</v>
      </c>
      <c r="X4058" s="1" t="s">
        <v>44</v>
      </c>
      <c r="Z4058" s="1">
        <v>4987174270902</v>
      </c>
      <c r="AB4058" s="1">
        <v>24987174270036</v>
      </c>
    </row>
    <row r="4059" spans="1:32" x14ac:dyDescent="0.45">
      <c r="A4059" s="1" t="s">
        <v>193</v>
      </c>
      <c r="B4059" s="1" t="s">
        <v>5330</v>
      </c>
      <c r="C4059" s="1">
        <v>14987174270046</v>
      </c>
      <c r="D4059" s="1">
        <v>1000</v>
      </c>
      <c r="F4059" s="1">
        <v>10</v>
      </c>
      <c r="G4059" s="1" t="s">
        <v>352</v>
      </c>
      <c r="H4059" s="1" t="s">
        <v>35</v>
      </c>
      <c r="I4059" s="1" t="s">
        <v>352</v>
      </c>
      <c r="J4059" s="1" t="s">
        <v>5331</v>
      </c>
      <c r="K4059" s="1" t="s">
        <v>2067</v>
      </c>
      <c r="L4059" s="1" t="s">
        <v>5308</v>
      </c>
      <c r="M4059" s="1" t="s">
        <v>5309</v>
      </c>
      <c r="N4059" s="1" t="s">
        <v>41</v>
      </c>
      <c r="O4059" s="1">
        <v>20260630</v>
      </c>
      <c r="P4059" s="1" t="s">
        <v>5332</v>
      </c>
      <c r="Q4059" s="1" t="s">
        <v>352</v>
      </c>
      <c r="R4059" s="1" t="s">
        <v>43</v>
      </c>
      <c r="S4059" s="1">
        <v>20220401</v>
      </c>
      <c r="X4059" s="1" t="s">
        <v>44</v>
      </c>
      <c r="Z4059" s="1">
        <v>4987174270902</v>
      </c>
      <c r="AB4059" s="1">
        <v>24987174270043</v>
      </c>
    </row>
    <row r="4060" spans="1:32" x14ac:dyDescent="0.45">
      <c r="A4060" s="1" t="s">
        <v>74134</v>
      </c>
      <c r="B4060" s="1" t="s">
        <v>74475</v>
      </c>
      <c r="C4060" s="1">
        <v>14987792364219</v>
      </c>
      <c r="D4060" s="1">
        <v>84</v>
      </c>
      <c r="E4060" s="1" t="s">
        <v>47542</v>
      </c>
      <c r="F4060" s="1">
        <v>1</v>
      </c>
      <c r="G4060" s="1" t="s">
        <v>502</v>
      </c>
      <c r="H4060" s="1" t="s">
        <v>35</v>
      </c>
      <c r="I4060" s="1" t="s">
        <v>352</v>
      </c>
      <c r="J4060" s="1" t="s">
        <v>74476</v>
      </c>
      <c r="K4060" s="1" t="s">
        <v>74477</v>
      </c>
      <c r="L4060" s="1" t="s">
        <v>74478</v>
      </c>
      <c r="M4060" s="1" t="s">
        <v>74479</v>
      </c>
      <c r="N4060" s="1" t="s">
        <v>41</v>
      </c>
      <c r="O4060" s="1">
        <v>20260630</v>
      </c>
      <c r="P4060" s="1" t="s">
        <v>786</v>
      </c>
      <c r="Q4060" s="1" t="s">
        <v>502</v>
      </c>
      <c r="R4060" s="1" t="s">
        <v>43</v>
      </c>
      <c r="S4060" s="1">
        <v>20180305</v>
      </c>
      <c r="T4060" s="1">
        <v>20230331</v>
      </c>
      <c r="X4060" s="1" t="s">
        <v>44</v>
      </c>
      <c r="Z4060" s="1">
        <v>4987792030889</v>
      </c>
    </row>
    <row r="4061" spans="1:32" x14ac:dyDescent="0.45">
      <c r="A4061" s="1" t="s">
        <v>74134</v>
      </c>
      <c r="B4061" s="1" t="s">
        <v>74480</v>
      </c>
      <c r="C4061" s="1">
        <v>14987190531404</v>
      </c>
      <c r="D4061" s="1">
        <v>84</v>
      </c>
      <c r="E4061" s="1">
        <v>1</v>
      </c>
      <c r="F4061" s="1">
        <v>1</v>
      </c>
      <c r="G4061" s="1" t="s">
        <v>502</v>
      </c>
      <c r="H4061" s="1" t="s">
        <v>35</v>
      </c>
      <c r="I4061" s="1" t="s">
        <v>352</v>
      </c>
      <c r="J4061" s="1" t="s">
        <v>74481</v>
      </c>
      <c r="K4061" s="1" t="s">
        <v>74477</v>
      </c>
      <c r="L4061" s="1" t="s">
        <v>74478</v>
      </c>
      <c r="M4061" s="1" t="s">
        <v>74479</v>
      </c>
      <c r="N4061" s="1" t="s">
        <v>41</v>
      </c>
      <c r="O4061" s="1">
        <v>20260630</v>
      </c>
      <c r="P4061" s="1" t="s">
        <v>267</v>
      </c>
      <c r="Q4061" s="1" t="s">
        <v>502</v>
      </c>
      <c r="R4061" s="1" t="s">
        <v>43</v>
      </c>
      <c r="S4061" s="1">
        <v>20250401</v>
      </c>
      <c r="X4061" s="1" t="s">
        <v>44</v>
      </c>
      <c r="Z4061" s="1">
        <v>4987190638502</v>
      </c>
    </row>
    <row r="4062" spans="1:32" x14ac:dyDescent="0.45">
      <c r="A4062" s="1" t="s">
        <v>74134</v>
      </c>
      <c r="B4062" s="1" t="s">
        <v>74480</v>
      </c>
      <c r="C4062" s="1">
        <v>14987190531411</v>
      </c>
      <c r="D4062" s="1">
        <v>420</v>
      </c>
      <c r="E4062" s="1">
        <v>1</v>
      </c>
      <c r="F4062" s="1">
        <v>1</v>
      </c>
      <c r="G4062" s="1" t="s">
        <v>502</v>
      </c>
      <c r="H4062" s="1" t="s">
        <v>35</v>
      </c>
      <c r="I4062" s="1" t="s">
        <v>352</v>
      </c>
      <c r="J4062" s="1" t="s">
        <v>74481</v>
      </c>
      <c r="K4062" s="1" t="s">
        <v>74477</v>
      </c>
      <c r="L4062" s="1" t="s">
        <v>74478</v>
      </c>
      <c r="M4062" s="1" t="s">
        <v>74479</v>
      </c>
      <c r="N4062" s="1" t="s">
        <v>41</v>
      </c>
      <c r="O4062" s="1">
        <v>20260630</v>
      </c>
      <c r="P4062" s="1" t="s">
        <v>267</v>
      </c>
      <c r="Q4062" s="1" t="s">
        <v>502</v>
      </c>
      <c r="R4062" s="1" t="s">
        <v>43</v>
      </c>
      <c r="S4062" s="1">
        <v>20250401</v>
      </c>
      <c r="X4062" s="1" t="s">
        <v>44</v>
      </c>
      <c r="Z4062" s="1">
        <v>4987190638502</v>
      </c>
    </row>
    <row r="4063" spans="1:32" x14ac:dyDescent="0.45">
      <c r="A4063" s="1" t="s">
        <v>74134</v>
      </c>
      <c r="B4063" s="1" t="s">
        <v>74482</v>
      </c>
      <c r="C4063" s="1">
        <v>14987124230915</v>
      </c>
      <c r="D4063" s="1">
        <v>84</v>
      </c>
      <c r="E4063" s="1">
        <v>1</v>
      </c>
      <c r="F4063" s="1">
        <v>1</v>
      </c>
      <c r="G4063" s="1" t="s">
        <v>502</v>
      </c>
      <c r="H4063" s="1" t="s">
        <v>35</v>
      </c>
      <c r="I4063" s="1" t="s">
        <v>338</v>
      </c>
      <c r="J4063" s="1" t="s">
        <v>74483</v>
      </c>
      <c r="K4063" s="1" t="s">
        <v>74477</v>
      </c>
      <c r="L4063" s="1" t="s">
        <v>74478</v>
      </c>
      <c r="M4063" s="1" t="s">
        <v>74479</v>
      </c>
      <c r="N4063" s="1" t="s">
        <v>41</v>
      </c>
      <c r="O4063" s="1">
        <v>20260630</v>
      </c>
      <c r="P4063" s="1" t="s">
        <v>361</v>
      </c>
      <c r="Q4063" s="1" t="s">
        <v>502</v>
      </c>
      <c r="R4063" s="1" t="s">
        <v>43</v>
      </c>
      <c r="S4063" s="1">
        <v>20240401</v>
      </c>
      <c r="X4063" s="1" t="s">
        <v>44</v>
      </c>
      <c r="Z4063" s="1">
        <v>4987124901467</v>
      </c>
      <c r="AB4063" s="1">
        <v>24987124230912</v>
      </c>
    </row>
    <row r="4064" spans="1:32" x14ac:dyDescent="0.45">
      <c r="A4064" s="1" t="s">
        <v>74134</v>
      </c>
      <c r="B4064" s="1" t="s">
        <v>74484</v>
      </c>
      <c r="C4064" s="1">
        <v>14987080735417</v>
      </c>
      <c r="D4064" s="1">
        <v>84</v>
      </c>
      <c r="E4064" s="1">
        <v>1</v>
      </c>
      <c r="F4064" s="1">
        <v>1</v>
      </c>
      <c r="G4064" s="1" t="s">
        <v>502</v>
      </c>
      <c r="H4064" s="1" t="s">
        <v>35</v>
      </c>
      <c r="I4064" s="1" t="s">
        <v>352</v>
      </c>
      <c r="J4064" s="1" t="s">
        <v>74485</v>
      </c>
      <c r="K4064" s="1" t="s">
        <v>74477</v>
      </c>
      <c r="L4064" s="1" t="s">
        <v>74478</v>
      </c>
      <c r="M4064" s="1" t="s">
        <v>74479</v>
      </c>
      <c r="N4064" s="1" t="s">
        <v>41</v>
      </c>
      <c r="O4064" s="1">
        <v>20260630</v>
      </c>
      <c r="P4064" s="1" t="s">
        <v>490</v>
      </c>
      <c r="Q4064" s="1" t="s">
        <v>502</v>
      </c>
      <c r="R4064" s="1" t="s">
        <v>43</v>
      </c>
      <c r="S4064" s="1">
        <v>20250401</v>
      </c>
      <c r="X4064" s="1" t="s">
        <v>44</v>
      </c>
      <c r="Z4064" s="1">
        <v>4987080995333</v>
      </c>
      <c r="AB4064" s="1">
        <v>24987080735414</v>
      </c>
    </row>
    <row r="4065" spans="1:32" x14ac:dyDescent="0.45">
      <c r="A4065" s="1" t="s">
        <v>74134</v>
      </c>
      <c r="B4065" s="1" t="s">
        <v>74484</v>
      </c>
      <c r="C4065" s="1">
        <v>14987080735424</v>
      </c>
      <c r="D4065" s="1">
        <v>420</v>
      </c>
      <c r="E4065" s="1">
        <v>1</v>
      </c>
      <c r="F4065" s="1">
        <v>1</v>
      </c>
      <c r="G4065" s="1" t="s">
        <v>502</v>
      </c>
      <c r="H4065" s="1" t="s">
        <v>35</v>
      </c>
      <c r="I4065" s="1" t="s">
        <v>352</v>
      </c>
      <c r="J4065" s="1" t="s">
        <v>74485</v>
      </c>
      <c r="K4065" s="1" t="s">
        <v>74477</v>
      </c>
      <c r="L4065" s="1" t="s">
        <v>74478</v>
      </c>
      <c r="M4065" s="1" t="s">
        <v>74479</v>
      </c>
      <c r="N4065" s="1" t="s">
        <v>41</v>
      </c>
      <c r="O4065" s="1">
        <v>20260630</v>
      </c>
      <c r="P4065" s="1" t="s">
        <v>490</v>
      </c>
      <c r="Q4065" s="1" t="s">
        <v>502</v>
      </c>
      <c r="R4065" s="1" t="s">
        <v>43</v>
      </c>
      <c r="S4065" s="1">
        <v>20250401</v>
      </c>
      <c r="X4065" s="1" t="s">
        <v>44</v>
      </c>
      <c r="Z4065" s="1">
        <v>4987080995333</v>
      </c>
      <c r="AB4065" s="1">
        <v>24987080735421</v>
      </c>
      <c r="AF4065" s="1">
        <v>20250430</v>
      </c>
    </row>
    <row r="4066" spans="1:32" x14ac:dyDescent="0.45">
      <c r="A4066" s="1" t="s">
        <v>74134</v>
      </c>
      <c r="B4066" s="1" t="s">
        <v>74486</v>
      </c>
      <c r="C4066" s="1">
        <v>14987224004829</v>
      </c>
      <c r="D4066" s="1">
        <v>84</v>
      </c>
      <c r="E4066" s="1">
        <v>1</v>
      </c>
      <c r="F4066" s="1">
        <v>1</v>
      </c>
      <c r="G4066" s="1" t="s">
        <v>502</v>
      </c>
      <c r="H4066" s="1" t="s">
        <v>35</v>
      </c>
      <c r="I4066" s="1" t="s">
        <v>352</v>
      </c>
      <c r="J4066" s="1" t="s">
        <v>74487</v>
      </c>
      <c r="K4066" s="1" t="s">
        <v>74477</v>
      </c>
      <c r="L4066" s="1" t="s">
        <v>74478</v>
      </c>
      <c r="M4066" s="1" t="s">
        <v>74479</v>
      </c>
      <c r="N4066" s="1" t="s">
        <v>41</v>
      </c>
      <c r="O4066" s="1">
        <v>20260630</v>
      </c>
      <c r="P4066" s="1" t="s">
        <v>1939</v>
      </c>
      <c r="Q4066" s="1" t="s">
        <v>502</v>
      </c>
      <c r="R4066" s="1" t="s">
        <v>43</v>
      </c>
      <c r="S4066" s="1">
        <v>20240401</v>
      </c>
      <c r="X4066" s="1" t="s">
        <v>44</v>
      </c>
      <c r="Z4066" s="1">
        <v>4987224725406</v>
      </c>
      <c r="AB4066" s="1">
        <v>24987224004826</v>
      </c>
    </row>
    <row r="4067" spans="1:32" x14ac:dyDescent="0.45">
      <c r="A4067" s="1" t="s">
        <v>74134</v>
      </c>
      <c r="B4067" s="1" t="s">
        <v>74488</v>
      </c>
      <c r="C4067" s="1">
        <v>14987060309034</v>
      </c>
      <c r="D4067" s="1">
        <v>84</v>
      </c>
      <c r="E4067" s="1">
        <v>1</v>
      </c>
      <c r="F4067" s="1">
        <v>1</v>
      </c>
      <c r="G4067" s="1" t="s">
        <v>502</v>
      </c>
      <c r="H4067" s="1" t="s">
        <v>35</v>
      </c>
      <c r="I4067" s="1" t="s">
        <v>352</v>
      </c>
      <c r="J4067" s="1" t="s">
        <v>74489</v>
      </c>
      <c r="K4067" s="1" t="s">
        <v>74477</v>
      </c>
      <c r="L4067" s="1" t="s">
        <v>74478</v>
      </c>
      <c r="M4067" s="1" t="s">
        <v>74479</v>
      </c>
      <c r="N4067" s="1" t="s">
        <v>41</v>
      </c>
      <c r="O4067" s="1">
        <v>20260630</v>
      </c>
      <c r="P4067" s="1" t="s">
        <v>595</v>
      </c>
      <c r="Q4067" s="1" t="s">
        <v>502</v>
      </c>
      <c r="R4067" s="1" t="s">
        <v>43</v>
      </c>
      <c r="S4067" s="1">
        <v>20240401</v>
      </c>
      <c r="X4067" s="1" t="s">
        <v>44</v>
      </c>
      <c r="Z4067" s="1">
        <v>4987060509031</v>
      </c>
      <c r="AB4067" s="1">
        <v>24987060309031</v>
      </c>
    </row>
    <row r="4068" spans="1:32" x14ac:dyDescent="0.45">
      <c r="A4068" s="1" t="s">
        <v>74134</v>
      </c>
      <c r="B4068" s="1" t="s">
        <v>74490</v>
      </c>
      <c r="C4068" s="1">
        <v>14987376013915</v>
      </c>
      <c r="D4068" s="1">
        <v>84</v>
      </c>
      <c r="E4068" s="1">
        <v>0</v>
      </c>
      <c r="F4068" s="1">
        <v>1</v>
      </c>
      <c r="G4068" s="1" t="s">
        <v>502</v>
      </c>
      <c r="H4068" s="1" t="s">
        <v>35</v>
      </c>
      <c r="I4068" s="1" t="s">
        <v>352</v>
      </c>
      <c r="J4068" s="1" t="s">
        <v>74491</v>
      </c>
      <c r="K4068" s="1" t="s">
        <v>74477</v>
      </c>
      <c r="L4068" s="1" t="s">
        <v>74478</v>
      </c>
      <c r="M4068" s="1" t="s">
        <v>74479</v>
      </c>
      <c r="N4068" s="1" t="s">
        <v>41</v>
      </c>
      <c r="O4068" s="1">
        <v>20260630</v>
      </c>
      <c r="P4068" s="1" t="s">
        <v>276</v>
      </c>
      <c r="Q4068" s="1" t="s">
        <v>502</v>
      </c>
      <c r="R4068" s="1" t="s">
        <v>43</v>
      </c>
      <c r="S4068" s="1">
        <v>20250401</v>
      </c>
      <c r="X4068" s="1" t="s">
        <v>44</v>
      </c>
      <c r="Z4068" s="1">
        <v>4987376013963</v>
      </c>
    </row>
    <row r="4069" spans="1:32" x14ac:dyDescent="0.45">
      <c r="A4069" s="1" t="s">
        <v>74134</v>
      </c>
      <c r="B4069" s="1" t="s">
        <v>74490</v>
      </c>
      <c r="C4069" s="1">
        <v>14987376013922</v>
      </c>
      <c r="D4069" s="1">
        <v>420</v>
      </c>
      <c r="E4069" s="1">
        <v>0</v>
      </c>
      <c r="F4069" s="1">
        <v>1</v>
      </c>
      <c r="G4069" s="1" t="s">
        <v>502</v>
      </c>
      <c r="H4069" s="1" t="s">
        <v>35</v>
      </c>
      <c r="I4069" s="1" t="s">
        <v>352</v>
      </c>
      <c r="J4069" s="1" t="s">
        <v>74491</v>
      </c>
      <c r="K4069" s="1" t="s">
        <v>74477</v>
      </c>
      <c r="L4069" s="1" t="s">
        <v>74478</v>
      </c>
      <c r="M4069" s="1" t="s">
        <v>74479</v>
      </c>
      <c r="N4069" s="1" t="s">
        <v>41</v>
      </c>
      <c r="O4069" s="1">
        <v>20260630</v>
      </c>
      <c r="P4069" s="1" t="s">
        <v>276</v>
      </c>
      <c r="Q4069" s="1" t="s">
        <v>502</v>
      </c>
      <c r="R4069" s="1" t="s">
        <v>43</v>
      </c>
      <c r="S4069" s="1">
        <v>20250401</v>
      </c>
      <c r="X4069" s="1" t="s">
        <v>44</v>
      </c>
      <c r="Z4069" s="1">
        <v>4987376013963</v>
      </c>
    </row>
    <row r="4070" spans="1:32" x14ac:dyDescent="0.45">
      <c r="A4070" s="1" t="s">
        <v>74134</v>
      </c>
      <c r="B4070" s="1" t="s">
        <v>74492</v>
      </c>
      <c r="C4070" s="1">
        <v>14987174201033</v>
      </c>
      <c r="D4070" s="1">
        <v>84</v>
      </c>
      <c r="E4070" s="1">
        <v>1</v>
      </c>
      <c r="F4070" s="1">
        <v>1</v>
      </c>
      <c r="G4070" s="1" t="s">
        <v>502</v>
      </c>
      <c r="H4070" s="1" t="s">
        <v>35</v>
      </c>
      <c r="I4070" s="1" t="s">
        <v>352</v>
      </c>
      <c r="J4070" s="1" t="s">
        <v>74493</v>
      </c>
      <c r="K4070" s="1" t="s">
        <v>74477</v>
      </c>
      <c r="L4070" s="1" t="s">
        <v>74494</v>
      </c>
      <c r="M4070" s="1" t="s">
        <v>74495</v>
      </c>
      <c r="N4070" s="1" t="s">
        <v>41</v>
      </c>
      <c r="O4070" s="1">
        <v>20260630</v>
      </c>
      <c r="P4070" s="1" t="s">
        <v>5332</v>
      </c>
      <c r="Q4070" s="1" t="s">
        <v>502</v>
      </c>
      <c r="R4070" s="1" t="s">
        <v>43</v>
      </c>
      <c r="S4070" s="1">
        <v>20200618</v>
      </c>
      <c r="T4070" s="1">
        <v>20230331</v>
      </c>
      <c r="X4070" s="1" t="s">
        <v>44</v>
      </c>
      <c r="Z4070" s="1">
        <v>4987174201906</v>
      </c>
      <c r="AB4070" s="1">
        <v>24987174201030</v>
      </c>
    </row>
    <row r="4071" spans="1:32" x14ac:dyDescent="0.45">
      <c r="A4071" s="1" t="s">
        <v>74134</v>
      </c>
      <c r="B4071" s="1" t="s">
        <v>74492</v>
      </c>
      <c r="C4071" s="1">
        <v>14987174201040</v>
      </c>
      <c r="D4071" s="1">
        <v>420</v>
      </c>
      <c r="E4071" s="1">
        <v>1</v>
      </c>
      <c r="F4071" s="1">
        <v>1</v>
      </c>
      <c r="G4071" s="1" t="s">
        <v>502</v>
      </c>
      <c r="H4071" s="1" t="s">
        <v>35</v>
      </c>
      <c r="I4071" s="1" t="s">
        <v>352</v>
      </c>
      <c r="J4071" s="1" t="s">
        <v>74493</v>
      </c>
      <c r="K4071" s="1" t="s">
        <v>74477</v>
      </c>
      <c r="L4071" s="1" t="s">
        <v>74494</v>
      </c>
      <c r="M4071" s="1" t="s">
        <v>74495</v>
      </c>
      <c r="N4071" s="1" t="s">
        <v>41</v>
      </c>
      <c r="O4071" s="1">
        <v>20260630</v>
      </c>
      <c r="P4071" s="1" t="s">
        <v>5332</v>
      </c>
      <c r="Q4071" s="1" t="s">
        <v>502</v>
      </c>
      <c r="R4071" s="1" t="s">
        <v>43</v>
      </c>
      <c r="S4071" s="1">
        <v>20200618</v>
      </c>
      <c r="T4071" s="1">
        <v>20230331</v>
      </c>
      <c r="X4071" s="1" t="s">
        <v>44</v>
      </c>
      <c r="Z4071" s="1">
        <v>4987174201906</v>
      </c>
      <c r="AB4071" s="1">
        <v>24987174201047</v>
      </c>
    </row>
    <row r="4072" spans="1:32" x14ac:dyDescent="0.45">
      <c r="A4072" s="1" t="s">
        <v>74134</v>
      </c>
      <c r="B4072" s="1" t="s">
        <v>74496</v>
      </c>
      <c r="C4072" s="1">
        <v>14987792364318</v>
      </c>
      <c r="D4072" s="1">
        <v>84</v>
      </c>
      <c r="E4072" s="1" t="s">
        <v>47542</v>
      </c>
      <c r="F4072" s="1">
        <v>1</v>
      </c>
      <c r="G4072" s="1" t="s">
        <v>502</v>
      </c>
      <c r="H4072" s="1" t="s">
        <v>35</v>
      </c>
      <c r="I4072" s="1" t="s">
        <v>352</v>
      </c>
      <c r="J4072" s="1" t="s">
        <v>74497</v>
      </c>
      <c r="K4072" s="1" t="s">
        <v>74498</v>
      </c>
      <c r="L4072" s="1" t="s">
        <v>74499</v>
      </c>
      <c r="M4072" s="1" t="s">
        <v>74500</v>
      </c>
      <c r="N4072" s="1" t="s">
        <v>41</v>
      </c>
      <c r="O4072" s="1">
        <v>20260630</v>
      </c>
      <c r="P4072" s="1" t="s">
        <v>786</v>
      </c>
      <c r="Q4072" s="1" t="s">
        <v>502</v>
      </c>
      <c r="R4072" s="1" t="s">
        <v>43</v>
      </c>
      <c r="S4072" s="1">
        <v>20200305</v>
      </c>
      <c r="X4072" s="1" t="s">
        <v>44</v>
      </c>
      <c r="Z4072" s="1">
        <v>4987792030988</v>
      </c>
    </row>
    <row r="4073" spans="1:32" x14ac:dyDescent="0.45">
      <c r="A4073" s="1" t="s">
        <v>74134</v>
      </c>
      <c r="B4073" s="1" t="s">
        <v>74501</v>
      </c>
      <c r="C4073" s="1">
        <v>14987190531503</v>
      </c>
      <c r="D4073" s="1">
        <v>84</v>
      </c>
      <c r="E4073" s="1">
        <v>1</v>
      </c>
      <c r="F4073" s="1">
        <v>1</v>
      </c>
      <c r="G4073" s="1" t="s">
        <v>502</v>
      </c>
      <c r="H4073" s="1" t="s">
        <v>35</v>
      </c>
      <c r="I4073" s="1" t="s">
        <v>352</v>
      </c>
      <c r="J4073" s="1" t="s">
        <v>74502</v>
      </c>
      <c r="K4073" s="1" t="s">
        <v>74498</v>
      </c>
      <c r="L4073" s="1" t="s">
        <v>74499</v>
      </c>
      <c r="M4073" s="1" t="s">
        <v>74500</v>
      </c>
      <c r="N4073" s="1" t="s">
        <v>41</v>
      </c>
      <c r="O4073" s="1">
        <v>20260630</v>
      </c>
      <c r="P4073" s="1" t="s">
        <v>267</v>
      </c>
      <c r="Q4073" s="1" t="s">
        <v>502</v>
      </c>
      <c r="R4073" s="1" t="s">
        <v>43</v>
      </c>
      <c r="S4073" s="1">
        <v>20250401</v>
      </c>
      <c r="X4073" s="1" t="s">
        <v>44</v>
      </c>
      <c r="Z4073" s="1">
        <v>4987190638601</v>
      </c>
    </row>
    <row r="4074" spans="1:32" x14ac:dyDescent="0.45">
      <c r="A4074" s="1" t="s">
        <v>74134</v>
      </c>
      <c r="B4074" s="1" t="s">
        <v>74501</v>
      </c>
      <c r="C4074" s="1">
        <v>14987190531510</v>
      </c>
      <c r="D4074" s="1">
        <v>420</v>
      </c>
      <c r="E4074" s="1">
        <v>1</v>
      </c>
      <c r="F4074" s="1">
        <v>1</v>
      </c>
      <c r="G4074" s="1" t="s">
        <v>502</v>
      </c>
      <c r="H4074" s="1" t="s">
        <v>35</v>
      </c>
      <c r="I4074" s="1" t="s">
        <v>352</v>
      </c>
      <c r="J4074" s="1" t="s">
        <v>74502</v>
      </c>
      <c r="K4074" s="1" t="s">
        <v>74498</v>
      </c>
      <c r="L4074" s="1" t="s">
        <v>74499</v>
      </c>
      <c r="M4074" s="1" t="s">
        <v>74500</v>
      </c>
      <c r="N4074" s="1" t="s">
        <v>41</v>
      </c>
      <c r="O4074" s="1">
        <v>20260630</v>
      </c>
      <c r="P4074" s="1" t="s">
        <v>267</v>
      </c>
      <c r="Q4074" s="1" t="s">
        <v>502</v>
      </c>
      <c r="R4074" s="1" t="s">
        <v>43</v>
      </c>
      <c r="S4074" s="1">
        <v>20250401</v>
      </c>
      <c r="X4074" s="1" t="s">
        <v>44</v>
      </c>
      <c r="Z4074" s="1">
        <v>4987190638601</v>
      </c>
    </row>
    <row r="4075" spans="1:32" x14ac:dyDescent="0.45">
      <c r="A4075" s="1" t="s">
        <v>74134</v>
      </c>
      <c r="B4075" s="1" t="s">
        <v>74503</v>
      </c>
      <c r="C4075" s="1">
        <v>14987124231011</v>
      </c>
      <c r="D4075" s="1">
        <v>84</v>
      </c>
      <c r="E4075" s="1">
        <v>1</v>
      </c>
      <c r="F4075" s="1">
        <v>1</v>
      </c>
      <c r="G4075" s="1" t="s">
        <v>502</v>
      </c>
      <c r="H4075" s="1" t="s">
        <v>35</v>
      </c>
      <c r="I4075" s="1" t="s">
        <v>338</v>
      </c>
      <c r="J4075" s="1" t="s">
        <v>74504</v>
      </c>
      <c r="K4075" s="1" t="s">
        <v>74498</v>
      </c>
      <c r="L4075" s="1" t="s">
        <v>74499</v>
      </c>
      <c r="M4075" s="1" t="s">
        <v>74500</v>
      </c>
      <c r="N4075" s="1" t="s">
        <v>41</v>
      </c>
      <c r="O4075" s="1">
        <v>20260630</v>
      </c>
      <c r="P4075" s="1" t="s">
        <v>361</v>
      </c>
      <c r="Q4075" s="1" t="s">
        <v>502</v>
      </c>
      <c r="R4075" s="1" t="s">
        <v>43</v>
      </c>
      <c r="S4075" s="1">
        <v>20200305</v>
      </c>
      <c r="X4075" s="1" t="s">
        <v>44</v>
      </c>
      <c r="Z4075" s="1">
        <v>4987124901566</v>
      </c>
      <c r="AB4075" s="1">
        <v>24987124231018</v>
      </c>
    </row>
    <row r="4076" spans="1:32" x14ac:dyDescent="0.45">
      <c r="A4076" s="1" t="s">
        <v>74134</v>
      </c>
      <c r="B4076" s="1" t="s">
        <v>74503</v>
      </c>
      <c r="C4076" s="1">
        <v>14987124231028</v>
      </c>
      <c r="D4076" s="1">
        <v>420</v>
      </c>
      <c r="E4076" s="1">
        <v>1</v>
      </c>
      <c r="F4076" s="1">
        <v>1</v>
      </c>
      <c r="G4076" s="1" t="s">
        <v>502</v>
      </c>
      <c r="H4076" s="1" t="s">
        <v>35</v>
      </c>
      <c r="I4076" s="1" t="s">
        <v>338</v>
      </c>
      <c r="J4076" s="1" t="s">
        <v>74504</v>
      </c>
      <c r="K4076" s="1" t="s">
        <v>74498</v>
      </c>
      <c r="L4076" s="1" t="s">
        <v>74499</v>
      </c>
      <c r="M4076" s="1" t="s">
        <v>74500</v>
      </c>
      <c r="N4076" s="1" t="s">
        <v>41</v>
      </c>
      <c r="O4076" s="1">
        <v>20260630</v>
      </c>
      <c r="P4076" s="1" t="s">
        <v>361</v>
      </c>
      <c r="Q4076" s="1" t="s">
        <v>502</v>
      </c>
      <c r="R4076" s="1" t="s">
        <v>43</v>
      </c>
      <c r="S4076" s="1">
        <v>20200305</v>
      </c>
      <c r="X4076" s="1" t="s">
        <v>44</v>
      </c>
      <c r="Z4076" s="1">
        <v>4987124901566</v>
      </c>
      <c r="AB4076" s="1">
        <v>24987124231025</v>
      </c>
    </row>
    <row r="4077" spans="1:32" x14ac:dyDescent="0.45">
      <c r="A4077" s="1" t="s">
        <v>74134</v>
      </c>
      <c r="B4077" s="1" t="s">
        <v>74505</v>
      </c>
      <c r="C4077" s="1">
        <v>14987080736414</v>
      </c>
      <c r="D4077" s="1">
        <v>84</v>
      </c>
      <c r="E4077" s="1">
        <v>1</v>
      </c>
      <c r="F4077" s="1">
        <v>1</v>
      </c>
      <c r="G4077" s="1" t="s">
        <v>502</v>
      </c>
      <c r="H4077" s="1" t="s">
        <v>35</v>
      </c>
      <c r="I4077" s="1" t="s">
        <v>352</v>
      </c>
      <c r="J4077" s="1" t="s">
        <v>74506</v>
      </c>
      <c r="K4077" s="1" t="s">
        <v>74498</v>
      </c>
      <c r="L4077" s="1" t="s">
        <v>74499</v>
      </c>
      <c r="M4077" s="1" t="s">
        <v>74500</v>
      </c>
      <c r="N4077" s="1" t="s">
        <v>41</v>
      </c>
      <c r="O4077" s="1">
        <v>20260630</v>
      </c>
      <c r="P4077" s="1" t="s">
        <v>490</v>
      </c>
      <c r="Q4077" s="1" t="s">
        <v>502</v>
      </c>
      <c r="R4077" s="1" t="s">
        <v>43</v>
      </c>
      <c r="S4077" s="1">
        <v>20250401</v>
      </c>
      <c r="X4077" s="1" t="s">
        <v>44</v>
      </c>
      <c r="Z4077" s="1">
        <v>4987080995326</v>
      </c>
      <c r="AB4077" s="1">
        <v>24987080736411</v>
      </c>
    </row>
    <row r="4078" spans="1:32" x14ac:dyDescent="0.45">
      <c r="A4078" s="1" t="s">
        <v>74134</v>
      </c>
      <c r="B4078" s="1" t="s">
        <v>74505</v>
      </c>
      <c r="C4078" s="1">
        <v>14987080736421</v>
      </c>
      <c r="D4078" s="1">
        <v>420</v>
      </c>
      <c r="E4078" s="1">
        <v>1</v>
      </c>
      <c r="F4078" s="1">
        <v>1</v>
      </c>
      <c r="G4078" s="1" t="s">
        <v>502</v>
      </c>
      <c r="H4078" s="1" t="s">
        <v>35</v>
      </c>
      <c r="I4078" s="1" t="s">
        <v>352</v>
      </c>
      <c r="J4078" s="1" t="s">
        <v>74506</v>
      </c>
      <c r="K4078" s="1" t="s">
        <v>74498</v>
      </c>
      <c r="L4078" s="1" t="s">
        <v>74499</v>
      </c>
      <c r="M4078" s="1" t="s">
        <v>74500</v>
      </c>
      <c r="N4078" s="1" t="s">
        <v>41</v>
      </c>
      <c r="O4078" s="1">
        <v>20260630</v>
      </c>
      <c r="P4078" s="1" t="s">
        <v>490</v>
      </c>
      <c r="Q4078" s="1" t="s">
        <v>502</v>
      </c>
      <c r="R4078" s="1" t="s">
        <v>43</v>
      </c>
      <c r="S4078" s="1">
        <v>20250401</v>
      </c>
      <c r="X4078" s="1" t="s">
        <v>44</v>
      </c>
      <c r="Z4078" s="1">
        <v>4987080995326</v>
      </c>
      <c r="AB4078" s="1">
        <v>24987080736428</v>
      </c>
    </row>
    <row r="4079" spans="1:32" x14ac:dyDescent="0.45">
      <c r="A4079" s="1" t="s">
        <v>74134</v>
      </c>
      <c r="B4079" s="1" t="s">
        <v>74507</v>
      </c>
      <c r="C4079" s="1">
        <v>14987224004850</v>
      </c>
      <c r="D4079" s="1">
        <v>84</v>
      </c>
      <c r="E4079" s="1">
        <v>1</v>
      </c>
      <c r="F4079" s="1">
        <v>1</v>
      </c>
      <c r="G4079" s="1" t="s">
        <v>502</v>
      </c>
      <c r="H4079" s="1" t="s">
        <v>35</v>
      </c>
      <c r="I4079" s="1" t="s">
        <v>352</v>
      </c>
      <c r="J4079" s="1" t="s">
        <v>74508</v>
      </c>
      <c r="K4079" s="1" t="s">
        <v>74498</v>
      </c>
      <c r="L4079" s="1" t="s">
        <v>74499</v>
      </c>
      <c r="M4079" s="1" t="s">
        <v>74500</v>
      </c>
      <c r="N4079" s="1" t="s">
        <v>41</v>
      </c>
      <c r="O4079" s="1">
        <v>20260630</v>
      </c>
      <c r="P4079" s="1" t="s">
        <v>1939</v>
      </c>
      <c r="Q4079" s="1" t="s">
        <v>502</v>
      </c>
      <c r="R4079" s="1" t="s">
        <v>43</v>
      </c>
      <c r="X4079" s="1" t="s">
        <v>44</v>
      </c>
      <c r="Z4079" s="1">
        <v>4987224725505</v>
      </c>
      <c r="AB4079" s="1">
        <v>24987224004857</v>
      </c>
    </row>
    <row r="4080" spans="1:32" x14ac:dyDescent="0.45">
      <c r="A4080" s="1" t="s">
        <v>74134</v>
      </c>
      <c r="B4080" s="1" t="s">
        <v>74507</v>
      </c>
      <c r="C4080" s="1">
        <v>14987224004867</v>
      </c>
      <c r="D4080" s="1">
        <v>420</v>
      </c>
      <c r="E4080" s="1">
        <v>1</v>
      </c>
      <c r="F4080" s="1">
        <v>1</v>
      </c>
      <c r="G4080" s="1" t="s">
        <v>502</v>
      </c>
      <c r="H4080" s="1" t="s">
        <v>35</v>
      </c>
      <c r="I4080" s="1" t="s">
        <v>352</v>
      </c>
      <c r="J4080" s="1" t="s">
        <v>74508</v>
      </c>
      <c r="K4080" s="1" t="s">
        <v>74498</v>
      </c>
      <c r="L4080" s="1" t="s">
        <v>74499</v>
      </c>
      <c r="M4080" s="1" t="s">
        <v>74500</v>
      </c>
      <c r="N4080" s="1" t="s">
        <v>41</v>
      </c>
      <c r="O4080" s="1">
        <v>20260630</v>
      </c>
      <c r="P4080" s="1" t="s">
        <v>1939</v>
      </c>
      <c r="Q4080" s="1" t="s">
        <v>502</v>
      </c>
      <c r="R4080" s="1" t="s">
        <v>43</v>
      </c>
      <c r="X4080" s="1" t="s">
        <v>44</v>
      </c>
      <c r="Z4080" s="1">
        <v>4987224725505</v>
      </c>
      <c r="AB4080" s="1">
        <v>24987224004864</v>
      </c>
    </row>
    <row r="4081" spans="1:28" x14ac:dyDescent="0.45">
      <c r="A4081" s="1" t="s">
        <v>74134</v>
      </c>
      <c r="B4081" s="1" t="s">
        <v>74509</v>
      </c>
      <c r="C4081" s="1">
        <v>14987060309041</v>
      </c>
      <c r="D4081" s="1">
        <v>84</v>
      </c>
      <c r="E4081" s="1">
        <v>1</v>
      </c>
      <c r="F4081" s="1">
        <v>1</v>
      </c>
      <c r="G4081" s="1" t="s">
        <v>502</v>
      </c>
      <c r="H4081" s="1" t="s">
        <v>35</v>
      </c>
      <c r="I4081" s="1" t="s">
        <v>352</v>
      </c>
      <c r="J4081" s="1" t="s">
        <v>74510</v>
      </c>
      <c r="K4081" s="1" t="s">
        <v>74498</v>
      </c>
      <c r="L4081" s="1" t="s">
        <v>74499</v>
      </c>
      <c r="M4081" s="1" t="s">
        <v>74500</v>
      </c>
      <c r="N4081" s="1" t="s">
        <v>41</v>
      </c>
      <c r="O4081" s="1">
        <v>20260630</v>
      </c>
      <c r="P4081" s="1" t="s">
        <v>595</v>
      </c>
      <c r="Q4081" s="1" t="s">
        <v>502</v>
      </c>
      <c r="R4081" s="1" t="s">
        <v>43</v>
      </c>
      <c r="S4081" s="1">
        <v>20200305</v>
      </c>
      <c r="X4081" s="1" t="s">
        <v>44</v>
      </c>
      <c r="Z4081" s="1">
        <v>4987060509048</v>
      </c>
      <c r="AB4081" s="1">
        <v>24987060309048</v>
      </c>
    </row>
    <row r="4082" spans="1:28" x14ac:dyDescent="0.45">
      <c r="A4082" s="1" t="s">
        <v>74134</v>
      </c>
      <c r="B4082" s="1" t="s">
        <v>74511</v>
      </c>
      <c r="C4082" s="1">
        <v>14987376014011</v>
      </c>
      <c r="D4082" s="1">
        <v>84</v>
      </c>
      <c r="E4082" s="1">
        <v>0</v>
      </c>
      <c r="F4082" s="1">
        <v>1</v>
      </c>
      <c r="G4082" s="1" t="s">
        <v>502</v>
      </c>
      <c r="H4082" s="1" t="s">
        <v>35</v>
      </c>
      <c r="I4082" s="1" t="s">
        <v>352</v>
      </c>
      <c r="J4082" s="1" t="s">
        <v>74512</v>
      </c>
      <c r="K4082" s="1" t="s">
        <v>74498</v>
      </c>
      <c r="L4082" s="1" t="s">
        <v>74499</v>
      </c>
      <c r="M4082" s="1" t="s">
        <v>74500</v>
      </c>
      <c r="N4082" s="1" t="s">
        <v>41</v>
      </c>
      <c r="O4082" s="1">
        <v>20260630</v>
      </c>
      <c r="P4082" s="1" t="s">
        <v>276</v>
      </c>
      <c r="Q4082" s="1" t="s">
        <v>502</v>
      </c>
      <c r="R4082" s="1" t="s">
        <v>43</v>
      </c>
      <c r="S4082" s="1">
        <v>20250401</v>
      </c>
      <c r="X4082" s="1" t="s">
        <v>44</v>
      </c>
      <c r="Z4082" s="1">
        <v>4987376014069</v>
      </c>
    </row>
    <row r="4083" spans="1:28" x14ac:dyDescent="0.45">
      <c r="A4083" s="1" t="s">
        <v>74134</v>
      </c>
      <c r="B4083" s="1" t="s">
        <v>74511</v>
      </c>
      <c r="C4083" s="1">
        <v>14987376014028</v>
      </c>
      <c r="D4083" s="1">
        <v>420</v>
      </c>
      <c r="E4083" s="1">
        <v>0</v>
      </c>
      <c r="F4083" s="1">
        <v>1</v>
      </c>
      <c r="G4083" s="1" t="s">
        <v>502</v>
      </c>
      <c r="H4083" s="1" t="s">
        <v>35</v>
      </c>
      <c r="I4083" s="1" t="s">
        <v>352</v>
      </c>
      <c r="J4083" s="1" t="s">
        <v>74512</v>
      </c>
      <c r="K4083" s="1" t="s">
        <v>74498</v>
      </c>
      <c r="L4083" s="1" t="s">
        <v>74499</v>
      </c>
      <c r="M4083" s="1" t="s">
        <v>74500</v>
      </c>
      <c r="N4083" s="1" t="s">
        <v>41</v>
      </c>
      <c r="O4083" s="1">
        <v>20260630</v>
      </c>
      <c r="P4083" s="1" t="s">
        <v>276</v>
      </c>
      <c r="Q4083" s="1" t="s">
        <v>502</v>
      </c>
      <c r="R4083" s="1" t="s">
        <v>43</v>
      </c>
      <c r="S4083" s="1">
        <v>20250401</v>
      </c>
      <c r="X4083" s="1" t="s">
        <v>44</v>
      </c>
      <c r="Z4083" s="1">
        <v>4987376014069</v>
      </c>
    </row>
    <row r="4084" spans="1:28" x14ac:dyDescent="0.45">
      <c r="A4084" s="1" t="s">
        <v>74134</v>
      </c>
      <c r="B4084" s="1" t="s">
        <v>74513</v>
      </c>
      <c r="C4084" s="1">
        <v>14987174202030</v>
      </c>
      <c r="D4084" s="1">
        <v>84</v>
      </c>
      <c r="E4084" s="1">
        <v>1</v>
      </c>
      <c r="F4084" s="1">
        <v>1</v>
      </c>
      <c r="G4084" s="1" t="s">
        <v>502</v>
      </c>
      <c r="H4084" s="1" t="s">
        <v>35</v>
      </c>
      <c r="I4084" s="1" t="s">
        <v>352</v>
      </c>
      <c r="J4084" s="1" t="s">
        <v>74514</v>
      </c>
      <c r="K4084" s="1" t="s">
        <v>74498</v>
      </c>
      <c r="L4084" s="1" t="s">
        <v>74499</v>
      </c>
      <c r="M4084" s="1" t="s">
        <v>74500</v>
      </c>
      <c r="N4084" s="1" t="s">
        <v>41</v>
      </c>
      <c r="O4084" s="1">
        <v>20260630</v>
      </c>
      <c r="P4084" s="1" t="s">
        <v>5332</v>
      </c>
      <c r="Q4084" s="1" t="s">
        <v>502</v>
      </c>
      <c r="R4084" s="1" t="s">
        <v>43</v>
      </c>
      <c r="S4084" s="1">
        <v>20210305</v>
      </c>
      <c r="X4084" s="1" t="s">
        <v>44</v>
      </c>
      <c r="Z4084" s="1">
        <v>4987174202903</v>
      </c>
      <c r="AB4084" s="1">
        <v>24987174202037</v>
      </c>
    </row>
    <row r="4085" spans="1:28" x14ac:dyDescent="0.45">
      <c r="A4085" s="1" t="s">
        <v>74134</v>
      </c>
      <c r="B4085" s="1" t="s">
        <v>74513</v>
      </c>
      <c r="C4085" s="1">
        <v>14987174202047</v>
      </c>
      <c r="D4085" s="1">
        <v>420</v>
      </c>
      <c r="E4085" s="1">
        <v>1</v>
      </c>
      <c r="F4085" s="1">
        <v>1</v>
      </c>
      <c r="G4085" s="1" t="s">
        <v>502</v>
      </c>
      <c r="H4085" s="1" t="s">
        <v>35</v>
      </c>
      <c r="I4085" s="1" t="s">
        <v>352</v>
      </c>
      <c r="J4085" s="1" t="s">
        <v>74514</v>
      </c>
      <c r="K4085" s="1" t="s">
        <v>74498</v>
      </c>
      <c r="L4085" s="1" t="s">
        <v>74499</v>
      </c>
      <c r="M4085" s="1" t="s">
        <v>74500</v>
      </c>
      <c r="N4085" s="1" t="s">
        <v>41</v>
      </c>
      <c r="O4085" s="1">
        <v>20260630</v>
      </c>
      <c r="P4085" s="1" t="s">
        <v>5332</v>
      </c>
      <c r="Q4085" s="1" t="s">
        <v>502</v>
      </c>
      <c r="R4085" s="1" t="s">
        <v>43</v>
      </c>
      <c r="S4085" s="1">
        <v>20210305</v>
      </c>
      <c r="X4085" s="1" t="s">
        <v>44</v>
      </c>
      <c r="Z4085" s="1">
        <v>4987174202903</v>
      </c>
      <c r="AB4085" s="1">
        <v>24987174202044</v>
      </c>
    </row>
    <row r="4086" spans="1:28" x14ac:dyDescent="0.45">
      <c r="A4086" s="1" t="s">
        <v>74134</v>
      </c>
      <c r="B4086" s="1" t="s">
        <v>74515</v>
      </c>
      <c r="C4086" s="1">
        <v>14987792364417</v>
      </c>
      <c r="D4086" s="1">
        <v>84</v>
      </c>
      <c r="E4086" s="1" t="s">
        <v>47542</v>
      </c>
      <c r="F4086" s="1">
        <v>1</v>
      </c>
      <c r="G4086" s="1" t="s">
        <v>502</v>
      </c>
      <c r="H4086" s="1" t="s">
        <v>35</v>
      </c>
      <c r="I4086" s="1" t="s">
        <v>352</v>
      </c>
      <c r="J4086" s="1" t="s">
        <v>74516</v>
      </c>
      <c r="K4086" s="1" t="s">
        <v>74517</v>
      </c>
      <c r="L4086" s="1" t="s">
        <v>74518</v>
      </c>
      <c r="M4086" s="1" t="s">
        <v>74519</v>
      </c>
      <c r="N4086" s="1" t="s">
        <v>41</v>
      </c>
      <c r="O4086" s="1">
        <v>20260630</v>
      </c>
      <c r="P4086" s="1" t="s">
        <v>786</v>
      </c>
      <c r="Q4086" s="1" t="s">
        <v>502</v>
      </c>
      <c r="R4086" s="1" t="s">
        <v>43</v>
      </c>
      <c r="S4086" s="1">
        <v>20200305</v>
      </c>
      <c r="X4086" s="1" t="s">
        <v>44</v>
      </c>
      <c r="Z4086" s="1">
        <v>4987792031084</v>
      </c>
    </row>
    <row r="4087" spans="1:28" x14ac:dyDescent="0.45">
      <c r="A4087" s="1" t="s">
        <v>74134</v>
      </c>
      <c r="B4087" s="1" t="s">
        <v>74520</v>
      </c>
      <c r="C4087" s="1">
        <v>14987190531602</v>
      </c>
      <c r="D4087" s="1">
        <v>84</v>
      </c>
      <c r="E4087" s="1">
        <v>1</v>
      </c>
      <c r="F4087" s="1">
        <v>1</v>
      </c>
      <c r="G4087" s="1" t="s">
        <v>502</v>
      </c>
      <c r="H4087" s="1" t="s">
        <v>35</v>
      </c>
      <c r="I4087" s="1" t="s">
        <v>338</v>
      </c>
      <c r="J4087" s="1" t="s">
        <v>74521</v>
      </c>
      <c r="K4087" s="1" t="s">
        <v>74517</v>
      </c>
      <c r="L4087" s="1" t="s">
        <v>74518</v>
      </c>
      <c r="M4087" s="1" t="s">
        <v>74519</v>
      </c>
      <c r="N4087" s="1" t="s">
        <v>41</v>
      </c>
      <c r="O4087" s="1">
        <v>20260630</v>
      </c>
      <c r="P4087" s="1" t="s">
        <v>267</v>
      </c>
      <c r="Q4087" s="1" t="s">
        <v>502</v>
      </c>
      <c r="R4087" s="1" t="s">
        <v>43</v>
      </c>
      <c r="S4087" s="1">
        <v>20250401</v>
      </c>
      <c r="X4087" s="1" t="s">
        <v>44</v>
      </c>
      <c r="Z4087" s="1">
        <v>4987190638700</v>
      </c>
    </row>
    <row r="4088" spans="1:28" x14ac:dyDescent="0.45">
      <c r="A4088" s="1" t="s">
        <v>74134</v>
      </c>
      <c r="B4088" s="1" t="s">
        <v>74520</v>
      </c>
      <c r="C4088" s="1">
        <v>14987190531619</v>
      </c>
      <c r="D4088" s="1">
        <v>420</v>
      </c>
      <c r="E4088" s="1">
        <v>1</v>
      </c>
      <c r="F4088" s="1">
        <v>1</v>
      </c>
      <c r="G4088" s="1" t="s">
        <v>502</v>
      </c>
      <c r="H4088" s="1" t="s">
        <v>35</v>
      </c>
      <c r="I4088" s="1" t="s">
        <v>338</v>
      </c>
      <c r="J4088" s="1" t="s">
        <v>74521</v>
      </c>
      <c r="K4088" s="1" t="s">
        <v>74517</v>
      </c>
      <c r="L4088" s="1" t="s">
        <v>74518</v>
      </c>
      <c r="M4088" s="1" t="s">
        <v>74519</v>
      </c>
      <c r="N4088" s="1" t="s">
        <v>41</v>
      </c>
      <c r="O4088" s="1">
        <v>20260630</v>
      </c>
      <c r="P4088" s="1" t="s">
        <v>267</v>
      </c>
      <c r="Q4088" s="1" t="s">
        <v>502</v>
      </c>
      <c r="R4088" s="1" t="s">
        <v>43</v>
      </c>
      <c r="S4088" s="1">
        <v>20250401</v>
      </c>
      <c r="X4088" s="1" t="s">
        <v>44</v>
      </c>
      <c r="Z4088" s="1">
        <v>4987190638700</v>
      </c>
    </row>
    <row r="4089" spans="1:28" x14ac:dyDescent="0.45">
      <c r="A4089" s="1" t="s">
        <v>74134</v>
      </c>
      <c r="B4089" s="1" t="s">
        <v>74522</v>
      </c>
      <c r="C4089" s="1">
        <v>14987124231110</v>
      </c>
      <c r="D4089" s="1">
        <v>84</v>
      </c>
      <c r="E4089" s="1">
        <v>1</v>
      </c>
      <c r="F4089" s="1">
        <v>1</v>
      </c>
      <c r="G4089" s="1" t="s">
        <v>502</v>
      </c>
      <c r="H4089" s="1" t="s">
        <v>35</v>
      </c>
      <c r="I4089" s="1" t="s">
        <v>338</v>
      </c>
      <c r="J4089" s="1" t="s">
        <v>74523</v>
      </c>
      <c r="K4089" s="1" t="s">
        <v>74517</v>
      </c>
      <c r="L4089" s="1" t="s">
        <v>74518</v>
      </c>
      <c r="M4089" s="1" t="s">
        <v>74519</v>
      </c>
      <c r="N4089" s="1" t="s">
        <v>41</v>
      </c>
      <c r="O4089" s="1">
        <v>20260630</v>
      </c>
      <c r="P4089" s="1" t="s">
        <v>361</v>
      </c>
      <c r="Q4089" s="1" t="s">
        <v>502</v>
      </c>
      <c r="R4089" s="1" t="s">
        <v>43</v>
      </c>
      <c r="S4089" s="1">
        <v>20200305</v>
      </c>
      <c r="X4089" s="1" t="s">
        <v>44</v>
      </c>
      <c r="Z4089" s="1">
        <v>4987124901665</v>
      </c>
      <c r="AB4089" s="1">
        <v>24987124231117</v>
      </c>
    </row>
    <row r="4090" spans="1:28" x14ac:dyDescent="0.45">
      <c r="A4090" s="1" t="s">
        <v>74134</v>
      </c>
      <c r="B4090" s="1" t="s">
        <v>74522</v>
      </c>
      <c r="C4090" s="1">
        <v>14987124231127</v>
      </c>
      <c r="D4090" s="1">
        <v>420</v>
      </c>
      <c r="E4090" s="1">
        <v>1</v>
      </c>
      <c r="F4090" s="1">
        <v>1</v>
      </c>
      <c r="G4090" s="1" t="s">
        <v>502</v>
      </c>
      <c r="H4090" s="1" t="s">
        <v>35</v>
      </c>
      <c r="I4090" s="1" t="s">
        <v>338</v>
      </c>
      <c r="J4090" s="1" t="s">
        <v>74523</v>
      </c>
      <c r="K4090" s="1" t="s">
        <v>74517</v>
      </c>
      <c r="L4090" s="1" t="s">
        <v>74518</v>
      </c>
      <c r="M4090" s="1" t="s">
        <v>74519</v>
      </c>
      <c r="N4090" s="1" t="s">
        <v>41</v>
      </c>
      <c r="O4090" s="1">
        <v>20260630</v>
      </c>
      <c r="P4090" s="1" t="s">
        <v>361</v>
      </c>
      <c r="Q4090" s="1" t="s">
        <v>502</v>
      </c>
      <c r="R4090" s="1" t="s">
        <v>43</v>
      </c>
      <c r="S4090" s="1">
        <v>20200305</v>
      </c>
      <c r="X4090" s="1" t="s">
        <v>44</v>
      </c>
      <c r="Z4090" s="1">
        <v>4987124901665</v>
      </c>
      <c r="AB4090" s="1">
        <v>24987124231124</v>
      </c>
    </row>
    <row r="4091" spans="1:28" x14ac:dyDescent="0.45">
      <c r="A4091" s="1" t="s">
        <v>74134</v>
      </c>
      <c r="B4091" s="1" t="s">
        <v>74524</v>
      </c>
      <c r="C4091" s="1">
        <v>14987080737411</v>
      </c>
      <c r="D4091" s="1">
        <v>84</v>
      </c>
      <c r="E4091" s="1">
        <v>1</v>
      </c>
      <c r="F4091" s="1">
        <v>1</v>
      </c>
      <c r="G4091" s="1" t="s">
        <v>502</v>
      </c>
      <c r="H4091" s="1" t="s">
        <v>35</v>
      </c>
      <c r="I4091" s="1" t="s">
        <v>352</v>
      </c>
      <c r="J4091" s="1" t="s">
        <v>74525</v>
      </c>
      <c r="K4091" s="1" t="s">
        <v>74517</v>
      </c>
      <c r="L4091" s="1" t="s">
        <v>74518</v>
      </c>
      <c r="M4091" s="1" t="s">
        <v>74519</v>
      </c>
      <c r="N4091" s="1" t="s">
        <v>41</v>
      </c>
      <c r="O4091" s="1">
        <v>20260630</v>
      </c>
      <c r="P4091" s="1" t="s">
        <v>490</v>
      </c>
      <c r="Q4091" s="1" t="s">
        <v>502</v>
      </c>
      <c r="R4091" s="1" t="s">
        <v>43</v>
      </c>
      <c r="S4091" s="1">
        <v>20250401</v>
      </c>
      <c r="X4091" s="1" t="s">
        <v>44</v>
      </c>
      <c r="Z4091" s="1">
        <v>4987080995319</v>
      </c>
      <c r="AB4091" s="1">
        <v>24987080737418</v>
      </c>
    </row>
    <row r="4092" spans="1:28" x14ac:dyDescent="0.45">
      <c r="A4092" s="1" t="s">
        <v>74134</v>
      </c>
      <c r="B4092" s="1" t="s">
        <v>74524</v>
      </c>
      <c r="C4092" s="1">
        <v>14987080737428</v>
      </c>
      <c r="D4092" s="1">
        <v>420</v>
      </c>
      <c r="E4092" s="1">
        <v>1</v>
      </c>
      <c r="F4092" s="1">
        <v>1</v>
      </c>
      <c r="G4092" s="1" t="s">
        <v>502</v>
      </c>
      <c r="H4092" s="1" t="s">
        <v>35</v>
      </c>
      <c r="I4092" s="1" t="s">
        <v>352</v>
      </c>
      <c r="J4092" s="1" t="s">
        <v>74525</v>
      </c>
      <c r="K4092" s="1" t="s">
        <v>74517</v>
      </c>
      <c r="L4092" s="1" t="s">
        <v>74518</v>
      </c>
      <c r="M4092" s="1" t="s">
        <v>74519</v>
      </c>
      <c r="N4092" s="1" t="s">
        <v>41</v>
      </c>
      <c r="O4092" s="1">
        <v>20260630</v>
      </c>
      <c r="P4092" s="1" t="s">
        <v>490</v>
      </c>
      <c r="Q4092" s="1" t="s">
        <v>502</v>
      </c>
      <c r="R4092" s="1" t="s">
        <v>43</v>
      </c>
      <c r="S4092" s="1">
        <v>20250401</v>
      </c>
      <c r="X4092" s="1" t="s">
        <v>44</v>
      </c>
      <c r="Z4092" s="1">
        <v>4987080995319</v>
      </c>
      <c r="AB4092" s="1">
        <v>24987080737425</v>
      </c>
    </row>
    <row r="4093" spans="1:28" x14ac:dyDescent="0.45">
      <c r="A4093" s="1" t="s">
        <v>74134</v>
      </c>
      <c r="B4093" s="1" t="s">
        <v>74526</v>
      </c>
      <c r="C4093" s="1">
        <v>14987224004898</v>
      </c>
      <c r="D4093" s="1">
        <v>84</v>
      </c>
      <c r="E4093" s="1">
        <v>1</v>
      </c>
      <c r="F4093" s="1">
        <v>1</v>
      </c>
      <c r="G4093" s="1" t="s">
        <v>502</v>
      </c>
      <c r="H4093" s="1" t="s">
        <v>35</v>
      </c>
      <c r="I4093" s="1" t="s">
        <v>352</v>
      </c>
      <c r="J4093" s="1" t="s">
        <v>74527</v>
      </c>
      <c r="K4093" s="1" t="s">
        <v>74517</v>
      </c>
      <c r="L4093" s="1" t="s">
        <v>74518</v>
      </c>
      <c r="M4093" s="1" t="s">
        <v>74519</v>
      </c>
      <c r="N4093" s="1" t="s">
        <v>41</v>
      </c>
      <c r="O4093" s="1">
        <v>20260630</v>
      </c>
      <c r="P4093" s="1" t="s">
        <v>1939</v>
      </c>
      <c r="Q4093" s="1" t="s">
        <v>502</v>
      </c>
      <c r="R4093" s="1" t="s">
        <v>43</v>
      </c>
      <c r="X4093" s="1" t="s">
        <v>44</v>
      </c>
      <c r="Z4093" s="1">
        <v>4987224725604</v>
      </c>
      <c r="AB4093" s="1">
        <v>24987224004895</v>
      </c>
    </row>
    <row r="4094" spans="1:28" x14ac:dyDescent="0.45">
      <c r="A4094" s="1" t="s">
        <v>74134</v>
      </c>
      <c r="B4094" s="1" t="s">
        <v>74526</v>
      </c>
      <c r="C4094" s="1">
        <v>14987224004904</v>
      </c>
      <c r="D4094" s="1">
        <v>420</v>
      </c>
      <c r="E4094" s="1">
        <v>1</v>
      </c>
      <c r="F4094" s="1">
        <v>1</v>
      </c>
      <c r="G4094" s="1" t="s">
        <v>502</v>
      </c>
      <c r="H4094" s="1" t="s">
        <v>35</v>
      </c>
      <c r="I4094" s="1" t="s">
        <v>352</v>
      </c>
      <c r="J4094" s="1" t="s">
        <v>74527</v>
      </c>
      <c r="K4094" s="1" t="s">
        <v>74517</v>
      </c>
      <c r="L4094" s="1" t="s">
        <v>74518</v>
      </c>
      <c r="M4094" s="1" t="s">
        <v>74519</v>
      </c>
      <c r="N4094" s="1" t="s">
        <v>41</v>
      </c>
      <c r="O4094" s="1">
        <v>20260630</v>
      </c>
      <c r="P4094" s="1" t="s">
        <v>1939</v>
      </c>
      <c r="Q4094" s="1" t="s">
        <v>502</v>
      </c>
      <c r="R4094" s="1" t="s">
        <v>43</v>
      </c>
      <c r="X4094" s="1" t="s">
        <v>44</v>
      </c>
      <c r="Z4094" s="1">
        <v>4987224725604</v>
      </c>
      <c r="AB4094" s="1">
        <v>24987224004901</v>
      </c>
    </row>
    <row r="4095" spans="1:28" x14ac:dyDescent="0.45">
      <c r="A4095" s="1" t="s">
        <v>74134</v>
      </c>
      <c r="B4095" s="1" t="s">
        <v>74528</v>
      </c>
      <c r="C4095" s="1">
        <v>14987060309058</v>
      </c>
      <c r="D4095" s="1">
        <v>84</v>
      </c>
      <c r="E4095" s="1">
        <v>1</v>
      </c>
      <c r="F4095" s="1">
        <v>1</v>
      </c>
      <c r="G4095" s="1" t="s">
        <v>502</v>
      </c>
      <c r="H4095" s="1" t="s">
        <v>35</v>
      </c>
      <c r="I4095" s="1" t="s">
        <v>352</v>
      </c>
      <c r="J4095" s="1" t="s">
        <v>74529</v>
      </c>
      <c r="K4095" s="1" t="s">
        <v>74517</v>
      </c>
      <c r="L4095" s="1" t="s">
        <v>74518</v>
      </c>
      <c r="M4095" s="1" t="s">
        <v>74519</v>
      </c>
      <c r="N4095" s="1" t="s">
        <v>41</v>
      </c>
      <c r="O4095" s="1">
        <v>20260630</v>
      </c>
      <c r="P4095" s="1" t="s">
        <v>595</v>
      </c>
      <c r="Q4095" s="1" t="s">
        <v>502</v>
      </c>
      <c r="R4095" s="1" t="s">
        <v>43</v>
      </c>
      <c r="S4095" s="1">
        <v>20200305</v>
      </c>
      <c r="X4095" s="1" t="s">
        <v>44</v>
      </c>
      <c r="Z4095" s="1">
        <v>4987060509055</v>
      </c>
      <c r="AB4095" s="1">
        <v>24987060309055</v>
      </c>
    </row>
    <row r="4096" spans="1:28" x14ac:dyDescent="0.45">
      <c r="A4096" s="1" t="s">
        <v>74134</v>
      </c>
      <c r="B4096" s="1" t="s">
        <v>74530</v>
      </c>
      <c r="C4096" s="1">
        <v>14987376014110</v>
      </c>
      <c r="D4096" s="1">
        <v>84</v>
      </c>
      <c r="E4096" s="1">
        <v>0</v>
      </c>
      <c r="F4096" s="1">
        <v>1</v>
      </c>
      <c r="G4096" s="1" t="s">
        <v>502</v>
      </c>
      <c r="H4096" s="1" t="s">
        <v>35</v>
      </c>
      <c r="I4096" s="1" t="s">
        <v>352</v>
      </c>
      <c r="J4096" s="1" t="s">
        <v>74531</v>
      </c>
      <c r="K4096" s="1" t="s">
        <v>74517</v>
      </c>
      <c r="L4096" s="1" t="s">
        <v>74518</v>
      </c>
      <c r="M4096" s="1" t="s">
        <v>74519</v>
      </c>
      <c r="N4096" s="1" t="s">
        <v>41</v>
      </c>
      <c r="O4096" s="1">
        <v>20260630</v>
      </c>
      <c r="P4096" s="1" t="s">
        <v>276</v>
      </c>
      <c r="Q4096" s="1" t="s">
        <v>502</v>
      </c>
      <c r="R4096" s="1" t="s">
        <v>43</v>
      </c>
      <c r="S4096" s="1">
        <v>20250401</v>
      </c>
      <c r="X4096" s="1" t="s">
        <v>44</v>
      </c>
      <c r="Z4096" s="1">
        <v>4987376014168</v>
      </c>
    </row>
    <row r="4097" spans="1:33" x14ac:dyDescent="0.45">
      <c r="A4097" s="1" t="s">
        <v>74134</v>
      </c>
      <c r="B4097" s="1" t="s">
        <v>74530</v>
      </c>
      <c r="C4097" s="1">
        <v>14987376014127</v>
      </c>
      <c r="D4097" s="1">
        <v>420</v>
      </c>
      <c r="E4097" s="1">
        <v>0</v>
      </c>
      <c r="F4097" s="1">
        <v>1</v>
      </c>
      <c r="G4097" s="1" t="s">
        <v>502</v>
      </c>
      <c r="H4097" s="1" t="s">
        <v>35</v>
      </c>
      <c r="I4097" s="1" t="s">
        <v>352</v>
      </c>
      <c r="J4097" s="1" t="s">
        <v>74531</v>
      </c>
      <c r="K4097" s="1" t="s">
        <v>74517</v>
      </c>
      <c r="L4097" s="1" t="s">
        <v>74518</v>
      </c>
      <c r="M4097" s="1" t="s">
        <v>74519</v>
      </c>
      <c r="N4097" s="1" t="s">
        <v>41</v>
      </c>
      <c r="O4097" s="1">
        <v>20260630</v>
      </c>
      <c r="P4097" s="1" t="s">
        <v>276</v>
      </c>
      <c r="Q4097" s="1" t="s">
        <v>502</v>
      </c>
      <c r="R4097" s="1" t="s">
        <v>43</v>
      </c>
      <c r="S4097" s="1">
        <v>20250401</v>
      </c>
      <c r="X4097" s="1" t="s">
        <v>44</v>
      </c>
      <c r="Z4097" s="1">
        <v>4987376014168</v>
      </c>
    </row>
    <row r="4098" spans="1:33" x14ac:dyDescent="0.45">
      <c r="A4098" s="1" t="s">
        <v>74134</v>
      </c>
      <c r="B4098" s="1" t="s">
        <v>74532</v>
      </c>
      <c r="C4098" s="1">
        <v>14987174203037</v>
      </c>
      <c r="D4098" s="1">
        <v>84</v>
      </c>
      <c r="E4098" s="1">
        <v>1</v>
      </c>
      <c r="F4098" s="1">
        <v>1</v>
      </c>
      <c r="G4098" s="1" t="s">
        <v>502</v>
      </c>
      <c r="H4098" s="1" t="s">
        <v>35</v>
      </c>
      <c r="I4098" s="1" t="s">
        <v>352</v>
      </c>
      <c r="J4098" s="1" t="s">
        <v>74533</v>
      </c>
      <c r="K4098" s="1" t="s">
        <v>74517</v>
      </c>
      <c r="L4098" s="1" t="s">
        <v>74518</v>
      </c>
      <c r="M4098" s="1" t="s">
        <v>74519</v>
      </c>
      <c r="N4098" s="1" t="s">
        <v>41</v>
      </c>
      <c r="O4098" s="1">
        <v>20260630</v>
      </c>
      <c r="P4098" s="1" t="s">
        <v>5332</v>
      </c>
      <c r="Q4098" s="1" t="s">
        <v>502</v>
      </c>
      <c r="R4098" s="1" t="s">
        <v>43</v>
      </c>
      <c r="S4098" s="1">
        <v>20210305</v>
      </c>
      <c r="X4098" s="1" t="s">
        <v>44</v>
      </c>
      <c r="Z4098" s="1">
        <v>4987174203900</v>
      </c>
      <c r="AB4098" s="1">
        <v>24987174203034</v>
      </c>
    </row>
    <row r="4099" spans="1:33" x14ac:dyDescent="0.45">
      <c r="A4099" s="1" t="s">
        <v>74134</v>
      </c>
      <c r="B4099" s="1" t="s">
        <v>74532</v>
      </c>
      <c r="C4099" s="1">
        <v>14987174203044</v>
      </c>
      <c r="D4099" s="1">
        <v>420</v>
      </c>
      <c r="E4099" s="1">
        <v>1</v>
      </c>
      <c r="F4099" s="1">
        <v>1</v>
      </c>
      <c r="G4099" s="1" t="s">
        <v>502</v>
      </c>
      <c r="H4099" s="1" t="s">
        <v>35</v>
      </c>
      <c r="I4099" s="1" t="s">
        <v>352</v>
      </c>
      <c r="J4099" s="1" t="s">
        <v>74533</v>
      </c>
      <c r="K4099" s="1" t="s">
        <v>74517</v>
      </c>
      <c r="L4099" s="1" t="s">
        <v>74518</v>
      </c>
      <c r="M4099" s="1" t="s">
        <v>74519</v>
      </c>
      <c r="N4099" s="1" t="s">
        <v>41</v>
      </c>
      <c r="O4099" s="1">
        <v>20260630</v>
      </c>
      <c r="P4099" s="1" t="s">
        <v>5332</v>
      </c>
      <c r="Q4099" s="1" t="s">
        <v>502</v>
      </c>
      <c r="R4099" s="1" t="s">
        <v>43</v>
      </c>
      <c r="S4099" s="1">
        <v>20210305</v>
      </c>
      <c r="X4099" s="1" t="s">
        <v>44</v>
      </c>
      <c r="Z4099" s="1">
        <v>4987174203900</v>
      </c>
      <c r="AB4099" s="1">
        <v>24987174203041</v>
      </c>
    </row>
    <row r="4100" spans="1:33" x14ac:dyDescent="0.45">
      <c r="A4100" s="1" t="s">
        <v>74134</v>
      </c>
      <c r="B4100" s="1" t="s">
        <v>74534</v>
      </c>
      <c r="C4100" s="1">
        <v>14987227032942</v>
      </c>
      <c r="D4100" s="1">
        <v>84</v>
      </c>
      <c r="F4100" s="1">
        <v>1</v>
      </c>
      <c r="G4100" s="1" t="s">
        <v>502</v>
      </c>
      <c r="H4100" s="1" t="s">
        <v>35</v>
      </c>
      <c r="I4100" s="1" t="s">
        <v>352</v>
      </c>
      <c r="J4100" s="1" t="s">
        <v>74535</v>
      </c>
      <c r="K4100" s="1" t="s">
        <v>74498</v>
      </c>
      <c r="L4100" s="1" t="s">
        <v>74536</v>
      </c>
      <c r="M4100" s="1" t="s">
        <v>74535</v>
      </c>
      <c r="N4100" s="1" t="s">
        <v>41</v>
      </c>
      <c r="O4100" s="1">
        <v>20260630</v>
      </c>
      <c r="P4100" s="1" t="s">
        <v>74537</v>
      </c>
      <c r="Q4100" s="1" t="s">
        <v>502</v>
      </c>
      <c r="R4100" s="1" t="s">
        <v>43</v>
      </c>
      <c r="S4100" s="1">
        <v>20191212</v>
      </c>
      <c r="T4100" s="1">
        <v>20230331</v>
      </c>
      <c r="X4100" s="1" t="s">
        <v>44</v>
      </c>
      <c r="Z4100" s="1">
        <v>4987227032815</v>
      </c>
      <c r="AB4100" s="1">
        <v>24987227032949</v>
      </c>
      <c r="AF4100" s="1">
        <v>20220300</v>
      </c>
      <c r="AG4100" s="1">
        <v>202412</v>
      </c>
    </row>
    <row r="4101" spans="1:33" x14ac:dyDescent="0.45">
      <c r="A4101" s="1" t="s">
        <v>74134</v>
      </c>
      <c r="B4101" s="1" t="s">
        <v>74534</v>
      </c>
      <c r="C4101" s="1">
        <v>14987227032959</v>
      </c>
      <c r="D4101" s="1">
        <v>420</v>
      </c>
      <c r="F4101" s="1">
        <v>1</v>
      </c>
      <c r="G4101" s="1" t="s">
        <v>502</v>
      </c>
      <c r="H4101" s="1" t="s">
        <v>35</v>
      </c>
      <c r="I4101" s="1" t="s">
        <v>352</v>
      </c>
      <c r="J4101" s="1" t="s">
        <v>74535</v>
      </c>
      <c r="K4101" s="1" t="s">
        <v>74498</v>
      </c>
      <c r="L4101" s="1" t="s">
        <v>74536</v>
      </c>
      <c r="M4101" s="1" t="s">
        <v>74535</v>
      </c>
      <c r="N4101" s="1" t="s">
        <v>41</v>
      </c>
      <c r="O4101" s="1">
        <v>20260630</v>
      </c>
      <c r="P4101" s="1" t="s">
        <v>74537</v>
      </c>
      <c r="Q4101" s="1" t="s">
        <v>502</v>
      </c>
      <c r="R4101" s="1" t="s">
        <v>43</v>
      </c>
      <c r="S4101" s="1">
        <v>20191212</v>
      </c>
      <c r="T4101" s="1">
        <v>20230331</v>
      </c>
      <c r="X4101" s="1" t="s">
        <v>44</v>
      </c>
      <c r="Z4101" s="1">
        <v>4987227032815</v>
      </c>
      <c r="AB4101" s="1">
        <v>24987227032956</v>
      </c>
      <c r="AF4101" s="1">
        <v>20220300</v>
      </c>
      <c r="AG4101" s="1">
        <v>202410</v>
      </c>
    </row>
    <row r="4102" spans="1:33" x14ac:dyDescent="0.45">
      <c r="A4102" s="1" t="s">
        <v>74134</v>
      </c>
      <c r="B4102" s="1" t="s">
        <v>74538</v>
      </c>
      <c r="C4102" s="1">
        <v>14987227032966</v>
      </c>
      <c r="D4102" s="1">
        <v>84</v>
      </c>
      <c r="F4102" s="1">
        <v>1</v>
      </c>
      <c r="G4102" s="1" t="s">
        <v>502</v>
      </c>
      <c r="H4102" s="1" t="s">
        <v>35</v>
      </c>
      <c r="I4102" s="1" t="s">
        <v>352</v>
      </c>
      <c r="J4102" s="1" t="s">
        <v>74539</v>
      </c>
      <c r="K4102" s="1" t="s">
        <v>74517</v>
      </c>
      <c r="L4102" s="1" t="s">
        <v>74540</v>
      </c>
      <c r="M4102" s="1" t="s">
        <v>74539</v>
      </c>
      <c r="N4102" s="1" t="s">
        <v>41</v>
      </c>
      <c r="O4102" s="1">
        <v>20260630</v>
      </c>
      <c r="P4102" s="1" t="s">
        <v>74537</v>
      </c>
      <c r="Q4102" s="1" t="s">
        <v>502</v>
      </c>
      <c r="R4102" s="1" t="s">
        <v>43</v>
      </c>
      <c r="S4102" s="1">
        <v>20191212</v>
      </c>
      <c r="T4102" s="1">
        <v>20230331</v>
      </c>
      <c r="X4102" s="1" t="s">
        <v>44</v>
      </c>
      <c r="Z4102" s="1">
        <v>4987227032822</v>
      </c>
      <c r="AB4102" s="1">
        <v>24987227032963</v>
      </c>
      <c r="AF4102" s="1">
        <v>20220300</v>
      </c>
      <c r="AG4102" s="1">
        <v>202411</v>
      </c>
    </row>
    <row r="4103" spans="1:33" x14ac:dyDescent="0.45">
      <c r="A4103" s="1" t="s">
        <v>74134</v>
      </c>
      <c r="B4103" s="1" t="s">
        <v>74538</v>
      </c>
      <c r="C4103" s="1">
        <v>14987227032973</v>
      </c>
      <c r="D4103" s="1">
        <v>420</v>
      </c>
      <c r="F4103" s="1">
        <v>1</v>
      </c>
      <c r="G4103" s="1" t="s">
        <v>502</v>
      </c>
      <c r="H4103" s="1" t="s">
        <v>35</v>
      </c>
      <c r="I4103" s="1" t="s">
        <v>352</v>
      </c>
      <c r="J4103" s="1" t="s">
        <v>74539</v>
      </c>
      <c r="K4103" s="1" t="s">
        <v>74517</v>
      </c>
      <c r="L4103" s="1" t="s">
        <v>74540</v>
      </c>
      <c r="M4103" s="1" t="s">
        <v>74539</v>
      </c>
      <c r="N4103" s="1" t="s">
        <v>41</v>
      </c>
      <c r="O4103" s="1">
        <v>20260630</v>
      </c>
      <c r="P4103" s="1" t="s">
        <v>74537</v>
      </c>
      <c r="Q4103" s="1" t="s">
        <v>502</v>
      </c>
      <c r="R4103" s="1" t="s">
        <v>43</v>
      </c>
      <c r="S4103" s="1">
        <v>20191212</v>
      </c>
      <c r="T4103" s="1">
        <v>20230331</v>
      </c>
      <c r="X4103" s="1" t="s">
        <v>44</v>
      </c>
      <c r="Z4103" s="1">
        <v>4987227032822</v>
      </c>
      <c r="AB4103" s="1">
        <v>24987227032970</v>
      </c>
      <c r="AF4103" s="1">
        <v>20220300</v>
      </c>
      <c r="AG4103" s="1">
        <v>202411</v>
      </c>
    </row>
    <row r="4104" spans="1:33" x14ac:dyDescent="0.45">
      <c r="A4104" s="1" t="s">
        <v>193</v>
      </c>
      <c r="B4104" s="1" t="s">
        <v>5333</v>
      </c>
      <c r="C4104" s="1">
        <v>14987123149645</v>
      </c>
      <c r="D4104" s="1">
        <v>100</v>
      </c>
      <c r="F4104" s="1">
        <v>10</v>
      </c>
      <c r="G4104" s="1" t="s">
        <v>195</v>
      </c>
      <c r="H4104" s="1" t="s">
        <v>35</v>
      </c>
      <c r="I4104" s="1" t="s">
        <v>196</v>
      </c>
      <c r="J4104" s="1" t="s">
        <v>5334</v>
      </c>
      <c r="K4104" s="1" t="s">
        <v>233</v>
      </c>
      <c r="L4104" s="1" t="s">
        <v>5335</v>
      </c>
      <c r="M4104" s="1" t="s">
        <v>5336</v>
      </c>
      <c r="N4104" s="1" t="s">
        <v>41</v>
      </c>
      <c r="O4104" s="1">
        <v>20260630</v>
      </c>
      <c r="P4104" s="1" t="s">
        <v>201</v>
      </c>
      <c r="Q4104" s="1" t="s">
        <v>195</v>
      </c>
      <c r="R4104" s="1" t="s">
        <v>43</v>
      </c>
      <c r="S4104" s="1">
        <v>20081219</v>
      </c>
      <c r="T4104" s="1">
        <v>20190331</v>
      </c>
      <c r="X4104" s="1" t="s">
        <v>44</v>
      </c>
      <c r="Z4104" s="1">
        <v>4987123503150</v>
      </c>
    </row>
    <row r="4105" spans="1:33" x14ac:dyDescent="0.45">
      <c r="A4105" s="1" t="s">
        <v>193</v>
      </c>
      <c r="B4105" s="1" t="s">
        <v>5333</v>
      </c>
      <c r="C4105" s="1">
        <v>14987123149652</v>
      </c>
      <c r="D4105" s="1">
        <v>500</v>
      </c>
      <c r="F4105" s="1">
        <v>10</v>
      </c>
      <c r="G4105" s="1" t="s">
        <v>195</v>
      </c>
      <c r="H4105" s="1" t="s">
        <v>35</v>
      </c>
      <c r="I4105" s="1" t="s">
        <v>196</v>
      </c>
      <c r="J4105" s="1" t="s">
        <v>5334</v>
      </c>
      <c r="K4105" s="1" t="s">
        <v>233</v>
      </c>
      <c r="L4105" s="1" t="s">
        <v>5335</v>
      </c>
      <c r="M4105" s="1" t="s">
        <v>5336</v>
      </c>
      <c r="N4105" s="1" t="s">
        <v>41</v>
      </c>
      <c r="O4105" s="1">
        <v>20260630</v>
      </c>
      <c r="P4105" s="1" t="s">
        <v>201</v>
      </c>
      <c r="Q4105" s="1" t="s">
        <v>195</v>
      </c>
      <c r="R4105" s="1" t="s">
        <v>43</v>
      </c>
      <c r="S4105" s="1">
        <v>20081219</v>
      </c>
      <c r="T4105" s="1">
        <v>20190331</v>
      </c>
      <c r="X4105" s="1" t="s">
        <v>44</v>
      </c>
      <c r="Z4105" s="1">
        <v>4987123503150</v>
      </c>
    </row>
    <row r="4106" spans="1:33" x14ac:dyDescent="0.45">
      <c r="A4106" s="1" t="s">
        <v>193</v>
      </c>
      <c r="B4106" s="1" t="s">
        <v>5333</v>
      </c>
      <c r="C4106" s="1">
        <v>14987123149669</v>
      </c>
      <c r="D4106" s="1">
        <v>1000</v>
      </c>
      <c r="F4106" s="1">
        <v>10</v>
      </c>
      <c r="G4106" s="1" t="s">
        <v>195</v>
      </c>
      <c r="H4106" s="1" t="s">
        <v>35</v>
      </c>
      <c r="I4106" s="1" t="s">
        <v>196</v>
      </c>
      <c r="J4106" s="1" t="s">
        <v>5334</v>
      </c>
      <c r="K4106" s="1" t="s">
        <v>233</v>
      </c>
      <c r="L4106" s="1" t="s">
        <v>5335</v>
      </c>
      <c r="M4106" s="1" t="s">
        <v>5336</v>
      </c>
      <c r="N4106" s="1" t="s">
        <v>41</v>
      </c>
      <c r="O4106" s="1">
        <v>20260630</v>
      </c>
      <c r="P4106" s="1" t="s">
        <v>201</v>
      </c>
      <c r="Q4106" s="1" t="s">
        <v>195</v>
      </c>
      <c r="R4106" s="1" t="s">
        <v>43</v>
      </c>
      <c r="S4106" s="1">
        <v>20081219</v>
      </c>
      <c r="T4106" s="1">
        <v>20190331</v>
      </c>
      <c r="X4106" s="1" t="s">
        <v>44</v>
      </c>
      <c r="Z4106" s="1">
        <v>4987123503150</v>
      </c>
    </row>
    <row r="4107" spans="1:33" x14ac:dyDescent="0.45">
      <c r="A4107" s="1" t="s">
        <v>193</v>
      </c>
      <c r="B4107" s="1" t="s">
        <v>5333</v>
      </c>
      <c r="C4107" s="1">
        <v>14987123149690</v>
      </c>
      <c r="D4107" s="1">
        <v>5000</v>
      </c>
      <c r="F4107" s="1">
        <v>10</v>
      </c>
      <c r="G4107" s="1" t="s">
        <v>195</v>
      </c>
      <c r="H4107" s="1" t="s">
        <v>35</v>
      </c>
      <c r="I4107" s="1" t="s">
        <v>196</v>
      </c>
      <c r="J4107" s="1" t="s">
        <v>5334</v>
      </c>
      <c r="K4107" s="1" t="s">
        <v>233</v>
      </c>
      <c r="L4107" s="1" t="s">
        <v>5335</v>
      </c>
      <c r="M4107" s="1" t="s">
        <v>5336</v>
      </c>
      <c r="N4107" s="1" t="s">
        <v>41</v>
      </c>
      <c r="O4107" s="1">
        <v>20260630</v>
      </c>
      <c r="P4107" s="1" t="s">
        <v>201</v>
      </c>
      <c r="Q4107" s="1" t="s">
        <v>195</v>
      </c>
      <c r="R4107" s="1" t="s">
        <v>43</v>
      </c>
      <c r="S4107" s="1">
        <v>20081219</v>
      </c>
      <c r="T4107" s="1">
        <v>20190331</v>
      </c>
      <c r="X4107" s="1" t="s">
        <v>44</v>
      </c>
      <c r="Z4107" s="1">
        <v>4987123503150</v>
      </c>
    </row>
    <row r="4108" spans="1:33" x14ac:dyDescent="0.45">
      <c r="A4108" s="1" t="s">
        <v>193</v>
      </c>
      <c r="B4108" s="1" t="s">
        <v>5337</v>
      </c>
      <c r="C4108" s="1">
        <v>14987123149683</v>
      </c>
      <c r="D4108" s="1">
        <v>2800</v>
      </c>
      <c r="F4108" s="1">
        <v>28</v>
      </c>
      <c r="G4108" s="1" t="s">
        <v>195</v>
      </c>
      <c r="H4108" s="1" t="s">
        <v>35</v>
      </c>
      <c r="I4108" s="1" t="s">
        <v>196</v>
      </c>
      <c r="J4108" s="1" t="s">
        <v>5334</v>
      </c>
      <c r="K4108" s="1" t="s">
        <v>233</v>
      </c>
      <c r="L4108" s="1" t="s">
        <v>5335</v>
      </c>
      <c r="M4108" s="1" t="s">
        <v>5336</v>
      </c>
      <c r="N4108" s="1" t="s">
        <v>41</v>
      </c>
      <c r="O4108" s="1">
        <v>20260630</v>
      </c>
      <c r="P4108" s="1" t="s">
        <v>201</v>
      </c>
      <c r="Q4108" s="1" t="s">
        <v>195</v>
      </c>
      <c r="R4108" s="1" t="s">
        <v>43</v>
      </c>
      <c r="S4108" s="1">
        <v>20081219</v>
      </c>
      <c r="T4108" s="1">
        <v>20190331</v>
      </c>
      <c r="X4108" s="1" t="s">
        <v>44</v>
      </c>
      <c r="Z4108" s="1">
        <v>4987123503181</v>
      </c>
    </row>
    <row r="4109" spans="1:33" x14ac:dyDescent="0.45">
      <c r="A4109" s="1" t="s">
        <v>32</v>
      </c>
      <c r="B4109" s="1" t="s">
        <v>5338</v>
      </c>
      <c r="C4109" s="1">
        <v>14987123149676</v>
      </c>
      <c r="D4109" s="1">
        <v>1000</v>
      </c>
      <c r="F4109" s="1">
        <v>1000</v>
      </c>
      <c r="G4109" s="1" t="s">
        <v>195</v>
      </c>
      <c r="H4109" s="1" t="s">
        <v>35</v>
      </c>
      <c r="I4109" s="1" t="s">
        <v>196</v>
      </c>
      <c r="J4109" s="1" t="s">
        <v>5334</v>
      </c>
      <c r="K4109" s="1" t="s">
        <v>233</v>
      </c>
      <c r="L4109" s="1" t="s">
        <v>5335</v>
      </c>
      <c r="M4109" s="1" t="s">
        <v>5336</v>
      </c>
      <c r="N4109" s="1" t="s">
        <v>41</v>
      </c>
      <c r="O4109" s="1">
        <v>20260630</v>
      </c>
      <c r="P4109" s="1" t="s">
        <v>201</v>
      </c>
      <c r="Q4109" s="1" t="s">
        <v>195</v>
      </c>
      <c r="R4109" s="1" t="s">
        <v>43</v>
      </c>
      <c r="S4109" s="1">
        <v>20081219</v>
      </c>
      <c r="T4109" s="1">
        <v>20190331</v>
      </c>
      <c r="X4109" s="1" t="s">
        <v>44</v>
      </c>
      <c r="Z4109" s="1">
        <v>4987123503174</v>
      </c>
    </row>
    <row r="4110" spans="1:33" x14ac:dyDescent="0.45">
      <c r="A4110" s="1" t="s">
        <v>32</v>
      </c>
      <c r="B4110" s="1" t="s">
        <v>5339</v>
      </c>
      <c r="C4110" s="1">
        <v>14987123122860</v>
      </c>
      <c r="D4110" s="1">
        <v>500</v>
      </c>
      <c r="F4110" s="1">
        <v>500</v>
      </c>
      <c r="G4110" s="1" t="s">
        <v>34</v>
      </c>
      <c r="H4110" s="1" t="s">
        <v>35</v>
      </c>
      <c r="I4110" s="1" t="s">
        <v>36</v>
      </c>
      <c r="J4110" s="1" t="s">
        <v>5340</v>
      </c>
      <c r="K4110" s="1" t="s">
        <v>1408</v>
      </c>
      <c r="L4110" s="1" t="s">
        <v>5341</v>
      </c>
      <c r="M4110" s="1" t="s">
        <v>5342</v>
      </c>
      <c r="N4110" s="1" t="s">
        <v>41</v>
      </c>
      <c r="O4110" s="1">
        <v>20260630</v>
      </c>
      <c r="P4110" s="1" t="s">
        <v>201</v>
      </c>
      <c r="Q4110" s="1" t="s">
        <v>34</v>
      </c>
      <c r="R4110" s="1" t="s">
        <v>43</v>
      </c>
      <c r="T4110" s="1">
        <v>20190331</v>
      </c>
      <c r="X4110" s="1" t="s">
        <v>44</v>
      </c>
      <c r="Z4110" s="1">
        <v>4987123503204</v>
      </c>
    </row>
    <row r="4111" spans="1:33" x14ac:dyDescent="0.45">
      <c r="A4111" s="1" t="s">
        <v>74134</v>
      </c>
      <c r="B4111" s="1" t="s">
        <v>74541</v>
      </c>
      <c r="C4111" s="1">
        <v>14987123122877</v>
      </c>
      <c r="D4111" s="1">
        <v>1200</v>
      </c>
      <c r="E4111" s="1">
        <v>1</v>
      </c>
      <c r="F4111" s="1">
        <v>0.4</v>
      </c>
      <c r="G4111" s="1" t="s">
        <v>34</v>
      </c>
      <c r="H4111" s="1" t="s">
        <v>35</v>
      </c>
      <c r="I4111" s="1" t="s">
        <v>36</v>
      </c>
      <c r="J4111" s="1" t="s">
        <v>5340</v>
      </c>
      <c r="K4111" s="1" t="s">
        <v>1408</v>
      </c>
      <c r="L4111" s="1" t="s">
        <v>5341</v>
      </c>
      <c r="M4111" s="1" t="s">
        <v>5342</v>
      </c>
      <c r="N4111" s="1" t="s">
        <v>41</v>
      </c>
      <c r="O4111" s="1">
        <v>20260630</v>
      </c>
      <c r="P4111" s="1" t="s">
        <v>201</v>
      </c>
      <c r="Q4111" s="1" t="s">
        <v>34</v>
      </c>
      <c r="R4111" s="1" t="s">
        <v>43</v>
      </c>
      <c r="T4111" s="1">
        <v>20190331</v>
      </c>
      <c r="X4111" s="1" t="s">
        <v>44</v>
      </c>
      <c r="Z4111" s="1">
        <v>4987123503211</v>
      </c>
    </row>
    <row r="4112" spans="1:33" x14ac:dyDescent="0.45">
      <c r="A4112" s="1" t="s">
        <v>32</v>
      </c>
      <c r="B4112" s="1" t="s">
        <v>5343</v>
      </c>
      <c r="C4112" s="1">
        <v>14987123064962</v>
      </c>
      <c r="D4112" s="1">
        <v>1000</v>
      </c>
      <c r="F4112" s="1">
        <v>1000</v>
      </c>
      <c r="G4112" s="1" t="s">
        <v>34</v>
      </c>
      <c r="H4112" s="1" t="s">
        <v>35</v>
      </c>
      <c r="I4112" s="1" t="s">
        <v>36</v>
      </c>
      <c r="J4112" s="1" t="s">
        <v>5344</v>
      </c>
      <c r="K4112" s="1" t="s">
        <v>287</v>
      </c>
      <c r="L4112" s="1" t="s">
        <v>5345</v>
      </c>
      <c r="M4112" s="1" t="s">
        <v>5346</v>
      </c>
      <c r="N4112" s="1" t="s">
        <v>41</v>
      </c>
      <c r="O4112" s="1">
        <v>20260630</v>
      </c>
      <c r="P4112" s="1" t="s">
        <v>201</v>
      </c>
      <c r="Q4112" s="1" t="s">
        <v>34</v>
      </c>
      <c r="R4112" s="1" t="s">
        <v>43</v>
      </c>
      <c r="S4112" s="1">
        <v>20010907</v>
      </c>
      <c r="T4112" s="1">
        <v>20190331</v>
      </c>
      <c r="X4112" s="1" t="s">
        <v>44</v>
      </c>
      <c r="Z4112" s="1">
        <v>4987123503242</v>
      </c>
    </row>
    <row r="4113" spans="1:32" x14ac:dyDescent="0.45">
      <c r="A4113" s="1" t="s">
        <v>32</v>
      </c>
      <c r="B4113" s="1" t="s">
        <v>5347</v>
      </c>
      <c r="C4113" s="1">
        <v>14987123127025</v>
      </c>
      <c r="D4113" s="1">
        <v>100</v>
      </c>
      <c r="F4113" s="1">
        <v>100</v>
      </c>
      <c r="G4113" s="1" t="s">
        <v>34</v>
      </c>
      <c r="H4113" s="1" t="s">
        <v>35</v>
      </c>
      <c r="I4113" s="1" t="s">
        <v>36</v>
      </c>
      <c r="J4113" s="1" t="s">
        <v>5344</v>
      </c>
      <c r="K4113" s="1" t="s">
        <v>287</v>
      </c>
      <c r="L4113" s="1" t="s">
        <v>5345</v>
      </c>
      <c r="M4113" s="1" t="s">
        <v>5346</v>
      </c>
      <c r="N4113" s="1" t="s">
        <v>41</v>
      </c>
      <c r="O4113" s="1">
        <v>20260630</v>
      </c>
      <c r="P4113" s="1" t="s">
        <v>201</v>
      </c>
      <c r="Q4113" s="1" t="s">
        <v>34</v>
      </c>
      <c r="R4113" s="1" t="s">
        <v>43</v>
      </c>
      <c r="S4113" s="1">
        <v>20010907</v>
      </c>
      <c r="T4113" s="1">
        <v>20190331</v>
      </c>
      <c r="X4113" s="1" t="s">
        <v>44</v>
      </c>
      <c r="Z4113" s="1">
        <v>4987123503228</v>
      </c>
    </row>
    <row r="4114" spans="1:32" x14ac:dyDescent="0.45">
      <c r="A4114" s="1" t="s">
        <v>32</v>
      </c>
      <c r="B4114" s="1" t="s">
        <v>5348</v>
      </c>
      <c r="C4114" s="1">
        <v>14987123088968</v>
      </c>
      <c r="D4114" s="1">
        <v>5000</v>
      </c>
      <c r="F4114" s="1">
        <v>5000</v>
      </c>
      <c r="G4114" s="1" t="s">
        <v>34</v>
      </c>
      <c r="H4114" s="1" t="s">
        <v>35</v>
      </c>
      <c r="I4114" s="1" t="s">
        <v>36</v>
      </c>
      <c r="J4114" s="1" t="s">
        <v>5344</v>
      </c>
      <c r="K4114" s="1" t="s">
        <v>287</v>
      </c>
      <c r="L4114" s="1" t="s">
        <v>5345</v>
      </c>
      <c r="M4114" s="1" t="s">
        <v>5346</v>
      </c>
      <c r="N4114" s="1" t="s">
        <v>41</v>
      </c>
      <c r="O4114" s="1">
        <v>20260630</v>
      </c>
      <c r="P4114" s="1" t="s">
        <v>201</v>
      </c>
      <c r="Q4114" s="1" t="s">
        <v>34</v>
      </c>
      <c r="R4114" s="1" t="s">
        <v>43</v>
      </c>
      <c r="S4114" s="1">
        <v>20010907</v>
      </c>
      <c r="T4114" s="1">
        <v>20190331</v>
      </c>
      <c r="X4114" s="1" t="s">
        <v>44</v>
      </c>
      <c r="AF4114" s="1">
        <v>20080331</v>
      </c>
    </row>
    <row r="4115" spans="1:32" x14ac:dyDescent="0.45">
      <c r="A4115" s="1" t="s">
        <v>32</v>
      </c>
      <c r="B4115" s="1" t="s">
        <v>5349</v>
      </c>
      <c r="C4115" s="1">
        <v>14987123064955</v>
      </c>
      <c r="D4115" s="1">
        <v>500</v>
      </c>
      <c r="F4115" s="1">
        <v>500</v>
      </c>
      <c r="G4115" s="1" t="s">
        <v>34</v>
      </c>
      <c r="H4115" s="1" t="s">
        <v>35</v>
      </c>
      <c r="I4115" s="1" t="s">
        <v>36</v>
      </c>
      <c r="J4115" s="1" t="s">
        <v>5344</v>
      </c>
      <c r="K4115" s="1" t="s">
        <v>287</v>
      </c>
      <c r="L4115" s="1" t="s">
        <v>5345</v>
      </c>
      <c r="M4115" s="1" t="s">
        <v>5346</v>
      </c>
      <c r="N4115" s="1" t="s">
        <v>41</v>
      </c>
      <c r="O4115" s="1">
        <v>20260630</v>
      </c>
      <c r="P4115" s="1" t="s">
        <v>201</v>
      </c>
      <c r="Q4115" s="1" t="s">
        <v>34</v>
      </c>
      <c r="R4115" s="1" t="s">
        <v>43</v>
      </c>
      <c r="S4115" s="1">
        <v>20010907</v>
      </c>
      <c r="T4115" s="1">
        <v>20190331</v>
      </c>
      <c r="X4115" s="1" t="s">
        <v>44</v>
      </c>
      <c r="Z4115" s="1">
        <v>4987123503235</v>
      </c>
    </row>
    <row r="4116" spans="1:32" x14ac:dyDescent="0.45">
      <c r="A4116" s="1" t="s">
        <v>74134</v>
      </c>
      <c r="B4116" s="1" t="s">
        <v>74542</v>
      </c>
      <c r="C4116" s="1">
        <v>14987123116012</v>
      </c>
      <c r="D4116" s="1">
        <v>1800</v>
      </c>
      <c r="E4116" s="1">
        <v>1</v>
      </c>
      <c r="F4116" s="1">
        <v>0.2</v>
      </c>
      <c r="G4116" s="1" t="s">
        <v>34</v>
      </c>
      <c r="H4116" s="1" t="s">
        <v>35</v>
      </c>
      <c r="I4116" s="1" t="s">
        <v>36</v>
      </c>
      <c r="J4116" s="1" t="s">
        <v>5344</v>
      </c>
      <c r="K4116" s="1" t="s">
        <v>287</v>
      </c>
      <c r="L4116" s="1" t="s">
        <v>5345</v>
      </c>
      <c r="M4116" s="1" t="s">
        <v>5346</v>
      </c>
      <c r="N4116" s="1" t="s">
        <v>41</v>
      </c>
      <c r="O4116" s="1">
        <v>20260630</v>
      </c>
      <c r="P4116" s="1" t="s">
        <v>201</v>
      </c>
      <c r="Q4116" s="1" t="s">
        <v>34</v>
      </c>
      <c r="R4116" s="1" t="s">
        <v>43</v>
      </c>
      <c r="S4116" s="1">
        <v>20010907</v>
      </c>
      <c r="T4116" s="1">
        <v>20190331</v>
      </c>
      <c r="X4116" s="1" t="s">
        <v>44</v>
      </c>
      <c r="Z4116" s="1">
        <v>4987123503266</v>
      </c>
      <c r="AF4116" s="1">
        <v>20050930</v>
      </c>
    </row>
    <row r="4117" spans="1:32" x14ac:dyDescent="0.45">
      <c r="A4117" s="1" t="s">
        <v>74134</v>
      </c>
      <c r="B4117" s="1" t="s">
        <v>74542</v>
      </c>
      <c r="C4117" s="1">
        <v>14987123116838</v>
      </c>
      <c r="D4117" s="1">
        <v>600</v>
      </c>
      <c r="E4117" s="1">
        <v>1</v>
      </c>
      <c r="F4117" s="1">
        <v>0.2</v>
      </c>
      <c r="G4117" s="1" t="s">
        <v>34</v>
      </c>
      <c r="H4117" s="1" t="s">
        <v>35</v>
      </c>
      <c r="I4117" s="1" t="s">
        <v>36</v>
      </c>
      <c r="J4117" s="1" t="s">
        <v>5344</v>
      </c>
      <c r="K4117" s="1" t="s">
        <v>287</v>
      </c>
      <c r="L4117" s="1" t="s">
        <v>5345</v>
      </c>
      <c r="M4117" s="1" t="s">
        <v>5346</v>
      </c>
      <c r="N4117" s="1" t="s">
        <v>41</v>
      </c>
      <c r="O4117" s="1">
        <v>20260630</v>
      </c>
      <c r="P4117" s="1" t="s">
        <v>201</v>
      </c>
      <c r="Q4117" s="1" t="s">
        <v>34</v>
      </c>
      <c r="R4117" s="1" t="s">
        <v>43</v>
      </c>
      <c r="S4117" s="1">
        <v>20010907</v>
      </c>
      <c r="T4117" s="1">
        <v>20190331</v>
      </c>
      <c r="X4117" s="1" t="s">
        <v>44</v>
      </c>
      <c r="Z4117" s="1">
        <v>4987123503266</v>
      </c>
    </row>
    <row r="4118" spans="1:32" x14ac:dyDescent="0.45">
      <c r="A4118" s="1" t="s">
        <v>32</v>
      </c>
      <c r="B4118" s="1" t="s">
        <v>5350</v>
      </c>
      <c r="C4118" s="1">
        <v>14987274130097</v>
      </c>
      <c r="D4118" s="1">
        <v>100</v>
      </c>
      <c r="F4118" s="1">
        <v>100</v>
      </c>
      <c r="G4118" s="1" t="s">
        <v>34</v>
      </c>
      <c r="H4118" s="1" t="s">
        <v>35</v>
      </c>
      <c r="I4118" s="1" t="s">
        <v>36</v>
      </c>
      <c r="J4118" s="1" t="s">
        <v>5351</v>
      </c>
      <c r="K4118" s="1" t="s">
        <v>48</v>
      </c>
      <c r="L4118" s="1" t="s">
        <v>5352</v>
      </c>
      <c r="M4118" s="1" t="s">
        <v>5353</v>
      </c>
      <c r="N4118" s="1" t="s">
        <v>41</v>
      </c>
      <c r="O4118" s="1">
        <v>20260630</v>
      </c>
      <c r="P4118" s="1" t="s">
        <v>262</v>
      </c>
      <c r="Q4118" s="1" t="s">
        <v>34</v>
      </c>
      <c r="R4118" s="1" t="s">
        <v>43</v>
      </c>
      <c r="X4118" s="1" t="s">
        <v>44</v>
      </c>
      <c r="Z4118" s="1">
        <v>4987274130106</v>
      </c>
      <c r="AB4118" s="1">
        <v>24987274130094</v>
      </c>
    </row>
    <row r="4119" spans="1:32" x14ac:dyDescent="0.45">
      <c r="A4119" s="1" t="s">
        <v>193</v>
      </c>
      <c r="B4119" s="1" t="s">
        <v>5354</v>
      </c>
      <c r="C4119" s="1">
        <v>14987274130059</v>
      </c>
      <c r="D4119" s="1">
        <v>100</v>
      </c>
      <c r="F4119" s="1">
        <v>10</v>
      </c>
      <c r="G4119" s="1" t="s">
        <v>195</v>
      </c>
      <c r="H4119" s="1" t="s">
        <v>35</v>
      </c>
      <c r="I4119" s="1" t="s">
        <v>196</v>
      </c>
      <c r="J4119" s="1" t="s">
        <v>5355</v>
      </c>
      <c r="K4119" s="1" t="s">
        <v>233</v>
      </c>
      <c r="L4119" s="1" t="s">
        <v>5356</v>
      </c>
      <c r="M4119" s="1" t="s">
        <v>5357</v>
      </c>
      <c r="N4119" s="1" t="s">
        <v>41</v>
      </c>
      <c r="O4119" s="1">
        <v>20260630</v>
      </c>
      <c r="P4119" s="1" t="s">
        <v>262</v>
      </c>
      <c r="Q4119" s="1" t="s">
        <v>195</v>
      </c>
      <c r="R4119" s="1" t="s">
        <v>43</v>
      </c>
      <c r="X4119" s="1" t="s">
        <v>44</v>
      </c>
      <c r="Z4119" s="1">
        <v>4987274130069</v>
      </c>
      <c r="AB4119" s="1">
        <v>24987274130056</v>
      </c>
    </row>
    <row r="4120" spans="1:32" x14ac:dyDescent="0.45">
      <c r="A4120" s="1" t="s">
        <v>32</v>
      </c>
      <c r="B4120" s="1" t="s">
        <v>5358</v>
      </c>
      <c r="C4120" s="1">
        <v>14987274130073</v>
      </c>
      <c r="D4120" s="1">
        <v>500</v>
      </c>
      <c r="F4120" s="1">
        <v>500</v>
      </c>
      <c r="G4120" s="1" t="s">
        <v>195</v>
      </c>
      <c r="H4120" s="1" t="s">
        <v>35</v>
      </c>
      <c r="I4120" s="1" t="s">
        <v>196</v>
      </c>
      <c r="J4120" s="1" t="s">
        <v>5355</v>
      </c>
      <c r="K4120" s="1" t="s">
        <v>233</v>
      </c>
      <c r="L4120" s="1" t="s">
        <v>5356</v>
      </c>
      <c r="M4120" s="1" t="s">
        <v>5357</v>
      </c>
      <c r="N4120" s="1" t="s">
        <v>41</v>
      </c>
      <c r="O4120" s="1">
        <v>20260630</v>
      </c>
      <c r="P4120" s="1" t="s">
        <v>262</v>
      </c>
      <c r="Q4120" s="1" t="s">
        <v>195</v>
      </c>
      <c r="R4120" s="1" t="s">
        <v>43</v>
      </c>
      <c r="X4120" s="1" t="s">
        <v>44</v>
      </c>
      <c r="Z4120" s="1">
        <v>4987274130083</v>
      </c>
      <c r="AB4120" s="1">
        <v>24987274130070</v>
      </c>
    </row>
    <row r="4121" spans="1:32" x14ac:dyDescent="0.45">
      <c r="A4121" s="1" t="s">
        <v>193</v>
      </c>
      <c r="B4121" s="1" t="s">
        <v>5359</v>
      </c>
      <c r="C4121" s="1">
        <v>14987930110012</v>
      </c>
      <c r="D4121" s="1">
        <v>30</v>
      </c>
      <c r="F4121" s="1">
        <v>10</v>
      </c>
      <c r="G4121" s="1" t="s">
        <v>195</v>
      </c>
      <c r="H4121" s="1" t="s">
        <v>35</v>
      </c>
      <c r="I4121" s="1" t="s">
        <v>196</v>
      </c>
      <c r="J4121" s="1" t="s">
        <v>5360</v>
      </c>
      <c r="K4121" s="1" t="s">
        <v>850</v>
      </c>
      <c r="L4121" s="1" t="s">
        <v>5361</v>
      </c>
      <c r="M4121" s="1" t="s">
        <v>5360</v>
      </c>
      <c r="N4121" s="1" t="s">
        <v>41</v>
      </c>
      <c r="O4121" s="1">
        <v>20260630</v>
      </c>
      <c r="P4121" s="1" t="s">
        <v>5362</v>
      </c>
      <c r="Q4121" s="1" t="s">
        <v>195</v>
      </c>
      <c r="R4121" s="1" t="s">
        <v>43</v>
      </c>
      <c r="S4121" s="1">
        <v>20210518</v>
      </c>
      <c r="X4121" s="1" t="s">
        <v>44</v>
      </c>
      <c r="Z4121" s="1">
        <v>4987930110022</v>
      </c>
      <c r="AB4121" s="1">
        <v>24987930110019</v>
      </c>
    </row>
    <row r="4122" spans="1:32" x14ac:dyDescent="0.45">
      <c r="A4122" s="1" t="s">
        <v>193</v>
      </c>
      <c r="B4122" s="1" t="s">
        <v>5363</v>
      </c>
      <c r="C4122" s="1">
        <v>14987930111019</v>
      </c>
      <c r="D4122" s="1">
        <v>30</v>
      </c>
      <c r="F4122" s="1">
        <v>10</v>
      </c>
      <c r="G4122" s="1" t="s">
        <v>195</v>
      </c>
      <c r="H4122" s="1" t="s">
        <v>35</v>
      </c>
      <c r="I4122" s="1" t="s">
        <v>196</v>
      </c>
      <c r="J4122" s="1" t="s">
        <v>5364</v>
      </c>
      <c r="K4122" s="1" t="s">
        <v>246</v>
      </c>
      <c r="L4122" s="1" t="s">
        <v>5365</v>
      </c>
      <c r="M4122" s="1" t="s">
        <v>5364</v>
      </c>
      <c r="N4122" s="1" t="s">
        <v>41</v>
      </c>
      <c r="O4122" s="1">
        <v>20260630</v>
      </c>
      <c r="P4122" s="1" t="s">
        <v>5362</v>
      </c>
      <c r="Q4122" s="1" t="s">
        <v>195</v>
      </c>
      <c r="R4122" s="1" t="s">
        <v>43</v>
      </c>
      <c r="S4122" s="1">
        <v>20210518</v>
      </c>
      <c r="X4122" s="1" t="s">
        <v>44</v>
      </c>
      <c r="Z4122" s="1">
        <v>4987930111029</v>
      </c>
      <c r="AB4122" s="1">
        <v>24987930111016</v>
      </c>
    </row>
    <row r="4123" spans="1:32" x14ac:dyDescent="0.45">
      <c r="A4123" s="1" t="s">
        <v>193</v>
      </c>
      <c r="B4123" s="1" t="s">
        <v>5366</v>
      </c>
      <c r="C4123" s="1">
        <v>14987051041127</v>
      </c>
      <c r="D4123" s="1">
        <v>100</v>
      </c>
      <c r="F4123" s="1">
        <v>10</v>
      </c>
      <c r="G4123" s="1" t="s">
        <v>195</v>
      </c>
      <c r="H4123" s="1" t="s">
        <v>35</v>
      </c>
      <c r="I4123" s="1" t="s">
        <v>196</v>
      </c>
      <c r="J4123" s="1" t="s">
        <v>5367</v>
      </c>
      <c r="K4123" s="1" t="s">
        <v>233</v>
      </c>
      <c r="L4123" s="1" t="s">
        <v>5368</v>
      </c>
      <c r="M4123" s="1" t="s">
        <v>5367</v>
      </c>
      <c r="N4123" s="1" t="s">
        <v>41</v>
      </c>
      <c r="O4123" s="1">
        <v>20260630</v>
      </c>
      <c r="P4123" s="1" t="s">
        <v>4006</v>
      </c>
      <c r="Q4123" s="1" t="s">
        <v>195</v>
      </c>
      <c r="R4123" s="1" t="s">
        <v>43</v>
      </c>
      <c r="S4123" s="1">
        <v>20260317</v>
      </c>
      <c r="X4123" s="1" t="s">
        <v>44</v>
      </c>
      <c r="Z4123" s="1">
        <v>4987051041106</v>
      </c>
      <c r="AB4123" s="1">
        <v>24987051041124</v>
      </c>
    </row>
    <row r="4124" spans="1:32" x14ac:dyDescent="0.45">
      <c r="A4124" s="1" t="s">
        <v>193</v>
      </c>
      <c r="B4124" s="1" t="s">
        <v>5369</v>
      </c>
      <c r="C4124" s="1">
        <v>14987376014516</v>
      </c>
      <c r="D4124" s="1">
        <v>100</v>
      </c>
      <c r="F4124" s="1">
        <v>10</v>
      </c>
      <c r="G4124" s="1" t="s">
        <v>352</v>
      </c>
      <c r="H4124" s="1" t="s">
        <v>35</v>
      </c>
      <c r="I4124" s="1" t="s">
        <v>352</v>
      </c>
      <c r="J4124" s="1" t="s">
        <v>5370</v>
      </c>
      <c r="K4124" s="1" t="s">
        <v>1556</v>
      </c>
      <c r="L4124" s="1" t="s">
        <v>5371</v>
      </c>
      <c r="M4124" s="1" t="s">
        <v>5372</v>
      </c>
      <c r="N4124" s="1" t="s">
        <v>41</v>
      </c>
      <c r="O4124" s="1">
        <v>20260630</v>
      </c>
      <c r="P4124" s="1" t="s">
        <v>276</v>
      </c>
      <c r="Q4124" s="1" t="s">
        <v>352</v>
      </c>
      <c r="R4124" s="1" t="s">
        <v>43</v>
      </c>
      <c r="S4124" s="1">
        <v>20200305</v>
      </c>
      <c r="X4124" s="1" t="s">
        <v>44</v>
      </c>
      <c r="Z4124" s="1">
        <v>4987376014588</v>
      </c>
    </row>
    <row r="4125" spans="1:32" x14ac:dyDescent="0.45">
      <c r="A4125" s="1" t="s">
        <v>193</v>
      </c>
      <c r="B4125" s="1" t="s">
        <v>5369</v>
      </c>
      <c r="C4125" s="1">
        <v>14987376014530</v>
      </c>
      <c r="D4125" s="1">
        <v>1000</v>
      </c>
      <c r="F4125" s="1">
        <v>10</v>
      </c>
      <c r="G4125" s="1" t="s">
        <v>352</v>
      </c>
      <c r="H4125" s="1" t="s">
        <v>35</v>
      </c>
      <c r="I4125" s="1" t="s">
        <v>352</v>
      </c>
      <c r="J4125" s="1" t="s">
        <v>5370</v>
      </c>
      <c r="K4125" s="1" t="s">
        <v>1556</v>
      </c>
      <c r="L4125" s="1" t="s">
        <v>5371</v>
      </c>
      <c r="M4125" s="1" t="s">
        <v>5372</v>
      </c>
      <c r="N4125" s="1" t="s">
        <v>41</v>
      </c>
      <c r="O4125" s="1">
        <v>20260630</v>
      </c>
      <c r="P4125" s="1" t="s">
        <v>276</v>
      </c>
      <c r="Q4125" s="1" t="s">
        <v>352</v>
      </c>
      <c r="R4125" s="1" t="s">
        <v>43</v>
      </c>
      <c r="S4125" s="1">
        <v>20200305</v>
      </c>
      <c r="X4125" s="1" t="s">
        <v>44</v>
      </c>
      <c r="Z4125" s="1">
        <v>4987376014588</v>
      </c>
    </row>
    <row r="4126" spans="1:32" x14ac:dyDescent="0.45">
      <c r="A4126" s="1" t="s">
        <v>32</v>
      </c>
      <c r="B4126" s="1" t="s">
        <v>5373</v>
      </c>
      <c r="C4126" s="1">
        <v>14987376014547</v>
      </c>
      <c r="D4126" s="1">
        <v>1000</v>
      </c>
      <c r="F4126" s="1">
        <v>1000</v>
      </c>
      <c r="G4126" s="1" t="s">
        <v>352</v>
      </c>
      <c r="H4126" s="1" t="s">
        <v>35</v>
      </c>
      <c r="I4126" s="1" t="s">
        <v>352</v>
      </c>
      <c r="J4126" s="1" t="s">
        <v>5370</v>
      </c>
      <c r="K4126" s="1" t="s">
        <v>1556</v>
      </c>
      <c r="L4126" s="1" t="s">
        <v>5371</v>
      </c>
      <c r="M4126" s="1" t="s">
        <v>5372</v>
      </c>
      <c r="N4126" s="1" t="s">
        <v>41</v>
      </c>
      <c r="O4126" s="1">
        <v>20260630</v>
      </c>
      <c r="P4126" s="1" t="s">
        <v>276</v>
      </c>
      <c r="Q4126" s="1" t="s">
        <v>352</v>
      </c>
      <c r="R4126" s="1" t="s">
        <v>43</v>
      </c>
      <c r="S4126" s="1">
        <v>20200305</v>
      </c>
      <c r="X4126" s="1" t="s">
        <v>44</v>
      </c>
      <c r="Z4126" s="1">
        <v>4987376014595</v>
      </c>
    </row>
    <row r="4127" spans="1:32" x14ac:dyDescent="0.45">
      <c r="A4127" s="1" t="s">
        <v>76805</v>
      </c>
      <c r="B4127" s="1" t="s">
        <v>77485</v>
      </c>
      <c r="C4127" s="1">
        <v>14987376557808</v>
      </c>
      <c r="D4127" s="1">
        <v>42</v>
      </c>
      <c r="F4127" s="1">
        <v>1</v>
      </c>
      <c r="G4127" s="1" t="s">
        <v>7574</v>
      </c>
      <c r="H4127" s="1" t="s">
        <v>35</v>
      </c>
      <c r="I4127" s="1" t="s">
        <v>338</v>
      </c>
      <c r="J4127" s="1" t="s">
        <v>77486</v>
      </c>
      <c r="K4127" s="1" t="s">
        <v>77487</v>
      </c>
      <c r="L4127" s="1" t="s">
        <v>77488</v>
      </c>
      <c r="M4127" s="1" t="s">
        <v>77486</v>
      </c>
      <c r="N4127" s="1" t="s">
        <v>41</v>
      </c>
      <c r="O4127" s="1">
        <v>20260630</v>
      </c>
      <c r="P4127" s="1" t="s">
        <v>276</v>
      </c>
      <c r="Q4127" s="1" t="s">
        <v>7574</v>
      </c>
      <c r="R4127" s="1" t="s">
        <v>43</v>
      </c>
      <c r="S4127" s="1">
        <v>20240401</v>
      </c>
      <c r="X4127" s="1" t="s">
        <v>44</v>
      </c>
      <c r="Z4127" s="1">
        <v>4987376557856</v>
      </c>
      <c r="AB4127" s="1">
        <v>24987376557805</v>
      </c>
    </row>
    <row r="4128" spans="1:32" x14ac:dyDescent="0.45">
      <c r="A4128" s="1" t="s">
        <v>76805</v>
      </c>
      <c r="B4128" s="1" t="s">
        <v>77489</v>
      </c>
      <c r="C4128" s="1">
        <v>14987376557914</v>
      </c>
      <c r="D4128" s="1">
        <v>42</v>
      </c>
      <c r="F4128" s="1">
        <v>1</v>
      </c>
      <c r="G4128" s="1" t="s">
        <v>7574</v>
      </c>
      <c r="H4128" s="1" t="s">
        <v>35</v>
      </c>
      <c r="I4128" s="1" t="s">
        <v>338</v>
      </c>
      <c r="J4128" s="1" t="s">
        <v>77490</v>
      </c>
      <c r="K4128" s="1" t="s">
        <v>77491</v>
      </c>
      <c r="L4128" s="1" t="s">
        <v>77492</v>
      </c>
      <c r="M4128" s="1" t="s">
        <v>77490</v>
      </c>
      <c r="N4128" s="1" t="s">
        <v>41</v>
      </c>
      <c r="O4128" s="1">
        <v>20260630</v>
      </c>
      <c r="P4128" s="1" t="s">
        <v>276</v>
      </c>
      <c r="Q4128" s="1" t="s">
        <v>7574</v>
      </c>
      <c r="R4128" s="1" t="s">
        <v>43</v>
      </c>
      <c r="S4128" s="1">
        <v>20240401</v>
      </c>
      <c r="X4128" s="1" t="s">
        <v>44</v>
      </c>
      <c r="Z4128" s="1">
        <v>4987376557955</v>
      </c>
      <c r="AB4128" s="1">
        <v>24987376557911</v>
      </c>
    </row>
    <row r="4129" spans="1:32" x14ac:dyDescent="0.45">
      <c r="A4129" s="1" t="s">
        <v>68403</v>
      </c>
      <c r="B4129" s="1" t="s">
        <v>69112</v>
      </c>
      <c r="C4129" s="1">
        <v>14987123156544</v>
      </c>
      <c r="D4129" s="1">
        <v>500</v>
      </c>
      <c r="F4129" s="1">
        <v>500</v>
      </c>
      <c r="G4129" s="1" t="s">
        <v>279</v>
      </c>
      <c r="H4129" s="1" t="s">
        <v>35</v>
      </c>
      <c r="I4129" s="1" t="s">
        <v>280</v>
      </c>
      <c r="J4129" s="1" t="s">
        <v>69113</v>
      </c>
      <c r="K4129" s="1" t="s">
        <v>69114</v>
      </c>
      <c r="L4129" s="1" t="s">
        <v>69115</v>
      </c>
      <c r="M4129" s="1" t="s">
        <v>69113</v>
      </c>
      <c r="N4129" s="1" t="s">
        <v>41</v>
      </c>
      <c r="O4129" s="1">
        <v>20260630</v>
      </c>
      <c r="P4129" s="1" t="s">
        <v>201</v>
      </c>
      <c r="Q4129" s="1" t="s">
        <v>279</v>
      </c>
      <c r="R4129" s="1" t="s">
        <v>43</v>
      </c>
      <c r="S4129" s="1">
        <v>20260401</v>
      </c>
      <c r="X4129" s="1" t="s">
        <v>44</v>
      </c>
      <c r="Z4129" s="1">
        <v>4987123511018</v>
      </c>
    </row>
    <row r="4130" spans="1:32" x14ac:dyDescent="0.45">
      <c r="A4130" s="1" t="s">
        <v>74134</v>
      </c>
      <c r="B4130" s="1" t="s">
        <v>74543</v>
      </c>
      <c r="C4130" s="1">
        <v>14987123156551</v>
      </c>
      <c r="D4130" s="1">
        <v>42</v>
      </c>
      <c r="E4130" s="1">
        <v>1</v>
      </c>
      <c r="F4130" s="1">
        <v>1</v>
      </c>
      <c r="G4130" s="1" t="s">
        <v>502</v>
      </c>
      <c r="H4130" s="1" t="s">
        <v>35</v>
      </c>
      <c r="I4130" s="1" t="s">
        <v>280</v>
      </c>
      <c r="J4130" s="1" t="s">
        <v>74544</v>
      </c>
      <c r="K4130" s="1" t="s">
        <v>74545</v>
      </c>
      <c r="L4130" s="1" t="s">
        <v>74546</v>
      </c>
      <c r="M4130" s="1" t="s">
        <v>74544</v>
      </c>
      <c r="N4130" s="1" t="s">
        <v>41</v>
      </c>
      <c r="O4130" s="1">
        <v>20260630</v>
      </c>
      <c r="P4130" s="1" t="s">
        <v>201</v>
      </c>
      <c r="Q4130" s="1" t="s">
        <v>502</v>
      </c>
      <c r="R4130" s="1" t="s">
        <v>43</v>
      </c>
      <c r="S4130" s="1">
        <v>20130401</v>
      </c>
      <c r="X4130" s="1" t="s">
        <v>44</v>
      </c>
      <c r="Z4130" s="1">
        <v>4987123511025</v>
      </c>
    </row>
    <row r="4131" spans="1:32" x14ac:dyDescent="0.45">
      <c r="A4131" s="1" t="s">
        <v>74134</v>
      </c>
      <c r="B4131" s="1" t="s">
        <v>74547</v>
      </c>
      <c r="C4131" s="1">
        <v>14987123155967</v>
      </c>
      <c r="D4131" s="1">
        <v>42</v>
      </c>
      <c r="E4131" s="1">
        <v>1</v>
      </c>
      <c r="F4131" s="1">
        <v>1</v>
      </c>
      <c r="G4131" s="1" t="s">
        <v>502</v>
      </c>
      <c r="H4131" s="1" t="s">
        <v>35</v>
      </c>
      <c r="I4131" s="1" t="s">
        <v>338</v>
      </c>
      <c r="J4131" s="1" t="s">
        <v>74548</v>
      </c>
      <c r="K4131" s="1" t="s">
        <v>74549</v>
      </c>
      <c r="L4131" s="1" t="s">
        <v>74550</v>
      </c>
      <c r="M4131" s="1" t="s">
        <v>74548</v>
      </c>
      <c r="N4131" s="1" t="s">
        <v>41</v>
      </c>
      <c r="O4131" s="1">
        <v>20260630</v>
      </c>
      <c r="P4131" s="1" t="s">
        <v>201</v>
      </c>
      <c r="Q4131" s="1" t="s">
        <v>502</v>
      </c>
      <c r="R4131" s="1" t="s">
        <v>43</v>
      </c>
      <c r="S4131" s="1">
        <v>20240401</v>
      </c>
      <c r="T4131" s="1">
        <v>20270331</v>
      </c>
      <c r="X4131" s="1" t="s">
        <v>44</v>
      </c>
      <c r="Z4131" s="1">
        <v>4987123510844</v>
      </c>
    </row>
    <row r="4132" spans="1:32" x14ac:dyDescent="0.45">
      <c r="A4132" s="1" t="s">
        <v>68403</v>
      </c>
      <c r="B4132" s="1" t="s">
        <v>69116</v>
      </c>
      <c r="C4132" s="1">
        <v>14987770527704</v>
      </c>
      <c r="D4132" s="1">
        <v>500</v>
      </c>
      <c r="F4132" s="1">
        <v>500</v>
      </c>
      <c r="G4132" s="1" t="s">
        <v>279</v>
      </c>
      <c r="H4132" s="1" t="s">
        <v>35</v>
      </c>
      <c r="I4132" s="1" t="s">
        <v>338</v>
      </c>
      <c r="J4132" s="1" t="s">
        <v>69117</v>
      </c>
      <c r="K4132" s="1" t="s">
        <v>69114</v>
      </c>
      <c r="L4132" s="1" t="s">
        <v>69118</v>
      </c>
      <c r="M4132" s="1" t="s">
        <v>69117</v>
      </c>
      <c r="N4132" s="1" t="s">
        <v>41</v>
      </c>
      <c r="O4132" s="1">
        <v>20260630</v>
      </c>
      <c r="P4132" s="1" t="s">
        <v>1190</v>
      </c>
      <c r="Q4132" s="1" t="s">
        <v>279</v>
      </c>
      <c r="R4132" s="1" t="s">
        <v>43</v>
      </c>
      <c r="S4132" s="1">
        <v>20110624</v>
      </c>
      <c r="X4132" s="1" t="s">
        <v>44</v>
      </c>
      <c r="Z4132" s="1">
        <v>4987770527714</v>
      </c>
      <c r="AB4132" s="1">
        <v>24987770527701</v>
      </c>
    </row>
    <row r="4133" spans="1:32" x14ac:dyDescent="0.45">
      <c r="A4133" s="1" t="s">
        <v>68403</v>
      </c>
      <c r="B4133" s="1" t="s">
        <v>69116</v>
      </c>
      <c r="C4133" s="1">
        <v>14987173018953</v>
      </c>
      <c r="D4133" s="1">
        <v>500</v>
      </c>
      <c r="F4133" s="1">
        <v>500</v>
      </c>
      <c r="G4133" s="1" t="s">
        <v>279</v>
      </c>
      <c r="H4133" s="1" t="s">
        <v>35</v>
      </c>
      <c r="I4133" s="1" t="s">
        <v>280</v>
      </c>
      <c r="J4133" s="1" t="s">
        <v>69117</v>
      </c>
      <c r="K4133" s="1" t="s">
        <v>69114</v>
      </c>
      <c r="L4133" s="1" t="s">
        <v>69118</v>
      </c>
      <c r="M4133" s="1" t="s">
        <v>69117</v>
      </c>
      <c r="N4133" s="1" t="s">
        <v>41</v>
      </c>
      <c r="O4133" s="1">
        <v>20260630</v>
      </c>
      <c r="P4133" s="1" t="s">
        <v>680</v>
      </c>
      <c r="Q4133" s="1" t="s">
        <v>279</v>
      </c>
      <c r="R4133" s="1" t="s">
        <v>43</v>
      </c>
      <c r="S4133" s="1">
        <v>20110624</v>
      </c>
      <c r="X4133" s="1" t="s">
        <v>44</v>
      </c>
      <c r="Z4133" s="1">
        <v>4987173112784</v>
      </c>
      <c r="AF4133" s="1">
        <v>20230331</v>
      </c>
    </row>
    <row r="4134" spans="1:32" x14ac:dyDescent="0.45">
      <c r="A4134" s="1" t="s">
        <v>68403</v>
      </c>
      <c r="B4134" s="1" t="s">
        <v>69116</v>
      </c>
      <c r="C4134" s="1">
        <v>14987173018991</v>
      </c>
      <c r="D4134" s="1">
        <v>3000</v>
      </c>
      <c r="F4134" s="1">
        <v>500</v>
      </c>
      <c r="G4134" s="1" t="s">
        <v>279</v>
      </c>
      <c r="H4134" s="1" t="s">
        <v>35</v>
      </c>
      <c r="I4134" s="1" t="s">
        <v>280</v>
      </c>
      <c r="J4134" s="1" t="s">
        <v>69117</v>
      </c>
      <c r="K4134" s="1" t="s">
        <v>69114</v>
      </c>
      <c r="L4134" s="1" t="s">
        <v>69118</v>
      </c>
      <c r="M4134" s="1" t="s">
        <v>69117</v>
      </c>
      <c r="N4134" s="1" t="s">
        <v>41</v>
      </c>
      <c r="O4134" s="1">
        <v>20260630</v>
      </c>
      <c r="P4134" s="1" t="s">
        <v>680</v>
      </c>
      <c r="Q4134" s="1" t="s">
        <v>279</v>
      </c>
      <c r="R4134" s="1" t="s">
        <v>43</v>
      </c>
      <c r="S4134" s="1">
        <v>20110624</v>
      </c>
      <c r="X4134" s="1" t="s">
        <v>44</v>
      </c>
      <c r="Z4134" s="1">
        <v>4987173112784</v>
      </c>
      <c r="AF4134" s="1">
        <v>20230331</v>
      </c>
    </row>
    <row r="4135" spans="1:32" x14ac:dyDescent="0.45">
      <c r="A4135" s="1" t="s">
        <v>74134</v>
      </c>
      <c r="B4135" s="1" t="s">
        <v>74551</v>
      </c>
      <c r="C4135" s="1">
        <v>14987770527803</v>
      </c>
      <c r="D4135" s="1">
        <v>21</v>
      </c>
      <c r="E4135" s="1">
        <v>1</v>
      </c>
      <c r="F4135" s="1">
        <v>1</v>
      </c>
      <c r="G4135" s="1" t="s">
        <v>502</v>
      </c>
      <c r="H4135" s="1" t="s">
        <v>35</v>
      </c>
      <c r="I4135" s="1" t="s">
        <v>338</v>
      </c>
      <c r="J4135" s="1" t="s">
        <v>74552</v>
      </c>
      <c r="K4135" s="1" t="s">
        <v>74553</v>
      </c>
      <c r="L4135" s="1" t="s">
        <v>74554</v>
      </c>
      <c r="M4135" s="1" t="s">
        <v>74552</v>
      </c>
      <c r="N4135" s="1" t="s">
        <v>41</v>
      </c>
      <c r="O4135" s="1">
        <v>20260630</v>
      </c>
      <c r="P4135" s="1" t="s">
        <v>1190</v>
      </c>
      <c r="Q4135" s="1" t="s">
        <v>502</v>
      </c>
      <c r="R4135" s="1" t="s">
        <v>43</v>
      </c>
      <c r="S4135" s="1">
        <v>20110624</v>
      </c>
      <c r="X4135" s="1" t="s">
        <v>44</v>
      </c>
      <c r="Z4135" s="1">
        <v>4987770527813</v>
      </c>
      <c r="AB4135" s="1">
        <v>24987770527800</v>
      </c>
    </row>
    <row r="4136" spans="1:32" x14ac:dyDescent="0.45">
      <c r="A4136" s="1" t="s">
        <v>74134</v>
      </c>
      <c r="B4136" s="1" t="s">
        <v>74551</v>
      </c>
      <c r="C4136" s="1">
        <v>14987173018960</v>
      </c>
      <c r="D4136" s="1">
        <v>21</v>
      </c>
      <c r="E4136" s="1">
        <v>1</v>
      </c>
      <c r="F4136" s="1">
        <v>1</v>
      </c>
      <c r="G4136" s="1" t="s">
        <v>502</v>
      </c>
      <c r="H4136" s="1" t="s">
        <v>35</v>
      </c>
      <c r="I4136" s="1" t="s">
        <v>280</v>
      </c>
      <c r="J4136" s="1" t="s">
        <v>74552</v>
      </c>
      <c r="K4136" s="1" t="s">
        <v>74553</v>
      </c>
      <c r="L4136" s="1" t="s">
        <v>74554</v>
      </c>
      <c r="M4136" s="1" t="s">
        <v>74552</v>
      </c>
      <c r="N4136" s="1" t="s">
        <v>41</v>
      </c>
      <c r="O4136" s="1">
        <v>20260630</v>
      </c>
      <c r="P4136" s="1" t="s">
        <v>680</v>
      </c>
      <c r="Q4136" s="1" t="s">
        <v>502</v>
      </c>
      <c r="R4136" s="1" t="s">
        <v>43</v>
      </c>
      <c r="S4136" s="1">
        <v>20110624</v>
      </c>
      <c r="X4136" s="1" t="s">
        <v>44</v>
      </c>
      <c r="Z4136" s="1">
        <v>4987173112272</v>
      </c>
      <c r="AF4136" s="1">
        <v>20230331</v>
      </c>
    </row>
    <row r="4137" spans="1:32" x14ac:dyDescent="0.45">
      <c r="A4137" s="1" t="s">
        <v>74134</v>
      </c>
      <c r="B4137" s="1" t="s">
        <v>74555</v>
      </c>
      <c r="C4137" s="1">
        <v>14987770529708</v>
      </c>
      <c r="D4137" s="1">
        <v>30</v>
      </c>
      <c r="E4137" s="1">
        <v>1</v>
      </c>
      <c r="F4137" s="1">
        <v>1</v>
      </c>
      <c r="G4137" s="1" t="s">
        <v>502</v>
      </c>
      <c r="H4137" s="1" t="s">
        <v>35</v>
      </c>
      <c r="I4137" s="1" t="s">
        <v>338</v>
      </c>
      <c r="J4137" s="1" t="s">
        <v>74556</v>
      </c>
      <c r="K4137" s="1" t="s">
        <v>74557</v>
      </c>
      <c r="L4137" s="1" t="s">
        <v>74558</v>
      </c>
      <c r="M4137" s="1" t="s">
        <v>74556</v>
      </c>
      <c r="N4137" s="1" t="s">
        <v>41</v>
      </c>
      <c r="O4137" s="1">
        <v>20260630</v>
      </c>
      <c r="P4137" s="1" t="s">
        <v>1190</v>
      </c>
      <c r="Q4137" s="1" t="s">
        <v>502</v>
      </c>
      <c r="R4137" s="1" t="s">
        <v>43</v>
      </c>
      <c r="S4137" s="1">
        <v>20110624</v>
      </c>
      <c r="X4137" s="1" t="s">
        <v>44</v>
      </c>
      <c r="Z4137" s="1">
        <v>4987770529718</v>
      </c>
      <c r="AB4137" s="1">
        <v>24987770529705</v>
      </c>
    </row>
    <row r="4138" spans="1:32" x14ac:dyDescent="0.45">
      <c r="A4138" s="1" t="s">
        <v>74134</v>
      </c>
      <c r="B4138" s="1" t="s">
        <v>74555</v>
      </c>
      <c r="C4138" s="1">
        <v>14987173018977</v>
      </c>
      <c r="D4138" s="1">
        <v>30</v>
      </c>
      <c r="E4138" s="1">
        <v>1</v>
      </c>
      <c r="F4138" s="1">
        <v>1</v>
      </c>
      <c r="G4138" s="1" t="s">
        <v>502</v>
      </c>
      <c r="H4138" s="1" t="s">
        <v>35</v>
      </c>
      <c r="I4138" s="1" t="s">
        <v>280</v>
      </c>
      <c r="J4138" s="1" t="s">
        <v>74556</v>
      </c>
      <c r="K4138" s="1" t="s">
        <v>74557</v>
      </c>
      <c r="L4138" s="1" t="s">
        <v>74558</v>
      </c>
      <c r="M4138" s="1" t="s">
        <v>74556</v>
      </c>
      <c r="N4138" s="1" t="s">
        <v>41</v>
      </c>
      <c r="O4138" s="1">
        <v>20260630</v>
      </c>
      <c r="P4138" s="1" t="s">
        <v>680</v>
      </c>
      <c r="Q4138" s="1" t="s">
        <v>502</v>
      </c>
      <c r="R4138" s="1" t="s">
        <v>43</v>
      </c>
      <c r="S4138" s="1">
        <v>20110624</v>
      </c>
      <c r="X4138" s="1" t="s">
        <v>44</v>
      </c>
      <c r="Z4138" s="1">
        <v>4987173112289</v>
      </c>
      <c r="AF4138" s="1">
        <v>20230331</v>
      </c>
    </row>
    <row r="4139" spans="1:32" x14ac:dyDescent="0.45">
      <c r="A4139" s="1" t="s">
        <v>74134</v>
      </c>
      <c r="B4139" s="1" t="s">
        <v>74559</v>
      </c>
      <c r="C4139" s="1">
        <v>14987770529203</v>
      </c>
      <c r="D4139" s="1">
        <v>21</v>
      </c>
      <c r="E4139" s="1">
        <v>1</v>
      </c>
      <c r="F4139" s="1">
        <v>1</v>
      </c>
      <c r="G4139" s="1" t="s">
        <v>502</v>
      </c>
      <c r="H4139" s="1" t="s">
        <v>35</v>
      </c>
      <c r="I4139" s="1" t="s">
        <v>338</v>
      </c>
      <c r="J4139" s="1" t="s">
        <v>74560</v>
      </c>
      <c r="K4139" s="1" t="s">
        <v>74545</v>
      </c>
      <c r="L4139" s="1" t="s">
        <v>74561</v>
      </c>
      <c r="M4139" s="1" t="s">
        <v>74560</v>
      </c>
      <c r="N4139" s="1" t="s">
        <v>41</v>
      </c>
      <c r="O4139" s="1">
        <v>20260630</v>
      </c>
      <c r="P4139" s="1" t="s">
        <v>1190</v>
      </c>
      <c r="Q4139" s="1" t="s">
        <v>502</v>
      </c>
      <c r="R4139" s="1" t="s">
        <v>43</v>
      </c>
      <c r="S4139" s="1">
        <v>20110624</v>
      </c>
      <c r="X4139" s="1" t="s">
        <v>44</v>
      </c>
      <c r="Z4139" s="1">
        <v>4987770529213</v>
      </c>
      <c r="AB4139" s="1">
        <v>24987770529200</v>
      </c>
    </row>
    <row r="4140" spans="1:32" x14ac:dyDescent="0.45">
      <c r="A4140" s="1" t="s">
        <v>74134</v>
      </c>
      <c r="B4140" s="1" t="s">
        <v>74559</v>
      </c>
      <c r="C4140" s="1">
        <v>14987173018984</v>
      </c>
      <c r="D4140" s="1">
        <v>21</v>
      </c>
      <c r="E4140" s="1">
        <v>1</v>
      </c>
      <c r="F4140" s="1">
        <v>1</v>
      </c>
      <c r="G4140" s="1" t="s">
        <v>502</v>
      </c>
      <c r="H4140" s="1" t="s">
        <v>35</v>
      </c>
      <c r="I4140" s="1" t="s">
        <v>280</v>
      </c>
      <c r="J4140" s="1" t="s">
        <v>74560</v>
      </c>
      <c r="K4140" s="1" t="s">
        <v>74545</v>
      </c>
      <c r="L4140" s="1" t="s">
        <v>74561</v>
      </c>
      <c r="M4140" s="1" t="s">
        <v>74560</v>
      </c>
      <c r="N4140" s="1" t="s">
        <v>41</v>
      </c>
      <c r="O4140" s="1">
        <v>20260630</v>
      </c>
      <c r="P4140" s="1" t="s">
        <v>680</v>
      </c>
      <c r="Q4140" s="1" t="s">
        <v>502</v>
      </c>
      <c r="R4140" s="1" t="s">
        <v>43</v>
      </c>
      <c r="S4140" s="1">
        <v>20110624</v>
      </c>
      <c r="X4140" s="1" t="s">
        <v>44</v>
      </c>
      <c r="Z4140" s="1">
        <v>4987173112296</v>
      </c>
      <c r="AF4140" s="1">
        <v>20230331</v>
      </c>
    </row>
    <row r="4141" spans="1:32" x14ac:dyDescent="0.45">
      <c r="A4141" s="1" t="s">
        <v>500</v>
      </c>
      <c r="B4141" s="1" t="s">
        <v>5374</v>
      </c>
      <c r="C4141" s="1">
        <v>14987224004652</v>
      </c>
      <c r="D4141" s="1">
        <v>100</v>
      </c>
      <c r="F4141" s="1">
        <v>10</v>
      </c>
      <c r="G4141" s="1" t="s">
        <v>195</v>
      </c>
      <c r="H4141" s="1" t="s">
        <v>35</v>
      </c>
      <c r="I4141" s="1" t="s">
        <v>196</v>
      </c>
      <c r="J4141" s="1" t="s">
        <v>5375</v>
      </c>
      <c r="K4141" s="1" t="s">
        <v>688</v>
      </c>
      <c r="L4141" s="1" t="s">
        <v>5376</v>
      </c>
      <c r="M4141" s="1" t="s">
        <v>5375</v>
      </c>
      <c r="N4141" s="1" t="s">
        <v>41</v>
      </c>
      <c r="O4141" s="1">
        <v>20260630</v>
      </c>
      <c r="P4141" s="1" t="s">
        <v>1939</v>
      </c>
      <c r="Q4141" s="1" t="s">
        <v>195</v>
      </c>
      <c r="R4141" s="1" t="s">
        <v>43</v>
      </c>
      <c r="S4141" s="1">
        <v>20080620</v>
      </c>
      <c r="X4141" s="1" t="s">
        <v>44</v>
      </c>
      <c r="Z4141" s="1">
        <v>4987224701905</v>
      </c>
      <c r="AB4141" s="1">
        <v>24987224004659</v>
      </c>
    </row>
    <row r="4142" spans="1:32" x14ac:dyDescent="0.45">
      <c r="A4142" s="1" t="s">
        <v>32</v>
      </c>
      <c r="B4142" s="1" t="s">
        <v>5377</v>
      </c>
      <c r="C4142" s="1">
        <v>14987173017376</v>
      </c>
      <c r="D4142" s="1">
        <v>100</v>
      </c>
      <c r="F4142" s="1">
        <v>100</v>
      </c>
      <c r="G4142" s="1" t="s">
        <v>34</v>
      </c>
      <c r="H4142" s="1" t="s">
        <v>35</v>
      </c>
      <c r="I4142" s="1" t="s">
        <v>36</v>
      </c>
      <c r="J4142" s="1" t="s">
        <v>5378</v>
      </c>
      <c r="K4142" s="1" t="s">
        <v>48</v>
      </c>
      <c r="L4142" s="1" t="s">
        <v>5379</v>
      </c>
      <c r="M4142" s="1" t="s">
        <v>5380</v>
      </c>
      <c r="N4142" s="1" t="s">
        <v>41</v>
      </c>
      <c r="O4142" s="1">
        <v>20260630</v>
      </c>
      <c r="P4142" s="1" t="s">
        <v>680</v>
      </c>
      <c r="Q4142" s="1" t="s">
        <v>34</v>
      </c>
      <c r="R4142" s="1" t="s">
        <v>43</v>
      </c>
      <c r="X4142" s="1" t="s">
        <v>44</v>
      </c>
      <c r="Z4142" s="1">
        <v>4987173072330</v>
      </c>
      <c r="AB4142" s="1">
        <v>24987173017373</v>
      </c>
      <c r="AF4142" s="1">
        <v>20231000</v>
      </c>
    </row>
    <row r="4143" spans="1:32" x14ac:dyDescent="0.45">
      <c r="A4143" s="1" t="s">
        <v>32</v>
      </c>
      <c r="B4143" s="1" t="s">
        <v>5381</v>
      </c>
      <c r="C4143" s="1">
        <v>14987173017369</v>
      </c>
      <c r="D4143" s="1">
        <v>25</v>
      </c>
      <c r="F4143" s="1">
        <v>25</v>
      </c>
      <c r="G4143" s="1" t="s">
        <v>34</v>
      </c>
      <c r="H4143" s="1" t="s">
        <v>35</v>
      </c>
      <c r="I4143" s="1" t="s">
        <v>36</v>
      </c>
      <c r="J4143" s="1" t="s">
        <v>5378</v>
      </c>
      <c r="K4143" s="1" t="s">
        <v>48</v>
      </c>
      <c r="L4143" s="1" t="s">
        <v>5379</v>
      </c>
      <c r="M4143" s="1" t="s">
        <v>5380</v>
      </c>
      <c r="N4143" s="1" t="s">
        <v>41</v>
      </c>
      <c r="O4143" s="1">
        <v>20260630</v>
      </c>
      <c r="P4143" s="1" t="s">
        <v>680</v>
      </c>
      <c r="Q4143" s="1" t="s">
        <v>34</v>
      </c>
      <c r="R4143" s="1" t="s">
        <v>43</v>
      </c>
      <c r="X4143" s="1" t="s">
        <v>44</v>
      </c>
      <c r="Z4143" s="1">
        <v>4987173072323</v>
      </c>
      <c r="AB4143" s="1">
        <v>24987173017366</v>
      </c>
      <c r="AF4143" s="1">
        <v>20231000</v>
      </c>
    </row>
    <row r="4144" spans="1:32" x14ac:dyDescent="0.45">
      <c r="A4144" s="1" t="s">
        <v>32</v>
      </c>
      <c r="B4144" s="1" t="s">
        <v>5382</v>
      </c>
      <c r="C4144" s="1">
        <v>14987173017383</v>
      </c>
      <c r="D4144" s="1">
        <v>500</v>
      </c>
      <c r="F4144" s="1">
        <v>500</v>
      </c>
      <c r="G4144" s="1" t="s">
        <v>34</v>
      </c>
      <c r="H4144" s="1" t="s">
        <v>35</v>
      </c>
      <c r="I4144" s="1" t="s">
        <v>36</v>
      </c>
      <c r="J4144" s="1" t="s">
        <v>5378</v>
      </c>
      <c r="K4144" s="1" t="s">
        <v>48</v>
      </c>
      <c r="L4144" s="1" t="s">
        <v>5379</v>
      </c>
      <c r="M4144" s="1" t="s">
        <v>5380</v>
      </c>
      <c r="N4144" s="1" t="s">
        <v>41</v>
      </c>
      <c r="O4144" s="1">
        <v>20260630</v>
      </c>
      <c r="P4144" s="1" t="s">
        <v>680</v>
      </c>
      <c r="Q4144" s="1" t="s">
        <v>34</v>
      </c>
      <c r="R4144" s="1" t="s">
        <v>43</v>
      </c>
      <c r="X4144" s="1" t="s">
        <v>44</v>
      </c>
      <c r="AF4144" s="1">
        <v>20151230</v>
      </c>
    </row>
    <row r="4145" spans="1:32" x14ac:dyDescent="0.45">
      <c r="A4145" s="1" t="s">
        <v>193</v>
      </c>
      <c r="B4145" s="1" t="s">
        <v>5383</v>
      </c>
      <c r="C4145" s="1">
        <v>14987042210259</v>
      </c>
      <c r="D4145" s="1">
        <v>100</v>
      </c>
      <c r="F4145" s="1">
        <v>10</v>
      </c>
      <c r="G4145" s="1" t="s">
        <v>352</v>
      </c>
      <c r="H4145" s="1" t="s">
        <v>35</v>
      </c>
      <c r="I4145" s="1" t="s">
        <v>352</v>
      </c>
      <c r="J4145" s="1" t="s">
        <v>5384</v>
      </c>
      <c r="K4145" s="1" t="s">
        <v>5385</v>
      </c>
      <c r="L4145" s="1" t="s">
        <v>5386</v>
      </c>
      <c r="M4145" s="1" t="s">
        <v>5384</v>
      </c>
      <c r="N4145" s="1" t="s">
        <v>41</v>
      </c>
      <c r="O4145" s="1">
        <v>20260630</v>
      </c>
      <c r="P4145" s="1" t="s">
        <v>2273</v>
      </c>
      <c r="Q4145" s="1" t="s">
        <v>352</v>
      </c>
      <c r="R4145" s="1" t="s">
        <v>43</v>
      </c>
      <c r="S4145" s="1">
        <v>20071221</v>
      </c>
      <c r="X4145" s="1" t="s">
        <v>44</v>
      </c>
      <c r="Z4145" s="1">
        <v>4987042210511</v>
      </c>
      <c r="AB4145" s="1">
        <v>24987042210256</v>
      </c>
    </row>
    <row r="4146" spans="1:32" x14ac:dyDescent="0.45">
      <c r="A4146" s="1" t="s">
        <v>193</v>
      </c>
      <c r="B4146" s="1" t="s">
        <v>5383</v>
      </c>
      <c r="C4146" s="1">
        <v>14987042210273</v>
      </c>
      <c r="D4146" s="1">
        <v>500</v>
      </c>
      <c r="F4146" s="1">
        <v>10</v>
      </c>
      <c r="G4146" s="1" t="s">
        <v>352</v>
      </c>
      <c r="H4146" s="1" t="s">
        <v>35</v>
      </c>
      <c r="I4146" s="1" t="s">
        <v>352</v>
      </c>
      <c r="J4146" s="1" t="s">
        <v>5384</v>
      </c>
      <c r="K4146" s="1" t="s">
        <v>5385</v>
      </c>
      <c r="L4146" s="1" t="s">
        <v>5386</v>
      </c>
      <c r="M4146" s="1" t="s">
        <v>5384</v>
      </c>
      <c r="N4146" s="1" t="s">
        <v>41</v>
      </c>
      <c r="O4146" s="1">
        <v>20260630</v>
      </c>
      <c r="P4146" s="1" t="s">
        <v>2273</v>
      </c>
      <c r="Q4146" s="1" t="s">
        <v>352</v>
      </c>
      <c r="R4146" s="1" t="s">
        <v>43</v>
      </c>
      <c r="S4146" s="1">
        <v>20071221</v>
      </c>
      <c r="X4146" s="1" t="s">
        <v>44</v>
      </c>
      <c r="Z4146" s="1">
        <v>4987042210511</v>
      </c>
      <c r="AB4146" s="1">
        <v>24987042210270</v>
      </c>
    </row>
    <row r="4147" spans="1:32" x14ac:dyDescent="0.45">
      <c r="A4147" s="1" t="s">
        <v>193</v>
      </c>
      <c r="B4147" s="1" t="s">
        <v>5383</v>
      </c>
      <c r="C4147" s="1">
        <v>14987042210297</v>
      </c>
      <c r="D4147" s="1">
        <v>1000</v>
      </c>
      <c r="F4147" s="1">
        <v>10</v>
      </c>
      <c r="G4147" s="1" t="s">
        <v>352</v>
      </c>
      <c r="H4147" s="1" t="s">
        <v>35</v>
      </c>
      <c r="I4147" s="1" t="s">
        <v>352</v>
      </c>
      <c r="J4147" s="1" t="s">
        <v>5384</v>
      </c>
      <c r="K4147" s="1" t="s">
        <v>5385</v>
      </c>
      <c r="L4147" s="1" t="s">
        <v>5386</v>
      </c>
      <c r="M4147" s="1" t="s">
        <v>5384</v>
      </c>
      <c r="N4147" s="1" t="s">
        <v>41</v>
      </c>
      <c r="O4147" s="1">
        <v>20260630</v>
      </c>
      <c r="P4147" s="1" t="s">
        <v>2273</v>
      </c>
      <c r="Q4147" s="1" t="s">
        <v>352</v>
      </c>
      <c r="R4147" s="1" t="s">
        <v>43</v>
      </c>
      <c r="S4147" s="1">
        <v>20071221</v>
      </c>
      <c r="X4147" s="1" t="s">
        <v>44</v>
      </c>
      <c r="Z4147" s="1">
        <v>4987042210511</v>
      </c>
      <c r="AB4147" s="1">
        <v>24987042210294</v>
      </c>
    </row>
    <row r="4148" spans="1:32" x14ac:dyDescent="0.45">
      <c r="A4148" s="1" t="s">
        <v>32</v>
      </c>
      <c r="B4148" s="1" t="s">
        <v>5387</v>
      </c>
      <c r="C4148" s="1">
        <v>14987185811023</v>
      </c>
      <c r="D4148" s="1">
        <v>30</v>
      </c>
      <c r="F4148" s="1">
        <v>30</v>
      </c>
      <c r="G4148" s="1" t="s">
        <v>195</v>
      </c>
      <c r="H4148" s="1" t="s">
        <v>35</v>
      </c>
      <c r="I4148" s="1" t="s">
        <v>196</v>
      </c>
      <c r="J4148" s="1" t="s">
        <v>5388</v>
      </c>
      <c r="K4148" s="1" t="s">
        <v>725</v>
      </c>
      <c r="L4148" s="1" t="s">
        <v>5389</v>
      </c>
      <c r="M4148" s="1" t="s">
        <v>5388</v>
      </c>
      <c r="N4148" s="1" t="s">
        <v>41</v>
      </c>
      <c r="O4148" s="1">
        <v>20260630</v>
      </c>
      <c r="P4148" s="1" t="s">
        <v>690</v>
      </c>
      <c r="Q4148" s="1" t="s">
        <v>195</v>
      </c>
      <c r="R4148" s="1" t="s">
        <v>43</v>
      </c>
      <c r="S4148" s="1">
        <v>20260414</v>
      </c>
      <c r="X4148" s="1" t="s">
        <v>44</v>
      </c>
      <c r="Z4148" s="1">
        <v>4987185502344</v>
      </c>
      <c r="AB4148" s="1">
        <v>24987185811020</v>
      </c>
    </row>
    <row r="4149" spans="1:32" x14ac:dyDescent="0.45">
      <c r="A4149" s="1" t="s">
        <v>193</v>
      </c>
      <c r="B4149" s="1" t="s">
        <v>5390</v>
      </c>
      <c r="C4149" s="1">
        <v>14987792292215</v>
      </c>
      <c r="D4149" s="1">
        <v>100</v>
      </c>
      <c r="F4149" s="1">
        <v>10</v>
      </c>
      <c r="G4149" s="1" t="s">
        <v>195</v>
      </c>
      <c r="H4149" s="1" t="s">
        <v>35</v>
      </c>
      <c r="I4149" s="1" t="s">
        <v>196</v>
      </c>
      <c r="J4149" s="1" t="s">
        <v>5391</v>
      </c>
      <c r="K4149" s="1" t="s">
        <v>228</v>
      </c>
      <c r="L4149" s="1" t="s">
        <v>5392</v>
      </c>
      <c r="M4149" s="1" t="s">
        <v>5393</v>
      </c>
      <c r="N4149" s="1" t="s">
        <v>41</v>
      </c>
      <c r="O4149" s="1">
        <v>20260630</v>
      </c>
      <c r="P4149" s="1" t="s">
        <v>786</v>
      </c>
      <c r="Q4149" s="1" t="s">
        <v>195</v>
      </c>
      <c r="R4149" s="1" t="s">
        <v>43</v>
      </c>
      <c r="S4149" s="1">
        <v>20220401</v>
      </c>
      <c r="X4149" s="1" t="s">
        <v>44</v>
      </c>
      <c r="Z4149" s="1">
        <v>4987792023881</v>
      </c>
    </row>
    <row r="4150" spans="1:32" x14ac:dyDescent="0.45">
      <c r="A4150" s="1" t="s">
        <v>193</v>
      </c>
      <c r="B4150" s="1" t="s">
        <v>5390</v>
      </c>
      <c r="C4150" s="1">
        <v>14987792292253</v>
      </c>
      <c r="D4150" s="1">
        <v>500</v>
      </c>
      <c r="F4150" s="1">
        <v>10</v>
      </c>
      <c r="G4150" s="1" t="s">
        <v>195</v>
      </c>
      <c r="H4150" s="1" t="s">
        <v>35</v>
      </c>
      <c r="I4150" s="1" t="s">
        <v>196</v>
      </c>
      <c r="J4150" s="1" t="s">
        <v>5391</v>
      </c>
      <c r="K4150" s="1" t="s">
        <v>228</v>
      </c>
      <c r="L4150" s="1" t="s">
        <v>5392</v>
      </c>
      <c r="M4150" s="1" t="s">
        <v>5393</v>
      </c>
      <c r="N4150" s="1" t="s">
        <v>41</v>
      </c>
      <c r="O4150" s="1">
        <v>20260630</v>
      </c>
      <c r="P4150" s="1" t="s">
        <v>786</v>
      </c>
      <c r="Q4150" s="1" t="s">
        <v>195</v>
      </c>
      <c r="R4150" s="1" t="s">
        <v>43</v>
      </c>
      <c r="S4150" s="1">
        <v>20220401</v>
      </c>
      <c r="X4150" s="1" t="s">
        <v>44</v>
      </c>
      <c r="Z4150" s="1">
        <v>4987792023881</v>
      </c>
    </row>
    <row r="4151" spans="1:32" x14ac:dyDescent="0.45">
      <c r="A4151" s="1" t="s">
        <v>32</v>
      </c>
      <c r="B4151" s="1" t="s">
        <v>5394</v>
      </c>
      <c r="C4151" s="1">
        <v>14987792292284</v>
      </c>
      <c r="D4151" s="1">
        <v>500</v>
      </c>
      <c r="F4151" s="1">
        <v>500</v>
      </c>
      <c r="G4151" s="1" t="s">
        <v>195</v>
      </c>
      <c r="H4151" s="1" t="s">
        <v>35</v>
      </c>
      <c r="I4151" s="1" t="s">
        <v>196</v>
      </c>
      <c r="J4151" s="1" t="s">
        <v>5391</v>
      </c>
      <c r="K4151" s="1" t="s">
        <v>228</v>
      </c>
      <c r="L4151" s="1" t="s">
        <v>5392</v>
      </c>
      <c r="M4151" s="1" t="s">
        <v>5393</v>
      </c>
      <c r="N4151" s="1" t="s">
        <v>41</v>
      </c>
      <c r="O4151" s="1">
        <v>20260630</v>
      </c>
      <c r="P4151" s="1" t="s">
        <v>786</v>
      </c>
      <c r="Q4151" s="1" t="s">
        <v>195</v>
      </c>
      <c r="R4151" s="1" t="s">
        <v>43</v>
      </c>
      <c r="S4151" s="1">
        <v>20220401</v>
      </c>
      <c r="X4151" s="1" t="s">
        <v>44</v>
      </c>
      <c r="Z4151" s="1">
        <v>4987792023980</v>
      </c>
    </row>
    <row r="4152" spans="1:32" x14ac:dyDescent="0.45">
      <c r="A4152" s="1" t="s">
        <v>193</v>
      </c>
      <c r="B4152" s="1" t="s">
        <v>5395</v>
      </c>
      <c r="C4152" s="1">
        <v>14987792211414</v>
      </c>
      <c r="D4152" s="1">
        <v>100</v>
      </c>
      <c r="F4152" s="1">
        <v>10</v>
      </c>
      <c r="G4152" s="1" t="s">
        <v>195</v>
      </c>
      <c r="H4152" s="1" t="s">
        <v>35</v>
      </c>
      <c r="I4152" s="1" t="s">
        <v>196</v>
      </c>
      <c r="J4152" s="1" t="s">
        <v>5396</v>
      </c>
      <c r="K4152" s="1" t="s">
        <v>228</v>
      </c>
      <c r="L4152" s="1" t="s">
        <v>5397</v>
      </c>
      <c r="M4152" s="1" t="s">
        <v>5396</v>
      </c>
      <c r="N4152" s="1" t="s">
        <v>41</v>
      </c>
      <c r="O4152" s="1">
        <v>20260630</v>
      </c>
      <c r="P4152" s="1" t="s">
        <v>786</v>
      </c>
      <c r="Q4152" s="1" t="s">
        <v>195</v>
      </c>
      <c r="R4152" s="1" t="s">
        <v>43</v>
      </c>
      <c r="S4152" s="1">
        <v>20080704</v>
      </c>
      <c r="T4152" s="1">
        <v>20170331</v>
      </c>
      <c r="X4152" s="1" t="s">
        <v>44</v>
      </c>
      <c r="Z4152" s="1">
        <v>4987792938284</v>
      </c>
      <c r="AF4152" s="1">
        <v>20170331</v>
      </c>
    </row>
    <row r="4153" spans="1:32" x14ac:dyDescent="0.45">
      <c r="A4153" s="1" t="s">
        <v>193</v>
      </c>
      <c r="B4153" s="1" t="s">
        <v>5395</v>
      </c>
      <c r="C4153" s="1">
        <v>14987792211452</v>
      </c>
      <c r="D4153" s="1">
        <v>500</v>
      </c>
      <c r="F4153" s="1">
        <v>10</v>
      </c>
      <c r="G4153" s="1" t="s">
        <v>195</v>
      </c>
      <c r="H4153" s="1" t="s">
        <v>35</v>
      </c>
      <c r="I4153" s="1" t="s">
        <v>196</v>
      </c>
      <c r="J4153" s="1" t="s">
        <v>5396</v>
      </c>
      <c r="K4153" s="1" t="s">
        <v>228</v>
      </c>
      <c r="L4153" s="1" t="s">
        <v>5397</v>
      </c>
      <c r="M4153" s="1" t="s">
        <v>5396</v>
      </c>
      <c r="N4153" s="1" t="s">
        <v>41</v>
      </c>
      <c r="O4153" s="1">
        <v>20260630</v>
      </c>
      <c r="P4153" s="1" t="s">
        <v>786</v>
      </c>
      <c r="Q4153" s="1" t="s">
        <v>195</v>
      </c>
      <c r="R4153" s="1" t="s">
        <v>43</v>
      </c>
      <c r="S4153" s="1">
        <v>20080704</v>
      </c>
      <c r="T4153" s="1">
        <v>20170331</v>
      </c>
      <c r="X4153" s="1" t="s">
        <v>44</v>
      </c>
      <c r="Z4153" s="1">
        <v>4987792938284</v>
      </c>
      <c r="AF4153" s="1">
        <v>20170331</v>
      </c>
    </row>
    <row r="4154" spans="1:32" x14ac:dyDescent="0.45">
      <c r="A4154" s="1" t="s">
        <v>32</v>
      </c>
      <c r="B4154" s="1" t="s">
        <v>5398</v>
      </c>
      <c r="C4154" s="1">
        <v>14987792211483</v>
      </c>
      <c r="D4154" s="1">
        <v>500</v>
      </c>
      <c r="F4154" s="1">
        <v>500</v>
      </c>
      <c r="G4154" s="1" t="s">
        <v>195</v>
      </c>
      <c r="H4154" s="1" t="s">
        <v>35</v>
      </c>
      <c r="I4154" s="1" t="s">
        <v>196</v>
      </c>
      <c r="J4154" s="1" t="s">
        <v>5396</v>
      </c>
      <c r="K4154" s="1" t="s">
        <v>228</v>
      </c>
      <c r="L4154" s="1" t="s">
        <v>5397</v>
      </c>
      <c r="M4154" s="1" t="s">
        <v>5396</v>
      </c>
      <c r="N4154" s="1" t="s">
        <v>41</v>
      </c>
      <c r="O4154" s="1">
        <v>20260630</v>
      </c>
      <c r="P4154" s="1" t="s">
        <v>786</v>
      </c>
      <c r="Q4154" s="1" t="s">
        <v>195</v>
      </c>
      <c r="R4154" s="1" t="s">
        <v>43</v>
      </c>
      <c r="S4154" s="1">
        <v>20080704</v>
      </c>
      <c r="T4154" s="1">
        <v>20170331</v>
      </c>
      <c r="X4154" s="1" t="s">
        <v>44</v>
      </c>
      <c r="Z4154" s="1">
        <v>4987792911188</v>
      </c>
      <c r="AF4154" s="1">
        <v>20170331</v>
      </c>
    </row>
    <row r="4155" spans="1:32" x14ac:dyDescent="0.45">
      <c r="A4155" s="1" t="s">
        <v>193</v>
      </c>
      <c r="B4155" s="1" t="s">
        <v>5399</v>
      </c>
      <c r="C4155" s="1">
        <v>14987190001006</v>
      </c>
      <c r="D4155" s="1">
        <v>100</v>
      </c>
      <c r="F4155" s="1">
        <v>10</v>
      </c>
      <c r="G4155" s="1" t="s">
        <v>195</v>
      </c>
      <c r="H4155" s="1" t="s">
        <v>35</v>
      </c>
      <c r="I4155" s="1" t="s">
        <v>196</v>
      </c>
      <c r="J4155" s="1" t="s">
        <v>5400</v>
      </c>
      <c r="K4155" s="1" t="s">
        <v>228</v>
      </c>
      <c r="L4155" s="1" t="s">
        <v>5392</v>
      </c>
      <c r="M4155" s="1" t="s">
        <v>5393</v>
      </c>
      <c r="N4155" s="1" t="s">
        <v>41</v>
      </c>
      <c r="O4155" s="1">
        <v>20260630</v>
      </c>
      <c r="P4155" s="1" t="s">
        <v>267</v>
      </c>
      <c r="Q4155" s="1" t="s">
        <v>195</v>
      </c>
      <c r="R4155" s="1" t="s">
        <v>43</v>
      </c>
      <c r="S4155" s="1">
        <v>20220401</v>
      </c>
      <c r="X4155" s="1" t="s">
        <v>44</v>
      </c>
      <c r="Z4155" s="1">
        <v>4987190631305</v>
      </c>
    </row>
    <row r="4156" spans="1:32" x14ac:dyDescent="0.45">
      <c r="A4156" s="1" t="s">
        <v>193</v>
      </c>
      <c r="B4156" s="1" t="s">
        <v>5399</v>
      </c>
      <c r="C4156" s="1">
        <v>14987190001020</v>
      </c>
      <c r="D4156" s="1">
        <v>500</v>
      </c>
      <c r="F4156" s="1">
        <v>10</v>
      </c>
      <c r="G4156" s="1" t="s">
        <v>195</v>
      </c>
      <c r="H4156" s="1" t="s">
        <v>35</v>
      </c>
      <c r="I4156" s="1" t="s">
        <v>196</v>
      </c>
      <c r="J4156" s="1" t="s">
        <v>5400</v>
      </c>
      <c r="K4156" s="1" t="s">
        <v>228</v>
      </c>
      <c r="L4156" s="1" t="s">
        <v>5392</v>
      </c>
      <c r="M4156" s="1" t="s">
        <v>5393</v>
      </c>
      <c r="N4156" s="1" t="s">
        <v>41</v>
      </c>
      <c r="O4156" s="1">
        <v>20260630</v>
      </c>
      <c r="P4156" s="1" t="s">
        <v>267</v>
      </c>
      <c r="Q4156" s="1" t="s">
        <v>195</v>
      </c>
      <c r="R4156" s="1" t="s">
        <v>43</v>
      </c>
      <c r="S4156" s="1">
        <v>20220401</v>
      </c>
      <c r="X4156" s="1" t="s">
        <v>44</v>
      </c>
      <c r="Z4156" s="1">
        <v>4987190631305</v>
      </c>
    </row>
    <row r="4157" spans="1:32" x14ac:dyDescent="0.45">
      <c r="A4157" s="1" t="s">
        <v>32</v>
      </c>
      <c r="B4157" s="1" t="s">
        <v>5401</v>
      </c>
      <c r="C4157" s="1">
        <v>14987190001044</v>
      </c>
      <c r="D4157" s="1">
        <v>500</v>
      </c>
      <c r="F4157" s="1">
        <v>500</v>
      </c>
      <c r="G4157" s="1" t="s">
        <v>195</v>
      </c>
      <c r="H4157" s="1" t="s">
        <v>35</v>
      </c>
      <c r="I4157" s="1" t="s">
        <v>196</v>
      </c>
      <c r="J4157" s="1" t="s">
        <v>5400</v>
      </c>
      <c r="K4157" s="1" t="s">
        <v>228</v>
      </c>
      <c r="L4157" s="1" t="s">
        <v>5392</v>
      </c>
      <c r="M4157" s="1" t="s">
        <v>5393</v>
      </c>
      <c r="N4157" s="1" t="s">
        <v>41</v>
      </c>
      <c r="O4157" s="1">
        <v>20260630</v>
      </c>
      <c r="P4157" s="1" t="s">
        <v>267</v>
      </c>
      <c r="Q4157" s="1" t="s">
        <v>195</v>
      </c>
      <c r="R4157" s="1" t="s">
        <v>43</v>
      </c>
      <c r="S4157" s="1">
        <v>20220401</v>
      </c>
      <c r="X4157" s="1" t="s">
        <v>44</v>
      </c>
      <c r="Z4157" s="1">
        <v>4987190631312</v>
      </c>
    </row>
    <row r="4158" spans="1:32" x14ac:dyDescent="0.45">
      <c r="A4158" s="1" t="s">
        <v>193</v>
      </c>
      <c r="B4158" s="1" t="s">
        <v>5402</v>
      </c>
      <c r="C4158" s="1">
        <v>14987447530013</v>
      </c>
      <c r="D4158" s="1">
        <v>100</v>
      </c>
      <c r="F4158" s="1">
        <v>10</v>
      </c>
      <c r="G4158" s="1" t="s">
        <v>195</v>
      </c>
      <c r="H4158" s="1" t="s">
        <v>35</v>
      </c>
      <c r="I4158" s="1" t="s">
        <v>196</v>
      </c>
      <c r="J4158" s="1" t="s">
        <v>5403</v>
      </c>
      <c r="K4158" s="1" t="s">
        <v>228</v>
      </c>
      <c r="L4158" s="1" t="s">
        <v>5404</v>
      </c>
      <c r="M4158" s="1" t="s">
        <v>5403</v>
      </c>
      <c r="N4158" s="1" t="s">
        <v>41</v>
      </c>
      <c r="O4158" s="1">
        <v>20260630</v>
      </c>
      <c r="P4158" s="1" t="s">
        <v>555</v>
      </c>
      <c r="Q4158" s="1" t="s">
        <v>195</v>
      </c>
      <c r="R4158" s="1" t="s">
        <v>43</v>
      </c>
      <c r="S4158" s="1">
        <v>20080704</v>
      </c>
      <c r="T4158" s="1">
        <v>20220331</v>
      </c>
      <c r="X4158" s="1" t="s">
        <v>44</v>
      </c>
      <c r="Z4158" s="1">
        <v>4987447530917</v>
      </c>
      <c r="AB4158" s="1">
        <v>24987447530010</v>
      </c>
    </row>
    <row r="4159" spans="1:32" x14ac:dyDescent="0.45">
      <c r="A4159" s="1" t="s">
        <v>193</v>
      </c>
      <c r="B4159" s="1" t="s">
        <v>5402</v>
      </c>
      <c r="C4159" s="1">
        <v>14987447530020</v>
      </c>
      <c r="D4159" s="1">
        <v>500</v>
      </c>
      <c r="F4159" s="1">
        <v>10</v>
      </c>
      <c r="G4159" s="1" t="s">
        <v>195</v>
      </c>
      <c r="H4159" s="1" t="s">
        <v>35</v>
      </c>
      <c r="I4159" s="1" t="s">
        <v>196</v>
      </c>
      <c r="J4159" s="1" t="s">
        <v>5403</v>
      </c>
      <c r="K4159" s="1" t="s">
        <v>228</v>
      </c>
      <c r="L4159" s="1" t="s">
        <v>5404</v>
      </c>
      <c r="M4159" s="1" t="s">
        <v>5403</v>
      </c>
      <c r="N4159" s="1" t="s">
        <v>41</v>
      </c>
      <c r="O4159" s="1">
        <v>20260630</v>
      </c>
      <c r="P4159" s="1" t="s">
        <v>555</v>
      </c>
      <c r="Q4159" s="1" t="s">
        <v>195</v>
      </c>
      <c r="R4159" s="1" t="s">
        <v>43</v>
      </c>
      <c r="S4159" s="1">
        <v>20080704</v>
      </c>
      <c r="T4159" s="1">
        <v>20220331</v>
      </c>
      <c r="X4159" s="1" t="s">
        <v>44</v>
      </c>
      <c r="Z4159" s="1">
        <v>4987447530917</v>
      </c>
      <c r="AB4159" s="1">
        <v>24987447530027</v>
      </c>
    </row>
    <row r="4160" spans="1:32" x14ac:dyDescent="0.45">
      <c r="A4160" s="1" t="s">
        <v>193</v>
      </c>
      <c r="B4160" s="1" t="s">
        <v>5405</v>
      </c>
      <c r="C4160" s="1">
        <v>14987060301724</v>
      </c>
      <c r="D4160" s="1">
        <v>100</v>
      </c>
      <c r="F4160" s="1">
        <v>10</v>
      </c>
      <c r="G4160" s="1" t="s">
        <v>195</v>
      </c>
      <c r="H4160" s="1" t="s">
        <v>35</v>
      </c>
      <c r="I4160" s="1" t="s">
        <v>196</v>
      </c>
      <c r="J4160" s="1" t="s">
        <v>5406</v>
      </c>
      <c r="K4160" s="1" t="s">
        <v>228</v>
      </c>
      <c r="L4160" s="1" t="s">
        <v>5392</v>
      </c>
      <c r="M4160" s="1" t="s">
        <v>5393</v>
      </c>
      <c r="N4160" s="1" t="s">
        <v>41</v>
      </c>
      <c r="O4160" s="1">
        <v>20260630</v>
      </c>
      <c r="P4160" s="1" t="s">
        <v>595</v>
      </c>
      <c r="Q4160" s="1" t="s">
        <v>195</v>
      </c>
      <c r="R4160" s="1" t="s">
        <v>43</v>
      </c>
      <c r="S4160" s="1">
        <v>20220401</v>
      </c>
      <c r="X4160" s="1" t="s">
        <v>44</v>
      </c>
      <c r="Z4160" s="1">
        <v>4987060501721</v>
      </c>
      <c r="AB4160" s="1">
        <v>24987060301721</v>
      </c>
    </row>
    <row r="4161" spans="1:32" x14ac:dyDescent="0.45">
      <c r="A4161" s="1" t="s">
        <v>193</v>
      </c>
      <c r="B4161" s="1" t="s">
        <v>5405</v>
      </c>
      <c r="C4161" s="1">
        <v>14987060301731</v>
      </c>
      <c r="D4161" s="1">
        <v>1000</v>
      </c>
      <c r="F4161" s="1">
        <v>10</v>
      </c>
      <c r="G4161" s="1" t="s">
        <v>195</v>
      </c>
      <c r="H4161" s="1" t="s">
        <v>35</v>
      </c>
      <c r="I4161" s="1" t="s">
        <v>196</v>
      </c>
      <c r="J4161" s="1" t="s">
        <v>5406</v>
      </c>
      <c r="K4161" s="1" t="s">
        <v>228</v>
      </c>
      <c r="L4161" s="1" t="s">
        <v>5392</v>
      </c>
      <c r="M4161" s="1" t="s">
        <v>5393</v>
      </c>
      <c r="N4161" s="1" t="s">
        <v>41</v>
      </c>
      <c r="O4161" s="1">
        <v>20260630</v>
      </c>
      <c r="P4161" s="1" t="s">
        <v>595</v>
      </c>
      <c r="Q4161" s="1" t="s">
        <v>195</v>
      </c>
      <c r="R4161" s="1" t="s">
        <v>43</v>
      </c>
      <c r="S4161" s="1">
        <v>20220401</v>
      </c>
      <c r="X4161" s="1" t="s">
        <v>44</v>
      </c>
      <c r="Z4161" s="1">
        <v>4987060501721</v>
      </c>
      <c r="AB4161" s="1">
        <v>24987060301738</v>
      </c>
    </row>
    <row r="4162" spans="1:32" x14ac:dyDescent="0.45">
      <c r="A4162" s="1" t="s">
        <v>32</v>
      </c>
      <c r="B4162" s="1" t="s">
        <v>5407</v>
      </c>
      <c r="C4162" s="1">
        <v>14987060301748</v>
      </c>
      <c r="D4162" s="1">
        <v>1000</v>
      </c>
      <c r="F4162" s="1">
        <v>1000</v>
      </c>
      <c r="G4162" s="1" t="s">
        <v>195</v>
      </c>
      <c r="H4162" s="1" t="s">
        <v>35</v>
      </c>
      <c r="I4162" s="1" t="s">
        <v>196</v>
      </c>
      <c r="J4162" s="1" t="s">
        <v>5406</v>
      </c>
      <c r="K4162" s="1" t="s">
        <v>228</v>
      </c>
      <c r="L4162" s="1" t="s">
        <v>5392</v>
      </c>
      <c r="M4162" s="1" t="s">
        <v>5393</v>
      </c>
      <c r="N4162" s="1" t="s">
        <v>41</v>
      </c>
      <c r="O4162" s="1">
        <v>20260630</v>
      </c>
      <c r="P4162" s="1" t="s">
        <v>595</v>
      </c>
      <c r="Q4162" s="1" t="s">
        <v>195</v>
      </c>
      <c r="R4162" s="1" t="s">
        <v>43</v>
      </c>
      <c r="S4162" s="1">
        <v>20220401</v>
      </c>
      <c r="X4162" s="1" t="s">
        <v>44</v>
      </c>
      <c r="Z4162" s="1">
        <v>4987060501745</v>
      </c>
      <c r="AB4162" s="1">
        <v>24987060301745</v>
      </c>
    </row>
    <row r="4163" spans="1:32" x14ac:dyDescent="0.45">
      <c r="A4163" s="1" t="s">
        <v>193</v>
      </c>
      <c r="B4163" s="1" t="s">
        <v>5408</v>
      </c>
      <c r="C4163" s="1">
        <v>14987124130512</v>
      </c>
      <c r="D4163" s="1">
        <v>100</v>
      </c>
      <c r="F4163" s="1">
        <v>10</v>
      </c>
      <c r="G4163" s="1" t="s">
        <v>195</v>
      </c>
      <c r="H4163" s="1" t="s">
        <v>35</v>
      </c>
      <c r="I4163" s="1" t="s">
        <v>196</v>
      </c>
      <c r="J4163" s="1" t="s">
        <v>5409</v>
      </c>
      <c r="K4163" s="1" t="s">
        <v>228</v>
      </c>
      <c r="L4163" s="1" t="s">
        <v>5392</v>
      </c>
      <c r="M4163" s="1" t="s">
        <v>5393</v>
      </c>
      <c r="N4163" s="1" t="s">
        <v>41</v>
      </c>
      <c r="O4163" s="1">
        <v>20260630</v>
      </c>
      <c r="P4163" s="1" t="s">
        <v>361</v>
      </c>
      <c r="Q4163" s="1" t="s">
        <v>195</v>
      </c>
      <c r="R4163" s="1" t="s">
        <v>43</v>
      </c>
      <c r="S4163" s="1">
        <v>20220401</v>
      </c>
      <c r="X4163" s="1" t="s">
        <v>44</v>
      </c>
      <c r="Z4163" s="1">
        <v>4987124901719</v>
      </c>
      <c r="AB4163" s="1">
        <v>24987124130519</v>
      </c>
    </row>
    <row r="4164" spans="1:32" x14ac:dyDescent="0.45">
      <c r="A4164" s="1" t="s">
        <v>193</v>
      </c>
      <c r="B4164" s="1" t="s">
        <v>5408</v>
      </c>
      <c r="C4164" s="1">
        <v>14987124130536</v>
      </c>
      <c r="D4164" s="1">
        <v>1000</v>
      </c>
      <c r="F4164" s="1">
        <v>10</v>
      </c>
      <c r="G4164" s="1" t="s">
        <v>195</v>
      </c>
      <c r="H4164" s="1" t="s">
        <v>35</v>
      </c>
      <c r="I4164" s="1" t="s">
        <v>196</v>
      </c>
      <c r="J4164" s="1" t="s">
        <v>5409</v>
      </c>
      <c r="K4164" s="1" t="s">
        <v>228</v>
      </c>
      <c r="L4164" s="1" t="s">
        <v>5392</v>
      </c>
      <c r="M4164" s="1" t="s">
        <v>5393</v>
      </c>
      <c r="N4164" s="1" t="s">
        <v>41</v>
      </c>
      <c r="O4164" s="1">
        <v>20260630</v>
      </c>
      <c r="P4164" s="1" t="s">
        <v>361</v>
      </c>
      <c r="Q4164" s="1" t="s">
        <v>195</v>
      </c>
      <c r="R4164" s="1" t="s">
        <v>43</v>
      </c>
      <c r="S4164" s="1">
        <v>20220401</v>
      </c>
      <c r="X4164" s="1" t="s">
        <v>44</v>
      </c>
      <c r="Z4164" s="1">
        <v>4987124901719</v>
      </c>
      <c r="AB4164" s="1">
        <v>24987124130533</v>
      </c>
    </row>
    <row r="4165" spans="1:32" x14ac:dyDescent="0.45">
      <c r="A4165" s="1" t="s">
        <v>32</v>
      </c>
      <c r="B4165" s="1" t="s">
        <v>5410</v>
      </c>
      <c r="C4165" s="1">
        <v>14987124130567</v>
      </c>
      <c r="D4165" s="1">
        <v>1000</v>
      </c>
      <c r="F4165" s="1">
        <v>1000</v>
      </c>
      <c r="G4165" s="1" t="s">
        <v>195</v>
      </c>
      <c r="H4165" s="1" t="s">
        <v>35</v>
      </c>
      <c r="I4165" s="1" t="s">
        <v>196</v>
      </c>
      <c r="J4165" s="1" t="s">
        <v>5409</v>
      </c>
      <c r="K4165" s="1" t="s">
        <v>228</v>
      </c>
      <c r="L4165" s="1" t="s">
        <v>5392</v>
      </c>
      <c r="M4165" s="1" t="s">
        <v>5393</v>
      </c>
      <c r="N4165" s="1" t="s">
        <v>41</v>
      </c>
      <c r="O4165" s="1">
        <v>20260630</v>
      </c>
      <c r="P4165" s="1" t="s">
        <v>361</v>
      </c>
      <c r="Q4165" s="1" t="s">
        <v>195</v>
      </c>
      <c r="R4165" s="1" t="s">
        <v>43</v>
      </c>
      <c r="S4165" s="1">
        <v>20220401</v>
      </c>
      <c r="X4165" s="1" t="s">
        <v>44</v>
      </c>
      <c r="AB4165" s="1">
        <v>24987124130564</v>
      </c>
    </row>
    <row r="4166" spans="1:32" x14ac:dyDescent="0.45">
      <c r="A4166" s="1" t="s">
        <v>193</v>
      </c>
      <c r="B4166" s="1" t="s">
        <v>5411</v>
      </c>
      <c r="C4166" s="1">
        <v>14987821008107</v>
      </c>
      <c r="D4166" s="1">
        <v>100</v>
      </c>
      <c r="F4166" s="1">
        <v>10</v>
      </c>
      <c r="G4166" s="1" t="s">
        <v>195</v>
      </c>
      <c r="H4166" s="1" t="s">
        <v>35</v>
      </c>
      <c r="I4166" s="1" t="s">
        <v>196</v>
      </c>
      <c r="J4166" s="1" t="s">
        <v>5412</v>
      </c>
      <c r="K4166" s="1" t="s">
        <v>228</v>
      </c>
      <c r="L4166" s="1" t="s">
        <v>5413</v>
      </c>
      <c r="M4166" s="1" t="s">
        <v>5412</v>
      </c>
      <c r="N4166" s="1" t="s">
        <v>41</v>
      </c>
      <c r="O4166" s="1">
        <v>20260630</v>
      </c>
      <c r="P4166" s="1" t="s">
        <v>596</v>
      </c>
      <c r="Q4166" s="1" t="s">
        <v>195</v>
      </c>
      <c r="R4166" s="1" t="s">
        <v>43</v>
      </c>
      <c r="S4166" s="1">
        <v>20080704</v>
      </c>
      <c r="T4166" s="1">
        <v>20220331</v>
      </c>
      <c r="X4166" s="1" t="s">
        <v>44</v>
      </c>
    </row>
    <row r="4167" spans="1:32" x14ac:dyDescent="0.45">
      <c r="A4167" s="1" t="s">
        <v>193</v>
      </c>
      <c r="B4167" s="1" t="s">
        <v>5411</v>
      </c>
      <c r="C4167" s="1">
        <v>14987821008114</v>
      </c>
      <c r="D4167" s="1">
        <v>1000</v>
      </c>
      <c r="F4167" s="1">
        <v>10</v>
      </c>
      <c r="G4167" s="1" t="s">
        <v>195</v>
      </c>
      <c r="H4167" s="1" t="s">
        <v>35</v>
      </c>
      <c r="I4167" s="1" t="s">
        <v>196</v>
      </c>
      <c r="J4167" s="1" t="s">
        <v>5412</v>
      </c>
      <c r="K4167" s="1" t="s">
        <v>228</v>
      </c>
      <c r="L4167" s="1" t="s">
        <v>5413</v>
      </c>
      <c r="M4167" s="1" t="s">
        <v>5412</v>
      </c>
      <c r="N4167" s="1" t="s">
        <v>41</v>
      </c>
      <c r="O4167" s="1">
        <v>20260630</v>
      </c>
      <c r="P4167" s="1" t="s">
        <v>596</v>
      </c>
      <c r="Q4167" s="1" t="s">
        <v>195</v>
      </c>
      <c r="R4167" s="1" t="s">
        <v>43</v>
      </c>
      <c r="S4167" s="1">
        <v>20080704</v>
      </c>
      <c r="T4167" s="1">
        <v>20220331</v>
      </c>
      <c r="X4167" s="1" t="s">
        <v>44</v>
      </c>
    </row>
    <row r="4168" spans="1:32" x14ac:dyDescent="0.45">
      <c r="A4168" s="1" t="s">
        <v>193</v>
      </c>
      <c r="B4168" s="1" t="s">
        <v>5411</v>
      </c>
      <c r="C4168" s="1">
        <v>14987123400753</v>
      </c>
      <c r="D4168" s="1">
        <v>1000</v>
      </c>
      <c r="F4168" s="1">
        <v>10</v>
      </c>
      <c r="G4168" s="1" t="s">
        <v>195</v>
      </c>
      <c r="H4168" s="1" t="s">
        <v>35</v>
      </c>
      <c r="I4168" s="1" t="s">
        <v>196</v>
      </c>
      <c r="J4168" s="1" t="s">
        <v>5412</v>
      </c>
      <c r="K4168" s="1" t="s">
        <v>228</v>
      </c>
      <c r="L4168" s="1" t="s">
        <v>5413</v>
      </c>
      <c r="M4168" s="1" t="s">
        <v>5412</v>
      </c>
      <c r="N4168" s="1" t="s">
        <v>41</v>
      </c>
      <c r="O4168" s="1">
        <v>20260630</v>
      </c>
      <c r="P4168" s="1" t="s">
        <v>201</v>
      </c>
      <c r="Q4168" s="1" t="s">
        <v>195</v>
      </c>
      <c r="R4168" s="1" t="s">
        <v>43</v>
      </c>
      <c r="S4168" s="1">
        <v>20080704</v>
      </c>
      <c r="T4168" s="1">
        <v>20220331</v>
      </c>
      <c r="X4168" s="1" t="s">
        <v>44</v>
      </c>
      <c r="Z4168" s="1">
        <v>4987123550376</v>
      </c>
    </row>
    <row r="4169" spans="1:32" x14ac:dyDescent="0.45">
      <c r="A4169" s="1" t="s">
        <v>193</v>
      </c>
      <c r="B4169" s="1" t="s">
        <v>5411</v>
      </c>
      <c r="C4169" s="1">
        <v>14987123400777</v>
      </c>
      <c r="D4169" s="1">
        <v>100</v>
      </c>
      <c r="F4169" s="1">
        <v>10</v>
      </c>
      <c r="G4169" s="1" t="s">
        <v>195</v>
      </c>
      <c r="H4169" s="1" t="s">
        <v>35</v>
      </c>
      <c r="I4169" s="1" t="s">
        <v>196</v>
      </c>
      <c r="J4169" s="1" t="s">
        <v>5412</v>
      </c>
      <c r="K4169" s="1" t="s">
        <v>228</v>
      </c>
      <c r="L4169" s="1" t="s">
        <v>5413</v>
      </c>
      <c r="M4169" s="1" t="s">
        <v>5412</v>
      </c>
      <c r="N4169" s="1" t="s">
        <v>41</v>
      </c>
      <c r="O4169" s="1">
        <v>20260630</v>
      </c>
      <c r="P4169" s="1" t="s">
        <v>201</v>
      </c>
      <c r="Q4169" s="1" t="s">
        <v>195</v>
      </c>
      <c r="R4169" s="1" t="s">
        <v>43</v>
      </c>
      <c r="S4169" s="1">
        <v>20080704</v>
      </c>
      <c r="T4169" s="1">
        <v>20220331</v>
      </c>
      <c r="X4169" s="1" t="s">
        <v>44</v>
      </c>
      <c r="Z4169" s="1">
        <v>4987123550376</v>
      </c>
    </row>
    <row r="4170" spans="1:32" x14ac:dyDescent="0.45">
      <c r="A4170" s="1" t="s">
        <v>32</v>
      </c>
      <c r="B4170" s="1" t="s">
        <v>5414</v>
      </c>
      <c r="C4170" s="1">
        <v>14987821008121</v>
      </c>
      <c r="D4170" s="1">
        <v>1000</v>
      </c>
      <c r="F4170" s="1">
        <v>1000</v>
      </c>
      <c r="G4170" s="1" t="s">
        <v>195</v>
      </c>
      <c r="H4170" s="1" t="s">
        <v>35</v>
      </c>
      <c r="I4170" s="1" t="s">
        <v>196</v>
      </c>
      <c r="J4170" s="1" t="s">
        <v>5412</v>
      </c>
      <c r="K4170" s="1" t="s">
        <v>228</v>
      </c>
      <c r="L4170" s="1" t="s">
        <v>5413</v>
      </c>
      <c r="M4170" s="1" t="s">
        <v>5412</v>
      </c>
      <c r="N4170" s="1" t="s">
        <v>41</v>
      </c>
      <c r="O4170" s="1">
        <v>20260630</v>
      </c>
      <c r="P4170" s="1" t="s">
        <v>596</v>
      </c>
      <c r="Q4170" s="1" t="s">
        <v>195</v>
      </c>
      <c r="R4170" s="1" t="s">
        <v>43</v>
      </c>
      <c r="S4170" s="1">
        <v>20080704</v>
      </c>
      <c r="T4170" s="1">
        <v>20220331</v>
      </c>
      <c r="X4170" s="1" t="s">
        <v>44</v>
      </c>
    </row>
    <row r="4171" spans="1:32" x14ac:dyDescent="0.45">
      <c r="A4171" s="1" t="s">
        <v>32</v>
      </c>
      <c r="B4171" s="1" t="s">
        <v>5414</v>
      </c>
      <c r="C4171" s="1">
        <v>14987123400760</v>
      </c>
      <c r="D4171" s="1">
        <v>1000</v>
      </c>
      <c r="F4171" s="1">
        <v>1000</v>
      </c>
      <c r="G4171" s="1" t="s">
        <v>195</v>
      </c>
      <c r="H4171" s="1" t="s">
        <v>35</v>
      </c>
      <c r="I4171" s="1" t="s">
        <v>196</v>
      </c>
      <c r="J4171" s="1" t="s">
        <v>5412</v>
      </c>
      <c r="K4171" s="1" t="s">
        <v>228</v>
      </c>
      <c r="L4171" s="1" t="s">
        <v>5413</v>
      </c>
      <c r="M4171" s="1" t="s">
        <v>5412</v>
      </c>
      <c r="N4171" s="1" t="s">
        <v>41</v>
      </c>
      <c r="O4171" s="1">
        <v>20260630</v>
      </c>
      <c r="P4171" s="1" t="s">
        <v>201</v>
      </c>
      <c r="Q4171" s="1" t="s">
        <v>195</v>
      </c>
      <c r="R4171" s="1" t="s">
        <v>43</v>
      </c>
      <c r="S4171" s="1">
        <v>20080704</v>
      </c>
      <c r="T4171" s="1">
        <v>20220331</v>
      </c>
      <c r="X4171" s="1" t="s">
        <v>44</v>
      </c>
      <c r="Z4171" s="1">
        <v>4987123550383</v>
      </c>
    </row>
    <row r="4172" spans="1:32" x14ac:dyDescent="0.45">
      <c r="A4172" s="1" t="s">
        <v>193</v>
      </c>
      <c r="B4172" s="1" t="s">
        <v>5415</v>
      </c>
      <c r="C4172" s="1">
        <v>14987080128011</v>
      </c>
      <c r="D4172" s="1">
        <v>100</v>
      </c>
      <c r="F4172" s="1">
        <v>10</v>
      </c>
      <c r="G4172" s="1" t="s">
        <v>195</v>
      </c>
      <c r="H4172" s="1" t="s">
        <v>35</v>
      </c>
      <c r="I4172" s="1" t="s">
        <v>196</v>
      </c>
      <c r="J4172" s="1" t="s">
        <v>5416</v>
      </c>
      <c r="K4172" s="1" t="s">
        <v>228</v>
      </c>
      <c r="L4172" s="1" t="s">
        <v>5417</v>
      </c>
      <c r="M4172" s="1" t="s">
        <v>5416</v>
      </c>
      <c r="N4172" s="1" t="s">
        <v>41</v>
      </c>
      <c r="O4172" s="1">
        <v>20260630</v>
      </c>
      <c r="P4172" s="1" t="s">
        <v>490</v>
      </c>
      <c r="Q4172" s="1" t="s">
        <v>195</v>
      </c>
      <c r="R4172" s="1" t="s">
        <v>43</v>
      </c>
      <c r="S4172" s="1">
        <v>20260401</v>
      </c>
      <c r="X4172" s="1" t="s">
        <v>44</v>
      </c>
      <c r="Z4172" s="1">
        <v>4987080996187</v>
      </c>
      <c r="AB4172" s="1">
        <v>24987080128018</v>
      </c>
    </row>
    <row r="4173" spans="1:32" x14ac:dyDescent="0.45">
      <c r="A4173" s="1" t="s">
        <v>193</v>
      </c>
      <c r="B4173" s="1" t="s">
        <v>5415</v>
      </c>
      <c r="C4173" s="1">
        <v>14987080128028</v>
      </c>
      <c r="D4173" s="1">
        <v>500</v>
      </c>
      <c r="F4173" s="1">
        <v>10</v>
      </c>
      <c r="G4173" s="1" t="s">
        <v>195</v>
      </c>
      <c r="H4173" s="1" t="s">
        <v>35</v>
      </c>
      <c r="I4173" s="1" t="s">
        <v>196</v>
      </c>
      <c r="J4173" s="1" t="s">
        <v>5416</v>
      </c>
      <c r="K4173" s="1" t="s">
        <v>228</v>
      </c>
      <c r="L4173" s="1" t="s">
        <v>5417</v>
      </c>
      <c r="M4173" s="1" t="s">
        <v>5416</v>
      </c>
      <c r="N4173" s="1" t="s">
        <v>41</v>
      </c>
      <c r="O4173" s="1">
        <v>20260630</v>
      </c>
      <c r="P4173" s="1" t="s">
        <v>490</v>
      </c>
      <c r="Q4173" s="1" t="s">
        <v>195</v>
      </c>
      <c r="R4173" s="1" t="s">
        <v>43</v>
      </c>
      <c r="S4173" s="1">
        <v>20260401</v>
      </c>
      <c r="X4173" s="1" t="s">
        <v>44</v>
      </c>
      <c r="Z4173" s="1">
        <v>4987080996187</v>
      </c>
      <c r="AB4173" s="1">
        <v>24987080128025</v>
      </c>
    </row>
    <row r="4174" spans="1:32" x14ac:dyDescent="0.45">
      <c r="A4174" s="1" t="s">
        <v>193</v>
      </c>
      <c r="B4174" s="1" t="s">
        <v>5415</v>
      </c>
      <c r="C4174" s="1">
        <v>14987080128035</v>
      </c>
      <c r="D4174" s="1">
        <v>1000</v>
      </c>
      <c r="F4174" s="1">
        <v>10</v>
      </c>
      <c r="G4174" s="1" t="s">
        <v>195</v>
      </c>
      <c r="H4174" s="1" t="s">
        <v>35</v>
      </c>
      <c r="I4174" s="1" t="s">
        <v>196</v>
      </c>
      <c r="J4174" s="1" t="s">
        <v>5416</v>
      </c>
      <c r="K4174" s="1" t="s">
        <v>228</v>
      </c>
      <c r="L4174" s="1" t="s">
        <v>5417</v>
      </c>
      <c r="M4174" s="1" t="s">
        <v>5416</v>
      </c>
      <c r="N4174" s="1" t="s">
        <v>41</v>
      </c>
      <c r="O4174" s="1">
        <v>20260630</v>
      </c>
      <c r="P4174" s="1" t="s">
        <v>490</v>
      </c>
      <c r="Q4174" s="1" t="s">
        <v>195</v>
      </c>
      <c r="R4174" s="1" t="s">
        <v>43</v>
      </c>
      <c r="S4174" s="1">
        <v>20260401</v>
      </c>
      <c r="X4174" s="1" t="s">
        <v>44</v>
      </c>
      <c r="Z4174" s="1">
        <v>4987080996187</v>
      </c>
      <c r="AB4174" s="1">
        <v>24987080128032</v>
      </c>
      <c r="AF4174" s="1">
        <v>20230531</v>
      </c>
    </row>
    <row r="4175" spans="1:32" x14ac:dyDescent="0.45">
      <c r="A4175" s="1" t="s">
        <v>193</v>
      </c>
      <c r="B4175" s="1" t="s">
        <v>5415</v>
      </c>
      <c r="C4175" s="1">
        <v>14987123417911</v>
      </c>
      <c r="D4175" s="1">
        <v>100</v>
      </c>
      <c r="F4175" s="1">
        <v>10</v>
      </c>
      <c r="G4175" s="1" t="s">
        <v>195</v>
      </c>
      <c r="H4175" s="1" t="s">
        <v>35</v>
      </c>
      <c r="I4175" s="1" t="s">
        <v>196</v>
      </c>
      <c r="J4175" s="1" t="s">
        <v>5416</v>
      </c>
      <c r="K4175" s="1" t="s">
        <v>228</v>
      </c>
      <c r="L4175" s="1" t="s">
        <v>5417</v>
      </c>
      <c r="M4175" s="1" t="s">
        <v>5416</v>
      </c>
      <c r="N4175" s="1" t="s">
        <v>41</v>
      </c>
      <c r="O4175" s="1">
        <v>20260630</v>
      </c>
      <c r="P4175" s="1" t="s">
        <v>201</v>
      </c>
      <c r="Q4175" s="1" t="s">
        <v>195</v>
      </c>
      <c r="R4175" s="1" t="s">
        <v>43</v>
      </c>
      <c r="S4175" s="1">
        <v>20260401</v>
      </c>
      <c r="X4175" s="1" t="s">
        <v>44</v>
      </c>
      <c r="Z4175" s="1">
        <v>4987080996187</v>
      </c>
    </row>
    <row r="4176" spans="1:32" x14ac:dyDescent="0.45">
      <c r="A4176" s="1" t="s">
        <v>193</v>
      </c>
      <c r="B4176" s="1" t="s">
        <v>5415</v>
      </c>
      <c r="C4176" s="1">
        <v>14987123417928</v>
      </c>
      <c r="D4176" s="1">
        <v>1000</v>
      </c>
      <c r="F4176" s="1">
        <v>10</v>
      </c>
      <c r="G4176" s="1" t="s">
        <v>195</v>
      </c>
      <c r="H4176" s="1" t="s">
        <v>35</v>
      </c>
      <c r="I4176" s="1" t="s">
        <v>196</v>
      </c>
      <c r="J4176" s="1" t="s">
        <v>5416</v>
      </c>
      <c r="K4176" s="1" t="s">
        <v>228</v>
      </c>
      <c r="L4176" s="1" t="s">
        <v>5417</v>
      </c>
      <c r="M4176" s="1" t="s">
        <v>5416</v>
      </c>
      <c r="N4176" s="1" t="s">
        <v>41</v>
      </c>
      <c r="O4176" s="1">
        <v>20260630</v>
      </c>
      <c r="P4176" s="1" t="s">
        <v>201</v>
      </c>
      <c r="Q4176" s="1" t="s">
        <v>195</v>
      </c>
      <c r="R4176" s="1" t="s">
        <v>43</v>
      </c>
      <c r="S4176" s="1">
        <v>20260401</v>
      </c>
      <c r="X4176" s="1" t="s">
        <v>44</v>
      </c>
      <c r="Z4176" s="1">
        <v>4987080996187</v>
      </c>
    </row>
    <row r="4177" spans="1:32" x14ac:dyDescent="0.45">
      <c r="A4177" s="1" t="s">
        <v>193</v>
      </c>
      <c r="B4177" s="1" t="s">
        <v>5418</v>
      </c>
      <c r="C4177" s="1">
        <v>14987080128073</v>
      </c>
      <c r="D4177" s="1">
        <v>420</v>
      </c>
      <c r="F4177" s="1">
        <v>21</v>
      </c>
      <c r="G4177" s="1" t="s">
        <v>195</v>
      </c>
      <c r="H4177" s="1" t="s">
        <v>35</v>
      </c>
      <c r="I4177" s="1" t="s">
        <v>196</v>
      </c>
      <c r="J4177" s="1" t="s">
        <v>5416</v>
      </c>
      <c r="K4177" s="1" t="s">
        <v>228</v>
      </c>
      <c r="L4177" s="1" t="s">
        <v>5417</v>
      </c>
      <c r="M4177" s="1" t="s">
        <v>5416</v>
      </c>
      <c r="N4177" s="1" t="s">
        <v>41</v>
      </c>
      <c r="O4177" s="1">
        <v>20260630</v>
      </c>
      <c r="P4177" s="1" t="s">
        <v>490</v>
      </c>
      <c r="Q4177" s="1" t="s">
        <v>195</v>
      </c>
      <c r="R4177" s="1" t="s">
        <v>43</v>
      </c>
      <c r="S4177" s="1">
        <v>20260401</v>
      </c>
      <c r="X4177" s="1" t="s">
        <v>44</v>
      </c>
      <c r="Z4177" s="1">
        <v>4987080996163</v>
      </c>
      <c r="AB4177" s="1">
        <v>24987080128070</v>
      </c>
      <c r="AF4177" s="1">
        <v>20230531</v>
      </c>
    </row>
    <row r="4178" spans="1:32" x14ac:dyDescent="0.45">
      <c r="A4178" s="1" t="s">
        <v>32</v>
      </c>
      <c r="B4178" s="1" t="s">
        <v>5419</v>
      </c>
      <c r="C4178" s="1">
        <v>14987080128059</v>
      </c>
      <c r="D4178" s="1">
        <v>500</v>
      </c>
      <c r="F4178" s="1">
        <v>500</v>
      </c>
      <c r="G4178" s="1" t="s">
        <v>195</v>
      </c>
      <c r="H4178" s="1" t="s">
        <v>35</v>
      </c>
      <c r="I4178" s="1" t="s">
        <v>196</v>
      </c>
      <c r="J4178" s="1" t="s">
        <v>5416</v>
      </c>
      <c r="K4178" s="1" t="s">
        <v>228</v>
      </c>
      <c r="L4178" s="1" t="s">
        <v>5417</v>
      </c>
      <c r="M4178" s="1" t="s">
        <v>5416</v>
      </c>
      <c r="N4178" s="1" t="s">
        <v>41</v>
      </c>
      <c r="O4178" s="1">
        <v>20260630</v>
      </c>
      <c r="P4178" s="1" t="s">
        <v>490</v>
      </c>
      <c r="Q4178" s="1" t="s">
        <v>195</v>
      </c>
      <c r="R4178" s="1" t="s">
        <v>43</v>
      </c>
      <c r="S4178" s="1">
        <v>20260401</v>
      </c>
      <c r="X4178" s="1" t="s">
        <v>44</v>
      </c>
      <c r="Z4178" s="1">
        <v>4987080996170</v>
      </c>
      <c r="AB4178" s="1">
        <v>24987080128056</v>
      </c>
    </row>
    <row r="4179" spans="1:32" x14ac:dyDescent="0.45">
      <c r="A4179" s="1" t="s">
        <v>193</v>
      </c>
      <c r="B4179" s="1" t="s">
        <v>5420</v>
      </c>
      <c r="C4179" s="1">
        <v>14987155280033</v>
      </c>
      <c r="D4179" s="1">
        <v>100</v>
      </c>
      <c r="F4179" s="1">
        <v>10</v>
      </c>
      <c r="G4179" s="1" t="s">
        <v>195</v>
      </c>
      <c r="H4179" s="1" t="s">
        <v>35</v>
      </c>
      <c r="I4179" s="1" t="s">
        <v>196</v>
      </c>
      <c r="J4179" s="1" t="s">
        <v>5421</v>
      </c>
      <c r="K4179" s="1" t="s">
        <v>228</v>
      </c>
      <c r="L4179" s="1" t="s">
        <v>5392</v>
      </c>
      <c r="M4179" s="1" t="s">
        <v>5393</v>
      </c>
      <c r="N4179" s="1" t="s">
        <v>41</v>
      </c>
      <c r="O4179" s="1">
        <v>20260630</v>
      </c>
      <c r="P4179" s="1" t="s">
        <v>485</v>
      </c>
      <c r="Q4179" s="1" t="s">
        <v>195</v>
      </c>
      <c r="R4179" s="1" t="s">
        <v>43</v>
      </c>
      <c r="S4179" s="1">
        <v>20220401</v>
      </c>
      <c r="X4179" s="1" t="s">
        <v>44</v>
      </c>
      <c r="Z4179" s="1">
        <v>4987155280531</v>
      </c>
    </row>
    <row r="4180" spans="1:32" x14ac:dyDescent="0.45">
      <c r="A4180" s="1" t="s">
        <v>193</v>
      </c>
      <c r="B4180" s="1" t="s">
        <v>5420</v>
      </c>
      <c r="C4180" s="1">
        <v>14987155280064</v>
      </c>
      <c r="D4180" s="1">
        <v>1000</v>
      </c>
      <c r="F4180" s="1">
        <v>10</v>
      </c>
      <c r="G4180" s="1" t="s">
        <v>195</v>
      </c>
      <c r="H4180" s="1" t="s">
        <v>35</v>
      </c>
      <c r="I4180" s="1" t="s">
        <v>196</v>
      </c>
      <c r="J4180" s="1" t="s">
        <v>5421</v>
      </c>
      <c r="K4180" s="1" t="s">
        <v>228</v>
      </c>
      <c r="L4180" s="1" t="s">
        <v>5392</v>
      </c>
      <c r="M4180" s="1" t="s">
        <v>5393</v>
      </c>
      <c r="N4180" s="1" t="s">
        <v>41</v>
      </c>
      <c r="O4180" s="1">
        <v>20260630</v>
      </c>
      <c r="P4180" s="1" t="s">
        <v>485</v>
      </c>
      <c r="Q4180" s="1" t="s">
        <v>195</v>
      </c>
      <c r="R4180" s="1" t="s">
        <v>43</v>
      </c>
      <c r="S4180" s="1">
        <v>20220401</v>
      </c>
      <c r="X4180" s="1" t="s">
        <v>44</v>
      </c>
      <c r="Z4180" s="1">
        <v>4987155280531</v>
      </c>
    </row>
    <row r="4181" spans="1:32" x14ac:dyDescent="0.45">
      <c r="A4181" s="1" t="s">
        <v>193</v>
      </c>
      <c r="B4181" s="1" t="s">
        <v>5422</v>
      </c>
      <c r="C4181" s="1">
        <v>14987155280040</v>
      </c>
      <c r="D4181" s="1">
        <v>210</v>
      </c>
      <c r="F4181" s="1">
        <v>21</v>
      </c>
      <c r="G4181" s="1" t="s">
        <v>195</v>
      </c>
      <c r="H4181" s="1" t="s">
        <v>35</v>
      </c>
      <c r="I4181" s="1" t="s">
        <v>196</v>
      </c>
      <c r="J4181" s="1" t="s">
        <v>5421</v>
      </c>
      <c r="K4181" s="1" t="s">
        <v>228</v>
      </c>
      <c r="L4181" s="1" t="s">
        <v>5392</v>
      </c>
      <c r="M4181" s="1" t="s">
        <v>5393</v>
      </c>
      <c r="N4181" s="1" t="s">
        <v>41</v>
      </c>
      <c r="O4181" s="1">
        <v>20260630</v>
      </c>
      <c r="P4181" s="1" t="s">
        <v>485</v>
      </c>
      <c r="Q4181" s="1" t="s">
        <v>195</v>
      </c>
      <c r="R4181" s="1" t="s">
        <v>43</v>
      </c>
      <c r="S4181" s="1">
        <v>20220401</v>
      </c>
      <c r="X4181" s="1" t="s">
        <v>44</v>
      </c>
      <c r="Z4181" s="1">
        <v>4987155280548</v>
      </c>
    </row>
    <row r="4182" spans="1:32" x14ac:dyDescent="0.45">
      <c r="A4182" s="1" t="s">
        <v>193</v>
      </c>
      <c r="B4182" s="1" t="s">
        <v>5422</v>
      </c>
      <c r="C4182" s="1">
        <v>14987155280071</v>
      </c>
      <c r="D4182" s="1">
        <v>1050</v>
      </c>
      <c r="F4182" s="1">
        <v>21</v>
      </c>
      <c r="G4182" s="1" t="s">
        <v>195</v>
      </c>
      <c r="H4182" s="1" t="s">
        <v>35</v>
      </c>
      <c r="I4182" s="1" t="s">
        <v>196</v>
      </c>
      <c r="J4182" s="1" t="s">
        <v>5421</v>
      </c>
      <c r="K4182" s="1" t="s">
        <v>228</v>
      </c>
      <c r="L4182" s="1" t="s">
        <v>5392</v>
      </c>
      <c r="M4182" s="1" t="s">
        <v>5393</v>
      </c>
      <c r="N4182" s="1" t="s">
        <v>41</v>
      </c>
      <c r="O4182" s="1">
        <v>20260630</v>
      </c>
      <c r="P4182" s="1" t="s">
        <v>485</v>
      </c>
      <c r="Q4182" s="1" t="s">
        <v>195</v>
      </c>
      <c r="R4182" s="1" t="s">
        <v>43</v>
      </c>
      <c r="S4182" s="1">
        <v>20220401</v>
      </c>
      <c r="X4182" s="1" t="s">
        <v>44</v>
      </c>
      <c r="Z4182" s="1">
        <v>4987155280548</v>
      </c>
    </row>
    <row r="4183" spans="1:32" x14ac:dyDescent="0.45">
      <c r="A4183" s="1" t="s">
        <v>32</v>
      </c>
      <c r="B4183" s="1" t="s">
        <v>5423</v>
      </c>
      <c r="C4183" s="1">
        <v>14987155280057</v>
      </c>
      <c r="D4183" s="1">
        <v>1000</v>
      </c>
      <c r="F4183" s="1">
        <v>1000</v>
      </c>
      <c r="G4183" s="1" t="s">
        <v>195</v>
      </c>
      <c r="H4183" s="1" t="s">
        <v>35</v>
      </c>
      <c r="I4183" s="1" t="s">
        <v>196</v>
      </c>
      <c r="J4183" s="1" t="s">
        <v>5421</v>
      </c>
      <c r="K4183" s="1" t="s">
        <v>228</v>
      </c>
      <c r="L4183" s="1" t="s">
        <v>5392</v>
      </c>
      <c r="M4183" s="1" t="s">
        <v>5393</v>
      </c>
      <c r="N4183" s="1" t="s">
        <v>41</v>
      </c>
      <c r="O4183" s="1">
        <v>20260630</v>
      </c>
      <c r="P4183" s="1" t="s">
        <v>485</v>
      </c>
      <c r="Q4183" s="1" t="s">
        <v>195</v>
      </c>
      <c r="R4183" s="1" t="s">
        <v>43</v>
      </c>
      <c r="S4183" s="1">
        <v>20220401</v>
      </c>
      <c r="X4183" s="1" t="s">
        <v>44</v>
      </c>
      <c r="Z4183" s="1">
        <v>4987155280555</v>
      </c>
    </row>
    <row r="4184" spans="1:32" x14ac:dyDescent="0.45">
      <c r="A4184" s="1" t="s">
        <v>193</v>
      </c>
      <c r="B4184" s="1" t="s">
        <v>5424</v>
      </c>
      <c r="C4184" s="1">
        <v>14987376100417</v>
      </c>
      <c r="D4184" s="1">
        <v>100</v>
      </c>
      <c r="F4184" s="1">
        <v>10</v>
      </c>
      <c r="G4184" s="1" t="s">
        <v>195</v>
      </c>
      <c r="H4184" s="1" t="s">
        <v>35</v>
      </c>
      <c r="I4184" s="1" t="s">
        <v>196</v>
      </c>
      <c r="J4184" s="1" t="s">
        <v>5425</v>
      </c>
      <c r="K4184" s="1" t="s">
        <v>228</v>
      </c>
      <c r="L4184" s="1" t="s">
        <v>5392</v>
      </c>
      <c r="M4184" s="1" t="s">
        <v>5393</v>
      </c>
      <c r="N4184" s="1" t="s">
        <v>41</v>
      </c>
      <c r="O4184" s="1">
        <v>20260630</v>
      </c>
      <c r="P4184" s="1" t="s">
        <v>276</v>
      </c>
      <c r="Q4184" s="1" t="s">
        <v>195</v>
      </c>
      <c r="R4184" s="1" t="s">
        <v>43</v>
      </c>
      <c r="S4184" s="1">
        <v>20220401</v>
      </c>
      <c r="X4184" s="1" t="s">
        <v>44</v>
      </c>
      <c r="Z4184" s="1">
        <v>4987376100458</v>
      </c>
    </row>
    <row r="4185" spans="1:32" x14ac:dyDescent="0.45">
      <c r="A4185" s="1" t="s">
        <v>193</v>
      </c>
      <c r="B4185" s="1" t="s">
        <v>5424</v>
      </c>
      <c r="C4185" s="1">
        <v>14987376100431</v>
      </c>
      <c r="D4185" s="1">
        <v>500</v>
      </c>
      <c r="F4185" s="1">
        <v>10</v>
      </c>
      <c r="G4185" s="1" t="s">
        <v>195</v>
      </c>
      <c r="H4185" s="1" t="s">
        <v>35</v>
      </c>
      <c r="I4185" s="1" t="s">
        <v>196</v>
      </c>
      <c r="J4185" s="1" t="s">
        <v>5425</v>
      </c>
      <c r="K4185" s="1" t="s">
        <v>228</v>
      </c>
      <c r="L4185" s="1" t="s">
        <v>5392</v>
      </c>
      <c r="M4185" s="1" t="s">
        <v>5393</v>
      </c>
      <c r="N4185" s="1" t="s">
        <v>41</v>
      </c>
      <c r="O4185" s="1">
        <v>20260630</v>
      </c>
      <c r="P4185" s="1" t="s">
        <v>276</v>
      </c>
      <c r="Q4185" s="1" t="s">
        <v>195</v>
      </c>
      <c r="R4185" s="1" t="s">
        <v>43</v>
      </c>
      <c r="S4185" s="1">
        <v>20220401</v>
      </c>
      <c r="X4185" s="1" t="s">
        <v>44</v>
      </c>
      <c r="Z4185" s="1">
        <v>4987376100458</v>
      </c>
    </row>
    <row r="4186" spans="1:32" x14ac:dyDescent="0.45">
      <c r="A4186" s="1" t="s">
        <v>32</v>
      </c>
      <c r="B4186" s="1" t="s">
        <v>5426</v>
      </c>
      <c r="C4186" s="1">
        <v>14987376100448</v>
      </c>
      <c r="D4186" s="1">
        <v>500</v>
      </c>
      <c r="F4186" s="1">
        <v>500</v>
      </c>
      <c r="G4186" s="1" t="s">
        <v>195</v>
      </c>
      <c r="H4186" s="1" t="s">
        <v>35</v>
      </c>
      <c r="I4186" s="1" t="s">
        <v>196</v>
      </c>
      <c r="J4186" s="1" t="s">
        <v>5425</v>
      </c>
      <c r="K4186" s="1" t="s">
        <v>228</v>
      </c>
      <c r="L4186" s="1" t="s">
        <v>5392</v>
      </c>
      <c r="M4186" s="1" t="s">
        <v>5393</v>
      </c>
      <c r="N4186" s="1" t="s">
        <v>41</v>
      </c>
      <c r="O4186" s="1">
        <v>20260630</v>
      </c>
      <c r="P4186" s="1" t="s">
        <v>276</v>
      </c>
      <c r="Q4186" s="1" t="s">
        <v>195</v>
      </c>
      <c r="R4186" s="1" t="s">
        <v>43</v>
      </c>
      <c r="S4186" s="1">
        <v>20220401</v>
      </c>
      <c r="X4186" s="1" t="s">
        <v>44</v>
      </c>
      <c r="Z4186" s="1">
        <v>4987376100465</v>
      </c>
    </row>
    <row r="4187" spans="1:32" x14ac:dyDescent="0.45">
      <c r="A4187" s="1" t="s">
        <v>193</v>
      </c>
      <c r="B4187" s="1" t="s">
        <v>5427</v>
      </c>
      <c r="C4187" s="1">
        <v>14987080002922</v>
      </c>
      <c r="D4187" s="1">
        <v>100</v>
      </c>
      <c r="F4187" s="1">
        <v>10</v>
      </c>
      <c r="G4187" s="1" t="s">
        <v>352</v>
      </c>
      <c r="H4187" s="1" t="s">
        <v>35</v>
      </c>
      <c r="I4187" s="1" t="s">
        <v>352</v>
      </c>
      <c r="J4187" s="1" t="s">
        <v>5428</v>
      </c>
      <c r="K4187" s="1" t="s">
        <v>716</v>
      </c>
      <c r="L4187" s="1" t="s">
        <v>5429</v>
      </c>
      <c r="M4187" s="1" t="s">
        <v>5428</v>
      </c>
      <c r="N4187" s="1" t="s">
        <v>41</v>
      </c>
      <c r="O4187" s="1">
        <v>20260630</v>
      </c>
      <c r="P4187" s="1" t="s">
        <v>490</v>
      </c>
      <c r="Q4187" s="1" t="s">
        <v>352</v>
      </c>
      <c r="R4187" s="1" t="s">
        <v>43</v>
      </c>
      <c r="S4187" s="1">
        <v>20260401</v>
      </c>
      <c r="X4187" s="1" t="s">
        <v>44</v>
      </c>
      <c r="Z4187" s="1">
        <v>4987080904861</v>
      </c>
      <c r="AB4187" s="1">
        <v>24987080002929</v>
      </c>
    </row>
    <row r="4188" spans="1:32" x14ac:dyDescent="0.45">
      <c r="A4188" s="1" t="s">
        <v>193</v>
      </c>
      <c r="B4188" s="1" t="s">
        <v>5427</v>
      </c>
      <c r="C4188" s="1">
        <v>14987171839215</v>
      </c>
      <c r="D4188" s="1">
        <v>100</v>
      </c>
      <c r="F4188" s="1">
        <v>10</v>
      </c>
      <c r="G4188" s="1" t="s">
        <v>352</v>
      </c>
      <c r="H4188" s="1" t="s">
        <v>35</v>
      </c>
      <c r="I4188" s="1" t="s">
        <v>352</v>
      </c>
      <c r="J4188" s="1" t="s">
        <v>5428</v>
      </c>
      <c r="K4188" s="1" t="s">
        <v>716</v>
      </c>
      <c r="L4188" s="1" t="s">
        <v>5429</v>
      </c>
      <c r="M4188" s="1" t="s">
        <v>5428</v>
      </c>
      <c r="N4188" s="1" t="s">
        <v>41</v>
      </c>
      <c r="O4188" s="1">
        <v>20260630</v>
      </c>
      <c r="P4188" s="1" t="s">
        <v>1073</v>
      </c>
      <c r="Q4188" s="1" t="s">
        <v>352</v>
      </c>
      <c r="R4188" s="1" t="s">
        <v>43</v>
      </c>
      <c r="S4188" s="1">
        <v>20260401</v>
      </c>
      <c r="X4188" s="1" t="s">
        <v>44</v>
      </c>
      <c r="Z4188" s="1">
        <v>4987171839034</v>
      </c>
      <c r="AB4188" s="1">
        <v>24987171839212</v>
      </c>
    </row>
    <row r="4189" spans="1:32" x14ac:dyDescent="0.45">
      <c r="A4189" s="1" t="s">
        <v>193</v>
      </c>
      <c r="B4189" s="1" t="s">
        <v>5430</v>
      </c>
      <c r="C4189" s="1">
        <v>14987080002915</v>
      </c>
      <c r="D4189" s="1">
        <v>56</v>
      </c>
      <c r="F4189" s="1">
        <v>8</v>
      </c>
      <c r="G4189" s="1" t="s">
        <v>352</v>
      </c>
      <c r="H4189" s="1" t="s">
        <v>35</v>
      </c>
      <c r="I4189" s="1" t="s">
        <v>352</v>
      </c>
      <c r="J4189" s="1" t="s">
        <v>5428</v>
      </c>
      <c r="K4189" s="1" t="s">
        <v>716</v>
      </c>
      <c r="L4189" s="1" t="s">
        <v>5429</v>
      </c>
      <c r="M4189" s="1" t="s">
        <v>5428</v>
      </c>
      <c r="N4189" s="1" t="s">
        <v>41</v>
      </c>
      <c r="O4189" s="1">
        <v>20260630</v>
      </c>
      <c r="P4189" s="1" t="s">
        <v>490</v>
      </c>
      <c r="Q4189" s="1" t="s">
        <v>352</v>
      </c>
      <c r="R4189" s="1" t="s">
        <v>43</v>
      </c>
      <c r="S4189" s="1">
        <v>20260401</v>
      </c>
      <c r="X4189" s="1" t="s">
        <v>44</v>
      </c>
      <c r="Z4189" s="1">
        <v>4987080904854</v>
      </c>
      <c r="AB4189" s="1">
        <v>24987080002912</v>
      </c>
    </row>
    <row r="4190" spans="1:32" x14ac:dyDescent="0.45">
      <c r="A4190" s="1" t="s">
        <v>193</v>
      </c>
      <c r="B4190" s="1" t="s">
        <v>5430</v>
      </c>
      <c r="C4190" s="1">
        <v>14987171839109</v>
      </c>
      <c r="D4190" s="1">
        <v>56</v>
      </c>
      <c r="F4190" s="1">
        <v>8</v>
      </c>
      <c r="G4190" s="1" t="s">
        <v>352</v>
      </c>
      <c r="H4190" s="1" t="s">
        <v>35</v>
      </c>
      <c r="I4190" s="1" t="s">
        <v>352</v>
      </c>
      <c r="J4190" s="1" t="s">
        <v>5428</v>
      </c>
      <c r="K4190" s="1" t="s">
        <v>716</v>
      </c>
      <c r="L4190" s="1" t="s">
        <v>5429</v>
      </c>
      <c r="M4190" s="1" t="s">
        <v>5428</v>
      </c>
      <c r="N4190" s="1" t="s">
        <v>41</v>
      </c>
      <c r="O4190" s="1">
        <v>20260630</v>
      </c>
      <c r="P4190" s="1" t="s">
        <v>1073</v>
      </c>
      <c r="Q4190" s="1" t="s">
        <v>352</v>
      </c>
      <c r="R4190" s="1" t="s">
        <v>43</v>
      </c>
      <c r="S4190" s="1">
        <v>20260401</v>
      </c>
      <c r="X4190" s="1" t="s">
        <v>44</v>
      </c>
      <c r="Z4190" s="1">
        <v>4987171839027</v>
      </c>
      <c r="AB4190" s="1">
        <v>24987171839106</v>
      </c>
    </row>
    <row r="4191" spans="1:32" x14ac:dyDescent="0.45">
      <c r="A4191" s="1" t="s">
        <v>193</v>
      </c>
      <c r="B4191" s="1" t="s">
        <v>5431</v>
      </c>
      <c r="C4191" s="1">
        <v>14987222653661</v>
      </c>
      <c r="D4191" s="1">
        <v>100</v>
      </c>
      <c r="F4191" s="1">
        <v>10</v>
      </c>
      <c r="G4191" s="1" t="s">
        <v>195</v>
      </c>
      <c r="H4191" s="1" t="s">
        <v>35</v>
      </c>
      <c r="I4191" s="1" t="s">
        <v>196</v>
      </c>
      <c r="J4191" s="1" t="s">
        <v>5432</v>
      </c>
      <c r="K4191" s="1" t="s">
        <v>233</v>
      </c>
      <c r="L4191" s="1" t="s">
        <v>5433</v>
      </c>
      <c r="M4191" s="1" t="s">
        <v>5434</v>
      </c>
      <c r="N4191" s="1" t="s">
        <v>41</v>
      </c>
      <c r="O4191" s="1">
        <v>20260630</v>
      </c>
      <c r="P4191" s="1" t="s">
        <v>619</v>
      </c>
      <c r="Q4191" s="1" t="s">
        <v>195</v>
      </c>
      <c r="R4191" s="1" t="s">
        <v>43</v>
      </c>
      <c r="S4191" s="1">
        <v>20200305</v>
      </c>
      <c r="X4191" s="1" t="s">
        <v>44</v>
      </c>
      <c r="Z4191" s="1">
        <v>4987222743464</v>
      </c>
      <c r="AB4191" s="1">
        <v>24987222653668</v>
      </c>
    </row>
    <row r="4192" spans="1:32" x14ac:dyDescent="0.45">
      <c r="A4192" s="1" t="s">
        <v>193</v>
      </c>
      <c r="B4192" s="1" t="s">
        <v>5435</v>
      </c>
      <c r="C4192" s="1">
        <v>14987222663660</v>
      </c>
      <c r="D4192" s="1">
        <v>28</v>
      </c>
      <c r="F4192" s="1">
        <v>4</v>
      </c>
      <c r="G4192" s="1" t="s">
        <v>195</v>
      </c>
      <c r="H4192" s="1" t="s">
        <v>35</v>
      </c>
      <c r="I4192" s="1" t="s">
        <v>196</v>
      </c>
      <c r="J4192" s="1" t="s">
        <v>5432</v>
      </c>
      <c r="K4192" s="1" t="s">
        <v>233</v>
      </c>
      <c r="L4192" s="1" t="s">
        <v>5433</v>
      </c>
      <c r="M4192" s="1" t="s">
        <v>5434</v>
      </c>
      <c r="N4192" s="1" t="s">
        <v>41</v>
      </c>
      <c r="O4192" s="1">
        <v>20260630</v>
      </c>
      <c r="P4192" s="1" t="s">
        <v>619</v>
      </c>
      <c r="Q4192" s="1" t="s">
        <v>195</v>
      </c>
      <c r="R4192" s="1" t="s">
        <v>43</v>
      </c>
      <c r="S4192" s="1">
        <v>20200305</v>
      </c>
      <c r="X4192" s="1" t="s">
        <v>44</v>
      </c>
      <c r="Z4192" s="1">
        <v>4987222743532</v>
      </c>
      <c r="AB4192" s="1">
        <v>24987222663667</v>
      </c>
    </row>
    <row r="4193" spans="1:33" x14ac:dyDescent="0.45">
      <c r="A4193" s="1" t="s">
        <v>32</v>
      </c>
      <c r="B4193" s="1" t="s">
        <v>5436</v>
      </c>
      <c r="C4193" s="1">
        <v>14987222653760</v>
      </c>
      <c r="D4193" s="1">
        <v>100</v>
      </c>
      <c r="F4193" s="1">
        <v>100</v>
      </c>
      <c r="G4193" s="1" t="s">
        <v>195</v>
      </c>
      <c r="H4193" s="1" t="s">
        <v>35</v>
      </c>
      <c r="I4193" s="1" t="s">
        <v>196</v>
      </c>
      <c r="J4193" s="1" t="s">
        <v>5432</v>
      </c>
      <c r="K4193" s="1" t="s">
        <v>233</v>
      </c>
      <c r="L4193" s="1" t="s">
        <v>5433</v>
      </c>
      <c r="M4193" s="1" t="s">
        <v>5434</v>
      </c>
      <c r="N4193" s="1" t="s">
        <v>41</v>
      </c>
      <c r="O4193" s="1">
        <v>20260630</v>
      </c>
      <c r="P4193" s="1" t="s">
        <v>619</v>
      </c>
      <c r="Q4193" s="1" t="s">
        <v>195</v>
      </c>
      <c r="R4193" s="1" t="s">
        <v>43</v>
      </c>
      <c r="S4193" s="1">
        <v>20200305</v>
      </c>
      <c r="X4193" s="1" t="s">
        <v>44</v>
      </c>
      <c r="Z4193" s="1">
        <v>4987222743341</v>
      </c>
      <c r="AB4193" s="1">
        <v>24987222653767</v>
      </c>
    </row>
    <row r="4194" spans="1:33" x14ac:dyDescent="0.45">
      <c r="A4194" s="1" t="s">
        <v>193</v>
      </c>
      <c r="B4194" s="1" t="s">
        <v>5437</v>
      </c>
      <c r="C4194" s="1">
        <v>14987376507711</v>
      </c>
      <c r="D4194" s="1">
        <v>100</v>
      </c>
      <c r="F4194" s="1">
        <v>10</v>
      </c>
      <c r="G4194" s="1" t="s">
        <v>195</v>
      </c>
      <c r="H4194" s="1" t="s">
        <v>35</v>
      </c>
      <c r="I4194" s="1" t="s">
        <v>196</v>
      </c>
      <c r="J4194" s="1" t="s">
        <v>5438</v>
      </c>
      <c r="K4194" s="1" t="s">
        <v>233</v>
      </c>
      <c r="L4194" s="1" t="s">
        <v>5439</v>
      </c>
      <c r="M4194" s="1" t="s">
        <v>5438</v>
      </c>
      <c r="N4194" s="1" t="s">
        <v>41</v>
      </c>
      <c r="O4194" s="1">
        <v>20260630</v>
      </c>
      <c r="P4194" s="1" t="s">
        <v>276</v>
      </c>
      <c r="Q4194" s="1" t="s">
        <v>195</v>
      </c>
      <c r="R4194" s="1" t="s">
        <v>43</v>
      </c>
      <c r="S4194" s="1">
        <v>20240401</v>
      </c>
      <c r="X4194" s="1" t="s">
        <v>44</v>
      </c>
      <c r="Z4194" s="1">
        <v>4987376507783</v>
      </c>
    </row>
    <row r="4195" spans="1:33" x14ac:dyDescent="0.45">
      <c r="A4195" s="1" t="s">
        <v>193</v>
      </c>
      <c r="B4195" s="1" t="s">
        <v>5440</v>
      </c>
      <c r="C4195" s="1">
        <v>14987376507728</v>
      </c>
      <c r="D4195" s="1">
        <v>28</v>
      </c>
      <c r="F4195" s="1">
        <v>4</v>
      </c>
      <c r="G4195" s="1" t="s">
        <v>195</v>
      </c>
      <c r="H4195" s="1" t="s">
        <v>35</v>
      </c>
      <c r="I4195" s="1" t="s">
        <v>196</v>
      </c>
      <c r="J4195" s="1" t="s">
        <v>5438</v>
      </c>
      <c r="K4195" s="1" t="s">
        <v>233</v>
      </c>
      <c r="L4195" s="1" t="s">
        <v>5439</v>
      </c>
      <c r="M4195" s="1" t="s">
        <v>5438</v>
      </c>
      <c r="N4195" s="1" t="s">
        <v>41</v>
      </c>
      <c r="O4195" s="1">
        <v>20260630</v>
      </c>
      <c r="P4195" s="1" t="s">
        <v>276</v>
      </c>
      <c r="Q4195" s="1" t="s">
        <v>195</v>
      </c>
      <c r="R4195" s="1" t="s">
        <v>43</v>
      </c>
      <c r="S4195" s="1">
        <v>20240401</v>
      </c>
      <c r="X4195" s="1" t="s">
        <v>44</v>
      </c>
      <c r="Z4195" s="1">
        <v>4987376507790</v>
      </c>
    </row>
    <row r="4196" spans="1:33" x14ac:dyDescent="0.45">
      <c r="A4196" s="1" t="s">
        <v>193</v>
      </c>
      <c r="B4196" s="1" t="s">
        <v>5441</v>
      </c>
      <c r="C4196" s="1">
        <v>14987222688342</v>
      </c>
      <c r="D4196" s="1">
        <v>50</v>
      </c>
      <c r="F4196" s="1">
        <v>10</v>
      </c>
      <c r="G4196" s="1" t="s">
        <v>195</v>
      </c>
      <c r="H4196" s="1" t="s">
        <v>35</v>
      </c>
      <c r="I4196" s="1" t="s">
        <v>196</v>
      </c>
      <c r="J4196" s="1" t="s">
        <v>5442</v>
      </c>
      <c r="K4196" s="1" t="s">
        <v>488</v>
      </c>
      <c r="L4196" s="1" t="s">
        <v>5443</v>
      </c>
      <c r="M4196" s="1" t="s">
        <v>5444</v>
      </c>
      <c r="N4196" s="1" t="s">
        <v>41</v>
      </c>
      <c r="O4196" s="1">
        <v>20260630</v>
      </c>
      <c r="P4196" s="1" t="s">
        <v>619</v>
      </c>
      <c r="Q4196" s="1" t="s">
        <v>195</v>
      </c>
      <c r="R4196" s="1" t="s">
        <v>43</v>
      </c>
      <c r="S4196" s="1">
        <v>20200305</v>
      </c>
      <c r="T4196" s="1">
        <v>20220331</v>
      </c>
      <c r="X4196" s="1" t="s">
        <v>44</v>
      </c>
      <c r="Z4196" s="1">
        <v>4987222608169</v>
      </c>
      <c r="AB4196" s="1">
        <v>24987222688349</v>
      </c>
    </row>
    <row r="4197" spans="1:33" x14ac:dyDescent="0.45">
      <c r="A4197" s="1" t="s">
        <v>193</v>
      </c>
      <c r="B4197" s="1" t="s">
        <v>5445</v>
      </c>
      <c r="C4197" s="1">
        <v>14987222700365</v>
      </c>
      <c r="D4197" s="1">
        <v>14</v>
      </c>
      <c r="F4197" s="1">
        <v>14</v>
      </c>
      <c r="G4197" s="1" t="s">
        <v>195</v>
      </c>
      <c r="H4197" s="1" t="s">
        <v>35</v>
      </c>
      <c r="I4197" s="1" t="s">
        <v>196</v>
      </c>
      <c r="J4197" s="1" t="s">
        <v>5442</v>
      </c>
      <c r="K4197" s="1" t="s">
        <v>488</v>
      </c>
      <c r="L4197" s="1" t="s">
        <v>5443</v>
      </c>
      <c r="M4197" s="1" t="s">
        <v>5444</v>
      </c>
      <c r="N4197" s="1" t="s">
        <v>41</v>
      </c>
      <c r="O4197" s="1">
        <v>20260630</v>
      </c>
      <c r="P4197" s="1" t="s">
        <v>619</v>
      </c>
      <c r="Q4197" s="1" t="s">
        <v>195</v>
      </c>
      <c r="R4197" s="1" t="s">
        <v>43</v>
      </c>
      <c r="S4197" s="1">
        <v>20200305</v>
      </c>
      <c r="T4197" s="1">
        <v>20220331</v>
      </c>
      <c r="X4197" s="1" t="s">
        <v>44</v>
      </c>
      <c r="Z4197" s="1">
        <v>4987222607964</v>
      </c>
      <c r="AB4197" s="1">
        <v>24987222700362</v>
      </c>
    </row>
    <row r="4198" spans="1:33" x14ac:dyDescent="0.45">
      <c r="A4198" s="1" t="s">
        <v>193</v>
      </c>
      <c r="B4198" s="1" t="s">
        <v>5446</v>
      </c>
      <c r="C4198" s="1">
        <v>14987222688267</v>
      </c>
      <c r="D4198" s="1">
        <v>28</v>
      </c>
      <c r="F4198" s="1">
        <v>4</v>
      </c>
      <c r="G4198" s="1" t="s">
        <v>195</v>
      </c>
      <c r="H4198" s="1" t="s">
        <v>35</v>
      </c>
      <c r="I4198" s="1" t="s">
        <v>196</v>
      </c>
      <c r="J4198" s="1" t="s">
        <v>5442</v>
      </c>
      <c r="K4198" s="1" t="s">
        <v>488</v>
      </c>
      <c r="L4198" s="1" t="s">
        <v>5443</v>
      </c>
      <c r="M4198" s="1" t="s">
        <v>5444</v>
      </c>
      <c r="N4198" s="1" t="s">
        <v>41</v>
      </c>
      <c r="O4198" s="1">
        <v>20260630</v>
      </c>
      <c r="P4198" s="1" t="s">
        <v>619</v>
      </c>
      <c r="Q4198" s="1" t="s">
        <v>195</v>
      </c>
      <c r="R4198" s="1" t="s">
        <v>43</v>
      </c>
      <c r="S4198" s="1">
        <v>20200305</v>
      </c>
      <c r="T4198" s="1">
        <v>20220331</v>
      </c>
      <c r="X4198" s="1" t="s">
        <v>44</v>
      </c>
      <c r="Z4198" s="1">
        <v>4987222608046</v>
      </c>
      <c r="AB4198" s="1">
        <v>24987222688264</v>
      </c>
    </row>
    <row r="4199" spans="1:33" x14ac:dyDescent="0.45">
      <c r="A4199" s="1" t="s">
        <v>193</v>
      </c>
      <c r="B4199" s="1" t="s">
        <v>5447</v>
      </c>
      <c r="C4199" s="1">
        <v>14987222653432</v>
      </c>
      <c r="D4199" s="1">
        <v>100</v>
      </c>
      <c r="F4199" s="1">
        <v>10</v>
      </c>
      <c r="G4199" s="1" t="s">
        <v>195</v>
      </c>
      <c r="H4199" s="1" t="s">
        <v>35</v>
      </c>
      <c r="I4199" s="1" t="s">
        <v>196</v>
      </c>
      <c r="J4199" s="1" t="s">
        <v>5448</v>
      </c>
      <c r="K4199" s="1" t="s">
        <v>228</v>
      </c>
      <c r="L4199" s="1" t="s">
        <v>5449</v>
      </c>
      <c r="M4199" s="1" t="s">
        <v>5450</v>
      </c>
      <c r="N4199" s="1" t="s">
        <v>41</v>
      </c>
      <c r="O4199" s="1">
        <v>20260630</v>
      </c>
      <c r="P4199" s="1" t="s">
        <v>619</v>
      </c>
      <c r="Q4199" s="1" t="s">
        <v>195</v>
      </c>
      <c r="R4199" s="1" t="s">
        <v>43</v>
      </c>
      <c r="S4199" s="1">
        <v>20200305</v>
      </c>
      <c r="X4199" s="1" t="s">
        <v>44</v>
      </c>
      <c r="Z4199" s="1">
        <v>4987222743754</v>
      </c>
      <c r="AB4199" s="1">
        <v>24987222653439</v>
      </c>
    </row>
    <row r="4200" spans="1:33" x14ac:dyDescent="0.45">
      <c r="A4200" s="1" t="s">
        <v>32</v>
      </c>
      <c r="B4200" s="1" t="s">
        <v>5451</v>
      </c>
      <c r="C4200" s="1">
        <v>14987222653586</v>
      </c>
      <c r="D4200" s="1">
        <v>100</v>
      </c>
      <c r="F4200" s="1">
        <v>100</v>
      </c>
      <c r="G4200" s="1" t="s">
        <v>195</v>
      </c>
      <c r="H4200" s="1" t="s">
        <v>35</v>
      </c>
      <c r="I4200" s="1" t="s">
        <v>196</v>
      </c>
      <c r="J4200" s="1" t="s">
        <v>5448</v>
      </c>
      <c r="K4200" s="1" t="s">
        <v>228</v>
      </c>
      <c r="L4200" s="1" t="s">
        <v>5449</v>
      </c>
      <c r="M4200" s="1" t="s">
        <v>5450</v>
      </c>
      <c r="N4200" s="1" t="s">
        <v>41</v>
      </c>
      <c r="O4200" s="1">
        <v>20260630</v>
      </c>
      <c r="P4200" s="1" t="s">
        <v>619</v>
      </c>
      <c r="Q4200" s="1" t="s">
        <v>195</v>
      </c>
      <c r="R4200" s="1" t="s">
        <v>43</v>
      </c>
      <c r="S4200" s="1">
        <v>20200305</v>
      </c>
      <c r="X4200" s="1" t="s">
        <v>44</v>
      </c>
      <c r="Z4200" s="1">
        <v>4987222743679</v>
      </c>
      <c r="AB4200" s="1">
        <v>24987222653583</v>
      </c>
    </row>
    <row r="4201" spans="1:33" x14ac:dyDescent="0.45">
      <c r="A4201" s="1" t="s">
        <v>193</v>
      </c>
      <c r="B4201" s="1" t="s">
        <v>5452</v>
      </c>
      <c r="C4201" s="1">
        <v>14987042372056</v>
      </c>
      <c r="D4201" s="1">
        <v>100</v>
      </c>
      <c r="F4201" s="1">
        <v>10</v>
      </c>
      <c r="G4201" s="1" t="s">
        <v>195</v>
      </c>
      <c r="H4201" s="1" t="s">
        <v>35</v>
      </c>
      <c r="I4201" s="1" t="s">
        <v>196</v>
      </c>
      <c r="J4201" s="1" t="s">
        <v>5453</v>
      </c>
      <c r="K4201" s="1" t="s">
        <v>228</v>
      </c>
      <c r="L4201" s="1" t="s">
        <v>5454</v>
      </c>
      <c r="M4201" s="1" t="s">
        <v>5453</v>
      </c>
      <c r="N4201" s="1" t="s">
        <v>41</v>
      </c>
      <c r="O4201" s="1">
        <v>20260630</v>
      </c>
      <c r="P4201" s="1" t="s">
        <v>2273</v>
      </c>
      <c r="Q4201" s="1" t="s">
        <v>195</v>
      </c>
      <c r="R4201" s="1" t="s">
        <v>43</v>
      </c>
      <c r="S4201" s="1">
        <v>20260401</v>
      </c>
      <c r="X4201" s="1" t="s">
        <v>44</v>
      </c>
      <c r="Z4201" s="1">
        <v>4987042372523</v>
      </c>
      <c r="AB4201" s="1">
        <v>24987042372053</v>
      </c>
    </row>
    <row r="4202" spans="1:33" x14ac:dyDescent="0.45">
      <c r="A4202" s="1" t="s">
        <v>193</v>
      </c>
      <c r="B4202" s="1" t="s">
        <v>5455</v>
      </c>
      <c r="C4202" s="1">
        <v>14987042372025</v>
      </c>
      <c r="D4202" s="1">
        <v>56</v>
      </c>
      <c r="F4202" s="1">
        <v>8</v>
      </c>
      <c r="G4202" s="1" t="s">
        <v>195</v>
      </c>
      <c r="H4202" s="1" t="s">
        <v>35</v>
      </c>
      <c r="I4202" s="1" t="s">
        <v>196</v>
      </c>
      <c r="J4202" s="1" t="s">
        <v>5453</v>
      </c>
      <c r="K4202" s="1" t="s">
        <v>228</v>
      </c>
      <c r="L4202" s="1" t="s">
        <v>5454</v>
      </c>
      <c r="M4202" s="1" t="s">
        <v>5453</v>
      </c>
      <c r="N4202" s="1" t="s">
        <v>41</v>
      </c>
      <c r="O4202" s="1">
        <v>20260630</v>
      </c>
      <c r="P4202" s="1" t="s">
        <v>2273</v>
      </c>
      <c r="Q4202" s="1" t="s">
        <v>195</v>
      </c>
      <c r="R4202" s="1" t="s">
        <v>43</v>
      </c>
      <c r="S4202" s="1">
        <v>20260401</v>
      </c>
      <c r="X4202" s="1" t="s">
        <v>44</v>
      </c>
      <c r="Z4202" s="1">
        <v>4987042372516</v>
      </c>
      <c r="AB4202" s="1">
        <v>24987042372022</v>
      </c>
    </row>
    <row r="4203" spans="1:33" x14ac:dyDescent="0.45">
      <c r="A4203" s="1" t="s">
        <v>193</v>
      </c>
      <c r="B4203" s="1" t="s">
        <v>5456</v>
      </c>
      <c r="C4203" s="1">
        <v>14987376507612</v>
      </c>
      <c r="D4203" s="1">
        <v>100</v>
      </c>
      <c r="F4203" s="1">
        <v>10</v>
      </c>
      <c r="G4203" s="1" t="s">
        <v>195</v>
      </c>
      <c r="H4203" s="1" t="s">
        <v>35</v>
      </c>
      <c r="I4203" s="1" t="s">
        <v>196</v>
      </c>
      <c r="J4203" s="1" t="s">
        <v>5457</v>
      </c>
      <c r="K4203" s="1" t="s">
        <v>228</v>
      </c>
      <c r="L4203" s="1" t="s">
        <v>5458</v>
      </c>
      <c r="M4203" s="1" t="s">
        <v>5457</v>
      </c>
      <c r="N4203" s="1" t="s">
        <v>41</v>
      </c>
      <c r="O4203" s="1">
        <v>20260630</v>
      </c>
      <c r="P4203" s="1" t="s">
        <v>276</v>
      </c>
      <c r="Q4203" s="1" t="s">
        <v>195</v>
      </c>
      <c r="R4203" s="1" t="s">
        <v>43</v>
      </c>
      <c r="S4203" s="1">
        <v>20230401</v>
      </c>
      <c r="X4203" s="1" t="s">
        <v>44</v>
      </c>
      <c r="Z4203" s="1">
        <v>4987376507684</v>
      </c>
    </row>
    <row r="4204" spans="1:33" x14ac:dyDescent="0.45">
      <c r="A4204" s="1" t="s">
        <v>193</v>
      </c>
      <c r="B4204" s="1" t="s">
        <v>5456</v>
      </c>
      <c r="C4204" s="1">
        <v>14987376507629</v>
      </c>
      <c r="D4204" s="1">
        <v>500</v>
      </c>
      <c r="F4204" s="1">
        <v>10</v>
      </c>
      <c r="G4204" s="1" t="s">
        <v>195</v>
      </c>
      <c r="H4204" s="1" t="s">
        <v>35</v>
      </c>
      <c r="I4204" s="1" t="s">
        <v>196</v>
      </c>
      <c r="J4204" s="1" t="s">
        <v>5457</v>
      </c>
      <c r="K4204" s="1" t="s">
        <v>228</v>
      </c>
      <c r="L4204" s="1" t="s">
        <v>5458</v>
      </c>
      <c r="M4204" s="1" t="s">
        <v>5457</v>
      </c>
      <c r="N4204" s="1" t="s">
        <v>41</v>
      </c>
      <c r="O4204" s="1">
        <v>20260630</v>
      </c>
      <c r="P4204" s="1" t="s">
        <v>276</v>
      </c>
      <c r="Q4204" s="1" t="s">
        <v>195</v>
      </c>
      <c r="R4204" s="1" t="s">
        <v>43</v>
      </c>
      <c r="S4204" s="1">
        <v>20230401</v>
      </c>
      <c r="X4204" s="1" t="s">
        <v>44</v>
      </c>
      <c r="Z4204" s="1">
        <v>4987376507684</v>
      </c>
    </row>
    <row r="4205" spans="1:33" x14ac:dyDescent="0.45">
      <c r="A4205" s="1" t="s">
        <v>193</v>
      </c>
      <c r="B4205" s="1" t="s">
        <v>5459</v>
      </c>
      <c r="C4205" s="1">
        <v>14987376507650</v>
      </c>
      <c r="D4205" s="1">
        <v>56</v>
      </c>
      <c r="F4205" s="1">
        <v>8</v>
      </c>
      <c r="G4205" s="1" t="s">
        <v>195</v>
      </c>
      <c r="H4205" s="1" t="s">
        <v>35</v>
      </c>
      <c r="I4205" s="1" t="s">
        <v>196</v>
      </c>
      <c r="J4205" s="1" t="s">
        <v>5457</v>
      </c>
      <c r="K4205" s="1" t="s">
        <v>228</v>
      </c>
      <c r="L4205" s="1" t="s">
        <v>5458</v>
      </c>
      <c r="M4205" s="1" t="s">
        <v>5457</v>
      </c>
      <c r="N4205" s="1" t="s">
        <v>41</v>
      </c>
      <c r="O4205" s="1">
        <v>20260630</v>
      </c>
      <c r="P4205" s="1" t="s">
        <v>276</v>
      </c>
      <c r="Q4205" s="1" t="s">
        <v>195</v>
      </c>
      <c r="R4205" s="1" t="s">
        <v>43</v>
      </c>
      <c r="S4205" s="1">
        <v>20230401</v>
      </c>
      <c r="X4205" s="1" t="s">
        <v>44</v>
      </c>
      <c r="Z4205" s="1">
        <v>4987376507691</v>
      </c>
    </row>
    <row r="4206" spans="1:33" x14ac:dyDescent="0.45">
      <c r="A4206" s="1" t="s">
        <v>76805</v>
      </c>
      <c r="B4206" s="1" t="s">
        <v>77529</v>
      </c>
      <c r="C4206" s="1">
        <v>14987901036600</v>
      </c>
      <c r="D4206" s="1">
        <v>140</v>
      </c>
      <c r="F4206" s="1">
        <v>140</v>
      </c>
      <c r="G4206" s="1" t="s">
        <v>279</v>
      </c>
      <c r="H4206" s="1" t="s">
        <v>35</v>
      </c>
      <c r="I4206" s="1" t="s">
        <v>280</v>
      </c>
      <c r="J4206" s="1" t="s">
        <v>77530</v>
      </c>
      <c r="K4206" s="1" t="s">
        <v>69279</v>
      </c>
      <c r="L4206" s="1" t="s">
        <v>77531</v>
      </c>
      <c r="M4206" s="1" t="s">
        <v>77530</v>
      </c>
      <c r="N4206" s="1" t="s">
        <v>41</v>
      </c>
      <c r="O4206" s="1">
        <v>20260630</v>
      </c>
      <c r="P4206" s="1" t="s">
        <v>540</v>
      </c>
      <c r="Q4206" s="1" t="s">
        <v>279</v>
      </c>
      <c r="R4206" s="1" t="s">
        <v>43</v>
      </c>
      <c r="S4206" s="1">
        <v>20220419</v>
      </c>
      <c r="X4206" s="1" t="s">
        <v>44</v>
      </c>
      <c r="Z4206" s="1">
        <v>4987901036696</v>
      </c>
      <c r="AB4206" s="1">
        <v>24987901036607</v>
      </c>
    </row>
    <row r="4207" spans="1:33" x14ac:dyDescent="0.45">
      <c r="A4207" s="1" t="s">
        <v>76805</v>
      </c>
      <c r="B4207" s="1" t="s">
        <v>77532</v>
      </c>
      <c r="C4207" s="1">
        <v>14987114148909</v>
      </c>
      <c r="D4207" s="1">
        <v>140</v>
      </c>
      <c r="F4207" s="1">
        <v>140</v>
      </c>
      <c r="G4207" s="1" t="s">
        <v>279</v>
      </c>
      <c r="H4207" s="1" t="s">
        <v>35</v>
      </c>
      <c r="I4207" s="1" t="s">
        <v>280</v>
      </c>
      <c r="J4207" s="1" t="s">
        <v>77533</v>
      </c>
      <c r="K4207" s="1" t="s">
        <v>69279</v>
      </c>
      <c r="L4207" s="1" t="s">
        <v>77534</v>
      </c>
      <c r="M4207" s="1" t="s">
        <v>77533</v>
      </c>
      <c r="N4207" s="1" t="s">
        <v>41</v>
      </c>
      <c r="O4207" s="1">
        <v>20260630</v>
      </c>
      <c r="P4207" s="1" t="s">
        <v>539</v>
      </c>
      <c r="Q4207" s="1" t="s">
        <v>279</v>
      </c>
      <c r="R4207" s="1" t="s">
        <v>43</v>
      </c>
      <c r="S4207" s="1">
        <v>20180614</v>
      </c>
      <c r="T4207" s="1">
        <v>20230331</v>
      </c>
      <c r="X4207" s="1" t="s">
        <v>44</v>
      </c>
      <c r="Z4207" s="1">
        <v>4987114148995</v>
      </c>
      <c r="AB4207" s="1">
        <v>24987114148906</v>
      </c>
      <c r="AF4207" s="1">
        <v>20220527</v>
      </c>
      <c r="AG4207" s="1">
        <v>202311</v>
      </c>
    </row>
    <row r="4208" spans="1:33" x14ac:dyDescent="0.45">
      <c r="A4208" s="1" t="s">
        <v>76805</v>
      </c>
      <c r="B4208" s="1" t="s">
        <v>77535</v>
      </c>
      <c r="C4208" s="1">
        <v>14987901036600</v>
      </c>
      <c r="D4208" s="1">
        <v>140</v>
      </c>
      <c r="F4208" s="1">
        <v>140</v>
      </c>
      <c r="G4208" s="1" t="s">
        <v>279</v>
      </c>
      <c r="H4208" s="1" t="s">
        <v>35</v>
      </c>
      <c r="I4208" s="1" t="s">
        <v>280</v>
      </c>
      <c r="J4208" s="1" t="s">
        <v>77533</v>
      </c>
      <c r="K4208" s="1" t="s">
        <v>69279</v>
      </c>
      <c r="L4208" s="1" t="s">
        <v>77534</v>
      </c>
      <c r="M4208" s="1" t="s">
        <v>77533</v>
      </c>
      <c r="N4208" s="1" t="s">
        <v>41</v>
      </c>
      <c r="O4208" s="1">
        <v>20260630</v>
      </c>
      <c r="P4208" s="1" t="s">
        <v>540</v>
      </c>
      <c r="Q4208" s="1" t="s">
        <v>279</v>
      </c>
      <c r="R4208" s="1" t="s">
        <v>43</v>
      </c>
      <c r="S4208" s="1">
        <v>20180614</v>
      </c>
      <c r="T4208" s="1">
        <v>20230331</v>
      </c>
      <c r="X4208" s="1" t="s">
        <v>44</v>
      </c>
      <c r="Z4208" s="1">
        <v>4987114148995</v>
      </c>
      <c r="AA4208" s="1" t="s">
        <v>543</v>
      </c>
      <c r="AB4208" s="1">
        <v>24987901036607</v>
      </c>
    </row>
    <row r="4209" spans="1:32" x14ac:dyDescent="0.45">
      <c r="A4209" s="1" t="s">
        <v>193</v>
      </c>
      <c r="B4209" s="1" t="s">
        <v>5460</v>
      </c>
      <c r="C4209" s="1">
        <v>14987672835549</v>
      </c>
      <c r="D4209" s="1">
        <v>100</v>
      </c>
      <c r="F4209" s="1">
        <v>10</v>
      </c>
      <c r="G4209" s="1" t="s">
        <v>352</v>
      </c>
      <c r="H4209" s="1" t="s">
        <v>35</v>
      </c>
      <c r="I4209" s="1" t="s">
        <v>352</v>
      </c>
      <c r="J4209" s="1" t="s">
        <v>5461</v>
      </c>
      <c r="K4209" s="1" t="s">
        <v>716</v>
      </c>
      <c r="L4209" s="1" t="s">
        <v>5462</v>
      </c>
      <c r="M4209" s="1" t="s">
        <v>5461</v>
      </c>
      <c r="N4209" s="1" t="s">
        <v>41</v>
      </c>
      <c r="O4209" s="1">
        <v>20260630</v>
      </c>
      <c r="P4209" s="1" t="s">
        <v>678</v>
      </c>
      <c r="Q4209" s="1" t="s">
        <v>352</v>
      </c>
      <c r="R4209" s="1" t="s">
        <v>43</v>
      </c>
      <c r="S4209" s="1">
        <v>19930827</v>
      </c>
      <c r="X4209" s="1" t="s">
        <v>44</v>
      </c>
      <c r="Z4209" s="1">
        <v>4987672554016</v>
      </c>
      <c r="AB4209" s="1">
        <v>24987672835546</v>
      </c>
    </row>
    <row r="4210" spans="1:32" x14ac:dyDescent="0.45">
      <c r="A4210" s="1" t="s">
        <v>193</v>
      </c>
      <c r="B4210" s="1" t="s">
        <v>5460</v>
      </c>
      <c r="C4210" s="1">
        <v>14987672835556</v>
      </c>
      <c r="D4210" s="1">
        <v>500</v>
      </c>
      <c r="F4210" s="1">
        <v>10</v>
      </c>
      <c r="G4210" s="1" t="s">
        <v>352</v>
      </c>
      <c r="H4210" s="1" t="s">
        <v>35</v>
      </c>
      <c r="I4210" s="1" t="s">
        <v>352</v>
      </c>
      <c r="J4210" s="1" t="s">
        <v>5461</v>
      </c>
      <c r="K4210" s="1" t="s">
        <v>716</v>
      </c>
      <c r="L4210" s="1" t="s">
        <v>5462</v>
      </c>
      <c r="M4210" s="1" t="s">
        <v>5461</v>
      </c>
      <c r="N4210" s="1" t="s">
        <v>41</v>
      </c>
      <c r="O4210" s="1">
        <v>20260630</v>
      </c>
      <c r="P4210" s="1" t="s">
        <v>678</v>
      </c>
      <c r="Q4210" s="1" t="s">
        <v>352</v>
      </c>
      <c r="R4210" s="1" t="s">
        <v>43</v>
      </c>
      <c r="S4210" s="1">
        <v>19930827</v>
      </c>
      <c r="X4210" s="1" t="s">
        <v>44</v>
      </c>
      <c r="Z4210" s="1">
        <v>4987672554016</v>
      </c>
      <c r="AB4210" s="1">
        <v>24987672835553</v>
      </c>
    </row>
    <row r="4211" spans="1:32" x14ac:dyDescent="0.45">
      <c r="A4211" s="1" t="s">
        <v>193</v>
      </c>
      <c r="B4211" s="1" t="s">
        <v>5463</v>
      </c>
      <c r="C4211" s="1">
        <v>14987672835563</v>
      </c>
      <c r="D4211" s="1">
        <v>56</v>
      </c>
      <c r="F4211" s="1">
        <v>8</v>
      </c>
      <c r="G4211" s="1" t="s">
        <v>352</v>
      </c>
      <c r="H4211" s="1" t="s">
        <v>35</v>
      </c>
      <c r="I4211" s="1" t="s">
        <v>352</v>
      </c>
      <c r="J4211" s="1" t="s">
        <v>5461</v>
      </c>
      <c r="K4211" s="1" t="s">
        <v>716</v>
      </c>
      <c r="L4211" s="1" t="s">
        <v>5462</v>
      </c>
      <c r="M4211" s="1" t="s">
        <v>5461</v>
      </c>
      <c r="N4211" s="1" t="s">
        <v>41</v>
      </c>
      <c r="O4211" s="1">
        <v>20260630</v>
      </c>
      <c r="P4211" s="1" t="s">
        <v>678</v>
      </c>
      <c r="Q4211" s="1" t="s">
        <v>352</v>
      </c>
      <c r="R4211" s="1" t="s">
        <v>43</v>
      </c>
      <c r="S4211" s="1">
        <v>19930827</v>
      </c>
      <c r="X4211" s="1" t="s">
        <v>44</v>
      </c>
      <c r="Z4211" s="1">
        <v>4987672556027</v>
      </c>
      <c r="AB4211" s="1">
        <v>24987672835560</v>
      </c>
    </row>
    <row r="4212" spans="1:32" x14ac:dyDescent="0.45">
      <c r="A4212" s="1" t="s">
        <v>32</v>
      </c>
      <c r="B4212" s="1" t="s">
        <v>5464</v>
      </c>
      <c r="C4212" s="1">
        <v>14987672835532</v>
      </c>
      <c r="D4212" s="1">
        <v>100</v>
      </c>
      <c r="F4212" s="1">
        <v>100</v>
      </c>
      <c r="G4212" s="1" t="s">
        <v>352</v>
      </c>
      <c r="H4212" s="1" t="s">
        <v>35</v>
      </c>
      <c r="I4212" s="1" t="s">
        <v>352</v>
      </c>
      <c r="J4212" s="1" t="s">
        <v>5461</v>
      </c>
      <c r="K4212" s="1" t="s">
        <v>716</v>
      </c>
      <c r="L4212" s="1" t="s">
        <v>5462</v>
      </c>
      <c r="M4212" s="1" t="s">
        <v>5461</v>
      </c>
      <c r="N4212" s="1" t="s">
        <v>41</v>
      </c>
      <c r="O4212" s="1">
        <v>20260630</v>
      </c>
      <c r="P4212" s="1" t="s">
        <v>678</v>
      </c>
      <c r="Q4212" s="1" t="s">
        <v>352</v>
      </c>
      <c r="R4212" s="1" t="s">
        <v>43</v>
      </c>
      <c r="S4212" s="1">
        <v>19930827</v>
      </c>
      <c r="X4212" s="1" t="s">
        <v>44</v>
      </c>
      <c r="Z4212" s="1">
        <v>4987672553040</v>
      </c>
      <c r="AB4212" s="1">
        <v>24987672835539</v>
      </c>
    </row>
    <row r="4213" spans="1:32" x14ac:dyDescent="0.45">
      <c r="A4213" s="1" t="s">
        <v>68403</v>
      </c>
      <c r="B4213" s="1" t="s">
        <v>69277</v>
      </c>
      <c r="C4213" s="1">
        <v>14987672105475</v>
      </c>
      <c r="D4213" s="1">
        <v>140</v>
      </c>
      <c r="F4213" s="1">
        <v>140</v>
      </c>
      <c r="G4213" s="1" t="s">
        <v>279</v>
      </c>
      <c r="H4213" s="1" t="s">
        <v>35</v>
      </c>
      <c r="I4213" s="1" t="s">
        <v>280</v>
      </c>
      <c r="J4213" s="1" t="s">
        <v>69278</v>
      </c>
      <c r="K4213" s="1" t="s">
        <v>69279</v>
      </c>
      <c r="L4213" s="1" t="s">
        <v>69280</v>
      </c>
      <c r="M4213" s="1" t="s">
        <v>69278</v>
      </c>
      <c r="N4213" s="1" t="s">
        <v>41</v>
      </c>
      <c r="O4213" s="1">
        <v>20260630</v>
      </c>
      <c r="P4213" s="1" t="s">
        <v>678</v>
      </c>
      <c r="Q4213" s="1" t="s">
        <v>279</v>
      </c>
      <c r="R4213" s="1" t="s">
        <v>43</v>
      </c>
      <c r="S4213" s="1">
        <v>20060915</v>
      </c>
      <c r="T4213" s="1">
        <v>20250331</v>
      </c>
      <c r="X4213" s="1" t="s">
        <v>44</v>
      </c>
      <c r="Z4213" s="1">
        <v>4987672547179</v>
      </c>
      <c r="AB4213" s="1">
        <v>24987672105472</v>
      </c>
    </row>
    <row r="4214" spans="1:32" x14ac:dyDescent="0.45">
      <c r="A4214" s="1" t="s">
        <v>193</v>
      </c>
      <c r="B4214" s="1" t="s">
        <v>5465</v>
      </c>
      <c r="C4214" s="1">
        <v>14987123158364</v>
      </c>
      <c r="D4214" s="1">
        <v>100</v>
      </c>
      <c r="F4214" s="1">
        <v>10</v>
      </c>
      <c r="G4214" s="1" t="s">
        <v>195</v>
      </c>
      <c r="H4214" s="1" t="s">
        <v>35</v>
      </c>
      <c r="I4214" s="1" t="s">
        <v>196</v>
      </c>
      <c r="J4214" s="1" t="s">
        <v>5466</v>
      </c>
      <c r="K4214" s="1" t="s">
        <v>725</v>
      </c>
      <c r="L4214" s="1" t="s">
        <v>5467</v>
      </c>
      <c r="M4214" s="1" t="s">
        <v>5466</v>
      </c>
      <c r="N4214" s="1" t="s">
        <v>41</v>
      </c>
      <c r="O4214" s="1">
        <v>20260630</v>
      </c>
      <c r="P4214" s="1" t="s">
        <v>201</v>
      </c>
      <c r="Q4214" s="1" t="s">
        <v>195</v>
      </c>
      <c r="R4214" s="1" t="s">
        <v>43</v>
      </c>
      <c r="S4214" s="1">
        <v>20161117</v>
      </c>
      <c r="X4214" s="1" t="s">
        <v>44</v>
      </c>
      <c r="Z4214" s="1">
        <v>4987123512855</v>
      </c>
      <c r="AB4214" s="1">
        <v>24987123158361</v>
      </c>
    </row>
    <row r="4215" spans="1:32" x14ac:dyDescent="0.45">
      <c r="A4215" s="1" t="s">
        <v>76805</v>
      </c>
      <c r="B4215" s="1" t="s">
        <v>77554</v>
      </c>
      <c r="C4215" s="1">
        <v>14987035677700</v>
      </c>
      <c r="D4215" s="1">
        <v>5400</v>
      </c>
      <c r="F4215" s="1">
        <v>300</v>
      </c>
      <c r="G4215" s="1" t="s">
        <v>34</v>
      </c>
      <c r="H4215" s="1" t="s">
        <v>35</v>
      </c>
      <c r="I4215" s="1" t="s">
        <v>338</v>
      </c>
      <c r="J4215" s="1" t="s">
        <v>77555</v>
      </c>
      <c r="K4215" s="1" t="s">
        <v>38</v>
      </c>
      <c r="L4215" s="1" t="s">
        <v>77556</v>
      </c>
      <c r="M4215" s="1" t="s">
        <v>77555</v>
      </c>
      <c r="N4215" s="1" t="s">
        <v>41</v>
      </c>
      <c r="O4215" s="1">
        <v>20260630</v>
      </c>
      <c r="P4215" s="1" t="s">
        <v>684</v>
      </c>
      <c r="Q4215" s="1" t="s">
        <v>34</v>
      </c>
      <c r="R4215" s="1" t="s">
        <v>43</v>
      </c>
      <c r="S4215" s="1">
        <v>20241119</v>
      </c>
      <c r="X4215" s="1" t="s">
        <v>44</v>
      </c>
      <c r="Z4215" s="1">
        <v>4987035677710</v>
      </c>
      <c r="AB4215" s="1">
        <v>24987035677707</v>
      </c>
    </row>
    <row r="4216" spans="1:32" x14ac:dyDescent="0.45">
      <c r="A4216" s="1" t="s">
        <v>193</v>
      </c>
      <c r="B4216" s="1" t="s">
        <v>5468</v>
      </c>
      <c r="C4216" s="1">
        <v>14987028201561</v>
      </c>
      <c r="D4216" s="1">
        <v>100</v>
      </c>
      <c r="F4216" s="1">
        <v>10</v>
      </c>
      <c r="G4216" s="1" t="s">
        <v>195</v>
      </c>
      <c r="H4216" s="1" t="s">
        <v>35</v>
      </c>
      <c r="I4216" s="1" t="s">
        <v>196</v>
      </c>
      <c r="J4216" s="1" t="s">
        <v>5469</v>
      </c>
      <c r="K4216" s="1" t="s">
        <v>233</v>
      </c>
      <c r="L4216" s="1" t="s">
        <v>5470</v>
      </c>
      <c r="M4216" s="1" t="s">
        <v>5469</v>
      </c>
      <c r="N4216" s="1" t="s">
        <v>41</v>
      </c>
      <c r="O4216" s="1">
        <v>20260630</v>
      </c>
      <c r="P4216" s="1" t="s">
        <v>909</v>
      </c>
      <c r="Q4216" s="1" t="s">
        <v>195</v>
      </c>
      <c r="R4216" s="1" t="s">
        <v>43</v>
      </c>
      <c r="S4216" s="1">
        <v>20130524</v>
      </c>
      <c r="X4216" s="1" t="s">
        <v>44</v>
      </c>
      <c r="Z4216" s="1">
        <v>4987028564577</v>
      </c>
      <c r="AB4216" s="1">
        <v>24987028201568</v>
      </c>
    </row>
    <row r="4217" spans="1:32" x14ac:dyDescent="0.45">
      <c r="A4217" s="1" t="s">
        <v>193</v>
      </c>
      <c r="B4217" s="1" t="s">
        <v>5471</v>
      </c>
      <c r="C4217" s="1">
        <v>14987028201578</v>
      </c>
      <c r="D4217" s="1">
        <v>100</v>
      </c>
      <c r="F4217" s="1">
        <v>10</v>
      </c>
      <c r="G4217" s="1" t="s">
        <v>195</v>
      </c>
      <c r="H4217" s="1" t="s">
        <v>35</v>
      </c>
      <c r="I4217" s="1" t="s">
        <v>196</v>
      </c>
      <c r="J4217" s="1" t="s">
        <v>5472</v>
      </c>
      <c r="K4217" s="1" t="s">
        <v>488</v>
      </c>
      <c r="L4217" s="1" t="s">
        <v>5473</v>
      </c>
      <c r="M4217" s="1" t="s">
        <v>5472</v>
      </c>
      <c r="N4217" s="1" t="s">
        <v>41</v>
      </c>
      <c r="O4217" s="1">
        <v>20260630</v>
      </c>
      <c r="P4217" s="1" t="s">
        <v>909</v>
      </c>
      <c r="Q4217" s="1" t="s">
        <v>195</v>
      </c>
      <c r="R4217" s="1" t="s">
        <v>43</v>
      </c>
      <c r="S4217" s="1">
        <v>20130524</v>
      </c>
      <c r="X4217" s="1" t="s">
        <v>44</v>
      </c>
      <c r="Z4217" s="1">
        <v>4987028564621</v>
      </c>
      <c r="AB4217" s="1">
        <v>24987028201575</v>
      </c>
    </row>
    <row r="4218" spans="1:32" x14ac:dyDescent="0.45">
      <c r="A4218" s="1" t="s">
        <v>193</v>
      </c>
      <c r="B4218" s="1" t="s">
        <v>5474</v>
      </c>
      <c r="C4218" s="1">
        <v>14987080336119</v>
      </c>
      <c r="D4218" s="1">
        <v>100</v>
      </c>
      <c r="F4218" s="1">
        <v>10</v>
      </c>
      <c r="G4218" s="1" t="s">
        <v>195</v>
      </c>
      <c r="H4218" s="1" t="s">
        <v>35</v>
      </c>
      <c r="I4218" s="1" t="s">
        <v>196</v>
      </c>
      <c r="J4218" s="1" t="s">
        <v>5475</v>
      </c>
      <c r="K4218" s="1" t="s">
        <v>221</v>
      </c>
      <c r="L4218" s="1" t="s">
        <v>5476</v>
      </c>
      <c r="M4218" s="1" t="s">
        <v>5477</v>
      </c>
      <c r="N4218" s="1" t="s">
        <v>41</v>
      </c>
      <c r="O4218" s="1">
        <v>20260630</v>
      </c>
      <c r="P4218" s="1" t="s">
        <v>490</v>
      </c>
      <c r="Q4218" s="1" t="s">
        <v>195</v>
      </c>
      <c r="R4218" s="1" t="s">
        <v>43</v>
      </c>
      <c r="S4218" s="1">
        <v>20140305</v>
      </c>
      <c r="X4218" s="1" t="s">
        <v>44</v>
      </c>
      <c r="AB4218" s="1">
        <v>24987080336116</v>
      </c>
      <c r="AF4218" s="1">
        <v>20170930</v>
      </c>
    </row>
    <row r="4219" spans="1:32" x14ac:dyDescent="0.45">
      <c r="A4219" s="1" t="s">
        <v>193</v>
      </c>
      <c r="B4219" s="1" t="s">
        <v>5474</v>
      </c>
      <c r="C4219" s="1">
        <v>14987080336133</v>
      </c>
      <c r="D4219" s="1">
        <v>1000</v>
      </c>
      <c r="F4219" s="1">
        <v>10</v>
      </c>
      <c r="G4219" s="1" t="s">
        <v>195</v>
      </c>
      <c r="H4219" s="1" t="s">
        <v>35</v>
      </c>
      <c r="I4219" s="1" t="s">
        <v>196</v>
      </c>
      <c r="J4219" s="1" t="s">
        <v>5475</v>
      </c>
      <c r="K4219" s="1" t="s">
        <v>221</v>
      </c>
      <c r="L4219" s="1" t="s">
        <v>5476</v>
      </c>
      <c r="M4219" s="1" t="s">
        <v>5477</v>
      </c>
      <c r="N4219" s="1" t="s">
        <v>41</v>
      </c>
      <c r="O4219" s="1">
        <v>20260630</v>
      </c>
      <c r="P4219" s="1" t="s">
        <v>490</v>
      </c>
      <c r="Q4219" s="1" t="s">
        <v>195</v>
      </c>
      <c r="R4219" s="1" t="s">
        <v>43</v>
      </c>
      <c r="S4219" s="1">
        <v>20140305</v>
      </c>
      <c r="X4219" s="1" t="s">
        <v>44</v>
      </c>
      <c r="AB4219" s="1">
        <v>24987080336130</v>
      </c>
      <c r="AF4219" s="1">
        <v>20170930</v>
      </c>
    </row>
    <row r="4220" spans="1:32" x14ac:dyDescent="0.45">
      <c r="A4220" s="1" t="s">
        <v>32</v>
      </c>
      <c r="B4220" s="1" t="s">
        <v>5478</v>
      </c>
      <c r="C4220" s="1">
        <v>14987080336164</v>
      </c>
      <c r="D4220" s="1">
        <v>1000</v>
      </c>
      <c r="F4220" s="1">
        <v>1000</v>
      </c>
      <c r="G4220" s="1" t="s">
        <v>195</v>
      </c>
      <c r="H4220" s="1" t="s">
        <v>35</v>
      </c>
      <c r="I4220" s="1" t="s">
        <v>196</v>
      </c>
      <c r="J4220" s="1" t="s">
        <v>5475</v>
      </c>
      <c r="K4220" s="1" t="s">
        <v>221</v>
      </c>
      <c r="L4220" s="1" t="s">
        <v>5476</v>
      </c>
      <c r="M4220" s="1" t="s">
        <v>5477</v>
      </c>
      <c r="N4220" s="1" t="s">
        <v>41</v>
      </c>
      <c r="O4220" s="1">
        <v>20260630</v>
      </c>
      <c r="P4220" s="1" t="s">
        <v>490</v>
      </c>
      <c r="Q4220" s="1" t="s">
        <v>195</v>
      </c>
      <c r="R4220" s="1" t="s">
        <v>43</v>
      </c>
      <c r="S4220" s="1">
        <v>20140305</v>
      </c>
      <c r="X4220" s="1" t="s">
        <v>44</v>
      </c>
      <c r="AB4220" s="1">
        <v>24987080336161</v>
      </c>
      <c r="AF4220" s="1">
        <v>20170930</v>
      </c>
    </row>
    <row r="4221" spans="1:32" x14ac:dyDescent="0.45">
      <c r="A4221" s="1" t="s">
        <v>76805</v>
      </c>
      <c r="B4221" s="1" t="s">
        <v>77557</v>
      </c>
      <c r="C4221" s="1">
        <v>14987035662102</v>
      </c>
      <c r="D4221" s="1">
        <v>3500</v>
      </c>
      <c r="F4221" s="1">
        <v>125</v>
      </c>
      <c r="G4221" s="1" t="s">
        <v>279</v>
      </c>
      <c r="H4221" s="1" t="s">
        <v>35</v>
      </c>
      <c r="I4221" s="1" t="s">
        <v>280</v>
      </c>
      <c r="J4221" s="1" t="s">
        <v>77558</v>
      </c>
      <c r="K4221" s="1" t="s">
        <v>5064</v>
      </c>
      <c r="L4221" s="1" t="s">
        <v>77559</v>
      </c>
      <c r="M4221" s="1" t="s">
        <v>77558</v>
      </c>
      <c r="N4221" s="1" t="s">
        <v>41</v>
      </c>
      <c r="O4221" s="1">
        <v>20260630</v>
      </c>
      <c r="P4221" s="1" t="s">
        <v>684</v>
      </c>
      <c r="Q4221" s="1" t="s">
        <v>279</v>
      </c>
      <c r="R4221" s="1" t="s">
        <v>43</v>
      </c>
      <c r="S4221" s="1">
        <v>20190528</v>
      </c>
      <c r="X4221" s="1" t="s">
        <v>44</v>
      </c>
      <c r="Z4221" s="1">
        <v>4987035662112</v>
      </c>
      <c r="AA4221" s="1" t="s">
        <v>77560</v>
      </c>
      <c r="AB4221" s="1">
        <v>24987035662109</v>
      </c>
    </row>
    <row r="4222" spans="1:32" x14ac:dyDescent="0.45">
      <c r="A4222" s="1" t="s">
        <v>76805</v>
      </c>
      <c r="B4222" s="1" t="s">
        <v>77561</v>
      </c>
      <c r="C4222" s="1">
        <v>14987035662201</v>
      </c>
      <c r="D4222" s="1">
        <v>3500</v>
      </c>
      <c r="F4222" s="1">
        <v>125</v>
      </c>
      <c r="G4222" s="1" t="s">
        <v>279</v>
      </c>
      <c r="H4222" s="1" t="s">
        <v>35</v>
      </c>
      <c r="I4222" s="1" t="s">
        <v>280</v>
      </c>
      <c r="J4222" s="1" t="s">
        <v>77558</v>
      </c>
      <c r="K4222" s="1" t="s">
        <v>5064</v>
      </c>
      <c r="L4222" s="1" t="s">
        <v>77559</v>
      </c>
      <c r="M4222" s="1" t="s">
        <v>77558</v>
      </c>
      <c r="N4222" s="1" t="s">
        <v>41</v>
      </c>
      <c r="O4222" s="1">
        <v>20260630</v>
      </c>
      <c r="P4222" s="1" t="s">
        <v>684</v>
      </c>
      <c r="Q4222" s="1" t="s">
        <v>279</v>
      </c>
      <c r="R4222" s="1" t="s">
        <v>43</v>
      </c>
      <c r="S4222" s="1">
        <v>20190528</v>
      </c>
      <c r="X4222" s="1" t="s">
        <v>44</v>
      </c>
      <c r="Z4222" s="1">
        <v>4987035662211</v>
      </c>
      <c r="AA4222" s="1" t="s">
        <v>77562</v>
      </c>
      <c r="AB4222" s="1">
        <v>24987035662208</v>
      </c>
    </row>
    <row r="4223" spans="1:32" x14ac:dyDescent="0.45">
      <c r="A4223" s="1" t="s">
        <v>76805</v>
      </c>
      <c r="B4223" s="1" t="s">
        <v>77563</v>
      </c>
      <c r="C4223" s="1">
        <v>14987035611100</v>
      </c>
      <c r="D4223" s="1">
        <v>4500</v>
      </c>
      <c r="F4223" s="1">
        <v>187.5</v>
      </c>
      <c r="G4223" s="1" t="s">
        <v>279</v>
      </c>
      <c r="H4223" s="1" t="s">
        <v>35</v>
      </c>
      <c r="I4223" s="1" t="s">
        <v>280</v>
      </c>
      <c r="J4223" s="1" t="s">
        <v>77558</v>
      </c>
      <c r="K4223" s="1" t="s">
        <v>5064</v>
      </c>
      <c r="L4223" s="1" t="s">
        <v>77559</v>
      </c>
      <c r="M4223" s="1" t="s">
        <v>77558</v>
      </c>
      <c r="N4223" s="1" t="s">
        <v>41</v>
      </c>
      <c r="O4223" s="1">
        <v>20260630</v>
      </c>
      <c r="P4223" s="1" t="s">
        <v>684</v>
      </c>
      <c r="Q4223" s="1" t="s">
        <v>279</v>
      </c>
      <c r="R4223" s="1" t="s">
        <v>43</v>
      </c>
      <c r="S4223" s="1">
        <v>20190528</v>
      </c>
      <c r="X4223" s="1" t="s">
        <v>44</v>
      </c>
      <c r="Z4223" s="1">
        <v>4987035611110</v>
      </c>
      <c r="AA4223" s="1" t="s">
        <v>77564</v>
      </c>
      <c r="AB4223" s="1">
        <v>24987035611107</v>
      </c>
    </row>
    <row r="4224" spans="1:32" x14ac:dyDescent="0.45">
      <c r="A4224" s="1" t="s">
        <v>76805</v>
      </c>
      <c r="B4224" s="1" t="s">
        <v>77563</v>
      </c>
      <c r="C4224" s="1">
        <v>14987035654800</v>
      </c>
      <c r="D4224" s="1">
        <v>5250</v>
      </c>
      <c r="F4224" s="1">
        <v>187.5</v>
      </c>
      <c r="G4224" s="1" t="s">
        <v>279</v>
      </c>
      <c r="H4224" s="1" t="s">
        <v>35</v>
      </c>
      <c r="I4224" s="1" t="s">
        <v>280</v>
      </c>
      <c r="J4224" s="1" t="s">
        <v>77558</v>
      </c>
      <c r="K4224" s="1" t="s">
        <v>5064</v>
      </c>
      <c r="L4224" s="1" t="s">
        <v>77559</v>
      </c>
      <c r="M4224" s="1" t="s">
        <v>77558</v>
      </c>
      <c r="N4224" s="1" t="s">
        <v>41</v>
      </c>
      <c r="O4224" s="1">
        <v>20260630</v>
      </c>
      <c r="P4224" s="1" t="s">
        <v>684</v>
      </c>
      <c r="Q4224" s="1" t="s">
        <v>279</v>
      </c>
      <c r="R4224" s="1" t="s">
        <v>43</v>
      </c>
      <c r="S4224" s="1">
        <v>20190528</v>
      </c>
      <c r="X4224" s="1" t="s">
        <v>44</v>
      </c>
      <c r="Z4224" s="1">
        <v>4987035611110</v>
      </c>
      <c r="AA4224" s="1" t="s">
        <v>77564</v>
      </c>
      <c r="AB4224" s="1">
        <v>24987035654807</v>
      </c>
    </row>
    <row r="4225" spans="1:33" x14ac:dyDescent="0.45">
      <c r="A4225" s="1" t="s">
        <v>76805</v>
      </c>
      <c r="B4225" s="1" t="s">
        <v>77565</v>
      </c>
      <c r="C4225" s="1">
        <v>14987035611001</v>
      </c>
      <c r="D4225" s="1">
        <v>4500</v>
      </c>
      <c r="F4225" s="1">
        <v>187.5</v>
      </c>
      <c r="G4225" s="1" t="s">
        <v>279</v>
      </c>
      <c r="H4225" s="1" t="s">
        <v>35</v>
      </c>
      <c r="I4225" s="1" t="s">
        <v>280</v>
      </c>
      <c r="J4225" s="1" t="s">
        <v>77558</v>
      </c>
      <c r="K4225" s="1" t="s">
        <v>5064</v>
      </c>
      <c r="L4225" s="1" t="s">
        <v>77559</v>
      </c>
      <c r="M4225" s="1" t="s">
        <v>77558</v>
      </c>
      <c r="N4225" s="1" t="s">
        <v>41</v>
      </c>
      <c r="O4225" s="1">
        <v>20260630</v>
      </c>
      <c r="P4225" s="1" t="s">
        <v>684</v>
      </c>
      <c r="Q4225" s="1" t="s">
        <v>279</v>
      </c>
      <c r="R4225" s="1" t="s">
        <v>43</v>
      </c>
      <c r="S4225" s="1">
        <v>20190528</v>
      </c>
      <c r="X4225" s="1" t="s">
        <v>44</v>
      </c>
      <c r="Z4225" s="1">
        <v>4987035611011</v>
      </c>
      <c r="AA4225" s="1" t="s">
        <v>77560</v>
      </c>
      <c r="AB4225" s="1">
        <v>24987035611008</v>
      </c>
    </row>
    <row r="4226" spans="1:33" x14ac:dyDescent="0.45">
      <c r="A4226" s="1" t="s">
        <v>76805</v>
      </c>
      <c r="B4226" s="1" t="s">
        <v>77565</v>
      </c>
      <c r="C4226" s="1">
        <v>14987035654701</v>
      </c>
      <c r="D4226" s="1">
        <v>5250</v>
      </c>
      <c r="F4226" s="1">
        <v>187.5</v>
      </c>
      <c r="G4226" s="1" t="s">
        <v>279</v>
      </c>
      <c r="H4226" s="1" t="s">
        <v>35</v>
      </c>
      <c r="I4226" s="1" t="s">
        <v>280</v>
      </c>
      <c r="J4226" s="1" t="s">
        <v>77558</v>
      </c>
      <c r="K4226" s="1" t="s">
        <v>5064</v>
      </c>
      <c r="L4226" s="1" t="s">
        <v>77559</v>
      </c>
      <c r="M4226" s="1" t="s">
        <v>77558</v>
      </c>
      <c r="N4226" s="1" t="s">
        <v>41</v>
      </c>
      <c r="O4226" s="1">
        <v>20260630</v>
      </c>
      <c r="P4226" s="1" t="s">
        <v>684</v>
      </c>
      <c r="Q4226" s="1" t="s">
        <v>279</v>
      </c>
      <c r="R4226" s="1" t="s">
        <v>43</v>
      </c>
      <c r="S4226" s="1">
        <v>20190528</v>
      </c>
      <c r="X4226" s="1" t="s">
        <v>44</v>
      </c>
      <c r="Z4226" s="1">
        <v>4987035611011</v>
      </c>
      <c r="AA4226" s="1" t="s">
        <v>77560</v>
      </c>
      <c r="AB4226" s="1">
        <v>24987035654708</v>
      </c>
    </row>
    <row r="4227" spans="1:33" x14ac:dyDescent="0.45">
      <c r="A4227" s="1" t="s">
        <v>76805</v>
      </c>
      <c r="B4227" s="1" t="s">
        <v>77566</v>
      </c>
      <c r="C4227" s="1">
        <v>14987035593505</v>
      </c>
      <c r="D4227" s="1">
        <v>4500</v>
      </c>
      <c r="F4227" s="1">
        <v>187.5</v>
      </c>
      <c r="G4227" s="1" t="s">
        <v>279</v>
      </c>
      <c r="H4227" s="1" t="s">
        <v>35</v>
      </c>
      <c r="I4227" s="1" t="s">
        <v>280</v>
      </c>
      <c r="J4227" s="1" t="s">
        <v>77558</v>
      </c>
      <c r="K4227" s="1" t="s">
        <v>5064</v>
      </c>
      <c r="L4227" s="1" t="s">
        <v>77559</v>
      </c>
      <c r="M4227" s="1" t="s">
        <v>77558</v>
      </c>
      <c r="N4227" s="1" t="s">
        <v>41</v>
      </c>
      <c r="O4227" s="1">
        <v>20260630</v>
      </c>
      <c r="P4227" s="1" t="s">
        <v>684</v>
      </c>
      <c r="Q4227" s="1" t="s">
        <v>279</v>
      </c>
      <c r="R4227" s="1" t="s">
        <v>43</v>
      </c>
      <c r="S4227" s="1">
        <v>20190528</v>
      </c>
      <c r="X4227" s="1" t="s">
        <v>44</v>
      </c>
      <c r="Z4227" s="1">
        <v>4987035593515</v>
      </c>
      <c r="AA4227" s="1" t="s">
        <v>77567</v>
      </c>
      <c r="AB4227" s="1">
        <v>24987035593502</v>
      </c>
    </row>
    <row r="4228" spans="1:33" x14ac:dyDescent="0.45">
      <c r="A4228" s="1" t="s">
        <v>76805</v>
      </c>
      <c r="B4228" s="1" t="s">
        <v>77566</v>
      </c>
      <c r="C4228" s="1">
        <v>14987035654503</v>
      </c>
      <c r="D4228" s="1">
        <v>5250</v>
      </c>
      <c r="F4228" s="1">
        <v>187.5</v>
      </c>
      <c r="G4228" s="1" t="s">
        <v>279</v>
      </c>
      <c r="H4228" s="1" t="s">
        <v>35</v>
      </c>
      <c r="I4228" s="1" t="s">
        <v>280</v>
      </c>
      <c r="J4228" s="1" t="s">
        <v>77558</v>
      </c>
      <c r="K4228" s="1" t="s">
        <v>5064</v>
      </c>
      <c r="L4228" s="1" t="s">
        <v>77559</v>
      </c>
      <c r="M4228" s="1" t="s">
        <v>77558</v>
      </c>
      <c r="N4228" s="1" t="s">
        <v>41</v>
      </c>
      <c r="O4228" s="1">
        <v>20260630</v>
      </c>
      <c r="P4228" s="1" t="s">
        <v>684</v>
      </c>
      <c r="Q4228" s="1" t="s">
        <v>279</v>
      </c>
      <c r="R4228" s="1" t="s">
        <v>43</v>
      </c>
      <c r="S4228" s="1">
        <v>20190528</v>
      </c>
      <c r="X4228" s="1" t="s">
        <v>44</v>
      </c>
      <c r="Z4228" s="1">
        <v>4987035593515</v>
      </c>
      <c r="AA4228" s="1" t="s">
        <v>77567</v>
      </c>
      <c r="AB4228" s="1">
        <v>24987035654500</v>
      </c>
    </row>
    <row r="4229" spans="1:33" x14ac:dyDescent="0.45">
      <c r="A4229" s="1" t="s">
        <v>76805</v>
      </c>
      <c r="B4229" s="1" t="s">
        <v>77568</v>
      </c>
      <c r="C4229" s="1">
        <v>14987035593802</v>
      </c>
      <c r="D4229" s="1">
        <v>4500</v>
      </c>
      <c r="F4229" s="1">
        <v>187.5</v>
      </c>
      <c r="G4229" s="1" t="s">
        <v>279</v>
      </c>
      <c r="H4229" s="1" t="s">
        <v>35</v>
      </c>
      <c r="I4229" s="1" t="s">
        <v>280</v>
      </c>
      <c r="J4229" s="1" t="s">
        <v>77558</v>
      </c>
      <c r="K4229" s="1" t="s">
        <v>5064</v>
      </c>
      <c r="L4229" s="1" t="s">
        <v>77559</v>
      </c>
      <c r="M4229" s="1" t="s">
        <v>77558</v>
      </c>
      <c r="N4229" s="1" t="s">
        <v>41</v>
      </c>
      <c r="O4229" s="1">
        <v>20260630</v>
      </c>
      <c r="P4229" s="1" t="s">
        <v>684</v>
      </c>
      <c r="Q4229" s="1" t="s">
        <v>279</v>
      </c>
      <c r="R4229" s="1" t="s">
        <v>43</v>
      </c>
      <c r="S4229" s="1">
        <v>20190528</v>
      </c>
      <c r="X4229" s="1" t="s">
        <v>44</v>
      </c>
      <c r="Z4229" s="1">
        <v>4987035593812</v>
      </c>
      <c r="AA4229" s="1" t="s">
        <v>77569</v>
      </c>
      <c r="AB4229" s="1">
        <v>24987035593809</v>
      </c>
    </row>
    <row r="4230" spans="1:33" x14ac:dyDescent="0.45">
      <c r="A4230" s="1" t="s">
        <v>76805</v>
      </c>
      <c r="B4230" s="1" t="s">
        <v>77568</v>
      </c>
      <c r="C4230" s="1">
        <v>14987035654602</v>
      </c>
      <c r="D4230" s="1">
        <v>5250</v>
      </c>
      <c r="F4230" s="1">
        <v>187.5</v>
      </c>
      <c r="G4230" s="1" t="s">
        <v>279</v>
      </c>
      <c r="H4230" s="1" t="s">
        <v>35</v>
      </c>
      <c r="I4230" s="1" t="s">
        <v>280</v>
      </c>
      <c r="J4230" s="1" t="s">
        <v>77558</v>
      </c>
      <c r="K4230" s="1" t="s">
        <v>5064</v>
      </c>
      <c r="L4230" s="1" t="s">
        <v>77559</v>
      </c>
      <c r="M4230" s="1" t="s">
        <v>77558</v>
      </c>
      <c r="N4230" s="1" t="s">
        <v>41</v>
      </c>
      <c r="O4230" s="1">
        <v>20260630</v>
      </c>
      <c r="P4230" s="1" t="s">
        <v>684</v>
      </c>
      <c r="Q4230" s="1" t="s">
        <v>279</v>
      </c>
      <c r="R4230" s="1" t="s">
        <v>43</v>
      </c>
      <c r="S4230" s="1">
        <v>20190528</v>
      </c>
      <c r="X4230" s="1" t="s">
        <v>44</v>
      </c>
      <c r="Z4230" s="1">
        <v>4987035593812</v>
      </c>
      <c r="AA4230" s="1" t="s">
        <v>77569</v>
      </c>
      <c r="AB4230" s="1">
        <v>24987035654609</v>
      </c>
    </row>
    <row r="4231" spans="1:33" x14ac:dyDescent="0.45">
      <c r="A4231" s="1" t="s">
        <v>68403</v>
      </c>
      <c r="B4231" s="1" t="s">
        <v>69287</v>
      </c>
      <c r="C4231" s="1">
        <v>14987813705618</v>
      </c>
      <c r="D4231" s="1">
        <v>500</v>
      </c>
      <c r="F4231" s="1">
        <v>500</v>
      </c>
      <c r="G4231" s="1" t="s">
        <v>279</v>
      </c>
      <c r="H4231" s="1" t="s">
        <v>35</v>
      </c>
      <c r="I4231" s="1" t="s">
        <v>280</v>
      </c>
      <c r="J4231" s="1" t="s">
        <v>69288</v>
      </c>
      <c r="K4231" s="1" t="s">
        <v>27208</v>
      </c>
      <c r="L4231" s="1" t="s">
        <v>69289</v>
      </c>
      <c r="M4231" s="1" t="s">
        <v>69288</v>
      </c>
      <c r="N4231" s="1" t="s">
        <v>41</v>
      </c>
      <c r="O4231" s="1">
        <v>20260630</v>
      </c>
      <c r="P4231" s="1" t="s">
        <v>1474</v>
      </c>
      <c r="Q4231" s="1" t="s">
        <v>279</v>
      </c>
      <c r="R4231" s="1" t="s">
        <v>43</v>
      </c>
      <c r="S4231" s="1">
        <v>20070615</v>
      </c>
      <c r="X4231" s="1" t="s">
        <v>44</v>
      </c>
      <c r="Z4231" s="1">
        <v>4987813753858</v>
      </c>
      <c r="AB4231" s="1">
        <v>24987813705615</v>
      </c>
      <c r="AF4231" s="1">
        <v>20250401</v>
      </c>
    </row>
    <row r="4232" spans="1:33" x14ac:dyDescent="0.45">
      <c r="A4232" s="1" t="s">
        <v>68403</v>
      </c>
      <c r="B4232" s="1" t="s">
        <v>69287</v>
      </c>
      <c r="C4232" s="1">
        <v>14987190003086</v>
      </c>
      <c r="D4232" s="1">
        <v>500</v>
      </c>
      <c r="F4232" s="1">
        <v>500</v>
      </c>
      <c r="G4232" s="1" t="s">
        <v>279</v>
      </c>
      <c r="H4232" s="1" t="s">
        <v>35</v>
      </c>
      <c r="I4232" s="1" t="s">
        <v>280</v>
      </c>
      <c r="J4232" s="1" t="s">
        <v>69288</v>
      </c>
      <c r="K4232" s="1" t="s">
        <v>27208</v>
      </c>
      <c r="L4232" s="1" t="s">
        <v>69289</v>
      </c>
      <c r="M4232" s="1" t="s">
        <v>69288</v>
      </c>
      <c r="N4232" s="1" t="s">
        <v>41</v>
      </c>
      <c r="O4232" s="1">
        <v>20260630</v>
      </c>
      <c r="P4232" s="1" t="s">
        <v>267</v>
      </c>
      <c r="Q4232" s="1" t="s">
        <v>279</v>
      </c>
      <c r="R4232" s="1" t="s">
        <v>43</v>
      </c>
      <c r="S4232" s="1">
        <v>20070615</v>
      </c>
      <c r="X4232" s="1" t="s">
        <v>44</v>
      </c>
      <c r="Z4232" s="1">
        <v>4987190850942</v>
      </c>
      <c r="AB4232" s="1">
        <v>24987190003083</v>
      </c>
    </row>
    <row r="4233" spans="1:33" x14ac:dyDescent="0.45">
      <c r="A4233" s="1" t="s">
        <v>32</v>
      </c>
      <c r="B4233" s="1" t="s">
        <v>5479</v>
      </c>
      <c r="C4233" s="1">
        <v>14987813705571</v>
      </c>
      <c r="D4233" s="1">
        <v>100</v>
      </c>
      <c r="F4233" s="1">
        <v>100</v>
      </c>
      <c r="G4233" s="1" t="s">
        <v>34</v>
      </c>
      <c r="H4233" s="1" t="s">
        <v>35</v>
      </c>
      <c r="I4233" s="1" t="s">
        <v>36</v>
      </c>
      <c r="J4233" s="1" t="s">
        <v>5480</v>
      </c>
      <c r="K4233" s="1" t="s">
        <v>666</v>
      </c>
      <c r="L4233" s="1" t="s">
        <v>5481</v>
      </c>
      <c r="M4233" s="1" t="s">
        <v>5480</v>
      </c>
      <c r="N4233" s="1" t="s">
        <v>41</v>
      </c>
      <c r="O4233" s="1">
        <v>20260630</v>
      </c>
      <c r="P4233" s="1" t="s">
        <v>1474</v>
      </c>
      <c r="Q4233" s="1" t="s">
        <v>34</v>
      </c>
      <c r="R4233" s="1" t="s">
        <v>43</v>
      </c>
      <c r="S4233" s="1">
        <v>20070615</v>
      </c>
      <c r="X4233" s="1" t="s">
        <v>44</v>
      </c>
      <c r="Z4233" s="1">
        <v>4987813750536</v>
      </c>
      <c r="AB4233" s="1">
        <v>24987813705578</v>
      </c>
      <c r="AF4233" s="1">
        <v>20250401</v>
      </c>
    </row>
    <row r="4234" spans="1:33" x14ac:dyDescent="0.45">
      <c r="A4234" s="1" t="s">
        <v>32</v>
      </c>
      <c r="B4234" s="1" t="s">
        <v>5479</v>
      </c>
      <c r="C4234" s="1">
        <v>14987190003079</v>
      </c>
      <c r="D4234" s="1">
        <v>100</v>
      </c>
      <c r="F4234" s="1">
        <v>100</v>
      </c>
      <c r="G4234" s="1" t="s">
        <v>34</v>
      </c>
      <c r="H4234" s="1" t="s">
        <v>35</v>
      </c>
      <c r="I4234" s="1" t="s">
        <v>36</v>
      </c>
      <c r="J4234" s="1" t="s">
        <v>5480</v>
      </c>
      <c r="K4234" s="1" t="s">
        <v>666</v>
      </c>
      <c r="L4234" s="1" t="s">
        <v>5481</v>
      </c>
      <c r="M4234" s="1" t="s">
        <v>5480</v>
      </c>
      <c r="N4234" s="1" t="s">
        <v>41</v>
      </c>
      <c r="O4234" s="1">
        <v>20260630</v>
      </c>
      <c r="P4234" s="1" t="s">
        <v>267</v>
      </c>
      <c r="Q4234" s="1" t="s">
        <v>34</v>
      </c>
      <c r="R4234" s="1" t="s">
        <v>43</v>
      </c>
      <c r="S4234" s="1">
        <v>20070615</v>
      </c>
      <c r="X4234" s="1" t="s">
        <v>44</v>
      </c>
      <c r="Z4234" s="1">
        <v>4987190850935</v>
      </c>
      <c r="AB4234" s="1">
        <v>24987190003076</v>
      </c>
    </row>
    <row r="4235" spans="1:33" x14ac:dyDescent="0.45">
      <c r="A4235" s="1" t="s">
        <v>193</v>
      </c>
      <c r="B4235" s="1" t="s">
        <v>5482</v>
      </c>
      <c r="C4235" s="1">
        <v>14987086501108</v>
      </c>
      <c r="D4235" s="1">
        <v>100</v>
      </c>
      <c r="F4235" s="1">
        <v>10</v>
      </c>
      <c r="G4235" s="1" t="s">
        <v>195</v>
      </c>
      <c r="H4235" s="1" t="s">
        <v>35</v>
      </c>
      <c r="I4235" s="1" t="s">
        <v>196</v>
      </c>
      <c r="J4235" s="1" t="s">
        <v>5483</v>
      </c>
      <c r="K4235" s="1" t="s">
        <v>198</v>
      </c>
      <c r="L4235" s="1" t="s">
        <v>5484</v>
      </c>
      <c r="M4235" s="1" t="s">
        <v>5483</v>
      </c>
      <c r="N4235" s="1" t="s">
        <v>41</v>
      </c>
      <c r="O4235" s="1">
        <v>20260630</v>
      </c>
      <c r="P4235" s="1" t="s">
        <v>315</v>
      </c>
      <c r="Q4235" s="1" t="s">
        <v>195</v>
      </c>
      <c r="R4235" s="1" t="s">
        <v>43</v>
      </c>
      <c r="S4235" s="1">
        <v>19990709</v>
      </c>
      <c r="T4235" s="1">
        <v>20180331</v>
      </c>
      <c r="X4235" s="1" t="s">
        <v>44</v>
      </c>
      <c r="Z4235" s="1">
        <v>4987086501125</v>
      </c>
    </row>
    <row r="4236" spans="1:33" x14ac:dyDescent="0.45">
      <c r="A4236" s="1" t="s">
        <v>193</v>
      </c>
      <c r="B4236" s="1" t="s">
        <v>5482</v>
      </c>
      <c r="C4236" s="1">
        <v>14987086501115</v>
      </c>
      <c r="D4236" s="1">
        <v>500</v>
      </c>
      <c r="F4236" s="1">
        <v>10</v>
      </c>
      <c r="G4236" s="1" t="s">
        <v>195</v>
      </c>
      <c r="H4236" s="1" t="s">
        <v>35</v>
      </c>
      <c r="I4236" s="1" t="s">
        <v>196</v>
      </c>
      <c r="J4236" s="1" t="s">
        <v>5483</v>
      </c>
      <c r="K4236" s="1" t="s">
        <v>198</v>
      </c>
      <c r="L4236" s="1" t="s">
        <v>5484</v>
      </c>
      <c r="M4236" s="1" t="s">
        <v>5483</v>
      </c>
      <c r="N4236" s="1" t="s">
        <v>41</v>
      </c>
      <c r="O4236" s="1">
        <v>20260630</v>
      </c>
      <c r="P4236" s="1" t="s">
        <v>315</v>
      </c>
      <c r="Q4236" s="1" t="s">
        <v>195</v>
      </c>
      <c r="R4236" s="1" t="s">
        <v>43</v>
      </c>
      <c r="S4236" s="1">
        <v>19990709</v>
      </c>
      <c r="T4236" s="1">
        <v>20180331</v>
      </c>
      <c r="X4236" s="1" t="s">
        <v>44</v>
      </c>
      <c r="Z4236" s="1">
        <v>4987086501125</v>
      </c>
    </row>
    <row r="4237" spans="1:33" x14ac:dyDescent="0.45">
      <c r="A4237" s="1" t="s">
        <v>193</v>
      </c>
      <c r="B4237" s="1" t="s">
        <v>5485</v>
      </c>
      <c r="C4237" s="1">
        <v>14987114104905</v>
      </c>
      <c r="D4237" s="1">
        <v>100</v>
      </c>
      <c r="F4237" s="1">
        <v>10</v>
      </c>
      <c r="G4237" s="1" t="s">
        <v>352</v>
      </c>
      <c r="H4237" s="1" t="s">
        <v>35</v>
      </c>
      <c r="I4237" s="1" t="s">
        <v>352</v>
      </c>
      <c r="J4237" s="1" t="s">
        <v>5486</v>
      </c>
      <c r="K4237" s="1" t="s">
        <v>4485</v>
      </c>
      <c r="L4237" s="1" t="s">
        <v>5487</v>
      </c>
      <c r="M4237" s="1" t="s">
        <v>5486</v>
      </c>
      <c r="N4237" s="1" t="s">
        <v>41</v>
      </c>
      <c r="O4237" s="1">
        <v>20260630</v>
      </c>
      <c r="P4237" s="1" t="s">
        <v>539</v>
      </c>
      <c r="Q4237" s="1" t="s">
        <v>352</v>
      </c>
      <c r="R4237" s="1" t="s">
        <v>43</v>
      </c>
      <c r="S4237" s="1">
        <v>20151125</v>
      </c>
      <c r="X4237" s="1" t="s">
        <v>44</v>
      </c>
      <c r="Z4237" s="1">
        <v>4987114104991</v>
      </c>
      <c r="AB4237" s="1">
        <v>24987114104902</v>
      </c>
      <c r="AF4237" s="1">
        <v>20210826</v>
      </c>
      <c r="AG4237" s="1">
        <v>202302</v>
      </c>
    </row>
    <row r="4238" spans="1:33" x14ac:dyDescent="0.45">
      <c r="A4238" s="1" t="s">
        <v>193</v>
      </c>
      <c r="B4238" s="1" t="s">
        <v>5485</v>
      </c>
      <c r="C4238" s="1">
        <v>14987114105001</v>
      </c>
      <c r="D4238" s="1">
        <v>500</v>
      </c>
      <c r="F4238" s="1">
        <v>10</v>
      </c>
      <c r="G4238" s="1" t="s">
        <v>352</v>
      </c>
      <c r="H4238" s="1" t="s">
        <v>35</v>
      </c>
      <c r="I4238" s="1" t="s">
        <v>352</v>
      </c>
      <c r="J4238" s="1" t="s">
        <v>5486</v>
      </c>
      <c r="K4238" s="1" t="s">
        <v>4485</v>
      </c>
      <c r="L4238" s="1" t="s">
        <v>5487</v>
      </c>
      <c r="M4238" s="1" t="s">
        <v>5486</v>
      </c>
      <c r="N4238" s="1" t="s">
        <v>41</v>
      </c>
      <c r="O4238" s="1">
        <v>20260630</v>
      </c>
      <c r="P4238" s="1" t="s">
        <v>539</v>
      </c>
      <c r="Q4238" s="1" t="s">
        <v>352</v>
      </c>
      <c r="R4238" s="1" t="s">
        <v>43</v>
      </c>
      <c r="S4238" s="1">
        <v>20151125</v>
      </c>
      <c r="X4238" s="1" t="s">
        <v>44</v>
      </c>
      <c r="Z4238" s="1">
        <v>4987114104991</v>
      </c>
      <c r="AB4238" s="1">
        <v>24987114105008</v>
      </c>
      <c r="AF4238" s="1">
        <v>20210826</v>
      </c>
      <c r="AG4238" s="1">
        <v>202302</v>
      </c>
    </row>
    <row r="4239" spans="1:33" x14ac:dyDescent="0.45">
      <c r="A4239" s="1" t="s">
        <v>193</v>
      </c>
      <c r="B4239" s="1" t="s">
        <v>5485</v>
      </c>
      <c r="C4239" s="1">
        <v>14987901000106</v>
      </c>
      <c r="D4239" s="1">
        <v>100</v>
      </c>
      <c r="F4239" s="1">
        <v>10</v>
      </c>
      <c r="G4239" s="1" t="s">
        <v>352</v>
      </c>
      <c r="H4239" s="1" t="s">
        <v>35</v>
      </c>
      <c r="I4239" s="1" t="s">
        <v>352</v>
      </c>
      <c r="J4239" s="1" t="s">
        <v>5486</v>
      </c>
      <c r="K4239" s="1" t="s">
        <v>4485</v>
      </c>
      <c r="L4239" s="1" t="s">
        <v>5487</v>
      </c>
      <c r="M4239" s="1" t="s">
        <v>5486</v>
      </c>
      <c r="N4239" s="1" t="s">
        <v>41</v>
      </c>
      <c r="O4239" s="1">
        <v>20260630</v>
      </c>
      <c r="P4239" s="1" t="s">
        <v>540</v>
      </c>
      <c r="Q4239" s="1" t="s">
        <v>352</v>
      </c>
      <c r="R4239" s="1" t="s">
        <v>43</v>
      </c>
      <c r="S4239" s="1">
        <v>20151125</v>
      </c>
      <c r="X4239" s="1" t="s">
        <v>44</v>
      </c>
      <c r="Z4239" s="1">
        <v>4987901000192</v>
      </c>
      <c r="AB4239" s="1">
        <v>24987901000103</v>
      </c>
    </row>
    <row r="4240" spans="1:33" x14ac:dyDescent="0.45">
      <c r="A4240" s="1" t="s">
        <v>193</v>
      </c>
      <c r="B4240" s="1" t="s">
        <v>5485</v>
      </c>
      <c r="C4240" s="1">
        <v>14987901000205</v>
      </c>
      <c r="D4240" s="1">
        <v>500</v>
      </c>
      <c r="F4240" s="1">
        <v>10</v>
      </c>
      <c r="G4240" s="1" t="s">
        <v>352</v>
      </c>
      <c r="H4240" s="1" t="s">
        <v>35</v>
      </c>
      <c r="I4240" s="1" t="s">
        <v>352</v>
      </c>
      <c r="J4240" s="1" t="s">
        <v>5486</v>
      </c>
      <c r="K4240" s="1" t="s">
        <v>4485</v>
      </c>
      <c r="L4240" s="1" t="s">
        <v>5487</v>
      </c>
      <c r="M4240" s="1" t="s">
        <v>5486</v>
      </c>
      <c r="N4240" s="1" t="s">
        <v>41</v>
      </c>
      <c r="O4240" s="1">
        <v>20260630</v>
      </c>
      <c r="P4240" s="1" t="s">
        <v>540</v>
      </c>
      <c r="Q4240" s="1" t="s">
        <v>352</v>
      </c>
      <c r="R4240" s="1" t="s">
        <v>43</v>
      </c>
      <c r="S4240" s="1">
        <v>20151125</v>
      </c>
      <c r="X4240" s="1" t="s">
        <v>44</v>
      </c>
      <c r="Z4240" s="1">
        <v>4987901000192</v>
      </c>
      <c r="AB4240" s="1">
        <v>24987901000202</v>
      </c>
    </row>
    <row r="4241" spans="1:33" x14ac:dyDescent="0.45">
      <c r="A4241" s="1" t="s">
        <v>193</v>
      </c>
      <c r="B4241" s="1" t="s">
        <v>5488</v>
      </c>
      <c r="C4241" s="1">
        <v>14987901000106</v>
      </c>
      <c r="D4241" s="1">
        <v>100</v>
      </c>
      <c r="F4241" s="1">
        <v>10</v>
      </c>
      <c r="G4241" s="1" t="s">
        <v>352</v>
      </c>
      <c r="H4241" s="1" t="s">
        <v>35</v>
      </c>
      <c r="I4241" s="1" t="s">
        <v>352</v>
      </c>
      <c r="J4241" s="1" t="s">
        <v>5486</v>
      </c>
      <c r="K4241" s="1" t="s">
        <v>4485</v>
      </c>
      <c r="L4241" s="1" t="s">
        <v>5487</v>
      </c>
      <c r="M4241" s="1" t="s">
        <v>5486</v>
      </c>
      <c r="N4241" s="1" t="s">
        <v>41</v>
      </c>
      <c r="O4241" s="1">
        <v>20260630</v>
      </c>
      <c r="P4241" s="1" t="s">
        <v>540</v>
      </c>
      <c r="Q4241" s="1" t="s">
        <v>352</v>
      </c>
      <c r="R4241" s="1" t="s">
        <v>43</v>
      </c>
      <c r="S4241" s="1">
        <v>20151125</v>
      </c>
      <c r="X4241" s="1" t="s">
        <v>44</v>
      </c>
      <c r="Z4241" s="1">
        <v>4987114104991</v>
      </c>
      <c r="AA4241" s="1" t="s">
        <v>3144</v>
      </c>
      <c r="AB4241" s="1">
        <v>24987901000103</v>
      </c>
    </row>
    <row r="4242" spans="1:33" x14ac:dyDescent="0.45">
      <c r="A4242" s="1" t="s">
        <v>193</v>
      </c>
      <c r="B4242" s="1" t="s">
        <v>5488</v>
      </c>
      <c r="C4242" s="1">
        <v>14987901000205</v>
      </c>
      <c r="D4242" s="1">
        <v>500</v>
      </c>
      <c r="F4242" s="1">
        <v>10</v>
      </c>
      <c r="G4242" s="1" t="s">
        <v>352</v>
      </c>
      <c r="H4242" s="1" t="s">
        <v>35</v>
      </c>
      <c r="I4242" s="1" t="s">
        <v>352</v>
      </c>
      <c r="J4242" s="1" t="s">
        <v>5486</v>
      </c>
      <c r="K4242" s="1" t="s">
        <v>4485</v>
      </c>
      <c r="L4242" s="1" t="s">
        <v>5487</v>
      </c>
      <c r="M4242" s="1" t="s">
        <v>5486</v>
      </c>
      <c r="N4242" s="1" t="s">
        <v>41</v>
      </c>
      <c r="O4242" s="1">
        <v>20260630</v>
      </c>
      <c r="P4242" s="1" t="s">
        <v>540</v>
      </c>
      <c r="Q4242" s="1" t="s">
        <v>352</v>
      </c>
      <c r="R4242" s="1" t="s">
        <v>43</v>
      </c>
      <c r="S4242" s="1">
        <v>20151125</v>
      </c>
      <c r="X4242" s="1" t="s">
        <v>44</v>
      </c>
      <c r="Z4242" s="1">
        <v>4987114104991</v>
      </c>
      <c r="AA4242" s="1" t="s">
        <v>3144</v>
      </c>
      <c r="AB4242" s="1">
        <v>24987901000202</v>
      </c>
    </row>
    <row r="4243" spans="1:33" x14ac:dyDescent="0.45">
      <c r="A4243" s="1" t="s">
        <v>193</v>
      </c>
      <c r="B4243" s="1" t="s">
        <v>5489</v>
      </c>
      <c r="C4243" s="1">
        <v>14987114125306</v>
      </c>
      <c r="D4243" s="1">
        <v>70</v>
      </c>
      <c r="F4243" s="1">
        <v>14</v>
      </c>
      <c r="G4243" s="1" t="s">
        <v>352</v>
      </c>
      <c r="H4243" s="1" t="s">
        <v>35</v>
      </c>
      <c r="I4243" s="1" t="s">
        <v>352</v>
      </c>
      <c r="J4243" s="1" t="s">
        <v>5486</v>
      </c>
      <c r="K4243" s="1" t="s">
        <v>4485</v>
      </c>
      <c r="L4243" s="1" t="s">
        <v>5487</v>
      </c>
      <c r="M4243" s="1" t="s">
        <v>5486</v>
      </c>
      <c r="N4243" s="1" t="s">
        <v>41</v>
      </c>
      <c r="O4243" s="1">
        <v>20260630</v>
      </c>
      <c r="P4243" s="1" t="s">
        <v>539</v>
      </c>
      <c r="Q4243" s="1" t="s">
        <v>352</v>
      </c>
      <c r="R4243" s="1" t="s">
        <v>43</v>
      </c>
      <c r="S4243" s="1">
        <v>20151125</v>
      </c>
      <c r="X4243" s="1" t="s">
        <v>44</v>
      </c>
      <c r="Z4243" s="1">
        <v>4987114125392</v>
      </c>
      <c r="AF4243" s="1">
        <v>20210826</v>
      </c>
      <c r="AG4243" s="1">
        <v>202303</v>
      </c>
    </row>
    <row r="4244" spans="1:33" x14ac:dyDescent="0.45">
      <c r="A4244" s="1" t="s">
        <v>193</v>
      </c>
      <c r="B4244" s="1" t="s">
        <v>5489</v>
      </c>
      <c r="C4244" s="1">
        <v>14987901000304</v>
      </c>
      <c r="D4244" s="1">
        <v>70</v>
      </c>
      <c r="F4244" s="1">
        <v>14</v>
      </c>
      <c r="G4244" s="1" t="s">
        <v>352</v>
      </c>
      <c r="H4244" s="1" t="s">
        <v>35</v>
      </c>
      <c r="I4244" s="1" t="s">
        <v>352</v>
      </c>
      <c r="J4244" s="1" t="s">
        <v>5486</v>
      </c>
      <c r="K4244" s="1" t="s">
        <v>4485</v>
      </c>
      <c r="L4244" s="1" t="s">
        <v>5487</v>
      </c>
      <c r="M4244" s="1" t="s">
        <v>5486</v>
      </c>
      <c r="N4244" s="1" t="s">
        <v>41</v>
      </c>
      <c r="O4244" s="1">
        <v>20260630</v>
      </c>
      <c r="P4244" s="1" t="s">
        <v>540</v>
      </c>
      <c r="Q4244" s="1" t="s">
        <v>352</v>
      </c>
      <c r="R4244" s="1" t="s">
        <v>43</v>
      </c>
      <c r="S4244" s="1">
        <v>20151125</v>
      </c>
      <c r="X4244" s="1" t="s">
        <v>44</v>
      </c>
      <c r="Z4244" s="1">
        <v>4987901000390</v>
      </c>
      <c r="AB4244" s="1">
        <v>24987901000301</v>
      </c>
    </row>
    <row r="4245" spans="1:33" x14ac:dyDescent="0.45">
      <c r="A4245" s="1" t="s">
        <v>193</v>
      </c>
      <c r="B4245" s="1" t="s">
        <v>5490</v>
      </c>
      <c r="C4245" s="1">
        <v>14987901000304</v>
      </c>
      <c r="D4245" s="1">
        <v>70</v>
      </c>
      <c r="F4245" s="1">
        <v>14</v>
      </c>
      <c r="G4245" s="1" t="s">
        <v>352</v>
      </c>
      <c r="H4245" s="1" t="s">
        <v>35</v>
      </c>
      <c r="I4245" s="1" t="s">
        <v>352</v>
      </c>
      <c r="J4245" s="1" t="s">
        <v>5486</v>
      </c>
      <c r="K4245" s="1" t="s">
        <v>4485</v>
      </c>
      <c r="L4245" s="1" t="s">
        <v>5487</v>
      </c>
      <c r="M4245" s="1" t="s">
        <v>5486</v>
      </c>
      <c r="N4245" s="1" t="s">
        <v>41</v>
      </c>
      <c r="O4245" s="1">
        <v>20260630</v>
      </c>
      <c r="P4245" s="1" t="s">
        <v>540</v>
      </c>
      <c r="Q4245" s="1" t="s">
        <v>352</v>
      </c>
      <c r="R4245" s="1" t="s">
        <v>43</v>
      </c>
      <c r="S4245" s="1">
        <v>20151125</v>
      </c>
      <c r="X4245" s="1" t="s">
        <v>44</v>
      </c>
      <c r="Z4245" s="1">
        <v>4987114125392</v>
      </c>
      <c r="AA4245" s="1" t="s">
        <v>3144</v>
      </c>
      <c r="AB4245" s="1">
        <v>24987901000301</v>
      </c>
    </row>
    <row r="4246" spans="1:33" x14ac:dyDescent="0.45">
      <c r="A4246" s="1" t="s">
        <v>32</v>
      </c>
      <c r="B4246" s="1" t="s">
        <v>5491</v>
      </c>
      <c r="C4246" s="1">
        <v>14987114105100</v>
      </c>
      <c r="D4246" s="1">
        <v>100</v>
      </c>
      <c r="F4246" s="1">
        <v>100</v>
      </c>
      <c r="G4246" s="1" t="s">
        <v>352</v>
      </c>
      <c r="H4246" s="1" t="s">
        <v>35</v>
      </c>
      <c r="I4246" s="1" t="s">
        <v>352</v>
      </c>
      <c r="J4246" s="1" t="s">
        <v>5486</v>
      </c>
      <c r="K4246" s="1" t="s">
        <v>4485</v>
      </c>
      <c r="L4246" s="1" t="s">
        <v>5487</v>
      </c>
      <c r="M4246" s="1" t="s">
        <v>5486</v>
      </c>
      <c r="N4246" s="1" t="s">
        <v>41</v>
      </c>
      <c r="O4246" s="1">
        <v>20260630</v>
      </c>
      <c r="P4246" s="1" t="s">
        <v>539</v>
      </c>
      <c r="Q4246" s="1" t="s">
        <v>352</v>
      </c>
      <c r="R4246" s="1" t="s">
        <v>43</v>
      </c>
      <c r="S4246" s="1">
        <v>20151125</v>
      </c>
      <c r="X4246" s="1" t="s">
        <v>44</v>
      </c>
      <c r="Z4246" s="1">
        <v>4987114105196</v>
      </c>
      <c r="AB4246" s="1">
        <v>24987114105107</v>
      </c>
      <c r="AF4246" s="1">
        <v>20210826</v>
      </c>
      <c r="AG4246" s="1">
        <v>202302</v>
      </c>
    </row>
    <row r="4247" spans="1:33" x14ac:dyDescent="0.45">
      <c r="A4247" s="1" t="s">
        <v>32</v>
      </c>
      <c r="B4247" s="1" t="s">
        <v>5491</v>
      </c>
      <c r="C4247" s="1">
        <v>14987901000403</v>
      </c>
      <c r="D4247" s="1">
        <v>100</v>
      </c>
      <c r="F4247" s="1">
        <v>100</v>
      </c>
      <c r="G4247" s="1" t="s">
        <v>352</v>
      </c>
      <c r="H4247" s="1" t="s">
        <v>35</v>
      </c>
      <c r="I4247" s="1" t="s">
        <v>352</v>
      </c>
      <c r="J4247" s="1" t="s">
        <v>5486</v>
      </c>
      <c r="K4247" s="1" t="s">
        <v>4485</v>
      </c>
      <c r="L4247" s="1" t="s">
        <v>5487</v>
      </c>
      <c r="M4247" s="1" t="s">
        <v>5486</v>
      </c>
      <c r="N4247" s="1" t="s">
        <v>41</v>
      </c>
      <c r="O4247" s="1">
        <v>20260630</v>
      </c>
      <c r="P4247" s="1" t="s">
        <v>540</v>
      </c>
      <c r="Q4247" s="1" t="s">
        <v>352</v>
      </c>
      <c r="R4247" s="1" t="s">
        <v>43</v>
      </c>
      <c r="S4247" s="1">
        <v>20151125</v>
      </c>
      <c r="X4247" s="1" t="s">
        <v>44</v>
      </c>
      <c r="Z4247" s="1">
        <v>4987901000499</v>
      </c>
      <c r="AB4247" s="1">
        <v>24987901000400</v>
      </c>
    </row>
    <row r="4248" spans="1:33" x14ac:dyDescent="0.45">
      <c r="A4248" s="1" t="s">
        <v>32</v>
      </c>
      <c r="B4248" s="1" t="s">
        <v>5492</v>
      </c>
      <c r="C4248" s="1">
        <v>14987901000403</v>
      </c>
      <c r="D4248" s="1">
        <v>100</v>
      </c>
      <c r="F4248" s="1">
        <v>100</v>
      </c>
      <c r="G4248" s="1" t="s">
        <v>352</v>
      </c>
      <c r="H4248" s="1" t="s">
        <v>35</v>
      </c>
      <c r="I4248" s="1" t="s">
        <v>352</v>
      </c>
      <c r="J4248" s="1" t="s">
        <v>5486</v>
      </c>
      <c r="K4248" s="1" t="s">
        <v>4485</v>
      </c>
      <c r="L4248" s="1" t="s">
        <v>5487</v>
      </c>
      <c r="M4248" s="1" t="s">
        <v>5486</v>
      </c>
      <c r="N4248" s="1" t="s">
        <v>41</v>
      </c>
      <c r="O4248" s="1">
        <v>20260630</v>
      </c>
      <c r="P4248" s="1" t="s">
        <v>540</v>
      </c>
      <c r="Q4248" s="1" t="s">
        <v>352</v>
      </c>
      <c r="R4248" s="1" t="s">
        <v>43</v>
      </c>
      <c r="S4248" s="1">
        <v>20151125</v>
      </c>
      <c r="X4248" s="1" t="s">
        <v>44</v>
      </c>
      <c r="Z4248" s="1">
        <v>4987114105196</v>
      </c>
      <c r="AA4248" s="1" t="s">
        <v>3144</v>
      </c>
      <c r="AB4248" s="1">
        <v>24987901000400</v>
      </c>
    </row>
    <row r="4249" spans="1:33" x14ac:dyDescent="0.45">
      <c r="A4249" s="1" t="s">
        <v>193</v>
      </c>
      <c r="B4249" s="1" t="s">
        <v>5493</v>
      </c>
      <c r="C4249" s="1">
        <v>14987114105605</v>
      </c>
      <c r="D4249" s="1">
        <v>100</v>
      </c>
      <c r="F4249" s="1">
        <v>10</v>
      </c>
      <c r="G4249" s="1" t="s">
        <v>352</v>
      </c>
      <c r="H4249" s="1" t="s">
        <v>35</v>
      </c>
      <c r="I4249" s="1" t="s">
        <v>352</v>
      </c>
      <c r="J4249" s="1" t="s">
        <v>5494</v>
      </c>
      <c r="K4249" s="1" t="s">
        <v>4492</v>
      </c>
      <c r="L4249" s="1" t="s">
        <v>5495</v>
      </c>
      <c r="M4249" s="1" t="s">
        <v>5494</v>
      </c>
      <c r="N4249" s="1" t="s">
        <v>41</v>
      </c>
      <c r="O4249" s="1">
        <v>20260630</v>
      </c>
      <c r="P4249" s="1" t="s">
        <v>539</v>
      </c>
      <c r="Q4249" s="1" t="s">
        <v>352</v>
      </c>
      <c r="R4249" s="1" t="s">
        <v>43</v>
      </c>
      <c r="S4249" s="1">
        <v>20151125</v>
      </c>
      <c r="X4249" s="1" t="s">
        <v>44</v>
      </c>
      <c r="Z4249" s="1">
        <v>4987114105691</v>
      </c>
      <c r="AB4249" s="1">
        <v>24987114105602</v>
      </c>
      <c r="AF4249" s="1">
        <v>20210826</v>
      </c>
      <c r="AG4249" s="1">
        <v>202309</v>
      </c>
    </row>
    <row r="4250" spans="1:33" x14ac:dyDescent="0.45">
      <c r="A4250" s="1" t="s">
        <v>193</v>
      </c>
      <c r="B4250" s="1" t="s">
        <v>5493</v>
      </c>
      <c r="C4250" s="1">
        <v>14987114105704</v>
      </c>
      <c r="D4250" s="1">
        <v>500</v>
      </c>
      <c r="F4250" s="1">
        <v>10</v>
      </c>
      <c r="G4250" s="1" t="s">
        <v>352</v>
      </c>
      <c r="H4250" s="1" t="s">
        <v>35</v>
      </c>
      <c r="I4250" s="1" t="s">
        <v>352</v>
      </c>
      <c r="J4250" s="1" t="s">
        <v>5494</v>
      </c>
      <c r="K4250" s="1" t="s">
        <v>4492</v>
      </c>
      <c r="L4250" s="1" t="s">
        <v>5495</v>
      </c>
      <c r="M4250" s="1" t="s">
        <v>5494</v>
      </c>
      <c r="N4250" s="1" t="s">
        <v>41</v>
      </c>
      <c r="O4250" s="1">
        <v>20260630</v>
      </c>
      <c r="P4250" s="1" t="s">
        <v>539</v>
      </c>
      <c r="Q4250" s="1" t="s">
        <v>352</v>
      </c>
      <c r="R4250" s="1" t="s">
        <v>43</v>
      </c>
      <c r="S4250" s="1">
        <v>20151125</v>
      </c>
      <c r="X4250" s="1" t="s">
        <v>44</v>
      </c>
      <c r="Z4250" s="1">
        <v>4987114105691</v>
      </c>
      <c r="AB4250" s="1">
        <v>24987114105701</v>
      </c>
      <c r="AF4250" s="1">
        <v>20210826</v>
      </c>
      <c r="AG4250" s="1">
        <v>202306</v>
      </c>
    </row>
    <row r="4251" spans="1:33" x14ac:dyDescent="0.45">
      <c r="A4251" s="1" t="s">
        <v>193</v>
      </c>
      <c r="B4251" s="1" t="s">
        <v>5493</v>
      </c>
      <c r="C4251" s="1">
        <v>14987901000502</v>
      </c>
      <c r="D4251" s="1">
        <v>100</v>
      </c>
      <c r="F4251" s="1">
        <v>10</v>
      </c>
      <c r="G4251" s="1" t="s">
        <v>352</v>
      </c>
      <c r="H4251" s="1" t="s">
        <v>35</v>
      </c>
      <c r="I4251" s="1" t="s">
        <v>352</v>
      </c>
      <c r="J4251" s="1" t="s">
        <v>5494</v>
      </c>
      <c r="K4251" s="1" t="s">
        <v>4492</v>
      </c>
      <c r="L4251" s="1" t="s">
        <v>5495</v>
      </c>
      <c r="M4251" s="1" t="s">
        <v>5494</v>
      </c>
      <c r="N4251" s="1" t="s">
        <v>41</v>
      </c>
      <c r="O4251" s="1">
        <v>20260630</v>
      </c>
      <c r="P4251" s="1" t="s">
        <v>540</v>
      </c>
      <c r="Q4251" s="1" t="s">
        <v>352</v>
      </c>
      <c r="R4251" s="1" t="s">
        <v>43</v>
      </c>
      <c r="S4251" s="1">
        <v>20151125</v>
      </c>
      <c r="X4251" s="1" t="s">
        <v>44</v>
      </c>
      <c r="Z4251" s="1">
        <v>4987901000598</v>
      </c>
      <c r="AB4251" s="1">
        <v>24987901000509</v>
      </c>
    </row>
    <row r="4252" spans="1:33" x14ac:dyDescent="0.45">
      <c r="A4252" s="1" t="s">
        <v>193</v>
      </c>
      <c r="B4252" s="1" t="s">
        <v>5493</v>
      </c>
      <c r="C4252" s="1">
        <v>14987901000601</v>
      </c>
      <c r="D4252" s="1">
        <v>500</v>
      </c>
      <c r="F4252" s="1">
        <v>10</v>
      </c>
      <c r="G4252" s="1" t="s">
        <v>352</v>
      </c>
      <c r="H4252" s="1" t="s">
        <v>35</v>
      </c>
      <c r="I4252" s="1" t="s">
        <v>352</v>
      </c>
      <c r="J4252" s="1" t="s">
        <v>5494</v>
      </c>
      <c r="K4252" s="1" t="s">
        <v>4492</v>
      </c>
      <c r="L4252" s="1" t="s">
        <v>5495</v>
      </c>
      <c r="M4252" s="1" t="s">
        <v>5494</v>
      </c>
      <c r="N4252" s="1" t="s">
        <v>41</v>
      </c>
      <c r="O4252" s="1">
        <v>20260630</v>
      </c>
      <c r="P4252" s="1" t="s">
        <v>540</v>
      </c>
      <c r="Q4252" s="1" t="s">
        <v>352</v>
      </c>
      <c r="R4252" s="1" t="s">
        <v>43</v>
      </c>
      <c r="S4252" s="1">
        <v>20151125</v>
      </c>
      <c r="X4252" s="1" t="s">
        <v>44</v>
      </c>
      <c r="Z4252" s="1">
        <v>4987901000598</v>
      </c>
      <c r="AB4252" s="1">
        <v>24987901000608</v>
      </c>
    </row>
    <row r="4253" spans="1:33" x14ac:dyDescent="0.45">
      <c r="A4253" s="1" t="s">
        <v>193</v>
      </c>
      <c r="B4253" s="1" t="s">
        <v>5496</v>
      </c>
      <c r="C4253" s="1">
        <v>14987901000502</v>
      </c>
      <c r="D4253" s="1">
        <v>100</v>
      </c>
      <c r="F4253" s="1">
        <v>10</v>
      </c>
      <c r="G4253" s="1" t="s">
        <v>352</v>
      </c>
      <c r="H4253" s="1" t="s">
        <v>35</v>
      </c>
      <c r="I4253" s="1" t="s">
        <v>352</v>
      </c>
      <c r="J4253" s="1" t="s">
        <v>5494</v>
      </c>
      <c r="K4253" s="1" t="s">
        <v>4492</v>
      </c>
      <c r="L4253" s="1" t="s">
        <v>5495</v>
      </c>
      <c r="M4253" s="1" t="s">
        <v>5494</v>
      </c>
      <c r="N4253" s="1" t="s">
        <v>41</v>
      </c>
      <c r="O4253" s="1">
        <v>20260630</v>
      </c>
      <c r="P4253" s="1" t="s">
        <v>540</v>
      </c>
      <c r="Q4253" s="1" t="s">
        <v>352</v>
      </c>
      <c r="R4253" s="1" t="s">
        <v>43</v>
      </c>
      <c r="S4253" s="1">
        <v>20151125</v>
      </c>
      <c r="X4253" s="1" t="s">
        <v>44</v>
      </c>
      <c r="Z4253" s="1">
        <v>4987114105691</v>
      </c>
      <c r="AA4253" s="1" t="s">
        <v>3144</v>
      </c>
      <c r="AB4253" s="1">
        <v>24987901000509</v>
      </c>
    </row>
    <row r="4254" spans="1:33" x14ac:dyDescent="0.45">
      <c r="A4254" s="1" t="s">
        <v>193</v>
      </c>
      <c r="B4254" s="1" t="s">
        <v>5496</v>
      </c>
      <c r="C4254" s="1">
        <v>14987901000601</v>
      </c>
      <c r="D4254" s="1">
        <v>500</v>
      </c>
      <c r="F4254" s="1">
        <v>10</v>
      </c>
      <c r="G4254" s="1" t="s">
        <v>352</v>
      </c>
      <c r="H4254" s="1" t="s">
        <v>35</v>
      </c>
      <c r="I4254" s="1" t="s">
        <v>352</v>
      </c>
      <c r="J4254" s="1" t="s">
        <v>5494</v>
      </c>
      <c r="K4254" s="1" t="s">
        <v>4492</v>
      </c>
      <c r="L4254" s="1" t="s">
        <v>5495</v>
      </c>
      <c r="M4254" s="1" t="s">
        <v>5494</v>
      </c>
      <c r="N4254" s="1" t="s">
        <v>41</v>
      </c>
      <c r="O4254" s="1">
        <v>20260630</v>
      </c>
      <c r="P4254" s="1" t="s">
        <v>540</v>
      </c>
      <c r="Q4254" s="1" t="s">
        <v>352</v>
      </c>
      <c r="R4254" s="1" t="s">
        <v>43</v>
      </c>
      <c r="S4254" s="1">
        <v>20151125</v>
      </c>
      <c r="X4254" s="1" t="s">
        <v>44</v>
      </c>
      <c r="Z4254" s="1">
        <v>4987114105691</v>
      </c>
      <c r="AA4254" s="1" t="s">
        <v>3144</v>
      </c>
      <c r="AB4254" s="1">
        <v>24987901000608</v>
      </c>
    </row>
    <row r="4255" spans="1:33" x14ac:dyDescent="0.45">
      <c r="A4255" s="1" t="s">
        <v>32</v>
      </c>
      <c r="B4255" s="1" t="s">
        <v>5497</v>
      </c>
      <c r="C4255" s="1">
        <v>14987114105803</v>
      </c>
      <c r="D4255" s="1">
        <v>100</v>
      </c>
      <c r="F4255" s="1">
        <v>100</v>
      </c>
      <c r="G4255" s="1" t="s">
        <v>352</v>
      </c>
      <c r="H4255" s="1" t="s">
        <v>35</v>
      </c>
      <c r="I4255" s="1" t="s">
        <v>352</v>
      </c>
      <c r="J4255" s="1" t="s">
        <v>5494</v>
      </c>
      <c r="K4255" s="1" t="s">
        <v>4492</v>
      </c>
      <c r="L4255" s="1" t="s">
        <v>5495</v>
      </c>
      <c r="M4255" s="1" t="s">
        <v>5494</v>
      </c>
      <c r="N4255" s="1" t="s">
        <v>41</v>
      </c>
      <c r="O4255" s="1">
        <v>20260630</v>
      </c>
      <c r="P4255" s="1" t="s">
        <v>539</v>
      </c>
      <c r="Q4255" s="1" t="s">
        <v>352</v>
      </c>
      <c r="R4255" s="1" t="s">
        <v>43</v>
      </c>
      <c r="S4255" s="1">
        <v>20151125</v>
      </c>
      <c r="X4255" s="1" t="s">
        <v>44</v>
      </c>
      <c r="Z4255" s="1">
        <v>4987114105899</v>
      </c>
      <c r="AB4255" s="1">
        <v>24987114105800</v>
      </c>
      <c r="AF4255" s="1">
        <v>20210826</v>
      </c>
      <c r="AG4255" s="1">
        <v>202306</v>
      </c>
    </row>
    <row r="4256" spans="1:33" x14ac:dyDescent="0.45">
      <c r="A4256" s="1" t="s">
        <v>32</v>
      </c>
      <c r="B4256" s="1" t="s">
        <v>5497</v>
      </c>
      <c r="C4256" s="1">
        <v>14987901000700</v>
      </c>
      <c r="D4256" s="1">
        <v>100</v>
      </c>
      <c r="F4256" s="1">
        <v>100</v>
      </c>
      <c r="G4256" s="1" t="s">
        <v>352</v>
      </c>
      <c r="H4256" s="1" t="s">
        <v>35</v>
      </c>
      <c r="I4256" s="1" t="s">
        <v>352</v>
      </c>
      <c r="J4256" s="1" t="s">
        <v>5494</v>
      </c>
      <c r="K4256" s="1" t="s">
        <v>4492</v>
      </c>
      <c r="L4256" s="1" t="s">
        <v>5495</v>
      </c>
      <c r="M4256" s="1" t="s">
        <v>5494</v>
      </c>
      <c r="N4256" s="1" t="s">
        <v>41</v>
      </c>
      <c r="O4256" s="1">
        <v>20260630</v>
      </c>
      <c r="P4256" s="1" t="s">
        <v>540</v>
      </c>
      <c r="Q4256" s="1" t="s">
        <v>352</v>
      </c>
      <c r="R4256" s="1" t="s">
        <v>43</v>
      </c>
      <c r="S4256" s="1">
        <v>20151125</v>
      </c>
      <c r="X4256" s="1" t="s">
        <v>44</v>
      </c>
      <c r="Z4256" s="1">
        <v>4987901000796</v>
      </c>
      <c r="AB4256" s="1">
        <v>24987901000707</v>
      </c>
    </row>
    <row r="4257" spans="1:28" x14ac:dyDescent="0.45">
      <c r="A4257" s="1" t="s">
        <v>32</v>
      </c>
      <c r="B4257" s="1" t="s">
        <v>5498</v>
      </c>
      <c r="C4257" s="1">
        <v>14987901000700</v>
      </c>
      <c r="D4257" s="1">
        <v>100</v>
      </c>
      <c r="F4257" s="1">
        <v>100</v>
      </c>
      <c r="G4257" s="1" t="s">
        <v>352</v>
      </c>
      <c r="H4257" s="1" t="s">
        <v>35</v>
      </c>
      <c r="I4257" s="1" t="s">
        <v>352</v>
      </c>
      <c r="J4257" s="1" t="s">
        <v>5494</v>
      </c>
      <c r="K4257" s="1" t="s">
        <v>4492</v>
      </c>
      <c r="L4257" s="1" t="s">
        <v>5495</v>
      </c>
      <c r="M4257" s="1" t="s">
        <v>5494</v>
      </c>
      <c r="N4257" s="1" t="s">
        <v>41</v>
      </c>
      <c r="O4257" s="1">
        <v>20260630</v>
      </c>
      <c r="P4257" s="1" t="s">
        <v>540</v>
      </c>
      <c r="Q4257" s="1" t="s">
        <v>352</v>
      </c>
      <c r="R4257" s="1" t="s">
        <v>43</v>
      </c>
      <c r="S4257" s="1">
        <v>20151125</v>
      </c>
      <c r="X4257" s="1" t="s">
        <v>44</v>
      </c>
      <c r="Z4257" s="1">
        <v>4987114105899</v>
      </c>
      <c r="AA4257" s="1" t="s">
        <v>3144</v>
      </c>
      <c r="AB4257" s="1">
        <v>24987901000707</v>
      </c>
    </row>
    <row r="4258" spans="1:28" x14ac:dyDescent="0.45">
      <c r="A4258" s="1" t="s">
        <v>32</v>
      </c>
      <c r="B4258" s="1" t="s">
        <v>5499</v>
      </c>
      <c r="C4258" s="1">
        <v>14987124337621</v>
      </c>
      <c r="D4258" s="1">
        <v>500</v>
      </c>
      <c r="F4258" s="1">
        <v>500</v>
      </c>
      <c r="G4258" s="1" t="s">
        <v>34</v>
      </c>
      <c r="H4258" s="1" t="s">
        <v>35</v>
      </c>
      <c r="I4258" s="1" t="s">
        <v>36</v>
      </c>
      <c r="J4258" s="1" t="s">
        <v>5500</v>
      </c>
      <c r="K4258" s="1" t="s">
        <v>5501</v>
      </c>
      <c r="L4258" s="1" t="s">
        <v>5502</v>
      </c>
      <c r="M4258" s="1" t="s">
        <v>5503</v>
      </c>
      <c r="N4258" s="1" t="s">
        <v>41</v>
      </c>
      <c r="O4258" s="1">
        <v>20260630</v>
      </c>
      <c r="P4258" s="1" t="s">
        <v>361</v>
      </c>
      <c r="Q4258" s="1" t="s">
        <v>34</v>
      </c>
      <c r="R4258" s="1" t="s">
        <v>43</v>
      </c>
      <c r="S4258" s="1">
        <v>20120622</v>
      </c>
      <c r="T4258" s="1">
        <v>20200331</v>
      </c>
      <c r="X4258" s="1" t="s">
        <v>44</v>
      </c>
      <c r="Z4258" s="1">
        <v>4987124961669</v>
      </c>
      <c r="AB4258" s="1">
        <v>24987124337628</v>
      </c>
    </row>
    <row r="4259" spans="1:28" x14ac:dyDescent="0.45">
      <c r="A4259" s="1" t="s">
        <v>193</v>
      </c>
      <c r="B4259" s="1" t="s">
        <v>5504</v>
      </c>
      <c r="C4259" s="1">
        <v>14987124139614</v>
      </c>
      <c r="D4259" s="1">
        <v>100</v>
      </c>
      <c r="F4259" s="1">
        <v>10</v>
      </c>
      <c r="G4259" s="1" t="s">
        <v>195</v>
      </c>
      <c r="H4259" s="1" t="s">
        <v>35</v>
      </c>
      <c r="I4259" s="1" t="s">
        <v>196</v>
      </c>
      <c r="J4259" s="1" t="s">
        <v>5505</v>
      </c>
      <c r="K4259" s="1" t="s">
        <v>198</v>
      </c>
      <c r="L4259" s="1" t="s">
        <v>5506</v>
      </c>
      <c r="M4259" s="1" t="s">
        <v>5507</v>
      </c>
      <c r="N4259" s="1" t="s">
        <v>41</v>
      </c>
      <c r="O4259" s="1">
        <v>20260630</v>
      </c>
      <c r="P4259" s="1" t="s">
        <v>361</v>
      </c>
      <c r="Q4259" s="1" t="s">
        <v>195</v>
      </c>
      <c r="R4259" s="1" t="s">
        <v>43</v>
      </c>
      <c r="S4259" s="1">
        <v>20120622</v>
      </c>
      <c r="T4259" s="1">
        <v>20200331</v>
      </c>
      <c r="X4259" s="1" t="s">
        <v>44</v>
      </c>
      <c r="Z4259" s="1">
        <v>4987124919912</v>
      </c>
      <c r="AB4259" s="1">
        <v>24987124139611</v>
      </c>
    </row>
    <row r="4260" spans="1:28" x14ac:dyDescent="0.45">
      <c r="A4260" s="1" t="s">
        <v>193</v>
      </c>
      <c r="B4260" s="1" t="s">
        <v>5508</v>
      </c>
      <c r="C4260" s="1">
        <v>14987792288218</v>
      </c>
      <c r="D4260" s="1">
        <v>100</v>
      </c>
      <c r="F4260" s="1">
        <v>10</v>
      </c>
      <c r="G4260" s="1" t="s">
        <v>195</v>
      </c>
      <c r="H4260" s="1" t="s">
        <v>35</v>
      </c>
      <c r="I4260" s="1" t="s">
        <v>196</v>
      </c>
      <c r="J4260" s="1" t="s">
        <v>5509</v>
      </c>
      <c r="K4260" s="1" t="s">
        <v>198</v>
      </c>
      <c r="L4260" s="1" t="s">
        <v>5510</v>
      </c>
      <c r="M4260" s="1" t="s">
        <v>5511</v>
      </c>
      <c r="N4260" s="1" t="s">
        <v>41</v>
      </c>
      <c r="O4260" s="1">
        <v>20260630</v>
      </c>
      <c r="P4260" s="1" t="s">
        <v>786</v>
      </c>
      <c r="Q4260" s="1" t="s">
        <v>195</v>
      </c>
      <c r="R4260" s="1" t="s">
        <v>43</v>
      </c>
      <c r="S4260" s="1">
        <v>20200305</v>
      </c>
      <c r="X4260" s="1" t="s">
        <v>44</v>
      </c>
      <c r="Z4260" s="1">
        <v>4987476222227</v>
      </c>
    </row>
    <row r="4261" spans="1:28" x14ac:dyDescent="0.45">
      <c r="A4261" s="1" t="s">
        <v>193</v>
      </c>
      <c r="B4261" s="1" t="s">
        <v>5508</v>
      </c>
      <c r="C4261" s="1">
        <v>14987476128045</v>
      </c>
      <c r="D4261" s="1">
        <v>100</v>
      </c>
      <c r="F4261" s="1">
        <v>10</v>
      </c>
      <c r="G4261" s="1" t="s">
        <v>195</v>
      </c>
      <c r="H4261" s="1" t="s">
        <v>35</v>
      </c>
      <c r="I4261" s="1" t="s">
        <v>196</v>
      </c>
      <c r="J4261" s="1" t="s">
        <v>5509</v>
      </c>
      <c r="K4261" s="1" t="s">
        <v>198</v>
      </c>
      <c r="L4261" s="1" t="s">
        <v>5510</v>
      </c>
      <c r="M4261" s="1" t="s">
        <v>5511</v>
      </c>
      <c r="N4261" s="1" t="s">
        <v>41</v>
      </c>
      <c r="O4261" s="1">
        <v>20260630</v>
      </c>
      <c r="P4261" s="1" t="s">
        <v>1799</v>
      </c>
      <c r="Q4261" s="1" t="s">
        <v>195</v>
      </c>
      <c r="R4261" s="1" t="s">
        <v>43</v>
      </c>
      <c r="S4261" s="1">
        <v>20200305</v>
      </c>
      <c r="X4261" s="1" t="s">
        <v>44</v>
      </c>
      <c r="Z4261" s="1">
        <v>4987476222227</v>
      </c>
      <c r="AB4261" s="1">
        <v>24987476128042</v>
      </c>
    </row>
    <row r="4262" spans="1:28" x14ac:dyDescent="0.45">
      <c r="A4262" s="1" t="s">
        <v>193</v>
      </c>
      <c r="B4262" s="1" t="s">
        <v>5508</v>
      </c>
      <c r="C4262" s="1">
        <v>14987476128052</v>
      </c>
      <c r="D4262" s="1">
        <v>1000</v>
      </c>
      <c r="F4262" s="1">
        <v>10</v>
      </c>
      <c r="G4262" s="1" t="s">
        <v>195</v>
      </c>
      <c r="H4262" s="1" t="s">
        <v>35</v>
      </c>
      <c r="I4262" s="1" t="s">
        <v>196</v>
      </c>
      <c r="J4262" s="1" t="s">
        <v>5509</v>
      </c>
      <c r="K4262" s="1" t="s">
        <v>198</v>
      </c>
      <c r="L4262" s="1" t="s">
        <v>5510</v>
      </c>
      <c r="M4262" s="1" t="s">
        <v>5511</v>
      </c>
      <c r="N4262" s="1" t="s">
        <v>41</v>
      </c>
      <c r="O4262" s="1">
        <v>20260630</v>
      </c>
      <c r="P4262" s="1" t="s">
        <v>1799</v>
      </c>
      <c r="Q4262" s="1" t="s">
        <v>195</v>
      </c>
      <c r="R4262" s="1" t="s">
        <v>43</v>
      </c>
      <c r="S4262" s="1">
        <v>20200305</v>
      </c>
      <c r="X4262" s="1" t="s">
        <v>44</v>
      </c>
      <c r="Z4262" s="1">
        <v>4987476222227</v>
      </c>
      <c r="AB4262" s="1">
        <v>24987476128059</v>
      </c>
    </row>
    <row r="4263" spans="1:28" x14ac:dyDescent="0.45">
      <c r="A4263" s="1" t="s">
        <v>193</v>
      </c>
      <c r="B4263" s="1" t="s">
        <v>5512</v>
      </c>
      <c r="C4263" s="1">
        <v>14987123160541</v>
      </c>
      <c r="D4263" s="1">
        <v>100</v>
      </c>
      <c r="F4263" s="1">
        <v>10</v>
      </c>
      <c r="G4263" s="1" t="s">
        <v>195</v>
      </c>
      <c r="H4263" s="1" t="s">
        <v>35</v>
      </c>
      <c r="I4263" s="1" t="s">
        <v>196</v>
      </c>
      <c r="J4263" s="1" t="s">
        <v>5513</v>
      </c>
      <c r="K4263" s="1" t="s">
        <v>198</v>
      </c>
      <c r="L4263" s="1" t="s">
        <v>5510</v>
      </c>
      <c r="M4263" s="1" t="s">
        <v>5511</v>
      </c>
      <c r="N4263" s="1" t="s">
        <v>41</v>
      </c>
      <c r="O4263" s="1">
        <v>20260630</v>
      </c>
      <c r="P4263" s="1" t="s">
        <v>201</v>
      </c>
      <c r="Q4263" s="1" t="s">
        <v>195</v>
      </c>
      <c r="R4263" s="1" t="s">
        <v>43</v>
      </c>
      <c r="S4263" s="1">
        <v>20200305</v>
      </c>
      <c r="X4263" s="1" t="s">
        <v>44</v>
      </c>
      <c r="Z4263" s="1">
        <v>4987123513265</v>
      </c>
    </row>
    <row r="4264" spans="1:28" x14ac:dyDescent="0.45">
      <c r="A4264" s="1" t="s">
        <v>193</v>
      </c>
      <c r="B4264" s="1" t="s">
        <v>5514</v>
      </c>
      <c r="C4264" s="1">
        <v>14987080103711</v>
      </c>
      <c r="D4264" s="1">
        <v>100</v>
      </c>
      <c r="F4264" s="1">
        <v>10</v>
      </c>
      <c r="G4264" s="1" t="s">
        <v>195</v>
      </c>
      <c r="H4264" s="1" t="s">
        <v>35</v>
      </c>
      <c r="I4264" s="1" t="s">
        <v>196</v>
      </c>
      <c r="J4264" s="1" t="s">
        <v>5515</v>
      </c>
      <c r="K4264" s="1" t="s">
        <v>198</v>
      </c>
      <c r="L4264" s="1" t="s">
        <v>5510</v>
      </c>
      <c r="M4264" s="1" t="s">
        <v>5511</v>
      </c>
      <c r="N4264" s="1" t="s">
        <v>41</v>
      </c>
      <c r="O4264" s="1">
        <v>20260630</v>
      </c>
      <c r="P4264" s="1" t="s">
        <v>490</v>
      </c>
      <c r="Q4264" s="1" t="s">
        <v>195</v>
      </c>
      <c r="R4264" s="1" t="s">
        <v>43</v>
      </c>
      <c r="S4264" s="1">
        <v>20200305</v>
      </c>
      <c r="X4264" s="1" t="s">
        <v>44</v>
      </c>
      <c r="Z4264" s="1">
        <v>4987080903123</v>
      </c>
      <c r="AB4264" s="1">
        <v>24987080103718</v>
      </c>
    </row>
    <row r="4265" spans="1:28" x14ac:dyDescent="0.45">
      <c r="A4265" s="1" t="s">
        <v>193</v>
      </c>
      <c r="B4265" s="1" t="s">
        <v>5516</v>
      </c>
      <c r="C4265" s="1">
        <v>14987271004650</v>
      </c>
      <c r="D4265" s="1">
        <v>100</v>
      </c>
      <c r="F4265" s="1">
        <v>10</v>
      </c>
      <c r="G4265" s="1" t="s">
        <v>195</v>
      </c>
      <c r="H4265" s="1" t="s">
        <v>35</v>
      </c>
      <c r="I4265" s="1" t="s">
        <v>196</v>
      </c>
      <c r="J4265" s="1" t="s">
        <v>5517</v>
      </c>
      <c r="K4265" s="1" t="s">
        <v>198</v>
      </c>
      <c r="L4265" s="1" t="s">
        <v>5510</v>
      </c>
      <c r="M4265" s="1" t="s">
        <v>5511</v>
      </c>
      <c r="N4265" s="1" t="s">
        <v>41</v>
      </c>
      <c r="O4265" s="1">
        <v>20260630</v>
      </c>
      <c r="P4265" s="1" t="s">
        <v>284</v>
      </c>
      <c r="Q4265" s="1" t="s">
        <v>195</v>
      </c>
      <c r="R4265" s="1" t="s">
        <v>43</v>
      </c>
      <c r="S4265" s="1">
        <v>20200305</v>
      </c>
      <c r="X4265" s="1" t="s">
        <v>44</v>
      </c>
      <c r="Z4265" s="1">
        <v>4987271004608</v>
      </c>
    </row>
    <row r="4266" spans="1:28" x14ac:dyDescent="0.45">
      <c r="A4266" s="1" t="s">
        <v>193</v>
      </c>
      <c r="B4266" s="1" t="s">
        <v>5518</v>
      </c>
      <c r="C4266" s="1">
        <v>14987155190073</v>
      </c>
      <c r="D4266" s="1">
        <v>100</v>
      </c>
      <c r="F4266" s="1">
        <v>10</v>
      </c>
      <c r="G4266" s="1" t="s">
        <v>195</v>
      </c>
      <c r="H4266" s="1" t="s">
        <v>35</v>
      </c>
      <c r="I4266" s="1" t="s">
        <v>196</v>
      </c>
      <c r="J4266" s="1" t="s">
        <v>5519</v>
      </c>
      <c r="K4266" s="1" t="s">
        <v>198</v>
      </c>
      <c r="L4266" s="1" t="s">
        <v>5510</v>
      </c>
      <c r="M4266" s="1" t="s">
        <v>5511</v>
      </c>
      <c r="N4266" s="1" t="s">
        <v>41</v>
      </c>
      <c r="O4266" s="1">
        <v>20260630</v>
      </c>
      <c r="P4266" s="1" t="s">
        <v>485</v>
      </c>
      <c r="Q4266" s="1" t="s">
        <v>195</v>
      </c>
      <c r="R4266" s="1" t="s">
        <v>43</v>
      </c>
      <c r="S4266" s="1">
        <v>20200305</v>
      </c>
      <c r="X4266" s="1" t="s">
        <v>44</v>
      </c>
      <c r="Z4266" s="1">
        <v>4987155190571</v>
      </c>
    </row>
    <row r="4267" spans="1:28" x14ac:dyDescent="0.45">
      <c r="A4267" s="1" t="s">
        <v>193</v>
      </c>
      <c r="B4267" s="1" t="s">
        <v>5518</v>
      </c>
      <c r="C4267" s="1">
        <v>14987155190097</v>
      </c>
      <c r="D4267" s="1">
        <v>1000</v>
      </c>
      <c r="F4267" s="1">
        <v>10</v>
      </c>
      <c r="G4267" s="1" t="s">
        <v>195</v>
      </c>
      <c r="H4267" s="1" t="s">
        <v>35</v>
      </c>
      <c r="I4267" s="1" t="s">
        <v>196</v>
      </c>
      <c r="J4267" s="1" t="s">
        <v>5519</v>
      </c>
      <c r="K4267" s="1" t="s">
        <v>198</v>
      </c>
      <c r="L4267" s="1" t="s">
        <v>5510</v>
      </c>
      <c r="M4267" s="1" t="s">
        <v>5511</v>
      </c>
      <c r="N4267" s="1" t="s">
        <v>41</v>
      </c>
      <c r="O4267" s="1">
        <v>20260630</v>
      </c>
      <c r="P4267" s="1" t="s">
        <v>485</v>
      </c>
      <c r="Q4267" s="1" t="s">
        <v>195</v>
      </c>
      <c r="R4267" s="1" t="s">
        <v>43</v>
      </c>
      <c r="S4267" s="1">
        <v>20200305</v>
      </c>
      <c r="X4267" s="1" t="s">
        <v>44</v>
      </c>
      <c r="Z4267" s="1">
        <v>4987155190571</v>
      </c>
    </row>
    <row r="4268" spans="1:28" x14ac:dyDescent="0.45">
      <c r="A4268" s="1" t="s">
        <v>32</v>
      </c>
      <c r="B4268" s="1" t="s">
        <v>5520</v>
      </c>
      <c r="C4268" s="1">
        <v>14987155190080</v>
      </c>
      <c r="D4268" s="1">
        <v>1000</v>
      </c>
      <c r="F4268" s="1">
        <v>1000</v>
      </c>
      <c r="G4268" s="1" t="s">
        <v>195</v>
      </c>
      <c r="H4268" s="1" t="s">
        <v>35</v>
      </c>
      <c r="I4268" s="1" t="s">
        <v>196</v>
      </c>
      <c r="J4268" s="1" t="s">
        <v>5519</v>
      </c>
      <c r="K4268" s="1" t="s">
        <v>198</v>
      </c>
      <c r="L4268" s="1" t="s">
        <v>5510</v>
      </c>
      <c r="M4268" s="1" t="s">
        <v>5511</v>
      </c>
      <c r="N4268" s="1" t="s">
        <v>41</v>
      </c>
      <c r="O4268" s="1">
        <v>20260630</v>
      </c>
      <c r="P4268" s="1" t="s">
        <v>485</v>
      </c>
      <c r="Q4268" s="1" t="s">
        <v>195</v>
      </c>
      <c r="R4268" s="1" t="s">
        <v>43</v>
      </c>
      <c r="S4268" s="1">
        <v>20200305</v>
      </c>
      <c r="X4268" s="1" t="s">
        <v>44</v>
      </c>
      <c r="Z4268" s="1">
        <v>4987155190588</v>
      </c>
    </row>
    <row r="4269" spans="1:28" x14ac:dyDescent="0.45">
      <c r="A4269" s="1" t="s">
        <v>193</v>
      </c>
      <c r="B4269" s="1" t="s">
        <v>5521</v>
      </c>
      <c r="C4269" s="1">
        <v>14987376315811</v>
      </c>
      <c r="D4269" s="1">
        <v>100</v>
      </c>
      <c r="F4269" s="1">
        <v>10</v>
      </c>
      <c r="G4269" s="1" t="s">
        <v>195</v>
      </c>
      <c r="H4269" s="1" t="s">
        <v>35</v>
      </c>
      <c r="I4269" s="1" t="s">
        <v>196</v>
      </c>
      <c r="J4269" s="1" t="s">
        <v>5522</v>
      </c>
      <c r="K4269" s="1" t="s">
        <v>198</v>
      </c>
      <c r="L4269" s="1" t="s">
        <v>5510</v>
      </c>
      <c r="M4269" s="1" t="s">
        <v>5511</v>
      </c>
      <c r="N4269" s="1" t="s">
        <v>41</v>
      </c>
      <c r="O4269" s="1">
        <v>20260630</v>
      </c>
      <c r="P4269" s="1" t="s">
        <v>276</v>
      </c>
      <c r="Q4269" s="1" t="s">
        <v>195</v>
      </c>
      <c r="R4269" s="1" t="s">
        <v>43</v>
      </c>
      <c r="S4269" s="1">
        <v>20200305</v>
      </c>
      <c r="X4269" s="1" t="s">
        <v>44</v>
      </c>
      <c r="Z4269" s="1">
        <v>4987376315883</v>
      </c>
    </row>
    <row r="4270" spans="1:28" x14ac:dyDescent="0.45">
      <c r="A4270" s="1" t="s">
        <v>193</v>
      </c>
      <c r="B4270" s="1" t="s">
        <v>5521</v>
      </c>
      <c r="C4270" s="1">
        <v>14987376315835</v>
      </c>
      <c r="D4270" s="1">
        <v>1000</v>
      </c>
      <c r="F4270" s="1">
        <v>10</v>
      </c>
      <c r="G4270" s="1" t="s">
        <v>195</v>
      </c>
      <c r="H4270" s="1" t="s">
        <v>35</v>
      </c>
      <c r="I4270" s="1" t="s">
        <v>196</v>
      </c>
      <c r="J4270" s="1" t="s">
        <v>5522</v>
      </c>
      <c r="K4270" s="1" t="s">
        <v>198</v>
      </c>
      <c r="L4270" s="1" t="s">
        <v>5510</v>
      </c>
      <c r="M4270" s="1" t="s">
        <v>5511</v>
      </c>
      <c r="N4270" s="1" t="s">
        <v>41</v>
      </c>
      <c r="O4270" s="1">
        <v>20260630</v>
      </c>
      <c r="P4270" s="1" t="s">
        <v>276</v>
      </c>
      <c r="Q4270" s="1" t="s">
        <v>195</v>
      </c>
      <c r="R4270" s="1" t="s">
        <v>43</v>
      </c>
      <c r="S4270" s="1">
        <v>20200305</v>
      </c>
      <c r="X4270" s="1" t="s">
        <v>44</v>
      </c>
      <c r="Z4270" s="1">
        <v>4987376315883</v>
      </c>
    </row>
    <row r="4271" spans="1:28" x14ac:dyDescent="0.45">
      <c r="A4271" s="1" t="s">
        <v>32</v>
      </c>
      <c r="B4271" s="1" t="s">
        <v>5523</v>
      </c>
      <c r="C4271" s="1">
        <v>14987376315842</v>
      </c>
      <c r="D4271" s="1">
        <v>1000</v>
      </c>
      <c r="F4271" s="1">
        <v>1000</v>
      </c>
      <c r="G4271" s="1" t="s">
        <v>195</v>
      </c>
      <c r="H4271" s="1" t="s">
        <v>35</v>
      </c>
      <c r="I4271" s="1" t="s">
        <v>196</v>
      </c>
      <c r="J4271" s="1" t="s">
        <v>5522</v>
      </c>
      <c r="K4271" s="1" t="s">
        <v>198</v>
      </c>
      <c r="L4271" s="1" t="s">
        <v>5510</v>
      </c>
      <c r="M4271" s="1" t="s">
        <v>5511</v>
      </c>
      <c r="N4271" s="1" t="s">
        <v>41</v>
      </c>
      <c r="O4271" s="1">
        <v>20260630</v>
      </c>
      <c r="P4271" s="1" t="s">
        <v>276</v>
      </c>
      <c r="Q4271" s="1" t="s">
        <v>195</v>
      </c>
      <c r="R4271" s="1" t="s">
        <v>43</v>
      </c>
      <c r="S4271" s="1">
        <v>20200305</v>
      </c>
      <c r="X4271" s="1" t="s">
        <v>44</v>
      </c>
      <c r="Z4271" s="1">
        <v>4987376315890</v>
      </c>
    </row>
    <row r="4272" spans="1:28" x14ac:dyDescent="0.45">
      <c r="A4272" s="1" t="s">
        <v>193</v>
      </c>
      <c r="B4272" s="1" t="s">
        <v>5524</v>
      </c>
      <c r="C4272" s="1">
        <v>14987124139713</v>
      </c>
      <c r="D4272" s="1">
        <v>100</v>
      </c>
      <c r="F4272" s="1">
        <v>10</v>
      </c>
      <c r="G4272" s="1" t="s">
        <v>195</v>
      </c>
      <c r="H4272" s="1" t="s">
        <v>35</v>
      </c>
      <c r="I4272" s="1" t="s">
        <v>196</v>
      </c>
      <c r="J4272" s="1" t="s">
        <v>5525</v>
      </c>
      <c r="K4272" s="1" t="s">
        <v>260</v>
      </c>
      <c r="L4272" s="1" t="s">
        <v>5526</v>
      </c>
      <c r="M4272" s="1" t="s">
        <v>5527</v>
      </c>
      <c r="N4272" s="1" t="s">
        <v>41</v>
      </c>
      <c r="O4272" s="1">
        <v>20260630</v>
      </c>
      <c r="P4272" s="1" t="s">
        <v>361</v>
      </c>
      <c r="Q4272" s="1" t="s">
        <v>195</v>
      </c>
      <c r="R4272" s="1" t="s">
        <v>43</v>
      </c>
      <c r="S4272" s="1">
        <v>20120622</v>
      </c>
      <c r="T4272" s="1">
        <v>20200331</v>
      </c>
      <c r="X4272" s="1" t="s">
        <v>44</v>
      </c>
      <c r="Z4272" s="1">
        <v>4987124913910</v>
      </c>
      <c r="AB4272" s="1">
        <v>24987124139710</v>
      </c>
    </row>
    <row r="4273" spans="1:28" x14ac:dyDescent="0.45">
      <c r="A4273" s="1" t="s">
        <v>193</v>
      </c>
      <c r="B4273" s="1" t="s">
        <v>5524</v>
      </c>
      <c r="C4273" s="1">
        <v>14987124139737</v>
      </c>
      <c r="D4273" s="1">
        <v>1200</v>
      </c>
      <c r="F4273" s="1">
        <v>10</v>
      </c>
      <c r="G4273" s="1" t="s">
        <v>195</v>
      </c>
      <c r="H4273" s="1" t="s">
        <v>35</v>
      </c>
      <c r="I4273" s="1" t="s">
        <v>196</v>
      </c>
      <c r="J4273" s="1" t="s">
        <v>5525</v>
      </c>
      <c r="K4273" s="1" t="s">
        <v>260</v>
      </c>
      <c r="L4273" s="1" t="s">
        <v>5526</v>
      </c>
      <c r="M4273" s="1" t="s">
        <v>5527</v>
      </c>
      <c r="N4273" s="1" t="s">
        <v>41</v>
      </c>
      <c r="O4273" s="1">
        <v>20260630</v>
      </c>
      <c r="P4273" s="1" t="s">
        <v>361</v>
      </c>
      <c r="Q4273" s="1" t="s">
        <v>195</v>
      </c>
      <c r="R4273" s="1" t="s">
        <v>43</v>
      </c>
      <c r="S4273" s="1">
        <v>20120622</v>
      </c>
      <c r="T4273" s="1">
        <v>20200331</v>
      </c>
      <c r="X4273" s="1" t="s">
        <v>44</v>
      </c>
      <c r="Z4273" s="1">
        <v>4987124913910</v>
      </c>
      <c r="AB4273" s="1">
        <v>24987124139734</v>
      </c>
    </row>
    <row r="4274" spans="1:28" x14ac:dyDescent="0.45">
      <c r="A4274" s="1" t="s">
        <v>32</v>
      </c>
      <c r="B4274" s="1" t="s">
        <v>5528</v>
      </c>
      <c r="C4274" s="1">
        <v>14987124139768</v>
      </c>
      <c r="D4274" s="1">
        <v>1200</v>
      </c>
      <c r="F4274" s="1">
        <v>1200</v>
      </c>
      <c r="G4274" s="1" t="s">
        <v>195</v>
      </c>
      <c r="H4274" s="1" t="s">
        <v>35</v>
      </c>
      <c r="I4274" s="1" t="s">
        <v>196</v>
      </c>
      <c r="J4274" s="1" t="s">
        <v>5525</v>
      </c>
      <c r="K4274" s="1" t="s">
        <v>260</v>
      </c>
      <c r="L4274" s="1" t="s">
        <v>5526</v>
      </c>
      <c r="M4274" s="1" t="s">
        <v>5527</v>
      </c>
      <c r="N4274" s="1" t="s">
        <v>41</v>
      </c>
      <c r="O4274" s="1">
        <v>20260630</v>
      </c>
      <c r="P4274" s="1" t="s">
        <v>361</v>
      </c>
      <c r="Q4274" s="1" t="s">
        <v>195</v>
      </c>
      <c r="R4274" s="1" t="s">
        <v>43</v>
      </c>
      <c r="S4274" s="1">
        <v>20120622</v>
      </c>
      <c r="T4274" s="1">
        <v>20200331</v>
      </c>
      <c r="X4274" s="1" t="s">
        <v>44</v>
      </c>
      <c r="Z4274" s="1">
        <v>4987124913958</v>
      </c>
      <c r="AB4274" s="1">
        <v>24987124139765</v>
      </c>
    </row>
    <row r="4275" spans="1:28" x14ac:dyDescent="0.45">
      <c r="A4275" s="1" t="s">
        <v>193</v>
      </c>
      <c r="B4275" s="1" t="s">
        <v>5529</v>
      </c>
      <c r="C4275" s="1">
        <v>14987476139737</v>
      </c>
      <c r="D4275" s="1">
        <v>100</v>
      </c>
      <c r="F4275" s="1">
        <v>10</v>
      </c>
      <c r="G4275" s="1" t="s">
        <v>195</v>
      </c>
      <c r="H4275" s="1" t="s">
        <v>35</v>
      </c>
      <c r="I4275" s="1" t="s">
        <v>196</v>
      </c>
      <c r="J4275" s="1" t="s">
        <v>5530</v>
      </c>
      <c r="K4275" s="1" t="s">
        <v>260</v>
      </c>
      <c r="L4275" s="1" t="s">
        <v>5531</v>
      </c>
      <c r="M4275" s="1" t="s">
        <v>5532</v>
      </c>
      <c r="N4275" s="1" t="s">
        <v>41</v>
      </c>
      <c r="O4275" s="1">
        <v>20260630</v>
      </c>
      <c r="P4275" s="1" t="s">
        <v>1799</v>
      </c>
      <c r="Q4275" s="1" t="s">
        <v>195</v>
      </c>
      <c r="R4275" s="1" t="s">
        <v>43</v>
      </c>
      <c r="S4275" s="1">
        <v>20200305</v>
      </c>
      <c r="X4275" s="1" t="s">
        <v>44</v>
      </c>
      <c r="Z4275" s="1">
        <v>4987476230123</v>
      </c>
      <c r="AB4275" s="1">
        <v>24987476139734</v>
      </c>
    </row>
    <row r="4276" spans="1:28" x14ac:dyDescent="0.45">
      <c r="A4276" s="1" t="s">
        <v>193</v>
      </c>
      <c r="B4276" s="1" t="s">
        <v>5533</v>
      </c>
      <c r="C4276" s="1">
        <v>14987123160558</v>
      </c>
      <c r="D4276" s="1">
        <v>100</v>
      </c>
      <c r="F4276" s="1">
        <v>10</v>
      </c>
      <c r="G4276" s="1" t="s">
        <v>195</v>
      </c>
      <c r="H4276" s="1" t="s">
        <v>35</v>
      </c>
      <c r="I4276" s="1" t="s">
        <v>196</v>
      </c>
      <c r="J4276" s="1" t="s">
        <v>5534</v>
      </c>
      <c r="K4276" s="1" t="s">
        <v>260</v>
      </c>
      <c r="L4276" s="1" t="s">
        <v>5531</v>
      </c>
      <c r="M4276" s="1" t="s">
        <v>5532</v>
      </c>
      <c r="N4276" s="1" t="s">
        <v>41</v>
      </c>
      <c r="O4276" s="1">
        <v>20260630</v>
      </c>
      <c r="P4276" s="1" t="s">
        <v>201</v>
      </c>
      <c r="Q4276" s="1" t="s">
        <v>195</v>
      </c>
      <c r="R4276" s="1" t="s">
        <v>43</v>
      </c>
      <c r="S4276" s="1">
        <v>20200305</v>
      </c>
      <c r="X4276" s="1" t="s">
        <v>44</v>
      </c>
      <c r="Z4276" s="1">
        <v>4987123513272</v>
      </c>
    </row>
    <row r="4277" spans="1:28" x14ac:dyDescent="0.45">
      <c r="A4277" s="1" t="s">
        <v>193</v>
      </c>
      <c r="B4277" s="1" t="s">
        <v>5533</v>
      </c>
      <c r="C4277" s="1">
        <v>14987123160565</v>
      </c>
      <c r="D4277" s="1">
        <v>500</v>
      </c>
      <c r="F4277" s="1">
        <v>10</v>
      </c>
      <c r="G4277" s="1" t="s">
        <v>195</v>
      </c>
      <c r="H4277" s="1" t="s">
        <v>35</v>
      </c>
      <c r="I4277" s="1" t="s">
        <v>196</v>
      </c>
      <c r="J4277" s="1" t="s">
        <v>5534</v>
      </c>
      <c r="K4277" s="1" t="s">
        <v>260</v>
      </c>
      <c r="L4277" s="1" t="s">
        <v>5531</v>
      </c>
      <c r="M4277" s="1" t="s">
        <v>5532</v>
      </c>
      <c r="N4277" s="1" t="s">
        <v>41</v>
      </c>
      <c r="O4277" s="1">
        <v>20260630</v>
      </c>
      <c r="P4277" s="1" t="s">
        <v>201</v>
      </c>
      <c r="Q4277" s="1" t="s">
        <v>195</v>
      </c>
      <c r="R4277" s="1" t="s">
        <v>43</v>
      </c>
      <c r="S4277" s="1">
        <v>20200305</v>
      </c>
      <c r="X4277" s="1" t="s">
        <v>44</v>
      </c>
      <c r="Z4277" s="1">
        <v>4987123513272</v>
      </c>
    </row>
    <row r="4278" spans="1:28" x14ac:dyDescent="0.45">
      <c r="A4278" s="1" t="s">
        <v>193</v>
      </c>
      <c r="B4278" s="1" t="s">
        <v>5535</v>
      </c>
      <c r="C4278" s="1">
        <v>14987080103810</v>
      </c>
      <c r="D4278" s="1">
        <v>100</v>
      </c>
      <c r="F4278" s="1">
        <v>10</v>
      </c>
      <c r="G4278" s="1" t="s">
        <v>195</v>
      </c>
      <c r="H4278" s="1" t="s">
        <v>35</v>
      </c>
      <c r="I4278" s="1" t="s">
        <v>196</v>
      </c>
      <c r="J4278" s="1" t="s">
        <v>5536</v>
      </c>
      <c r="K4278" s="1" t="s">
        <v>260</v>
      </c>
      <c r="L4278" s="1" t="s">
        <v>5531</v>
      </c>
      <c r="M4278" s="1" t="s">
        <v>5532</v>
      </c>
      <c r="N4278" s="1" t="s">
        <v>41</v>
      </c>
      <c r="O4278" s="1">
        <v>20260630</v>
      </c>
      <c r="P4278" s="1" t="s">
        <v>490</v>
      </c>
      <c r="Q4278" s="1" t="s">
        <v>195</v>
      </c>
      <c r="R4278" s="1" t="s">
        <v>43</v>
      </c>
      <c r="S4278" s="1">
        <v>20200305</v>
      </c>
      <c r="X4278" s="1" t="s">
        <v>44</v>
      </c>
      <c r="Z4278" s="1">
        <v>4987080903130</v>
      </c>
      <c r="AB4278" s="1">
        <v>24987080103817</v>
      </c>
    </row>
    <row r="4279" spans="1:28" x14ac:dyDescent="0.45">
      <c r="A4279" s="1" t="s">
        <v>193</v>
      </c>
      <c r="B4279" s="1" t="s">
        <v>5535</v>
      </c>
      <c r="C4279" s="1">
        <v>14987080103834</v>
      </c>
      <c r="D4279" s="1">
        <v>1000</v>
      </c>
      <c r="F4279" s="1">
        <v>10</v>
      </c>
      <c r="G4279" s="1" t="s">
        <v>195</v>
      </c>
      <c r="H4279" s="1" t="s">
        <v>35</v>
      </c>
      <c r="I4279" s="1" t="s">
        <v>196</v>
      </c>
      <c r="J4279" s="1" t="s">
        <v>5536</v>
      </c>
      <c r="K4279" s="1" t="s">
        <v>260</v>
      </c>
      <c r="L4279" s="1" t="s">
        <v>5531</v>
      </c>
      <c r="M4279" s="1" t="s">
        <v>5532</v>
      </c>
      <c r="N4279" s="1" t="s">
        <v>41</v>
      </c>
      <c r="O4279" s="1">
        <v>20260630</v>
      </c>
      <c r="P4279" s="1" t="s">
        <v>490</v>
      </c>
      <c r="Q4279" s="1" t="s">
        <v>195</v>
      </c>
      <c r="R4279" s="1" t="s">
        <v>43</v>
      </c>
      <c r="S4279" s="1">
        <v>20200305</v>
      </c>
      <c r="X4279" s="1" t="s">
        <v>44</v>
      </c>
      <c r="Z4279" s="1">
        <v>4987080903130</v>
      </c>
      <c r="AB4279" s="1">
        <v>24987080103831</v>
      </c>
    </row>
    <row r="4280" spans="1:28" x14ac:dyDescent="0.45">
      <c r="A4280" s="1" t="s">
        <v>32</v>
      </c>
      <c r="B4280" s="1" t="s">
        <v>5537</v>
      </c>
      <c r="C4280" s="1">
        <v>14987080103865</v>
      </c>
      <c r="D4280" s="1">
        <v>1000</v>
      </c>
      <c r="F4280" s="1">
        <v>1000</v>
      </c>
      <c r="G4280" s="1" t="s">
        <v>195</v>
      </c>
      <c r="H4280" s="1" t="s">
        <v>35</v>
      </c>
      <c r="I4280" s="1" t="s">
        <v>196</v>
      </c>
      <c r="J4280" s="1" t="s">
        <v>5536</v>
      </c>
      <c r="K4280" s="1" t="s">
        <v>260</v>
      </c>
      <c r="L4280" s="1" t="s">
        <v>5531</v>
      </c>
      <c r="M4280" s="1" t="s">
        <v>5532</v>
      </c>
      <c r="N4280" s="1" t="s">
        <v>41</v>
      </c>
      <c r="O4280" s="1">
        <v>20260630</v>
      </c>
      <c r="P4280" s="1" t="s">
        <v>490</v>
      </c>
      <c r="Q4280" s="1" t="s">
        <v>195</v>
      </c>
      <c r="R4280" s="1" t="s">
        <v>43</v>
      </c>
      <c r="S4280" s="1">
        <v>20200305</v>
      </c>
      <c r="X4280" s="1" t="s">
        <v>44</v>
      </c>
      <c r="Z4280" s="1">
        <v>4987080903147</v>
      </c>
      <c r="AB4280" s="1">
        <v>24987080103862</v>
      </c>
    </row>
    <row r="4281" spans="1:28" x14ac:dyDescent="0.45">
      <c r="A4281" s="1" t="s">
        <v>32</v>
      </c>
      <c r="B4281" s="1" t="s">
        <v>5538</v>
      </c>
      <c r="C4281" s="1">
        <v>14987080103865</v>
      </c>
      <c r="D4281" s="1">
        <v>1000</v>
      </c>
      <c r="F4281" s="1">
        <v>1000</v>
      </c>
      <c r="G4281" s="1" t="s">
        <v>195</v>
      </c>
      <c r="H4281" s="1" t="s">
        <v>35</v>
      </c>
      <c r="I4281" s="1" t="s">
        <v>196</v>
      </c>
      <c r="J4281" s="1" t="s">
        <v>5536</v>
      </c>
      <c r="K4281" s="1" t="s">
        <v>260</v>
      </c>
      <c r="L4281" s="1" t="s">
        <v>5531</v>
      </c>
      <c r="M4281" s="1" t="s">
        <v>5532</v>
      </c>
      <c r="N4281" s="1" t="s">
        <v>41</v>
      </c>
      <c r="O4281" s="1">
        <v>20260630</v>
      </c>
      <c r="P4281" s="1" t="s">
        <v>490</v>
      </c>
      <c r="Q4281" s="1" t="s">
        <v>195</v>
      </c>
      <c r="R4281" s="1" t="s">
        <v>43</v>
      </c>
      <c r="S4281" s="1">
        <v>20200305</v>
      </c>
      <c r="X4281" s="1" t="s">
        <v>44</v>
      </c>
      <c r="Z4281" s="1">
        <v>4987080905653</v>
      </c>
      <c r="AA4281" s="1" t="s">
        <v>4660</v>
      </c>
      <c r="AB4281" s="1">
        <v>24987080103862</v>
      </c>
    </row>
    <row r="4282" spans="1:28" x14ac:dyDescent="0.45">
      <c r="A4282" s="1" t="s">
        <v>193</v>
      </c>
      <c r="B4282" s="1" t="s">
        <v>5539</v>
      </c>
      <c r="C4282" s="1">
        <v>14987243335331</v>
      </c>
      <c r="D4282" s="1">
        <v>1000</v>
      </c>
      <c r="F4282" s="1">
        <v>10</v>
      </c>
      <c r="G4282" s="1" t="s">
        <v>195</v>
      </c>
      <c r="H4282" s="1" t="s">
        <v>35</v>
      </c>
      <c r="I4282" s="1" t="s">
        <v>196</v>
      </c>
      <c r="J4282" s="1" t="s">
        <v>5540</v>
      </c>
      <c r="K4282" s="1" t="s">
        <v>260</v>
      </c>
      <c r="L4282" s="1" t="s">
        <v>5531</v>
      </c>
      <c r="M4282" s="1" t="s">
        <v>5532</v>
      </c>
      <c r="N4282" s="1" t="s">
        <v>41</v>
      </c>
      <c r="O4282" s="1">
        <v>20260630</v>
      </c>
      <c r="P4282" s="1" t="s">
        <v>373</v>
      </c>
      <c r="Q4282" s="1" t="s">
        <v>195</v>
      </c>
      <c r="R4282" s="1" t="s">
        <v>43</v>
      </c>
      <c r="S4282" s="1">
        <v>20200305</v>
      </c>
      <c r="X4282" s="1" t="s">
        <v>44</v>
      </c>
      <c r="Z4282" s="1">
        <v>4987271004707</v>
      </c>
      <c r="AB4282" s="1">
        <v>24987243335338</v>
      </c>
    </row>
    <row r="4283" spans="1:28" x14ac:dyDescent="0.45">
      <c r="A4283" s="1" t="s">
        <v>193</v>
      </c>
      <c r="B4283" s="1" t="s">
        <v>5539</v>
      </c>
      <c r="C4283" s="1">
        <v>14987271004759</v>
      </c>
      <c r="D4283" s="1">
        <v>100</v>
      </c>
      <c r="F4283" s="1">
        <v>10</v>
      </c>
      <c r="G4283" s="1" t="s">
        <v>195</v>
      </c>
      <c r="H4283" s="1" t="s">
        <v>35</v>
      </c>
      <c r="I4283" s="1" t="s">
        <v>196</v>
      </c>
      <c r="J4283" s="1" t="s">
        <v>5540</v>
      </c>
      <c r="K4283" s="1" t="s">
        <v>260</v>
      </c>
      <c r="L4283" s="1" t="s">
        <v>5531</v>
      </c>
      <c r="M4283" s="1" t="s">
        <v>5532</v>
      </c>
      <c r="N4283" s="1" t="s">
        <v>41</v>
      </c>
      <c r="O4283" s="1">
        <v>20260630</v>
      </c>
      <c r="P4283" s="1" t="s">
        <v>284</v>
      </c>
      <c r="Q4283" s="1" t="s">
        <v>195</v>
      </c>
      <c r="R4283" s="1" t="s">
        <v>43</v>
      </c>
      <c r="S4283" s="1">
        <v>20200305</v>
      </c>
      <c r="X4283" s="1" t="s">
        <v>44</v>
      </c>
      <c r="Z4283" s="1">
        <v>4987271004707</v>
      </c>
    </row>
    <row r="4284" spans="1:28" x14ac:dyDescent="0.45">
      <c r="A4284" s="1" t="s">
        <v>193</v>
      </c>
      <c r="B4284" s="1" t="s">
        <v>5539</v>
      </c>
      <c r="C4284" s="1">
        <v>14987271004766</v>
      </c>
      <c r="D4284" s="1">
        <v>1000</v>
      </c>
      <c r="F4284" s="1">
        <v>10</v>
      </c>
      <c r="G4284" s="1" t="s">
        <v>195</v>
      </c>
      <c r="H4284" s="1" t="s">
        <v>35</v>
      </c>
      <c r="I4284" s="1" t="s">
        <v>196</v>
      </c>
      <c r="J4284" s="1" t="s">
        <v>5540</v>
      </c>
      <c r="K4284" s="1" t="s">
        <v>260</v>
      </c>
      <c r="L4284" s="1" t="s">
        <v>5531</v>
      </c>
      <c r="M4284" s="1" t="s">
        <v>5532</v>
      </c>
      <c r="N4284" s="1" t="s">
        <v>41</v>
      </c>
      <c r="O4284" s="1">
        <v>20260630</v>
      </c>
      <c r="P4284" s="1" t="s">
        <v>284</v>
      </c>
      <c r="Q4284" s="1" t="s">
        <v>195</v>
      </c>
      <c r="R4284" s="1" t="s">
        <v>43</v>
      </c>
      <c r="S4284" s="1">
        <v>20200305</v>
      </c>
      <c r="X4284" s="1" t="s">
        <v>44</v>
      </c>
      <c r="Z4284" s="1">
        <v>4987271004707</v>
      </c>
    </row>
    <row r="4285" spans="1:28" x14ac:dyDescent="0.45">
      <c r="A4285" s="1" t="s">
        <v>32</v>
      </c>
      <c r="B4285" s="1" t="s">
        <v>5541</v>
      </c>
      <c r="C4285" s="1">
        <v>14987271004742</v>
      </c>
      <c r="D4285" s="1">
        <v>1200</v>
      </c>
      <c r="F4285" s="1">
        <v>1200</v>
      </c>
      <c r="G4285" s="1" t="s">
        <v>195</v>
      </c>
      <c r="H4285" s="1" t="s">
        <v>35</v>
      </c>
      <c r="I4285" s="1" t="s">
        <v>196</v>
      </c>
      <c r="J4285" s="1" t="s">
        <v>5540</v>
      </c>
      <c r="K4285" s="1" t="s">
        <v>260</v>
      </c>
      <c r="L4285" s="1" t="s">
        <v>5531</v>
      </c>
      <c r="M4285" s="1" t="s">
        <v>5532</v>
      </c>
      <c r="N4285" s="1" t="s">
        <v>41</v>
      </c>
      <c r="O4285" s="1">
        <v>20260630</v>
      </c>
      <c r="P4285" s="1" t="s">
        <v>284</v>
      </c>
      <c r="Q4285" s="1" t="s">
        <v>195</v>
      </c>
      <c r="R4285" s="1" t="s">
        <v>43</v>
      </c>
      <c r="S4285" s="1">
        <v>20200305</v>
      </c>
      <c r="X4285" s="1" t="s">
        <v>44</v>
      </c>
      <c r="Z4285" s="1">
        <v>4987271004714</v>
      </c>
    </row>
    <row r="4286" spans="1:28" x14ac:dyDescent="0.45">
      <c r="A4286" s="1" t="s">
        <v>193</v>
      </c>
      <c r="B4286" s="1" t="s">
        <v>5542</v>
      </c>
      <c r="C4286" s="1">
        <v>14987155229070</v>
      </c>
      <c r="D4286" s="1">
        <v>100</v>
      </c>
      <c r="F4286" s="1">
        <v>10</v>
      </c>
      <c r="G4286" s="1" t="s">
        <v>195</v>
      </c>
      <c r="H4286" s="1" t="s">
        <v>35</v>
      </c>
      <c r="I4286" s="1" t="s">
        <v>196</v>
      </c>
      <c r="J4286" s="1" t="s">
        <v>5543</v>
      </c>
      <c r="K4286" s="1" t="s">
        <v>260</v>
      </c>
      <c r="L4286" s="1" t="s">
        <v>5531</v>
      </c>
      <c r="M4286" s="1" t="s">
        <v>5532</v>
      </c>
      <c r="N4286" s="1" t="s">
        <v>41</v>
      </c>
      <c r="O4286" s="1">
        <v>20260630</v>
      </c>
      <c r="P4286" s="1" t="s">
        <v>485</v>
      </c>
      <c r="Q4286" s="1" t="s">
        <v>195</v>
      </c>
      <c r="R4286" s="1" t="s">
        <v>43</v>
      </c>
      <c r="S4286" s="1">
        <v>20200305</v>
      </c>
      <c r="X4286" s="1" t="s">
        <v>44</v>
      </c>
      <c r="Z4286" s="1">
        <v>4987155229578</v>
      </c>
    </row>
    <row r="4287" spans="1:28" x14ac:dyDescent="0.45">
      <c r="A4287" s="1" t="s">
        <v>193</v>
      </c>
      <c r="B4287" s="1" t="s">
        <v>5542</v>
      </c>
      <c r="C4287" s="1">
        <v>14987155229094</v>
      </c>
      <c r="D4287" s="1">
        <v>1000</v>
      </c>
      <c r="F4287" s="1">
        <v>10</v>
      </c>
      <c r="G4287" s="1" t="s">
        <v>195</v>
      </c>
      <c r="H4287" s="1" t="s">
        <v>35</v>
      </c>
      <c r="I4287" s="1" t="s">
        <v>196</v>
      </c>
      <c r="J4287" s="1" t="s">
        <v>5543</v>
      </c>
      <c r="K4287" s="1" t="s">
        <v>260</v>
      </c>
      <c r="L4287" s="1" t="s">
        <v>5531</v>
      </c>
      <c r="M4287" s="1" t="s">
        <v>5532</v>
      </c>
      <c r="N4287" s="1" t="s">
        <v>41</v>
      </c>
      <c r="O4287" s="1">
        <v>20260630</v>
      </c>
      <c r="P4287" s="1" t="s">
        <v>485</v>
      </c>
      <c r="Q4287" s="1" t="s">
        <v>195</v>
      </c>
      <c r="R4287" s="1" t="s">
        <v>43</v>
      </c>
      <c r="S4287" s="1">
        <v>20200305</v>
      </c>
      <c r="X4287" s="1" t="s">
        <v>44</v>
      </c>
      <c r="Z4287" s="1">
        <v>4987155229578</v>
      </c>
    </row>
    <row r="4288" spans="1:28" x14ac:dyDescent="0.45">
      <c r="A4288" s="1" t="s">
        <v>32</v>
      </c>
      <c r="B4288" s="1" t="s">
        <v>5544</v>
      </c>
      <c r="C4288" s="1">
        <v>14987155229087</v>
      </c>
      <c r="D4288" s="1">
        <v>1000</v>
      </c>
      <c r="F4288" s="1">
        <v>1000</v>
      </c>
      <c r="G4288" s="1" t="s">
        <v>195</v>
      </c>
      <c r="H4288" s="1" t="s">
        <v>35</v>
      </c>
      <c r="I4288" s="1" t="s">
        <v>196</v>
      </c>
      <c r="J4288" s="1" t="s">
        <v>5543</v>
      </c>
      <c r="K4288" s="1" t="s">
        <v>260</v>
      </c>
      <c r="L4288" s="1" t="s">
        <v>5531</v>
      </c>
      <c r="M4288" s="1" t="s">
        <v>5532</v>
      </c>
      <c r="N4288" s="1" t="s">
        <v>41</v>
      </c>
      <c r="O4288" s="1">
        <v>20260630</v>
      </c>
      <c r="P4288" s="1" t="s">
        <v>485</v>
      </c>
      <c r="Q4288" s="1" t="s">
        <v>195</v>
      </c>
      <c r="R4288" s="1" t="s">
        <v>43</v>
      </c>
      <c r="S4288" s="1">
        <v>20200305</v>
      </c>
      <c r="X4288" s="1" t="s">
        <v>44</v>
      </c>
      <c r="Z4288" s="1">
        <v>4987155229585</v>
      </c>
    </row>
    <row r="4289" spans="1:28" x14ac:dyDescent="0.45">
      <c r="A4289" s="1" t="s">
        <v>193</v>
      </c>
      <c r="B4289" s="1" t="s">
        <v>5545</v>
      </c>
      <c r="C4289" s="1">
        <v>14987376316115</v>
      </c>
      <c r="D4289" s="1">
        <v>100</v>
      </c>
      <c r="F4289" s="1">
        <v>10</v>
      </c>
      <c r="G4289" s="1" t="s">
        <v>195</v>
      </c>
      <c r="H4289" s="1" t="s">
        <v>35</v>
      </c>
      <c r="I4289" s="1" t="s">
        <v>196</v>
      </c>
      <c r="J4289" s="1" t="s">
        <v>5546</v>
      </c>
      <c r="K4289" s="1" t="s">
        <v>260</v>
      </c>
      <c r="L4289" s="1" t="s">
        <v>5531</v>
      </c>
      <c r="M4289" s="1" t="s">
        <v>5532</v>
      </c>
      <c r="N4289" s="1" t="s">
        <v>41</v>
      </c>
      <c r="O4289" s="1">
        <v>20260630</v>
      </c>
      <c r="P4289" s="1" t="s">
        <v>276</v>
      </c>
      <c r="Q4289" s="1" t="s">
        <v>195</v>
      </c>
      <c r="R4289" s="1" t="s">
        <v>43</v>
      </c>
      <c r="S4289" s="1">
        <v>20200305</v>
      </c>
      <c r="X4289" s="1" t="s">
        <v>44</v>
      </c>
      <c r="Z4289" s="1">
        <v>4987376316187</v>
      </c>
    </row>
    <row r="4290" spans="1:28" x14ac:dyDescent="0.45">
      <c r="A4290" s="1" t="s">
        <v>193</v>
      </c>
      <c r="B4290" s="1" t="s">
        <v>5545</v>
      </c>
      <c r="C4290" s="1">
        <v>14987376316139</v>
      </c>
      <c r="D4290" s="1">
        <v>1000</v>
      </c>
      <c r="F4290" s="1">
        <v>10</v>
      </c>
      <c r="G4290" s="1" t="s">
        <v>195</v>
      </c>
      <c r="H4290" s="1" t="s">
        <v>35</v>
      </c>
      <c r="I4290" s="1" t="s">
        <v>196</v>
      </c>
      <c r="J4290" s="1" t="s">
        <v>5546</v>
      </c>
      <c r="K4290" s="1" t="s">
        <v>260</v>
      </c>
      <c r="L4290" s="1" t="s">
        <v>5531</v>
      </c>
      <c r="M4290" s="1" t="s">
        <v>5532</v>
      </c>
      <c r="N4290" s="1" t="s">
        <v>41</v>
      </c>
      <c r="O4290" s="1">
        <v>20260630</v>
      </c>
      <c r="P4290" s="1" t="s">
        <v>276</v>
      </c>
      <c r="Q4290" s="1" t="s">
        <v>195</v>
      </c>
      <c r="R4290" s="1" t="s">
        <v>43</v>
      </c>
      <c r="S4290" s="1">
        <v>20200305</v>
      </c>
      <c r="X4290" s="1" t="s">
        <v>44</v>
      </c>
      <c r="Z4290" s="1">
        <v>4987376316187</v>
      </c>
    </row>
    <row r="4291" spans="1:28" x14ac:dyDescent="0.45">
      <c r="A4291" s="1" t="s">
        <v>32</v>
      </c>
      <c r="B4291" s="1" t="s">
        <v>5547</v>
      </c>
      <c r="C4291" s="1">
        <v>14987376316146</v>
      </c>
      <c r="D4291" s="1">
        <v>1000</v>
      </c>
      <c r="F4291" s="1">
        <v>1000</v>
      </c>
      <c r="G4291" s="1" t="s">
        <v>195</v>
      </c>
      <c r="H4291" s="1" t="s">
        <v>35</v>
      </c>
      <c r="I4291" s="1" t="s">
        <v>196</v>
      </c>
      <c r="J4291" s="1" t="s">
        <v>5546</v>
      </c>
      <c r="K4291" s="1" t="s">
        <v>260</v>
      </c>
      <c r="L4291" s="1" t="s">
        <v>5531</v>
      </c>
      <c r="M4291" s="1" t="s">
        <v>5532</v>
      </c>
      <c r="N4291" s="1" t="s">
        <v>41</v>
      </c>
      <c r="O4291" s="1">
        <v>20260630</v>
      </c>
      <c r="P4291" s="1" t="s">
        <v>276</v>
      </c>
      <c r="Q4291" s="1" t="s">
        <v>195</v>
      </c>
      <c r="R4291" s="1" t="s">
        <v>43</v>
      </c>
      <c r="S4291" s="1">
        <v>20200305</v>
      </c>
      <c r="X4291" s="1" t="s">
        <v>44</v>
      </c>
      <c r="Z4291" s="1">
        <v>4987376316194</v>
      </c>
    </row>
    <row r="4292" spans="1:28" x14ac:dyDescent="0.45">
      <c r="A4292" s="1" t="s">
        <v>32</v>
      </c>
      <c r="B4292" s="1" t="s">
        <v>5548</v>
      </c>
      <c r="C4292" s="1">
        <v>14987170021246</v>
      </c>
      <c r="D4292" s="1">
        <v>33</v>
      </c>
      <c r="F4292" s="1">
        <v>33</v>
      </c>
      <c r="G4292" s="1" t="s">
        <v>352</v>
      </c>
      <c r="H4292" s="1" t="s">
        <v>35</v>
      </c>
      <c r="I4292" s="1" t="s">
        <v>352</v>
      </c>
      <c r="J4292" s="1" t="s">
        <v>5549</v>
      </c>
      <c r="K4292" s="1" t="s">
        <v>593</v>
      </c>
      <c r="L4292" s="1" t="s">
        <v>5550</v>
      </c>
      <c r="M4292" s="1" t="s">
        <v>5549</v>
      </c>
      <c r="N4292" s="1" t="s">
        <v>41</v>
      </c>
      <c r="O4292" s="1">
        <v>20260630</v>
      </c>
      <c r="P4292" s="1" t="s">
        <v>986</v>
      </c>
      <c r="Q4292" s="1" t="s">
        <v>352</v>
      </c>
      <c r="R4292" s="1" t="s">
        <v>43</v>
      </c>
      <c r="S4292" s="1">
        <v>20251111</v>
      </c>
      <c r="X4292" s="1" t="s">
        <v>44</v>
      </c>
      <c r="Z4292" s="1">
        <v>4987170013442</v>
      </c>
      <c r="AB4292" s="1">
        <v>24987170021243</v>
      </c>
    </row>
    <row r="4293" spans="1:28" x14ac:dyDescent="0.45">
      <c r="A4293" s="1" t="s">
        <v>193</v>
      </c>
      <c r="B4293" s="1" t="s">
        <v>5551</v>
      </c>
      <c r="C4293" s="1">
        <v>14987376723654</v>
      </c>
      <c r="D4293" s="1">
        <v>100</v>
      </c>
      <c r="F4293" s="1">
        <v>10</v>
      </c>
      <c r="G4293" s="1" t="s">
        <v>195</v>
      </c>
      <c r="H4293" s="1" t="s">
        <v>35</v>
      </c>
      <c r="I4293" s="1" t="s">
        <v>196</v>
      </c>
      <c r="J4293" s="1" t="s">
        <v>5552</v>
      </c>
      <c r="K4293" s="1" t="s">
        <v>233</v>
      </c>
      <c r="L4293" s="1" t="s">
        <v>5553</v>
      </c>
      <c r="M4293" s="1" t="s">
        <v>5554</v>
      </c>
      <c r="N4293" s="1" t="s">
        <v>41</v>
      </c>
      <c r="O4293" s="1">
        <v>20260630</v>
      </c>
      <c r="P4293" s="1" t="s">
        <v>276</v>
      </c>
      <c r="Q4293" s="1" t="s">
        <v>195</v>
      </c>
      <c r="R4293" s="1" t="s">
        <v>43</v>
      </c>
      <c r="S4293" s="1">
        <v>20260401</v>
      </c>
      <c r="X4293" s="1" t="s">
        <v>44</v>
      </c>
      <c r="Z4293" s="1">
        <v>4987376723688</v>
      </c>
      <c r="AB4293" s="1">
        <v>24987376723651</v>
      </c>
    </row>
    <row r="4294" spans="1:28" x14ac:dyDescent="0.45">
      <c r="A4294" s="1" t="s">
        <v>193</v>
      </c>
      <c r="B4294" s="1" t="s">
        <v>5551</v>
      </c>
      <c r="C4294" s="1">
        <v>14987376723661</v>
      </c>
      <c r="D4294" s="1">
        <v>1000</v>
      </c>
      <c r="F4294" s="1">
        <v>10</v>
      </c>
      <c r="G4294" s="1" t="s">
        <v>195</v>
      </c>
      <c r="H4294" s="1" t="s">
        <v>35</v>
      </c>
      <c r="I4294" s="1" t="s">
        <v>196</v>
      </c>
      <c r="J4294" s="1" t="s">
        <v>5552</v>
      </c>
      <c r="K4294" s="1" t="s">
        <v>233</v>
      </c>
      <c r="L4294" s="1" t="s">
        <v>5553</v>
      </c>
      <c r="M4294" s="1" t="s">
        <v>5554</v>
      </c>
      <c r="N4294" s="1" t="s">
        <v>41</v>
      </c>
      <c r="O4294" s="1">
        <v>20260630</v>
      </c>
      <c r="P4294" s="1" t="s">
        <v>276</v>
      </c>
      <c r="Q4294" s="1" t="s">
        <v>195</v>
      </c>
      <c r="R4294" s="1" t="s">
        <v>43</v>
      </c>
      <c r="S4294" s="1">
        <v>20260401</v>
      </c>
      <c r="X4294" s="1" t="s">
        <v>44</v>
      </c>
      <c r="Z4294" s="1">
        <v>4987376723688</v>
      </c>
      <c r="AB4294" s="1">
        <v>24987376723668</v>
      </c>
    </row>
    <row r="4295" spans="1:28" x14ac:dyDescent="0.45">
      <c r="A4295" s="1" t="s">
        <v>193</v>
      </c>
      <c r="B4295" s="1" t="s">
        <v>5551</v>
      </c>
      <c r="C4295" s="1">
        <v>14987123873786</v>
      </c>
      <c r="D4295" s="1">
        <v>100</v>
      </c>
      <c r="F4295" s="1">
        <v>10</v>
      </c>
      <c r="G4295" s="1" t="s">
        <v>195</v>
      </c>
      <c r="H4295" s="1" t="s">
        <v>35</v>
      </c>
      <c r="I4295" s="1" t="s">
        <v>196</v>
      </c>
      <c r="J4295" s="1" t="s">
        <v>5552</v>
      </c>
      <c r="K4295" s="1" t="s">
        <v>233</v>
      </c>
      <c r="L4295" s="1" t="s">
        <v>5553</v>
      </c>
      <c r="M4295" s="1" t="s">
        <v>5554</v>
      </c>
      <c r="N4295" s="1" t="s">
        <v>41</v>
      </c>
      <c r="O4295" s="1">
        <v>20260630</v>
      </c>
      <c r="P4295" s="1" t="s">
        <v>201</v>
      </c>
      <c r="Q4295" s="1" t="s">
        <v>195</v>
      </c>
      <c r="R4295" s="1" t="s">
        <v>43</v>
      </c>
      <c r="S4295" s="1">
        <v>20260401</v>
      </c>
      <c r="X4295" s="1" t="s">
        <v>44</v>
      </c>
      <c r="Z4295" s="1">
        <v>4987123570121</v>
      </c>
      <c r="AB4295" s="1">
        <v>24987123873783</v>
      </c>
    </row>
    <row r="4296" spans="1:28" x14ac:dyDescent="0.45">
      <c r="A4296" s="1" t="s">
        <v>193</v>
      </c>
      <c r="B4296" s="1" t="s">
        <v>5551</v>
      </c>
      <c r="C4296" s="1">
        <v>14987123875049</v>
      </c>
      <c r="D4296" s="1">
        <v>1000</v>
      </c>
      <c r="F4296" s="1">
        <v>10</v>
      </c>
      <c r="G4296" s="1" t="s">
        <v>195</v>
      </c>
      <c r="H4296" s="1" t="s">
        <v>35</v>
      </c>
      <c r="I4296" s="1" t="s">
        <v>196</v>
      </c>
      <c r="J4296" s="1" t="s">
        <v>5552</v>
      </c>
      <c r="K4296" s="1" t="s">
        <v>233</v>
      </c>
      <c r="L4296" s="1" t="s">
        <v>5553</v>
      </c>
      <c r="M4296" s="1" t="s">
        <v>5554</v>
      </c>
      <c r="N4296" s="1" t="s">
        <v>41</v>
      </c>
      <c r="O4296" s="1">
        <v>20260630</v>
      </c>
      <c r="P4296" s="1" t="s">
        <v>201</v>
      </c>
      <c r="Q4296" s="1" t="s">
        <v>195</v>
      </c>
      <c r="R4296" s="1" t="s">
        <v>43</v>
      </c>
      <c r="S4296" s="1">
        <v>20260401</v>
      </c>
      <c r="X4296" s="1" t="s">
        <v>44</v>
      </c>
      <c r="Z4296" s="1">
        <v>4987123570121</v>
      </c>
      <c r="AB4296" s="1">
        <v>24987123875046</v>
      </c>
    </row>
    <row r="4297" spans="1:28" x14ac:dyDescent="0.45">
      <c r="A4297" s="1" t="s">
        <v>193</v>
      </c>
      <c r="B4297" s="1" t="s">
        <v>5555</v>
      </c>
      <c r="C4297" s="1">
        <v>14987124132028</v>
      </c>
      <c r="D4297" s="1">
        <v>100</v>
      </c>
      <c r="F4297" s="1">
        <v>10</v>
      </c>
      <c r="G4297" s="1" t="s">
        <v>195</v>
      </c>
      <c r="H4297" s="1" t="s">
        <v>35</v>
      </c>
      <c r="I4297" s="1" t="s">
        <v>196</v>
      </c>
      <c r="J4297" s="1" t="s">
        <v>5556</v>
      </c>
      <c r="K4297" s="1" t="s">
        <v>233</v>
      </c>
      <c r="L4297" s="1" t="s">
        <v>5553</v>
      </c>
      <c r="M4297" s="1" t="s">
        <v>5554</v>
      </c>
      <c r="N4297" s="1" t="s">
        <v>41</v>
      </c>
      <c r="O4297" s="1">
        <v>20260630</v>
      </c>
      <c r="P4297" s="1" t="s">
        <v>361</v>
      </c>
      <c r="Q4297" s="1" t="s">
        <v>195</v>
      </c>
      <c r="R4297" s="1" t="s">
        <v>43</v>
      </c>
      <c r="S4297" s="1">
        <v>20260401</v>
      </c>
      <c r="X4297" s="1" t="s">
        <v>44</v>
      </c>
      <c r="Z4297" s="1">
        <v>4987124901825</v>
      </c>
      <c r="AB4297" s="1">
        <v>24987124132025</v>
      </c>
    </row>
    <row r="4298" spans="1:28" x14ac:dyDescent="0.45">
      <c r="A4298" s="1" t="s">
        <v>193</v>
      </c>
      <c r="B4298" s="1" t="s">
        <v>5555</v>
      </c>
      <c r="C4298" s="1">
        <v>14987124132042</v>
      </c>
      <c r="D4298" s="1">
        <v>1200</v>
      </c>
      <c r="F4298" s="1">
        <v>10</v>
      </c>
      <c r="G4298" s="1" t="s">
        <v>195</v>
      </c>
      <c r="H4298" s="1" t="s">
        <v>35</v>
      </c>
      <c r="I4298" s="1" t="s">
        <v>196</v>
      </c>
      <c r="J4298" s="1" t="s">
        <v>5556</v>
      </c>
      <c r="K4298" s="1" t="s">
        <v>233</v>
      </c>
      <c r="L4298" s="1" t="s">
        <v>5553</v>
      </c>
      <c r="M4298" s="1" t="s">
        <v>5554</v>
      </c>
      <c r="N4298" s="1" t="s">
        <v>41</v>
      </c>
      <c r="O4298" s="1">
        <v>20260630</v>
      </c>
      <c r="P4298" s="1" t="s">
        <v>361</v>
      </c>
      <c r="Q4298" s="1" t="s">
        <v>195</v>
      </c>
      <c r="R4298" s="1" t="s">
        <v>43</v>
      </c>
      <c r="S4298" s="1">
        <v>20260401</v>
      </c>
      <c r="X4298" s="1" t="s">
        <v>44</v>
      </c>
      <c r="Z4298" s="1">
        <v>4987124901825</v>
      </c>
      <c r="AB4298" s="1">
        <v>24987124132049</v>
      </c>
    </row>
    <row r="4299" spans="1:28" x14ac:dyDescent="0.45">
      <c r="A4299" s="1" t="s">
        <v>193</v>
      </c>
      <c r="B4299" s="1" t="s">
        <v>5557</v>
      </c>
      <c r="C4299" s="1">
        <v>14987123410714</v>
      </c>
      <c r="D4299" s="1">
        <v>1200</v>
      </c>
      <c r="F4299" s="1">
        <v>10</v>
      </c>
      <c r="G4299" s="1" t="s">
        <v>195</v>
      </c>
      <c r="H4299" s="1" t="s">
        <v>35</v>
      </c>
      <c r="I4299" s="1" t="s">
        <v>196</v>
      </c>
      <c r="J4299" s="1" t="s">
        <v>5558</v>
      </c>
      <c r="K4299" s="1" t="s">
        <v>233</v>
      </c>
      <c r="L4299" s="1" t="s">
        <v>5553</v>
      </c>
      <c r="M4299" s="1" t="s">
        <v>5554</v>
      </c>
      <c r="N4299" s="1" t="s">
        <v>41</v>
      </c>
      <c r="O4299" s="1">
        <v>20260630</v>
      </c>
      <c r="P4299" s="1" t="s">
        <v>201</v>
      </c>
      <c r="Q4299" s="1" t="s">
        <v>195</v>
      </c>
      <c r="R4299" s="1" t="s">
        <v>43</v>
      </c>
      <c r="S4299" s="1">
        <v>20200305</v>
      </c>
      <c r="X4299" s="1" t="s">
        <v>44</v>
      </c>
      <c r="Z4299" s="1">
        <v>4987123561310</v>
      </c>
    </row>
    <row r="4300" spans="1:28" x14ac:dyDescent="0.45">
      <c r="A4300" s="1" t="s">
        <v>193</v>
      </c>
      <c r="B4300" s="1" t="s">
        <v>5557</v>
      </c>
      <c r="C4300" s="1">
        <v>14987123410721</v>
      </c>
      <c r="D4300" s="1">
        <v>100</v>
      </c>
      <c r="F4300" s="1">
        <v>10</v>
      </c>
      <c r="G4300" s="1" t="s">
        <v>195</v>
      </c>
      <c r="H4300" s="1" t="s">
        <v>35</v>
      </c>
      <c r="I4300" s="1" t="s">
        <v>196</v>
      </c>
      <c r="J4300" s="1" t="s">
        <v>5558</v>
      </c>
      <c r="K4300" s="1" t="s">
        <v>233</v>
      </c>
      <c r="L4300" s="1" t="s">
        <v>5553</v>
      </c>
      <c r="M4300" s="1" t="s">
        <v>5554</v>
      </c>
      <c r="N4300" s="1" t="s">
        <v>41</v>
      </c>
      <c r="O4300" s="1">
        <v>20260630</v>
      </c>
      <c r="P4300" s="1" t="s">
        <v>201</v>
      </c>
      <c r="Q4300" s="1" t="s">
        <v>195</v>
      </c>
      <c r="R4300" s="1" t="s">
        <v>43</v>
      </c>
      <c r="S4300" s="1">
        <v>20200305</v>
      </c>
      <c r="X4300" s="1" t="s">
        <v>44</v>
      </c>
      <c r="Z4300" s="1">
        <v>4987123561310</v>
      </c>
    </row>
    <row r="4301" spans="1:28" x14ac:dyDescent="0.45">
      <c r="A4301" s="1" t="s">
        <v>193</v>
      </c>
      <c r="B4301" s="1" t="s">
        <v>5557</v>
      </c>
      <c r="C4301" s="1">
        <v>14987123414378</v>
      </c>
      <c r="D4301" s="1">
        <v>1000</v>
      </c>
      <c r="F4301" s="1">
        <v>10</v>
      </c>
      <c r="G4301" s="1" t="s">
        <v>195</v>
      </c>
      <c r="H4301" s="1" t="s">
        <v>35</v>
      </c>
      <c r="I4301" s="1" t="s">
        <v>196</v>
      </c>
      <c r="J4301" s="1" t="s">
        <v>5558</v>
      </c>
      <c r="K4301" s="1" t="s">
        <v>233</v>
      </c>
      <c r="L4301" s="1" t="s">
        <v>5553</v>
      </c>
      <c r="M4301" s="1" t="s">
        <v>5554</v>
      </c>
      <c r="N4301" s="1" t="s">
        <v>41</v>
      </c>
      <c r="O4301" s="1">
        <v>20260630</v>
      </c>
      <c r="P4301" s="1" t="s">
        <v>201</v>
      </c>
      <c r="Q4301" s="1" t="s">
        <v>195</v>
      </c>
      <c r="R4301" s="1" t="s">
        <v>43</v>
      </c>
      <c r="S4301" s="1">
        <v>20200305</v>
      </c>
      <c r="X4301" s="1" t="s">
        <v>44</v>
      </c>
      <c r="Z4301" s="1">
        <v>4987123561310</v>
      </c>
    </row>
    <row r="4302" spans="1:28" x14ac:dyDescent="0.45">
      <c r="A4302" s="1" t="s">
        <v>193</v>
      </c>
      <c r="B4302" s="1" t="s">
        <v>5559</v>
      </c>
      <c r="C4302" s="1">
        <v>14987124132011</v>
      </c>
      <c r="D4302" s="1">
        <v>100</v>
      </c>
      <c r="F4302" s="1">
        <v>10</v>
      </c>
      <c r="G4302" s="1" t="s">
        <v>195</v>
      </c>
      <c r="H4302" s="1" t="s">
        <v>35</v>
      </c>
      <c r="I4302" s="1" t="s">
        <v>196</v>
      </c>
      <c r="J4302" s="1" t="s">
        <v>5560</v>
      </c>
      <c r="K4302" s="1" t="s">
        <v>233</v>
      </c>
      <c r="L4302" s="1" t="s">
        <v>5553</v>
      </c>
      <c r="M4302" s="1" t="s">
        <v>5554</v>
      </c>
      <c r="N4302" s="1" t="s">
        <v>41</v>
      </c>
      <c r="O4302" s="1">
        <v>20260630</v>
      </c>
      <c r="P4302" s="1" t="s">
        <v>361</v>
      </c>
      <c r="Q4302" s="1" t="s">
        <v>195</v>
      </c>
      <c r="R4302" s="1" t="s">
        <v>43</v>
      </c>
      <c r="S4302" s="1">
        <v>20200305</v>
      </c>
      <c r="X4302" s="1" t="s">
        <v>44</v>
      </c>
      <c r="Z4302" s="1">
        <v>4987124901818</v>
      </c>
      <c r="AB4302" s="1">
        <v>24987124132018</v>
      </c>
    </row>
    <row r="4303" spans="1:28" x14ac:dyDescent="0.45">
      <c r="A4303" s="1" t="s">
        <v>193</v>
      </c>
      <c r="B4303" s="1" t="s">
        <v>5559</v>
      </c>
      <c r="C4303" s="1">
        <v>14987124132035</v>
      </c>
      <c r="D4303" s="1">
        <v>1200</v>
      </c>
      <c r="F4303" s="1">
        <v>10</v>
      </c>
      <c r="G4303" s="1" t="s">
        <v>195</v>
      </c>
      <c r="H4303" s="1" t="s">
        <v>35</v>
      </c>
      <c r="I4303" s="1" t="s">
        <v>196</v>
      </c>
      <c r="J4303" s="1" t="s">
        <v>5560</v>
      </c>
      <c r="K4303" s="1" t="s">
        <v>233</v>
      </c>
      <c r="L4303" s="1" t="s">
        <v>5553</v>
      </c>
      <c r="M4303" s="1" t="s">
        <v>5554</v>
      </c>
      <c r="N4303" s="1" t="s">
        <v>41</v>
      </c>
      <c r="O4303" s="1">
        <v>20260630</v>
      </c>
      <c r="P4303" s="1" t="s">
        <v>361</v>
      </c>
      <c r="Q4303" s="1" t="s">
        <v>195</v>
      </c>
      <c r="R4303" s="1" t="s">
        <v>43</v>
      </c>
      <c r="S4303" s="1">
        <v>20200305</v>
      </c>
      <c r="X4303" s="1" t="s">
        <v>44</v>
      </c>
      <c r="Z4303" s="1">
        <v>4987124901818</v>
      </c>
      <c r="AB4303" s="1">
        <v>24987124132032</v>
      </c>
    </row>
    <row r="4304" spans="1:28" x14ac:dyDescent="0.45">
      <c r="A4304" s="1" t="s">
        <v>32</v>
      </c>
      <c r="B4304" s="1" t="s">
        <v>5561</v>
      </c>
      <c r="C4304" s="1">
        <v>14987124132066</v>
      </c>
      <c r="D4304" s="1">
        <v>1200</v>
      </c>
      <c r="F4304" s="1">
        <v>1200</v>
      </c>
      <c r="G4304" s="1" t="s">
        <v>195</v>
      </c>
      <c r="H4304" s="1" t="s">
        <v>35</v>
      </c>
      <c r="I4304" s="1" t="s">
        <v>196</v>
      </c>
      <c r="J4304" s="1" t="s">
        <v>5560</v>
      </c>
      <c r="K4304" s="1" t="s">
        <v>233</v>
      </c>
      <c r="L4304" s="1" t="s">
        <v>5553</v>
      </c>
      <c r="M4304" s="1" t="s">
        <v>5554</v>
      </c>
      <c r="N4304" s="1" t="s">
        <v>41</v>
      </c>
      <c r="O4304" s="1">
        <v>20260630</v>
      </c>
      <c r="P4304" s="1" t="s">
        <v>361</v>
      </c>
      <c r="Q4304" s="1" t="s">
        <v>195</v>
      </c>
      <c r="R4304" s="1" t="s">
        <v>43</v>
      </c>
      <c r="S4304" s="1">
        <v>20200305</v>
      </c>
      <c r="X4304" s="1" t="s">
        <v>44</v>
      </c>
      <c r="Z4304" s="1">
        <v>4987124901856</v>
      </c>
      <c r="AB4304" s="1">
        <v>24987124132063</v>
      </c>
    </row>
    <row r="4305" spans="1:33" x14ac:dyDescent="0.45">
      <c r="A4305" s="1" t="s">
        <v>193</v>
      </c>
      <c r="B4305" s="1" t="s">
        <v>5562</v>
      </c>
      <c r="C4305" s="1">
        <v>14987376723722</v>
      </c>
      <c r="D4305" s="1">
        <v>100</v>
      </c>
      <c r="F4305" s="1">
        <v>10</v>
      </c>
      <c r="G4305" s="1" t="s">
        <v>195</v>
      </c>
      <c r="H4305" s="1" t="s">
        <v>35</v>
      </c>
      <c r="I4305" s="1" t="s">
        <v>196</v>
      </c>
      <c r="J4305" s="1" t="s">
        <v>5563</v>
      </c>
      <c r="K4305" s="1" t="s">
        <v>488</v>
      </c>
      <c r="L4305" s="1" t="s">
        <v>5564</v>
      </c>
      <c r="M4305" s="1" t="s">
        <v>5563</v>
      </c>
      <c r="N4305" s="1" t="s">
        <v>41</v>
      </c>
      <c r="O4305" s="1">
        <v>20260630</v>
      </c>
      <c r="P4305" s="1" t="s">
        <v>276</v>
      </c>
      <c r="Q4305" s="1" t="s">
        <v>195</v>
      </c>
      <c r="R4305" s="1" t="s">
        <v>43</v>
      </c>
      <c r="S4305" s="1">
        <v>20250401</v>
      </c>
      <c r="X4305" s="1" t="s">
        <v>44</v>
      </c>
      <c r="Z4305" s="1">
        <v>4987376723787</v>
      </c>
      <c r="AB4305" s="1">
        <v>24987376723729</v>
      </c>
    </row>
    <row r="4306" spans="1:33" x14ac:dyDescent="0.45">
      <c r="A4306" s="1" t="s">
        <v>193</v>
      </c>
      <c r="B4306" s="1" t="s">
        <v>5562</v>
      </c>
      <c r="C4306" s="1">
        <v>14987123871799</v>
      </c>
      <c r="D4306" s="1">
        <v>100</v>
      </c>
      <c r="F4306" s="1">
        <v>10</v>
      </c>
      <c r="G4306" s="1" t="s">
        <v>195</v>
      </c>
      <c r="H4306" s="1" t="s">
        <v>35</v>
      </c>
      <c r="I4306" s="1" t="s">
        <v>196</v>
      </c>
      <c r="J4306" s="1" t="s">
        <v>5563</v>
      </c>
      <c r="K4306" s="1" t="s">
        <v>488</v>
      </c>
      <c r="L4306" s="1" t="s">
        <v>5564</v>
      </c>
      <c r="M4306" s="1" t="s">
        <v>5563</v>
      </c>
      <c r="N4306" s="1" t="s">
        <v>41</v>
      </c>
      <c r="O4306" s="1">
        <v>20260630</v>
      </c>
      <c r="P4306" s="1" t="s">
        <v>201</v>
      </c>
      <c r="Q4306" s="1" t="s">
        <v>195</v>
      </c>
      <c r="R4306" s="1" t="s">
        <v>43</v>
      </c>
      <c r="S4306" s="1">
        <v>20250401</v>
      </c>
      <c r="X4306" s="1" t="s">
        <v>44</v>
      </c>
      <c r="Z4306" s="1">
        <v>4987123567343</v>
      </c>
      <c r="AB4306" s="1">
        <v>24987123871796</v>
      </c>
    </row>
    <row r="4307" spans="1:33" x14ac:dyDescent="0.45">
      <c r="A4307" s="1" t="s">
        <v>193</v>
      </c>
      <c r="B4307" s="1" t="s">
        <v>5565</v>
      </c>
      <c r="C4307" s="1">
        <v>14987124135623</v>
      </c>
      <c r="D4307" s="1">
        <v>100</v>
      </c>
      <c r="F4307" s="1">
        <v>10</v>
      </c>
      <c r="G4307" s="1" t="s">
        <v>195</v>
      </c>
      <c r="H4307" s="1" t="s">
        <v>35</v>
      </c>
      <c r="I4307" s="1" t="s">
        <v>196</v>
      </c>
      <c r="J4307" s="1" t="s">
        <v>5566</v>
      </c>
      <c r="K4307" s="1" t="s">
        <v>488</v>
      </c>
      <c r="L4307" s="1" t="s">
        <v>5567</v>
      </c>
      <c r="M4307" s="1" t="s">
        <v>5566</v>
      </c>
      <c r="N4307" s="1" t="s">
        <v>41</v>
      </c>
      <c r="O4307" s="1">
        <v>20260630</v>
      </c>
      <c r="P4307" s="1" t="s">
        <v>361</v>
      </c>
      <c r="Q4307" s="1" t="s">
        <v>195</v>
      </c>
      <c r="R4307" s="1" t="s">
        <v>43</v>
      </c>
      <c r="S4307" s="1">
        <v>20250401</v>
      </c>
      <c r="X4307" s="1" t="s">
        <v>44</v>
      </c>
      <c r="Z4307" s="1">
        <v>4987124916027</v>
      </c>
      <c r="AB4307" s="1">
        <v>24987124135620</v>
      </c>
    </row>
    <row r="4308" spans="1:33" x14ac:dyDescent="0.45">
      <c r="A4308" s="1" t="s">
        <v>193</v>
      </c>
      <c r="B4308" s="1" t="s">
        <v>5568</v>
      </c>
      <c r="C4308" s="1">
        <v>14987123404201</v>
      </c>
      <c r="D4308" s="1">
        <v>100</v>
      </c>
      <c r="F4308" s="1">
        <v>10</v>
      </c>
      <c r="G4308" s="1" t="s">
        <v>195</v>
      </c>
      <c r="H4308" s="1" t="s">
        <v>35</v>
      </c>
      <c r="I4308" s="1" t="s">
        <v>196</v>
      </c>
      <c r="J4308" s="1" t="s">
        <v>5569</v>
      </c>
      <c r="K4308" s="1" t="s">
        <v>488</v>
      </c>
      <c r="L4308" s="1" t="s">
        <v>5570</v>
      </c>
      <c r="M4308" s="1" t="s">
        <v>5571</v>
      </c>
      <c r="N4308" s="1" t="s">
        <v>41</v>
      </c>
      <c r="O4308" s="1">
        <v>20260630</v>
      </c>
      <c r="P4308" s="1" t="s">
        <v>201</v>
      </c>
      <c r="Q4308" s="1" t="s">
        <v>195</v>
      </c>
      <c r="R4308" s="1" t="s">
        <v>43</v>
      </c>
      <c r="S4308" s="1">
        <v>20200305</v>
      </c>
      <c r="X4308" s="1" t="s">
        <v>44</v>
      </c>
      <c r="Z4308" s="1">
        <v>4987123552714</v>
      </c>
    </row>
    <row r="4309" spans="1:33" x14ac:dyDescent="0.45">
      <c r="A4309" s="1" t="s">
        <v>193</v>
      </c>
      <c r="B4309" s="1" t="s">
        <v>5572</v>
      </c>
      <c r="C4309" s="1">
        <v>14987124135616</v>
      </c>
      <c r="D4309" s="1">
        <v>100</v>
      </c>
      <c r="F4309" s="1">
        <v>10</v>
      </c>
      <c r="G4309" s="1" t="s">
        <v>195</v>
      </c>
      <c r="H4309" s="1" t="s">
        <v>35</v>
      </c>
      <c r="I4309" s="1" t="s">
        <v>196</v>
      </c>
      <c r="J4309" s="1" t="s">
        <v>5573</v>
      </c>
      <c r="K4309" s="1" t="s">
        <v>488</v>
      </c>
      <c r="L4309" s="1" t="s">
        <v>5570</v>
      </c>
      <c r="M4309" s="1" t="s">
        <v>5571</v>
      </c>
      <c r="N4309" s="1" t="s">
        <v>41</v>
      </c>
      <c r="O4309" s="1">
        <v>20260630</v>
      </c>
      <c r="P4309" s="1" t="s">
        <v>361</v>
      </c>
      <c r="Q4309" s="1" t="s">
        <v>195</v>
      </c>
      <c r="R4309" s="1" t="s">
        <v>43</v>
      </c>
      <c r="S4309" s="1">
        <v>20200305</v>
      </c>
      <c r="X4309" s="1" t="s">
        <v>44</v>
      </c>
      <c r="Z4309" s="1">
        <v>4987124916010</v>
      </c>
      <c r="AB4309" s="1">
        <v>24987124135613</v>
      </c>
    </row>
    <row r="4310" spans="1:33" x14ac:dyDescent="0.45">
      <c r="A4310" s="1" t="s">
        <v>32</v>
      </c>
      <c r="B4310" s="1" t="s">
        <v>5574</v>
      </c>
      <c r="C4310" s="1">
        <v>14987124336839</v>
      </c>
      <c r="D4310" s="1">
        <v>1000</v>
      </c>
      <c r="F4310" s="1">
        <v>1000</v>
      </c>
      <c r="G4310" s="1" t="s">
        <v>34</v>
      </c>
      <c r="H4310" s="1" t="s">
        <v>35</v>
      </c>
      <c r="I4310" s="1" t="s">
        <v>36</v>
      </c>
      <c r="J4310" s="1" t="s">
        <v>5575</v>
      </c>
      <c r="K4310" s="1" t="s">
        <v>1403</v>
      </c>
      <c r="L4310" s="1" t="s">
        <v>5576</v>
      </c>
      <c r="M4310" s="1" t="s">
        <v>5575</v>
      </c>
      <c r="N4310" s="1" t="s">
        <v>41</v>
      </c>
      <c r="O4310" s="1">
        <v>20260630</v>
      </c>
      <c r="P4310" s="1" t="s">
        <v>361</v>
      </c>
      <c r="Q4310" s="1" t="s">
        <v>34</v>
      </c>
      <c r="R4310" s="1" t="s">
        <v>43</v>
      </c>
      <c r="S4310" s="1">
        <v>20080620</v>
      </c>
      <c r="T4310" s="1">
        <v>20190331</v>
      </c>
      <c r="X4310" s="1" t="s">
        <v>44</v>
      </c>
      <c r="Z4310" s="1">
        <v>4987124962079</v>
      </c>
      <c r="AB4310" s="1">
        <v>24987124336836</v>
      </c>
    </row>
    <row r="4311" spans="1:33" x14ac:dyDescent="0.45">
      <c r="A4311" s="1" t="s">
        <v>32</v>
      </c>
      <c r="B4311" s="1" t="s">
        <v>5577</v>
      </c>
      <c r="C4311" s="1">
        <v>14987271004827</v>
      </c>
      <c r="D4311" s="1">
        <v>1000</v>
      </c>
      <c r="F4311" s="1">
        <v>1000</v>
      </c>
      <c r="G4311" s="1" t="s">
        <v>34</v>
      </c>
      <c r="H4311" s="1" t="s">
        <v>35</v>
      </c>
      <c r="I4311" s="1" t="s">
        <v>36</v>
      </c>
      <c r="J4311" s="1" t="s">
        <v>5578</v>
      </c>
      <c r="K4311" s="1" t="s">
        <v>1403</v>
      </c>
      <c r="L4311" s="1" t="s">
        <v>5579</v>
      </c>
      <c r="M4311" s="1" t="s">
        <v>5578</v>
      </c>
      <c r="N4311" s="1" t="s">
        <v>41</v>
      </c>
      <c r="O4311" s="1">
        <v>20260630</v>
      </c>
      <c r="P4311" s="1" t="s">
        <v>284</v>
      </c>
      <c r="Q4311" s="1" t="s">
        <v>34</v>
      </c>
      <c r="R4311" s="1" t="s">
        <v>43</v>
      </c>
      <c r="S4311" s="1">
        <v>20260401</v>
      </c>
      <c r="X4311" s="1" t="s">
        <v>44</v>
      </c>
      <c r="Z4311" s="1">
        <v>4987271004806</v>
      </c>
    </row>
    <row r="4312" spans="1:33" x14ac:dyDescent="0.45">
      <c r="A4312" s="1" t="s">
        <v>32</v>
      </c>
      <c r="B4312" s="1" t="s">
        <v>5580</v>
      </c>
      <c r="C4312" s="1">
        <v>14987271004858</v>
      </c>
      <c r="D4312" s="1">
        <v>100</v>
      </c>
      <c r="F4312" s="1">
        <v>100</v>
      </c>
      <c r="G4312" s="1" t="s">
        <v>34</v>
      </c>
      <c r="H4312" s="1" t="s">
        <v>35</v>
      </c>
      <c r="I4312" s="1" t="s">
        <v>36</v>
      </c>
      <c r="J4312" s="1" t="s">
        <v>5578</v>
      </c>
      <c r="K4312" s="1" t="s">
        <v>1403</v>
      </c>
      <c r="L4312" s="1" t="s">
        <v>5579</v>
      </c>
      <c r="M4312" s="1" t="s">
        <v>5578</v>
      </c>
      <c r="N4312" s="1" t="s">
        <v>41</v>
      </c>
      <c r="O4312" s="1">
        <v>20260630</v>
      </c>
      <c r="P4312" s="1" t="s">
        <v>284</v>
      </c>
      <c r="Q4312" s="1" t="s">
        <v>34</v>
      </c>
      <c r="R4312" s="1" t="s">
        <v>43</v>
      </c>
      <c r="S4312" s="1">
        <v>20260401</v>
      </c>
      <c r="X4312" s="1" t="s">
        <v>44</v>
      </c>
      <c r="Z4312" s="1">
        <v>4987271004851</v>
      </c>
    </row>
    <row r="4313" spans="1:33" x14ac:dyDescent="0.45">
      <c r="A4313" s="1" t="s">
        <v>74134</v>
      </c>
      <c r="B4313" s="1" t="s">
        <v>74562</v>
      </c>
      <c r="C4313" s="1">
        <v>14987271004865</v>
      </c>
      <c r="D4313" s="1">
        <v>150</v>
      </c>
      <c r="E4313" s="1">
        <v>3</v>
      </c>
      <c r="F4313" s="1">
        <v>1</v>
      </c>
      <c r="G4313" s="1" t="s">
        <v>34</v>
      </c>
      <c r="H4313" s="1" t="s">
        <v>35</v>
      </c>
      <c r="I4313" s="1" t="s">
        <v>36</v>
      </c>
      <c r="J4313" s="1" t="s">
        <v>5578</v>
      </c>
      <c r="K4313" s="1" t="s">
        <v>1403</v>
      </c>
      <c r="L4313" s="1" t="s">
        <v>5579</v>
      </c>
      <c r="M4313" s="1" t="s">
        <v>5578</v>
      </c>
      <c r="N4313" s="1" t="s">
        <v>41</v>
      </c>
      <c r="O4313" s="1">
        <v>20260630</v>
      </c>
      <c r="P4313" s="1" t="s">
        <v>284</v>
      </c>
      <c r="Q4313" s="1" t="s">
        <v>34</v>
      </c>
      <c r="R4313" s="1" t="s">
        <v>43</v>
      </c>
      <c r="S4313" s="1">
        <v>20260401</v>
      </c>
      <c r="X4313" s="1" t="s">
        <v>44</v>
      </c>
      <c r="Z4313" s="1">
        <v>4987271004868</v>
      </c>
    </row>
    <row r="4314" spans="1:33" x14ac:dyDescent="0.45">
      <c r="A4314" s="1" t="s">
        <v>74134</v>
      </c>
      <c r="B4314" s="1" t="s">
        <v>74562</v>
      </c>
      <c r="C4314" s="1">
        <v>14987271004872</v>
      </c>
      <c r="D4314" s="1">
        <v>1500</v>
      </c>
      <c r="E4314" s="1">
        <v>3</v>
      </c>
      <c r="F4314" s="1">
        <v>1</v>
      </c>
      <c r="G4314" s="1" t="s">
        <v>34</v>
      </c>
      <c r="H4314" s="1" t="s">
        <v>35</v>
      </c>
      <c r="I4314" s="1" t="s">
        <v>36</v>
      </c>
      <c r="J4314" s="1" t="s">
        <v>5578</v>
      </c>
      <c r="K4314" s="1" t="s">
        <v>1403</v>
      </c>
      <c r="L4314" s="1" t="s">
        <v>5579</v>
      </c>
      <c r="M4314" s="1" t="s">
        <v>5578</v>
      </c>
      <c r="N4314" s="1" t="s">
        <v>41</v>
      </c>
      <c r="O4314" s="1">
        <v>20260630</v>
      </c>
      <c r="P4314" s="1" t="s">
        <v>284</v>
      </c>
      <c r="Q4314" s="1" t="s">
        <v>34</v>
      </c>
      <c r="R4314" s="1" t="s">
        <v>43</v>
      </c>
      <c r="S4314" s="1">
        <v>20260401</v>
      </c>
      <c r="X4314" s="1" t="s">
        <v>44</v>
      </c>
      <c r="Z4314" s="1">
        <v>4987271004868</v>
      </c>
    </row>
    <row r="4315" spans="1:33" x14ac:dyDescent="0.45">
      <c r="A4315" s="1" t="s">
        <v>193</v>
      </c>
      <c r="B4315" s="1" t="s">
        <v>5581</v>
      </c>
      <c r="C4315" s="1">
        <v>14987114182606</v>
      </c>
      <c r="D4315" s="1">
        <v>21</v>
      </c>
      <c r="F4315" s="1">
        <v>7</v>
      </c>
      <c r="G4315" s="1" t="s">
        <v>352</v>
      </c>
      <c r="H4315" s="1" t="s">
        <v>35</v>
      </c>
      <c r="I4315" s="1" t="s">
        <v>352</v>
      </c>
      <c r="J4315" s="1" t="s">
        <v>5582</v>
      </c>
      <c r="K4315" s="1" t="s">
        <v>2647</v>
      </c>
      <c r="L4315" s="1" t="s">
        <v>5583</v>
      </c>
      <c r="M4315" s="1" t="s">
        <v>5582</v>
      </c>
      <c r="N4315" s="1" t="s">
        <v>41</v>
      </c>
      <c r="O4315" s="1">
        <v>20260630</v>
      </c>
      <c r="P4315" s="1" t="s">
        <v>539</v>
      </c>
      <c r="Q4315" s="1" t="s">
        <v>352</v>
      </c>
      <c r="R4315" s="1" t="s">
        <v>43</v>
      </c>
      <c r="S4315" s="1">
        <v>20171121</v>
      </c>
      <c r="T4315" s="1">
        <v>20240331</v>
      </c>
      <c r="X4315" s="1" t="s">
        <v>44</v>
      </c>
      <c r="Z4315" s="1">
        <v>4987114182692</v>
      </c>
      <c r="AB4315" s="1">
        <v>24987114182603</v>
      </c>
      <c r="AF4315" s="1">
        <v>20230630</v>
      </c>
      <c r="AG4315" s="1">
        <v>202603</v>
      </c>
    </row>
    <row r="4316" spans="1:33" x14ac:dyDescent="0.45">
      <c r="A4316" s="1" t="s">
        <v>193</v>
      </c>
      <c r="B4316" s="1" t="s">
        <v>5584</v>
      </c>
      <c r="C4316" s="1">
        <v>14987114182507</v>
      </c>
      <c r="D4316" s="1">
        <v>50</v>
      </c>
      <c r="F4316" s="1">
        <v>10</v>
      </c>
      <c r="G4316" s="1" t="s">
        <v>352</v>
      </c>
      <c r="H4316" s="1" t="s">
        <v>35</v>
      </c>
      <c r="I4316" s="1" t="s">
        <v>352</v>
      </c>
      <c r="J4316" s="1" t="s">
        <v>5585</v>
      </c>
      <c r="K4316" s="1" t="s">
        <v>1891</v>
      </c>
      <c r="L4316" s="1" t="s">
        <v>5586</v>
      </c>
      <c r="M4316" s="1" t="s">
        <v>5585</v>
      </c>
      <c r="N4316" s="1" t="s">
        <v>41</v>
      </c>
      <c r="O4316" s="1">
        <v>20260630</v>
      </c>
      <c r="P4316" s="1" t="s">
        <v>539</v>
      </c>
      <c r="Q4316" s="1" t="s">
        <v>352</v>
      </c>
      <c r="R4316" s="1" t="s">
        <v>43</v>
      </c>
      <c r="S4316" s="1">
        <v>20171121</v>
      </c>
      <c r="T4316" s="1">
        <v>20240331</v>
      </c>
      <c r="X4316" s="1" t="s">
        <v>44</v>
      </c>
      <c r="Z4316" s="1">
        <v>4987114182593</v>
      </c>
      <c r="AB4316" s="1">
        <v>24987114182504</v>
      </c>
      <c r="AF4316" s="1">
        <v>20230630</v>
      </c>
      <c r="AG4316" s="1">
        <v>202503</v>
      </c>
    </row>
    <row r="4317" spans="1:33" x14ac:dyDescent="0.45">
      <c r="A4317" s="1" t="s">
        <v>193</v>
      </c>
      <c r="B4317" s="1" t="s">
        <v>5587</v>
      </c>
      <c r="C4317" s="1">
        <v>14987114193909</v>
      </c>
      <c r="D4317" s="1">
        <v>7</v>
      </c>
      <c r="F4317" s="1">
        <v>7</v>
      </c>
      <c r="G4317" s="1" t="s">
        <v>195</v>
      </c>
      <c r="H4317" s="1" t="s">
        <v>35</v>
      </c>
      <c r="I4317" s="1" t="s">
        <v>196</v>
      </c>
      <c r="J4317" s="1" t="s">
        <v>5588</v>
      </c>
      <c r="K4317" s="1" t="s">
        <v>2915</v>
      </c>
      <c r="L4317" s="1" t="s">
        <v>5589</v>
      </c>
      <c r="M4317" s="1" t="s">
        <v>5588</v>
      </c>
      <c r="N4317" s="1" t="s">
        <v>41</v>
      </c>
      <c r="O4317" s="1">
        <v>20260630</v>
      </c>
      <c r="P4317" s="1" t="s">
        <v>539</v>
      </c>
      <c r="Q4317" s="1" t="s">
        <v>195</v>
      </c>
      <c r="R4317" s="1" t="s">
        <v>43</v>
      </c>
      <c r="S4317" s="1">
        <v>20200526</v>
      </c>
      <c r="X4317" s="1" t="s">
        <v>44</v>
      </c>
      <c r="Z4317" s="1">
        <v>4987114193995</v>
      </c>
      <c r="AB4317" s="1">
        <v>24987114193906</v>
      </c>
    </row>
    <row r="4318" spans="1:33" x14ac:dyDescent="0.45">
      <c r="A4318" s="1" t="s">
        <v>193</v>
      </c>
      <c r="B4318" s="1" t="s">
        <v>5590</v>
      </c>
      <c r="C4318" s="1">
        <v>14987114193800</v>
      </c>
      <c r="D4318" s="1">
        <v>30</v>
      </c>
      <c r="F4318" s="1">
        <v>10</v>
      </c>
      <c r="G4318" s="1" t="s">
        <v>195</v>
      </c>
      <c r="H4318" s="1" t="s">
        <v>35</v>
      </c>
      <c r="I4318" s="1" t="s">
        <v>196</v>
      </c>
      <c r="J4318" s="1" t="s">
        <v>5591</v>
      </c>
      <c r="K4318" s="1" t="s">
        <v>215</v>
      </c>
      <c r="L4318" s="1" t="s">
        <v>5592</v>
      </c>
      <c r="M4318" s="1" t="s">
        <v>5591</v>
      </c>
      <c r="N4318" s="1" t="s">
        <v>41</v>
      </c>
      <c r="O4318" s="1">
        <v>20260630</v>
      </c>
      <c r="P4318" s="1" t="s">
        <v>539</v>
      </c>
      <c r="Q4318" s="1" t="s">
        <v>195</v>
      </c>
      <c r="R4318" s="1" t="s">
        <v>43</v>
      </c>
      <c r="S4318" s="1">
        <v>20200526</v>
      </c>
      <c r="X4318" s="1" t="s">
        <v>44</v>
      </c>
      <c r="Z4318" s="1">
        <v>4987114193896</v>
      </c>
      <c r="AB4318" s="1">
        <v>24987114193807</v>
      </c>
    </row>
    <row r="4319" spans="1:33" x14ac:dyDescent="0.45">
      <c r="A4319" s="1" t="s">
        <v>193</v>
      </c>
      <c r="B4319" s="1" t="s">
        <v>5593</v>
      </c>
      <c r="C4319" s="1">
        <v>14987376014912</v>
      </c>
      <c r="D4319" s="1">
        <v>100</v>
      </c>
      <c r="F4319" s="1">
        <v>10</v>
      </c>
      <c r="G4319" s="1" t="s">
        <v>195</v>
      </c>
      <c r="H4319" s="1" t="s">
        <v>35</v>
      </c>
      <c r="I4319" s="1" t="s">
        <v>196</v>
      </c>
      <c r="J4319" s="1" t="s">
        <v>5594</v>
      </c>
      <c r="K4319" s="1" t="s">
        <v>488</v>
      </c>
      <c r="L4319" s="1" t="s">
        <v>1372</v>
      </c>
      <c r="M4319" s="1" t="s">
        <v>1373</v>
      </c>
      <c r="N4319" s="1" t="s">
        <v>41</v>
      </c>
      <c r="O4319" s="1">
        <v>20260630</v>
      </c>
      <c r="P4319" s="1" t="s">
        <v>276</v>
      </c>
      <c r="Q4319" s="1" t="s">
        <v>195</v>
      </c>
      <c r="R4319" s="1" t="s">
        <v>43</v>
      </c>
      <c r="S4319" s="1">
        <v>20140305</v>
      </c>
      <c r="T4319" s="1">
        <v>20240331</v>
      </c>
      <c r="X4319" s="1" t="s">
        <v>44</v>
      </c>
      <c r="AF4319" s="1">
        <v>20100900</v>
      </c>
    </row>
    <row r="4320" spans="1:33" x14ac:dyDescent="0.45">
      <c r="A4320" s="1" t="s">
        <v>193</v>
      </c>
      <c r="B4320" s="1" t="s">
        <v>5593</v>
      </c>
      <c r="C4320" s="1">
        <v>14987376014936</v>
      </c>
      <c r="D4320" s="1">
        <v>1000</v>
      </c>
      <c r="F4320" s="1">
        <v>10</v>
      </c>
      <c r="G4320" s="1" t="s">
        <v>195</v>
      </c>
      <c r="H4320" s="1" t="s">
        <v>35</v>
      </c>
      <c r="I4320" s="1" t="s">
        <v>196</v>
      </c>
      <c r="J4320" s="1" t="s">
        <v>5594</v>
      </c>
      <c r="K4320" s="1" t="s">
        <v>488</v>
      </c>
      <c r="L4320" s="1" t="s">
        <v>1372</v>
      </c>
      <c r="M4320" s="1" t="s">
        <v>1373</v>
      </c>
      <c r="N4320" s="1" t="s">
        <v>41</v>
      </c>
      <c r="O4320" s="1">
        <v>20260630</v>
      </c>
      <c r="P4320" s="1" t="s">
        <v>276</v>
      </c>
      <c r="Q4320" s="1" t="s">
        <v>195</v>
      </c>
      <c r="R4320" s="1" t="s">
        <v>43</v>
      </c>
      <c r="S4320" s="1">
        <v>20140305</v>
      </c>
      <c r="T4320" s="1">
        <v>20240331</v>
      </c>
      <c r="X4320" s="1" t="s">
        <v>44</v>
      </c>
      <c r="AF4320" s="1">
        <v>20100900</v>
      </c>
    </row>
    <row r="4321" spans="1:32" x14ac:dyDescent="0.45">
      <c r="A4321" s="1" t="s">
        <v>193</v>
      </c>
      <c r="B4321" s="1" t="s">
        <v>5595</v>
      </c>
      <c r="C4321" s="1">
        <v>14987792362413</v>
      </c>
      <c r="D4321" s="1">
        <v>100</v>
      </c>
      <c r="F4321" s="1">
        <v>10</v>
      </c>
      <c r="G4321" s="1" t="s">
        <v>195</v>
      </c>
      <c r="H4321" s="1" t="s">
        <v>35</v>
      </c>
      <c r="I4321" s="1" t="s">
        <v>196</v>
      </c>
      <c r="J4321" s="1" t="s">
        <v>5596</v>
      </c>
      <c r="K4321" s="1" t="s">
        <v>488</v>
      </c>
      <c r="L4321" s="1" t="s">
        <v>1372</v>
      </c>
      <c r="M4321" s="1" t="s">
        <v>1373</v>
      </c>
      <c r="N4321" s="1" t="s">
        <v>41</v>
      </c>
      <c r="O4321" s="1">
        <v>20260630</v>
      </c>
      <c r="P4321" s="1" t="s">
        <v>786</v>
      </c>
      <c r="Q4321" s="1" t="s">
        <v>195</v>
      </c>
      <c r="R4321" s="1" t="s">
        <v>43</v>
      </c>
      <c r="S4321" s="1">
        <v>20200305</v>
      </c>
      <c r="T4321" s="1">
        <v>20240331</v>
      </c>
      <c r="X4321" s="1" t="s">
        <v>44</v>
      </c>
      <c r="Z4321" s="1">
        <v>4987476210071</v>
      </c>
    </row>
    <row r="4322" spans="1:32" x14ac:dyDescent="0.45">
      <c r="A4322" s="1" t="s">
        <v>193</v>
      </c>
      <c r="B4322" s="1" t="s">
        <v>5597</v>
      </c>
      <c r="C4322" s="1">
        <v>14987080022715</v>
      </c>
      <c r="D4322" s="1">
        <v>100</v>
      </c>
      <c r="F4322" s="1">
        <v>10</v>
      </c>
      <c r="G4322" s="1" t="s">
        <v>195</v>
      </c>
      <c r="H4322" s="1" t="s">
        <v>35</v>
      </c>
      <c r="I4322" s="1" t="s">
        <v>196</v>
      </c>
      <c r="J4322" s="1" t="s">
        <v>5598</v>
      </c>
      <c r="K4322" s="1" t="s">
        <v>488</v>
      </c>
      <c r="L4322" s="1" t="s">
        <v>1372</v>
      </c>
      <c r="M4322" s="1" t="s">
        <v>1373</v>
      </c>
      <c r="N4322" s="1" t="s">
        <v>41</v>
      </c>
      <c r="O4322" s="1">
        <v>20260630</v>
      </c>
      <c r="P4322" s="1" t="s">
        <v>490</v>
      </c>
      <c r="Q4322" s="1" t="s">
        <v>195</v>
      </c>
      <c r="R4322" s="1" t="s">
        <v>43</v>
      </c>
      <c r="S4322" s="1">
        <v>20200305</v>
      </c>
      <c r="T4322" s="1">
        <v>20240331</v>
      </c>
      <c r="X4322" s="1" t="s">
        <v>44</v>
      </c>
      <c r="Z4322" s="1">
        <v>4987080905073</v>
      </c>
      <c r="AB4322" s="1">
        <v>24987080022712</v>
      </c>
      <c r="AF4322" s="1">
        <v>20211031</v>
      </c>
    </row>
    <row r="4323" spans="1:32" x14ac:dyDescent="0.45">
      <c r="A4323" s="1" t="s">
        <v>193</v>
      </c>
      <c r="B4323" s="1" t="s">
        <v>5599</v>
      </c>
      <c r="C4323" s="1">
        <v>14987271004551</v>
      </c>
      <c r="D4323" s="1">
        <v>100</v>
      </c>
      <c r="F4323" s="1">
        <v>10</v>
      </c>
      <c r="G4323" s="1" t="s">
        <v>195</v>
      </c>
      <c r="H4323" s="1" t="s">
        <v>35</v>
      </c>
      <c r="I4323" s="1" t="s">
        <v>196</v>
      </c>
      <c r="J4323" s="1" t="s">
        <v>5600</v>
      </c>
      <c r="K4323" s="1" t="s">
        <v>488</v>
      </c>
      <c r="L4323" s="1" t="s">
        <v>1372</v>
      </c>
      <c r="M4323" s="1" t="s">
        <v>1373</v>
      </c>
      <c r="N4323" s="1" t="s">
        <v>41</v>
      </c>
      <c r="O4323" s="1">
        <v>20260630</v>
      </c>
      <c r="P4323" s="1" t="s">
        <v>284</v>
      </c>
      <c r="Q4323" s="1" t="s">
        <v>195</v>
      </c>
      <c r="R4323" s="1" t="s">
        <v>43</v>
      </c>
      <c r="S4323" s="1">
        <v>20200305</v>
      </c>
      <c r="T4323" s="1">
        <v>20240331</v>
      </c>
      <c r="X4323" s="1" t="s">
        <v>44</v>
      </c>
      <c r="Z4323" s="1">
        <v>4987271004509</v>
      </c>
    </row>
    <row r="4324" spans="1:32" x14ac:dyDescent="0.45">
      <c r="A4324" s="1" t="s">
        <v>193</v>
      </c>
      <c r="B4324" s="1" t="s">
        <v>5599</v>
      </c>
      <c r="C4324" s="1">
        <v>14987271004568</v>
      </c>
      <c r="D4324" s="1">
        <v>1000</v>
      </c>
      <c r="F4324" s="1">
        <v>10</v>
      </c>
      <c r="G4324" s="1" t="s">
        <v>195</v>
      </c>
      <c r="H4324" s="1" t="s">
        <v>35</v>
      </c>
      <c r="I4324" s="1" t="s">
        <v>196</v>
      </c>
      <c r="J4324" s="1" t="s">
        <v>5600</v>
      </c>
      <c r="K4324" s="1" t="s">
        <v>488</v>
      </c>
      <c r="L4324" s="1" t="s">
        <v>1372</v>
      </c>
      <c r="M4324" s="1" t="s">
        <v>1373</v>
      </c>
      <c r="N4324" s="1" t="s">
        <v>41</v>
      </c>
      <c r="O4324" s="1">
        <v>20260630</v>
      </c>
      <c r="P4324" s="1" t="s">
        <v>284</v>
      </c>
      <c r="Q4324" s="1" t="s">
        <v>195</v>
      </c>
      <c r="R4324" s="1" t="s">
        <v>43</v>
      </c>
      <c r="S4324" s="1">
        <v>20200305</v>
      </c>
      <c r="T4324" s="1">
        <v>20240331</v>
      </c>
      <c r="X4324" s="1" t="s">
        <v>44</v>
      </c>
      <c r="Z4324" s="1">
        <v>4987271004509</v>
      </c>
    </row>
    <row r="4325" spans="1:32" x14ac:dyDescent="0.45">
      <c r="A4325" s="1" t="s">
        <v>193</v>
      </c>
      <c r="B4325" s="1" t="s">
        <v>5601</v>
      </c>
      <c r="C4325" s="1">
        <v>14987123400357</v>
      </c>
      <c r="D4325" s="1">
        <v>1000</v>
      </c>
      <c r="F4325" s="1">
        <v>10</v>
      </c>
      <c r="G4325" s="1" t="s">
        <v>195</v>
      </c>
      <c r="H4325" s="1" t="s">
        <v>35</v>
      </c>
      <c r="I4325" s="1" t="s">
        <v>196</v>
      </c>
      <c r="J4325" s="1" t="s">
        <v>5602</v>
      </c>
      <c r="K4325" s="1" t="s">
        <v>488</v>
      </c>
      <c r="L4325" s="1" t="s">
        <v>5603</v>
      </c>
      <c r="M4325" s="1" t="s">
        <v>5604</v>
      </c>
      <c r="N4325" s="1" t="s">
        <v>41</v>
      </c>
      <c r="O4325" s="1">
        <v>20260630</v>
      </c>
      <c r="P4325" s="1" t="s">
        <v>201</v>
      </c>
      <c r="Q4325" s="1" t="s">
        <v>195</v>
      </c>
      <c r="R4325" s="1" t="s">
        <v>43</v>
      </c>
      <c r="S4325" s="1">
        <v>20180305</v>
      </c>
      <c r="T4325" s="1">
        <v>20190331</v>
      </c>
      <c r="X4325" s="1" t="s">
        <v>44</v>
      </c>
      <c r="Z4325" s="1">
        <v>4987123554725</v>
      </c>
    </row>
    <row r="4326" spans="1:32" x14ac:dyDescent="0.45">
      <c r="A4326" s="1" t="s">
        <v>193</v>
      </c>
      <c r="B4326" s="1" t="s">
        <v>5601</v>
      </c>
      <c r="C4326" s="1">
        <v>14987123400371</v>
      </c>
      <c r="D4326" s="1">
        <v>100</v>
      </c>
      <c r="F4326" s="1">
        <v>10</v>
      </c>
      <c r="G4326" s="1" t="s">
        <v>195</v>
      </c>
      <c r="H4326" s="1" t="s">
        <v>35</v>
      </c>
      <c r="I4326" s="1" t="s">
        <v>196</v>
      </c>
      <c r="J4326" s="1" t="s">
        <v>5602</v>
      </c>
      <c r="K4326" s="1" t="s">
        <v>488</v>
      </c>
      <c r="L4326" s="1" t="s">
        <v>5603</v>
      </c>
      <c r="M4326" s="1" t="s">
        <v>5604</v>
      </c>
      <c r="N4326" s="1" t="s">
        <v>41</v>
      </c>
      <c r="O4326" s="1">
        <v>20260630</v>
      </c>
      <c r="P4326" s="1" t="s">
        <v>201</v>
      </c>
      <c r="Q4326" s="1" t="s">
        <v>195</v>
      </c>
      <c r="R4326" s="1" t="s">
        <v>43</v>
      </c>
      <c r="S4326" s="1">
        <v>20180305</v>
      </c>
      <c r="T4326" s="1">
        <v>20190331</v>
      </c>
      <c r="X4326" s="1" t="s">
        <v>44</v>
      </c>
      <c r="Z4326" s="1">
        <v>4987123554725</v>
      </c>
    </row>
    <row r="4327" spans="1:32" x14ac:dyDescent="0.45">
      <c r="A4327" s="1" t="s">
        <v>32</v>
      </c>
      <c r="B4327" s="1" t="s">
        <v>5605</v>
      </c>
      <c r="C4327" s="1">
        <v>14987123400364</v>
      </c>
      <c r="D4327" s="1">
        <v>500</v>
      </c>
      <c r="F4327" s="1">
        <v>500</v>
      </c>
      <c r="G4327" s="1" t="s">
        <v>195</v>
      </c>
      <c r="H4327" s="1" t="s">
        <v>35</v>
      </c>
      <c r="I4327" s="1" t="s">
        <v>196</v>
      </c>
      <c r="J4327" s="1" t="s">
        <v>5602</v>
      </c>
      <c r="K4327" s="1" t="s">
        <v>488</v>
      </c>
      <c r="L4327" s="1" t="s">
        <v>5603</v>
      </c>
      <c r="M4327" s="1" t="s">
        <v>5604</v>
      </c>
      <c r="N4327" s="1" t="s">
        <v>41</v>
      </c>
      <c r="O4327" s="1">
        <v>20260630</v>
      </c>
      <c r="P4327" s="1" t="s">
        <v>201</v>
      </c>
      <c r="Q4327" s="1" t="s">
        <v>195</v>
      </c>
      <c r="R4327" s="1" t="s">
        <v>43</v>
      </c>
      <c r="S4327" s="1">
        <v>20180305</v>
      </c>
      <c r="T4327" s="1">
        <v>20190331</v>
      </c>
      <c r="X4327" s="1" t="s">
        <v>44</v>
      </c>
      <c r="Z4327" s="1">
        <v>4987123554732</v>
      </c>
    </row>
    <row r="4328" spans="1:32" x14ac:dyDescent="0.45">
      <c r="A4328" s="1" t="s">
        <v>193</v>
      </c>
      <c r="B4328" s="1" t="s">
        <v>5606</v>
      </c>
      <c r="C4328" s="1">
        <v>14987376314913</v>
      </c>
      <c r="D4328" s="1">
        <v>100</v>
      </c>
      <c r="F4328" s="1">
        <v>10</v>
      </c>
      <c r="G4328" s="1" t="s">
        <v>195</v>
      </c>
      <c r="H4328" s="1" t="s">
        <v>35</v>
      </c>
      <c r="I4328" s="1" t="s">
        <v>196</v>
      </c>
      <c r="J4328" s="1" t="s">
        <v>5607</v>
      </c>
      <c r="K4328" s="1" t="s">
        <v>488</v>
      </c>
      <c r="L4328" s="1" t="s">
        <v>1372</v>
      </c>
      <c r="M4328" s="1" t="s">
        <v>1373</v>
      </c>
      <c r="N4328" s="1" t="s">
        <v>41</v>
      </c>
      <c r="O4328" s="1">
        <v>20260630</v>
      </c>
      <c r="P4328" s="1" t="s">
        <v>276</v>
      </c>
      <c r="Q4328" s="1" t="s">
        <v>195</v>
      </c>
      <c r="R4328" s="1" t="s">
        <v>43</v>
      </c>
      <c r="S4328" s="1">
        <v>20200305</v>
      </c>
      <c r="T4328" s="1">
        <v>20240331</v>
      </c>
      <c r="X4328" s="1" t="s">
        <v>44</v>
      </c>
      <c r="Z4328" s="1">
        <v>4987376314992</v>
      </c>
    </row>
    <row r="4329" spans="1:32" x14ac:dyDescent="0.45">
      <c r="A4329" s="1" t="s">
        <v>193</v>
      </c>
      <c r="B4329" s="1" t="s">
        <v>5606</v>
      </c>
      <c r="C4329" s="1">
        <v>14987376314937</v>
      </c>
      <c r="D4329" s="1">
        <v>1000</v>
      </c>
      <c r="F4329" s="1">
        <v>10</v>
      </c>
      <c r="G4329" s="1" t="s">
        <v>195</v>
      </c>
      <c r="H4329" s="1" t="s">
        <v>35</v>
      </c>
      <c r="I4329" s="1" t="s">
        <v>196</v>
      </c>
      <c r="J4329" s="1" t="s">
        <v>5607</v>
      </c>
      <c r="K4329" s="1" t="s">
        <v>488</v>
      </c>
      <c r="L4329" s="1" t="s">
        <v>1372</v>
      </c>
      <c r="M4329" s="1" t="s">
        <v>1373</v>
      </c>
      <c r="N4329" s="1" t="s">
        <v>41</v>
      </c>
      <c r="O4329" s="1">
        <v>20260630</v>
      </c>
      <c r="P4329" s="1" t="s">
        <v>276</v>
      </c>
      <c r="Q4329" s="1" t="s">
        <v>195</v>
      </c>
      <c r="R4329" s="1" t="s">
        <v>43</v>
      </c>
      <c r="S4329" s="1">
        <v>20200305</v>
      </c>
      <c r="T4329" s="1">
        <v>20240331</v>
      </c>
      <c r="X4329" s="1" t="s">
        <v>44</v>
      </c>
      <c r="Z4329" s="1">
        <v>4987376314992</v>
      </c>
    </row>
    <row r="4330" spans="1:32" x14ac:dyDescent="0.45">
      <c r="A4330" s="1" t="s">
        <v>193</v>
      </c>
      <c r="B4330" s="1" t="s">
        <v>5608</v>
      </c>
      <c r="C4330" s="1">
        <v>14987081183224</v>
      </c>
      <c r="D4330" s="1">
        <v>20</v>
      </c>
      <c r="F4330" s="1">
        <v>10</v>
      </c>
      <c r="G4330" s="1" t="s">
        <v>195</v>
      </c>
      <c r="H4330" s="1" t="s">
        <v>35</v>
      </c>
      <c r="I4330" s="1" t="s">
        <v>196</v>
      </c>
      <c r="J4330" s="1" t="s">
        <v>5609</v>
      </c>
      <c r="K4330" s="1" t="s">
        <v>233</v>
      </c>
      <c r="L4330" s="1" t="s">
        <v>5610</v>
      </c>
      <c r="M4330" s="1" t="s">
        <v>5609</v>
      </c>
      <c r="N4330" s="1" t="s">
        <v>41</v>
      </c>
      <c r="O4330" s="1">
        <v>20260630</v>
      </c>
      <c r="P4330" s="1" t="s">
        <v>641</v>
      </c>
      <c r="Q4330" s="1" t="s">
        <v>195</v>
      </c>
      <c r="R4330" s="1" t="s">
        <v>43</v>
      </c>
      <c r="S4330" s="1">
        <v>20140620</v>
      </c>
      <c r="X4330" s="1" t="s">
        <v>44</v>
      </c>
      <c r="Z4330" s="1">
        <v>4987081780372</v>
      </c>
      <c r="AB4330" s="1">
        <v>24987081183221</v>
      </c>
    </row>
    <row r="4331" spans="1:32" x14ac:dyDescent="0.45">
      <c r="A4331" s="1" t="s">
        <v>193</v>
      </c>
      <c r="B4331" s="1" t="s">
        <v>5608</v>
      </c>
      <c r="C4331" s="1">
        <v>14987081183231</v>
      </c>
      <c r="D4331" s="1">
        <v>120</v>
      </c>
      <c r="F4331" s="1">
        <v>10</v>
      </c>
      <c r="G4331" s="1" t="s">
        <v>195</v>
      </c>
      <c r="H4331" s="1" t="s">
        <v>35</v>
      </c>
      <c r="I4331" s="1" t="s">
        <v>196</v>
      </c>
      <c r="J4331" s="1" t="s">
        <v>5609</v>
      </c>
      <c r="K4331" s="1" t="s">
        <v>233</v>
      </c>
      <c r="L4331" s="1" t="s">
        <v>5610</v>
      </c>
      <c r="M4331" s="1" t="s">
        <v>5609</v>
      </c>
      <c r="N4331" s="1" t="s">
        <v>41</v>
      </c>
      <c r="O4331" s="1">
        <v>20260630</v>
      </c>
      <c r="P4331" s="1" t="s">
        <v>641</v>
      </c>
      <c r="Q4331" s="1" t="s">
        <v>195</v>
      </c>
      <c r="R4331" s="1" t="s">
        <v>43</v>
      </c>
      <c r="S4331" s="1">
        <v>20140620</v>
      </c>
      <c r="X4331" s="1" t="s">
        <v>44</v>
      </c>
      <c r="Z4331" s="1">
        <v>4987081780372</v>
      </c>
      <c r="AB4331" s="1">
        <v>24987081183238</v>
      </c>
    </row>
    <row r="4332" spans="1:32" x14ac:dyDescent="0.45">
      <c r="A4332" s="1" t="s">
        <v>193</v>
      </c>
      <c r="B4332" s="1" t="s">
        <v>5611</v>
      </c>
      <c r="C4332" s="1">
        <v>14987623110503</v>
      </c>
      <c r="D4332" s="1">
        <v>20</v>
      </c>
      <c r="F4332" s="1">
        <v>10</v>
      </c>
      <c r="G4332" s="1" t="s">
        <v>195</v>
      </c>
      <c r="H4332" s="1" t="s">
        <v>35</v>
      </c>
      <c r="I4332" s="1" t="s">
        <v>196</v>
      </c>
      <c r="J4332" s="1" t="s">
        <v>5612</v>
      </c>
      <c r="K4332" s="1" t="s">
        <v>233</v>
      </c>
      <c r="L4332" s="1" t="s">
        <v>5613</v>
      </c>
      <c r="M4332" s="1" t="s">
        <v>5612</v>
      </c>
      <c r="N4332" s="1" t="s">
        <v>41</v>
      </c>
      <c r="O4332" s="1">
        <v>20260630</v>
      </c>
      <c r="P4332" s="1" t="s">
        <v>346</v>
      </c>
      <c r="Q4332" s="1" t="s">
        <v>195</v>
      </c>
      <c r="R4332" s="1" t="s">
        <v>43</v>
      </c>
      <c r="S4332" s="1">
        <v>20131213</v>
      </c>
      <c r="T4332" s="1">
        <v>20230331</v>
      </c>
      <c r="X4332" s="1" t="s">
        <v>44</v>
      </c>
      <c r="Z4332" s="1">
        <v>4987623502394</v>
      </c>
      <c r="AB4332" s="1">
        <v>24987623110500</v>
      </c>
    </row>
    <row r="4333" spans="1:32" x14ac:dyDescent="0.45">
      <c r="A4333" s="1" t="s">
        <v>193</v>
      </c>
      <c r="B4333" s="1" t="s">
        <v>5611</v>
      </c>
      <c r="C4333" s="1">
        <v>14987623111333</v>
      </c>
      <c r="D4333" s="1">
        <v>120</v>
      </c>
      <c r="F4333" s="1">
        <v>10</v>
      </c>
      <c r="G4333" s="1" t="s">
        <v>195</v>
      </c>
      <c r="H4333" s="1" t="s">
        <v>35</v>
      </c>
      <c r="I4333" s="1" t="s">
        <v>196</v>
      </c>
      <c r="J4333" s="1" t="s">
        <v>5612</v>
      </c>
      <c r="K4333" s="1" t="s">
        <v>233</v>
      </c>
      <c r="L4333" s="1" t="s">
        <v>5613</v>
      </c>
      <c r="M4333" s="1" t="s">
        <v>5612</v>
      </c>
      <c r="N4333" s="1" t="s">
        <v>41</v>
      </c>
      <c r="O4333" s="1">
        <v>20260630</v>
      </c>
      <c r="P4333" s="1" t="s">
        <v>346</v>
      </c>
      <c r="Q4333" s="1" t="s">
        <v>195</v>
      </c>
      <c r="R4333" s="1" t="s">
        <v>43</v>
      </c>
      <c r="S4333" s="1">
        <v>20131213</v>
      </c>
      <c r="T4333" s="1">
        <v>20230331</v>
      </c>
      <c r="X4333" s="1" t="s">
        <v>44</v>
      </c>
      <c r="Z4333" s="1">
        <v>4987623502394</v>
      </c>
      <c r="AB4333" s="1">
        <v>24987623111330</v>
      </c>
    </row>
    <row r="4334" spans="1:32" x14ac:dyDescent="0.45">
      <c r="A4334" s="1" t="s">
        <v>193</v>
      </c>
      <c r="B4334" s="1" t="s">
        <v>5611</v>
      </c>
      <c r="C4334" s="1">
        <v>14987376918104</v>
      </c>
      <c r="D4334" s="1">
        <v>20</v>
      </c>
      <c r="F4334" s="1">
        <v>10</v>
      </c>
      <c r="G4334" s="1" t="s">
        <v>195</v>
      </c>
      <c r="H4334" s="1" t="s">
        <v>35</v>
      </c>
      <c r="I4334" s="1" t="s">
        <v>196</v>
      </c>
      <c r="J4334" s="1" t="s">
        <v>5612</v>
      </c>
      <c r="K4334" s="1" t="s">
        <v>233</v>
      </c>
      <c r="L4334" s="1" t="s">
        <v>5613</v>
      </c>
      <c r="M4334" s="1" t="s">
        <v>5612</v>
      </c>
      <c r="N4334" s="1" t="s">
        <v>41</v>
      </c>
      <c r="O4334" s="1">
        <v>20260630</v>
      </c>
      <c r="P4334" s="1" t="s">
        <v>276</v>
      </c>
      <c r="Q4334" s="1" t="s">
        <v>195</v>
      </c>
      <c r="R4334" s="1" t="s">
        <v>43</v>
      </c>
      <c r="S4334" s="1">
        <v>20131213</v>
      </c>
      <c r="T4334" s="1">
        <v>20230331</v>
      </c>
      <c r="X4334" s="1" t="s">
        <v>44</v>
      </c>
      <c r="Z4334" s="1">
        <v>4987376918152</v>
      </c>
      <c r="AB4334" s="1">
        <v>24987376918101</v>
      </c>
    </row>
    <row r="4335" spans="1:32" x14ac:dyDescent="0.45">
      <c r="A4335" s="1" t="s">
        <v>193</v>
      </c>
      <c r="B4335" s="1" t="s">
        <v>5611</v>
      </c>
      <c r="C4335" s="1">
        <v>14987376918111</v>
      </c>
      <c r="D4335" s="1">
        <v>120</v>
      </c>
      <c r="F4335" s="1">
        <v>10</v>
      </c>
      <c r="G4335" s="1" t="s">
        <v>195</v>
      </c>
      <c r="H4335" s="1" t="s">
        <v>35</v>
      </c>
      <c r="I4335" s="1" t="s">
        <v>196</v>
      </c>
      <c r="J4335" s="1" t="s">
        <v>5612</v>
      </c>
      <c r="K4335" s="1" t="s">
        <v>233</v>
      </c>
      <c r="L4335" s="1" t="s">
        <v>5613</v>
      </c>
      <c r="M4335" s="1" t="s">
        <v>5612</v>
      </c>
      <c r="N4335" s="1" t="s">
        <v>41</v>
      </c>
      <c r="O4335" s="1">
        <v>20260630</v>
      </c>
      <c r="P4335" s="1" t="s">
        <v>276</v>
      </c>
      <c r="Q4335" s="1" t="s">
        <v>195</v>
      </c>
      <c r="R4335" s="1" t="s">
        <v>43</v>
      </c>
      <c r="S4335" s="1">
        <v>20131213</v>
      </c>
      <c r="T4335" s="1">
        <v>20230331</v>
      </c>
      <c r="X4335" s="1" t="s">
        <v>44</v>
      </c>
      <c r="Z4335" s="1">
        <v>4987376918152</v>
      </c>
      <c r="AB4335" s="1">
        <v>24987376918118</v>
      </c>
    </row>
    <row r="4336" spans="1:32" x14ac:dyDescent="0.45">
      <c r="A4336" s="1" t="s">
        <v>193</v>
      </c>
      <c r="B4336" s="1" t="s">
        <v>5614</v>
      </c>
      <c r="C4336" s="1">
        <v>14987623110503</v>
      </c>
      <c r="D4336" s="1">
        <v>20</v>
      </c>
      <c r="F4336" s="1">
        <v>10</v>
      </c>
      <c r="G4336" s="1" t="s">
        <v>195</v>
      </c>
      <c r="H4336" s="1" t="s">
        <v>35</v>
      </c>
      <c r="I4336" s="1" t="s">
        <v>196</v>
      </c>
      <c r="J4336" s="1" t="s">
        <v>5612</v>
      </c>
      <c r="K4336" s="1" t="s">
        <v>233</v>
      </c>
      <c r="L4336" s="1" t="s">
        <v>5613</v>
      </c>
      <c r="M4336" s="1" t="s">
        <v>5612</v>
      </c>
      <c r="N4336" s="1" t="s">
        <v>41</v>
      </c>
      <c r="O4336" s="1">
        <v>20260630</v>
      </c>
      <c r="P4336" s="1" t="s">
        <v>346</v>
      </c>
      <c r="Q4336" s="1" t="s">
        <v>195</v>
      </c>
      <c r="R4336" s="1" t="s">
        <v>43</v>
      </c>
      <c r="S4336" s="1">
        <v>20131213</v>
      </c>
      <c r="T4336" s="1">
        <v>20230331</v>
      </c>
      <c r="X4336" s="1" t="s">
        <v>44</v>
      </c>
      <c r="Z4336" s="1">
        <v>4987623504428</v>
      </c>
      <c r="AA4336" s="1" t="s">
        <v>5615</v>
      </c>
      <c r="AB4336" s="1">
        <v>24987623110500</v>
      </c>
    </row>
    <row r="4337" spans="1:28" x14ac:dyDescent="0.45">
      <c r="A4337" s="1" t="s">
        <v>193</v>
      </c>
      <c r="B4337" s="1" t="s">
        <v>5614</v>
      </c>
      <c r="C4337" s="1">
        <v>14987623111333</v>
      </c>
      <c r="D4337" s="1">
        <v>120</v>
      </c>
      <c r="F4337" s="1">
        <v>10</v>
      </c>
      <c r="G4337" s="1" t="s">
        <v>195</v>
      </c>
      <c r="H4337" s="1" t="s">
        <v>35</v>
      </c>
      <c r="I4337" s="1" t="s">
        <v>196</v>
      </c>
      <c r="J4337" s="1" t="s">
        <v>5612</v>
      </c>
      <c r="K4337" s="1" t="s">
        <v>233</v>
      </c>
      <c r="L4337" s="1" t="s">
        <v>5613</v>
      </c>
      <c r="M4337" s="1" t="s">
        <v>5612</v>
      </c>
      <c r="N4337" s="1" t="s">
        <v>41</v>
      </c>
      <c r="O4337" s="1">
        <v>20260630</v>
      </c>
      <c r="P4337" s="1" t="s">
        <v>346</v>
      </c>
      <c r="Q4337" s="1" t="s">
        <v>195</v>
      </c>
      <c r="R4337" s="1" t="s">
        <v>43</v>
      </c>
      <c r="S4337" s="1">
        <v>20131213</v>
      </c>
      <c r="T4337" s="1">
        <v>20230331</v>
      </c>
      <c r="X4337" s="1" t="s">
        <v>44</v>
      </c>
      <c r="Z4337" s="1">
        <v>4987623504428</v>
      </c>
      <c r="AA4337" s="1" t="s">
        <v>5615</v>
      </c>
      <c r="AB4337" s="1">
        <v>24987623111330</v>
      </c>
    </row>
    <row r="4338" spans="1:28" x14ac:dyDescent="0.45">
      <c r="A4338" s="1" t="s">
        <v>193</v>
      </c>
      <c r="B4338" s="1" t="s">
        <v>5616</v>
      </c>
      <c r="C4338" s="1">
        <v>14987792411722</v>
      </c>
      <c r="D4338" s="1">
        <v>120</v>
      </c>
      <c r="F4338" s="1">
        <v>10</v>
      </c>
      <c r="G4338" s="1" t="s">
        <v>195</v>
      </c>
      <c r="H4338" s="1" t="s">
        <v>35</v>
      </c>
      <c r="I4338" s="1" t="s">
        <v>196</v>
      </c>
      <c r="J4338" s="1" t="s">
        <v>5617</v>
      </c>
      <c r="K4338" s="1" t="s">
        <v>233</v>
      </c>
      <c r="L4338" s="1" t="s">
        <v>5618</v>
      </c>
      <c r="M4338" s="1" t="s">
        <v>5617</v>
      </c>
      <c r="N4338" s="1" t="s">
        <v>41</v>
      </c>
      <c r="O4338" s="1">
        <v>20260630</v>
      </c>
      <c r="P4338" s="1" t="s">
        <v>786</v>
      </c>
      <c r="Q4338" s="1" t="s">
        <v>195</v>
      </c>
      <c r="R4338" s="1" t="s">
        <v>43</v>
      </c>
      <c r="S4338" s="1">
        <v>20150618</v>
      </c>
      <c r="X4338" s="1" t="s">
        <v>44</v>
      </c>
      <c r="Z4338" s="1">
        <v>4987792938482</v>
      </c>
    </row>
    <row r="4339" spans="1:28" x14ac:dyDescent="0.45">
      <c r="A4339" s="1" t="s">
        <v>193</v>
      </c>
      <c r="B4339" s="1" t="s">
        <v>5616</v>
      </c>
      <c r="C4339" s="1">
        <v>14987792411746</v>
      </c>
      <c r="D4339" s="1">
        <v>20</v>
      </c>
      <c r="F4339" s="1">
        <v>10</v>
      </c>
      <c r="G4339" s="1" t="s">
        <v>195</v>
      </c>
      <c r="H4339" s="1" t="s">
        <v>35</v>
      </c>
      <c r="I4339" s="1" t="s">
        <v>196</v>
      </c>
      <c r="J4339" s="1" t="s">
        <v>5617</v>
      </c>
      <c r="K4339" s="1" t="s">
        <v>233</v>
      </c>
      <c r="L4339" s="1" t="s">
        <v>5618</v>
      </c>
      <c r="M4339" s="1" t="s">
        <v>5617</v>
      </c>
      <c r="N4339" s="1" t="s">
        <v>41</v>
      </c>
      <c r="O4339" s="1">
        <v>20260630</v>
      </c>
      <c r="P4339" s="1" t="s">
        <v>786</v>
      </c>
      <c r="Q4339" s="1" t="s">
        <v>195</v>
      </c>
      <c r="R4339" s="1" t="s">
        <v>43</v>
      </c>
      <c r="S4339" s="1">
        <v>20150618</v>
      </c>
      <c r="X4339" s="1" t="s">
        <v>44</v>
      </c>
      <c r="Z4339" s="1">
        <v>4987792938482</v>
      </c>
    </row>
    <row r="4340" spans="1:28" x14ac:dyDescent="0.45">
      <c r="A4340" s="1" t="s">
        <v>193</v>
      </c>
      <c r="B4340" s="1" t="s">
        <v>5619</v>
      </c>
      <c r="C4340" s="1">
        <v>14987885024006</v>
      </c>
      <c r="D4340" s="1">
        <v>20</v>
      </c>
      <c r="F4340" s="1">
        <v>10</v>
      </c>
      <c r="G4340" s="1" t="s">
        <v>195</v>
      </c>
      <c r="H4340" s="1" t="s">
        <v>35</v>
      </c>
      <c r="I4340" s="1" t="s">
        <v>196</v>
      </c>
      <c r="J4340" s="1" t="s">
        <v>5620</v>
      </c>
      <c r="K4340" s="1" t="s">
        <v>233</v>
      </c>
      <c r="L4340" s="1" t="s">
        <v>5621</v>
      </c>
      <c r="M4340" s="1" t="s">
        <v>5620</v>
      </c>
      <c r="N4340" s="1" t="s">
        <v>41</v>
      </c>
      <c r="O4340" s="1">
        <v>20260630</v>
      </c>
      <c r="P4340" s="1" t="s">
        <v>1282</v>
      </c>
      <c r="Q4340" s="1" t="s">
        <v>195</v>
      </c>
      <c r="R4340" s="1" t="s">
        <v>43</v>
      </c>
      <c r="S4340" s="1">
        <v>20190613</v>
      </c>
      <c r="X4340" s="1" t="s">
        <v>44</v>
      </c>
      <c r="Z4340" s="1">
        <v>4987885224003</v>
      </c>
      <c r="AB4340" s="1">
        <v>24987885024003</v>
      </c>
    </row>
    <row r="4341" spans="1:28" x14ac:dyDescent="0.45">
      <c r="A4341" s="1" t="s">
        <v>193</v>
      </c>
      <c r="B4341" s="1" t="s">
        <v>5622</v>
      </c>
      <c r="C4341" s="1">
        <v>14987376723838</v>
      </c>
      <c r="D4341" s="1">
        <v>100</v>
      </c>
      <c r="F4341" s="1">
        <v>10</v>
      </c>
      <c r="G4341" s="1" t="s">
        <v>195</v>
      </c>
      <c r="H4341" s="1" t="s">
        <v>35</v>
      </c>
      <c r="I4341" s="1" t="s">
        <v>196</v>
      </c>
      <c r="J4341" s="1" t="s">
        <v>5623</v>
      </c>
      <c r="K4341" s="1" t="s">
        <v>233</v>
      </c>
      <c r="L4341" s="1" t="s">
        <v>5624</v>
      </c>
      <c r="M4341" s="1" t="s">
        <v>5623</v>
      </c>
      <c r="N4341" s="1" t="s">
        <v>41</v>
      </c>
      <c r="O4341" s="1">
        <v>20260630</v>
      </c>
      <c r="P4341" s="1" t="s">
        <v>276</v>
      </c>
      <c r="Q4341" s="1" t="s">
        <v>195</v>
      </c>
      <c r="R4341" s="1" t="s">
        <v>43</v>
      </c>
      <c r="S4341" s="1">
        <v>20231121</v>
      </c>
      <c r="X4341" s="1" t="s">
        <v>44</v>
      </c>
      <c r="Z4341" s="1">
        <v>4987376723886</v>
      </c>
      <c r="AB4341" s="1">
        <v>24987376723835</v>
      </c>
    </row>
    <row r="4342" spans="1:28" x14ac:dyDescent="0.45">
      <c r="A4342" s="1" t="s">
        <v>193</v>
      </c>
      <c r="B4342" s="1" t="s">
        <v>5622</v>
      </c>
      <c r="C4342" s="1">
        <v>14987123874493</v>
      </c>
      <c r="D4342" s="1">
        <v>100</v>
      </c>
      <c r="F4342" s="1">
        <v>10</v>
      </c>
      <c r="G4342" s="1" t="s">
        <v>195</v>
      </c>
      <c r="H4342" s="1" t="s">
        <v>35</v>
      </c>
      <c r="I4342" s="1" t="s">
        <v>196</v>
      </c>
      <c r="J4342" s="1" t="s">
        <v>5623</v>
      </c>
      <c r="K4342" s="1" t="s">
        <v>233</v>
      </c>
      <c r="L4342" s="1" t="s">
        <v>5624</v>
      </c>
      <c r="M4342" s="1" t="s">
        <v>5623</v>
      </c>
      <c r="N4342" s="1" t="s">
        <v>41</v>
      </c>
      <c r="O4342" s="1">
        <v>20260630</v>
      </c>
      <c r="P4342" s="1" t="s">
        <v>201</v>
      </c>
      <c r="Q4342" s="1" t="s">
        <v>195</v>
      </c>
      <c r="R4342" s="1" t="s">
        <v>43</v>
      </c>
      <c r="S4342" s="1">
        <v>20231121</v>
      </c>
      <c r="X4342" s="1" t="s">
        <v>44</v>
      </c>
      <c r="Z4342" s="1">
        <v>4987123568128</v>
      </c>
      <c r="AB4342" s="1">
        <v>24987123874490</v>
      </c>
    </row>
    <row r="4343" spans="1:28" x14ac:dyDescent="0.45">
      <c r="A4343" s="1" t="s">
        <v>193</v>
      </c>
      <c r="B4343" s="1" t="s">
        <v>5625</v>
      </c>
      <c r="C4343" s="1">
        <v>14987170008889</v>
      </c>
      <c r="D4343" s="1">
        <v>20</v>
      </c>
      <c r="F4343" s="1">
        <v>10</v>
      </c>
      <c r="G4343" s="1" t="s">
        <v>195</v>
      </c>
      <c r="H4343" s="1" t="s">
        <v>35</v>
      </c>
      <c r="I4343" s="1" t="s">
        <v>196</v>
      </c>
      <c r="J4343" s="1" t="s">
        <v>5626</v>
      </c>
      <c r="K4343" s="1" t="s">
        <v>233</v>
      </c>
      <c r="L4343" s="1" t="s">
        <v>5627</v>
      </c>
      <c r="M4343" s="1" t="s">
        <v>5626</v>
      </c>
      <c r="N4343" s="1" t="s">
        <v>41</v>
      </c>
      <c r="O4343" s="1">
        <v>20260630</v>
      </c>
      <c r="P4343" s="1" t="s">
        <v>986</v>
      </c>
      <c r="Q4343" s="1" t="s">
        <v>195</v>
      </c>
      <c r="R4343" s="1" t="s">
        <v>43</v>
      </c>
      <c r="S4343" s="1">
        <v>20131213</v>
      </c>
      <c r="X4343" s="1" t="s">
        <v>44</v>
      </c>
      <c r="Z4343" s="1">
        <v>4987170012001</v>
      </c>
      <c r="AB4343" s="1">
        <v>24987170008886</v>
      </c>
    </row>
    <row r="4344" spans="1:28" x14ac:dyDescent="0.45">
      <c r="A4344" s="1" t="s">
        <v>193</v>
      </c>
      <c r="B4344" s="1" t="s">
        <v>5625</v>
      </c>
      <c r="C4344" s="1">
        <v>14987170008896</v>
      </c>
      <c r="D4344" s="1">
        <v>120</v>
      </c>
      <c r="F4344" s="1">
        <v>10</v>
      </c>
      <c r="G4344" s="1" t="s">
        <v>195</v>
      </c>
      <c r="H4344" s="1" t="s">
        <v>35</v>
      </c>
      <c r="I4344" s="1" t="s">
        <v>196</v>
      </c>
      <c r="J4344" s="1" t="s">
        <v>5626</v>
      </c>
      <c r="K4344" s="1" t="s">
        <v>233</v>
      </c>
      <c r="L4344" s="1" t="s">
        <v>5627</v>
      </c>
      <c r="M4344" s="1" t="s">
        <v>5626</v>
      </c>
      <c r="N4344" s="1" t="s">
        <v>41</v>
      </c>
      <c r="O4344" s="1">
        <v>20260630</v>
      </c>
      <c r="P4344" s="1" t="s">
        <v>986</v>
      </c>
      <c r="Q4344" s="1" t="s">
        <v>195</v>
      </c>
      <c r="R4344" s="1" t="s">
        <v>43</v>
      </c>
      <c r="S4344" s="1">
        <v>20131213</v>
      </c>
      <c r="X4344" s="1" t="s">
        <v>44</v>
      </c>
      <c r="Z4344" s="1">
        <v>4987170012001</v>
      </c>
      <c r="AB4344" s="1">
        <v>24987170008893</v>
      </c>
    </row>
    <row r="4345" spans="1:28" x14ac:dyDescent="0.45">
      <c r="A4345" s="1" t="s">
        <v>193</v>
      </c>
      <c r="B4345" s="1" t="s">
        <v>5628</v>
      </c>
      <c r="C4345" s="1">
        <v>14987885016902</v>
      </c>
      <c r="D4345" s="1">
        <v>20</v>
      </c>
      <c r="F4345" s="1">
        <v>10</v>
      </c>
      <c r="G4345" s="1" t="s">
        <v>195</v>
      </c>
      <c r="H4345" s="1" t="s">
        <v>35</v>
      </c>
      <c r="I4345" s="1" t="s">
        <v>196</v>
      </c>
      <c r="J4345" s="1" t="s">
        <v>5629</v>
      </c>
      <c r="K4345" s="1" t="s">
        <v>233</v>
      </c>
      <c r="L4345" s="1" t="s">
        <v>5630</v>
      </c>
      <c r="M4345" s="1" t="s">
        <v>5629</v>
      </c>
      <c r="N4345" s="1" t="s">
        <v>41</v>
      </c>
      <c r="O4345" s="1">
        <v>20260630</v>
      </c>
      <c r="P4345" s="1" t="s">
        <v>1282</v>
      </c>
      <c r="Q4345" s="1" t="s">
        <v>195</v>
      </c>
      <c r="R4345" s="1" t="s">
        <v>43</v>
      </c>
      <c r="S4345" s="1">
        <v>20140620</v>
      </c>
      <c r="T4345" s="1">
        <v>20200331</v>
      </c>
      <c r="X4345" s="1" t="s">
        <v>44</v>
      </c>
      <c r="Z4345" s="1">
        <v>4987173103010</v>
      </c>
      <c r="AB4345" s="1">
        <v>24987885016909</v>
      </c>
    </row>
    <row r="4346" spans="1:28" x14ac:dyDescent="0.45">
      <c r="A4346" s="1" t="s">
        <v>193</v>
      </c>
      <c r="B4346" s="1" t="s">
        <v>5628</v>
      </c>
      <c r="C4346" s="1">
        <v>14987173018601</v>
      </c>
      <c r="D4346" s="1">
        <v>20</v>
      </c>
      <c r="F4346" s="1">
        <v>10</v>
      </c>
      <c r="G4346" s="1" t="s">
        <v>195</v>
      </c>
      <c r="H4346" s="1" t="s">
        <v>35</v>
      </c>
      <c r="I4346" s="1" t="s">
        <v>196</v>
      </c>
      <c r="J4346" s="1" t="s">
        <v>5629</v>
      </c>
      <c r="K4346" s="1" t="s">
        <v>233</v>
      </c>
      <c r="L4346" s="1" t="s">
        <v>5630</v>
      </c>
      <c r="M4346" s="1" t="s">
        <v>5629</v>
      </c>
      <c r="N4346" s="1" t="s">
        <v>41</v>
      </c>
      <c r="O4346" s="1">
        <v>20260630</v>
      </c>
      <c r="P4346" s="1" t="s">
        <v>680</v>
      </c>
      <c r="Q4346" s="1" t="s">
        <v>195</v>
      </c>
      <c r="R4346" s="1" t="s">
        <v>43</v>
      </c>
      <c r="S4346" s="1">
        <v>20140620</v>
      </c>
      <c r="T4346" s="1">
        <v>20200331</v>
      </c>
      <c r="X4346" s="1" t="s">
        <v>44</v>
      </c>
      <c r="Z4346" s="1">
        <v>4987173103010</v>
      </c>
      <c r="AB4346" s="1">
        <v>24987173018608</v>
      </c>
    </row>
    <row r="4347" spans="1:28" x14ac:dyDescent="0.45">
      <c r="A4347" s="1" t="s">
        <v>193</v>
      </c>
      <c r="B4347" s="1" t="s">
        <v>5631</v>
      </c>
      <c r="C4347" s="1">
        <v>14987124152217</v>
      </c>
      <c r="D4347" s="1">
        <v>20</v>
      </c>
      <c r="F4347" s="1">
        <v>10</v>
      </c>
      <c r="G4347" s="1" t="s">
        <v>195</v>
      </c>
      <c r="H4347" s="1" t="s">
        <v>35</v>
      </c>
      <c r="I4347" s="1" t="s">
        <v>196</v>
      </c>
      <c r="J4347" s="1" t="s">
        <v>5632</v>
      </c>
      <c r="K4347" s="1" t="s">
        <v>233</v>
      </c>
      <c r="L4347" s="1" t="s">
        <v>5633</v>
      </c>
      <c r="M4347" s="1" t="s">
        <v>5634</v>
      </c>
      <c r="N4347" s="1" t="s">
        <v>41</v>
      </c>
      <c r="O4347" s="1">
        <v>20260630</v>
      </c>
      <c r="P4347" s="1" t="s">
        <v>361</v>
      </c>
      <c r="Q4347" s="1" t="s">
        <v>195</v>
      </c>
      <c r="R4347" s="1" t="s">
        <v>43</v>
      </c>
      <c r="S4347" s="1">
        <v>20210305</v>
      </c>
      <c r="X4347" s="1" t="s">
        <v>44</v>
      </c>
      <c r="Z4347" s="1">
        <v>4987124926217</v>
      </c>
      <c r="AB4347" s="1">
        <v>24987124152214</v>
      </c>
    </row>
    <row r="4348" spans="1:28" x14ac:dyDescent="0.45">
      <c r="A4348" s="1" t="s">
        <v>193</v>
      </c>
      <c r="B4348" s="1" t="s">
        <v>5631</v>
      </c>
      <c r="C4348" s="1">
        <v>14987124152224</v>
      </c>
      <c r="D4348" s="1">
        <v>120</v>
      </c>
      <c r="F4348" s="1">
        <v>10</v>
      </c>
      <c r="G4348" s="1" t="s">
        <v>195</v>
      </c>
      <c r="H4348" s="1" t="s">
        <v>35</v>
      </c>
      <c r="I4348" s="1" t="s">
        <v>196</v>
      </c>
      <c r="J4348" s="1" t="s">
        <v>5632</v>
      </c>
      <c r="K4348" s="1" t="s">
        <v>233</v>
      </c>
      <c r="L4348" s="1" t="s">
        <v>5633</v>
      </c>
      <c r="M4348" s="1" t="s">
        <v>5634</v>
      </c>
      <c r="N4348" s="1" t="s">
        <v>41</v>
      </c>
      <c r="O4348" s="1">
        <v>20260630</v>
      </c>
      <c r="P4348" s="1" t="s">
        <v>361</v>
      </c>
      <c r="Q4348" s="1" t="s">
        <v>195</v>
      </c>
      <c r="R4348" s="1" t="s">
        <v>43</v>
      </c>
      <c r="S4348" s="1">
        <v>20210305</v>
      </c>
      <c r="X4348" s="1" t="s">
        <v>44</v>
      </c>
      <c r="Z4348" s="1">
        <v>4987124926217</v>
      </c>
      <c r="AB4348" s="1">
        <v>24987124152221</v>
      </c>
    </row>
    <row r="4349" spans="1:28" x14ac:dyDescent="0.45">
      <c r="A4349" s="1" t="s">
        <v>193</v>
      </c>
      <c r="B4349" s="1" t="s">
        <v>5635</v>
      </c>
      <c r="C4349" s="1">
        <v>14987407103004</v>
      </c>
      <c r="D4349" s="1">
        <v>20</v>
      </c>
      <c r="F4349" s="1">
        <v>10</v>
      </c>
      <c r="G4349" s="1" t="s">
        <v>195</v>
      </c>
      <c r="H4349" s="1" t="s">
        <v>35</v>
      </c>
      <c r="I4349" s="1" t="s">
        <v>196</v>
      </c>
      <c r="J4349" s="1" t="s">
        <v>5636</v>
      </c>
      <c r="K4349" s="1" t="s">
        <v>233</v>
      </c>
      <c r="L4349" s="1" t="s">
        <v>5633</v>
      </c>
      <c r="M4349" s="1" t="s">
        <v>5634</v>
      </c>
      <c r="N4349" s="1" t="s">
        <v>41</v>
      </c>
      <c r="O4349" s="1">
        <v>20260630</v>
      </c>
      <c r="P4349" s="1" t="s">
        <v>663</v>
      </c>
      <c r="Q4349" s="1" t="s">
        <v>195</v>
      </c>
      <c r="R4349" s="1" t="s">
        <v>43</v>
      </c>
      <c r="S4349" s="1">
        <v>20180305</v>
      </c>
      <c r="X4349" s="1" t="s">
        <v>44</v>
      </c>
      <c r="Z4349" s="1">
        <v>4987407003000</v>
      </c>
      <c r="AB4349" s="1">
        <v>24987407103001</v>
      </c>
    </row>
    <row r="4350" spans="1:28" x14ac:dyDescent="0.45">
      <c r="A4350" s="1" t="s">
        <v>193</v>
      </c>
      <c r="B4350" s="1" t="s">
        <v>5635</v>
      </c>
      <c r="C4350" s="1">
        <v>14987407103042</v>
      </c>
      <c r="D4350" s="1">
        <v>120</v>
      </c>
      <c r="F4350" s="1">
        <v>10</v>
      </c>
      <c r="G4350" s="1" t="s">
        <v>195</v>
      </c>
      <c r="H4350" s="1" t="s">
        <v>35</v>
      </c>
      <c r="I4350" s="1" t="s">
        <v>196</v>
      </c>
      <c r="J4350" s="1" t="s">
        <v>5636</v>
      </c>
      <c r="K4350" s="1" t="s">
        <v>233</v>
      </c>
      <c r="L4350" s="1" t="s">
        <v>5633</v>
      </c>
      <c r="M4350" s="1" t="s">
        <v>5634</v>
      </c>
      <c r="N4350" s="1" t="s">
        <v>41</v>
      </c>
      <c r="O4350" s="1">
        <v>20260630</v>
      </c>
      <c r="P4350" s="1" t="s">
        <v>663</v>
      </c>
      <c r="Q4350" s="1" t="s">
        <v>195</v>
      </c>
      <c r="R4350" s="1" t="s">
        <v>43</v>
      </c>
      <c r="S4350" s="1">
        <v>20180305</v>
      </c>
      <c r="X4350" s="1" t="s">
        <v>44</v>
      </c>
      <c r="Z4350" s="1">
        <v>4987407003000</v>
      </c>
      <c r="AB4350" s="1">
        <v>24987407103049</v>
      </c>
    </row>
    <row r="4351" spans="1:28" x14ac:dyDescent="0.45">
      <c r="A4351" s="1" t="s">
        <v>193</v>
      </c>
      <c r="B4351" s="1" t="s">
        <v>5637</v>
      </c>
      <c r="C4351" s="1">
        <v>14987171790103</v>
      </c>
      <c r="D4351" s="1">
        <v>20</v>
      </c>
      <c r="F4351" s="1">
        <v>10</v>
      </c>
      <c r="G4351" s="1" t="s">
        <v>195</v>
      </c>
      <c r="H4351" s="1" t="s">
        <v>35</v>
      </c>
      <c r="I4351" s="1" t="s">
        <v>196</v>
      </c>
      <c r="J4351" s="1" t="s">
        <v>5638</v>
      </c>
      <c r="K4351" s="1" t="s">
        <v>233</v>
      </c>
      <c r="L4351" s="1" t="s">
        <v>5639</v>
      </c>
      <c r="M4351" s="1" t="s">
        <v>5638</v>
      </c>
      <c r="N4351" s="1" t="s">
        <v>41</v>
      </c>
      <c r="O4351" s="1">
        <v>20260630</v>
      </c>
      <c r="P4351" s="1" t="s">
        <v>1073</v>
      </c>
      <c r="Q4351" s="1" t="s">
        <v>195</v>
      </c>
      <c r="R4351" s="1" t="s">
        <v>43</v>
      </c>
      <c r="S4351" s="1">
        <v>20141211</v>
      </c>
      <c r="X4351" s="1" t="s">
        <v>44</v>
      </c>
      <c r="Z4351" s="1">
        <v>4987171790007</v>
      </c>
      <c r="AB4351" s="1">
        <v>24987171790100</v>
      </c>
    </row>
    <row r="4352" spans="1:28" x14ac:dyDescent="0.45">
      <c r="A4352" s="1" t="s">
        <v>193</v>
      </c>
      <c r="B4352" s="1" t="s">
        <v>5637</v>
      </c>
      <c r="C4352" s="1">
        <v>14987171790127</v>
      </c>
      <c r="D4352" s="1">
        <v>120</v>
      </c>
      <c r="F4352" s="1">
        <v>10</v>
      </c>
      <c r="G4352" s="1" t="s">
        <v>195</v>
      </c>
      <c r="H4352" s="1" t="s">
        <v>35</v>
      </c>
      <c r="I4352" s="1" t="s">
        <v>196</v>
      </c>
      <c r="J4352" s="1" t="s">
        <v>5638</v>
      </c>
      <c r="K4352" s="1" t="s">
        <v>233</v>
      </c>
      <c r="L4352" s="1" t="s">
        <v>5639</v>
      </c>
      <c r="M4352" s="1" t="s">
        <v>5638</v>
      </c>
      <c r="N4352" s="1" t="s">
        <v>41</v>
      </c>
      <c r="O4352" s="1">
        <v>20260630</v>
      </c>
      <c r="P4352" s="1" t="s">
        <v>1073</v>
      </c>
      <c r="Q4352" s="1" t="s">
        <v>195</v>
      </c>
      <c r="R4352" s="1" t="s">
        <v>43</v>
      </c>
      <c r="S4352" s="1">
        <v>20141211</v>
      </c>
      <c r="X4352" s="1" t="s">
        <v>44</v>
      </c>
      <c r="Z4352" s="1">
        <v>4987171790007</v>
      </c>
      <c r="AB4352" s="1">
        <v>24987171790124</v>
      </c>
    </row>
    <row r="4353" spans="1:33" x14ac:dyDescent="0.45">
      <c r="A4353" s="1" t="s">
        <v>193</v>
      </c>
      <c r="B4353" s="1" t="s">
        <v>5640</v>
      </c>
      <c r="C4353" s="1">
        <v>14987080002519</v>
      </c>
      <c r="D4353" s="1">
        <v>20</v>
      </c>
      <c r="F4353" s="1">
        <v>10</v>
      </c>
      <c r="G4353" s="1" t="s">
        <v>195</v>
      </c>
      <c r="H4353" s="1" t="s">
        <v>35</v>
      </c>
      <c r="I4353" s="1" t="s">
        <v>196</v>
      </c>
      <c r="J4353" s="1" t="s">
        <v>5641</v>
      </c>
      <c r="K4353" s="1" t="s">
        <v>233</v>
      </c>
      <c r="L4353" s="1" t="s">
        <v>5642</v>
      </c>
      <c r="M4353" s="1" t="s">
        <v>5641</v>
      </c>
      <c r="N4353" s="1" t="s">
        <v>41</v>
      </c>
      <c r="O4353" s="1">
        <v>20260630</v>
      </c>
      <c r="P4353" s="1" t="s">
        <v>490</v>
      </c>
      <c r="Q4353" s="1" t="s">
        <v>195</v>
      </c>
      <c r="R4353" s="1" t="s">
        <v>43</v>
      </c>
      <c r="S4353" s="1">
        <v>20141211</v>
      </c>
      <c r="X4353" s="1" t="s">
        <v>44</v>
      </c>
      <c r="Z4353" s="1">
        <v>4987080979005</v>
      </c>
      <c r="AB4353" s="1">
        <v>24987080002516</v>
      </c>
    </row>
    <row r="4354" spans="1:33" x14ac:dyDescent="0.45">
      <c r="A4354" s="1" t="s">
        <v>193</v>
      </c>
      <c r="B4354" s="1" t="s">
        <v>5640</v>
      </c>
      <c r="C4354" s="1">
        <v>14987080002526</v>
      </c>
      <c r="D4354" s="1">
        <v>120</v>
      </c>
      <c r="F4354" s="1">
        <v>10</v>
      </c>
      <c r="G4354" s="1" t="s">
        <v>195</v>
      </c>
      <c r="H4354" s="1" t="s">
        <v>35</v>
      </c>
      <c r="I4354" s="1" t="s">
        <v>196</v>
      </c>
      <c r="J4354" s="1" t="s">
        <v>5641</v>
      </c>
      <c r="K4354" s="1" t="s">
        <v>233</v>
      </c>
      <c r="L4354" s="1" t="s">
        <v>5642</v>
      </c>
      <c r="M4354" s="1" t="s">
        <v>5641</v>
      </c>
      <c r="N4354" s="1" t="s">
        <v>41</v>
      </c>
      <c r="O4354" s="1">
        <v>20260630</v>
      </c>
      <c r="P4354" s="1" t="s">
        <v>490</v>
      </c>
      <c r="Q4354" s="1" t="s">
        <v>195</v>
      </c>
      <c r="R4354" s="1" t="s">
        <v>43</v>
      </c>
      <c r="S4354" s="1">
        <v>20141211</v>
      </c>
      <c r="X4354" s="1" t="s">
        <v>44</v>
      </c>
      <c r="Z4354" s="1">
        <v>4987080979005</v>
      </c>
      <c r="AB4354" s="1">
        <v>24987080002523</v>
      </c>
    </row>
    <row r="4355" spans="1:33" x14ac:dyDescent="0.45">
      <c r="A4355" s="1" t="s">
        <v>193</v>
      </c>
      <c r="B4355" s="1" t="s">
        <v>5643</v>
      </c>
      <c r="C4355" s="1">
        <v>14987120127905</v>
      </c>
      <c r="D4355" s="1">
        <v>20</v>
      </c>
      <c r="F4355" s="1">
        <v>10</v>
      </c>
      <c r="G4355" s="1" t="s">
        <v>195</v>
      </c>
      <c r="H4355" s="1" t="s">
        <v>35</v>
      </c>
      <c r="I4355" s="1" t="s">
        <v>196</v>
      </c>
      <c r="J4355" s="1" t="s">
        <v>5644</v>
      </c>
      <c r="K4355" s="1" t="s">
        <v>233</v>
      </c>
      <c r="L4355" s="1" t="s">
        <v>5645</v>
      </c>
      <c r="M4355" s="1" t="s">
        <v>5644</v>
      </c>
      <c r="N4355" s="1" t="s">
        <v>41</v>
      </c>
      <c r="O4355" s="1">
        <v>20260630</v>
      </c>
      <c r="P4355" s="1" t="s">
        <v>1064</v>
      </c>
      <c r="Q4355" s="1" t="s">
        <v>195</v>
      </c>
      <c r="R4355" s="1" t="s">
        <v>43</v>
      </c>
      <c r="S4355" s="1">
        <v>20250612</v>
      </c>
      <c r="X4355" s="1" t="s">
        <v>44</v>
      </c>
      <c r="Z4355" s="1">
        <v>4987120127960</v>
      </c>
      <c r="AB4355" s="1">
        <v>24987120127902</v>
      </c>
    </row>
    <row r="4356" spans="1:33" x14ac:dyDescent="0.45">
      <c r="A4356" s="1" t="s">
        <v>193</v>
      </c>
      <c r="B4356" s="1" t="s">
        <v>5643</v>
      </c>
      <c r="C4356" s="1">
        <v>14987120127912</v>
      </c>
      <c r="D4356" s="1">
        <v>120</v>
      </c>
      <c r="F4356" s="1">
        <v>10</v>
      </c>
      <c r="G4356" s="1" t="s">
        <v>195</v>
      </c>
      <c r="H4356" s="1" t="s">
        <v>35</v>
      </c>
      <c r="I4356" s="1" t="s">
        <v>196</v>
      </c>
      <c r="J4356" s="1" t="s">
        <v>5644</v>
      </c>
      <c r="K4356" s="1" t="s">
        <v>233</v>
      </c>
      <c r="L4356" s="1" t="s">
        <v>5645</v>
      </c>
      <c r="M4356" s="1" t="s">
        <v>5644</v>
      </c>
      <c r="N4356" s="1" t="s">
        <v>41</v>
      </c>
      <c r="O4356" s="1">
        <v>20260630</v>
      </c>
      <c r="P4356" s="1" t="s">
        <v>1064</v>
      </c>
      <c r="Q4356" s="1" t="s">
        <v>195</v>
      </c>
      <c r="R4356" s="1" t="s">
        <v>43</v>
      </c>
      <c r="S4356" s="1">
        <v>20250612</v>
      </c>
      <c r="X4356" s="1" t="s">
        <v>44</v>
      </c>
      <c r="Z4356" s="1">
        <v>4987120127960</v>
      </c>
      <c r="AB4356" s="1">
        <v>24987120127919</v>
      </c>
    </row>
    <row r="4357" spans="1:33" x14ac:dyDescent="0.45">
      <c r="A4357" s="1" t="s">
        <v>193</v>
      </c>
      <c r="B4357" s="1" t="s">
        <v>5646</v>
      </c>
      <c r="C4357" s="1">
        <v>14987123412305</v>
      </c>
      <c r="D4357" s="1">
        <v>100</v>
      </c>
      <c r="F4357" s="1">
        <v>10</v>
      </c>
      <c r="G4357" s="1" t="s">
        <v>195</v>
      </c>
      <c r="H4357" s="1" t="s">
        <v>35</v>
      </c>
      <c r="I4357" s="1" t="s">
        <v>196</v>
      </c>
      <c r="J4357" s="1" t="s">
        <v>5647</v>
      </c>
      <c r="K4357" s="1" t="s">
        <v>233</v>
      </c>
      <c r="L4357" s="1" t="s">
        <v>5648</v>
      </c>
      <c r="M4357" s="1" t="s">
        <v>5647</v>
      </c>
      <c r="N4357" s="1" t="s">
        <v>41</v>
      </c>
      <c r="O4357" s="1">
        <v>20260630</v>
      </c>
      <c r="P4357" s="1" t="s">
        <v>201</v>
      </c>
      <c r="Q4357" s="1" t="s">
        <v>195</v>
      </c>
      <c r="R4357" s="1" t="s">
        <v>43</v>
      </c>
      <c r="S4357" s="1">
        <v>20160616</v>
      </c>
      <c r="T4357" s="1">
        <v>20240930</v>
      </c>
      <c r="X4357" s="1" t="s">
        <v>44</v>
      </c>
      <c r="Z4357" s="1">
        <v>4987123555135</v>
      </c>
    </row>
    <row r="4358" spans="1:33" x14ac:dyDescent="0.45">
      <c r="A4358" s="1" t="s">
        <v>193</v>
      </c>
      <c r="B4358" s="1" t="s">
        <v>5646</v>
      </c>
      <c r="C4358" s="1">
        <v>14987123412312</v>
      </c>
      <c r="D4358" s="1">
        <v>20</v>
      </c>
      <c r="F4358" s="1">
        <v>10</v>
      </c>
      <c r="G4358" s="1" t="s">
        <v>195</v>
      </c>
      <c r="H4358" s="1" t="s">
        <v>35</v>
      </c>
      <c r="I4358" s="1" t="s">
        <v>196</v>
      </c>
      <c r="J4358" s="1" t="s">
        <v>5647</v>
      </c>
      <c r="K4358" s="1" t="s">
        <v>233</v>
      </c>
      <c r="L4358" s="1" t="s">
        <v>5648</v>
      </c>
      <c r="M4358" s="1" t="s">
        <v>5647</v>
      </c>
      <c r="N4358" s="1" t="s">
        <v>41</v>
      </c>
      <c r="O4358" s="1">
        <v>20260630</v>
      </c>
      <c r="P4358" s="1" t="s">
        <v>201</v>
      </c>
      <c r="Q4358" s="1" t="s">
        <v>195</v>
      </c>
      <c r="R4358" s="1" t="s">
        <v>43</v>
      </c>
      <c r="S4358" s="1">
        <v>20160616</v>
      </c>
      <c r="T4358" s="1">
        <v>20240930</v>
      </c>
      <c r="X4358" s="1" t="s">
        <v>44</v>
      </c>
      <c r="Z4358" s="1">
        <v>4987123555135</v>
      </c>
    </row>
    <row r="4359" spans="1:33" x14ac:dyDescent="0.45">
      <c r="A4359" s="1" t="s">
        <v>193</v>
      </c>
      <c r="B4359" s="1" t="s">
        <v>5649</v>
      </c>
      <c r="C4359" s="1">
        <v>14987155135081</v>
      </c>
      <c r="D4359" s="1">
        <v>20</v>
      </c>
      <c r="F4359" s="1">
        <v>10</v>
      </c>
      <c r="G4359" s="1" t="s">
        <v>195</v>
      </c>
      <c r="H4359" s="1" t="s">
        <v>35</v>
      </c>
      <c r="I4359" s="1" t="s">
        <v>196</v>
      </c>
      <c r="J4359" s="1" t="s">
        <v>5650</v>
      </c>
      <c r="K4359" s="1" t="s">
        <v>233</v>
      </c>
      <c r="L4359" s="1" t="s">
        <v>5651</v>
      </c>
      <c r="M4359" s="1" t="s">
        <v>5650</v>
      </c>
      <c r="N4359" s="1" t="s">
        <v>41</v>
      </c>
      <c r="O4359" s="1">
        <v>20260630</v>
      </c>
      <c r="P4359" s="1" t="s">
        <v>485</v>
      </c>
      <c r="Q4359" s="1" t="s">
        <v>195</v>
      </c>
      <c r="R4359" s="1" t="s">
        <v>43</v>
      </c>
      <c r="S4359" s="1">
        <v>20150618</v>
      </c>
      <c r="X4359" s="1" t="s">
        <v>44</v>
      </c>
      <c r="Z4359" s="1">
        <v>4987155135589</v>
      </c>
    </row>
    <row r="4360" spans="1:33" x14ac:dyDescent="0.45">
      <c r="A4360" s="1" t="s">
        <v>193</v>
      </c>
      <c r="B4360" s="1" t="s">
        <v>5649</v>
      </c>
      <c r="C4360" s="1">
        <v>14987155135098</v>
      </c>
      <c r="D4360" s="1">
        <v>100</v>
      </c>
      <c r="F4360" s="1">
        <v>10</v>
      </c>
      <c r="G4360" s="1" t="s">
        <v>195</v>
      </c>
      <c r="H4360" s="1" t="s">
        <v>35</v>
      </c>
      <c r="I4360" s="1" t="s">
        <v>196</v>
      </c>
      <c r="J4360" s="1" t="s">
        <v>5650</v>
      </c>
      <c r="K4360" s="1" t="s">
        <v>233</v>
      </c>
      <c r="L4360" s="1" t="s">
        <v>5651</v>
      </c>
      <c r="M4360" s="1" t="s">
        <v>5650</v>
      </c>
      <c r="N4360" s="1" t="s">
        <v>41</v>
      </c>
      <c r="O4360" s="1">
        <v>20260630</v>
      </c>
      <c r="P4360" s="1" t="s">
        <v>485</v>
      </c>
      <c r="Q4360" s="1" t="s">
        <v>195</v>
      </c>
      <c r="R4360" s="1" t="s">
        <v>43</v>
      </c>
      <c r="S4360" s="1">
        <v>20150618</v>
      </c>
      <c r="X4360" s="1" t="s">
        <v>44</v>
      </c>
      <c r="Z4360" s="1">
        <v>4987155135589</v>
      </c>
    </row>
    <row r="4361" spans="1:33" x14ac:dyDescent="0.45">
      <c r="A4361" s="1" t="s">
        <v>193</v>
      </c>
      <c r="B4361" s="1" t="s">
        <v>5652</v>
      </c>
      <c r="C4361" s="1">
        <v>14987190067101</v>
      </c>
      <c r="D4361" s="1">
        <v>20</v>
      </c>
      <c r="F4361" s="1">
        <v>10</v>
      </c>
      <c r="G4361" s="1" t="s">
        <v>195</v>
      </c>
      <c r="H4361" s="1" t="s">
        <v>35</v>
      </c>
      <c r="I4361" s="1" t="s">
        <v>196</v>
      </c>
      <c r="J4361" s="1" t="s">
        <v>5653</v>
      </c>
      <c r="K4361" s="1" t="s">
        <v>233</v>
      </c>
      <c r="L4361" s="1" t="s">
        <v>5654</v>
      </c>
      <c r="M4361" s="1" t="s">
        <v>5653</v>
      </c>
      <c r="N4361" s="1" t="s">
        <v>41</v>
      </c>
      <c r="O4361" s="1">
        <v>20260630</v>
      </c>
      <c r="P4361" s="1" t="s">
        <v>267</v>
      </c>
      <c r="Q4361" s="1" t="s">
        <v>195</v>
      </c>
      <c r="R4361" s="1" t="s">
        <v>43</v>
      </c>
      <c r="S4361" s="1">
        <v>20140620</v>
      </c>
      <c r="X4361" s="1" t="s">
        <v>44</v>
      </c>
      <c r="Z4361" s="1">
        <v>4987190670106</v>
      </c>
    </row>
    <row r="4362" spans="1:33" x14ac:dyDescent="0.45">
      <c r="A4362" s="1" t="s">
        <v>193</v>
      </c>
      <c r="B4362" s="1" t="s">
        <v>5652</v>
      </c>
      <c r="C4362" s="1">
        <v>14987190067118</v>
      </c>
      <c r="D4362" s="1">
        <v>120</v>
      </c>
      <c r="F4362" s="1">
        <v>10</v>
      </c>
      <c r="G4362" s="1" t="s">
        <v>195</v>
      </c>
      <c r="H4362" s="1" t="s">
        <v>35</v>
      </c>
      <c r="I4362" s="1" t="s">
        <v>196</v>
      </c>
      <c r="J4362" s="1" t="s">
        <v>5653</v>
      </c>
      <c r="K4362" s="1" t="s">
        <v>233</v>
      </c>
      <c r="L4362" s="1" t="s">
        <v>5654</v>
      </c>
      <c r="M4362" s="1" t="s">
        <v>5653</v>
      </c>
      <c r="N4362" s="1" t="s">
        <v>41</v>
      </c>
      <c r="O4362" s="1">
        <v>20260630</v>
      </c>
      <c r="P4362" s="1" t="s">
        <v>267</v>
      </c>
      <c r="Q4362" s="1" t="s">
        <v>195</v>
      </c>
      <c r="R4362" s="1" t="s">
        <v>43</v>
      </c>
      <c r="S4362" s="1">
        <v>20140620</v>
      </c>
      <c r="X4362" s="1" t="s">
        <v>44</v>
      </c>
      <c r="Z4362" s="1">
        <v>4987190670106</v>
      </c>
    </row>
    <row r="4363" spans="1:33" x14ac:dyDescent="0.45">
      <c r="A4363" s="1" t="s">
        <v>193</v>
      </c>
      <c r="B4363" s="1" t="s">
        <v>5655</v>
      </c>
      <c r="C4363" s="1">
        <v>14987114431902</v>
      </c>
      <c r="D4363" s="1">
        <v>120</v>
      </c>
      <c r="F4363" s="1">
        <v>10</v>
      </c>
      <c r="G4363" s="1" t="s">
        <v>195</v>
      </c>
      <c r="H4363" s="1" t="s">
        <v>35</v>
      </c>
      <c r="I4363" s="1" t="s">
        <v>196</v>
      </c>
      <c r="J4363" s="1" t="s">
        <v>5656</v>
      </c>
      <c r="K4363" s="1" t="s">
        <v>233</v>
      </c>
      <c r="L4363" s="1" t="s">
        <v>5633</v>
      </c>
      <c r="M4363" s="1" t="s">
        <v>5634</v>
      </c>
      <c r="N4363" s="1" t="s">
        <v>41</v>
      </c>
      <c r="O4363" s="1">
        <v>20260630</v>
      </c>
      <c r="P4363" s="1" t="s">
        <v>539</v>
      </c>
      <c r="Q4363" s="1" t="s">
        <v>195</v>
      </c>
      <c r="R4363" s="1" t="s">
        <v>43</v>
      </c>
      <c r="S4363" s="1">
        <v>20210305</v>
      </c>
      <c r="X4363" s="1" t="s">
        <v>44</v>
      </c>
      <c r="Z4363" s="1">
        <v>4987114432094</v>
      </c>
      <c r="AB4363" s="1">
        <v>24987114431909</v>
      </c>
      <c r="AF4363" s="1">
        <v>20220624</v>
      </c>
      <c r="AG4363" s="1">
        <v>202405</v>
      </c>
    </row>
    <row r="4364" spans="1:33" x14ac:dyDescent="0.45">
      <c r="A4364" s="1" t="s">
        <v>193</v>
      </c>
      <c r="B4364" s="1" t="s">
        <v>5655</v>
      </c>
      <c r="C4364" s="1">
        <v>14987114432008</v>
      </c>
      <c r="D4364" s="1">
        <v>20</v>
      </c>
      <c r="F4364" s="1">
        <v>10</v>
      </c>
      <c r="G4364" s="1" t="s">
        <v>195</v>
      </c>
      <c r="H4364" s="1" t="s">
        <v>35</v>
      </c>
      <c r="I4364" s="1" t="s">
        <v>196</v>
      </c>
      <c r="J4364" s="1" t="s">
        <v>5656</v>
      </c>
      <c r="K4364" s="1" t="s">
        <v>233</v>
      </c>
      <c r="L4364" s="1" t="s">
        <v>5633</v>
      </c>
      <c r="M4364" s="1" t="s">
        <v>5634</v>
      </c>
      <c r="N4364" s="1" t="s">
        <v>41</v>
      </c>
      <c r="O4364" s="1">
        <v>20260630</v>
      </c>
      <c r="P4364" s="1" t="s">
        <v>539</v>
      </c>
      <c r="Q4364" s="1" t="s">
        <v>195</v>
      </c>
      <c r="R4364" s="1" t="s">
        <v>43</v>
      </c>
      <c r="S4364" s="1">
        <v>20210305</v>
      </c>
      <c r="X4364" s="1" t="s">
        <v>44</v>
      </c>
      <c r="Z4364" s="1">
        <v>4987114432094</v>
      </c>
      <c r="AB4364" s="1">
        <v>24987114432005</v>
      </c>
      <c r="AF4364" s="1">
        <v>20220624</v>
      </c>
      <c r="AG4364" s="1">
        <v>202405</v>
      </c>
    </row>
    <row r="4365" spans="1:33" x14ac:dyDescent="0.45">
      <c r="A4365" s="1" t="s">
        <v>193</v>
      </c>
      <c r="B4365" s="1" t="s">
        <v>5657</v>
      </c>
      <c r="C4365" s="1">
        <v>14987120123204</v>
      </c>
      <c r="D4365" s="1">
        <v>20</v>
      </c>
      <c r="F4365" s="1">
        <v>10</v>
      </c>
      <c r="G4365" s="1" t="s">
        <v>195</v>
      </c>
      <c r="H4365" s="1" t="s">
        <v>35</v>
      </c>
      <c r="I4365" s="1" t="s">
        <v>196</v>
      </c>
      <c r="J4365" s="1" t="s">
        <v>5658</v>
      </c>
      <c r="K4365" s="1" t="s">
        <v>233</v>
      </c>
      <c r="L4365" s="1" t="s">
        <v>5659</v>
      </c>
      <c r="M4365" s="1" t="s">
        <v>5658</v>
      </c>
      <c r="N4365" s="1" t="s">
        <v>41</v>
      </c>
      <c r="O4365" s="1">
        <v>20260630</v>
      </c>
      <c r="P4365" s="1" t="s">
        <v>1064</v>
      </c>
      <c r="Q4365" s="1" t="s">
        <v>195</v>
      </c>
      <c r="R4365" s="1" t="s">
        <v>43</v>
      </c>
      <c r="S4365" s="1">
        <v>20131213</v>
      </c>
      <c r="T4365" s="1">
        <v>20270331</v>
      </c>
      <c r="X4365" s="1" t="s">
        <v>44</v>
      </c>
      <c r="Z4365" s="1">
        <v>4987120123269</v>
      </c>
      <c r="AB4365" s="1">
        <v>24987120123201</v>
      </c>
    </row>
    <row r="4366" spans="1:33" x14ac:dyDescent="0.45">
      <c r="A4366" s="1" t="s">
        <v>193</v>
      </c>
      <c r="B4366" s="1" t="s">
        <v>5657</v>
      </c>
      <c r="C4366" s="1">
        <v>14987120123211</v>
      </c>
      <c r="D4366" s="1">
        <v>120</v>
      </c>
      <c r="F4366" s="1">
        <v>10</v>
      </c>
      <c r="G4366" s="1" t="s">
        <v>195</v>
      </c>
      <c r="H4366" s="1" t="s">
        <v>35</v>
      </c>
      <c r="I4366" s="1" t="s">
        <v>196</v>
      </c>
      <c r="J4366" s="1" t="s">
        <v>5658</v>
      </c>
      <c r="K4366" s="1" t="s">
        <v>233</v>
      </c>
      <c r="L4366" s="1" t="s">
        <v>5659</v>
      </c>
      <c r="M4366" s="1" t="s">
        <v>5658</v>
      </c>
      <c r="N4366" s="1" t="s">
        <v>41</v>
      </c>
      <c r="O4366" s="1">
        <v>20260630</v>
      </c>
      <c r="P4366" s="1" t="s">
        <v>1064</v>
      </c>
      <c r="Q4366" s="1" t="s">
        <v>195</v>
      </c>
      <c r="R4366" s="1" t="s">
        <v>43</v>
      </c>
      <c r="S4366" s="1">
        <v>20131213</v>
      </c>
      <c r="T4366" s="1">
        <v>20270331</v>
      </c>
      <c r="X4366" s="1" t="s">
        <v>44</v>
      </c>
      <c r="Z4366" s="1">
        <v>4987120123269</v>
      </c>
      <c r="AB4366" s="1">
        <v>24987120123218</v>
      </c>
    </row>
    <row r="4367" spans="1:33" x14ac:dyDescent="0.45">
      <c r="A4367" s="1" t="s">
        <v>193</v>
      </c>
      <c r="B4367" s="1" t="s">
        <v>5660</v>
      </c>
      <c r="C4367" s="1">
        <v>14987424682117</v>
      </c>
      <c r="D4367" s="1">
        <v>20</v>
      </c>
      <c r="F4367" s="1">
        <v>10</v>
      </c>
      <c r="G4367" s="1" t="s">
        <v>195</v>
      </c>
      <c r="H4367" s="1" t="s">
        <v>35</v>
      </c>
      <c r="I4367" s="1" t="s">
        <v>196</v>
      </c>
      <c r="J4367" s="1" t="s">
        <v>5658</v>
      </c>
      <c r="K4367" s="1" t="s">
        <v>233</v>
      </c>
      <c r="L4367" s="1" t="s">
        <v>5659</v>
      </c>
      <c r="M4367" s="1" t="s">
        <v>5658</v>
      </c>
      <c r="N4367" s="1" t="s">
        <v>41</v>
      </c>
      <c r="O4367" s="1">
        <v>20260630</v>
      </c>
      <c r="P4367" s="1" t="s">
        <v>5661</v>
      </c>
      <c r="Q4367" s="1" t="s">
        <v>195</v>
      </c>
      <c r="R4367" s="1" t="s">
        <v>43</v>
      </c>
      <c r="S4367" s="1">
        <v>20131213</v>
      </c>
      <c r="T4367" s="1">
        <v>20270331</v>
      </c>
      <c r="X4367" s="1" t="s">
        <v>44</v>
      </c>
      <c r="Z4367" s="1">
        <v>4987424682196</v>
      </c>
      <c r="AA4367" s="1" t="s">
        <v>5615</v>
      </c>
      <c r="AF4367" s="1">
        <v>20240515</v>
      </c>
    </row>
    <row r="4368" spans="1:33" x14ac:dyDescent="0.45">
      <c r="A4368" s="1" t="s">
        <v>193</v>
      </c>
      <c r="B4368" s="1" t="s">
        <v>5662</v>
      </c>
      <c r="C4368" s="1">
        <v>14987376025413</v>
      </c>
      <c r="D4368" s="1">
        <v>20</v>
      </c>
      <c r="F4368" s="1">
        <v>10</v>
      </c>
      <c r="G4368" s="1" t="s">
        <v>195</v>
      </c>
      <c r="H4368" s="1" t="s">
        <v>35</v>
      </c>
      <c r="I4368" s="1" t="s">
        <v>196</v>
      </c>
      <c r="J4368" s="1" t="s">
        <v>5663</v>
      </c>
      <c r="K4368" s="1" t="s">
        <v>233</v>
      </c>
      <c r="L4368" s="1" t="s">
        <v>5664</v>
      </c>
      <c r="M4368" s="1" t="s">
        <v>5663</v>
      </c>
      <c r="N4368" s="1" t="s">
        <v>41</v>
      </c>
      <c r="O4368" s="1">
        <v>20260630</v>
      </c>
      <c r="P4368" s="1" t="s">
        <v>276</v>
      </c>
      <c r="Q4368" s="1" t="s">
        <v>195</v>
      </c>
      <c r="R4368" s="1" t="s">
        <v>43</v>
      </c>
      <c r="S4368" s="1">
        <v>20150618</v>
      </c>
      <c r="T4368" s="1">
        <v>20240331</v>
      </c>
      <c r="X4368" s="1" t="s">
        <v>44</v>
      </c>
      <c r="Z4368" s="1">
        <v>4987376025492</v>
      </c>
      <c r="AB4368" s="1">
        <v>24987376025410</v>
      </c>
    </row>
    <row r="4369" spans="1:32" x14ac:dyDescent="0.45">
      <c r="A4369" s="1" t="s">
        <v>193</v>
      </c>
      <c r="B4369" s="1" t="s">
        <v>5665</v>
      </c>
      <c r="C4369" s="1">
        <v>14987222637036</v>
      </c>
      <c r="D4369" s="1">
        <v>20</v>
      </c>
      <c r="F4369" s="1">
        <v>10</v>
      </c>
      <c r="G4369" s="1" t="s">
        <v>195</v>
      </c>
      <c r="H4369" s="1" t="s">
        <v>35</v>
      </c>
      <c r="I4369" s="1" t="s">
        <v>196</v>
      </c>
      <c r="J4369" s="1" t="s">
        <v>5666</v>
      </c>
      <c r="K4369" s="1" t="s">
        <v>233</v>
      </c>
      <c r="L4369" s="1" t="s">
        <v>5667</v>
      </c>
      <c r="M4369" s="1" t="s">
        <v>5666</v>
      </c>
      <c r="N4369" s="1" t="s">
        <v>41</v>
      </c>
      <c r="O4369" s="1">
        <v>20260630</v>
      </c>
      <c r="P4369" s="1" t="s">
        <v>619</v>
      </c>
      <c r="Q4369" s="1" t="s">
        <v>195</v>
      </c>
      <c r="R4369" s="1" t="s">
        <v>43</v>
      </c>
      <c r="S4369" s="1">
        <v>20140620</v>
      </c>
      <c r="T4369" s="1">
        <v>20260331</v>
      </c>
      <c r="X4369" s="1" t="s">
        <v>44</v>
      </c>
      <c r="Z4369" s="1">
        <v>4987222637251</v>
      </c>
      <c r="AB4369" s="1">
        <v>24987222637033</v>
      </c>
    </row>
    <row r="4370" spans="1:32" x14ac:dyDescent="0.45">
      <c r="A4370" s="1" t="s">
        <v>193</v>
      </c>
      <c r="B4370" s="1" t="s">
        <v>5668</v>
      </c>
      <c r="C4370" s="1">
        <v>14987080407116</v>
      </c>
      <c r="D4370" s="1">
        <v>10</v>
      </c>
      <c r="F4370" s="1">
        <v>10</v>
      </c>
      <c r="G4370" s="1" t="s">
        <v>195</v>
      </c>
      <c r="H4370" s="1" t="s">
        <v>35</v>
      </c>
      <c r="I4370" s="1" t="s">
        <v>196</v>
      </c>
      <c r="J4370" s="1" t="s">
        <v>5669</v>
      </c>
      <c r="K4370" s="1" t="s">
        <v>488</v>
      </c>
      <c r="L4370" s="1" t="s">
        <v>5670</v>
      </c>
      <c r="M4370" s="1" t="s">
        <v>5669</v>
      </c>
      <c r="N4370" s="1" t="s">
        <v>41</v>
      </c>
      <c r="O4370" s="1">
        <v>20260630</v>
      </c>
      <c r="P4370" s="1" t="s">
        <v>490</v>
      </c>
      <c r="Q4370" s="1" t="s">
        <v>195</v>
      </c>
      <c r="R4370" s="1" t="s">
        <v>43</v>
      </c>
      <c r="S4370" s="1">
        <v>20151210</v>
      </c>
      <c r="X4370" s="1" t="s">
        <v>44</v>
      </c>
      <c r="Z4370" s="1">
        <v>4987080903000</v>
      </c>
      <c r="AB4370" s="1">
        <v>24987080407113</v>
      </c>
    </row>
    <row r="4371" spans="1:32" x14ac:dyDescent="0.45">
      <c r="A4371" s="1" t="s">
        <v>193</v>
      </c>
      <c r="B4371" s="1" t="s">
        <v>5668</v>
      </c>
      <c r="C4371" s="1">
        <v>14987080407123</v>
      </c>
      <c r="D4371" s="1">
        <v>60</v>
      </c>
      <c r="F4371" s="1">
        <v>10</v>
      </c>
      <c r="G4371" s="1" t="s">
        <v>195</v>
      </c>
      <c r="H4371" s="1" t="s">
        <v>35</v>
      </c>
      <c r="I4371" s="1" t="s">
        <v>196</v>
      </c>
      <c r="J4371" s="1" t="s">
        <v>5669</v>
      </c>
      <c r="K4371" s="1" t="s">
        <v>488</v>
      </c>
      <c r="L4371" s="1" t="s">
        <v>5670</v>
      </c>
      <c r="M4371" s="1" t="s">
        <v>5669</v>
      </c>
      <c r="N4371" s="1" t="s">
        <v>41</v>
      </c>
      <c r="O4371" s="1">
        <v>20260630</v>
      </c>
      <c r="P4371" s="1" t="s">
        <v>490</v>
      </c>
      <c r="Q4371" s="1" t="s">
        <v>195</v>
      </c>
      <c r="R4371" s="1" t="s">
        <v>43</v>
      </c>
      <c r="S4371" s="1">
        <v>20151210</v>
      </c>
      <c r="X4371" s="1" t="s">
        <v>44</v>
      </c>
      <c r="Z4371" s="1">
        <v>4987080903000</v>
      </c>
      <c r="AB4371" s="1">
        <v>24987080407120</v>
      </c>
      <c r="AF4371" s="1">
        <v>20171031</v>
      </c>
    </row>
    <row r="4372" spans="1:32" x14ac:dyDescent="0.45">
      <c r="A4372" s="1" t="s">
        <v>193</v>
      </c>
      <c r="B4372" s="1" t="s">
        <v>5671</v>
      </c>
      <c r="C4372" s="1">
        <v>14987155136064</v>
      </c>
      <c r="D4372" s="1">
        <v>20</v>
      </c>
      <c r="F4372" s="1">
        <v>10</v>
      </c>
      <c r="G4372" s="1" t="s">
        <v>195</v>
      </c>
      <c r="H4372" s="1" t="s">
        <v>35</v>
      </c>
      <c r="I4372" s="1" t="s">
        <v>196</v>
      </c>
      <c r="J4372" s="1" t="s">
        <v>5672</v>
      </c>
      <c r="K4372" s="1" t="s">
        <v>488</v>
      </c>
      <c r="L4372" s="1" t="s">
        <v>5673</v>
      </c>
      <c r="M4372" s="1" t="s">
        <v>5672</v>
      </c>
      <c r="N4372" s="1" t="s">
        <v>41</v>
      </c>
      <c r="O4372" s="1">
        <v>20260630</v>
      </c>
      <c r="P4372" s="1" t="s">
        <v>485</v>
      </c>
      <c r="Q4372" s="1" t="s">
        <v>195</v>
      </c>
      <c r="R4372" s="1" t="s">
        <v>43</v>
      </c>
      <c r="S4372" s="1">
        <v>20150618</v>
      </c>
      <c r="X4372" s="1" t="s">
        <v>44</v>
      </c>
      <c r="Z4372" s="1">
        <v>4987155136562</v>
      </c>
    </row>
    <row r="4373" spans="1:32" x14ac:dyDescent="0.45">
      <c r="A4373" s="1" t="s">
        <v>193</v>
      </c>
      <c r="B4373" s="1" t="s">
        <v>5674</v>
      </c>
      <c r="C4373" s="1">
        <v>14987190067200</v>
      </c>
      <c r="D4373" s="1">
        <v>20</v>
      </c>
      <c r="F4373" s="1">
        <v>10</v>
      </c>
      <c r="G4373" s="1" t="s">
        <v>195</v>
      </c>
      <c r="H4373" s="1" t="s">
        <v>35</v>
      </c>
      <c r="I4373" s="1" t="s">
        <v>196</v>
      </c>
      <c r="J4373" s="1" t="s">
        <v>5675</v>
      </c>
      <c r="K4373" s="1" t="s">
        <v>488</v>
      </c>
      <c r="L4373" s="1" t="s">
        <v>5676</v>
      </c>
      <c r="M4373" s="1" t="s">
        <v>5677</v>
      </c>
      <c r="N4373" s="1" t="s">
        <v>41</v>
      </c>
      <c r="O4373" s="1">
        <v>20260630</v>
      </c>
      <c r="P4373" s="1" t="s">
        <v>267</v>
      </c>
      <c r="Q4373" s="1" t="s">
        <v>195</v>
      </c>
      <c r="R4373" s="1" t="s">
        <v>43</v>
      </c>
      <c r="S4373" s="1">
        <v>20260401</v>
      </c>
      <c r="X4373" s="1" t="s">
        <v>44</v>
      </c>
      <c r="Z4373" s="1">
        <v>4987190670205</v>
      </c>
    </row>
    <row r="4374" spans="1:32" x14ac:dyDescent="0.45">
      <c r="A4374" s="1" t="s">
        <v>193</v>
      </c>
      <c r="B4374" s="1" t="s">
        <v>5678</v>
      </c>
      <c r="C4374" s="1">
        <v>14987120123303</v>
      </c>
      <c r="D4374" s="1">
        <v>20</v>
      </c>
      <c r="F4374" s="1">
        <v>10</v>
      </c>
      <c r="G4374" s="1" t="s">
        <v>195</v>
      </c>
      <c r="H4374" s="1" t="s">
        <v>35</v>
      </c>
      <c r="I4374" s="1" t="s">
        <v>196</v>
      </c>
      <c r="J4374" s="1" t="s">
        <v>5679</v>
      </c>
      <c r="K4374" s="1" t="s">
        <v>488</v>
      </c>
      <c r="L4374" s="1" t="s">
        <v>5680</v>
      </c>
      <c r="M4374" s="1" t="s">
        <v>5679</v>
      </c>
      <c r="N4374" s="1" t="s">
        <v>41</v>
      </c>
      <c r="O4374" s="1">
        <v>20260630</v>
      </c>
      <c r="P4374" s="1" t="s">
        <v>1064</v>
      </c>
      <c r="Q4374" s="1" t="s">
        <v>195</v>
      </c>
      <c r="R4374" s="1" t="s">
        <v>43</v>
      </c>
      <c r="S4374" s="1">
        <v>20141211</v>
      </c>
      <c r="T4374" s="1">
        <v>20270331</v>
      </c>
      <c r="X4374" s="1" t="s">
        <v>44</v>
      </c>
      <c r="Z4374" s="1">
        <v>4987120123368</v>
      </c>
      <c r="AB4374" s="1">
        <v>24987120123300</v>
      </c>
    </row>
    <row r="4375" spans="1:32" x14ac:dyDescent="0.45">
      <c r="A4375" s="1" t="s">
        <v>193</v>
      </c>
      <c r="B4375" s="1" t="s">
        <v>5681</v>
      </c>
      <c r="C4375" s="1">
        <v>14987424682216</v>
      </c>
      <c r="D4375" s="1">
        <v>20</v>
      </c>
      <c r="F4375" s="1">
        <v>10</v>
      </c>
      <c r="G4375" s="1" t="s">
        <v>195</v>
      </c>
      <c r="H4375" s="1" t="s">
        <v>35</v>
      </c>
      <c r="I4375" s="1" t="s">
        <v>196</v>
      </c>
      <c r="J4375" s="1" t="s">
        <v>5679</v>
      </c>
      <c r="K4375" s="1" t="s">
        <v>488</v>
      </c>
      <c r="L4375" s="1" t="s">
        <v>5680</v>
      </c>
      <c r="M4375" s="1" t="s">
        <v>5679</v>
      </c>
      <c r="N4375" s="1" t="s">
        <v>41</v>
      </c>
      <c r="O4375" s="1">
        <v>20260630</v>
      </c>
      <c r="P4375" s="1" t="s">
        <v>5661</v>
      </c>
      <c r="Q4375" s="1" t="s">
        <v>195</v>
      </c>
      <c r="R4375" s="1" t="s">
        <v>43</v>
      </c>
      <c r="S4375" s="1">
        <v>20141211</v>
      </c>
      <c r="T4375" s="1">
        <v>20270331</v>
      </c>
      <c r="X4375" s="1" t="s">
        <v>44</v>
      </c>
      <c r="Z4375" s="1">
        <v>4987424682295</v>
      </c>
      <c r="AA4375" s="1" t="s">
        <v>5615</v>
      </c>
      <c r="AF4375" s="1">
        <v>20241105</v>
      </c>
    </row>
    <row r="4376" spans="1:32" x14ac:dyDescent="0.45">
      <c r="A4376" s="1" t="s">
        <v>193</v>
      </c>
      <c r="B4376" s="1" t="s">
        <v>5682</v>
      </c>
      <c r="C4376" s="1">
        <v>14987376025512</v>
      </c>
      <c r="D4376" s="1">
        <v>20</v>
      </c>
      <c r="F4376" s="1">
        <v>10</v>
      </c>
      <c r="G4376" s="1" t="s">
        <v>195</v>
      </c>
      <c r="H4376" s="1" t="s">
        <v>35</v>
      </c>
      <c r="I4376" s="1" t="s">
        <v>196</v>
      </c>
      <c r="J4376" s="1" t="s">
        <v>5683</v>
      </c>
      <c r="K4376" s="1" t="s">
        <v>488</v>
      </c>
      <c r="L4376" s="1" t="s">
        <v>5684</v>
      </c>
      <c r="M4376" s="1" t="s">
        <v>5683</v>
      </c>
      <c r="N4376" s="1" t="s">
        <v>41</v>
      </c>
      <c r="O4376" s="1">
        <v>20260630</v>
      </c>
      <c r="P4376" s="1" t="s">
        <v>276</v>
      </c>
      <c r="Q4376" s="1" t="s">
        <v>195</v>
      </c>
      <c r="R4376" s="1" t="s">
        <v>43</v>
      </c>
      <c r="S4376" s="1">
        <v>20150618</v>
      </c>
      <c r="T4376" s="1">
        <v>20240331</v>
      </c>
      <c r="X4376" s="1" t="s">
        <v>44</v>
      </c>
      <c r="Z4376" s="1">
        <v>4987376025591</v>
      </c>
      <c r="AB4376" s="1">
        <v>24987376025519</v>
      </c>
    </row>
    <row r="4377" spans="1:32" x14ac:dyDescent="0.45">
      <c r="A4377" s="1" t="s">
        <v>193</v>
      </c>
      <c r="B4377" s="1" t="s">
        <v>5685</v>
      </c>
      <c r="C4377" s="1">
        <v>14987222637371</v>
      </c>
      <c r="D4377" s="1">
        <v>20</v>
      </c>
      <c r="F4377" s="1">
        <v>10</v>
      </c>
      <c r="G4377" s="1" t="s">
        <v>195</v>
      </c>
      <c r="H4377" s="1" t="s">
        <v>35</v>
      </c>
      <c r="I4377" s="1" t="s">
        <v>196</v>
      </c>
      <c r="J4377" s="1" t="s">
        <v>5686</v>
      </c>
      <c r="K4377" s="1" t="s">
        <v>488</v>
      </c>
      <c r="L4377" s="1" t="s">
        <v>5687</v>
      </c>
      <c r="M4377" s="1" t="s">
        <v>5686</v>
      </c>
      <c r="N4377" s="1" t="s">
        <v>41</v>
      </c>
      <c r="O4377" s="1">
        <v>20260630</v>
      </c>
      <c r="P4377" s="1" t="s">
        <v>619</v>
      </c>
      <c r="Q4377" s="1" t="s">
        <v>195</v>
      </c>
      <c r="R4377" s="1" t="s">
        <v>43</v>
      </c>
      <c r="S4377" s="1">
        <v>20140620</v>
      </c>
      <c r="T4377" s="1">
        <v>20260331</v>
      </c>
      <c r="X4377" s="1" t="s">
        <v>44</v>
      </c>
      <c r="Z4377" s="1">
        <v>4987222637527</v>
      </c>
      <c r="AB4377" s="1">
        <v>24987222637378</v>
      </c>
    </row>
    <row r="4378" spans="1:32" x14ac:dyDescent="0.45">
      <c r="A4378" s="1" t="s">
        <v>193</v>
      </c>
      <c r="B4378" s="1" t="s">
        <v>5688</v>
      </c>
      <c r="C4378" s="1">
        <v>14987246711040</v>
      </c>
      <c r="D4378" s="1">
        <v>12</v>
      </c>
      <c r="F4378" s="1">
        <v>6</v>
      </c>
      <c r="G4378" s="1" t="s">
        <v>195</v>
      </c>
      <c r="H4378" s="1" t="s">
        <v>35</v>
      </c>
      <c r="I4378" s="1" t="s">
        <v>196</v>
      </c>
      <c r="J4378" s="1" t="s">
        <v>5689</v>
      </c>
      <c r="K4378" s="1" t="s">
        <v>228</v>
      </c>
      <c r="L4378" s="1" t="s">
        <v>5690</v>
      </c>
      <c r="M4378" s="1" t="s">
        <v>5689</v>
      </c>
      <c r="N4378" s="1" t="s">
        <v>41</v>
      </c>
      <c r="O4378" s="1">
        <v>20260630</v>
      </c>
      <c r="P4378" s="1" t="s">
        <v>2730</v>
      </c>
      <c r="Q4378" s="1" t="s">
        <v>195</v>
      </c>
      <c r="R4378" s="1" t="s">
        <v>43</v>
      </c>
      <c r="S4378" s="1">
        <v>20010831</v>
      </c>
      <c r="X4378" s="1" t="s">
        <v>44</v>
      </c>
      <c r="Z4378" s="1">
        <v>4987246911030</v>
      </c>
    </row>
    <row r="4379" spans="1:32" x14ac:dyDescent="0.45">
      <c r="A4379" s="1" t="s">
        <v>193</v>
      </c>
      <c r="B4379" s="1" t="s">
        <v>5688</v>
      </c>
      <c r="C4379" s="1">
        <v>14987246711057</v>
      </c>
      <c r="D4379" s="1">
        <v>60</v>
      </c>
      <c r="F4379" s="1">
        <v>6</v>
      </c>
      <c r="G4379" s="1" t="s">
        <v>195</v>
      </c>
      <c r="H4379" s="1" t="s">
        <v>35</v>
      </c>
      <c r="I4379" s="1" t="s">
        <v>196</v>
      </c>
      <c r="J4379" s="1" t="s">
        <v>5689</v>
      </c>
      <c r="K4379" s="1" t="s">
        <v>228</v>
      </c>
      <c r="L4379" s="1" t="s">
        <v>5690</v>
      </c>
      <c r="M4379" s="1" t="s">
        <v>5689</v>
      </c>
      <c r="N4379" s="1" t="s">
        <v>41</v>
      </c>
      <c r="O4379" s="1">
        <v>20260630</v>
      </c>
      <c r="P4379" s="1" t="s">
        <v>2730</v>
      </c>
      <c r="Q4379" s="1" t="s">
        <v>195</v>
      </c>
      <c r="R4379" s="1" t="s">
        <v>43</v>
      </c>
      <c r="S4379" s="1">
        <v>20010831</v>
      </c>
      <c r="X4379" s="1" t="s">
        <v>44</v>
      </c>
      <c r="Z4379" s="1">
        <v>4987246911030</v>
      </c>
    </row>
    <row r="4380" spans="1:32" x14ac:dyDescent="0.45">
      <c r="A4380" s="1" t="s">
        <v>193</v>
      </c>
      <c r="B4380" s="1" t="s">
        <v>5691</v>
      </c>
      <c r="C4380" s="1">
        <v>14987792102392</v>
      </c>
      <c r="D4380" s="1">
        <v>100</v>
      </c>
      <c r="F4380" s="1">
        <v>10</v>
      </c>
      <c r="G4380" s="1" t="s">
        <v>195</v>
      </c>
      <c r="H4380" s="1" t="s">
        <v>35</v>
      </c>
      <c r="I4380" s="1" t="s">
        <v>196</v>
      </c>
      <c r="J4380" s="1" t="s">
        <v>5692</v>
      </c>
      <c r="K4380" s="1" t="s">
        <v>5693</v>
      </c>
      <c r="L4380" s="1" t="s">
        <v>5694</v>
      </c>
      <c r="M4380" s="1" t="s">
        <v>5692</v>
      </c>
      <c r="N4380" s="1" t="s">
        <v>41</v>
      </c>
      <c r="O4380" s="1">
        <v>20260630</v>
      </c>
      <c r="P4380" s="1" t="s">
        <v>786</v>
      </c>
      <c r="Q4380" s="1" t="s">
        <v>195</v>
      </c>
      <c r="R4380" s="1" t="s">
        <v>43</v>
      </c>
      <c r="S4380" s="1">
        <v>20200618</v>
      </c>
      <c r="X4380" s="1" t="s">
        <v>44</v>
      </c>
      <c r="Z4380" s="1">
        <v>4987792702106</v>
      </c>
    </row>
    <row r="4381" spans="1:32" x14ac:dyDescent="0.45">
      <c r="A4381" s="1" t="s">
        <v>193</v>
      </c>
      <c r="B4381" s="1" t="s">
        <v>5695</v>
      </c>
      <c r="C4381" s="1">
        <v>14987124158417</v>
      </c>
      <c r="D4381" s="1">
        <v>100</v>
      </c>
      <c r="F4381" s="1">
        <v>10</v>
      </c>
      <c r="G4381" s="1" t="s">
        <v>195</v>
      </c>
      <c r="H4381" s="1" t="s">
        <v>35</v>
      </c>
      <c r="I4381" s="1" t="s">
        <v>196</v>
      </c>
      <c r="J4381" s="1" t="s">
        <v>5696</v>
      </c>
      <c r="K4381" s="1" t="s">
        <v>5693</v>
      </c>
      <c r="L4381" s="1" t="s">
        <v>5697</v>
      </c>
      <c r="M4381" s="1" t="s">
        <v>5696</v>
      </c>
      <c r="N4381" s="1" t="s">
        <v>41</v>
      </c>
      <c r="O4381" s="1">
        <v>20260630</v>
      </c>
      <c r="P4381" s="1" t="s">
        <v>361</v>
      </c>
      <c r="Q4381" s="1" t="s">
        <v>195</v>
      </c>
      <c r="R4381" s="1" t="s">
        <v>43</v>
      </c>
      <c r="S4381" s="1">
        <v>20200618</v>
      </c>
      <c r="X4381" s="1" t="s">
        <v>44</v>
      </c>
      <c r="Z4381" s="1">
        <v>4987124935110</v>
      </c>
      <c r="AB4381" s="1">
        <v>24987124158414</v>
      </c>
    </row>
    <row r="4382" spans="1:32" x14ac:dyDescent="0.45">
      <c r="A4382" s="1" t="s">
        <v>193</v>
      </c>
      <c r="B4382" s="1" t="s">
        <v>5695</v>
      </c>
      <c r="C4382" s="1">
        <v>14987124158424</v>
      </c>
      <c r="D4382" s="1">
        <v>500</v>
      </c>
      <c r="F4382" s="1">
        <v>10</v>
      </c>
      <c r="G4382" s="1" t="s">
        <v>195</v>
      </c>
      <c r="H4382" s="1" t="s">
        <v>35</v>
      </c>
      <c r="I4382" s="1" t="s">
        <v>196</v>
      </c>
      <c r="J4382" s="1" t="s">
        <v>5696</v>
      </c>
      <c r="K4382" s="1" t="s">
        <v>5693</v>
      </c>
      <c r="L4382" s="1" t="s">
        <v>5697</v>
      </c>
      <c r="M4382" s="1" t="s">
        <v>5696</v>
      </c>
      <c r="N4382" s="1" t="s">
        <v>41</v>
      </c>
      <c r="O4382" s="1">
        <v>20260630</v>
      </c>
      <c r="P4382" s="1" t="s">
        <v>361</v>
      </c>
      <c r="Q4382" s="1" t="s">
        <v>195</v>
      </c>
      <c r="R4382" s="1" t="s">
        <v>43</v>
      </c>
      <c r="S4382" s="1">
        <v>20200618</v>
      </c>
      <c r="X4382" s="1" t="s">
        <v>44</v>
      </c>
      <c r="Z4382" s="1">
        <v>4987124935110</v>
      </c>
      <c r="AB4382" s="1">
        <v>24987124158421</v>
      </c>
    </row>
    <row r="4383" spans="1:32" x14ac:dyDescent="0.45">
      <c r="A4383" s="1" t="s">
        <v>193</v>
      </c>
      <c r="B4383" s="1" t="s">
        <v>5698</v>
      </c>
      <c r="C4383" s="1">
        <v>14987885025379</v>
      </c>
      <c r="D4383" s="1">
        <v>100</v>
      </c>
      <c r="F4383" s="1">
        <v>10</v>
      </c>
      <c r="G4383" s="1" t="s">
        <v>195</v>
      </c>
      <c r="H4383" s="1" t="s">
        <v>35</v>
      </c>
      <c r="I4383" s="1" t="s">
        <v>196</v>
      </c>
      <c r="J4383" s="1" t="s">
        <v>5699</v>
      </c>
      <c r="K4383" s="1" t="s">
        <v>5693</v>
      </c>
      <c r="L4383" s="1" t="s">
        <v>5700</v>
      </c>
      <c r="M4383" s="1" t="s">
        <v>5699</v>
      </c>
      <c r="N4383" s="1" t="s">
        <v>41</v>
      </c>
      <c r="O4383" s="1">
        <v>20260630</v>
      </c>
      <c r="P4383" s="1" t="s">
        <v>1282</v>
      </c>
      <c r="Q4383" s="1" t="s">
        <v>195</v>
      </c>
      <c r="R4383" s="1" t="s">
        <v>43</v>
      </c>
      <c r="S4383" s="1">
        <v>20200618</v>
      </c>
      <c r="X4383" s="1" t="s">
        <v>44</v>
      </c>
      <c r="Z4383" s="1">
        <v>4987476257601</v>
      </c>
      <c r="AB4383" s="1">
        <v>24987885025376</v>
      </c>
    </row>
    <row r="4384" spans="1:32" x14ac:dyDescent="0.45">
      <c r="A4384" s="1" t="s">
        <v>193</v>
      </c>
      <c r="B4384" s="1" t="s">
        <v>5698</v>
      </c>
      <c r="C4384" s="1">
        <v>14987476178903</v>
      </c>
      <c r="D4384" s="1">
        <v>100</v>
      </c>
      <c r="F4384" s="1">
        <v>10</v>
      </c>
      <c r="G4384" s="1" t="s">
        <v>195</v>
      </c>
      <c r="H4384" s="1" t="s">
        <v>35</v>
      </c>
      <c r="I4384" s="1" t="s">
        <v>196</v>
      </c>
      <c r="J4384" s="1" t="s">
        <v>5699</v>
      </c>
      <c r="K4384" s="1" t="s">
        <v>5693</v>
      </c>
      <c r="L4384" s="1" t="s">
        <v>5700</v>
      </c>
      <c r="M4384" s="1" t="s">
        <v>5699</v>
      </c>
      <c r="N4384" s="1" t="s">
        <v>41</v>
      </c>
      <c r="O4384" s="1">
        <v>20260630</v>
      </c>
      <c r="P4384" s="1" t="s">
        <v>1799</v>
      </c>
      <c r="Q4384" s="1" t="s">
        <v>195</v>
      </c>
      <c r="R4384" s="1" t="s">
        <v>43</v>
      </c>
      <c r="S4384" s="1">
        <v>20200618</v>
      </c>
      <c r="X4384" s="1" t="s">
        <v>44</v>
      </c>
      <c r="Z4384" s="1">
        <v>4987476257601</v>
      </c>
      <c r="AB4384" s="1">
        <v>24987476178900</v>
      </c>
    </row>
    <row r="4385" spans="1:32" x14ac:dyDescent="0.45">
      <c r="A4385" s="1" t="s">
        <v>193</v>
      </c>
      <c r="B4385" s="1" t="s">
        <v>5698</v>
      </c>
      <c r="C4385" s="1">
        <v>14987476178910</v>
      </c>
      <c r="D4385" s="1">
        <v>500</v>
      </c>
      <c r="F4385" s="1">
        <v>10</v>
      </c>
      <c r="G4385" s="1" t="s">
        <v>195</v>
      </c>
      <c r="H4385" s="1" t="s">
        <v>35</v>
      </c>
      <c r="I4385" s="1" t="s">
        <v>196</v>
      </c>
      <c r="J4385" s="1" t="s">
        <v>5699</v>
      </c>
      <c r="K4385" s="1" t="s">
        <v>5693</v>
      </c>
      <c r="L4385" s="1" t="s">
        <v>5700</v>
      </c>
      <c r="M4385" s="1" t="s">
        <v>5699</v>
      </c>
      <c r="N4385" s="1" t="s">
        <v>41</v>
      </c>
      <c r="O4385" s="1">
        <v>20260630</v>
      </c>
      <c r="P4385" s="1" t="s">
        <v>1799</v>
      </c>
      <c r="Q4385" s="1" t="s">
        <v>195</v>
      </c>
      <c r="R4385" s="1" t="s">
        <v>43</v>
      </c>
      <c r="S4385" s="1">
        <v>20200618</v>
      </c>
      <c r="X4385" s="1" t="s">
        <v>44</v>
      </c>
      <c r="Z4385" s="1">
        <v>4987476257601</v>
      </c>
      <c r="AB4385" s="1">
        <v>24987476178917</v>
      </c>
    </row>
    <row r="4386" spans="1:32" x14ac:dyDescent="0.45">
      <c r="A4386" s="1" t="s">
        <v>193</v>
      </c>
      <c r="B4386" s="1" t="s">
        <v>5701</v>
      </c>
      <c r="C4386" s="1">
        <v>14987080193118</v>
      </c>
      <c r="D4386" s="1">
        <v>100</v>
      </c>
      <c r="F4386" s="1">
        <v>10</v>
      </c>
      <c r="G4386" s="1" t="s">
        <v>195</v>
      </c>
      <c r="H4386" s="1" t="s">
        <v>35</v>
      </c>
      <c r="I4386" s="1" t="s">
        <v>196</v>
      </c>
      <c r="J4386" s="1" t="s">
        <v>5702</v>
      </c>
      <c r="K4386" s="1" t="s">
        <v>5693</v>
      </c>
      <c r="L4386" s="1" t="s">
        <v>5703</v>
      </c>
      <c r="M4386" s="1" t="s">
        <v>5702</v>
      </c>
      <c r="N4386" s="1" t="s">
        <v>41</v>
      </c>
      <c r="O4386" s="1">
        <v>20260630</v>
      </c>
      <c r="P4386" s="1" t="s">
        <v>490</v>
      </c>
      <c r="Q4386" s="1" t="s">
        <v>195</v>
      </c>
      <c r="R4386" s="1" t="s">
        <v>43</v>
      </c>
      <c r="S4386" s="1">
        <v>20200618</v>
      </c>
      <c r="X4386" s="1" t="s">
        <v>44</v>
      </c>
      <c r="Z4386" s="1">
        <v>4987080908487</v>
      </c>
      <c r="AB4386" s="1">
        <v>24987080193115</v>
      </c>
    </row>
    <row r="4387" spans="1:32" x14ac:dyDescent="0.45">
      <c r="A4387" s="1" t="s">
        <v>193</v>
      </c>
      <c r="B4387" s="1" t="s">
        <v>5701</v>
      </c>
      <c r="C4387" s="1">
        <v>14987080193125</v>
      </c>
      <c r="D4387" s="1">
        <v>500</v>
      </c>
      <c r="F4387" s="1">
        <v>10</v>
      </c>
      <c r="G4387" s="1" t="s">
        <v>195</v>
      </c>
      <c r="H4387" s="1" t="s">
        <v>35</v>
      </c>
      <c r="I4387" s="1" t="s">
        <v>196</v>
      </c>
      <c r="J4387" s="1" t="s">
        <v>5702</v>
      </c>
      <c r="K4387" s="1" t="s">
        <v>5693</v>
      </c>
      <c r="L4387" s="1" t="s">
        <v>5703</v>
      </c>
      <c r="M4387" s="1" t="s">
        <v>5702</v>
      </c>
      <c r="N4387" s="1" t="s">
        <v>41</v>
      </c>
      <c r="O4387" s="1">
        <v>20260630</v>
      </c>
      <c r="P4387" s="1" t="s">
        <v>490</v>
      </c>
      <c r="Q4387" s="1" t="s">
        <v>195</v>
      </c>
      <c r="R4387" s="1" t="s">
        <v>43</v>
      </c>
      <c r="S4387" s="1">
        <v>20200618</v>
      </c>
      <c r="X4387" s="1" t="s">
        <v>44</v>
      </c>
      <c r="Z4387" s="1">
        <v>4987080908487</v>
      </c>
      <c r="AF4387" s="1">
        <v>20250430</v>
      </c>
    </row>
    <row r="4388" spans="1:32" x14ac:dyDescent="0.45">
      <c r="A4388" s="1" t="s">
        <v>193</v>
      </c>
      <c r="B4388" s="1" t="s">
        <v>5704</v>
      </c>
      <c r="C4388" s="1">
        <v>14987271004957</v>
      </c>
      <c r="D4388" s="1">
        <v>100</v>
      </c>
      <c r="F4388" s="1">
        <v>10</v>
      </c>
      <c r="G4388" s="1" t="s">
        <v>195</v>
      </c>
      <c r="H4388" s="1" t="s">
        <v>35</v>
      </c>
      <c r="I4388" s="1" t="s">
        <v>196</v>
      </c>
      <c r="J4388" s="1" t="s">
        <v>5705</v>
      </c>
      <c r="K4388" s="1" t="s">
        <v>5693</v>
      </c>
      <c r="L4388" s="1" t="s">
        <v>5706</v>
      </c>
      <c r="M4388" s="1" t="s">
        <v>5705</v>
      </c>
      <c r="N4388" s="1" t="s">
        <v>41</v>
      </c>
      <c r="O4388" s="1">
        <v>20260630</v>
      </c>
      <c r="P4388" s="1" t="s">
        <v>284</v>
      </c>
      <c r="Q4388" s="1" t="s">
        <v>195</v>
      </c>
      <c r="R4388" s="1" t="s">
        <v>43</v>
      </c>
      <c r="S4388" s="1">
        <v>20200618</v>
      </c>
      <c r="X4388" s="1" t="s">
        <v>44</v>
      </c>
      <c r="Z4388" s="1">
        <v>4987271004905</v>
      </c>
      <c r="AB4388" s="1">
        <v>24987271004954</v>
      </c>
    </row>
    <row r="4389" spans="1:32" x14ac:dyDescent="0.45">
      <c r="A4389" s="1" t="s">
        <v>193</v>
      </c>
      <c r="B4389" s="1" t="s">
        <v>5707</v>
      </c>
      <c r="C4389" s="1">
        <v>14987155149279</v>
      </c>
      <c r="D4389" s="1">
        <v>100</v>
      </c>
      <c r="F4389" s="1">
        <v>10</v>
      </c>
      <c r="G4389" s="1" t="s">
        <v>195</v>
      </c>
      <c r="H4389" s="1" t="s">
        <v>35</v>
      </c>
      <c r="I4389" s="1" t="s">
        <v>196</v>
      </c>
      <c r="J4389" s="1" t="s">
        <v>5708</v>
      </c>
      <c r="K4389" s="1" t="s">
        <v>5693</v>
      </c>
      <c r="L4389" s="1" t="s">
        <v>5709</v>
      </c>
      <c r="M4389" s="1" t="s">
        <v>5708</v>
      </c>
      <c r="N4389" s="1" t="s">
        <v>41</v>
      </c>
      <c r="O4389" s="1">
        <v>20260630</v>
      </c>
      <c r="P4389" s="1" t="s">
        <v>485</v>
      </c>
      <c r="Q4389" s="1" t="s">
        <v>195</v>
      </c>
      <c r="R4389" s="1" t="s">
        <v>43</v>
      </c>
      <c r="S4389" s="1">
        <v>20200618</v>
      </c>
      <c r="X4389" s="1" t="s">
        <v>44</v>
      </c>
      <c r="Z4389" s="1">
        <v>4987155149777</v>
      </c>
      <c r="AB4389" s="1">
        <v>24987155149276</v>
      </c>
    </row>
    <row r="4390" spans="1:32" x14ac:dyDescent="0.45">
      <c r="A4390" s="1" t="s">
        <v>193</v>
      </c>
      <c r="B4390" s="1" t="s">
        <v>5707</v>
      </c>
      <c r="C4390" s="1">
        <v>14987155149293</v>
      </c>
      <c r="D4390" s="1">
        <v>500</v>
      </c>
      <c r="F4390" s="1">
        <v>10</v>
      </c>
      <c r="G4390" s="1" t="s">
        <v>195</v>
      </c>
      <c r="H4390" s="1" t="s">
        <v>35</v>
      </c>
      <c r="I4390" s="1" t="s">
        <v>196</v>
      </c>
      <c r="J4390" s="1" t="s">
        <v>5708</v>
      </c>
      <c r="K4390" s="1" t="s">
        <v>5693</v>
      </c>
      <c r="L4390" s="1" t="s">
        <v>5709</v>
      </c>
      <c r="M4390" s="1" t="s">
        <v>5708</v>
      </c>
      <c r="N4390" s="1" t="s">
        <v>41</v>
      </c>
      <c r="O4390" s="1">
        <v>20260630</v>
      </c>
      <c r="P4390" s="1" t="s">
        <v>485</v>
      </c>
      <c r="Q4390" s="1" t="s">
        <v>195</v>
      </c>
      <c r="R4390" s="1" t="s">
        <v>43</v>
      </c>
      <c r="S4390" s="1">
        <v>20200618</v>
      </c>
      <c r="X4390" s="1" t="s">
        <v>44</v>
      </c>
      <c r="Z4390" s="1">
        <v>4987155149777</v>
      </c>
      <c r="AB4390" s="1">
        <v>24987155149290</v>
      </c>
    </row>
    <row r="4391" spans="1:32" x14ac:dyDescent="0.45">
      <c r="A4391" s="1" t="s">
        <v>32</v>
      </c>
      <c r="B4391" s="1" t="s">
        <v>5710</v>
      </c>
      <c r="C4391" s="1">
        <v>14987155149286</v>
      </c>
      <c r="D4391" s="1">
        <v>300</v>
      </c>
      <c r="F4391" s="1">
        <v>300</v>
      </c>
      <c r="G4391" s="1" t="s">
        <v>195</v>
      </c>
      <c r="H4391" s="1" t="s">
        <v>35</v>
      </c>
      <c r="I4391" s="1" t="s">
        <v>196</v>
      </c>
      <c r="J4391" s="1" t="s">
        <v>5708</v>
      </c>
      <c r="K4391" s="1" t="s">
        <v>5693</v>
      </c>
      <c r="L4391" s="1" t="s">
        <v>5709</v>
      </c>
      <c r="M4391" s="1" t="s">
        <v>5708</v>
      </c>
      <c r="N4391" s="1" t="s">
        <v>41</v>
      </c>
      <c r="O4391" s="1">
        <v>20260630</v>
      </c>
      <c r="P4391" s="1" t="s">
        <v>485</v>
      </c>
      <c r="Q4391" s="1" t="s">
        <v>195</v>
      </c>
      <c r="R4391" s="1" t="s">
        <v>43</v>
      </c>
      <c r="S4391" s="1">
        <v>20200618</v>
      </c>
      <c r="X4391" s="1" t="s">
        <v>44</v>
      </c>
      <c r="Z4391" s="1">
        <v>4987155149784</v>
      </c>
      <c r="AB4391" s="1">
        <v>24987155149283</v>
      </c>
    </row>
    <row r="4392" spans="1:32" x14ac:dyDescent="0.45">
      <c r="A4392" s="1" t="s">
        <v>193</v>
      </c>
      <c r="B4392" s="1" t="s">
        <v>5711</v>
      </c>
      <c r="C4392" s="1">
        <v>14987060309966</v>
      </c>
      <c r="D4392" s="1">
        <v>100</v>
      </c>
      <c r="F4392" s="1">
        <v>10</v>
      </c>
      <c r="G4392" s="1" t="s">
        <v>195</v>
      </c>
      <c r="H4392" s="1" t="s">
        <v>35</v>
      </c>
      <c r="I4392" s="1" t="s">
        <v>196</v>
      </c>
      <c r="J4392" s="1" t="s">
        <v>5712</v>
      </c>
      <c r="K4392" s="1" t="s">
        <v>5693</v>
      </c>
      <c r="L4392" s="1" t="s">
        <v>5713</v>
      </c>
      <c r="M4392" s="1" t="s">
        <v>5712</v>
      </c>
      <c r="N4392" s="1" t="s">
        <v>41</v>
      </c>
      <c r="O4392" s="1">
        <v>20260630</v>
      </c>
      <c r="P4392" s="1" t="s">
        <v>595</v>
      </c>
      <c r="Q4392" s="1" t="s">
        <v>195</v>
      </c>
      <c r="R4392" s="1" t="s">
        <v>43</v>
      </c>
      <c r="S4392" s="1">
        <v>20200618</v>
      </c>
      <c r="X4392" s="1" t="s">
        <v>44</v>
      </c>
      <c r="Z4392" s="1">
        <v>4987060509963</v>
      </c>
      <c r="AB4392" s="1">
        <v>24987060309963</v>
      </c>
    </row>
    <row r="4393" spans="1:32" x14ac:dyDescent="0.45">
      <c r="A4393" s="1" t="s">
        <v>193</v>
      </c>
      <c r="B4393" s="1" t="s">
        <v>5711</v>
      </c>
      <c r="C4393" s="1">
        <v>14987060309973</v>
      </c>
      <c r="D4393" s="1">
        <v>500</v>
      </c>
      <c r="F4393" s="1">
        <v>10</v>
      </c>
      <c r="G4393" s="1" t="s">
        <v>195</v>
      </c>
      <c r="H4393" s="1" t="s">
        <v>35</v>
      </c>
      <c r="I4393" s="1" t="s">
        <v>196</v>
      </c>
      <c r="J4393" s="1" t="s">
        <v>5712</v>
      </c>
      <c r="K4393" s="1" t="s">
        <v>5693</v>
      </c>
      <c r="L4393" s="1" t="s">
        <v>5713</v>
      </c>
      <c r="M4393" s="1" t="s">
        <v>5712</v>
      </c>
      <c r="N4393" s="1" t="s">
        <v>41</v>
      </c>
      <c r="O4393" s="1">
        <v>20260630</v>
      </c>
      <c r="P4393" s="1" t="s">
        <v>595</v>
      </c>
      <c r="Q4393" s="1" t="s">
        <v>195</v>
      </c>
      <c r="R4393" s="1" t="s">
        <v>43</v>
      </c>
      <c r="S4393" s="1">
        <v>20200618</v>
      </c>
      <c r="X4393" s="1" t="s">
        <v>44</v>
      </c>
      <c r="Z4393" s="1">
        <v>4987060509963</v>
      </c>
      <c r="AB4393" s="1">
        <v>24987060309970</v>
      </c>
    </row>
    <row r="4394" spans="1:32" x14ac:dyDescent="0.45">
      <c r="A4394" s="1" t="s">
        <v>193</v>
      </c>
      <c r="B4394" s="1" t="s">
        <v>5714</v>
      </c>
      <c r="C4394" s="1">
        <v>14987792102378</v>
      </c>
      <c r="D4394" s="1">
        <v>100</v>
      </c>
      <c r="F4394" s="1">
        <v>10</v>
      </c>
      <c r="G4394" s="1" t="s">
        <v>195</v>
      </c>
      <c r="H4394" s="1" t="s">
        <v>35</v>
      </c>
      <c r="I4394" s="1" t="s">
        <v>196</v>
      </c>
      <c r="J4394" s="1" t="s">
        <v>5715</v>
      </c>
      <c r="K4394" s="1" t="s">
        <v>5693</v>
      </c>
      <c r="L4394" s="1" t="s">
        <v>5716</v>
      </c>
      <c r="M4394" s="1" t="s">
        <v>5715</v>
      </c>
      <c r="N4394" s="1" t="s">
        <v>41</v>
      </c>
      <c r="O4394" s="1">
        <v>20260630</v>
      </c>
      <c r="P4394" s="1" t="s">
        <v>786</v>
      </c>
      <c r="Q4394" s="1" t="s">
        <v>195</v>
      </c>
      <c r="R4394" s="1" t="s">
        <v>43</v>
      </c>
      <c r="S4394" s="1">
        <v>20200618</v>
      </c>
      <c r="X4394" s="1" t="s">
        <v>44</v>
      </c>
      <c r="Z4394" s="1">
        <v>4987792702083</v>
      </c>
    </row>
    <row r="4395" spans="1:32" x14ac:dyDescent="0.45">
      <c r="A4395" s="1" t="s">
        <v>193</v>
      </c>
      <c r="B4395" s="1" t="s">
        <v>5717</v>
      </c>
      <c r="C4395" s="1">
        <v>14987885025355</v>
      </c>
      <c r="D4395" s="1">
        <v>100</v>
      </c>
      <c r="F4395" s="1">
        <v>10</v>
      </c>
      <c r="G4395" s="1" t="s">
        <v>195</v>
      </c>
      <c r="H4395" s="1" t="s">
        <v>35</v>
      </c>
      <c r="I4395" s="1" t="s">
        <v>196</v>
      </c>
      <c r="J4395" s="1" t="s">
        <v>5718</v>
      </c>
      <c r="K4395" s="1" t="s">
        <v>5693</v>
      </c>
      <c r="L4395" s="1" t="s">
        <v>5719</v>
      </c>
      <c r="M4395" s="1" t="s">
        <v>5718</v>
      </c>
      <c r="N4395" s="1" t="s">
        <v>41</v>
      </c>
      <c r="O4395" s="1">
        <v>20260630</v>
      </c>
      <c r="P4395" s="1" t="s">
        <v>1282</v>
      </c>
      <c r="Q4395" s="1" t="s">
        <v>195</v>
      </c>
      <c r="R4395" s="1" t="s">
        <v>43</v>
      </c>
      <c r="S4395" s="1">
        <v>20200618</v>
      </c>
      <c r="X4395" s="1" t="s">
        <v>44</v>
      </c>
      <c r="Z4395" s="1">
        <v>4987476257502</v>
      </c>
      <c r="AB4395" s="1">
        <v>24987885025352</v>
      </c>
    </row>
    <row r="4396" spans="1:32" x14ac:dyDescent="0.45">
      <c r="A4396" s="1" t="s">
        <v>193</v>
      </c>
      <c r="B4396" s="1" t="s">
        <v>5717</v>
      </c>
      <c r="C4396" s="1">
        <v>14987476178804</v>
      </c>
      <c r="D4396" s="1">
        <v>100</v>
      </c>
      <c r="F4396" s="1">
        <v>10</v>
      </c>
      <c r="G4396" s="1" t="s">
        <v>195</v>
      </c>
      <c r="H4396" s="1" t="s">
        <v>35</v>
      </c>
      <c r="I4396" s="1" t="s">
        <v>196</v>
      </c>
      <c r="J4396" s="1" t="s">
        <v>5718</v>
      </c>
      <c r="K4396" s="1" t="s">
        <v>5693</v>
      </c>
      <c r="L4396" s="1" t="s">
        <v>5719</v>
      </c>
      <c r="M4396" s="1" t="s">
        <v>5718</v>
      </c>
      <c r="N4396" s="1" t="s">
        <v>41</v>
      </c>
      <c r="O4396" s="1">
        <v>20260630</v>
      </c>
      <c r="P4396" s="1" t="s">
        <v>1799</v>
      </c>
      <c r="Q4396" s="1" t="s">
        <v>195</v>
      </c>
      <c r="R4396" s="1" t="s">
        <v>43</v>
      </c>
      <c r="S4396" s="1">
        <v>20200618</v>
      </c>
      <c r="X4396" s="1" t="s">
        <v>44</v>
      </c>
      <c r="Z4396" s="1">
        <v>4987476257502</v>
      </c>
      <c r="AB4396" s="1">
        <v>24987476178801</v>
      </c>
    </row>
    <row r="4397" spans="1:32" x14ac:dyDescent="0.45">
      <c r="A4397" s="1" t="s">
        <v>193</v>
      </c>
      <c r="B4397" s="1" t="s">
        <v>5717</v>
      </c>
      <c r="C4397" s="1">
        <v>14987476178811</v>
      </c>
      <c r="D4397" s="1">
        <v>500</v>
      </c>
      <c r="F4397" s="1">
        <v>10</v>
      </c>
      <c r="G4397" s="1" t="s">
        <v>195</v>
      </c>
      <c r="H4397" s="1" t="s">
        <v>35</v>
      </c>
      <c r="I4397" s="1" t="s">
        <v>196</v>
      </c>
      <c r="J4397" s="1" t="s">
        <v>5718</v>
      </c>
      <c r="K4397" s="1" t="s">
        <v>5693</v>
      </c>
      <c r="L4397" s="1" t="s">
        <v>5719</v>
      </c>
      <c r="M4397" s="1" t="s">
        <v>5718</v>
      </c>
      <c r="N4397" s="1" t="s">
        <v>41</v>
      </c>
      <c r="O4397" s="1">
        <v>20260630</v>
      </c>
      <c r="P4397" s="1" t="s">
        <v>1799</v>
      </c>
      <c r="Q4397" s="1" t="s">
        <v>195</v>
      </c>
      <c r="R4397" s="1" t="s">
        <v>43</v>
      </c>
      <c r="S4397" s="1">
        <v>20200618</v>
      </c>
      <c r="X4397" s="1" t="s">
        <v>44</v>
      </c>
      <c r="Z4397" s="1">
        <v>4987476257502</v>
      </c>
      <c r="AB4397" s="1">
        <v>24987476178818</v>
      </c>
    </row>
    <row r="4398" spans="1:32" x14ac:dyDescent="0.45">
      <c r="A4398" s="1" t="s">
        <v>193</v>
      </c>
      <c r="B4398" s="1" t="s">
        <v>5720</v>
      </c>
      <c r="C4398" s="1">
        <v>14987080194115</v>
      </c>
      <c r="D4398" s="1">
        <v>100</v>
      </c>
      <c r="F4398" s="1">
        <v>10</v>
      </c>
      <c r="G4398" s="1" t="s">
        <v>195</v>
      </c>
      <c r="H4398" s="1" t="s">
        <v>35</v>
      </c>
      <c r="I4398" s="1" t="s">
        <v>196</v>
      </c>
      <c r="J4398" s="1" t="s">
        <v>5721</v>
      </c>
      <c r="K4398" s="1" t="s">
        <v>5693</v>
      </c>
      <c r="L4398" s="1" t="s">
        <v>5722</v>
      </c>
      <c r="M4398" s="1" t="s">
        <v>5721</v>
      </c>
      <c r="N4398" s="1" t="s">
        <v>41</v>
      </c>
      <c r="O4398" s="1">
        <v>20260630</v>
      </c>
      <c r="P4398" s="1" t="s">
        <v>490</v>
      </c>
      <c r="Q4398" s="1" t="s">
        <v>195</v>
      </c>
      <c r="R4398" s="1" t="s">
        <v>43</v>
      </c>
      <c r="S4398" s="1">
        <v>20200618</v>
      </c>
      <c r="X4398" s="1" t="s">
        <v>44</v>
      </c>
      <c r="Z4398" s="1">
        <v>4987080908494</v>
      </c>
      <c r="AB4398" s="1">
        <v>24987080194112</v>
      </c>
    </row>
    <row r="4399" spans="1:32" x14ac:dyDescent="0.45">
      <c r="A4399" s="1" t="s">
        <v>32</v>
      </c>
      <c r="B4399" s="1" t="s">
        <v>5723</v>
      </c>
      <c r="C4399" s="1">
        <v>14987080194146</v>
      </c>
      <c r="D4399" s="1">
        <v>200</v>
      </c>
      <c r="F4399" s="1">
        <v>200</v>
      </c>
      <c r="G4399" s="1" t="s">
        <v>195</v>
      </c>
      <c r="H4399" s="1" t="s">
        <v>35</v>
      </c>
      <c r="I4399" s="1" t="s">
        <v>196</v>
      </c>
      <c r="J4399" s="1" t="s">
        <v>5721</v>
      </c>
      <c r="K4399" s="1" t="s">
        <v>5693</v>
      </c>
      <c r="L4399" s="1" t="s">
        <v>5722</v>
      </c>
      <c r="M4399" s="1" t="s">
        <v>5721</v>
      </c>
      <c r="N4399" s="1" t="s">
        <v>41</v>
      </c>
      <c r="O4399" s="1">
        <v>20260630</v>
      </c>
      <c r="P4399" s="1" t="s">
        <v>490</v>
      </c>
      <c r="Q4399" s="1" t="s">
        <v>195</v>
      </c>
      <c r="R4399" s="1" t="s">
        <v>43</v>
      </c>
      <c r="S4399" s="1">
        <v>20200618</v>
      </c>
      <c r="X4399" s="1" t="s">
        <v>44</v>
      </c>
      <c r="Z4399" s="1">
        <v>4987080908500</v>
      </c>
      <c r="AB4399" s="1">
        <v>24987080194143</v>
      </c>
    </row>
    <row r="4400" spans="1:32" x14ac:dyDescent="0.45">
      <c r="A4400" s="1" t="s">
        <v>193</v>
      </c>
      <c r="B4400" s="1" t="s">
        <v>5724</v>
      </c>
      <c r="C4400" s="1">
        <v>14987060309942</v>
      </c>
      <c r="D4400" s="1">
        <v>100</v>
      </c>
      <c r="F4400" s="1">
        <v>10</v>
      </c>
      <c r="G4400" s="1" t="s">
        <v>195</v>
      </c>
      <c r="H4400" s="1" t="s">
        <v>35</v>
      </c>
      <c r="I4400" s="1" t="s">
        <v>196</v>
      </c>
      <c r="J4400" s="1" t="s">
        <v>5725</v>
      </c>
      <c r="K4400" s="1" t="s">
        <v>5693</v>
      </c>
      <c r="L4400" s="1" t="s">
        <v>5726</v>
      </c>
      <c r="M4400" s="1" t="s">
        <v>5725</v>
      </c>
      <c r="N4400" s="1" t="s">
        <v>41</v>
      </c>
      <c r="O4400" s="1">
        <v>20260630</v>
      </c>
      <c r="P4400" s="1" t="s">
        <v>595</v>
      </c>
      <c r="Q4400" s="1" t="s">
        <v>195</v>
      </c>
      <c r="R4400" s="1" t="s">
        <v>43</v>
      </c>
      <c r="S4400" s="1">
        <v>20200618</v>
      </c>
      <c r="X4400" s="1" t="s">
        <v>44</v>
      </c>
      <c r="Z4400" s="1">
        <v>4987060509949</v>
      </c>
      <c r="AB4400" s="1">
        <v>24987060309949</v>
      </c>
    </row>
    <row r="4401" spans="1:32" x14ac:dyDescent="0.45">
      <c r="A4401" s="1" t="s">
        <v>193</v>
      </c>
      <c r="B4401" s="1" t="s">
        <v>5724</v>
      </c>
      <c r="C4401" s="1">
        <v>14987060309959</v>
      </c>
      <c r="D4401" s="1">
        <v>500</v>
      </c>
      <c r="F4401" s="1">
        <v>10</v>
      </c>
      <c r="G4401" s="1" t="s">
        <v>195</v>
      </c>
      <c r="H4401" s="1" t="s">
        <v>35</v>
      </c>
      <c r="I4401" s="1" t="s">
        <v>196</v>
      </c>
      <c r="J4401" s="1" t="s">
        <v>5725</v>
      </c>
      <c r="K4401" s="1" t="s">
        <v>5693</v>
      </c>
      <c r="L4401" s="1" t="s">
        <v>5726</v>
      </c>
      <c r="M4401" s="1" t="s">
        <v>5725</v>
      </c>
      <c r="N4401" s="1" t="s">
        <v>41</v>
      </c>
      <c r="O4401" s="1">
        <v>20260630</v>
      </c>
      <c r="P4401" s="1" t="s">
        <v>595</v>
      </c>
      <c r="Q4401" s="1" t="s">
        <v>195</v>
      </c>
      <c r="R4401" s="1" t="s">
        <v>43</v>
      </c>
      <c r="S4401" s="1">
        <v>20200618</v>
      </c>
      <c r="X4401" s="1" t="s">
        <v>44</v>
      </c>
      <c r="Z4401" s="1">
        <v>4987060509949</v>
      </c>
      <c r="AB4401" s="1">
        <v>24987060309956</v>
      </c>
    </row>
    <row r="4402" spans="1:32" x14ac:dyDescent="0.45">
      <c r="A4402" s="1" t="s">
        <v>193</v>
      </c>
      <c r="B4402" s="1" t="s">
        <v>5727</v>
      </c>
      <c r="C4402" s="1">
        <v>14562216550210</v>
      </c>
      <c r="D4402" s="1">
        <v>100</v>
      </c>
      <c r="F4402" s="1">
        <v>10</v>
      </c>
      <c r="G4402" s="1" t="s">
        <v>195</v>
      </c>
      <c r="H4402" s="1" t="s">
        <v>35</v>
      </c>
      <c r="I4402" s="1" t="s">
        <v>196</v>
      </c>
      <c r="J4402" s="1" t="s">
        <v>5728</v>
      </c>
      <c r="K4402" s="1" t="s">
        <v>198</v>
      </c>
      <c r="L4402" s="1" t="s">
        <v>5729</v>
      </c>
      <c r="M4402" s="1" t="s">
        <v>5730</v>
      </c>
      <c r="N4402" s="1" t="s">
        <v>41</v>
      </c>
      <c r="O4402" s="1">
        <v>20260630</v>
      </c>
      <c r="P4402" s="1" t="s">
        <v>3011</v>
      </c>
      <c r="Q4402" s="1" t="s">
        <v>195</v>
      </c>
      <c r="R4402" s="1" t="s">
        <v>43</v>
      </c>
      <c r="S4402" s="1">
        <v>20260401</v>
      </c>
      <c r="X4402" s="1" t="s">
        <v>44</v>
      </c>
      <c r="Z4402" s="1">
        <v>4987081780440</v>
      </c>
    </row>
    <row r="4403" spans="1:32" x14ac:dyDescent="0.45">
      <c r="A4403" s="1" t="s">
        <v>193</v>
      </c>
      <c r="B4403" s="1" t="s">
        <v>5727</v>
      </c>
      <c r="C4403" s="1">
        <v>14987081181190</v>
      </c>
      <c r="D4403" s="1">
        <v>100</v>
      </c>
      <c r="F4403" s="1">
        <v>10</v>
      </c>
      <c r="G4403" s="1" t="s">
        <v>195</v>
      </c>
      <c r="H4403" s="1" t="s">
        <v>35</v>
      </c>
      <c r="I4403" s="1" t="s">
        <v>196</v>
      </c>
      <c r="J4403" s="1" t="s">
        <v>5728</v>
      </c>
      <c r="K4403" s="1" t="s">
        <v>198</v>
      </c>
      <c r="L4403" s="1" t="s">
        <v>5729</v>
      </c>
      <c r="M4403" s="1" t="s">
        <v>5730</v>
      </c>
      <c r="N4403" s="1" t="s">
        <v>41</v>
      </c>
      <c r="O4403" s="1">
        <v>20260630</v>
      </c>
      <c r="P4403" s="1" t="s">
        <v>641</v>
      </c>
      <c r="Q4403" s="1" t="s">
        <v>195</v>
      </c>
      <c r="R4403" s="1" t="s">
        <v>43</v>
      </c>
      <c r="S4403" s="1">
        <v>20260401</v>
      </c>
      <c r="X4403" s="1" t="s">
        <v>44</v>
      </c>
      <c r="Z4403" s="1">
        <v>4987081780440</v>
      </c>
      <c r="AB4403" s="1">
        <v>24987081181197</v>
      </c>
    </row>
    <row r="4404" spans="1:32" x14ac:dyDescent="0.45">
      <c r="A4404" s="1" t="s">
        <v>193</v>
      </c>
      <c r="B4404" s="1" t="s">
        <v>5731</v>
      </c>
      <c r="C4404" s="1">
        <v>14987792211315</v>
      </c>
      <c r="D4404" s="1">
        <v>100</v>
      </c>
      <c r="F4404" s="1">
        <v>10</v>
      </c>
      <c r="G4404" s="1" t="s">
        <v>195</v>
      </c>
      <c r="H4404" s="1" t="s">
        <v>35</v>
      </c>
      <c r="I4404" s="1" t="s">
        <v>196</v>
      </c>
      <c r="J4404" s="1" t="s">
        <v>5732</v>
      </c>
      <c r="K4404" s="1" t="s">
        <v>198</v>
      </c>
      <c r="L4404" s="1" t="s">
        <v>5733</v>
      </c>
      <c r="M4404" s="1" t="s">
        <v>5734</v>
      </c>
      <c r="N4404" s="1" t="s">
        <v>41</v>
      </c>
      <c r="O4404" s="1">
        <v>20260630</v>
      </c>
      <c r="P4404" s="1" t="s">
        <v>786</v>
      </c>
      <c r="Q4404" s="1" t="s">
        <v>195</v>
      </c>
      <c r="R4404" s="1" t="s">
        <v>43</v>
      </c>
      <c r="S4404" s="1">
        <v>20260401</v>
      </c>
      <c r="X4404" s="1" t="s">
        <v>44</v>
      </c>
      <c r="Z4404" s="1">
        <v>4987792933081</v>
      </c>
    </row>
    <row r="4405" spans="1:32" x14ac:dyDescent="0.45">
      <c r="A4405" s="1" t="s">
        <v>193</v>
      </c>
      <c r="B4405" s="1" t="s">
        <v>5735</v>
      </c>
      <c r="C4405" s="1">
        <v>14987376724422</v>
      </c>
      <c r="D4405" s="1">
        <v>100</v>
      </c>
      <c r="F4405" s="1">
        <v>10</v>
      </c>
      <c r="G4405" s="1" t="s">
        <v>195</v>
      </c>
      <c r="H4405" s="1" t="s">
        <v>35</v>
      </c>
      <c r="I4405" s="1" t="s">
        <v>196</v>
      </c>
      <c r="J4405" s="1" t="s">
        <v>5736</v>
      </c>
      <c r="K4405" s="1" t="s">
        <v>198</v>
      </c>
      <c r="L4405" s="1" t="s">
        <v>5737</v>
      </c>
      <c r="M4405" s="1" t="s">
        <v>5738</v>
      </c>
      <c r="N4405" s="1" t="s">
        <v>41</v>
      </c>
      <c r="O4405" s="1">
        <v>20260630</v>
      </c>
      <c r="P4405" s="1" t="s">
        <v>276</v>
      </c>
      <c r="Q4405" s="1" t="s">
        <v>195</v>
      </c>
      <c r="R4405" s="1" t="s">
        <v>43</v>
      </c>
      <c r="S4405" s="1">
        <v>20260401</v>
      </c>
      <c r="X4405" s="1" t="s">
        <v>44</v>
      </c>
      <c r="Z4405" s="1">
        <v>4987376724487</v>
      </c>
      <c r="AB4405" s="1">
        <v>24987376724429</v>
      </c>
    </row>
    <row r="4406" spans="1:32" x14ac:dyDescent="0.45">
      <c r="A4406" s="1" t="s">
        <v>193</v>
      </c>
      <c r="B4406" s="1" t="s">
        <v>5735</v>
      </c>
      <c r="C4406" s="1">
        <v>14987123873366</v>
      </c>
      <c r="D4406" s="1">
        <v>100</v>
      </c>
      <c r="F4406" s="1">
        <v>10</v>
      </c>
      <c r="G4406" s="1" t="s">
        <v>195</v>
      </c>
      <c r="H4406" s="1" t="s">
        <v>35</v>
      </c>
      <c r="I4406" s="1" t="s">
        <v>196</v>
      </c>
      <c r="J4406" s="1" t="s">
        <v>5736</v>
      </c>
      <c r="K4406" s="1" t="s">
        <v>198</v>
      </c>
      <c r="L4406" s="1" t="s">
        <v>5737</v>
      </c>
      <c r="M4406" s="1" t="s">
        <v>5738</v>
      </c>
      <c r="N4406" s="1" t="s">
        <v>41</v>
      </c>
      <c r="O4406" s="1">
        <v>20260630</v>
      </c>
      <c r="P4406" s="1" t="s">
        <v>201</v>
      </c>
      <c r="Q4406" s="1" t="s">
        <v>195</v>
      </c>
      <c r="R4406" s="1" t="s">
        <v>43</v>
      </c>
      <c r="S4406" s="1">
        <v>20260401</v>
      </c>
      <c r="X4406" s="1" t="s">
        <v>44</v>
      </c>
      <c r="Z4406" s="1">
        <v>4987123569446</v>
      </c>
      <c r="AB4406" s="1">
        <v>24987123873363</v>
      </c>
    </row>
    <row r="4407" spans="1:32" x14ac:dyDescent="0.45">
      <c r="A4407" s="1" t="s">
        <v>193</v>
      </c>
      <c r="B4407" s="1" t="s">
        <v>5739</v>
      </c>
      <c r="C4407" s="1">
        <v>14987060301953</v>
      </c>
      <c r="D4407" s="1">
        <v>100</v>
      </c>
      <c r="F4407" s="1">
        <v>10</v>
      </c>
      <c r="G4407" s="1" t="s">
        <v>195</v>
      </c>
      <c r="H4407" s="1" t="s">
        <v>35</v>
      </c>
      <c r="I4407" s="1" t="s">
        <v>196</v>
      </c>
      <c r="J4407" s="1" t="s">
        <v>5740</v>
      </c>
      <c r="K4407" s="1" t="s">
        <v>198</v>
      </c>
      <c r="L4407" s="1" t="s">
        <v>5741</v>
      </c>
      <c r="M4407" s="1" t="s">
        <v>5742</v>
      </c>
      <c r="N4407" s="1" t="s">
        <v>41</v>
      </c>
      <c r="O4407" s="1">
        <v>20260630</v>
      </c>
      <c r="P4407" s="1" t="s">
        <v>595</v>
      </c>
      <c r="Q4407" s="1" t="s">
        <v>195</v>
      </c>
      <c r="R4407" s="1" t="s">
        <v>43</v>
      </c>
      <c r="S4407" s="1">
        <v>20260401</v>
      </c>
      <c r="X4407" s="1" t="s">
        <v>44</v>
      </c>
      <c r="Z4407" s="1">
        <v>4987060501950</v>
      </c>
      <c r="AB4407" s="1">
        <v>24987060301950</v>
      </c>
    </row>
    <row r="4408" spans="1:32" x14ac:dyDescent="0.45">
      <c r="A4408" s="1" t="s">
        <v>193</v>
      </c>
      <c r="B4408" s="1" t="s">
        <v>5743</v>
      </c>
      <c r="C4408" s="1">
        <v>14987124030812</v>
      </c>
      <c r="D4408" s="1">
        <v>100</v>
      </c>
      <c r="F4408" s="1">
        <v>10</v>
      </c>
      <c r="G4408" s="1" t="s">
        <v>195</v>
      </c>
      <c r="H4408" s="1" t="s">
        <v>35</v>
      </c>
      <c r="I4408" s="1" t="s">
        <v>196</v>
      </c>
      <c r="J4408" s="1" t="s">
        <v>5744</v>
      </c>
      <c r="K4408" s="1" t="s">
        <v>198</v>
      </c>
      <c r="L4408" s="1" t="s">
        <v>5745</v>
      </c>
      <c r="M4408" s="1" t="s">
        <v>5746</v>
      </c>
      <c r="N4408" s="1" t="s">
        <v>41</v>
      </c>
      <c r="O4408" s="1">
        <v>20260630</v>
      </c>
      <c r="P4408" s="1" t="s">
        <v>361</v>
      </c>
      <c r="Q4408" s="1" t="s">
        <v>195</v>
      </c>
      <c r="R4408" s="1" t="s">
        <v>43</v>
      </c>
      <c r="S4408" s="1">
        <v>20220401</v>
      </c>
      <c r="X4408" s="1" t="s">
        <v>44</v>
      </c>
      <c r="Z4408" s="1">
        <v>4987124902112</v>
      </c>
      <c r="AB4408" s="1">
        <v>24987124030819</v>
      </c>
    </row>
    <row r="4409" spans="1:32" x14ac:dyDescent="0.45">
      <c r="A4409" s="1" t="s">
        <v>193</v>
      </c>
      <c r="B4409" s="1" t="s">
        <v>5743</v>
      </c>
      <c r="C4409" s="1">
        <v>14987124030829</v>
      </c>
      <c r="D4409" s="1">
        <v>500</v>
      </c>
      <c r="F4409" s="1">
        <v>10</v>
      </c>
      <c r="G4409" s="1" t="s">
        <v>195</v>
      </c>
      <c r="H4409" s="1" t="s">
        <v>35</v>
      </c>
      <c r="I4409" s="1" t="s">
        <v>196</v>
      </c>
      <c r="J4409" s="1" t="s">
        <v>5744</v>
      </c>
      <c r="K4409" s="1" t="s">
        <v>198</v>
      </c>
      <c r="L4409" s="1" t="s">
        <v>5745</v>
      </c>
      <c r="M4409" s="1" t="s">
        <v>5746</v>
      </c>
      <c r="N4409" s="1" t="s">
        <v>41</v>
      </c>
      <c r="O4409" s="1">
        <v>20260630</v>
      </c>
      <c r="P4409" s="1" t="s">
        <v>361</v>
      </c>
      <c r="Q4409" s="1" t="s">
        <v>195</v>
      </c>
      <c r="R4409" s="1" t="s">
        <v>43</v>
      </c>
      <c r="S4409" s="1">
        <v>20220401</v>
      </c>
      <c r="X4409" s="1" t="s">
        <v>44</v>
      </c>
      <c r="Z4409" s="1">
        <v>4987124902112</v>
      </c>
      <c r="AB4409" s="1">
        <v>24987124030826</v>
      </c>
    </row>
    <row r="4410" spans="1:32" x14ac:dyDescent="0.45">
      <c r="A4410" s="1" t="s">
        <v>193</v>
      </c>
      <c r="B4410" s="1" t="s">
        <v>5743</v>
      </c>
      <c r="C4410" s="1">
        <v>14987376189917</v>
      </c>
      <c r="D4410" s="1">
        <v>100</v>
      </c>
      <c r="F4410" s="1">
        <v>10</v>
      </c>
      <c r="G4410" s="1" t="s">
        <v>195</v>
      </c>
      <c r="H4410" s="1" t="s">
        <v>35</v>
      </c>
      <c r="I4410" s="1" t="s">
        <v>196</v>
      </c>
      <c r="J4410" s="1" t="s">
        <v>5744</v>
      </c>
      <c r="K4410" s="1" t="s">
        <v>198</v>
      </c>
      <c r="L4410" s="1" t="s">
        <v>5745</v>
      </c>
      <c r="M4410" s="1" t="s">
        <v>5746</v>
      </c>
      <c r="N4410" s="1" t="s">
        <v>41</v>
      </c>
      <c r="O4410" s="1">
        <v>20260630</v>
      </c>
      <c r="P4410" s="1" t="s">
        <v>276</v>
      </c>
      <c r="Q4410" s="1" t="s">
        <v>195</v>
      </c>
      <c r="R4410" s="1" t="s">
        <v>43</v>
      </c>
      <c r="S4410" s="1">
        <v>20220401</v>
      </c>
      <c r="X4410" s="1" t="s">
        <v>44</v>
      </c>
      <c r="AF4410" s="1">
        <v>20151200</v>
      </c>
    </row>
    <row r="4411" spans="1:32" x14ac:dyDescent="0.45">
      <c r="A4411" s="1" t="s">
        <v>193</v>
      </c>
      <c r="B4411" s="1" t="s">
        <v>5743</v>
      </c>
      <c r="C4411" s="1">
        <v>14987828121069</v>
      </c>
      <c r="D4411" s="1">
        <v>100</v>
      </c>
      <c r="F4411" s="1">
        <v>10</v>
      </c>
      <c r="G4411" s="1" t="s">
        <v>195</v>
      </c>
      <c r="H4411" s="1" t="s">
        <v>35</v>
      </c>
      <c r="I4411" s="1" t="s">
        <v>196</v>
      </c>
      <c r="J4411" s="1" t="s">
        <v>5744</v>
      </c>
      <c r="K4411" s="1" t="s">
        <v>198</v>
      </c>
      <c r="L4411" s="1" t="s">
        <v>5745</v>
      </c>
      <c r="M4411" s="1" t="s">
        <v>5746</v>
      </c>
      <c r="N4411" s="1" t="s">
        <v>41</v>
      </c>
      <c r="O4411" s="1">
        <v>20260630</v>
      </c>
      <c r="P4411" s="1" t="s">
        <v>1782</v>
      </c>
      <c r="Q4411" s="1" t="s">
        <v>195</v>
      </c>
      <c r="R4411" s="1" t="s">
        <v>43</v>
      </c>
      <c r="S4411" s="1">
        <v>20220401</v>
      </c>
      <c r="X4411" s="1" t="s">
        <v>44</v>
      </c>
      <c r="Z4411" s="1">
        <v>4987124902112</v>
      </c>
      <c r="AF4411" s="1">
        <v>20201130</v>
      </c>
    </row>
    <row r="4412" spans="1:32" x14ac:dyDescent="0.45">
      <c r="A4412" s="1" t="s">
        <v>193</v>
      </c>
      <c r="B4412" s="1" t="s">
        <v>5747</v>
      </c>
      <c r="C4412" s="1">
        <v>14987821008008</v>
      </c>
      <c r="D4412" s="1">
        <v>100</v>
      </c>
      <c r="F4412" s="1">
        <v>10</v>
      </c>
      <c r="G4412" s="1" t="s">
        <v>195</v>
      </c>
      <c r="H4412" s="1" t="s">
        <v>35</v>
      </c>
      <c r="I4412" s="1" t="s">
        <v>196</v>
      </c>
      <c r="J4412" s="1" t="s">
        <v>5748</v>
      </c>
      <c r="K4412" s="1" t="s">
        <v>198</v>
      </c>
      <c r="L4412" s="1" t="s">
        <v>5745</v>
      </c>
      <c r="M4412" s="1" t="s">
        <v>5746</v>
      </c>
      <c r="N4412" s="1" t="s">
        <v>41</v>
      </c>
      <c r="O4412" s="1">
        <v>20260630</v>
      </c>
      <c r="P4412" s="1" t="s">
        <v>596</v>
      </c>
      <c r="Q4412" s="1" t="s">
        <v>195</v>
      </c>
      <c r="R4412" s="1" t="s">
        <v>43</v>
      </c>
      <c r="S4412" s="1">
        <v>20220401</v>
      </c>
      <c r="X4412" s="1" t="s">
        <v>44</v>
      </c>
    </row>
    <row r="4413" spans="1:32" x14ac:dyDescent="0.45">
      <c r="A4413" s="1" t="s">
        <v>193</v>
      </c>
      <c r="B4413" s="1" t="s">
        <v>5747</v>
      </c>
      <c r="C4413" s="1">
        <v>14987821008015</v>
      </c>
      <c r="D4413" s="1">
        <v>500</v>
      </c>
      <c r="F4413" s="1">
        <v>10</v>
      </c>
      <c r="G4413" s="1" t="s">
        <v>195</v>
      </c>
      <c r="H4413" s="1" t="s">
        <v>35</v>
      </c>
      <c r="I4413" s="1" t="s">
        <v>196</v>
      </c>
      <c r="J4413" s="1" t="s">
        <v>5748</v>
      </c>
      <c r="K4413" s="1" t="s">
        <v>198</v>
      </c>
      <c r="L4413" s="1" t="s">
        <v>5745</v>
      </c>
      <c r="M4413" s="1" t="s">
        <v>5746</v>
      </c>
      <c r="N4413" s="1" t="s">
        <v>41</v>
      </c>
      <c r="O4413" s="1">
        <v>20260630</v>
      </c>
      <c r="P4413" s="1" t="s">
        <v>596</v>
      </c>
      <c r="Q4413" s="1" t="s">
        <v>195</v>
      </c>
      <c r="R4413" s="1" t="s">
        <v>43</v>
      </c>
      <c r="S4413" s="1">
        <v>20220401</v>
      </c>
      <c r="X4413" s="1" t="s">
        <v>44</v>
      </c>
    </row>
    <row r="4414" spans="1:32" x14ac:dyDescent="0.45">
      <c r="A4414" s="1" t="s">
        <v>193</v>
      </c>
      <c r="B4414" s="1" t="s">
        <v>5747</v>
      </c>
      <c r="C4414" s="1">
        <v>14987123400784</v>
      </c>
      <c r="D4414" s="1">
        <v>500</v>
      </c>
      <c r="F4414" s="1">
        <v>10</v>
      </c>
      <c r="G4414" s="1" t="s">
        <v>195</v>
      </c>
      <c r="H4414" s="1" t="s">
        <v>35</v>
      </c>
      <c r="I4414" s="1" t="s">
        <v>196</v>
      </c>
      <c r="J4414" s="1" t="s">
        <v>5748</v>
      </c>
      <c r="K4414" s="1" t="s">
        <v>198</v>
      </c>
      <c r="L4414" s="1" t="s">
        <v>5745</v>
      </c>
      <c r="M4414" s="1" t="s">
        <v>5746</v>
      </c>
      <c r="N4414" s="1" t="s">
        <v>41</v>
      </c>
      <c r="O4414" s="1">
        <v>20260630</v>
      </c>
      <c r="P4414" s="1" t="s">
        <v>201</v>
      </c>
      <c r="Q4414" s="1" t="s">
        <v>195</v>
      </c>
      <c r="R4414" s="1" t="s">
        <v>43</v>
      </c>
      <c r="S4414" s="1">
        <v>20220401</v>
      </c>
      <c r="X4414" s="1" t="s">
        <v>44</v>
      </c>
      <c r="Z4414" s="1">
        <v>4987123550406</v>
      </c>
    </row>
    <row r="4415" spans="1:32" x14ac:dyDescent="0.45">
      <c r="A4415" s="1" t="s">
        <v>193</v>
      </c>
      <c r="B4415" s="1" t="s">
        <v>5747</v>
      </c>
      <c r="C4415" s="1">
        <v>14987123400791</v>
      </c>
      <c r="D4415" s="1">
        <v>100</v>
      </c>
      <c r="F4415" s="1">
        <v>10</v>
      </c>
      <c r="G4415" s="1" t="s">
        <v>195</v>
      </c>
      <c r="H4415" s="1" t="s">
        <v>35</v>
      </c>
      <c r="I4415" s="1" t="s">
        <v>196</v>
      </c>
      <c r="J4415" s="1" t="s">
        <v>5748</v>
      </c>
      <c r="K4415" s="1" t="s">
        <v>198</v>
      </c>
      <c r="L4415" s="1" t="s">
        <v>5745</v>
      </c>
      <c r="M4415" s="1" t="s">
        <v>5746</v>
      </c>
      <c r="N4415" s="1" t="s">
        <v>41</v>
      </c>
      <c r="O4415" s="1">
        <v>20260630</v>
      </c>
      <c r="P4415" s="1" t="s">
        <v>201</v>
      </c>
      <c r="Q4415" s="1" t="s">
        <v>195</v>
      </c>
      <c r="R4415" s="1" t="s">
        <v>43</v>
      </c>
      <c r="S4415" s="1">
        <v>20220401</v>
      </c>
      <c r="X4415" s="1" t="s">
        <v>44</v>
      </c>
      <c r="Z4415" s="1">
        <v>4987123550406</v>
      </c>
    </row>
    <row r="4416" spans="1:32" x14ac:dyDescent="0.45">
      <c r="A4416" s="1" t="s">
        <v>193</v>
      </c>
      <c r="B4416" s="1" t="s">
        <v>5749</v>
      </c>
      <c r="C4416" s="1">
        <v>14987901037102</v>
      </c>
      <c r="D4416" s="1">
        <v>100</v>
      </c>
      <c r="F4416" s="1">
        <v>10</v>
      </c>
      <c r="G4416" s="1" t="s">
        <v>195</v>
      </c>
      <c r="H4416" s="1" t="s">
        <v>35</v>
      </c>
      <c r="I4416" s="1" t="s">
        <v>196</v>
      </c>
      <c r="J4416" s="1" t="s">
        <v>5750</v>
      </c>
      <c r="K4416" s="1" t="s">
        <v>198</v>
      </c>
      <c r="L4416" s="1" t="s">
        <v>5745</v>
      </c>
      <c r="M4416" s="1" t="s">
        <v>5746</v>
      </c>
      <c r="N4416" s="1" t="s">
        <v>41</v>
      </c>
      <c r="O4416" s="1">
        <v>20260630</v>
      </c>
      <c r="P4416" s="1" t="s">
        <v>540</v>
      </c>
      <c r="Q4416" s="1" t="s">
        <v>195</v>
      </c>
      <c r="R4416" s="1" t="s">
        <v>43</v>
      </c>
      <c r="S4416" s="1">
        <v>20220401</v>
      </c>
      <c r="X4416" s="1" t="s">
        <v>44</v>
      </c>
      <c r="Z4416" s="1">
        <v>4987901037198</v>
      </c>
      <c r="AB4416" s="1">
        <v>24987901037109</v>
      </c>
    </row>
    <row r="4417" spans="1:33" x14ac:dyDescent="0.45">
      <c r="A4417" s="1" t="s">
        <v>193</v>
      </c>
      <c r="B4417" s="1" t="s">
        <v>5751</v>
      </c>
      <c r="C4417" s="1">
        <v>14987123152591</v>
      </c>
      <c r="D4417" s="1">
        <v>100</v>
      </c>
      <c r="F4417" s="1">
        <v>10</v>
      </c>
      <c r="G4417" s="1" t="s">
        <v>195</v>
      </c>
      <c r="H4417" s="1" t="s">
        <v>35</v>
      </c>
      <c r="I4417" s="1" t="s">
        <v>196</v>
      </c>
      <c r="J4417" s="1" t="s">
        <v>5752</v>
      </c>
      <c r="K4417" s="1" t="s">
        <v>198</v>
      </c>
      <c r="L4417" s="1" t="s">
        <v>5753</v>
      </c>
      <c r="M4417" s="1" t="s">
        <v>5754</v>
      </c>
      <c r="N4417" s="1" t="s">
        <v>41</v>
      </c>
      <c r="O4417" s="1">
        <v>20260630</v>
      </c>
      <c r="P4417" s="1" t="s">
        <v>201</v>
      </c>
      <c r="Q4417" s="1" t="s">
        <v>195</v>
      </c>
      <c r="R4417" s="1" t="s">
        <v>43</v>
      </c>
      <c r="S4417" s="1">
        <v>20260401</v>
      </c>
      <c r="X4417" s="1" t="s">
        <v>44</v>
      </c>
      <c r="AB4417" s="1">
        <v>24987123152598</v>
      </c>
      <c r="AF4417" s="1">
        <v>20120531</v>
      </c>
    </row>
    <row r="4418" spans="1:33" x14ac:dyDescent="0.45">
      <c r="A4418" s="1" t="s">
        <v>193</v>
      </c>
      <c r="B4418" s="1" t="s">
        <v>5751</v>
      </c>
      <c r="C4418" s="1">
        <v>14987476117919</v>
      </c>
      <c r="D4418" s="1">
        <v>100</v>
      </c>
      <c r="F4418" s="1">
        <v>10</v>
      </c>
      <c r="G4418" s="1" t="s">
        <v>195</v>
      </c>
      <c r="H4418" s="1" t="s">
        <v>35</v>
      </c>
      <c r="I4418" s="1" t="s">
        <v>196</v>
      </c>
      <c r="J4418" s="1" t="s">
        <v>5752</v>
      </c>
      <c r="K4418" s="1" t="s">
        <v>198</v>
      </c>
      <c r="L4418" s="1" t="s">
        <v>5753</v>
      </c>
      <c r="M4418" s="1" t="s">
        <v>5754</v>
      </c>
      <c r="N4418" s="1" t="s">
        <v>41</v>
      </c>
      <c r="O4418" s="1">
        <v>20260630</v>
      </c>
      <c r="P4418" s="1" t="s">
        <v>1799</v>
      </c>
      <c r="Q4418" s="1" t="s">
        <v>195</v>
      </c>
      <c r="R4418" s="1" t="s">
        <v>43</v>
      </c>
      <c r="S4418" s="1">
        <v>20260401</v>
      </c>
      <c r="X4418" s="1" t="s">
        <v>44</v>
      </c>
      <c r="Z4418" s="1">
        <v>4987476215601</v>
      </c>
      <c r="AB4418" s="1">
        <v>24987476117916</v>
      </c>
    </row>
    <row r="4419" spans="1:33" x14ac:dyDescent="0.45">
      <c r="A4419" s="1" t="s">
        <v>193</v>
      </c>
      <c r="B4419" s="1" t="s">
        <v>5755</v>
      </c>
      <c r="C4419" s="1">
        <v>14987407102205</v>
      </c>
      <c r="D4419" s="1">
        <v>100</v>
      </c>
      <c r="F4419" s="1">
        <v>10</v>
      </c>
      <c r="G4419" s="1" t="s">
        <v>195</v>
      </c>
      <c r="H4419" s="1" t="s">
        <v>35</v>
      </c>
      <c r="I4419" s="1" t="s">
        <v>196</v>
      </c>
      <c r="J4419" s="1" t="s">
        <v>5756</v>
      </c>
      <c r="K4419" s="1" t="s">
        <v>198</v>
      </c>
      <c r="L4419" s="1" t="s">
        <v>5757</v>
      </c>
      <c r="M4419" s="1" t="s">
        <v>5758</v>
      </c>
      <c r="N4419" s="1" t="s">
        <v>41</v>
      </c>
      <c r="O4419" s="1">
        <v>20260630</v>
      </c>
      <c r="P4419" s="1" t="s">
        <v>663</v>
      </c>
      <c r="Q4419" s="1" t="s">
        <v>195</v>
      </c>
      <c r="R4419" s="1" t="s">
        <v>43</v>
      </c>
      <c r="S4419" s="1">
        <v>20260401</v>
      </c>
      <c r="X4419" s="1" t="s">
        <v>44</v>
      </c>
      <c r="Z4419" s="1">
        <v>4987407002201</v>
      </c>
      <c r="AB4419" s="1">
        <v>24987407102202</v>
      </c>
    </row>
    <row r="4420" spans="1:33" x14ac:dyDescent="0.45">
      <c r="A4420" s="1" t="s">
        <v>193</v>
      </c>
      <c r="B4420" s="1" t="s">
        <v>5759</v>
      </c>
      <c r="C4420" s="1">
        <v>14987190730708</v>
      </c>
      <c r="D4420" s="1">
        <v>100</v>
      </c>
      <c r="F4420" s="1">
        <v>10</v>
      </c>
      <c r="G4420" s="1" t="s">
        <v>195</v>
      </c>
      <c r="H4420" s="1" t="s">
        <v>35</v>
      </c>
      <c r="I4420" s="1" t="s">
        <v>196</v>
      </c>
      <c r="J4420" s="1" t="s">
        <v>5760</v>
      </c>
      <c r="K4420" s="1" t="s">
        <v>198</v>
      </c>
      <c r="L4420" s="1" t="s">
        <v>5745</v>
      </c>
      <c r="M4420" s="1" t="s">
        <v>5746</v>
      </c>
      <c r="N4420" s="1" t="s">
        <v>41</v>
      </c>
      <c r="O4420" s="1">
        <v>20260630</v>
      </c>
      <c r="P4420" s="1" t="s">
        <v>267</v>
      </c>
      <c r="Q4420" s="1" t="s">
        <v>195</v>
      </c>
      <c r="R4420" s="1" t="s">
        <v>43</v>
      </c>
      <c r="S4420" s="1">
        <v>20220401</v>
      </c>
      <c r="X4420" s="1" t="s">
        <v>44</v>
      </c>
      <c r="Z4420" s="1">
        <v>4987190646507</v>
      </c>
    </row>
    <row r="4421" spans="1:33" x14ac:dyDescent="0.45">
      <c r="A4421" s="1" t="s">
        <v>193</v>
      </c>
      <c r="B4421" s="1" t="s">
        <v>5761</v>
      </c>
      <c r="C4421" s="1">
        <v>14987171567200</v>
      </c>
      <c r="D4421" s="1">
        <v>100</v>
      </c>
      <c r="F4421" s="1">
        <v>10</v>
      </c>
      <c r="G4421" s="1" t="s">
        <v>195</v>
      </c>
      <c r="H4421" s="1" t="s">
        <v>35</v>
      </c>
      <c r="I4421" s="1" t="s">
        <v>196</v>
      </c>
      <c r="J4421" s="1" t="s">
        <v>5762</v>
      </c>
      <c r="K4421" s="1" t="s">
        <v>198</v>
      </c>
      <c r="L4421" s="1" t="s">
        <v>5745</v>
      </c>
      <c r="M4421" s="1" t="s">
        <v>5746</v>
      </c>
      <c r="N4421" s="1" t="s">
        <v>41</v>
      </c>
      <c r="O4421" s="1">
        <v>20260630</v>
      </c>
      <c r="P4421" s="1" t="s">
        <v>1073</v>
      </c>
      <c r="Q4421" s="1" t="s">
        <v>195</v>
      </c>
      <c r="R4421" s="1" t="s">
        <v>43</v>
      </c>
      <c r="S4421" s="1">
        <v>20220401</v>
      </c>
      <c r="X4421" s="1" t="s">
        <v>44</v>
      </c>
      <c r="Z4421" s="1">
        <v>4987171567012</v>
      </c>
      <c r="AB4421" s="1">
        <v>24987171567207</v>
      </c>
    </row>
    <row r="4422" spans="1:33" x14ac:dyDescent="0.45">
      <c r="A4422" s="1" t="s">
        <v>193</v>
      </c>
      <c r="B4422" s="1" t="s">
        <v>5763</v>
      </c>
      <c r="C4422" s="1">
        <v>14987080135019</v>
      </c>
      <c r="D4422" s="1">
        <v>100</v>
      </c>
      <c r="F4422" s="1">
        <v>10</v>
      </c>
      <c r="G4422" s="1" t="s">
        <v>195</v>
      </c>
      <c r="H4422" s="1" t="s">
        <v>35</v>
      </c>
      <c r="I4422" s="1" t="s">
        <v>196</v>
      </c>
      <c r="J4422" s="1" t="s">
        <v>5764</v>
      </c>
      <c r="K4422" s="1" t="s">
        <v>198</v>
      </c>
      <c r="L4422" s="1" t="s">
        <v>5765</v>
      </c>
      <c r="M4422" s="1" t="s">
        <v>5766</v>
      </c>
      <c r="N4422" s="1" t="s">
        <v>41</v>
      </c>
      <c r="O4422" s="1">
        <v>20260630</v>
      </c>
      <c r="P4422" s="1" t="s">
        <v>490</v>
      </c>
      <c r="Q4422" s="1" t="s">
        <v>195</v>
      </c>
      <c r="R4422" s="1" t="s">
        <v>43</v>
      </c>
      <c r="S4422" s="1">
        <v>20260401</v>
      </c>
      <c r="X4422" s="1" t="s">
        <v>44</v>
      </c>
      <c r="Z4422" s="1">
        <v>4987080996064</v>
      </c>
      <c r="AB4422" s="1">
        <v>24987080135016</v>
      </c>
    </row>
    <row r="4423" spans="1:33" x14ac:dyDescent="0.45">
      <c r="A4423" s="1" t="s">
        <v>193</v>
      </c>
      <c r="B4423" s="1" t="s">
        <v>5767</v>
      </c>
      <c r="C4423" s="1">
        <v>14987123409466</v>
      </c>
      <c r="D4423" s="1">
        <v>100</v>
      </c>
      <c r="F4423" s="1">
        <v>10</v>
      </c>
      <c r="G4423" s="1" t="s">
        <v>195</v>
      </c>
      <c r="H4423" s="1" t="s">
        <v>35</v>
      </c>
      <c r="I4423" s="1" t="s">
        <v>196</v>
      </c>
      <c r="J4423" s="1" t="s">
        <v>5768</v>
      </c>
      <c r="K4423" s="1" t="s">
        <v>198</v>
      </c>
      <c r="L4423" s="1" t="s">
        <v>5745</v>
      </c>
      <c r="M4423" s="1" t="s">
        <v>5746</v>
      </c>
      <c r="N4423" s="1" t="s">
        <v>41</v>
      </c>
      <c r="O4423" s="1">
        <v>20260630</v>
      </c>
      <c r="P4423" s="1" t="s">
        <v>201</v>
      </c>
      <c r="Q4423" s="1" t="s">
        <v>195</v>
      </c>
      <c r="R4423" s="1" t="s">
        <v>43</v>
      </c>
      <c r="S4423" s="1">
        <v>20220401</v>
      </c>
      <c r="X4423" s="1" t="s">
        <v>44</v>
      </c>
      <c r="Z4423" s="1">
        <v>4987123558259</v>
      </c>
    </row>
    <row r="4424" spans="1:33" x14ac:dyDescent="0.45">
      <c r="A4424" s="1" t="s">
        <v>193</v>
      </c>
      <c r="B4424" s="1" t="s">
        <v>5769</v>
      </c>
      <c r="C4424" s="1">
        <v>14987155737049</v>
      </c>
      <c r="D4424" s="1">
        <v>100</v>
      </c>
      <c r="F4424" s="1">
        <v>10</v>
      </c>
      <c r="G4424" s="1" t="s">
        <v>195</v>
      </c>
      <c r="H4424" s="1" t="s">
        <v>35</v>
      </c>
      <c r="I4424" s="1" t="s">
        <v>196</v>
      </c>
      <c r="J4424" s="1" t="s">
        <v>5770</v>
      </c>
      <c r="K4424" s="1" t="s">
        <v>198</v>
      </c>
      <c r="L4424" s="1" t="s">
        <v>5771</v>
      </c>
      <c r="M4424" s="1" t="s">
        <v>5772</v>
      </c>
      <c r="N4424" s="1" t="s">
        <v>41</v>
      </c>
      <c r="O4424" s="1">
        <v>20260630</v>
      </c>
      <c r="P4424" s="1" t="s">
        <v>485</v>
      </c>
      <c r="Q4424" s="1" t="s">
        <v>195</v>
      </c>
      <c r="R4424" s="1" t="s">
        <v>43</v>
      </c>
      <c r="S4424" s="1">
        <v>20260401</v>
      </c>
      <c r="X4424" s="1" t="s">
        <v>44</v>
      </c>
      <c r="Z4424" s="1">
        <v>4987155737547</v>
      </c>
    </row>
    <row r="4425" spans="1:33" x14ac:dyDescent="0.45">
      <c r="A4425" s="1" t="s">
        <v>193</v>
      </c>
      <c r="B4425" s="1" t="s">
        <v>5773</v>
      </c>
      <c r="C4425" s="1">
        <v>14987114545401</v>
      </c>
      <c r="D4425" s="1">
        <v>100</v>
      </c>
      <c r="F4425" s="1">
        <v>10</v>
      </c>
      <c r="G4425" s="1" t="s">
        <v>195</v>
      </c>
      <c r="H4425" s="1" t="s">
        <v>35</v>
      </c>
      <c r="I4425" s="1" t="s">
        <v>196</v>
      </c>
      <c r="J4425" s="1" t="s">
        <v>5774</v>
      </c>
      <c r="K4425" s="1" t="s">
        <v>198</v>
      </c>
      <c r="L4425" s="1" t="s">
        <v>5745</v>
      </c>
      <c r="M4425" s="1" t="s">
        <v>5746</v>
      </c>
      <c r="N4425" s="1" t="s">
        <v>41</v>
      </c>
      <c r="O4425" s="1">
        <v>20260630</v>
      </c>
      <c r="P4425" s="1" t="s">
        <v>539</v>
      </c>
      <c r="Q4425" s="1" t="s">
        <v>195</v>
      </c>
      <c r="R4425" s="1" t="s">
        <v>43</v>
      </c>
      <c r="S4425" s="1">
        <v>20220401</v>
      </c>
      <c r="X4425" s="1" t="s">
        <v>44</v>
      </c>
      <c r="Z4425" s="1">
        <v>4987114545497</v>
      </c>
      <c r="AB4425" s="1">
        <v>24987114545408</v>
      </c>
      <c r="AF4425" s="1">
        <v>20220628</v>
      </c>
      <c r="AG4425" s="1">
        <v>202410</v>
      </c>
    </row>
    <row r="4426" spans="1:33" x14ac:dyDescent="0.45">
      <c r="A4426" s="1" t="s">
        <v>193</v>
      </c>
      <c r="B4426" s="1" t="s">
        <v>5775</v>
      </c>
      <c r="C4426" s="1">
        <v>14987901037102</v>
      </c>
      <c r="D4426" s="1">
        <v>100</v>
      </c>
      <c r="F4426" s="1">
        <v>10</v>
      </c>
      <c r="G4426" s="1" t="s">
        <v>195</v>
      </c>
      <c r="H4426" s="1" t="s">
        <v>35</v>
      </c>
      <c r="I4426" s="1" t="s">
        <v>196</v>
      </c>
      <c r="J4426" s="1" t="s">
        <v>5774</v>
      </c>
      <c r="K4426" s="1" t="s">
        <v>198</v>
      </c>
      <c r="L4426" s="1" t="s">
        <v>5745</v>
      </c>
      <c r="M4426" s="1" t="s">
        <v>5746</v>
      </c>
      <c r="N4426" s="1" t="s">
        <v>41</v>
      </c>
      <c r="O4426" s="1">
        <v>20260630</v>
      </c>
      <c r="P4426" s="1" t="s">
        <v>540</v>
      </c>
      <c r="Q4426" s="1" t="s">
        <v>195</v>
      </c>
      <c r="R4426" s="1" t="s">
        <v>43</v>
      </c>
      <c r="S4426" s="1">
        <v>20220401</v>
      </c>
      <c r="X4426" s="1" t="s">
        <v>44</v>
      </c>
      <c r="Z4426" s="1">
        <v>4987114545497</v>
      </c>
      <c r="AA4426" s="1" t="s">
        <v>543</v>
      </c>
      <c r="AB4426" s="1">
        <v>24987901037109</v>
      </c>
    </row>
    <row r="4427" spans="1:33" x14ac:dyDescent="0.45">
      <c r="A4427" s="1" t="s">
        <v>193</v>
      </c>
      <c r="B4427" s="1" t="s">
        <v>5776</v>
      </c>
      <c r="C4427" s="1">
        <v>14987376104217</v>
      </c>
      <c r="D4427" s="1">
        <v>100</v>
      </c>
      <c r="F4427" s="1">
        <v>10</v>
      </c>
      <c r="G4427" s="1" t="s">
        <v>195</v>
      </c>
      <c r="H4427" s="1" t="s">
        <v>35</v>
      </c>
      <c r="I4427" s="1" t="s">
        <v>196</v>
      </c>
      <c r="J4427" s="1" t="s">
        <v>5777</v>
      </c>
      <c r="K4427" s="1" t="s">
        <v>198</v>
      </c>
      <c r="L4427" s="1" t="s">
        <v>5745</v>
      </c>
      <c r="M4427" s="1" t="s">
        <v>5746</v>
      </c>
      <c r="N4427" s="1" t="s">
        <v>41</v>
      </c>
      <c r="O4427" s="1">
        <v>20260630</v>
      </c>
      <c r="P4427" s="1" t="s">
        <v>276</v>
      </c>
      <c r="Q4427" s="1" t="s">
        <v>195</v>
      </c>
      <c r="R4427" s="1" t="s">
        <v>43</v>
      </c>
      <c r="S4427" s="1">
        <v>20220401</v>
      </c>
      <c r="X4427" s="1" t="s">
        <v>44</v>
      </c>
      <c r="Z4427" s="1">
        <v>4987376104296</v>
      </c>
    </row>
    <row r="4428" spans="1:33" x14ac:dyDescent="0.45">
      <c r="A4428" s="1" t="s">
        <v>193</v>
      </c>
      <c r="B4428" s="1" t="s">
        <v>5778</v>
      </c>
      <c r="C4428" s="1">
        <v>14562216550111</v>
      </c>
      <c r="D4428" s="1">
        <v>100</v>
      </c>
      <c r="F4428" s="1">
        <v>10</v>
      </c>
      <c r="G4428" s="1" t="s">
        <v>195</v>
      </c>
      <c r="H4428" s="1" t="s">
        <v>35</v>
      </c>
      <c r="I4428" s="1" t="s">
        <v>196</v>
      </c>
      <c r="J4428" s="1" t="s">
        <v>5779</v>
      </c>
      <c r="K4428" s="1" t="s">
        <v>650</v>
      </c>
      <c r="L4428" s="1" t="s">
        <v>5780</v>
      </c>
      <c r="M4428" s="1" t="s">
        <v>5781</v>
      </c>
      <c r="N4428" s="1" t="s">
        <v>41</v>
      </c>
      <c r="O4428" s="1">
        <v>20260630</v>
      </c>
      <c r="P4428" s="1" t="s">
        <v>3011</v>
      </c>
      <c r="Q4428" s="1" t="s">
        <v>195</v>
      </c>
      <c r="R4428" s="1" t="s">
        <v>43</v>
      </c>
      <c r="S4428" s="1">
        <v>20220401</v>
      </c>
      <c r="X4428" s="1" t="s">
        <v>44</v>
      </c>
      <c r="Z4428" s="1">
        <v>4987081780402</v>
      </c>
    </row>
    <row r="4429" spans="1:33" x14ac:dyDescent="0.45">
      <c r="A4429" s="1" t="s">
        <v>193</v>
      </c>
      <c r="B4429" s="1" t="s">
        <v>5778</v>
      </c>
      <c r="C4429" s="1">
        <v>14987081181169</v>
      </c>
      <c r="D4429" s="1">
        <v>100</v>
      </c>
      <c r="F4429" s="1">
        <v>10</v>
      </c>
      <c r="G4429" s="1" t="s">
        <v>195</v>
      </c>
      <c r="H4429" s="1" t="s">
        <v>35</v>
      </c>
      <c r="I4429" s="1" t="s">
        <v>196</v>
      </c>
      <c r="J4429" s="1" t="s">
        <v>5779</v>
      </c>
      <c r="K4429" s="1" t="s">
        <v>650</v>
      </c>
      <c r="L4429" s="1" t="s">
        <v>5780</v>
      </c>
      <c r="M4429" s="1" t="s">
        <v>5781</v>
      </c>
      <c r="N4429" s="1" t="s">
        <v>41</v>
      </c>
      <c r="O4429" s="1">
        <v>20260630</v>
      </c>
      <c r="P4429" s="1" t="s">
        <v>641</v>
      </c>
      <c r="Q4429" s="1" t="s">
        <v>195</v>
      </c>
      <c r="R4429" s="1" t="s">
        <v>43</v>
      </c>
      <c r="S4429" s="1">
        <v>20220401</v>
      </c>
      <c r="X4429" s="1" t="s">
        <v>44</v>
      </c>
      <c r="Z4429" s="1">
        <v>4987081780402</v>
      </c>
      <c r="AB4429" s="1">
        <v>24987081181166</v>
      </c>
    </row>
    <row r="4430" spans="1:33" x14ac:dyDescent="0.45">
      <c r="A4430" s="1" t="s">
        <v>193</v>
      </c>
      <c r="B4430" s="1" t="s">
        <v>5782</v>
      </c>
      <c r="C4430" s="1">
        <v>14987792211117</v>
      </c>
      <c r="D4430" s="1">
        <v>100</v>
      </c>
      <c r="F4430" s="1">
        <v>10</v>
      </c>
      <c r="G4430" s="1" t="s">
        <v>195</v>
      </c>
      <c r="H4430" s="1" t="s">
        <v>35</v>
      </c>
      <c r="I4430" s="1" t="s">
        <v>196</v>
      </c>
      <c r="J4430" s="1" t="s">
        <v>5783</v>
      </c>
      <c r="K4430" s="1" t="s">
        <v>650</v>
      </c>
      <c r="L4430" s="1" t="s">
        <v>5780</v>
      </c>
      <c r="M4430" s="1" t="s">
        <v>5781</v>
      </c>
      <c r="N4430" s="1" t="s">
        <v>41</v>
      </c>
      <c r="O4430" s="1">
        <v>20260630</v>
      </c>
      <c r="P4430" s="1" t="s">
        <v>786</v>
      </c>
      <c r="Q4430" s="1" t="s">
        <v>195</v>
      </c>
      <c r="R4430" s="1" t="s">
        <v>43</v>
      </c>
      <c r="S4430" s="1">
        <v>20220401</v>
      </c>
      <c r="X4430" s="1" t="s">
        <v>44</v>
      </c>
      <c r="Z4430" s="1">
        <v>4987792932787</v>
      </c>
    </row>
    <row r="4431" spans="1:33" x14ac:dyDescent="0.45">
      <c r="A4431" s="1" t="s">
        <v>193</v>
      </c>
      <c r="B4431" s="1" t="s">
        <v>5784</v>
      </c>
      <c r="C4431" s="1">
        <v>14987376724224</v>
      </c>
      <c r="D4431" s="1">
        <v>100</v>
      </c>
      <c r="F4431" s="1">
        <v>10</v>
      </c>
      <c r="G4431" s="1" t="s">
        <v>195</v>
      </c>
      <c r="H4431" s="1" t="s">
        <v>35</v>
      </c>
      <c r="I4431" s="1" t="s">
        <v>196</v>
      </c>
      <c r="J4431" s="1" t="s">
        <v>5785</v>
      </c>
      <c r="K4431" s="1" t="s">
        <v>650</v>
      </c>
      <c r="L4431" s="1" t="s">
        <v>5780</v>
      </c>
      <c r="M4431" s="1" t="s">
        <v>5781</v>
      </c>
      <c r="N4431" s="1" t="s">
        <v>41</v>
      </c>
      <c r="O4431" s="1">
        <v>20260630</v>
      </c>
      <c r="P4431" s="1" t="s">
        <v>276</v>
      </c>
      <c r="Q4431" s="1" t="s">
        <v>195</v>
      </c>
      <c r="R4431" s="1" t="s">
        <v>43</v>
      </c>
      <c r="S4431" s="1">
        <v>20220401</v>
      </c>
      <c r="X4431" s="1" t="s">
        <v>44</v>
      </c>
      <c r="Z4431" s="1">
        <v>4987376724289</v>
      </c>
      <c r="AB4431" s="1">
        <v>24987376724221</v>
      </c>
    </row>
    <row r="4432" spans="1:33" x14ac:dyDescent="0.45">
      <c r="A4432" s="1" t="s">
        <v>193</v>
      </c>
      <c r="B4432" s="1" t="s">
        <v>5784</v>
      </c>
      <c r="C4432" s="1">
        <v>14987123873335</v>
      </c>
      <c r="D4432" s="1">
        <v>100</v>
      </c>
      <c r="F4432" s="1">
        <v>10</v>
      </c>
      <c r="G4432" s="1" t="s">
        <v>195</v>
      </c>
      <c r="H4432" s="1" t="s">
        <v>35</v>
      </c>
      <c r="I4432" s="1" t="s">
        <v>196</v>
      </c>
      <c r="J4432" s="1" t="s">
        <v>5785</v>
      </c>
      <c r="K4432" s="1" t="s">
        <v>650</v>
      </c>
      <c r="L4432" s="1" t="s">
        <v>5780</v>
      </c>
      <c r="M4432" s="1" t="s">
        <v>5781</v>
      </c>
      <c r="N4432" s="1" t="s">
        <v>41</v>
      </c>
      <c r="O4432" s="1">
        <v>20260630</v>
      </c>
      <c r="P4432" s="1" t="s">
        <v>201</v>
      </c>
      <c r="Q4432" s="1" t="s">
        <v>195</v>
      </c>
      <c r="R4432" s="1" t="s">
        <v>43</v>
      </c>
      <c r="S4432" s="1">
        <v>20220401</v>
      </c>
      <c r="X4432" s="1" t="s">
        <v>44</v>
      </c>
      <c r="Z4432" s="1">
        <v>4987123569422</v>
      </c>
      <c r="AB4432" s="1">
        <v>24987123873332</v>
      </c>
    </row>
    <row r="4433" spans="1:32" x14ac:dyDescent="0.45">
      <c r="A4433" s="1" t="s">
        <v>193</v>
      </c>
      <c r="B4433" s="1" t="s">
        <v>5786</v>
      </c>
      <c r="C4433" s="1">
        <v>14987060301878</v>
      </c>
      <c r="D4433" s="1">
        <v>100</v>
      </c>
      <c r="F4433" s="1">
        <v>10</v>
      </c>
      <c r="G4433" s="1" t="s">
        <v>195</v>
      </c>
      <c r="H4433" s="1" t="s">
        <v>35</v>
      </c>
      <c r="I4433" s="1" t="s">
        <v>196</v>
      </c>
      <c r="J4433" s="1" t="s">
        <v>5787</v>
      </c>
      <c r="K4433" s="1" t="s">
        <v>650</v>
      </c>
      <c r="L4433" s="1" t="s">
        <v>5780</v>
      </c>
      <c r="M4433" s="1" t="s">
        <v>5781</v>
      </c>
      <c r="N4433" s="1" t="s">
        <v>41</v>
      </c>
      <c r="O4433" s="1">
        <v>20260630</v>
      </c>
      <c r="P4433" s="1" t="s">
        <v>595</v>
      </c>
      <c r="Q4433" s="1" t="s">
        <v>195</v>
      </c>
      <c r="R4433" s="1" t="s">
        <v>43</v>
      </c>
      <c r="S4433" s="1">
        <v>20220401</v>
      </c>
      <c r="X4433" s="1" t="s">
        <v>44</v>
      </c>
      <c r="Z4433" s="1">
        <v>4987060501875</v>
      </c>
      <c r="AB4433" s="1">
        <v>24987060301875</v>
      </c>
    </row>
    <row r="4434" spans="1:32" x14ac:dyDescent="0.45">
      <c r="A4434" s="1" t="s">
        <v>193</v>
      </c>
      <c r="B4434" s="1" t="s">
        <v>5788</v>
      </c>
      <c r="C4434" s="1">
        <v>14987124030614</v>
      </c>
      <c r="D4434" s="1">
        <v>100</v>
      </c>
      <c r="F4434" s="1">
        <v>10</v>
      </c>
      <c r="G4434" s="1" t="s">
        <v>195</v>
      </c>
      <c r="H4434" s="1" t="s">
        <v>35</v>
      </c>
      <c r="I4434" s="1" t="s">
        <v>196</v>
      </c>
      <c r="J4434" s="1" t="s">
        <v>5789</v>
      </c>
      <c r="K4434" s="1" t="s">
        <v>650</v>
      </c>
      <c r="L4434" s="1" t="s">
        <v>5780</v>
      </c>
      <c r="M4434" s="1" t="s">
        <v>5781</v>
      </c>
      <c r="N4434" s="1" t="s">
        <v>41</v>
      </c>
      <c r="O4434" s="1">
        <v>20260630</v>
      </c>
      <c r="P4434" s="1" t="s">
        <v>361</v>
      </c>
      <c r="Q4434" s="1" t="s">
        <v>195</v>
      </c>
      <c r="R4434" s="1" t="s">
        <v>43</v>
      </c>
      <c r="S4434" s="1">
        <v>20220401</v>
      </c>
      <c r="X4434" s="1" t="s">
        <v>44</v>
      </c>
      <c r="Z4434" s="1">
        <v>4987124901917</v>
      </c>
      <c r="AB4434" s="1">
        <v>24987124030611</v>
      </c>
    </row>
    <row r="4435" spans="1:32" x14ac:dyDescent="0.45">
      <c r="A4435" s="1" t="s">
        <v>193</v>
      </c>
      <c r="B4435" s="1" t="s">
        <v>5788</v>
      </c>
      <c r="C4435" s="1">
        <v>14987124030621</v>
      </c>
      <c r="D4435" s="1">
        <v>500</v>
      </c>
      <c r="F4435" s="1">
        <v>10</v>
      </c>
      <c r="G4435" s="1" t="s">
        <v>195</v>
      </c>
      <c r="H4435" s="1" t="s">
        <v>35</v>
      </c>
      <c r="I4435" s="1" t="s">
        <v>196</v>
      </c>
      <c r="J4435" s="1" t="s">
        <v>5789</v>
      </c>
      <c r="K4435" s="1" t="s">
        <v>650</v>
      </c>
      <c r="L4435" s="1" t="s">
        <v>5780</v>
      </c>
      <c r="M4435" s="1" t="s">
        <v>5781</v>
      </c>
      <c r="N4435" s="1" t="s">
        <v>41</v>
      </c>
      <c r="O4435" s="1">
        <v>20260630</v>
      </c>
      <c r="P4435" s="1" t="s">
        <v>361</v>
      </c>
      <c r="Q4435" s="1" t="s">
        <v>195</v>
      </c>
      <c r="R4435" s="1" t="s">
        <v>43</v>
      </c>
      <c r="S4435" s="1">
        <v>20220401</v>
      </c>
      <c r="X4435" s="1" t="s">
        <v>44</v>
      </c>
      <c r="Z4435" s="1">
        <v>4987124901917</v>
      </c>
      <c r="AB4435" s="1">
        <v>24987124030628</v>
      </c>
    </row>
    <row r="4436" spans="1:32" x14ac:dyDescent="0.45">
      <c r="A4436" s="1" t="s">
        <v>193</v>
      </c>
      <c r="B4436" s="1" t="s">
        <v>5788</v>
      </c>
      <c r="C4436" s="1">
        <v>14987376189719</v>
      </c>
      <c r="D4436" s="1">
        <v>100</v>
      </c>
      <c r="F4436" s="1">
        <v>10</v>
      </c>
      <c r="G4436" s="1" t="s">
        <v>195</v>
      </c>
      <c r="H4436" s="1" t="s">
        <v>35</v>
      </c>
      <c r="I4436" s="1" t="s">
        <v>196</v>
      </c>
      <c r="J4436" s="1" t="s">
        <v>5789</v>
      </c>
      <c r="K4436" s="1" t="s">
        <v>650</v>
      </c>
      <c r="L4436" s="1" t="s">
        <v>5780</v>
      </c>
      <c r="M4436" s="1" t="s">
        <v>5781</v>
      </c>
      <c r="N4436" s="1" t="s">
        <v>41</v>
      </c>
      <c r="O4436" s="1">
        <v>20260630</v>
      </c>
      <c r="P4436" s="1" t="s">
        <v>276</v>
      </c>
      <c r="Q4436" s="1" t="s">
        <v>195</v>
      </c>
      <c r="R4436" s="1" t="s">
        <v>43</v>
      </c>
      <c r="S4436" s="1">
        <v>20220401</v>
      </c>
      <c r="X4436" s="1" t="s">
        <v>44</v>
      </c>
      <c r="AF4436" s="1">
        <v>20151200</v>
      </c>
    </row>
    <row r="4437" spans="1:32" x14ac:dyDescent="0.45">
      <c r="A4437" s="1" t="s">
        <v>193</v>
      </c>
      <c r="B4437" s="1" t="s">
        <v>5788</v>
      </c>
      <c r="C4437" s="1">
        <v>14987828121076</v>
      </c>
      <c r="D4437" s="1">
        <v>100</v>
      </c>
      <c r="F4437" s="1">
        <v>10</v>
      </c>
      <c r="G4437" s="1" t="s">
        <v>195</v>
      </c>
      <c r="H4437" s="1" t="s">
        <v>35</v>
      </c>
      <c r="I4437" s="1" t="s">
        <v>196</v>
      </c>
      <c r="J4437" s="1" t="s">
        <v>5789</v>
      </c>
      <c r="K4437" s="1" t="s">
        <v>650</v>
      </c>
      <c r="L4437" s="1" t="s">
        <v>5780</v>
      </c>
      <c r="M4437" s="1" t="s">
        <v>5781</v>
      </c>
      <c r="N4437" s="1" t="s">
        <v>41</v>
      </c>
      <c r="O4437" s="1">
        <v>20260630</v>
      </c>
      <c r="P4437" s="1" t="s">
        <v>1782</v>
      </c>
      <c r="Q4437" s="1" t="s">
        <v>195</v>
      </c>
      <c r="R4437" s="1" t="s">
        <v>43</v>
      </c>
      <c r="S4437" s="1">
        <v>20220401</v>
      </c>
      <c r="X4437" s="1" t="s">
        <v>44</v>
      </c>
      <c r="Z4437" s="1">
        <v>4987124901917</v>
      </c>
      <c r="AF4437" s="1">
        <v>20210131</v>
      </c>
    </row>
    <row r="4438" spans="1:32" x14ac:dyDescent="0.45">
      <c r="A4438" s="1" t="s">
        <v>193</v>
      </c>
      <c r="B4438" s="1" t="s">
        <v>5790</v>
      </c>
      <c r="C4438" s="1">
        <v>14987821007803</v>
      </c>
      <c r="D4438" s="1">
        <v>100</v>
      </c>
      <c r="F4438" s="1">
        <v>10</v>
      </c>
      <c r="G4438" s="1" t="s">
        <v>195</v>
      </c>
      <c r="H4438" s="1" t="s">
        <v>35</v>
      </c>
      <c r="I4438" s="1" t="s">
        <v>196</v>
      </c>
      <c r="J4438" s="1" t="s">
        <v>5791</v>
      </c>
      <c r="K4438" s="1" t="s">
        <v>650</v>
      </c>
      <c r="L4438" s="1" t="s">
        <v>5780</v>
      </c>
      <c r="M4438" s="1" t="s">
        <v>5781</v>
      </c>
      <c r="N4438" s="1" t="s">
        <v>41</v>
      </c>
      <c r="O4438" s="1">
        <v>20260630</v>
      </c>
      <c r="P4438" s="1" t="s">
        <v>596</v>
      </c>
      <c r="Q4438" s="1" t="s">
        <v>195</v>
      </c>
      <c r="R4438" s="1" t="s">
        <v>43</v>
      </c>
      <c r="S4438" s="1">
        <v>20220401</v>
      </c>
      <c r="X4438" s="1" t="s">
        <v>44</v>
      </c>
    </row>
    <row r="4439" spans="1:32" x14ac:dyDescent="0.45">
      <c r="A4439" s="1" t="s">
        <v>193</v>
      </c>
      <c r="B4439" s="1" t="s">
        <v>5790</v>
      </c>
      <c r="C4439" s="1">
        <v>14987821007810</v>
      </c>
      <c r="D4439" s="1">
        <v>500</v>
      </c>
      <c r="F4439" s="1">
        <v>10</v>
      </c>
      <c r="G4439" s="1" t="s">
        <v>195</v>
      </c>
      <c r="H4439" s="1" t="s">
        <v>35</v>
      </c>
      <c r="I4439" s="1" t="s">
        <v>196</v>
      </c>
      <c r="J4439" s="1" t="s">
        <v>5791</v>
      </c>
      <c r="K4439" s="1" t="s">
        <v>650</v>
      </c>
      <c r="L4439" s="1" t="s">
        <v>5780</v>
      </c>
      <c r="M4439" s="1" t="s">
        <v>5781</v>
      </c>
      <c r="N4439" s="1" t="s">
        <v>41</v>
      </c>
      <c r="O4439" s="1">
        <v>20260630</v>
      </c>
      <c r="P4439" s="1" t="s">
        <v>596</v>
      </c>
      <c r="Q4439" s="1" t="s">
        <v>195</v>
      </c>
      <c r="R4439" s="1" t="s">
        <v>43</v>
      </c>
      <c r="S4439" s="1">
        <v>20220401</v>
      </c>
      <c r="X4439" s="1" t="s">
        <v>44</v>
      </c>
    </row>
    <row r="4440" spans="1:32" x14ac:dyDescent="0.45">
      <c r="A4440" s="1" t="s">
        <v>193</v>
      </c>
      <c r="B4440" s="1" t="s">
        <v>5790</v>
      </c>
      <c r="C4440" s="1">
        <v>14987123400807</v>
      </c>
      <c r="D4440" s="1">
        <v>500</v>
      </c>
      <c r="F4440" s="1">
        <v>10</v>
      </c>
      <c r="G4440" s="1" t="s">
        <v>195</v>
      </c>
      <c r="H4440" s="1" t="s">
        <v>35</v>
      </c>
      <c r="I4440" s="1" t="s">
        <v>196</v>
      </c>
      <c r="J4440" s="1" t="s">
        <v>5791</v>
      </c>
      <c r="K4440" s="1" t="s">
        <v>650</v>
      </c>
      <c r="L4440" s="1" t="s">
        <v>5780</v>
      </c>
      <c r="M4440" s="1" t="s">
        <v>5781</v>
      </c>
      <c r="N4440" s="1" t="s">
        <v>41</v>
      </c>
      <c r="O4440" s="1">
        <v>20260630</v>
      </c>
      <c r="P4440" s="1" t="s">
        <v>201</v>
      </c>
      <c r="Q4440" s="1" t="s">
        <v>195</v>
      </c>
      <c r="R4440" s="1" t="s">
        <v>43</v>
      </c>
      <c r="S4440" s="1">
        <v>20220401</v>
      </c>
      <c r="X4440" s="1" t="s">
        <v>44</v>
      </c>
      <c r="Z4440" s="1">
        <v>4987123550413</v>
      </c>
    </row>
    <row r="4441" spans="1:32" x14ac:dyDescent="0.45">
      <c r="A4441" s="1" t="s">
        <v>193</v>
      </c>
      <c r="B4441" s="1" t="s">
        <v>5790</v>
      </c>
      <c r="C4441" s="1">
        <v>14987123400814</v>
      </c>
      <c r="D4441" s="1">
        <v>100</v>
      </c>
      <c r="F4441" s="1">
        <v>10</v>
      </c>
      <c r="G4441" s="1" t="s">
        <v>195</v>
      </c>
      <c r="H4441" s="1" t="s">
        <v>35</v>
      </c>
      <c r="I4441" s="1" t="s">
        <v>196</v>
      </c>
      <c r="J4441" s="1" t="s">
        <v>5791</v>
      </c>
      <c r="K4441" s="1" t="s">
        <v>650</v>
      </c>
      <c r="L4441" s="1" t="s">
        <v>5780</v>
      </c>
      <c r="M4441" s="1" t="s">
        <v>5781</v>
      </c>
      <c r="N4441" s="1" t="s">
        <v>41</v>
      </c>
      <c r="O4441" s="1">
        <v>20260630</v>
      </c>
      <c r="P4441" s="1" t="s">
        <v>201</v>
      </c>
      <c r="Q4441" s="1" t="s">
        <v>195</v>
      </c>
      <c r="R4441" s="1" t="s">
        <v>43</v>
      </c>
      <c r="S4441" s="1">
        <v>20220401</v>
      </c>
      <c r="X4441" s="1" t="s">
        <v>44</v>
      </c>
      <c r="Z4441" s="1">
        <v>4987123550413</v>
      </c>
    </row>
    <row r="4442" spans="1:32" x14ac:dyDescent="0.45">
      <c r="A4442" s="1" t="s">
        <v>193</v>
      </c>
      <c r="B4442" s="1" t="s">
        <v>5792</v>
      </c>
      <c r="C4442" s="1">
        <v>14987901036907</v>
      </c>
      <c r="D4442" s="1">
        <v>100</v>
      </c>
      <c r="F4442" s="1">
        <v>10</v>
      </c>
      <c r="G4442" s="1" t="s">
        <v>195</v>
      </c>
      <c r="H4442" s="1" t="s">
        <v>35</v>
      </c>
      <c r="I4442" s="1" t="s">
        <v>196</v>
      </c>
      <c r="J4442" s="1" t="s">
        <v>5793</v>
      </c>
      <c r="K4442" s="1" t="s">
        <v>650</v>
      </c>
      <c r="L4442" s="1" t="s">
        <v>5780</v>
      </c>
      <c r="M4442" s="1" t="s">
        <v>5781</v>
      </c>
      <c r="N4442" s="1" t="s">
        <v>41</v>
      </c>
      <c r="O4442" s="1">
        <v>20260630</v>
      </c>
      <c r="P4442" s="1" t="s">
        <v>540</v>
      </c>
      <c r="Q4442" s="1" t="s">
        <v>195</v>
      </c>
      <c r="R4442" s="1" t="s">
        <v>43</v>
      </c>
      <c r="S4442" s="1">
        <v>20220401</v>
      </c>
      <c r="X4442" s="1" t="s">
        <v>44</v>
      </c>
      <c r="Z4442" s="1">
        <v>4987901036993</v>
      </c>
      <c r="AB4442" s="1">
        <v>24987901036904</v>
      </c>
    </row>
    <row r="4443" spans="1:32" x14ac:dyDescent="0.45">
      <c r="A4443" s="1" t="s">
        <v>193</v>
      </c>
      <c r="B4443" s="1" t="s">
        <v>5794</v>
      </c>
      <c r="C4443" s="1">
        <v>14987123152546</v>
      </c>
      <c r="D4443" s="1">
        <v>100</v>
      </c>
      <c r="F4443" s="1">
        <v>10</v>
      </c>
      <c r="G4443" s="1" t="s">
        <v>195</v>
      </c>
      <c r="H4443" s="1" t="s">
        <v>35</v>
      </c>
      <c r="I4443" s="1" t="s">
        <v>196</v>
      </c>
      <c r="J4443" s="1" t="s">
        <v>5795</v>
      </c>
      <c r="K4443" s="1" t="s">
        <v>650</v>
      </c>
      <c r="L4443" s="1" t="s">
        <v>5780</v>
      </c>
      <c r="M4443" s="1" t="s">
        <v>5781</v>
      </c>
      <c r="N4443" s="1" t="s">
        <v>41</v>
      </c>
      <c r="O4443" s="1">
        <v>20260630</v>
      </c>
      <c r="P4443" s="1" t="s">
        <v>201</v>
      </c>
      <c r="Q4443" s="1" t="s">
        <v>195</v>
      </c>
      <c r="R4443" s="1" t="s">
        <v>43</v>
      </c>
      <c r="S4443" s="1">
        <v>20220401</v>
      </c>
      <c r="X4443" s="1" t="s">
        <v>44</v>
      </c>
      <c r="AB4443" s="1">
        <v>24987123152543</v>
      </c>
      <c r="AF4443" s="1">
        <v>20120531</v>
      </c>
    </row>
    <row r="4444" spans="1:32" x14ac:dyDescent="0.45">
      <c r="A4444" s="1" t="s">
        <v>193</v>
      </c>
      <c r="B4444" s="1" t="s">
        <v>5794</v>
      </c>
      <c r="C4444" s="1">
        <v>14987476117711</v>
      </c>
      <c r="D4444" s="1">
        <v>100</v>
      </c>
      <c r="F4444" s="1">
        <v>10</v>
      </c>
      <c r="G4444" s="1" t="s">
        <v>195</v>
      </c>
      <c r="H4444" s="1" t="s">
        <v>35</v>
      </c>
      <c r="I4444" s="1" t="s">
        <v>196</v>
      </c>
      <c r="J4444" s="1" t="s">
        <v>5795</v>
      </c>
      <c r="K4444" s="1" t="s">
        <v>650</v>
      </c>
      <c r="L4444" s="1" t="s">
        <v>5780</v>
      </c>
      <c r="M4444" s="1" t="s">
        <v>5781</v>
      </c>
      <c r="N4444" s="1" t="s">
        <v>41</v>
      </c>
      <c r="O4444" s="1">
        <v>20260630</v>
      </c>
      <c r="P4444" s="1" t="s">
        <v>1799</v>
      </c>
      <c r="Q4444" s="1" t="s">
        <v>195</v>
      </c>
      <c r="R4444" s="1" t="s">
        <v>43</v>
      </c>
      <c r="S4444" s="1">
        <v>20220401</v>
      </c>
      <c r="X4444" s="1" t="s">
        <v>44</v>
      </c>
      <c r="Z4444" s="1">
        <v>4987476215403</v>
      </c>
      <c r="AB4444" s="1">
        <v>24987476117718</v>
      </c>
    </row>
    <row r="4445" spans="1:32" x14ac:dyDescent="0.45">
      <c r="A4445" s="1" t="s">
        <v>193</v>
      </c>
      <c r="B4445" s="1" t="s">
        <v>5796</v>
      </c>
      <c r="C4445" s="1">
        <v>14987407102007</v>
      </c>
      <c r="D4445" s="1">
        <v>100</v>
      </c>
      <c r="F4445" s="1">
        <v>10</v>
      </c>
      <c r="G4445" s="1" t="s">
        <v>195</v>
      </c>
      <c r="H4445" s="1" t="s">
        <v>35</v>
      </c>
      <c r="I4445" s="1" t="s">
        <v>196</v>
      </c>
      <c r="J4445" s="1" t="s">
        <v>5797</v>
      </c>
      <c r="K4445" s="1" t="s">
        <v>650</v>
      </c>
      <c r="L4445" s="1" t="s">
        <v>5780</v>
      </c>
      <c r="M4445" s="1" t="s">
        <v>5781</v>
      </c>
      <c r="N4445" s="1" t="s">
        <v>41</v>
      </c>
      <c r="O4445" s="1">
        <v>20260630</v>
      </c>
      <c r="P4445" s="1" t="s">
        <v>663</v>
      </c>
      <c r="Q4445" s="1" t="s">
        <v>195</v>
      </c>
      <c r="R4445" s="1" t="s">
        <v>43</v>
      </c>
      <c r="S4445" s="1">
        <v>20220401</v>
      </c>
      <c r="X4445" s="1" t="s">
        <v>44</v>
      </c>
      <c r="Z4445" s="1">
        <v>4987407002003</v>
      </c>
      <c r="AB4445" s="1">
        <v>24987407102004</v>
      </c>
    </row>
    <row r="4446" spans="1:32" x14ac:dyDescent="0.45">
      <c r="A4446" s="1" t="s">
        <v>193</v>
      </c>
      <c r="B4446" s="1" t="s">
        <v>5798</v>
      </c>
      <c r="C4446" s="1">
        <v>14987190730500</v>
      </c>
      <c r="D4446" s="1">
        <v>100</v>
      </c>
      <c r="F4446" s="1">
        <v>10</v>
      </c>
      <c r="G4446" s="1" t="s">
        <v>195</v>
      </c>
      <c r="H4446" s="1" t="s">
        <v>35</v>
      </c>
      <c r="I4446" s="1" t="s">
        <v>196</v>
      </c>
      <c r="J4446" s="1" t="s">
        <v>5799</v>
      </c>
      <c r="K4446" s="1" t="s">
        <v>650</v>
      </c>
      <c r="L4446" s="1" t="s">
        <v>5780</v>
      </c>
      <c r="M4446" s="1" t="s">
        <v>5781</v>
      </c>
      <c r="N4446" s="1" t="s">
        <v>41</v>
      </c>
      <c r="O4446" s="1">
        <v>20260630</v>
      </c>
      <c r="P4446" s="1" t="s">
        <v>267</v>
      </c>
      <c r="Q4446" s="1" t="s">
        <v>195</v>
      </c>
      <c r="R4446" s="1" t="s">
        <v>43</v>
      </c>
      <c r="S4446" s="1">
        <v>20220401</v>
      </c>
      <c r="X4446" s="1" t="s">
        <v>44</v>
      </c>
      <c r="Z4446" s="1">
        <v>4987190646309</v>
      </c>
    </row>
    <row r="4447" spans="1:32" x14ac:dyDescent="0.45">
      <c r="A4447" s="1" t="s">
        <v>193</v>
      </c>
      <c r="B4447" s="1" t="s">
        <v>5800</v>
      </c>
      <c r="C4447" s="1">
        <v>14987171565220</v>
      </c>
      <c r="D4447" s="1">
        <v>100</v>
      </c>
      <c r="F4447" s="1">
        <v>10</v>
      </c>
      <c r="G4447" s="1" t="s">
        <v>195</v>
      </c>
      <c r="H4447" s="1" t="s">
        <v>35</v>
      </c>
      <c r="I4447" s="1" t="s">
        <v>196</v>
      </c>
      <c r="J4447" s="1" t="s">
        <v>5801</v>
      </c>
      <c r="K4447" s="1" t="s">
        <v>650</v>
      </c>
      <c r="L4447" s="1" t="s">
        <v>5780</v>
      </c>
      <c r="M4447" s="1" t="s">
        <v>5781</v>
      </c>
      <c r="N4447" s="1" t="s">
        <v>41</v>
      </c>
      <c r="O4447" s="1">
        <v>20260630</v>
      </c>
      <c r="P4447" s="1" t="s">
        <v>1073</v>
      </c>
      <c r="Q4447" s="1" t="s">
        <v>195</v>
      </c>
      <c r="R4447" s="1" t="s">
        <v>43</v>
      </c>
      <c r="S4447" s="1">
        <v>20220401</v>
      </c>
      <c r="X4447" s="1" t="s">
        <v>44</v>
      </c>
      <c r="Z4447" s="1">
        <v>4987171565018</v>
      </c>
      <c r="AB4447" s="1">
        <v>24987171565227</v>
      </c>
    </row>
    <row r="4448" spans="1:32" x14ac:dyDescent="0.45">
      <c r="A4448" s="1" t="s">
        <v>193</v>
      </c>
      <c r="B4448" s="1" t="s">
        <v>5802</v>
      </c>
      <c r="C4448" s="1">
        <v>14987080131516</v>
      </c>
      <c r="D4448" s="1">
        <v>100</v>
      </c>
      <c r="F4448" s="1">
        <v>10</v>
      </c>
      <c r="G4448" s="1" t="s">
        <v>195</v>
      </c>
      <c r="H4448" s="1" t="s">
        <v>35</v>
      </c>
      <c r="I4448" s="1" t="s">
        <v>196</v>
      </c>
      <c r="J4448" s="1" t="s">
        <v>5803</v>
      </c>
      <c r="K4448" s="1" t="s">
        <v>650</v>
      </c>
      <c r="L4448" s="1" t="s">
        <v>5780</v>
      </c>
      <c r="M4448" s="1" t="s">
        <v>5781</v>
      </c>
      <c r="N4448" s="1" t="s">
        <v>41</v>
      </c>
      <c r="O4448" s="1">
        <v>20260630</v>
      </c>
      <c r="P4448" s="1" t="s">
        <v>490</v>
      </c>
      <c r="Q4448" s="1" t="s">
        <v>195</v>
      </c>
      <c r="R4448" s="1" t="s">
        <v>43</v>
      </c>
      <c r="S4448" s="1">
        <v>20220401</v>
      </c>
      <c r="X4448" s="1" t="s">
        <v>44</v>
      </c>
      <c r="Z4448" s="1">
        <v>4987080996095</v>
      </c>
      <c r="AB4448" s="1">
        <v>24987080131513</v>
      </c>
    </row>
    <row r="4449" spans="1:33" x14ac:dyDescent="0.45">
      <c r="A4449" s="1" t="s">
        <v>193</v>
      </c>
      <c r="B4449" s="1" t="s">
        <v>5802</v>
      </c>
      <c r="C4449" s="1">
        <v>14987080131523</v>
      </c>
      <c r="D4449" s="1">
        <v>500</v>
      </c>
      <c r="F4449" s="1">
        <v>10</v>
      </c>
      <c r="G4449" s="1" t="s">
        <v>195</v>
      </c>
      <c r="H4449" s="1" t="s">
        <v>35</v>
      </c>
      <c r="I4449" s="1" t="s">
        <v>196</v>
      </c>
      <c r="J4449" s="1" t="s">
        <v>5803</v>
      </c>
      <c r="K4449" s="1" t="s">
        <v>650</v>
      </c>
      <c r="L4449" s="1" t="s">
        <v>5780</v>
      </c>
      <c r="M4449" s="1" t="s">
        <v>5781</v>
      </c>
      <c r="N4449" s="1" t="s">
        <v>41</v>
      </c>
      <c r="O4449" s="1">
        <v>20260630</v>
      </c>
      <c r="P4449" s="1" t="s">
        <v>490</v>
      </c>
      <c r="Q4449" s="1" t="s">
        <v>195</v>
      </c>
      <c r="R4449" s="1" t="s">
        <v>43</v>
      </c>
      <c r="S4449" s="1">
        <v>20220401</v>
      </c>
      <c r="X4449" s="1" t="s">
        <v>44</v>
      </c>
      <c r="Z4449" s="1">
        <v>4987080996095</v>
      </c>
      <c r="AB4449" s="1">
        <v>24987080131520</v>
      </c>
      <c r="AF4449" s="1">
        <v>20180331</v>
      </c>
    </row>
    <row r="4450" spans="1:33" x14ac:dyDescent="0.45">
      <c r="A4450" s="1" t="s">
        <v>193</v>
      </c>
      <c r="B4450" s="1" t="s">
        <v>5804</v>
      </c>
      <c r="C4450" s="1">
        <v>14987123409435</v>
      </c>
      <c r="D4450" s="1">
        <v>100</v>
      </c>
      <c r="F4450" s="1">
        <v>10</v>
      </c>
      <c r="G4450" s="1" t="s">
        <v>195</v>
      </c>
      <c r="H4450" s="1" t="s">
        <v>35</v>
      </c>
      <c r="I4450" s="1" t="s">
        <v>196</v>
      </c>
      <c r="J4450" s="1" t="s">
        <v>5805</v>
      </c>
      <c r="K4450" s="1" t="s">
        <v>650</v>
      </c>
      <c r="L4450" s="1" t="s">
        <v>5780</v>
      </c>
      <c r="M4450" s="1" t="s">
        <v>5781</v>
      </c>
      <c r="N4450" s="1" t="s">
        <v>41</v>
      </c>
      <c r="O4450" s="1">
        <v>20260630</v>
      </c>
      <c r="P4450" s="1" t="s">
        <v>201</v>
      </c>
      <c r="Q4450" s="1" t="s">
        <v>195</v>
      </c>
      <c r="R4450" s="1" t="s">
        <v>43</v>
      </c>
      <c r="S4450" s="1">
        <v>20220401</v>
      </c>
      <c r="X4450" s="1" t="s">
        <v>44</v>
      </c>
      <c r="Z4450" s="1">
        <v>4987123558235</v>
      </c>
    </row>
    <row r="4451" spans="1:33" x14ac:dyDescent="0.45">
      <c r="A4451" s="1" t="s">
        <v>193</v>
      </c>
      <c r="B4451" s="1" t="s">
        <v>5806</v>
      </c>
      <c r="C4451" s="1">
        <v>14987155723028</v>
      </c>
      <c r="D4451" s="1">
        <v>100</v>
      </c>
      <c r="F4451" s="1">
        <v>10</v>
      </c>
      <c r="G4451" s="1" t="s">
        <v>195</v>
      </c>
      <c r="H4451" s="1" t="s">
        <v>35</v>
      </c>
      <c r="I4451" s="1" t="s">
        <v>196</v>
      </c>
      <c r="J4451" s="1" t="s">
        <v>5807</v>
      </c>
      <c r="K4451" s="1" t="s">
        <v>650</v>
      </c>
      <c r="L4451" s="1" t="s">
        <v>5780</v>
      </c>
      <c r="M4451" s="1" t="s">
        <v>5781</v>
      </c>
      <c r="N4451" s="1" t="s">
        <v>41</v>
      </c>
      <c r="O4451" s="1">
        <v>20260630</v>
      </c>
      <c r="P4451" s="1" t="s">
        <v>485</v>
      </c>
      <c r="Q4451" s="1" t="s">
        <v>195</v>
      </c>
      <c r="R4451" s="1" t="s">
        <v>43</v>
      </c>
      <c r="S4451" s="1">
        <v>20220401</v>
      </c>
      <c r="X4451" s="1" t="s">
        <v>44</v>
      </c>
      <c r="Z4451" s="1">
        <v>4987155723526</v>
      </c>
    </row>
    <row r="4452" spans="1:33" x14ac:dyDescent="0.45">
      <c r="A4452" s="1" t="s">
        <v>193</v>
      </c>
      <c r="B4452" s="1" t="s">
        <v>5806</v>
      </c>
      <c r="C4452" s="1">
        <v>14987155723042</v>
      </c>
      <c r="D4452" s="1">
        <v>500</v>
      </c>
      <c r="F4452" s="1">
        <v>10</v>
      </c>
      <c r="G4452" s="1" t="s">
        <v>195</v>
      </c>
      <c r="H4452" s="1" t="s">
        <v>35</v>
      </c>
      <c r="I4452" s="1" t="s">
        <v>196</v>
      </c>
      <c r="J4452" s="1" t="s">
        <v>5807</v>
      </c>
      <c r="K4452" s="1" t="s">
        <v>650</v>
      </c>
      <c r="L4452" s="1" t="s">
        <v>5780</v>
      </c>
      <c r="M4452" s="1" t="s">
        <v>5781</v>
      </c>
      <c r="N4452" s="1" t="s">
        <v>41</v>
      </c>
      <c r="O4452" s="1">
        <v>20260630</v>
      </c>
      <c r="P4452" s="1" t="s">
        <v>485</v>
      </c>
      <c r="Q4452" s="1" t="s">
        <v>195</v>
      </c>
      <c r="R4452" s="1" t="s">
        <v>43</v>
      </c>
      <c r="S4452" s="1">
        <v>20220401</v>
      </c>
      <c r="X4452" s="1" t="s">
        <v>44</v>
      </c>
      <c r="Z4452" s="1">
        <v>4987155723526</v>
      </c>
    </row>
    <row r="4453" spans="1:33" x14ac:dyDescent="0.45">
      <c r="A4453" s="1" t="s">
        <v>32</v>
      </c>
      <c r="B4453" s="1" t="s">
        <v>5808</v>
      </c>
      <c r="C4453" s="1">
        <v>14987155723035</v>
      </c>
      <c r="D4453" s="1">
        <v>500</v>
      </c>
      <c r="F4453" s="1">
        <v>500</v>
      </c>
      <c r="G4453" s="1" t="s">
        <v>195</v>
      </c>
      <c r="H4453" s="1" t="s">
        <v>35</v>
      </c>
      <c r="I4453" s="1" t="s">
        <v>196</v>
      </c>
      <c r="J4453" s="1" t="s">
        <v>5807</v>
      </c>
      <c r="K4453" s="1" t="s">
        <v>650</v>
      </c>
      <c r="L4453" s="1" t="s">
        <v>5780</v>
      </c>
      <c r="M4453" s="1" t="s">
        <v>5781</v>
      </c>
      <c r="N4453" s="1" t="s">
        <v>41</v>
      </c>
      <c r="O4453" s="1">
        <v>20260630</v>
      </c>
      <c r="P4453" s="1" t="s">
        <v>485</v>
      </c>
      <c r="Q4453" s="1" t="s">
        <v>195</v>
      </c>
      <c r="R4453" s="1" t="s">
        <v>43</v>
      </c>
      <c r="S4453" s="1">
        <v>20220401</v>
      </c>
      <c r="X4453" s="1" t="s">
        <v>44</v>
      </c>
      <c r="Z4453" s="1">
        <v>4987155723533</v>
      </c>
    </row>
    <row r="4454" spans="1:33" x14ac:dyDescent="0.45">
      <c r="A4454" s="1" t="s">
        <v>193</v>
      </c>
      <c r="B4454" s="1" t="s">
        <v>5809</v>
      </c>
      <c r="C4454" s="1">
        <v>14987114544909</v>
      </c>
      <c r="D4454" s="1">
        <v>100</v>
      </c>
      <c r="F4454" s="1">
        <v>10</v>
      </c>
      <c r="G4454" s="1" t="s">
        <v>195</v>
      </c>
      <c r="H4454" s="1" t="s">
        <v>35</v>
      </c>
      <c r="I4454" s="1" t="s">
        <v>196</v>
      </c>
      <c r="J4454" s="1" t="s">
        <v>5810</v>
      </c>
      <c r="K4454" s="1" t="s">
        <v>650</v>
      </c>
      <c r="L4454" s="1" t="s">
        <v>5780</v>
      </c>
      <c r="M4454" s="1" t="s">
        <v>5781</v>
      </c>
      <c r="N4454" s="1" t="s">
        <v>41</v>
      </c>
      <c r="O4454" s="1">
        <v>20260630</v>
      </c>
      <c r="P4454" s="1" t="s">
        <v>539</v>
      </c>
      <c r="Q4454" s="1" t="s">
        <v>195</v>
      </c>
      <c r="R4454" s="1" t="s">
        <v>43</v>
      </c>
      <c r="S4454" s="1">
        <v>20220401</v>
      </c>
      <c r="X4454" s="1" t="s">
        <v>44</v>
      </c>
      <c r="Z4454" s="1">
        <v>4987114544995</v>
      </c>
      <c r="AB4454" s="1">
        <v>24987114544906</v>
      </c>
      <c r="AF4454" s="1">
        <v>20220628</v>
      </c>
      <c r="AG4454" s="1">
        <v>202411</v>
      </c>
    </row>
    <row r="4455" spans="1:33" x14ac:dyDescent="0.45">
      <c r="A4455" s="1" t="s">
        <v>193</v>
      </c>
      <c r="B4455" s="1" t="s">
        <v>5811</v>
      </c>
      <c r="C4455" s="1">
        <v>14987901036907</v>
      </c>
      <c r="D4455" s="1">
        <v>100</v>
      </c>
      <c r="F4455" s="1">
        <v>10</v>
      </c>
      <c r="G4455" s="1" t="s">
        <v>195</v>
      </c>
      <c r="H4455" s="1" t="s">
        <v>35</v>
      </c>
      <c r="I4455" s="1" t="s">
        <v>196</v>
      </c>
      <c r="J4455" s="1" t="s">
        <v>5810</v>
      </c>
      <c r="K4455" s="1" t="s">
        <v>650</v>
      </c>
      <c r="L4455" s="1" t="s">
        <v>5780</v>
      </c>
      <c r="M4455" s="1" t="s">
        <v>5781</v>
      </c>
      <c r="N4455" s="1" t="s">
        <v>41</v>
      </c>
      <c r="O4455" s="1">
        <v>20260630</v>
      </c>
      <c r="P4455" s="1" t="s">
        <v>540</v>
      </c>
      <c r="Q4455" s="1" t="s">
        <v>195</v>
      </c>
      <c r="R4455" s="1" t="s">
        <v>43</v>
      </c>
      <c r="S4455" s="1">
        <v>20220401</v>
      </c>
      <c r="X4455" s="1" t="s">
        <v>44</v>
      </c>
      <c r="Z4455" s="1">
        <v>4987114544995</v>
      </c>
      <c r="AA4455" s="1" t="s">
        <v>543</v>
      </c>
      <c r="AB4455" s="1">
        <v>24987901036904</v>
      </c>
    </row>
    <row r="4456" spans="1:33" x14ac:dyDescent="0.45">
      <c r="A4456" s="1" t="s">
        <v>193</v>
      </c>
      <c r="B4456" s="1" t="s">
        <v>5812</v>
      </c>
      <c r="C4456" s="1">
        <v>14987376104019</v>
      </c>
      <c r="D4456" s="1">
        <v>100</v>
      </c>
      <c r="F4456" s="1">
        <v>10</v>
      </c>
      <c r="G4456" s="1" t="s">
        <v>195</v>
      </c>
      <c r="H4456" s="1" t="s">
        <v>35</v>
      </c>
      <c r="I4456" s="1" t="s">
        <v>196</v>
      </c>
      <c r="J4456" s="1" t="s">
        <v>5813</v>
      </c>
      <c r="K4456" s="1" t="s">
        <v>650</v>
      </c>
      <c r="L4456" s="1" t="s">
        <v>5780</v>
      </c>
      <c r="M4456" s="1" t="s">
        <v>5781</v>
      </c>
      <c r="N4456" s="1" t="s">
        <v>41</v>
      </c>
      <c r="O4456" s="1">
        <v>20260630</v>
      </c>
      <c r="P4456" s="1" t="s">
        <v>276</v>
      </c>
      <c r="Q4456" s="1" t="s">
        <v>195</v>
      </c>
      <c r="R4456" s="1" t="s">
        <v>43</v>
      </c>
      <c r="S4456" s="1">
        <v>20220401</v>
      </c>
      <c r="X4456" s="1" t="s">
        <v>44</v>
      </c>
      <c r="Z4456" s="1">
        <v>4987376104098</v>
      </c>
    </row>
    <row r="4457" spans="1:33" x14ac:dyDescent="0.45">
      <c r="A4457" s="1" t="s">
        <v>193</v>
      </c>
      <c r="B4457" s="1" t="s">
        <v>5814</v>
      </c>
      <c r="C4457" s="1">
        <v>14562216550166</v>
      </c>
      <c r="D4457" s="1">
        <v>100</v>
      </c>
      <c r="F4457" s="1">
        <v>10</v>
      </c>
      <c r="G4457" s="1" t="s">
        <v>195</v>
      </c>
      <c r="H4457" s="1" t="s">
        <v>35</v>
      </c>
      <c r="I4457" s="1" t="s">
        <v>196</v>
      </c>
      <c r="J4457" s="1" t="s">
        <v>5815</v>
      </c>
      <c r="K4457" s="1" t="s">
        <v>246</v>
      </c>
      <c r="L4457" s="1" t="s">
        <v>5816</v>
      </c>
      <c r="M4457" s="1" t="s">
        <v>5817</v>
      </c>
      <c r="N4457" s="1" t="s">
        <v>41</v>
      </c>
      <c r="O4457" s="1">
        <v>20260630</v>
      </c>
      <c r="P4457" s="1" t="s">
        <v>3011</v>
      </c>
      <c r="Q4457" s="1" t="s">
        <v>195</v>
      </c>
      <c r="R4457" s="1" t="s">
        <v>43</v>
      </c>
      <c r="S4457" s="1">
        <v>20220401</v>
      </c>
      <c r="X4457" s="1" t="s">
        <v>44</v>
      </c>
      <c r="Z4457" s="1">
        <v>4987081780426</v>
      </c>
    </row>
    <row r="4458" spans="1:33" x14ac:dyDescent="0.45">
      <c r="A4458" s="1" t="s">
        <v>193</v>
      </c>
      <c r="B4458" s="1" t="s">
        <v>5814</v>
      </c>
      <c r="C4458" s="1">
        <v>14562216550197</v>
      </c>
      <c r="D4458" s="1">
        <v>1000</v>
      </c>
      <c r="F4458" s="1">
        <v>10</v>
      </c>
      <c r="G4458" s="1" t="s">
        <v>195</v>
      </c>
      <c r="H4458" s="1" t="s">
        <v>35</v>
      </c>
      <c r="I4458" s="1" t="s">
        <v>196</v>
      </c>
      <c r="J4458" s="1" t="s">
        <v>5815</v>
      </c>
      <c r="K4458" s="1" t="s">
        <v>246</v>
      </c>
      <c r="L4458" s="1" t="s">
        <v>5816</v>
      </c>
      <c r="M4458" s="1" t="s">
        <v>5817</v>
      </c>
      <c r="N4458" s="1" t="s">
        <v>41</v>
      </c>
      <c r="O4458" s="1">
        <v>20260630</v>
      </c>
      <c r="P4458" s="1" t="s">
        <v>3011</v>
      </c>
      <c r="Q4458" s="1" t="s">
        <v>195</v>
      </c>
      <c r="R4458" s="1" t="s">
        <v>43</v>
      </c>
      <c r="S4458" s="1">
        <v>20220401</v>
      </c>
      <c r="X4458" s="1" t="s">
        <v>44</v>
      </c>
      <c r="Z4458" s="1">
        <v>4987081780426</v>
      </c>
    </row>
    <row r="4459" spans="1:33" x14ac:dyDescent="0.45">
      <c r="A4459" s="1" t="s">
        <v>193</v>
      </c>
      <c r="B4459" s="1" t="s">
        <v>5814</v>
      </c>
      <c r="C4459" s="1">
        <v>14987081181176</v>
      </c>
      <c r="D4459" s="1">
        <v>100</v>
      </c>
      <c r="F4459" s="1">
        <v>10</v>
      </c>
      <c r="G4459" s="1" t="s">
        <v>195</v>
      </c>
      <c r="H4459" s="1" t="s">
        <v>35</v>
      </c>
      <c r="I4459" s="1" t="s">
        <v>196</v>
      </c>
      <c r="J4459" s="1" t="s">
        <v>5815</v>
      </c>
      <c r="K4459" s="1" t="s">
        <v>246</v>
      </c>
      <c r="L4459" s="1" t="s">
        <v>5816</v>
      </c>
      <c r="M4459" s="1" t="s">
        <v>5817</v>
      </c>
      <c r="N4459" s="1" t="s">
        <v>41</v>
      </c>
      <c r="O4459" s="1">
        <v>20260630</v>
      </c>
      <c r="P4459" s="1" t="s">
        <v>641</v>
      </c>
      <c r="Q4459" s="1" t="s">
        <v>195</v>
      </c>
      <c r="R4459" s="1" t="s">
        <v>43</v>
      </c>
      <c r="S4459" s="1">
        <v>20220401</v>
      </c>
      <c r="X4459" s="1" t="s">
        <v>44</v>
      </c>
      <c r="Z4459" s="1">
        <v>4987081780426</v>
      </c>
      <c r="AB4459" s="1">
        <v>24987081181173</v>
      </c>
    </row>
    <row r="4460" spans="1:33" x14ac:dyDescent="0.45">
      <c r="A4460" s="1" t="s">
        <v>193</v>
      </c>
      <c r="B4460" s="1" t="s">
        <v>5818</v>
      </c>
      <c r="C4460" s="1">
        <v>14987792211216</v>
      </c>
      <c r="D4460" s="1">
        <v>100</v>
      </c>
      <c r="F4460" s="1">
        <v>10</v>
      </c>
      <c r="G4460" s="1" t="s">
        <v>195</v>
      </c>
      <c r="H4460" s="1" t="s">
        <v>35</v>
      </c>
      <c r="I4460" s="1" t="s">
        <v>196</v>
      </c>
      <c r="J4460" s="1" t="s">
        <v>5819</v>
      </c>
      <c r="K4460" s="1" t="s">
        <v>246</v>
      </c>
      <c r="L4460" s="1" t="s">
        <v>5816</v>
      </c>
      <c r="M4460" s="1" t="s">
        <v>5817</v>
      </c>
      <c r="N4460" s="1" t="s">
        <v>41</v>
      </c>
      <c r="O4460" s="1">
        <v>20260630</v>
      </c>
      <c r="P4460" s="1" t="s">
        <v>786</v>
      </c>
      <c r="Q4460" s="1" t="s">
        <v>195</v>
      </c>
      <c r="R4460" s="1" t="s">
        <v>43</v>
      </c>
      <c r="S4460" s="1">
        <v>20220401</v>
      </c>
      <c r="X4460" s="1" t="s">
        <v>44</v>
      </c>
      <c r="Z4460" s="1">
        <v>4987792932886</v>
      </c>
    </row>
    <row r="4461" spans="1:33" x14ac:dyDescent="0.45">
      <c r="A4461" s="1" t="s">
        <v>193</v>
      </c>
      <c r="B4461" s="1" t="s">
        <v>5818</v>
      </c>
      <c r="C4461" s="1">
        <v>14987792211254</v>
      </c>
      <c r="D4461" s="1">
        <v>500</v>
      </c>
      <c r="F4461" s="1">
        <v>10</v>
      </c>
      <c r="G4461" s="1" t="s">
        <v>195</v>
      </c>
      <c r="H4461" s="1" t="s">
        <v>35</v>
      </c>
      <c r="I4461" s="1" t="s">
        <v>196</v>
      </c>
      <c r="J4461" s="1" t="s">
        <v>5819</v>
      </c>
      <c r="K4461" s="1" t="s">
        <v>246</v>
      </c>
      <c r="L4461" s="1" t="s">
        <v>5816</v>
      </c>
      <c r="M4461" s="1" t="s">
        <v>5817</v>
      </c>
      <c r="N4461" s="1" t="s">
        <v>41</v>
      </c>
      <c r="O4461" s="1">
        <v>20260630</v>
      </c>
      <c r="P4461" s="1" t="s">
        <v>786</v>
      </c>
      <c r="Q4461" s="1" t="s">
        <v>195</v>
      </c>
      <c r="R4461" s="1" t="s">
        <v>43</v>
      </c>
      <c r="S4461" s="1">
        <v>20220401</v>
      </c>
      <c r="X4461" s="1" t="s">
        <v>44</v>
      </c>
      <c r="Z4461" s="1">
        <v>4987792932886</v>
      </c>
    </row>
    <row r="4462" spans="1:33" x14ac:dyDescent="0.45">
      <c r="A4462" s="1" t="s">
        <v>193</v>
      </c>
      <c r="B4462" s="1" t="s">
        <v>5820</v>
      </c>
      <c r="C4462" s="1">
        <v>14987792211261</v>
      </c>
      <c r="D4462" s="1">
        <v>560</v>
      </c>
      <c r="F4462" s="1">
        <v>14</v>
      </c>
      <c r="G4462" s="1" t="s">
        <v>195</v>
      </c>
      <c r="H4462" s="1" t="s">
        <v>35</v>
      </c>
      <c r="I4462" s="1" t="s">
        <v>196</v>
      </c>
      <c r="J4462" s="1" t="s">
        <v>5819</v>
      </c>
      <c r="K4462" s="1" t="s">
        <v>246</v>
      </c>
      <c r="L4462" s="1" t="s">
        <v>5816</v>
      </c>
      <c r="M4462" s="1" t="s">
        <v>5817</v>
      </c>
      <c r="N4462" s="1" t="s">
        <v>41</v>
      </c>
      <c r="O4462" s="1">
        <v>20260630</v>
      </c>
      <c r="P4462" s="1" t="s">
        <v>786</v>
      </c>
      <c r="Q4462" s="1" t="s">
        <v>195</v>
      </c>
      <c r="R4462" s="1" t="s">
        <v>43</v>
      </c>
      <c r="S4462" s="1">
        <v>20220401</v>
      </c>
      <c r="X4462" s="1" t="s">
        <v>44</v>
      </c>
      <c r="Z4462" s="1">
        <v>4987792932985</v>
      </c>
    </row>
    <row r="4463" spans="1:33" x14ac:dyDescent="0.45">
      <c r="A4463" s="1" t="s">
        <v>32</v>
      </c>
      <c r="B4463" s="1" t="s">
        <v>5821</v>
      </c>
      <c r="C4463" s="1">
        <v>14987792211285</v>
      </c>
      <c r="D4463" s="1">
        <v>500</v>
      </c>
      <c r="F4463" s="1">
        <v>500</v>
      </c>
      <c r="G4463" s="1" t="s">
        <v>195</v>
      </c>
      <c r="H4463" s="1" t="s">
        <v>35</v>
      </c>
      <c r="I4463" s="1" t="s">
        <v>196</v>
      </c>
      <c r="J4463" s="1" t="s">
        <v>5819</v>
      </c>
      <c r="K4463" s="1" t="s">
        <v>246</v>
      </c>
      <c r="L4463" s="1" t="s">
        <v>5816</v>
      </c>
      <c r="M4463" s="1" t="s">
        <v>5817</v>
      </c>
      <c r="N4463" s="1" t="s">
        <v>41</v>
      </c>
      <c r="O4463" s="1">
        <v>20260630</v>
      </c>
      <c r="P4463" s="1" t="s">
        <v>786</v>
      </c>
      <c r="Q4463" s="1" t="s">
        <v>195</v>
      </c>
      <c r="R4463" s="1" t="s">
        <v>43</v>
      </c>
      <c r="S4463" s="1">
        <v>20220401</v>
      </c>
      <c r="X4463" s="1" t="s">
        <v>44</v>
      </c>
      <c r="Z4463" s="1">
        <v>4987792910785</v>
      </c>
    </row>
    <row r="4464" spans="1:33" x14ac:dyDescent="0.45">
      <c r="A4464" s="1" t="s">
        <v>193</v>
      </c>
      <c r="B4464" s="1" t="s">
        <v>5822</v>
      </c>
      <c r="C4464" s="1">
        <v>14987376724347</v>
      </c>
      <c r="D4464" s="1">
        <v>100</v>
      </c>
      <c r="F4464" s="1">
        <v>10</v>
      </c>
      <c r="G4464" s="1" t="s">
        <v>195</v>
      </c>
      <c r="H4464" s="1" t="s">
        <v>35</v>
      </c>
      <c r="I4464" s="1" t="s">
        <v>196</v>
      </c>
      <c r="J4464" s="1" t="s">
        <v>5823</v>
      </c>
      <c r="K4464" s="1" t="s">
        <v>246</v>
      </c>
      <c r="L4464" s="1" t="s">
        <v>5816</v>
      </c>
      <c r="M4464" s="1" t="s">
        <v>5817</v>
      </c>
      <c r="N4464" s="1" t="s">
        <v>41</v>
      </c>
      <c r="O4464" s="1">
        <v>20260630</v>
      </c>
      <c r="P4464" s="1" t="s">
        <v>276</v>
      </c>
      <c r="Q4464" s="1" t="s">
        <v>195</v>
      </c>
      <c r="R4464" s="1" t="s">
        <v>43</v>
      </c>
      <c r="S4464" s="1">
        <v>20220401</v>
      </c>
      <c r="X4464" s="1" t="s">
        <v>44</v>
      </c>
      <c r="Z4464" s="1">
        <v>4987376724388</v>
      </c>
      <c r="AB4464" s="1">
        <v>24987376724344</v>
      </c>
    </row>
    <row r="4465" spans="1:32" x14ac:dyDescent="0.45">
      <c r="A4465" s="1" t="s">
        <v>193</v>
      </c>
      <c r="B4465" s="1" t="s">
        <v>5822</v>
      </c>
      <c r="C4465" s="1">
        <v>14987123873342</v>
      </c>
      <c r="D4465" s="1">
        <v>500</v>
      </c>
      <c r="F4465" s="1">
        <v>10</v>
      </c>
      <c r="G4465" s="1" t="s">
        <v>195</v>
      </c>
      <c r="H4465" s="1" t="s">
        <v>35</v>
      </c>
      <c r="I4465" s="1" t="s">
        <v>196</v>
      </c>
      <c r="J4465" s="1" t="s">
        <v>5823</v>
      </c>
      <c r="K4465" s="1" t="s">
        <v>246</v>
      </c>
      <c r="L4465" s="1" t="s">
        <v>5816</v>
      </c>
      <c r="M4465" s="1" t="s">
        <v>5817</v>
      </c>
      <c r="N4465" s="1" t="s">
        <v>41</v>
      </c>
      <c r="O4465" s="1">
        <v>20260630</v>
      </c>
      <c r="P4465" s="1" t="s">
        <v>201</v>
      </c>
      <c r="Q4465" s="1" t="s">
        <v>195</v>
      </c>
      <c r="R4465" s="1" t="s">
        <v>43</v>
      </c>
      <c r="S4465" s="1">
        <v>20220401</v>
      </c>
      <c r="X4465" s="1" t="s">
        <v>44</v>
      </c>
      <c r="Z4465" s="1">
        <v>4987123569439</v>
      </c>
      <c r="AB4465" s="1">
        <v>24987123873349</v>
      </c>
    </row>
    <row r="4466" spans="1:32" x14ac:dyDescent="0.45">
      <c r="A4466" s="1" t="s">
        <v>193</v>
      </c>
      <c r="B4466" s="1" t="s">
        <v>5822</v>
      </c>
      <c r="C4466" s="1">
        <v>14987123873359</v>
      </c>
      <c r="D4466" s="1">
        <v>100</v>
      </c>
      <c r="F4466" s="1">
        <v>10</v>
      </c>
      <c r="G4466" s="1" t="s">
        <v>195</v>
      </c>
      <c r="H4466" s="1" t="s">
        <v>35</v>
      </c>
      <c r="I4466" s="1" t="s">
        <v>196</v>
      </c>
      <c r="J4466" s="1" t="s">
        <v>5823</v>
      </c>
      <c r="K4466" s="1" t="s">
        <v>246</v>
      </c>
      <c r="L4466" s="1" t="s">
        <v>5816</v>
      </c>
      <c r="M4466" s="1" t="s">
        <v>5817</v>
      </c>
      <c r="N4466" s="1" t="s">
        <v>41</v>
      </c>
      <c r="O4466" s="1">
        <v>20260630</v>
      </c>
      <c r="P4466" s="1" t="s">
        <v>201</v>
      </c>
      <c r="Q4466" s="1" t="s">
        <v>195</v>
      </c>
      <c r="R4466" s="1" t="s">
        <v>43</v>
      </c>
      <c r="S4466" s="1">
        <v>20220401</v>
      </c>
      <c r="X4466" s="1" t="s">
        <v>44</v>
      </c>
      <c r="Z4466" s="1">
        <v>4987123569439</v>
      </c>
      <c r="AB4466" s="1">
        <v>24987123873356</v>
      </c>
    </row>
    <row r="4467" spans="1:32" x14ac:dyDescent="0.45">
      <c r="A4467" s="1" t="s">
        <v>193</v>
      </c>
      <c r="B4467" s="1" t="s">
        <v>5824</v>
      </c>
      <c r="C4467" s="1">
        <v>14987060301922</v>
      </c>
      <c r="D4467" s="1">
        <v>100</v>
      </c>
      <c r="F4467" s="1">
        <v>10</v>
      </c>
      <c r="G4467" s="1" t="s">
        <v>195</v>
      </c>
      <c r="H4467" s="1" t="s">
        <v>35</v>
      </c>
      <c r="I4467" s="1" t="s">
        <v>196</v>
      </c>
      <c r="J4467" s="1" t="s">
        <v>5825</v>
      </c>
      <c r="K4467" s="1" t="s">
        <v>246</v>
      </c>
      <c r="L4467" s="1" t="s">
        <v>5816</v>
      </c>
      <c r="M4467" s="1" t="s">
        <v>5817</v>
      </c>
      <c r="N4467" s="1" t="s">
        <v>41</v>
      </c>
      <c r="O4467" s="1">
        <v>20260630</v>
      </c>
      <c r="P4467" s="1" t="s">
        <v>595</v>
      </c>
      <c r="Q4467" s="1" t="s">
        <v>195</v>
      </c>
      <c r="R4467" s="1" t="s">
        <v>43</v>
      </c>
      <c r="S4467" s="1">
        <v>20220401</v>
      </c>
      <c r="X4467" s="1" t="s">
        <v>44</v>
      </c>
      <c r="Z4467" s="1">
        <v>4987060501929</v>
      </c>
      <c r="AB4467" s="1">
        <v>24987060301929</v>
      </c>
    </row>
    <row r="4468" spans="1:32" x14ac:dyDescent="0.45">
      <c r="A4468" s="1" t="s">
        <v>193</v>
      </c>
      <c r="B4468" s="1" t="s">
        <v>5824</v>
      </c>
      <c r="C4468" s="1">
        <v>14987060301939</v>
      </c>
      <c r="D4468" s="1">
        <v>1000</v>
      </c>
      <c r="F4468" s="1">
        <v>10</v>
      </c>
      <c r="G4468" s="1" t="s">
        <v>195</v>
      </c>
      <c r="H4468" s="1" t="s">
        <v>35</v>
      </c>
      <c r="I4468" s="1" t="s">
        <v>196</v>
      </c>
      <c r="J4468" s="1" t="s">
        <v>5825</v>
      </c>
      <c r="K4468" s="1" t="s">
        <v>246</v>
      </c>
      <c r="L4468" s="1" t="s">
        <v>5816</v>
      </c>
      <c r="M4468" s="1" t="s">
        <v>5817</v>
      </c>
      <c r="N4468" s="1" t="s">
        <v>41</v>
      </c>
      <c r="O4468" s="1">
        <v>20260630</v>
      </c>
      <c r="P4468" s="1" t="s">
        <v>595</v>
      </c>
      <c r="Q4468" s="1" t="s">
        <v>195</v>
      </c>
      <c r="R4468" s="1" t="s">
        <v>43</v>
      </c>
      <c r="S4468" s="1">
        <v>20220401</v>
      </c>
      <c r="X4468" s="1" t="s">
        <v>44</v>
      </c>
      <c r="Z4468" s="1">
        <v>4987060501929</v>
      </c>
      <c r="AB4468" s="1">
        <v>24987060301936</v>
      </c>
    </row>
    <row r="4469" spans="1:32" x14ac:dyDescent="0.45">
      <c r="A4469" s="1" t="s">
        <v>193</v>
      </c>
      <c r="B4469" s="1" t="s">
        <v>5826</v>
      </c>
      <c r="C4469" s="1">
        <v>14987124030713</v>
      </c>
      <c r="D4469" s="1">
        <v>100</v>
      </c>
      <c r="F4469" s="1">
        <v>10</v>
      </c>
      <c r="G4469" s="1" t="s">
        <v>195</v>
      </c>
      <c r="H4469" s="1" t="s">
        <v>35</v>
      </c>
      <c r="I4469" s="1" t="s">
        <v>196</v>
      </c>
      <c r="J4469" s="1" t="s">
        <v>5827</v>
      </c>
      <c r="K4469" s="1" t="s">
        <v>246</v>
      </c>
      <c r="L4469" s="1" t="s">
        <v>5816</v>
      </c>
      <c r="M4469" s="1" t="s">
        <v>5817</v>
      </c>
      <c r="N4469" s="1" t="s">
        <v>41</v>
      </c>
      <c r="O4469" s="1">
        <v>20260630</v>
      </c>
      <c r="P4469" s="1" t="s">
        <v>361</v>
      </c>
      <c r="Q4469" s="1" t="s">
        <v>195</v>
      </c>
      <c r="R4469" s="1" t="s">
        <v>43</v>
      </c>
      <c r="S4469" s="1">
        <v>20220401</v>
      </c>
      <c r="X4469" s="1" t="s">
        <v>44</v>
      </c>
      <c r="Z4469" s="1">
        <v>4987124902013</v>
      </c>
      <c r="AB4469" s="1">
        <v>24987124030710</v>
      </c>
    </row>
    <row r="4470" spans="1:32" x14ac:dyDescent="0.45">
      <c r="A4470" s="1" t="s">
        <v>193</v>
      </c>
      <c r="B4470" s="1" t="s">
        <v>5826</v>
      </c>
      <c r="C4470" s="1">
        <v>14987124030720</v>
      </c>
      <c r="D4470" s="1">
        <v>500</v>
      </c>
      <c r="F4470" s="1">
        <v>10</v>
      </c>
      <c r="G4470" s="1" t="s">
        <v>195</v>
      </c>
      <c r="H4470" s="1" t="s">
        <v>35</v>
      </c>
      <c r="I4470" s="1" t="s">
        <v>196</v>
      </c>
      <c r="J4470" s="1" t="s">
        <v>5827</v>
      </c>
      <c r="K4470" s="1" t="s">
        <v>246</v>
      </c>
      <c r="L4470" s="1" t="s">
        <v>5816</v>
      </c>
      <c r="M4470" s="1" t="s">
        <v>5817</v>
      </c>
      <c r="N4470" s="1" t="s">
        <v>41</v>
      </c>
      <c r="O4470" s="1">
        <v>20260630</v>
      </c>
      <c r="P4470" s="1" t="s">
        <v>361</v>
      </c>
      <c r="Q4470" s="1" t="s">
        <v>195</v>
      </c>
      <c r="R4470" s="1" t="s">
        <v>43</v>
      </c>
      <c r="S4470" s="1">
        <v>20220401</v>
      </c>
      <c r="X4470" s="1" t="s">
        <v>44</v>
      </c>
      <c r="Z4470" s="1">
        <v>4987124902013</v>
      </c>
      <c r="AB4470" s="1">
        <v>24987124030727</v>
      </c>
    </row>
    <row r="4471" spans="1:32" x14ac:dyDescent="0.45">
      <c r="A4471" s="1" t="s">
        <v>193</v>
      </c>
      <c r="B4471" s="1" t="s">
        <v>5826</v>
      </c>
      <c r="C4471" s="1">
        <v>14987376189818</v>
      </c>
      <c r="D4471" s="1">
        <v>100</v>
      </c>
      <c r="F4471" s="1">
        <v>10</v>
      </c>
      <c r="G4471" s="1" t="s">
        <v>195</v>
      </c>
      <c r="H4471" s="1" t="s">
        <v>35</v>
      </c>
      <c r="I4471" s="1" t="s">
        <v>196</v>
      </c>
      <c r="J4471" s="1" t="s">
        <v>5827</v>
      </c>
      <c r="K4471" s="1" t="s">
        <v>246</v>
      </c>
      <c r="L4471" s="1" t="s">
        <v>5816</v>
      </c>
      <c r="M4471" s="1" t="s">
        <v>5817</v>
      </c>
      <c r="N4471" s="1" t="s">
        <v>41</v>
      </c>
      <c r="O4471" s="1">
        <v>20260630</v>
      </c>
      <c r="P4471" s="1" t="s">
        <v>276</v>
      </c>
      <c r="Q4471" s="1" t="s">
        <v>195</v>
      </c>
      <c r="R4471" s="1" t="s">
        <v>43</v>
      </c>
      <c r="S4471" s="1">
        <v>20220401</v>
      </c>
      <c r="X4471" s="1" t="s">
        <v>44</v>
      </c>
      <c r="AF4471" s="1">
        <v>20151200</v>
      </c>
    </row>
    <row r="4472" spans="1:32" x14ac:dyDescent="0.45">
      <c r="A4472" s="1" t="s">
        <v>193</v>
      </c>
      <c r="B4472" s="1" t="s">
        <v>5826</v>
      </c>
      <c r="C4472" s="1">
        <v>14987376189825</v>
      </c>
      <c r="D4472" s="1">
        <v>500</v>
      </c>
      <c r="F4472" s="1">
        <v>10</v>
      </c>
      <c r="G4472" s="1" t="s">
        <v>195</v>
      </c>
      <c r="H4472" s="1" t="s">
        <v>35</v>
      </c>
      <c r="I4472" s="1" t="s">
        <v>196</v>
      </c>
      <c r="J4472" s="1" t="s">
        <v>5827</v>
      </c>
      <c r="K4472" s="1" t="s">
        <v>246</v>
      </c>
      <c r="L4472" s="1" t="s">
        <v>5816</v>
      </c>
      <c r="M4472" s="1" t="s">
        <v>5817</v>
      </c>
      <c r="N4472" s="1" t="s">
        <v>41</v>
      </c>
      <c r="O4472" s="1">
        <v>20260630</v>
      </c>
      <c r="P4472" s="1" t="s">
        <v>276</v>
      </c>
      <c r="Q4472" s="1" t="s">
        <v>195</v>
      </c>
      <c r="R4472" s="1" t="s">
        <v>43</v>
      </c>
      <c r="S4472" s="1">
        <v>20220401</v>
      </c>
      <c r="X4472" s="1" t="s">
        <v>44</v>
      </c>
      <c r="AF4472" s="1">
        <v>20151200</v>
      </c>
    </row>
    <row r="4473" spans="1:32" x14ac:dyDescent="0.45">
      <c r="A4473" s="1" t="s">
        <v>193</v>
      </c>
      <c r="B4473" s="1" t="s">
        <v>5826</v>
      </c>
      <c r="C4473" s="1">
        <v>14987828121083</v>
      </c>
      <c r="D4473" s="1">
        <v>100</v>
      </c>
      <c r="F4473" s="1">
        <v>10</v>
      </c>
      <c r="G4473" s="1" t="s">
        <v>195</v>
      </c>
      <c r="H4473" s="1" t="s">
        <v>35</v>
      </c>
      <c r="I4473" s="1" t="s">
        <v>196</v>
      </c>
      <c r="J4473" s="1" t="s">
        <v>5827</v>
      </c>
      <c r="K4473" s="1" t="s">
        <v>246</v>
      </c>
      <c r="L4473" s="1" t="s">
        <v>5816</v>
      </c>
      <c r="M4473" s="1" t="s">
        <v>5817</v>
      </c>
      <c r="N4473" s="1" t="s">
        <v>41</v>
      </c>
      <c r="O4473" s="1">
        <v>20260630</v>
      </c>
      <c r="P4473" s="1" t="s">
        <v>1782</v>
      </c>
      <c r="Q4473" s="1" t="s">
        <v>195</v>
      </c>
      <c r="R4473" s="1" t="s">
        <v>43</v>
      </c>
      <c r="S4473" s="1">
        <v>20220401</v>
      </c>
      <c r="X4473" s="1" t="s">
        <v>44</v>
      </c>
      <c r="Z4473" s="1">
        <v>4987124902013</v>
      </c>
      <c r="AF4473" s="1">
        <v>20210430</v>
      </c>
    </row>
    <row r="4474" spans="1:32" x14ac:dyDescent="0.45">
      <c r="A4474" s="1" t="s">
        <v>193</v>
      </c>
      <c r="B4474" s="1" t="s">
        <v>5826</v>
      </c>
      <c r="C4474" s="1">
        <v>14987828121403</v>
      </c>
      <c r="D4474" s="1">
        <v>500</v>
      </c>
      <c r="F4474" s="1">
        <v>10</v>
      </c>
      <c r="G4474" s="1" t="s">
        <v>195</v>
      </c>
      <c r="H4474" s="1" t="s">
        <v>35</v>
      </c>
      <c r="I4474" s="1" t="s">
        <v>196</v>
      </c>
      <c r="J4474" s="1" t="s">
        <v>5827</v>
      </c>
      <c r="K4474" s="1" t="s">
        <v>246</v>
      </c>
      <c r="L4474" s="1" t="s">
        <v>5816</v>
      </c>
      <c r="M4474" s="1" t="s">
        <v>5817</v>
      </c>
      <c r="N4474" s="1" t="s">
        <v>41</v>
      </c>
      <c r="O4474" s="1">
        <v>20260630</v>
      </c>
      <c r="P4474" s="1" t="s">
        <v>1782</v>
      </c>
      <c r="Q4474" s="1" t="s">
        <v>195</v>
      </c>
      <c r="R4474" s="1" t="s">
        <v>43</v>
      </c>
      <c r="S4474" s="1">
        <v>20220401</v>
      </c>
      <c r="X4474" s="1" t="s">
        <v>44</v>
      </c>
      <c r="Z4474" s="1">
        <v>4987124902013</v>
      </c>
      <c r="AF4474" s="1">
        <v>20210430</v>
      </c>
    </row>
    <row r="4475" spans="1:32" x14ac:dyDescent="0.45">
      <c r="A4475" s="1" t="s">
        <v>32</v>
      </c>
      <c r="B4475" s="1" t="s">
        <v>5828</v>
      </c>
      <c r="C4475" s="1">
        <v>14987124030751</v>
      </c>
      <c r="D4475" s="1">
        <v>500</v>
      </c>
      <c r="F4475" s="1">
        <v>500</v>
      </c>
      <c r="G4475" s="1" t="s">
        <v>195</v>
      </c>
      <c r="H4475" s="1" t="s">
        <v>35</v>
      </c>
      <c r="I4475" s="1" t="s">
        <v>196</v>
      </c>
      <c r="J4475" s="1" t="s">
        <v>5827</v>
      </c>
      <c r="K4475" s="1" t="s">
        <v>246</v>
      </c>
      <c r="L4475" s="1" t="s">
        <v>5816</v>
      </c>
      <c r="M4475" s="1" t="s">
        <v>5817</v>
      </c>
      <c r="N4475" s="1" t="s">
        <v>41</v>
      </c>
      <c r="O4475" s="1">
        <v>20260630</v>
      </c>
      <c r="P4475" s="1" t="s">
        <v>361</v>
      </c>
      <c r="Q4475" s="1" t="s">
        <v>195</v>
      </c>
      <c r="R4475" s="1" t="s">
        <v>43</v>
      </c>
      <c r="S4475" s="1">
        <v>20220401</v>
      </c>
      <c r="X4475" s="1" t="s">
        <v>44</v>
      </c>
      <c r="Z4475" s="1">
        <v>4987124902051</v>
      </c>
      <c r="AB4475" s="1">
        <v>24987124030758</v>
      </c>
    </row>
    <row r="4476" spans="1:32" x14ac:dyDescent="0.45">
      <c r="A4476" s="1" t="s">
        <v>193</v>
      </c>
      <c r="B4476" s="1" t="s">
        <v>5829</v>
      </c>
      <c r="C4476" s="1">
        <v>14987821007902</v>
      </c>
      <c r="D4476" s="1">
        <v>100</v>
      </c>
      <c r="F4476" s="1">
        <v>10</v>
      </c>
      <c r="G4476" s="1" t="s">
        <v>195</v>
      </c>
      <c r="H4476" s="1" t="s">
        <v>35</v>
      </c>
      <c r="I4476" s="1" t="s">
        <v>196</v>
      </c>
      <c r="J4476" s="1" t="s">
        <v>5830</v>
      </c>
      <c r="K4476" s="1" t="s">
        <v>246</v>
      </c>
      <c r="L4476" s="1" t="s">
        <v>5816</v>
      </c>
      <c r="M4476" s="1" t="s">
        <v>5817</v>
      </c>
      <c r="N4476" s="1" t="s">
        <v>41</v>
      </c>
      <c r="O4476" s="1">
        <v>20260630</v>
      </c>
      <c r="P4476" s="1" t="s">
        <v>596</v>
      </c>
      <c r="Q4476" s="1" t="s">
        <v>195</v>
      </c>
      <c r="R4476" s="1" t="s">
        <v>43</v>
      </c>
      <c r="S4476" s="1">
        <v>20220401</v>
      </c>
      <c r="X4476" s="1" t="s">
        <v>44</v>
      </c>
    </row>
    <row r="4477" spans="1:32" x14ac:dyDescent="0.45">
      <c r="A4477" s="1" t="s">
        <v>193</v>
      </c>
      <c r="B4477" s="1" t="s">
        <v>5829</v>
      </c>
      <c r="C4477" s="1">
        <v>14987821007919</v>
      </c>
      <c r="D4477" s="1">
        <v>500</v>
      </c>
      <c r="F4477" s="1">
        <v>10</v>
      </c>
      <c r="G4477" s="1" t="s">
        <v>195</v>
      </c>
      <c r="H4477" s="1" t="s">
        <v>35</v>
      </c>
      <c r="I4477" s="1" t="s">
        <v>196</v>
      </c>
      <c r="J4477" s="1" t="s">
        <v>5830</v>
      </c>
      <c r="K4477" s="1" t="s">
        <v>246</v>
      </c>
      <c r="L4477" s="1" t="s">
        <v>5816</v>
      </c>
      <c r="M4477" s="1" t="s">
        <v>5817</v>
      </c>
      <c r="N4477" s="1" t="s">
        <v>41</v>
      </c>
      <c r="O4477" s="1">
        <v>20260630</v>
      </c>
      <c r="P4477" s="1" t="s">
        <v>596</v>
      </c>
      <c r="Q4477" s="1" t="s">
        <v>195</v>
      </c>
      <c r="R4477" s="1" t="s">
        <v>43</v>
      </c>
      <c r="S4477" s="1">
        <v>20220401</v>
      </c>
      <c r="X4477" s="1" t="s">
        <v>44</v>
      </c>
    </row>
    <row r="4478" spans="1:32" x14ac:dyDescent="0.45">
      <c r="A4478" s="1" t="s">
        <v>193</v>
      </c>
      <c r="B4478" s="1" t="s">
        <v>5829</v>
      </c>
      <c r="C4478" s="1">
        <v>14987123400838</v>
      </c>
      <c r="D4478" s="1">
        <v>500</v>
      </c>
      <c r="F4478" s="1">
        <v>10</v>
      </c>
      <c r="G4478" s="1" t="s">
        <v>195</v>
      </c>
      <c r="H4478" s="1" t="s">
        <v>35</v>
      </c>
      <c r="I4478" s="1" t="s">
        <v>196</v>
      </c>
      <c r="J4478" s="1" t="s">
        <v>5830</v>
      </c>
      <c r="K4478" s="1" t="s">
        <v>246</v>
      </c>
      <c r="L4478" s="1" t="s">
        <v>5816</v>
      </c>
      <c r="M4478" s="1" t="s">
        <v>5817</v>
      </c>
      <c r="N4478" s="1" t="s">
        <v>41</v>
      </c>
      <c r="O4478" s="1">
        <v>20260630</v>
      </c>
      <c r="P4478" s="1" t="s">
        <v>201</v>
      </c>
      <c r="Q4478" s="1" t="s">
        <v>195</v>
      </c>
      <c r="R4478" s="1" t="s">
        <v>43</v>
      </c>
      <c r="S4478" s="1">
        <v>20220401</v>
      </c>
      <c r="X4478" s="1" t="s">
        <v>44</v>
      </c>
      <c r="Z4478" s="1">
        <v>4987123550437</v>
      </c>
    </row>
    <row r="4479" spans="1:32" x14ac:dyDescent="0.45">
      <c r="A4479" s="1" t="s">
        <v>193</v>
      </c>
      <c r="B4479" s="1" t="s">
        <v>5829</v>
      </c>
      <c r="C4479" s="1">
        <v>14987123400845</v>
      </c>
      <c r="D4479" s="1">
        <v>100</v>
      </c>
      <c r="F4479" s="1">
        <v>10</v>
      </c>
      <c r="G4479" s="1" t="s">
        <v>195</v>
      </c>
      <c r="H4479" s="1" t="s">
        <v>35</v>
      </c>
      <c r="I4479" s="1" t="s">
        <v>196</v>
      </c>
      <c r="J4479" s="1" t="s">
        <v>5830</v>
      </c>
      <c r="K4479" s="1" t="s">
        <v>246</v>
      </c>
      <c r="L4479" s="1" t="s">
        <v>5816</v>
      </c>
      <c r="M4479" s="1" t="s">
        <v>5817</v>
      </c>
      <c r="N4479" s="1" t="s">
        <v>41</v>
      </c>
      <c r="O4479" s="1">
        <v>20260630</v>
      </c>
      <c r="P4479" s="1" t="s">
        <v>201</v>
      </c>
      <c r="Q4479" s="1" t="s">
        <v>195</v>
      </c>
      <c r="R4479" s="1" t="s">
        <v>43</v>
      </c>
      <c r="S4479" s="1">
        <v>20220401</v>
      </c>
      <c r="X4479" s="1" t="s">
        <v>44</v>
      </c>
      <c r="Z4479" s="1">
        <v>4987123550437</v>
      </c>
    </row>
    <row r="4480" spans="1:32" x14ac:dyDescent="0.45">
      <c r="A4480" s="1" t="s">
        <v>32</v>
      </c>
      <c r="B4480" s="1" t="s">
        <v>5831</v>
      </c>
      <c r="C4480" s="1">
        <v>14987821007926</v>
      </c>
      <c r="D4480" s="1">
        <v>500</v>
      </c>
      <c r="F4480" s="1">
        <v>500</v>
      </c>
      <c r="G4480" s="1" t="s">
        <v>195</v>
      </c>
      <c r="H4480" s="1" t="s">
        <v>35</v>
      </c>
      <c r="I4480" s="1" t="s">
        <v>196</v>
      </c>
      <c r="J4480" s="1" t="s">
        <v>5830</v>
      </c>
      <c r="K4480" s="1" t="s">
        <v>246</v>
      </c>
      <c r="L4480" s="1" t="s">
        <v>5816</v>
      </c>
      <c r="M4480" s="1" t="s">
        <v>5817</v>
      </c>
      <c r="N4480" s="1" t="s">
        <v>41</v>
      </c>
      <c r="O4480" s="1">
        <v>20260630</v>
      </c>
      <c r="P4480" s="1" t="s">
        <v>596</v>
      </c>
      <c r="Q4480" s="1" t="s">
        <v>195</v>
      </c>
      <c r="R4480" s="1" t="s">
        <v>43</v>
      </c>
      <c r="S4480" s="1">
        <v>20220401</v>
      </c>
      <c r="X4480" s="1" t="s">
        <v>44</v>
      </c>
    </row>
    <row r="4481" spans="1:32" x14ac:dyDescent="0.45">
      <c r="A4481" s="1" t="s">
        <v>32</v>
      </c>
      <c r="B4481" s="1" t="s">
        <v>5831</v>
      </c>
      <c r="C4481" s="1">
        <v>14987123400821</v>
      </c>
      <c r="D4481" s="1">
        <v>500</v>
      </c>
      <c r="F4481" s="1">
        <v>500</v>
      </c>
      <c r="G4481" s="1" t="s">
        <v>195</v>
      </c>
      <c r="H4481" s="1" t="s">
        <v>35</v>
      </c>
      <c r="I4481" s="1" t="s">
        <v>196</v>
      </c>
      <c r="J4481" s="1" t="s">
        <v>5830</v>
      </c>
      <c r="K4481" s="1" t="s">
        <v>246</v>
      </c>
      <c r="L4481" s="1" t="s">
        <v>5816</v>
      </c>
      <c r="M4481" s="1" t="s">
        <v>5817</v>
      </c>
      <c r="N4481" s="1" t="s">
        <v>41</v>
      </c>
      <c r="O4481" s="1">
        <v>20260630</v>
      </c>
      <c r="P4481" s="1" t="s">
        <v>201</v>
      </c>
      <c r="Q4481" s="1" t="s">
        <v>195</v>
      </c>
      <c r="R4481" s="1" t="s">
        <v>43</v>
      </c>
      <c r="S4481" s="1">
        <v>20220401</v>
      </c>
      <c r="X4481" s="1" t="s">
        <v>44</v>
      </c>
      <c r="Z4481" s="1">
        <v>4987123550420</v>
      </c>
    </row>
    <row r="4482" spans="1:32" x14ac:dyDescent="0.45">
      <c r="A4482" s="1" t="s">
        <v>193</v>
      </c>
      <c r="B4482" s="1" t="s">
        <v>5832</v>
      </c>
      <c r="C4482" s="1">
        <v>14987901037003</v>
      </c>
      <c r="D4482" s="1">
        <v>100</v>
      </c>
      <c r="F4482" s="1">
        <v>10</v>
      </c>
      <c r="G4482" s="1" t="s">
        <v>195</v>
      </c>
      <c r="H4482" s="1" t="s">
        <v>35</v>
      </c>
      <c r="I4482" s="1" t="s">
        <v>196</v>
      </c>
      <c r="J4482" s="1" t="s">
        <v>5833</v>
      </c>
      <c r="K4482" s="1" t="s">
        <v>246</v>
      </c>
      <c r="L4482" s="1" t="s">
        <v>5816</v>
      </c>
      <c r="M4482" s="1" t="s">
        <v>5817</v>
      </c>
      <c r="N4482" s="1" t="s">
        <v>41</v>
      </c>
      <c r="O4482" s="1">
        <v>20260630</v>
      </c>
      <c r="P4482" s="1" t="s">
        <v>540</v>
      </c>
      <c r="Q4482" s="1" t="s">
        <v>195</v>
      </c>
      <c r="R4482" s="1" t="s">
        <v>43</v>
      </c>
      <c r="S4482" s="1">
        <v>20220401</v>
      </c>
      <c r="X4482" s="1" t="s">
        <v>44</v>
      </c>
      <c r="Z4482" s="1">
        <v>4987901037099</v>
      </c>
      <c r="AB4482" s="1">
        <v>24987901037000</v>
      </c>
    </row>
    <row r="4483" spans="1:32" x14ac:dyDescent="0.45">
      <c r="A4483" s="1" t="s">
        <v>193</v>
      </c>
      <c r="B4483" s="1" t="s">
        <v>5834</v>
      </c>
      <c r="C4483" s="1">
        <v>14987123152553</v>
      </c>
      <c r="D4483" s="1">
        <v>100</v>
      </c>
      <c r="F4483" s="1">
        <v>10</v>
      </c>
      <c r="G4483" s="1" t="s">
        <v>195</v>
      </c>
      <c r="H4483" s="1" t="s">
        <v>35</v>
      </c>
      <c r="I4483" s="1" t="s">
        <v>196</v>
      </c>
      <c r="J4483" s="1" t="s">
        <v>5835</v>
      </c>
      <c r="K4483" s="1" t="s">
        <v>246</v>
      </c>
      <c r="L4483" s="1" t="s">
        <v>5816</v>
      </c>
      <c r="M4483" s="1" t="s">
        <v>5817</v>
      </c>
      <c r="N4483" s="1" t="s">
        <v>41</v>
      </c>
      <c r="O4483" s="1">
        <v>20260630</v>
      </c>
      <c r="P4483" s="1" t="s">
        <v>201</v>
      </c>
      <c r="Q4483" s="1" t="s">
        <v>195</v>
      </c>
      <c r="R4483" s="1" t="s">
        <v>43</v>
      </c>
      <c r="S4483" s="1">
        <v>20220401</v>
      </c>
      <c r="X4483" s="1" t="s">
        <v>44</v>
      </c>
      <c r="AB4483" s="1">
        <v>24987123152550</v>
      </c>
      <c r="AF4483" s="1">
        <v>20120531</v>
      </c>
    </row>
    <row r="4484" spans="1:32" x14ac:dyDescent="0.45">
      <c r="A4484" s="1" t="s">
        <v>193</v>
      </c>
      <c r="B4484" s="1" t="s">
        <v>5834</v>
      </c>
      <c r="C4484" s="1">
        <v>14987123152584</v>
      </c>
      <c r="D4484" s="1">
        <v>1000</v>
      </c>
      <c r="F4484" s="1">
        <v>10</v>
      </c>
      <c r="G4484" s="1" t="s">
        <v>195</v>
      </c>
      <c r="H4484" s="1" t="s">
        <v>35</v>
      </c>
      <c r="I4484" s="1" t="s">
        <v>196</v>
      </c>
      <c r="J4484" s="1" t="s">
        <v>5835</v>
      </c>
      <c r="K4484" s="1" t="s">
        <v>246</v>
      </c>
      <c r="L4484" s="1" t="s">
        <v>5816</v>
      </c>
      <c r="M4484" s="1" t="s">
        <v>5817</v>
      </c>
      <c r="N4484" s="1" t="s">
        <v>41</v>
      </c>
      <c r="O4484" s="1">
        <v>20260630</v>
      </c>
      <c r="P4484" s="1" t="s">
        <v>201</v>
      </c>
      <c r="Q4484" s="1" t="s">
        <v>195</v>
      </c>
      <c r="R4484" s="1" t="s">
        <v>43</v>
      </c>
      <c r="S4484" s="1">
        <v>20220401</v>
      </c>
      <c r="X4484" s="1" t="s">
        <v>44</v>
      </c>
      <c r="AB4484" s="1">
        <v>24987123152581</v>
      </c>
      <c r="AF4484" s="1">
        <v>20120531</v>
      </c>
    </row>
    <row r="4485" spans="1:32" x14ac:dyDescent="0.45">
      <c r="A4485" s="1" t="s">
        <v>193</v>
      </c>
      <c r="B4485" s="1" t="s">
        <v>5834</v>
      </c>
      <c r="C4485" s="1">
        <v>14987476117810</v>
      </c>
      <c r="D4485" s="1">
        <v>100</v>
      </c>
      <c r="F4485" s="1">
        <v>10</v>
      </c>
      <c r="G4485" s="1" t="s">
        <v>195</v>
      </c>
      <c r="H4485" s="1" t="s">
        <v>35</v>
      </c>
      <c r="I4485" s="1" t="s">
        <v>196</v>
      </c>
      <c r="J4485" s="1" t="s">
        <v>5835</v>
      </c>
      <c r="K4485" s="1" t="s">
        <v>246</v>
      </c>
      <c r="L4485" s="1" t="s">
        <v>5816</v>
      </c>
      <c r="M4485" s="1" t="s">
        <v>5817</v>
      </c>
      <c r="N4485" s="1" t="s">
        <v>41</v>
      </c>
      <c r="O4485" s="1">
        <v>20260630</v>
      </c>
      <c r="P4485" s="1" t="s">
        <v>1799</v>
      </c>
      <c r="Q4485" s="1" t="s">
        <v>195</v>
      </c>
      <c r="R4485" s="1" t="s">
        <v>43</v>
      </c>
      <c r="S4485" s="1">
        <v>20220401</v>
      </c>
      <c r="X4485" s="1" t="s">
        <v>44</v>
      </c>
      <c r="Z4485" s="1">
        <v>4987476215502</v>
      </c>
      <c r="AB4485" s="1">
        <v>24987476117817</v>
      </c>
    </row>
    <row r="4486" spans="1:32" x14ac:dyDescent="0.45">
      <c r="A4486" s="1" t="s">
        <v>193</v>
      </c>
      <c r="B4486" s="1" t="s">
        <v>5834</v>
      </c>
      <c r="C4486" s="1">
        <v>14987476117834</v>
      </c>
      <c r="D4486" s="1">
        <v>1000</v>
      </c>
      <c r="F4486" s="1">
        <v>10</v>
      </c>
      <c r="G4486" s="1" t="s">
        <v>195</v>
      </c>
      <c r="H4486" s="1" t="s">
        <v>35</v>
      </c>
      <c r="I4486" s="1" t="s">
        <v>196</v>
      </c>
      <c r="J4486" s="1" t="s">
        <v>5835</v>
      </c>
      <c r="K4486" s="1" t="s">
        <v>246</v>
      </c>
      <c r="L4486" s="1" t="s">
        <v>5816</v>
      </c>
      <c r="M4486" s="1" t="s">
        <v>5817</v>
      </c>
      <c r="N4486" s="1" t="s">
        <v>41</v>
      </c>
      <c r="O4486" s="1">
        <v>20260630</v>
      </c>
      <c r="P4486" s="1" t="s">
        <v>1799</v>
      </c>
      <c r="Q4486" s="1" t="s">
        <v>195</v>
      </c>
      <c r="R4486" s="1" t="s">
        <v>43</v>
      </c>
      <c r="S4486" s="1">
        <v>20220401</v>
      </c>
      <c r="X4486" s="1" t="s">
        <v>44</v>
      </c>
      <c r="Z4486" s="1">
        <v>4987476215502</v>
      </c>
      <c r="AB4486" s="1">
        <v>24987476117831</v>
      </c>
    </row>
    <row r="4487" spans="1:32" x14ac:dyDescent="0.45">
      <c r="A4487" s="1" t="s">
        <v>193</v>
      </c>
      <c r="B4487" s="1" t="s">
        <v>5836</v>
      </c>
      <c r="C4487" s="1">
        <v>14987123152577</v>
      </c>
      <c r="D4487" s="1">
        <v>560</v>
      </c>
      <c r="F4487" s="1">
        <v>14</v>
      </c>
      <c r="G4487" s="1" t="s">
        <v>195</v>
      </c>
      <c r="H4487" s="1" t="s">
        <v>35</v>
      </c>
      <c r="I4487" s="1" t="s">
        <v>196</v>
      </c>
      <c r="J4487" s="1" t="s">
        <v>5835</v>
      </c>
      <c r="K4487" s="1" t="s">
        <v>246</v>
      </c>
      <c r="L4487" s="1" t="s">
        <v>5816</v>
      </c>
      <c r="M4487" s="1" t="s">
        <v>5817</v>
      </c>
      <c r="N4487" s="1" t="s">
        <v>41</v>
      </c>
      <c r="O4487" s="1">
        <v>20260630</v>
      </c>
      <c r="P4487" s="1" t="s">
        <v>201</v>
      </c>
      <c r="Q4487" s="1" t="s">
        <v>195</v>
      </c>
      <c r="R4487" s="1" t="s">
        <v>43</v>
      </c>
      <c r="S4487" s="1">
        <v>20220401</v>
      </c>
      <c r="X4487" s="1" t="s">
        <v>44</v>
      </c>
      <c r="AB4487" s="1">
        <v>24987123152574</v>
      </c>
      <c r="AF4487" s="1">
        <v>20120531</v>
      </c>
    </row>
    <row r="4488" spans="1:32" x14ac:dyDescent="0.45">
      <c r="A4488" s="1" t="s">
        <v>193</v>
      </c>
      <c r="B4488" s="1" t="s">
        <v>5837</v>
      </c>
      <c r="C4488" s="1">
        <v>14987407102106</v>
      </c>
      <c r="D4488" s="1">
        <v>100</v>
      </c>
      <c r="F4488" s="1">
        <v>10</v>
      </c>
      <c r="G4488" s="1" t="s">
        <v>195</v>
      </c>
      <c r="H4488" s="1" t="s">
        <v>35</v>
      </c>
      <c r="I4488" s="1" t="s">
        <v>196</v>
      </c>
      <c r="J4488" s="1" t="s">
        <v>5838</v>
      </c>
      <c r="K4488" s="1" t="s">
        <v>246</v>
      </c>
      <c r="L4488" s="1" t="s">
        <v>5816</v>
      </c>
      <c r="M4488" s="1" t="s">
        <v>5817</v>
      </c>
      <c r="N4488" s="1" t="s">
        <v>41</v>
      </c>
      <c r="O4488" s="1">
        <v>20260630</v>
      </c>
      <c r="P4488" s="1" t="s">
        <v>663</v>
      </c>
      <c r="Q4488" s="1" t="s">
        <v>195</v>
      </c>
      <c r="R4488" s="1" t="s">
        <v>43</v>
      </c>
      <c r="S4488" s="1">
        <v>20220401</v>
      </c>
      <c r="X4488" s="1" t="s">
        <v>44</v>
      </c>
      <c r="Z4488" s="1">
        <v>4987407002102</v>
      </c>
      <c r="AB4488" s="1">
        <v>24987407102103</v>
      </c>
    </row>
    <row r="4489" spans="1:32" x14ac:dyDescent="0.45">
      <c r="A4489" s="1" t="s">
        <v>193</v>
      </c>
      <c r="B4489" s="1" t="s">
        <v>5837</v>
      </c>
      <c r="C4489" s="1">
        <v>14987407102120</v>
      </c>
      <c r="D4489" s="1">
        <v>500</v>
      </c>
      <c r="F4489" s="1">
        <v>10</v>
      </c>
      <c r="G4489" s="1" t="s">
        <v>195</v>
      </c>
      <c r="H4489" s="1" t="s">
        <v>35</v>
      </c>
      <c r="I4489" s="1" t="s">
        <v>196</v>
      </c>
      <c r="J4489" s="1" t="s">
        <v>5838</v>
      </c>
      <c r="K4489" s="1" t="s">
        <v>246</v>
      </c>
      <c r="L4489" s="1" t="s">
        <v>5816</v>
      </c>
      <c r="M4489" s="1" t="s">
        <v>5817</v>
      </c>
      <c r="N4489" s="1" t="s">
        <v>41</v>
      </c>
      <c r="O4489" s="1">
        <v>20260630</v>
      </c>
      <c r="P4489" s="1" t="s">
        <v>663</v>
      </c>
      <c r="Q4489" s="1" t="s">
        <v>195</v>
      </c>
      <c r="R4489" s="1" t="s">
        <v>43</v>
      </c>
      <c r="S4489" s="1">
        <v>20220401</v>
      </c>
      <c r="X4489" s="1" t="s">
        <v>44</v>
      </c>
      <c r="Z4489" s="1">
        <v>4987407002102</v>
      </c>
      <c r="AB4489" s="1">
        <v>24987407102127</v>
      </c>
    </row>
    <row r="4490" spans="1:32" x14ac:dyDescent="0.45">
      <c r="A4490" s="1" t="s">
        <v>193</v>
      </c>
      <c r="B4490" s="1" t="s">
        <v>5837</v>
      </c>
      <c r="C4490" s="1">
        <v>14987407102144</v>
      </c>
      <c r="D4490" s="1">
        <v>1000</v>
      </c>
      <c r="F4490" s="1">
        <v>10</v>
      </c>
      <c r="G4490" s="1" t="s">
        <v>195</v>
      </c>
      <c r="H4490" s="1" t="s">
        <v>35</v>
      </c>
      <c r="I4490" s="1" t="s">
        <v>196</v>
      </c>
      <c r="J4490" s="1" t="s">
        <v>5838</v>
      </c>
      <c r="K4490" s="1" t="s">
        <v>246</v>
      </c>
      <c r="L4490" s="1" t="s">
        <v>5816</v>
      </c>
      <c r="M4490" s="1" t="s">
        <v>5817</v>
      </c>
      <c r="N4490" s="1" t="s">
        <v>41</v>
      </c>
      <c r="O4490" s="1">
        <v>20260630</v>
      </c>
      <c r="P4490" s="1" t="s">
        <v>663</v>
      </c>
      <c r="Q4490" s="1" t="s">
        <v>195</v>
      </c>
      <c r="R4490" s="1" t="s">
        <v>43</v>
      </c>
      <c r="S4490" s="1">
        <v>20220401</v>
      </c>
      <c r="X4490" s="1" t="s">
        <v>44</v>
      </c>
      <c r="Z4490" s="1">
        <v>4987407002102</v>
      </c>
      <c r="AB4490" s="1">
        <v>24987407102141</v>
      </c>
    </row>
    <row r="4491" spans="1:32" x14ac:dyDescent="0.45">
      <c r="A4491" s="1" t="s">
        <v>193</v>
      </c>
      <c r="B4491" s="1" t="s">
        <v>5839</v>
      </c>
      <c r="C4491" s="1">
        <v>14987407102113</v>
      </c>
      <c r="D4491" s="1">
        <v>280</v>
      </c>
      <c r="F4491" s="1">
        <v>14</v>
      </c>
      <c r="G4491" s="1" t="s">
        <v>195</v>
      </c>
      <c r="H4491" s="1" t="s">
        <v>35</v>
      </c>
      <c r="I4491" s="1" t="s">
        <v>196</v>
      </c>
      <c r="J4491" s="1" t="s">
        <v>5838</v>
      </c>
      <c r="K4491" s="1" t="s">
        <v>246</v>
      </c>
      <c r="L4491" s="1" t="s">
        <v>5816</v>
      </c>
      <c r="M4491" s="1" t="s">
        <v>5817</v>
      </c>
      <c r="N4491" s="1" t="s">
        <v>41</v>
      </c>
      <c r="O4491" s="1">
        <v>20260630</v>
      </c>
      <c r="P4491" s="1" t="s">
        <v>663</v>
      </c>
      <c r="Q4491" s="1" t="s">
        <v>195</v>
      </c>
      <c r="R4491" s="1" t="s">
        <v>43</v>
      </c>
      <c r="S4491" s="1">
        <v>20220401</v>
      </c>
      <c r="X4491" s="1" t="s">
        <v>44</v>
      </c>
      <c r="Z4491" s="1">
        <v>4987407002119</v>
      </c>
      <c r="AB4491" s="1">
        <v>24987407102110</v>
      </c>
    </row>
    <row r="4492" spans="1:32" x14ac:dyDescent="0.45">
      <c r="A4492" s="1" t="s">
        <v>193</v>
      </c>
      <c r="B4492" s="1" t="s">
        <v>5839</v>
      </c>
      <c r="C4492" s="1">
        <v>14987407102137</v>
      </c>
      <c r="D4492" s="1">
        <v>560</v>
      </c>
      <c r="F4492" s="1">
        <v>14</v>
      </c>
      <c r="G4492" s="1" t="s">
        <v>195</v>
      </c>
      <c r="H4492" s="1" t="s">
        <v>35</v>
      </c>
      <c r="I4492" s="1" t="s">
        <v>196</v>
      </c>
      <c r="J4492" s="1" t="s">
        <v>5838</v>
      </c>
      <c r="K4492" s="1" t="s">
        <v>246</v>
      </c>
      <c r="L4492" s="1" t="s">
        <v>5816</v>
      </c>
      <c r="M4492" s="1" t="s">
        <v>5817</v>
      </c>
      <c r="N4492" s="1" t="s">
        <v>41</v>
      </c>
      <c r="O4492" s="1">
        <v>20260630</v>
      </c>
      <c r="P4492" s="1" t="s">
        <v>663</v>
      </c>
      <c r="Q4492" s="1" t="s">
        <v>195</v>
      </c>
      <c r="R4492" s="1" t="s">
        <v>43</v>
      </c>
      <c r="S4492" s="1">
        <v>20220401</v>
      </c>
      <c r="X4492" s="1" t="s">
        <v>44</v>
      </c>
      <c r="Z4492" s="1">
        <v>4987407002119</v>
      </c>
      <c r="AB4492" s="1">
        <v>24987407102134</v>
      </c>
    </row>
    <row r="4493" spans="1:32" x14ac:dyDescent="0.45">
      <c r="A4493" s="1" t="s">
        <v>32</v>
      </c>
      <c r="B4493" s="1" t="s">
        <v>5840</v>
      </c>
      <c r="C4493" s="1">
        <v>14987407102168</v>
      </c>
      <c r="D4493" s="1">
        <v>500</v>
      </c>
      <c r="F4493" s="1">
        <v>500</v>
      </c>
      <c r="G4493" s="1" t="s">
        <v>195</v>
      </c>
      <c r="H4493" s="1" t="s">
        <v>35</v>
      </c>
      <c r="I4493" s="1" t="s">
        <v>196</v>
      </c>
      <c r="J4493" s="1" t="s">
        <v>5838</v>
      </c>
      <c r="K4493" s="1" t="s">
        <v>246</v>
      </c>
      <c r="L4493" s="1" t="s">
        <v>5816</v>
      </c>
      <c r="M4493" s="1" t="s">
        <v>5817</v>
      </c>
      <c r="N4493" s="1" t="s">
        <v>41</v>
      </c>
      <c r="O4493" s="1">
        <v>20260630</v>
      </c>
      <c r="P4493" s="1" t="s">
        <v>663</v>
      </c>
      <c r="Q4493" s="1" t="s">
        <v>195</v>
      </c>
      <c r="R4493" s="1" t="s">
        <v>43</v>
      </c>
      <c r="S4493" s="1">
        <v>20220401</v>
      </c>
      <c r="X4493" s="1" t="s">
        <v>44</v>
      </c>
      <c r="Z4493" s="1">
        <v>4987407002164</v>
      </c>
      <c r="AB4493" s="1">
        <v>24987407102165</v>
      </c>
    </row>
    <row r="4494" spans="1:32" x14ac:dyDescent="0.45">
      <c r="A4494" s="1" t="s">
        <v>193</v>
      </c>
      <c r="B4494" s="1" t="s">
        <v>5841</v>
      </c>
      <c r="C4494" s="1">
        <v>14987190730609</v>
      </c>
      <c r="D4494" s="1">
        <v>100</v>
      </c>
      <c r="F4494" s="1">
        <v>10</v>
      </c>
      <c r="G4494" s="1" t="s">
        <v>195</v>
      </c>
      <c r="H4494" s="1" t="s">
        <v>35</v>
      </c>
      <c r="I4494" s="1" t="s">
        <v>196</v>
      </c>
      <c r="J4494" s="1" t="s">
        <v>5842</v>
      </c>
      <c r="K4494" s="1" t="s">
        <v>246</v>
      </c>
      <c r="L4494" s="1" t="s">
        <v>5816</v>
      </c>
      <c r="M4494" s="1" t="s">
        <v>5817</v>
      </c>
      <c r="N4494" s="1" t="s">
        <v>41</v>
      </c>
      <c r="O4494" s="1">
        <v>20260630</v>
      </c>
      <c r="P4494" s="1" t="s">
        <v>267</v>
      </c>
      <c r="Q4494" s="1" t="s">
        <v>195</v>
      </c>
      <c r="R4494" s="1" t="s">
        <v>43</v>
      </c>
      <c r="S4494" s="1">
        <v>20220401</v>
      </c>
      <c r="X4494" s="1" t="s">
        <v>44</v>
      </c>
      <c r="Z4494" s="1">
        <v>4987190646408</v>
      </c>
    </row>
    <row r="4495" spans="1:32" x14ac:dyDescent="0.45">
      <c r="A4495" s="1" t="s">
        <v>193</v>
      </c>
      <c r="B4495" s="1" t="s">
        <v>5843</v>
      </c>
      <c r="C4495" s="1">
        <v>14987171566203</v>
      </c>
      <c r="D4495" s="1">
        <v>100</v>
      </c>
      <c r="F4495" s="1">
        <v>10</v>
      </c>
      <c r="G4495" s="1" t="s">
        <v>195</v>
      </c>
      <c r="H4495" s="1" t="s">
        <v>35</v>
      </c>
      <c r="I4495" s="1" t="s">
        <v>196</v>
      </c>
      <c r="J4495" s="1" t="s">
        <v>5844</v>
      </c>
      <c r="K4495" s="1" t="s">
        <v>246</v>
      </c>
      <c r="L4495" s="1" t="s">
        <v>5816</v>
      </c>
      <c r="M4495" s="1" t="s">
        <v>5817</v>
      </c>
      <c r="N4495" s="1" t="s">
        <v>41</v>
      </c>
      <c r="O4495" s="1">
        <v>20260630</v>
      </c>
      <c r="P4495" s="1" t="s">
        <v>1073</v>
      </c>
      <c r="Q4495" s="1" t="s">
        <v>195</v>
      </c>
      <c r="R4495" s="1" t="s">
        <v>43</v>
      </c>
      <c r="S4495" s="1">
        <v>20220401</v>
      </c>
      <c r="X4495" s="1" t="s">
        <v>44</v>
      </c>
      <c r="Z4495" s="1">
        <v>4987171566039</v>
      </c>
      <c r="AB4495" s="1">
        <v>24987171566200</v>
      </c>
    </row>
    <row r="4496" spans="1:32" x14ac:dyDescent="0.45">
      <c r="A4496" s="1" t="s">
        <v>193</v>
      </c>
      <c r="B4496" s="1" t="s">
        <v>5843</v>
      </c>
      <c r="C4496" s="1">
        <v>14987171566319</v>
      </c>
      <c r="D4496" s="1">
        <v>500</v>
      </c>
      <c r="F4496" s="1">
        <v>10</v>
      </c>
      <c r="G4496" s="1" t="s">
        <v>195</v>
      </c>
      <c r="H4496" s="1" t="s">
        <v>35</v>
      </c>
      <c r="I4496" s="1" t="s">
        <v>196</v>
      </c>
      <c r="J4496" s="1" t="s">
        <v>5844</v>
      </c>
      <c r="K4496" s="1" t="s">
        <v>246</v>
      </c>
      <c r="L4496" s="1" t="s">
        <v>5816</v>
      </c>
      <c r="M4496" s="1" t="s">
        <v>5817</v>
      </c>
      <c r="N4496" s="1" t="s">
        <v>41</v>
      </c>
      <c r="O4496" s="1">
        <v>20260630</v>
      </c>
      <c r="P4496" s="1" t="s">
        <v>1073</v>
      </c>
      <c r="Q4496" s="1" t="s">
        <v>195</v>
      </c>
      <c r="R4496" s="1" t="s">
        <v>43</v>
      </c>
      <c r="S4496" s="1">
        <v>20220401</v>
      </c>
      <c r="X4496" s="1" t="s">
        <v>44</v>
      </c>
      <c r="Z4496" s="1">
        <v>4987171566039</v>
      </c>
      <c r="AB4496" s="1">
        <v>24987171566316</v>
      </c>
    </row>
    <row r="4497" spans="1:33" x14ac:dyDescent="0.45">
      <c r="A4497" s="1" t="s">
        <v>193</v>
      </c>
      <c r="B4497" s="1" t="s">
        <v>5845</v>
      </c>
      <c r="C4497" s="1">
        <v>14987171566241</v>
      </c>
      <c r="D4497" s="1">
        <v>140</v>
      </c>
      <c r="F4497" s="1">
        <v>14</v>
      </c>
      <c r="G4497" s="1" t="s">
        <v>195</v>
      </c>
      <c r="H4497" s="1" t="s">
        <v>35</v>
      </c>
      <c r="I4497" s="1" t="s">
        <v>196</v>
      </c>
      <c r="J4497" s="1" t="s">
        <v>5844</v>
      </c>
      <c r="K4497" s="1" t="s">
        <v>246</v>
      </c>
      <c r="L4497" s="1" t="s">
        <v>5816</v>
      </c>
      <c r="M4497" s="1" t="s">
        <v>5817</v>
      </c>
      <c r="N4497" s="1" t="s">
        <v>41</v>
      </c>
      <c r="O4497" s="1">
        <v>20260630</v>
      </c>
      <c r="P4497" s="1" t="s">
        <v>1073</v>
      </c>
      <c r="Q4497" s="1" t="s">
        <v>195</v>
      </c>
      <c r="R4497" s="1" t="s">
        <v>43</v>
      </c>
      <c r="S4497" s="1">
        <v>20220401</v>
      </c>
      <c r="X4497" s="1" t="s">
        <v>44</v>
      </c>
      <c r="Z4497" s="1">
        <v>4987171566046</v>
      </c>
      <c r="AB4497" s="1">
        <v>24987171566248</v>
      </c>
    </row>
    <row r="4498" spans="1:33" x14ac:dyDescent="0.45">
      <c r="A4498" s="1" t="s">
        <v>193</v>
      </c>
      <c r="B4498" s="1" t="s">
        <v>5846</v>
      </c>
      <c r="C4498" s="1">
        <v>14987080130014</v>
      </c>
      <c r="D4498" s="1">
        <v>100</v>
      </c>
      <c r="F4498" s="1">
        <v>10</v>
      </c>
      <c r="G4498" s="1" t="s">
        <v>195</v>
      </c>
      <c r="H4498" s="1" t="s">
        <v>35</v>
      </c>
      <c r="I4498" s="1" t="s">
        <v>196</v>
      </c>
      <c r="J4498" s="1" t="s">
        <v>5847</v>
      </c>
      <c r="K4498" s="1" t="s">
        <v>246</v>
      </c>
      <c r="L4498" s="1" t="s">
        <v>5816</v>
      </c>
      <c r="M4498" s="1" t="s">
        <v>5817</v>
      </c>
      <c r="N4498" s="1" t="s">
        <v>41</v>
      </c>
      <c r="O4498" s="1">
        <v>20260630</v>
      </c>
      <c r="P4498" s="1" t="s">
        <v>490</v>
      </c>
      <c r="Q4498" s="1" t="s">
        <v>195</v>
      </c>
      <c r="R4498" s="1" t="s">
        <v>43</v>
      </c>
      <c r="S4498" s="1">
        <v>20220401</v>
      </c>
      <c r="X4498" s="1" t="s">
        <v>44</v>
      </c>
      <c r="Z4498" s="1">
        <v>4987080996132</v>
      </c>
      <c r="AB4498" s="1">
        <v>24987080130011</v>
      </c>
    </row>
    <row r="4499" spans="1:33" x14ac:dyDescent="0.45">
      <c r="A4499" s="1" t="s">
        <v>193</v>
      </c>
      <c r="B4499" s="1" t="s">
        <v>5846</v>
      </c>
      <c r="C4499" s="1">
        <v>14987080130021</v>
      </c>
      <c r="D4499" s="1">
        <v>500</v>
      </c>
      <c r="F4499" s="1">
        <v>10</v>
      </c>
      <c r="G4499" s="1" t="s">
        <v>195</v>
      </c>
      <c r="H4499" s="1" t="s">
        <v>35</v>
      </c>
      <c r="I4499" s="1" t="s">
        <v>196</v>
      </c>
      <c r="J4499" s="1" t="s">
        <v>5847</v>
      </c>
      <c r="K4499" s="1" t="s">
        <v>246</v>
      </c>
      <c r="L4499" s="1" t="s">
        <v>5816</v>
      </c>
      <c r="M4499" s="1" t="s">
        <v>5817</v>
      </c>
      <c r="N4499" s="1" t="s">
        <v>41</v>
      </c>
      <c r="O4499" s="1">
        <v>20260630</v>
      </c>
      <c r="P4499" s="1" t="s">
        <v>490</v>
      </c>
      <c r="Q4499" s="1" t="s">
        <v>195</v>
      </c>
      <c r="R4499" s="1" t="s">
        <v>43</v>
      </c>
      <c r="S4499" s="1">
        <v>20220401</v>
      </c>
      <c r="X4499" s="1" t="s">
        <v>44</v>
      </c>
      <c r="Z4499" s="1">
        <v>4987080996132</v>
      </c>
      <c r="AB4499" s="1">
        <v>24987080130028</v>
      </c>
    </row>
    <row r="4500" spans="1:33" x14ac:dyDescent="0.45">
      <c r="A4500" s="1" t="s">
        <v>193</v>
      </c>
      <c r="B4500" s="1" t="s">
        <v>5848</v>
      </c>
      <c r="C4500" s="1">
        <v>14987080130076</v>
      </c>
      <c r="D4500" s="1">
        <v>140</v>
      </c>
      <c r="F4500" s="1">
        <v>14</v>
      </c>
      <c r="G4500" s="1" t="s">
        <v>195</v>
      </c>
      <c r="H4500" s="1" t="s">
        <v>35</v>
      </c>
      <c r="I4500" s="1" t="s">
        <v>196</v>
      </c>
      <c r="J4500" s="1" t="s">
        <v>5847</v>
      </c>
      <c r="K4500" s="1" t="s">
        <v>246</v>
      </c>
      <c r="L4500" s="1" t="s">
        <v>5816</v>
      </c>
      <c r="M4500" s="1" t="s">
        <v>5817</v>
      </c>
      <c r="N4500" s="1" t="s">
        <v>41</v>
      </c>
      <c r="O4500" s="1">
        <v>20260630</v>
      </c>
      <c r="P4500" s="1" t="s">
        <v>490</v>
      </c>
      <c r="Q4500" s="1" t="s">
        <v>195</v>
      </c>
      <c r="R4500" s="1" t="s">
        <v>43</v>
      </c>
      <c r="S4500" s="1">
        <v>20220401</v>
      </c>
      <c r="X4500" s="1" t="s">
        <v>44</v>
      </c>
      <c r="Z4500" s="1">
        <v>4987080996118</v>
      </c>
      <c r="AB4500" s="1">
        <v>24987080130073</v>
      </c>
      <c r="AF4500" s="1">
        <v>20230531</v>
      </c>
    </row>
    <row r="4501" spans="1:33" x14ac:dyDescent="0.45">
      <c r="A4501" s="1" t="s">
        <v>193</v>
      </c>
      <c r="B4501" s="1" t="s">
        <v>5849</v>
      </c>
      <c r="C4501" s="1">
        <v>14987123409442</v>
      </c>
      <c r="D4501" s="1">
        <v>500</v>
      </c>
      <c r="F4501" s="1">
        <v>10</v>
      </c>
      <c r="G4501" s="1" t="s">
        <v>195</v>
      </c>
      <c r="H4501" s="1" t="s">
        <v>35</v>
      </c>
      <c r="I4501" s="1" t="s">
        <v>196</v>
      </c>
      <c r="J4501" s="1" t="s">
        <v>5850</v>
      </c>
      <c r="K4501" s="1" t="s">
        <v>246</v>
      </c>
      <c r="L4501" s="1" t="s">
        <v>5816</v>
      </c>
      <c r="M4501" s="1" t="s">
        <v>5817</v>
      </c>
      <c r="N4501" s="1" t="s">
        <v>41</v>
      </c>
      <c r="O4501" s="1">
        <v>20260630</v>
      </c>
      <c r="P4501" s="1" t="s">
        <v>201</v>
      </c>
      <c r="Q4501" s="1" t="s">
        <v>195</v>
      </c>
      <c r="R4501" s="1" t="s">
        <v>43</v>
      </c>
      <c r="S4501" s="1">
        <v>20220401</v>
      </c>
      <c r="X4501" s="1" t="s">
        <v>44</v>
      </c>
      <c r="Z4501" s="1">
        <v>4987123558242</v>
      </c>
    </row>
    <row r="4502" spans="1:33" x14ac:dyDescent="0.45">
      <c r="A4502" s="1" t="s">
        <v>193</v>
      </c>
      <c r="B4502" s="1" t="s">
        <v>5849</v>
      </c>
      <c r="C4502" s="1">
        <v>14987123409459</v>
      </c>
      <c r="D4502" s="1">
        <v>100</v>
      </c>
      <c r="F4502" s="1">
        <v>10</v>
      </c>
      <c r="G4502" s="1" t="s">
        <v>195</v>
      </c>
      <c r="H4502" s="1" t="s">
        <v>35</v>
      </c>
      <c r="I4502" s="1" t="s">
        <v>196</v>
      </c>
      <c r="J4502" s="1" t="s">
        <v>5850</v>
      </c>
      <c r="K4502" s="1" t="s">
        <v>246</v>
      </c>
      <c r="L4502" s="1" t="s">
        <v>5816</v>
      </c>
      <c r="M4502" s="1" t="s">
        <v>5817</v>
      </c>
      <c r="N4502" s="1" t="s">
        <v>41</v>
      </c>
      <c r="O4502" s="1">
        <v>20260630</v>
      </c>
      <c r="P4502" s="1" t="s">
        <v>201</v>
      </c>
      <c r="Q4502" s="1" t="s">
        <v>195</v>
      </c>
      <c r="R4502" s="1" t="s">
        <v>43</v>
      </c>
      <c r="S4502" s="1">
        <v>20220401</v>
      </c>
      <c r="X4502" s="1" t="s">
        <v>44</v>
      </c>
      <c r="Z4502" s="1">
        <v>4987123558242</v>
      </c>
    </row>
    <row r="4503" spans="1:33" x14ac:dyDescent="0.45">
      <c r="A4503" s="1" t="s">
        <v>193</v>
      </c>
      <c r="B4503" s="1" t="s">
        <v>5851</v>
      </c>
      <c r="C4503" s="1">
        <v>14987155732020</v>
      </c>
      <c r="D4503" s="1">
        <v>100</v>
      </c>
      <c r="F4503" s="1">
        <v>10</v>
      </c>
      <c r="G4503" s="1" t="s">
        <v>195</v>
      </c>
      <c r="H4503" s="1" t="s">
        <v>35</v>
      </c>
      <c r="I4503" s="1" t="s">
        <v>196</v>
      </c>
      <c r="J4503" s="1" t="s">
        <v>5852</v>
      </c>
      <c r="K4503" s="1" t="s">
        <v>246</v>
      </c>
      <c r="L4503" s="1" t="s">
        <v>5816</v>
      </c>
      <c r="M4503" s="1" t="s">
        <v>5817</v>
      </c>
      <c r="N4503" s="1" t="s">
        <v>41</v>
      </c>
      <c r="O4503" s="1">
        <v>20260630</v>
      </c>
      <c r="P4503" s="1" t="s">
        <v>485</v>
      </c>
      <c r="Q4503" s="1" t="s">
        <v>195</v>
      </c>
      <c r="R4503" s="1" t="s">
        <v>43</v>
      </c>
      <c r="S4503" s="1">
        <v>20220401</v>
      </c>
      <c r="X4503" s="1" t="s">
        <v>44</v>
      </c>
      <c r="Z4503" s="1">
        <v>4987155732528</v>
      </c>
    </row>
    <row r="4504" spans="1:33" x14ac:dyDescent="0.45">
      <c r="A4504" s="1" t="s">
        <v>193</v>
      </c>
      <c r="B4504" s="1" t="s">
        <v>5851</v>
      </c>
      <c r="C4504" s="1">
        <v>14987155732068</v>
      </c>
      <c r="D4504" s="1">
        <v>1000</v>
      </c>
      <c r="F4504" s="1">
        <v>10</v>
      </c>
      <c r="G4504" s="1" t="s">
        <v>195</v>
      </c>
      <c r="H4504" s="1" t="s">
        <v>35</v>
      </c>
      <c r="I4504" s="1" t="s">
        <v>196</v>
      </c>
      <c r="J4504" s="1" t="s">
        <v>5852</v>
      </c>
      <c r="K4504" s="1" t="s">
        <v>246</v>
      </c>
      <c r="L4504" s="1" t="s">
        <v>5816</v>
      </c>
      <c r="M4504" s="1" t="s">
        <v>5817</v>
      </c>
      <c r="N4504" s="1" t="s">
        <v>41</v>
      </c>
      <c r="O4504" s="1">
        <v>20260630</v>
      </c>
      <c r="P4504" s="1" t="s">
        <v>485</v>
      </c>
      <c r="Q4504" s="1" t="s">
        <v>195</v>
      </c>
      <c r="R4504" s="1" t="s">
        <v>43</v>
      </c>
      <c r="S4504" s="1">
        <v>20220401</v>
      </c>
      <c r="X4504" s="1" t="s">
        <v>44</v>
      </c>
      <c r="Z4504" s="1">
        <v>4987155732528</v>
      </c>
    </row>
    <row r="4505" spans="1:33" x14ac:dyDescent="0.45">
      <c r="A4505" s="1" t="s">
        <v>193</v>
      </c>
      <c r="B4505" s="1" t="s">
        <v>5853</v>
      </c>
      <c r="C4505" s="1">
        <v>14987155732051</v>
      </c>
      <c r="D4505" s="1">
        <v>560</v>
      </c>
      <c r="F4505" s="1">
        <v>14</v>
      </c>
      <c r="G4505" s="1" t="s">
        <v>195</v>
      </c>
      <c r="H4505" s="1" t="s">
        <v>35</v>
      </c>
      <c r="I4505" s="1" t="s">
        <v>196</v>
      </c>
      <c r="J4505" s="1" t="s">
        <v>5852</v>
      </c>
      <c r="K4505" s="1" t="s">
        <v>246</v>
      </c>
      <c r="L4505" s="1" t="s">
        <v>5816</v>
      </c>
      <c r="M4505" s="1" t="s">
        <v>5817</v>
      </c>
      <c r="N4505" s="1" t="s">
        <v>41</v>
      </c>
      <c r="O4505" s="1">
        <v>20260630</v>
      </c>
      <c r="P4505" s="1" t="s">
        <v>485</v>
      </c>
      <c r="Q4505" s="1" t="s">
        <v>195</v>
      </c>
      <c r="R4505" s="1" t="s">
        <v>43</v>
      </c>
      <c r="S4505" s="1">
        <v>20220401</v>
      </c>
      <c r="X4505" s="1" t="s">
        <v>44</v>
      </c>
      <c r="Z4505" s="1">
        <v>4987155732535</v>
      </c>
    </row>
    <row r="4506" spans="1:33" x14ac:dyDescent="0.45">
      <c r="A4506" s="1" t="s">
        <v>193</v>
      </c>
      <c r="B4506" s="1" t="s">
        <v>5853</v>
      </c>
      <c r="C4506" s="1">
        <v>14987155732075</v>
      </c>
      <c r="D4506" s="1">
        <v>140</v>
      </c>
      <c r="F4506" s="1">
        <v>14</v>
      </c>
      <c r="G4506" s="1" t="s">
        <v>195</v>
      </c>
      <c r="H4506" s="1" t="s">
        <v>35</v>
      </c>
      <c r="I4506" s="1" t="s">
        <v>196</v>
      </c>
      <c r="J4506" s="1" t="s">
        <v>5852</v>
      </c>
      <c r="K4506" s="1" t="s">
        <v>246</v>
      </c>
      <c r="L4506" s="1" t="s">
        <v>5816</v>
      </c>
      <c r="M4506" s="1" t="s">
        <v>5817</v>
      </c>
      <c r="N4506" s="1" t="s">
        <v>41</v>
      </c>
      <c r="O4506" s="1">
        <v>20260630</v>
      </c>
      <c r="P4506" s="1" t="s">
        <v>485</v>
      </c>
      <c r="Q4506" s="1" t="s">
        <v>195</v>
      </c>
      <c r="R4506" s="1" t="s">
        <v>43</v>
      </c>
      <c r="S4506" s="1">
        <v>20220401</v>
      </c>
      <c r="X4506" s="1" t="s">
        <v>44</v>
      </c>
      <c r="Z4506" s="1">
        <v>4987155732535</v>
      </c>
    </row>
    <row r="4507" spans="1:33" x14ac:dyDescent="0.45">
      <c r="A4507" s="1" t="s">
        <v>32</v>
      </c>
      <c r="B4507" s="1" t="s">
        <v>5854</v>
      </c>
      <c r="C4507" s="1">
        <v>14987155732044</v>
      </c>
      <c r="D4507" s="1">
        <v>500</v>
      </c>
      <c r="F4507" s="1">
        <v>500</v>
      </c>
      <c r="G4507" s="1" t="s">
        <v>195</v>
      </c>
      <c r="H4507" s="1" t="s">
        <v>35</v>
      </c>
      <c r="I4507" s="1" t="s">
        <v>196</v>
      </c>
      <c r="J4507" s="1" t="s">
        <v>5852</v>
      </c>
      <c r="K4507" s="1" t="s">
        <v>246</v>
      </c>
      <c r="L4507" s="1" t="s">
        <v>5816</v>
      </c>
      <c r="M4507" s="1" t="s">
        <v>5817</v>
      </c>
      <c r="N4507" s="1" t="s">
        <v>41</v>
      </c>
      <c r="O4507" s="1">
        <v>20260630</v>
      </c>
      <c r="P4507" s="1" t="s">
        <v>485</v>
      </c>
      <c r="Q4507" s="1" t="s">
        <v>195</v>
      </c>
      <c r="R4507" s="1" t="s">
        <v>43</v>
      </c>
      <c r="S4507" s="1">
        <v>20220401</v>
      </c>
      <c r="X4507" s="1" t="s">
        <v>44</v>
      </c>
      <c r="Z4507" s="1">
        <v>4987155732542</v>
      </c>
    </row>
    <row r="4508" spans="1:33" x14ac:dyDescent="0.45">
      <c r="A4508" s="1" t="s">
        <v>193</v>
      </c>
      <c r="B4508" s="1" t="s">
        <v>5855</v>
      </c>
      <c r="C4508" s="1">
        <v>14987114545104</v>
      </c>
      <c r="D4508" s="1">
        <v>100</v>
      </c>
      <c r="F4508" s="1">
        <v>10</v>
      </c>
      <c r="G4508" s="1" t="s">
        <v>195</v>
      </c>
      <c r="H4508" s="1" t="s">
        <v>35</v>
      </c>
      <c r="I4508" s="1" t="s">
        <v>196</v>
      </c>
      <c r="J4508" s="1" t="s">
        <v>5856</v>
      </c>
      <c r="K4508" s="1" t="s">
        <v>246</v>
      </c>
      <c r="L4508" s="1" t="s">
        <v>5816</v>
      </c>
      <c r="M4508" s="1" t="s">
        <v>5817</v>
      </c>
      <c r="N4508" s="1" t="s">
        <v>41</v>
      </c>
      <c r="O4508" s="1">
        <v>20260630</v>
      </c>
      <c r="P4508" s="1" t="s">
        <v>539</v>
      </c>
      <c r="Q4508" s="1" t="s">
        <v>195</v>
      </c>
      <c r="R4508" s="1" t="s">
        <v>43</v>
      </c>
      <c r="S4508" s="1">
        <v>20220401</v>
      </c>
      <c r="X4508" s="1" t="s">
        <v>44</v>
      </c>
      <c r="Z4508" s="1">
        <v>4987114545190</v>
      </c>
      <c r="AB4508" s="1">
        <v>24987114545101</v>
      </c>
      <c r="AF4508" s="1">
        <v>20220628</v>
      </c>
      <c r="AG4508" s="1">
        <v>202411</v>
      </c>
    </row>
    <row r="4509" spans="1:33" x14ac:dyDescent="0.45">
      <c r="A4509" s="1" t="s">
        <v>193</v>
      </c>
      <c r="B4509" s="1" t="s">
        <v>5857</v>
      </c>
      <c r="C4509" s="1">
        <v>14987376104118</v>
      </c>
      <c r="D4509" s="1">
        <v>100</v>
      </c>
      <c r="F4509" s="1">
        <v>10</v>
      </c>
      <c r="G4509" s="1" t="s">
        <v>195</v>
      </c>
      <c r="H4509" s="1" t="s">
        <v>35</v>
      </c>
      <c r="I4509" s="1" t="s">
        <v>196</v>
      </c>
      <c r="J4509" s="1" t="s">
        <v>5858</v>
      </c>
      <c r="K4509" s="1" t="s">
        <v>246</v>
      </c>
      <c r="L4509" s="1" t="s">
        <v>5816</v>
      </c>
      <c r="M4509" s="1" t="s">
        <v>5817</v>
      </c>
      <c r="N4509" s="1" t="s">
        <v>41</v>
      </c>
      <c r="O4509" s="1">
        <v>20260630</v>
      </c>
      <c r="P4509" s="1" t="s">
        <v>276</v>
      </c>
      <c r="Q4509" s="1" t="s">
        <v>195</v>
      </c>
      <c r="R4509" s="1" t="s">
        <v>43</v>
      </c>
      <c r="S4509" s="1">
        <v>20220401</v>
      </c>
      <c r="X4509" s="1" t="s">
        <v>44</v>
      </c>
      <c r="Z4509" s="1">
        <v>4987376104180</v>
      </c>
    </row>
    <row r="4510" spans="1:33" x14ac:dyDescent="0.45">
      <c r="A4510" s="1" t="s">
        <v>193</v>
      </c>
      <c r="B4510" s="1" t="s">
        <v>5857</v>
      </c>
      <c r="C4510" s="1">
        <v>14987376104125</v>
      </c>
      <c r="D4510" s="1">
        <v>500</v>
      </c>
      <c r="F4510" s="1">
        <v>10</v>
      </c>
      <c r="G4510" s="1" t="s">
        <v>195</v>
      </c>
      <c r="H4510" s="1" t="s">
        <v>35</v>
      </c>
      <c r="I4510" s="1" t="s">
        <v>196</v>
      </c>
      <c r="J4510" s="1" t="s">
        <v>5858</v>
      </c>
      <c r="K4510" s="1" t="s">
        <v>246</v>
      </c>
      <c r="L4510" s="1" t="s">
        <v>5816</v>
      </c>
      <c r="M4510" s="1" t="s">
        <v>5817</v>
      </c>
      <c r="N4510" s="1" t="s">
        <v>41</v>
      </c>
      <c r="O4510" s="1">
        <v>20260630</v>
      </c>
      <c r="P4510" s="1" t="s">
        <v>276</v>
      </c>
      <c r="Q4510" s="1" t="s">
        <v>195</v>
      </c>
      <c r="R4510" s="1" t="s">
        <v>43</v>
      </c>
      <c r="S4510" s="1">
        <v>20220401</v>
      </c>
      <c r="X4510" s="1" t="s">
        <v>44</v>
      </c>
      <c r="Z4510" s="1">
        <v>4987376104180</v>
      </c>
    </row>
    <row r="4511" spans="1:33" x14ac:dyDescent="0.45">
      <c r="A4511" s="1" t="s">
        <v>32</v>
      </c>
      <c r="B4511" s="1" t="s">
        <v>5859</v>
      </c>
      <c r="C4511" s="1">
        <v>14987376104132</v>
      </c>
      <c r="D4511" s="1">
        <v>500</v>
      </c>
      <c r="F4511" s="1">
        <v>500</v>
      </c>
      <c r="G4511" s="1" t="s">
        <v>195</v>
      </c>
      <c r="H4511" s="1" t="s">
        <v>35</v>
      </c>
      <c r="I4511" s="1" t="s">
        <v>196</v>
      </c>
      <c r="J4511" s="1" t="s">
        <v>5858</v>
      </c>
      <c r="K4511" s="1" t="s">
        <v>246</v>
      </c>
      <c r="L4511" s="1" t="s">
        <v>5816</v>
      </c>
      <c r="M4511" s="1" t="s">
        <v>5817</v>
      </c>
      <c r="N4511" s="1" t="s">
        <v>41</v>
      </c>
      <c r="O4511" s="1">
        <v>20260630</v>
      </c>
      <c r="P4511" s="1" t="s">
        <v>276</v>
      </c>
      <c r="Q4511" s="1" t="s">
        <v>195</v>
      </c>
      <c r="R4511" s="1" t="s">
        <v>43</v>
      </c>
      <c r="S4511" s="1">
        <v>20220401</v>
      </c>
      <c r="X4511" s="1" t="s">
        <v>44</v>
      </c>
      <c r="Z4511" s="1">
        <v>4987376104197</v>
      </c>
    </row>
    <row r="4512" spans="1:33" x14ac:dyDescent="0.45">
      <c r="A4512" s="1" t="s">
        <v>193</v>
      </c>
      <c r="B4512" s="1" t="s">
        <v>5860</v>
      </c>
      <c r="C4512" s="1">
        <v>14987128301277</v>
      </c>
      <c r="D4512" s="1">
        <v>100</v>
      </c>
      <c r="F4512" s="1">
        <v>10</v>
      </c>
      <c r="G4512" s="1" t="s">
        <v>195</v>
      </c>
      <c r="H4512" s="1" t="s">
        <v>35</v>
      </c>
      <c r="I4512" s="1" t="s">
        <v>196</v>
      </c>
      <c r="J4512" s="1" t="s">
        <v>5861</v>
      </c>
      <c r="K4512" s="1" t="s">
        <v>198</v>
      </c>
      <c r="L4512" s="1" t="s">
        <v>5862</v>
      </c>
      <c r="M4512" s="1" t="s">
        <v>5863</v>
      </c>
      <c r="N4512" s="1" t="s">
        <v>41</v>
      </c>
      <c r="O4512" s="1">
        <v>20260630</v>
      </c>
      <c r="P4512" s="1" t="s">
        <v>187</v>
      </c>
      <c r="Q4512" s="1" t="s">
        <v>195</v>
      </c>
      <c r="R4512" s="1" t="s">
        <v>43</v>
      </c>
      <c r="S4512" s="1">
        <v>20111111</v>
      </c>
      <c r="X4512" s="1" t="s">
        <v>44</v>
      </c>
      <c r="Z4512" s="1">
        <v>4987128911981</v>
      </c>
      <c r="AB4512" s="1">
        <v>24987128301274</v>
      </c>
    </row>
    <row r="4513" spans="1:32" x14ac:dyDescent="0.45">
      <c r="A4513" s="1" t="s">
        <v>193</v>
      </c>
      <c r="B4513" s="1" t="s">
        <v>5864</v>
      </c>
      <c r="C4513" s="1">
        <v>14987128301307</v>
      </c>
      <c r="D4513" s="1">
        <v>100</v>
      </c>
      <c r="F4513" s="1">
        <v>10</v>
      </c>
      <c r="G4513" s="1" t="s">
        <v>195</v>
      </c>
      <c r="H4513" s="1" t="s">
        <v>35</v>
      </c>
      <c r="I4513" s="1" t="s">
        <v>196</v>
      </c>
      <c r="J4513" s="1" t="s">
        <v>5865</v>
      </c>
      <c r="K4513" s="1" t="s">
        <v>215</v>
      </c>
      <c r="L4513" s="1" t="s">
        <v>5866</v>
      </c>
      <c r="M4513" s="1" t="s">
        <v>5863</v>
      </c>
      <c r="N4513" s="1" t="s">
        <v>41</v>
      </c>
      <c r="O4513" s="1">
        <v>20260630</v>
      </c>
      <c r="P4513" s="1" t="s">
        <v>187</v>
      </c>
      <c r="Q4513" s="1" t="s">
        <v>195</v>
      </c>
      <c r="R4513" s="1" t="s">
        <v>43</v>
      </c>
      <c r="S4513" s="1">
        <v>20111111</v>
      </c>
      <c r="X4513" s="1" t="s">
        <v>44</v>
      </c>
      <c r="Z4513" s="1">
        <v>4987128912001</v>
      </c>
      <c r="AB4513" s="1">
        <v>24987128301304</v>
      </c>
    </row>
    <row r="4514" spans="1:32" x14ac:dyDescent="0.45">
      <c r="A4514" s="1" t="s">
        <v>193</v>
      </c>
      <c r="B4514" s="1" t="s">
        <v>5867</v>
      </c>
      <c r="C4514" s="1">
        <v>14987128171580</v>
      </c>
      <c r="D4514" s="1">
        <v>14</v>
      </c>
      <c r="F4514" s="1">
        <v>14</v>
      </c>
      <c r="G4514" s="1" t="s">
        <v>352</v>
      </c>
      <c r="H4514" s="1" t="s">
        <v>35</v>
      </c>
      <c r="I4514" s="1" t="s">
        <v>352</v>
      </c>
      <c r="J4514" s="1" t="s">
        <v>5868</v>
      </c>
      <c r="K4514" s="1" t="s">
        <v>938</v>
      </c>
      <c r="L4514" s="1" t="s">
        <v>5869</v>
      </c>
      <c r="M4514" s="1" t="s">
        <v>5868</v>
      </c>
      <c r="N4514" s="1" t="s">
        <v>41</v>
      </c>
      <c r="O4514" s="1">
        <v>20260630</v>
      </c>
      <c r="P4514" s="1" t="s">
        <v>187</v>
      </c>
      <c r="Q4514" s="1" t="s">
        <v>352</v>
      </c>
      <c r="R4514" s="1" t="s">
        <v>43</v>
      </c>
      <c r="S4514" s="1">
        <v>20111125</v>
      </c>
      <c r="X4514" s="1" t="s">
        <v>44</v>
      </c>
      <c r="Z4514" s="1">
        <v>4987128017089</v>
      </c>
      <c r="AB4514" s="1">
        <v>24987128171587</v>
      </c>
    </row>
    <row r="4515" spans="1:32" x14ac:dyDescent="0.45">
      <c r="A4515" s="1" t="s">
        <v>193</v>
      </c>
      <c r="B4515" s="1" t="s">
        <v>5870</v>
      </c>
      <c r="C4515" s="1">
        <v>14987672153612</v>
      </c>
      <c r="D4515" s="1">
        <v>14</v>
      </c>
      <c r="F4515" s="1">
        <v>14</v>
      </c>
      <c r="G4515" s="1" t="s">
        <v>352</v>
      </c>
      <c r="H4515" s="1" t="s">
        <v>35</v>
      </c>
      <c r="I4515" s="1" t="s">
        <v>352</v>
      </c>
      <c r="J4515" s="1" t="s">
        <v>5871</v>
      </c>
      <c r="K4515" s="1" t="s">
        <v>5872</v>
      </c>
      <c r="L4515" s="1" t="s">
        <v>5873</v>
      </c>
      <c r="M4515" s="1" t="s">
        <v>5871</v>
      </c>
      <c r="N4515" s="1" t="s">
        <v>41</v>
      </c>
      <c r="O4515" s="1">
        <v>20260630</v>
      </c>
      <c r="P4515" s="1" t="s">
        <v>678</v>
      </c>
      <c r="Q4515" s="1" t="s">
        <v>352</v>
      </c>
      <c r="R4515" s="1" t="s">
        <v>43</v>
      </c>
      <c r="S4515" s="1">
        <v>20160524</v>
      </c>
      <c r="X4515" s="1" t="s">
        <v>44</v>
      </c>
      <c r="Z4515" s="1">
        <v>4987672361195</v>
      </c>
      <c r="AB4515" s="1">
        <v>24987672153619</v>
      </c>
    </row>
    <row r="4516" spans="1:32" x14ac:dyDescent="0.45">
      <c r="A4516" s="1" t="s">
        <v>193</v>
      </c>
      <c r="B4516" s="1" t="s">
        <v>5874</v>
      </c>
      <c r="C4516" s="1">
        <v>14987886002157</v>
      </c>
      <c r="D4516" s="1">
        <v>100</v>
      </c>
      <c r="F4516" s="1">
        <v>10</v>
      </c>
      <c r="G4516" s="1" t="s">
        <v>195</v>
      </c>
      <c r="H4516" s="1" t="s">
        <v>35</v>
      </c>
      <c r="I4516" s="1" t="s">
        <v>196</v>
      </c>
      <c r="J4516" s="1" t="s">
        <v>5875</v>
      </c>
      <c r="K4516" s="1" t="s">
        <v>228</v>
      </c>
      <c r="L4516" s="1" t="s">
        <v>5876</v>
      </c>
      <c r="M4516" s="1" t="s">
        <v>5877</v>
      </c>
      <c r="N4516" s="1" t="s">
        <v>41</v>
      </c>
      <c r="O4516" s="1">
        <v>20260630</v>
      </c>
      <c r="P4516" s="1" t="s">
        <v>1625</v>
      </c>
      <c r="Q4516" s="1" t="s">
        <v>195</v>
      </c>
      <c r="R4516" s="1" t="s">
        <v>43</v>
      </c>
      <c r="S4516" s="1">
        <v>19700801</v>
      </c>
      <c r="X4516" s="1" t="s">
        <v>44</v>
      </c>
      <c r="Z4516" s="1">
        <v>4987886000101</v>
      </c>
      <c r="AB4516" s="1">
        <v>24987886002154</v>
      </c>
    </row>
    <row r="4517" spans="1:32" x14ac:dyDescent="0.45">
      <c r="A4517" s="1" t="s">
        <v>193</v>
      </c>
      <c r="B4517" s="1" t="s">
        <v>5874</v>
      </c>
      <c r="C4517" s="1">
        <v>14987614437503</v>
      </c>
      <c r="D4517" s="1">
        <v>100</v>
      </c>
      <c r="F4517" s="1">
        <v>10</v>
      </c>
      <c r="G4517" s="1" t="s">
        <v>195</v>
      </c>
      <c r="H4517" s="1" t="s">
        <v>35</v>
      </c>
      <c r="I4517" s="1" t="s">
        <v>196</v>
      </c>
      <c r="J4517" s="1" t="s">
        <v>5875</v>
      </c>
      <c r="K4517" s="1" t="s">
        <v>228</v>
      </c>
      <c r="L4517" s="1" t="s">
        <v>5876</v>
      </c>
      <c r="M4517" s="1" t="s">
        <v>5877</v>
      </c>
      <c r="N4517" s="1" t="s">
        <v>41</v>
      </c>
      <c r="O4517" s="1">
        <v>20260630</v>
      </c>
      <c r="P4517" s="1" t="s">
        <v>1134</v>
      </c>
      <c r="Q4517" s="1" t="s">
        <v>195</v>
      </c>
      <c r="R4517" s="1" t="s">
        <v>43</v>
      </c>
      <c r="S4517" s="1">
        <v>19700801</v>
      </c>
      <c r="X4517" s="1" t="s">
        <v>44</v>
      </c>
      <c r="Z4517" s="1">
        <v>4987614437568</v>
      </c>
      <c r="AB4517" s="1">
        <v>24987614437500</v>
      </c>
    </row>
    <row r="4518" spans="1:32" x14ac:dyDescent="0.45">
      <c r="A4518" s="1" t="s">
        <v>193</v>
      </c>
      <c r="B4518" s="1" t="s">
        <v>5878</v>
      </c>
      <c r="C4518" s="1">
        <v>14987039441130</v>
      </c>
      <c r="D4518" s="1">
        <v>6</v>
      </c>
      <c r="F4518" s="1">
        <v>3</v>
      </c>
      <c r="G4518" s="1" t="s">
        <v>352</v>
      </c>
      <c r="H4518" s="1" t="s">
        <v>35</v>
      </c>
      <c r="I4518" s="1" t="s">
        <v>352</v>
      </c>
      <c r="J4518" s="1" t="s">
        <v>5879</v>
      </c>
      <c r="K4518" s="1" t="s">
        <v>2647</v>
      </c>
      <c r="L4518" s="1" t="s">
        <v>5880</v>
      </c>
      <c r="M4518" s="1" t="s">
        <v>5879</v>
      </c>
      <c r="N4518" s="1" t="s">
        <v>41</v>
      </c>
      <c r="O4518" s="1">
        <v>20260630</v>
      </c>
      <c r="P4518" s="1" t="s">
        <v>525</v>
      </c>
      <c r="Q4518" s="1" t="s">
        <v>352</v>
      </c>
      <c r="R4518" s="1" t="s">
        <v>43</v>
      </c>
      <c r="S4518" s="1">
        <v>20091211</v>
      </c>
      <c r="T4518" s="1">
        <v>20260331</v>
      </c>
      <c r="X4518" s="1" t="s">
        <v>44</v>
      </c>
      <c r="Z4518" s="1">
        <v>4987039441645</v>
      </c>
    </row>
    <row r="4519" spans="1:32" x14ac:dyDescent="0.45">
      <c r="A4519" s="1" t="s">
        <v>193</v>
      </c>
      <c r="B4519" s="1" t="s">
        <v>5878</v>
      </c>
      <c r="C4519" s="1">
        <v>14987039445718</v>
      </c>
      <c r="D4519" s="1">
        <v>3</v>
      </c>
      <c r="F4519" s="1">
        <v>3</v>
      </c>
      <c r="G4519" s="1" t="s">
        <v>352</v>
      </c>
      <c r="H4519" s="1" t="s">
        <v>35</v>
      </c>
      <c r="I4519" s="1" t="s">
        <v>352</v>
      </c>
      <c r="J4519" s="1" t="s">
        <v>5879</v>
      </c>
      <c r="K4519" s="1" t="s">
        <v>2647</v>
      </c>
      <c r="L4519" s="1" t="s">
        <v>5880</v>
      </c>
      <c r="M4519" s="1" t="s">
        <v>5879</v>
      </c>
      <c r="N4519" s="1" t="s">
        <v>41</v>
      </c>
      <c r="O4519" s="1">
        <v>20260630</v>
      </c>
      <c r="P4519" s="1" t="s">
        <v>525</v>
      </c>
      <c r="Q4519" s="1" t="s">
        <v>352</v>
      </c>
      <c r="R4519" s="1" t="s">
        <v>43</v>
      </c>
      <c r="S4519" s="1">
        <v>20091211</v>
      </c>
      <c r="T4519" s="1">
        <v>20260331</v>
      </c>
      <c r="X4519" s="1" t="s">
        <v>44</v>
      </c>
      <c r="Z4519" s="1">
        <v>4987039441645</v>
      </c>
    </row>
    <row r="4520" spans="1:32" x14ac:dyDescent="0.45">
      <c r="A4520" s="1" t="s">
        <v>193</v>
      </c>
      <c r="B4520" s="1" t="s">
        <v>5878</v>
      </c>
      <c r="C4520" s="1">
        <v>14987039472288</v>
      </c>
      <c r="D4520" s="1">
        <v>30</v>
      </c>
      <c r="F4520" s="1">
        <v>3</v>
      </c>
      <c r="G4520" s="1" t="s">
        <v>352</v>
      </c>
      <c r="H4520" s="1" t="s">
        <v>35</v>
      </c>
      <c r="I4520" s="1" t="s">
        <v>352</v>
      </c>
      <c r="J4520" s="1" t="s">
        <v>5879</v>
      </c>
      <c r="K4520" s="1" t="s">
        <v>2647</v>
      </c>
      <c r="L4520" s="1" t="s">
        <v>5880</v>
      </c>
      <c r="M4520" s="1" t="s">
        <v>5879</v>
      </c>
      <c r="N4520" s="1" t="s">
        <v>41</v>
      </c>
      <c r="O4520" s="1">
        <v>20260630</v>
      </c>
      <c r="P4520" s="1" t="s">
        <v>525</v>
      </c>
      <c r="Q4520" s="1" t="s">
        <v>352</v>
      </c>
      <c r="R4520" s="1" t="s">
        <v>43</v>
      </c>
      <c r="S4520" s="1">
        <v>20091211</v>
      </c>
      <c r="T4520" s="1">
        <v>20260331</v>
      </c>
      <c r="X4520" s="1" t="s">
        <v>44</v>
      </c>
      <c r="Z4520" s="1">
        <v>4987039441645</v>
      </c>
    </row>
    <row r="4521" spans="1:32" x14ac:dyDescent="0.45">
      <c r="A4521" s="1" t="s">
        <v>193</v>
      </c>
      <c r="B4521" s="1" t="s">
        <v>5881</v>
      </c>
      <c r="C4521" s="1">
        <v>14987039441055</v>
      </c>
      <c r="D4521" s="1">
        <v>6</v>
      </c>
      <c r="F4521" s="1">
        <v>3</v>
      </c>
      <c r="G4521" s="1" t="s">
        <v>352</v>
      </c>
      <c r="H4521" s="1" t="s">
        <v>35</v>
      </c>
      <c r="I4521" s="1" t="s">
        <v>352</v>
      </c>
      <c r="J4521" s="1" t="s">
        <v>5882</v>
      </c>
      <c r="K4521" s="1" t="s">
        <v>2654</v>
      </c>
      <c r="L4521" s="1" t="s">
        <v>5883</v>
      </c>
      <c r="M4521" s="1" t="s">
        <v>5882</v>
      </c>
      <c r="N4521" s="1" t="s">
        <v>41</v>
      </c>
      <c r="O4521" s="1">
        <v>20260630</v>
      </c>
      <c r="P4521" s="1" t="s">
        <v>525</v>
      </c>
      <c r="Q4521" s="1" t="s">
        <v>352</v>
      </c>
      <c r="R4521" s="1" t="s">
        <v>43</v>
      </c>
      <c r="S4521" s="1">
        <v>20091211</v>
      </c>
      <c r="T4521" s="1">
        <v>20260331</v>
      </c>
      <c r="X4521" s="1" t="s">
        <v>44</v>
      </c>
      <c r="Z4521" s="1">
        <v>4987039441560</v>
      </c>
    </row>
    <row r="4522" spans="1:32" x14ac:dyDescent="0.45">
      <c r="A4522" s="1" t="s">
        <v>193</v>
      </c>
      <c r="B4522" s="1" t="s">
        <v>5881</v>
      </c>
      <c r="C4522" s="1">
        <v>14987039462562</v>
      </c>
      <c r="D4522" s="1">
        <v>30</v>
      </c>
      <c r="F4522" s="1">
        <v>3</v>
      </c>
      <c r="G4522" s="1" t="s">
        <v>352</v>
      </c>
      <c r="H4522" s="1" t="s">
        <v>35</v>
      </c>
      <c r="I4522" s="1" t="s">
        <v>352</v>
      </c>
      <c r="J4522" s="1" t="s">
        <v>5882</v>
      </c>
      <c r="K4522" s="1" t="s">
        <v>2654</v>
      </c>
      <c r="L4522" s="1" t="s">
        <v>5883</v>
      </c>
      <c r="M4522" s="1" t="s">
        <v>5882</v>
      </c>
      <c r="N4522" s="1" t="s">
        <v>41</v>
      </c>
      <c r="O4522" s="1">
        <v>20260630</v>
      </c>
      <c r="P4522" s="1" t="s">
        <v>525</v>
      </c>
      <c r="Q4522" s="1" t="s">
        <v>352</v>
      </c>
      <c r="R4522" s="1" t="s">
        <v>43</v>
      </c>
      <c r="S4522" s="1">
        <v>20091211</v>
      </c>
      <c r="T4522" s="1">
        <v>20260331</v>
      </c>
      <c r="X4522" s="1" t="s">
        <v>44</v>
      </c>
      <c r="Z4522" s="1">
        <v>4987039441560</v>
      </c>
    </row>
    <row r="4523" spans="1:32" x14ac:dyDescent="0.45">
      <c r="A4523" s="1" t="s">
        <v>193</v>
      </c>
      <c r="B4523" s="1" t="s">
        <v>5884</v>
      </c>
      <c r="C4523" s="1">
        <v>14987039441215</v>
      </c>
      <c r="D4523" s="1">
        <v>1</v>
      </c>
      <c r="F4523" s="1">
        <v>1</v>
      </c>
      <c r="G4523" s="1" t="s">
        <v>2660</v>
      </c>
      <c r="H4523" s="1" t="s">
        <v>35</v>
      </c>
      <c r="I4523" s="1" t="s">
        <v>352</v>
      </c>
      <c r="J4523" s="1" t="s">
        <v>5885</v>
      </c>
      <c r="K4523" s="1" t="s">
        <v>2662</v>
      </c>
      <c r="L4523" s="1" t="s">
        <v>5886</v>
      </c>
      <c r="M4523" s="1" t="s">
        <v>5885</v>
      </c>
      <c r="N4523" s="1" t="s">
        <v>41</v>
      </c>
      <c r="O4523" s="1">
        <v>20260630</v>
      </c>
      <c r="P4523" s="1" t="s">
        <v>525</v>
      </c>
      <c r="Q4523" s="1" t="s">
        <v>2660</v>
      </c>
      <c r="R4523" s="1" t="s">
        <v>43</v>
      </c>
      <c r="S4523" s="1">
        <v>20091211</v>
      </c>
      <c r="T4523" s="1">
        <v>20260331</v>
      </c>
      <c r="X4523" s="1" t="s">
        <v>44</v>
      </c>
      <c r="Z4523" s="1">
        <v>4987039441720</v>
      </c>
    </row>
    <row r="4524" spans="1:32" x14ac:dyDescent="0.45">
      <c r="A4524" s="1" t="s">
        <v>193</v>
      </c>
      <c r="B4524" s="1" t="s">
        <v>5887</v>
      </c>
      <c r="C4524" s="1">
        <v>14987233008726</v>
      </c>
      <c r="D4524" s="1">
        <v>100</v>
      </c>
      <c r="F4524" s="1">
        <v>10</v>
      </c>
      <c r="G4524" s="1" t="s">
        <v>195</v>
      </c>
      <c r="H4524" s="1" t="s">
        <v>35</v>
      </c>
      <c r="I4524" s="1" t="s">
        <v>196</v>
      </c>
      <c r="J4524" s="1" t="s">
        <v>5888</v>
      </c>
      <c r="K4524" s="1" t="s">
        <v>5889</v>
      </c>
      <c r="L4524" s="1" t="s">
        <v>5890</v>
      </c>
      <c r="M4524" s="1" t="s">
        <v>5888</v>
      </c>
      <c r="N4524" s="1" t="s">
        <v>41</v>
      </c>
      <c r="O4524" s="1">
        <v>20260630</v>
      </c>
      <c r="P4524" s="1" t="s">
        <v>699</v>
      </c>
      <c r="Q4524" s="1" t="s">
        <v>195</v>
      </c>
      <c r="R4524" s="1" t="s">
        <v>43</v>
      </c>
      <c r="S4524" s="1">
        <v>20131213</v>
      </c>
      <c r="X4524" s="1" t="s">
        <v>44</v>
      </c>
      <c r="Z4524" s="1">
        <v>4987233745259</v>
      </c>
      <c r="AB4524" s="1">
        <v>24987233008723</v>
      </c>
    </row>
    <row r="4525" spans="1:32" x14ac:dyDescent="0.45">
      <c r="A4525" s="1" t="s">
        <v>193</v>
      </c>
      <c r="B4525" s="1" t="s">
        <v>5891</v>
      </c>
      <c r="C4525" s="1">
        <v>14987233008733</v>
      </c>
      <c r="D4525" s="1">
        <v>100</v>
      </c>
      <c r="F4525" s="1">
        <v>10</v>
      </c>
      <c r="G4525" s="1" t="s">
        <v>195</v>
      </c>
      <c r="H4525" s="1" t="s">
        <v>35</v>
      </c>
      <c r="I4525" s="1" t="s">
        <v>196</v>
      </c>
      <c r="J4525" s="1" t="s">
        <v>5892</v>
      </c>
      <c r="K4525" s="1" t="s">
        <v>241</v>
      </c>
      <c r="L4525" s="1" t="s">
        <v>5893</v>
      </c>
      <c r="M4525" s="1" t="s">
        <v>5892</v>
      </c>
      <c r="N4525" s="1" t="s">
        <v>41</v>
      </c>
      <c r="O4525" s="1">
        <v>20260630</v>
      </c>
      <c r="P4525" s="1" t="s">
        <v>699</v>
      </c>
      <c r="Q4525" s="1" t="s">
        <v>195</v>
      </c>
      <c r="R4525" s="1" t="s">
        <v>43</v>
      </c>
      <c r="S4525" s="1">
        <v>20131213</v>
      </c>
      <c r="X4525" s="1" t="s">
        <v>44</v>
      </c>
      <c r="Z4525" s="1">
        <v>4987233745266</v>
      </c>
      <c r="AB4525" s="1">
        <v>24987233008730</v>
      </c>
    </row>
    <row r="4526" spans="1:32" x14ac:dyDescent="0.45">
      <c r="A4526" s="1" t="s">
        <v>193</v>
      </c>
      <c r="B4526" s="1" t="s">
        <v>5894</v>
      </c>
      <c r="C4526" s="1">
        <v>14987233008153</v>
      </c>
      <c r="D4526" s="1">
        <v>100</v>
      </c>
      <c r="F4526" s="1">
        <v>10</v>
      </c>
      <c r="G4526" s="1" t="s">
        <v>195</v>
      </c>
      <c r="H4526" s="1" t="s">
        <v>35</v>
      </c>
      <c r="I4526" s="1" t="s">
        <v>196</v>
      </c>
      <c r="J4526" s="1" t="s">
        <v>5895</v>
      </c>
      <c r="K4526" s="1" t="s">
        <v>5889</v>
      </c>
      <c r="L4526" s="1" t="s">
        <v>5896</v>
      </c>
      <c r="M4526" s="1" t="s">
        <v>5895</v>
      </c>
      <c r="N4526" s="1" t="s">
        <v>41</v>
      </c>
      <c r="O4526" s="1">
        <v>20260630</v>
      </c>
      <c r="P4526" s="1" t="s">
        <v>699</v>
      </c>
      <c r="Q4526" s="1" t="s">
        <v>195</v>
      </c>
      <c r="R4526" s="1" t="s">
        <v>43</v>
      </c>
      <c r="S4526" s="1">
        <v>20080912</v>
      </c>
      <c r="X4526" s="1" t="s">
        <v>44</v>
      </c>
      <c r="Z4526" s="1">
        <v>4987233740933</v>
      </c>
      <c r="AB4526" s="1">
        <v>24987233008150</v>
      </c>
    </row>
    <row r="4527" spans="1:32" x14ac:dyDescent="0.45">
      <c r="A4527" s="1" t="s">
        <v>193</v>
      </c>
      <c r="B4527" s="1" t="s">
        <v>5897</v>
      </c>
      <c r="C4527" s="1">
        <v>14987233008160</v>
      </c>
      <c r="D4527" s="1">
        <v>140</v>
      </c>
      <c r="F4527" s="1">
        <v>14</v>
      </c>
      <c r="G4527" s="1" t="s">
        <v>195</v>
      </c>
      <c r="H4527" s="1" t="s">
        <v>35</v>
      </c>
      <c r="I4527" s="1" t="s">
        <v>196</v>
      </c>
      <c r="J4527" s="1" t="s">
        <v>5895</v>
      </c>
      <c r="K4527" s="1" t="s">
        <v>5889</v>
      </c>
      <c r="L4527" s="1" t="s">
        <v>5896</v>
      </c>
      <c r="M4527" s="1" t="s">
        <v>5895</v>
      </c>
      <c r="N4527" s="1" t="s">
        <v>41</v>
      </c>
      <c r="O4527" s="1">
        <v>20260630</v>
      </c>
      <c r="P4527" s="1" t="s">
        <v>699</v>
      </c>
      <c r="Q4527" s="1" t="s">
        <v>195</v>
      </c>
      <c r="R4527" s="1" t="s">
        <v>43</v>
      </c>
      <c r="S4527" s="1">
        <v>20080912</v>
      </c>
      <c r="X4527" s="1" t="s">
        <v>44</v>
      </c>
      <c r="Z4527" s="1">
        <v>4987233740940</v>
      </c>
      <c r="AB4527" s="1">
        <v>24987233008167</v>
      </c>
    </row>
    <row r="4528" spans="1:32" x14ac:dyDescent="0.45">
      <c r="A4528" s="1" t="s">
        <v>193</v>
      </c>
      <c r="B4528" s="1" t="s">
        <v>5897</v>
      </c>
      <c r="C4528" s="1">
        <v>14987233008177</v>
      </c>
      <c r="D4528" s="1">
        <v>700</v>
      </c>
      <c r="F4528" s="1">
        <v>14</v>
      </c>
      <c r="G4528" s="1" t="s">
        <v>195</v>
      </c>
      <c r="H4528" s="1" t="s">
        <v>35</v>
      </c>
      <c r="I4528" s="1" t="s">
        <v>196</v>
      </c>
      <c r="J4528" s="1" t="s">
        <v>5895</v>
      </c>
      <c r="K4528" s="1" t="s">
        <v>5889</v>
      </c>
      <c r="L4528" s="1" t="s">
        <v>5896</v>
      </c>
      <c r="M4528" s="1" t="s">
        <v>5895</v>
      </c>
      <c r="N4528" s="1" t="s">
        <v>41</v>
      </c>
      <c r="O4528" s="1">
        <v>20260630</v>
      </c>
      <c r="P4528" s="1" t="s">
        <v>699</v>
      </c>
      <c r="Q4528" s="1" t="s">
        <v>195</v>
      </c>
      <c r="R4528" s="1" t="s">
        <v>43</v>
      </c>
      <c r="S4528" s="1">
        <v>20080912</v>
      </c>
      <c r="X4528" s="1" t="s">
        <v>44</v>
      </c>
      <c r="Z4528" s="1">
        <v>4987233740940</v>
      </c>
      <c r="AB4528" s="1">
        <v>24987233008174</v>
      </c>
      <c r="AF4528" s="1">
        <v>20140400</v>
      </c>
    </row>
    <row r="4529" spans="1:32" x14ac:dyDescent="0.45">
      <c r="A4529" s="1" t="s">
        <v>193</v>
      </c>
      <c r="B4529" s="1" t="s">
        <v>5898</v>
      </c>
      <c r="C4529" s="1">
        <v>14987233008191</v>
      </c>
      <c r="D4529" s="1">
        <v>100</v>
      </c>
      <c r="F4529" s="1">
        <v>10</v>
      </c>
      <c r="G4529" s="1" t="s">
        <v>195</v>
      </c>
      <c r="H4529" s="1" t="s">
        <v>35</v>
      </c>
      <c r="I4529" s="1" t="s">
        <v>196</v>
      </c>
      <c r="J4529" s="1" t="s">
        <v>5899</v>
      </c>
      <c r="K4529" s="1" t="s">
        <v>241</v>
      </c>
      <c r="L4529" s="1" t="s">
        <v>5900</v>
      </c>
      <c r="M4529" s="1" t="s">
        <v>5899</v>
      </c>
      <c r="N4529" s="1" t="s">
        <v>41</v>
      </c>
      <c r="O4529" s="1">
        <v>20260630</v>
      </c>
      <c r="P4529" s="1" t="s">
        <v>699</v>
      </c>
      <c r="Q4529" s="1" t="s">
        <v>195</v>
      </c>
      <c r="R4529" s="1" t="s">
        <v>43</v>
      </c>
      <c r="S4529" s="1">
        <v>20080912</v>
      </c>
      <c r="X4529" s="1" t="s">
        <v>44</v>
      </c>
      <c r="Z4529" s="1">
        <v>4987233740964</v>
      </c>
      <c r="AB4529" s="1">
        <v>24987233008198</v>
      </c>
    </row>
    <row r="4530" spans="1:32" x14ac:dyDescent="0.45">
      <c r="A4530" s="1" t="s">
        <v>193</v>
      </c>
      <c r="B4530" s="1" t="s">
        <v>5901</v>
      </c>
      <c r="C4530" s="1">
        <v>14987233008207</v>
      </c>
      <c r="D4530" s="1">
        <v>140</v>
      </c>
      <c r="F4530" s="1">
        <v>14</v>
      </c>
      <c r="G4530" s="1" t="s">
        <v>195</v>
      </c>
      <c r="H4530" s="1" t="s">
        <v>35</v>
      </c>
      <c r="I4530" s="1" t="s">
        <v>196</v>
      </c>
      <c r="J4530" s="1" t="s">
        <v>5899</v>
      </c>
      <c r="K4530" s="1" t="s">
        <v>241</v>
      </c>
      <c r="L4530" s="1" t="s">
        <v>5900</v>
      </c>
      <c r="M4530" s="1" t="s">
        <v>5899</v>
      </c>
      <c r="N4530" s="1" t="s">
        <v>41</v>
      </c>
      <c r="O4530" s="1">
        <v>20260630</v>
      </c>
      <c r="P4530" s="1" t="s">
        <v>699</v>
      </c>
      <c r="Q4530" s="1" t="s">
        <v>195</v>
      </c>
      <c r="R4530" s="1" t="s">
        <v>43</v>
      </c>
      <c r="S4530" s="1">
        <v>20080912</v>
      </c>
      <c r="X4530" s="1" t="s">
        <v>44</v>
      </c>
      <c r="Z4530" s="1">
        <v>4987233740971</v>
      </c>
      <c r="AB4530" s="1">
        <v>24987233008204</v>
      </c>
    </row>
    <row r="4531" spans="1:32" x14ac:dyDescent="0.45">
      <c r="A4531" s="1" t="s">
        <v>193</v>
      </c>
      <c r="B4531" s="1" t="s">
        <v>5901</v>
      </c>
      <c r="C4531" s="1">
        <v>14987233008214</v>
      </c>
      <c r="D4531" s="1">
        <v>700</v>
      </c>
      <c r="F4531" s="1">
        <v>14</v>
      </c>
      <c r="G4531" s="1" t="s">
        <v>195</v>
      </c>
      <c r="H4531" s="1" t="s">
        <v>35</v>
      </c>
      <c r="I4531" s="1" t="s">
        <v>196</v>
      </c>
      <c r="J4531" s="1" t="s">
        <v>5899</v>
      </c>
      <c r="K4531" s="1" t="s">
        <v>241</v>
      </c>
      <c r="L4531" s="1" t="s">
        <v>5900</v>
      </c>
      <c r="M4531" s="1" t="s">
        <v>5899</v>
      </c>
      <c r="N4531" s="1" t="s">
        <v>41</v>
      </c>
      <c r="O4531" s="1">
        <v>20260630</v>
      </c>
      <c r="P4531" s="1" t="s">
        <v>699</v>
      </c>
      <c r="Q4531" s="1" t="s">
        <v>195</v>
      </c>
      <c r="R4531" s="1" t="s">
        <v>43</v>
      </c>
      <c r="S4531" s="1">
        <v>20080912</v>
      </c>
      <c r="X4531" s="1" t="s">
        <v>44</v>
      </c>
      <c r="Z4531" s="1">
        <v>4987233740971</v>
      </c>
      <c r="AB4531" s="1">
        <v>24987233008211</v>
      </c>
      <c r="AF4531" s="1">
        <v>20140700</v>
      </c>
    </row>
    <row r="4532" spans="1:32" x14ac:dyDescent="0.45">
      <c r="A4532" s="1" t="s">
        <v>193</v>
      </c>
      <c r="B4532" s="1" t="s">
        <v>5902</v>
      </c>
      <c r="C4532" s="1">
        <v>14987116140338</v>
      </c>
      <c r="D4532" s="1">
        <v>100</v>
      </c>
      <c r="F4532" s="1">
        <v>10</v>
      </c>
      <c r="G4532" s="1" t="s">
        <v>195</v>
      </c>
      <c r="H4532" s="1" t="s">
        <v>35</v>
      </c>
      <c r="I4532" s="1" t="s">
        <v>196</v>
      </c>
      <c r="J4532" s="1" t="s">
        <v>5903</v>
      </c>
      <c r="K4532" s="1" t="s">
        <v>725</v>
      </c>
      <c r="L4532" s="1" t="s">
        <v>5904</v>
      </c>
      <c r="M4532" s="1" t="s">
        <v>5905</v>
      </c>
      <c r="N4532" s="1" t="s">
        <v>41</v>
      </c>
      <c r="O4532" s="1">
        <v>20260630</v>
      </c>
      <c r="P4532" s="1" t="s">
        <v>728</v>
      </c>
      <c r="Q4532" s="1" t="s">
        <v>195</v>
      </c>
      <c r="R4532" s="1" t="s">
        <v>43</v>
      </c>
      <c r="S4532" s="1">
        <v>20180614</v>
      </c>
      <c r="X4532" s="1" t="s">
        <v>44</v>
      </c>
      <c r="Z4532" s="1">
        <v>4987116564380</v>
      </c>
      <c r="AB4532" s="1">
        <v>24987116140335</v>
      </c>
    </row>
    <row r="4533" spans="1:32" x14ac:dyDescent="0.45">
      <c r="A4533" s="1" t="s">
        <v>193</v>
      </c>
      <c r="B4533" s="1" t="s">
        <v>5902</v>
      </c>
      <c r="C4533" s="1">
        <v>14987116140369</v>
      </c>
      <c r="D4533" s="1">
        <v>500</v>
      </c>
      <c r="F4533" s="1">
        <v>10</v>
      </c>
      <c r="G4533" s="1" t="s">
        <v>195</v>
      </c>
      <c r="H4533" s="1" t="s">
        <v>35</v>
      </c>
      <c r="I4533" s="1" t="s">
        <v>196</v>
      </c>
      <c r="J4533" s="1" t="s">
        <v>5903</v>
      </c>
      <c r="K4533" s="1" t="s">
        <v>725</v>
      </c>
      <c r="L4533" s="1" t="s">
        <v>5904</v>
      </c>
      <c r="M4533" s="1" t="s">
        <v>5905</v>
      </c>
      <c r="N4533" s="1" t="s">
        <v>41</v>
      </c>
      <c r="O4533" s="1">
        <v>20260630</v>
      </c>
      <c r="P4533" s="1" t="s">
        <v>728</v>
      </c>
      <c r="Q4533" s="1" t="s">
        <v>195</v>
      </c>
      <c r="R4533" s="1" t="s">
        <v>43</v>
      </c>
      <c r="S4533" s="1">
        <v>20180614</v>
      </c>
      <c r="X4533" s="1" t="s">
        <v>44</v>
      </c>
      <c r="Z4533" s="1">
        <v>4987116564380</v>
      </c>
      <c r="AB4533" s="1">
        <v>24987116140366</v>
      </c>
    </row>
    <row r="4534" spans="1:32" x14ac:dyDescent="0.45">
      <c r="A4534" s="1" t="s">
        <v>32</v>
      </c>
      <c r="B4534" s="1" t="s">
        <v>5906</v>
      </c>
      <c r="C4534" s="1">
        <v>14987116140345</v>
      </c>
      <c r="D4534" s="1">
        <v>500</v>
      </c>
      <c r="F4534" s="1">
        <v>500</v>
      </c>
      <c r="G4534" s="1" t="s">
        <v>195</v>
      </c>
      <c r="H4534" s="1" t="s">
        <v>35</v>
      </c>
      <c r="I4534" s="1" t="s">
        <v>196</v>
      </c>
      <c r="J4534" s="1" t="s">
        <v>5903</v>
      </c>
      <c r="K4534" s="1" t="s">
        <v>725</v>
      </c>
      <c r="L4534" s="1" t="s">
        <v>5904</v>
      </c>
      <c r="M4534" s="1" t="s">
        <v>5905</v>
      </c>
      <c r="N4534" s="1" t="s">
        <v>41</v>
      </c>
      <c r="O4534" s="1">
        <v>20260630</v>
      </c>
      <c r="P4534" s="1" t="s">
        <v>728</v>
      </c>
      <c r="Q4534" s="1" t="s">
        <v>195</v>
      </c>
      <c r="R4534" s="1" t="s">
        <v>43</v>
      </c>
      <c r="S4534" s="1">
        <v>20180614</v>
      </c>
      <c r="X4534" s="1" t="s">
        <v>44</v>
      </c>
      <c r="Z4534" s="1">
        <v>4987116564397</v>
      </c>
      <c r="AB4534" s="1">
        <v>24987116140342</v>
      </c>
    </row>
    <row r="4535" spans="1:32" x14ac:dyDescent="0.45">
      <c r="A4535" s="1" t="s">
        <v>193</v>
      </c>
      <c r="B4535" s="1" t="s">
        <v>5907</v>
      </c>
      <c r="C4535" s="1">
        <v>14987623112330</v>
      </c>
      <c r="D4535" s="1">
        <v>100</v>
      </c>
      <c r="F4535" s="1">
        <v>10</v>
      </c>
      <c r="G4535" s="1" t="s">
        <v>195</v>
      </c>
      <c r="H4535" s="1" t="s">
        <v>35</v>
      </c>
      <c r="I4535" s="1" t="s">
        <v>196</v>
      </c>
      <c r="J4535" s="1" t="s">
        <v>5908</v>
      </c>
      <c r="K4535" s="1" t="s">
        <v>725</v>
      </c>
      <c r="L4535" s="1" t="s">
        <v>5909</v>
      </c>
      <c r="M4535" s="1" t="s">
        <v>5910</v>
      </c>
      <c r="N4535" s="1" t="s">
        <v>41</v>
      </c>
      <c r="O4535" s="1">
        <v>20260630</v>
      </c>
      <c r="P4535" s="1" t="s">
        <v>346</v>
      </c>
      <c r="Q4535" s="1" t="s">
        <v>195</v>
      </c>
      <c r="R4535" s="1" t="s">
        <v>43</v>
      </c>
      <c r="S4535" s="1">
        <v>20190819</v>
      </c>
      <c r="X4535" s="1" t="s">
        <v>44</v>
      </c>
      <c r="Z4535" s="1">
        <v>4987623504411</v>
      </c>
      <c r="AB4535" s="1">
        <v>24987623112337</v>
      </c>
    </row>
    <row r="4536" spans="1:32" x14ac:dyDescent="0.45">
      <c r="A4536" s="1" t="s">
        <v>193</v>
      </c>
      <c r="B4536" s="1" t="s">
        <v>5907</v>
      </c>
      <c r="C4536" s="1">
        <v>14987376925805</v>
      </c>
      <c r="D4536" s="1">
        <v>100</v>
      </c>
      <c r="F4536" s="1">
        <v>10</v>
      </c>
      <c r="G4536" s="1" t="s">
        <v>195</v>
      </c>
      <c r="H4536" s="1" t="s">
        <v>35</v>
      </c>
      <c r="I4536" s="1" t="s">
        <v>196</v>
      </c>
      <c r="J4536" s="1" t="s">
        <v>5908</v>
      </c>
      <c r="K4536" s="1" t="s">
        <v>725</v>
      </c>
      <c r="L4536" s="1" t="s">
        <v>5909</v>
      </c>
      <c r="M4536" s="1" t="s">
        <v>5910</v>
      </c>
      <c r="N4536" s="1" t="s">
        <v>41</v>
      </c>
      <c r="O4536" s="1">
        <v>20260630</v>
      </c>
      <c r="P4536" s="1" t="s">
        <v>276</v>
      </c>
      <c r="Q4536" s="1" t="s">
        <v>195</v>
      </c>
      <c r="R4536" s="1" t="s">
        <v>43</v>
      </c>
      <c r="S4536" s="1">
        <v>20190819</v>
      </c>
      <c r="X4536" s="1" t="s">
        <v>44</v>
      </c>
      <c r="Z4536" s="1">
        <v>4987376925853</v>
      </c>
      <c r="AB4536" s="1">
        <v>24987376925802</v>
      </c>
    </row>
    <row r="4537" spans="1:32" x14ac:dyDescent="0.45">
      <c r="A4537" s="1" t="s">
        <v>193</v>
      </c>
      <c r="B4537" s="1" t="s">
        <v>5911</v>
      </c>
      <c r="C4537" s="1">
        <v>14987792100725</v>
      </c>
      <c r="D4537" s="1">
        <v>100</v>
      </c>
      <c r="F4537" s="1">
        <v>10</v>
      </c>
      <c r="G4537" s="1" t="s">
        <v>195</v>
      </c>
      <c r="H4537" s="1" t="s">
        <v>35</v>
      </c>
      <c r="I4537" s="1" t="s">
        <v>196</v>
      </c>
      <c r="J4537" s="1" t="s">
        <v>5912</v>
      </c>
      <c r="K4537" s="1" t="s">
        <v>725</v>
      </c>
      <c r="L4537" s="1" t="s">
        <v>5913</v>
      </c>
      <c r="M4537" s="1" t="s">
        <v>5914</v>
      </c>
      <c r="N4537" s="1" t="s">
        <v>41</v>
      </c>
      <c r="O4537" s="1">
        <v>20260630</v>
      </c>
      <c r="P4537" s="1" t="s">
        <v>786</v>
      </c>
      <c r="Q4537" s="1" t="s">
        <v>195</v>
      </c>
      <c r="R4537" s="1" t="s">
        <v>43</v>
      </c>
      <c r="S4537" s="1">
        <v>20180614</v>
      </c>
      <c r="X4537" s="1" t="s">
        <v>44</v>
      </c>
      <c r="Z4537" s="1">
        <v>4987792700584</v>
      </c>
    </row>
    <row r="4538" spans="1:32" x14ac:dyDescent="0.45">
      <c r="A4538" s="1" t="s">
        <v>193</v>
      </c>
      <c r="B4538" s="1" t="s">
        <v>5915</v>
      </c>
      <c r="C4538" s="1">
        <v>14987376724866</v>
      </c>
      <c r="D4538" s="1">
        <v>100</v>
      </c>
      <c r="F4538" s="1">
        <v>10</v>
      </c>
      <c r="G4538" s="1" t="s">
        <v>195</v>
      </c>
      <c r="H4538" s="1" t="s">
        <v>35</v>
      </c>
      <c r="I4538" s="1" t="s">
        <v>196</v>
      </c>
      <c r="J4538" s="1" t="s">
        <v>5916</v>
      </c>
      <c r="K4538" s="1" t="s">
        <v>725</v>
      </c>
      <c r="L4538" s="1" t="s">
        <v>5917</v>
      </c>
      <c r="M4538" s="1" t="s">
        <v>5918</v>
      </c>
      <c r="N4538" s="1" t="s">
        <v>41</v>
      </c>
      <c r="O4538" s="1">
        <v>20260630</v>
      </c>
      <c r="P4538" s="1" t="s">
        <v>276</v>
      </c>
      <c r="Q4538" s="1" t="s">
        <v>195</v>
      </c>
      <c r="R4538" s="1" t="s">
        <v>43</v>
      </c>
      <c r="S4538" s="1">
        <v>20221208</v>
      </c>
      <c r="X4538" s="1" t="s">
        <v>44</v>
      </c>
      <c r="Z4538" s="1">
        <v>4987376724883</v>
      </c>
      <c r="AB4538" s="1">
        <v>24987376724863</v>
      </c>
    </row>
    <row r="4539" spans="1:32" x14ac:dyDescent="0.45">
      <c r="A4539" s="1" t="s">
        <v>193</v>
      </c>
      <c r="B4539" s="1" t="s">
        <v>5915</v>
      </c>
      <c r="C4539" s="1">
        <v>14987123875230</v>
      </c>
      <c r="D4539" s="1">
        <v>100</v>
      </c>
      <c r="F4539" s="1">
        <v>10</v>
      </c>
      <c r="G4539" s="1" t="s">
        <v>195</v>
      </c>
      <c r="H4539" s="1" t="s">
        <v>35</v>
      </c>
      <c r="I4539" s="1" t="s">
        <v>196</v>
      </c>
      <c r="J4539" s="1" t="s">
        <v>5916</v>
      </c>
      <c r="K4539" s="1" t="s">
        <v>725</v>
      </c>
      <c r="L4539" s="1" t="s">
        <v>5917</v>
      </c>
      <c r="M4539" s="1" t="s">
        <v>5918</v>
      </c>
      <c r="N4539" s="1" t="s">
        <v>41</v>
      </c>
      <c r="O4539" s="1">
        <v>20260630</v>
      </c>
      <c r="P4539" s="1" t="s">
        <v>201</v>
      </c>
      <c r="Q4539" s="1" t="s">
        <v>195</v>
      </c>
      <c r="R4539" s="1" t="s">
        <v>43</v>
      </c>
      <c r="S4539" s="1">
        <v>20221208</v>
      </c>
      <c r="X4539" s="1" t="s">
        <v>44</v>
      </c>
      <c r="Z4539" s="1">
        <v>4987123570374</v>
      </c>
      <c r="AB4539" s="1">
        <v>24987123875237</v>
      </c>
    </row>
    <row r="4540" spans="1:32" x14ac:dyDescent="0.45">
      <c r="A4540" s="1" t="s">
        <v>193</v>
      </c>
      <c r="B4540" s="1" t="s">
        <v>5915</v>
      </c>
      <c r="C4540" s="1">
        <v>14987123875407</v>
      </c>
      <c r="D4540" s="1">
        <v>500</v>
      </c>
      <c r="F4540" s="1">
        <v>10</v>
      </c>
      <c r="G4540" s="1" t="s">
        <v>195</v>
      </c>
      <c r="H4540" s="1" t="s">
        <v>35</v>
      </c>
      <c r="I4540" s="1" t="s">
        <v>196</v>
      </c>
      <c r="J4540" s="1" t="s">
        <v>5916</v>
      </c>
      <c r="K4540" s="1" t="s">
        <v>725</v>
      </c>
      <c r="L4540" s="1" t="s">
        <v>5917</v>
      </c>
      <c r="M4540" s="1" t="s">
        <v>5918</v>
      </c>
      <c r="N4540" s="1" t="s">
        <v>41</v>
      </c>
      <c r="O4540" s="1">
        <v>20260630</v>
      </c>
      <c r="P4540" s="1" t="s">
        <v>201</v>
      </c>
      <c r="Q4540" s="1" t="s">
        <v>195</v>
      </c>
      <c r="R4540" s="1" t="s">
        <v>43</v>
      </c>
      <c r="S4540" s="1">
        <v>20221208</v>
      </c>
      <c r="X4540" s="1" t="s">
        <v>44</v>
      </c>
      <c r="Z4540" s="1">
        <v>4987123570374</v>
      </c>
      <c r="AB4540" s="1">
        <v>24987123875404</v>
      </c>
    </row>
    <row r="4541" spans="1:32" x14ac:dyDescent="0.45">
      <c r="A4541" s="1" t="s">
        <v>32</v>
      </c>
      <c r="B4541" s="1" t="s">
        <v>5919</v>
      </c>
      <c r="C4541" s="1">
        <v>14987123875384</v>
      </c>
      <c r="D4541" s="1">
        <v>500</v>
      </c>
      <c r="F4541" s="1">
        <v>500</v>
      </c>
      <c r="G4541" s="1" t="s">
        <v>195</v>
      </c>
      <c r="H4541" s="1" t="s">
        <v>35</v>
      </c>
      <c r="I4541" s="1" t="s">
        <v>196</v>
      </c>
      <c r="J4541" s="1" t="s">
        <v>5916</v>
      </c>
      <c r="K4541" s="1" t="s">
        <v>725</v>
      </c>
      <c r="L4541" s="1" t="s">
        <v>5917</v>
      </c>
      <c r="M4541" s="1" t="s">
        <v>5918</v>
      </c>
      <c r="N4541" s="1" t="s">
        <v>41</v>
      </c>
      <c r="O4541" s="1">
        <v>20260630</v>
      </c>
      <c r="P4541" s="1" t="s">
        <v>201</v>
      </c>
      <c r="Q4541" s="1" t="s">
        <v>195</v>
      </c>
      <c r="R4541" s="1" t="s">
        <v>43</v>
      </c>
      <c r="S4541" s="1">
        <v>20221208</v>
      </c>
      <c r="X4541" s="1" t="s">
        <v>44</v>
      </c>
      <c r="Z4541" s="1">
        <v>4987123570503</v>
      </c>
      <c r="AB4541" s="1">
        <v>24987123875381</v>
      </c>
    </row>
    <row r="4542" spans="1:32" x14ac:dyDescent="0.45">
      <c r="A4542" s="1" t="s">
        <v>193</v>
      </c>
      <c r="B4542" s="1" t="s">
        <v>5920</v>
      </c>
      <c r="C4542" s="1">
        <v>14987124156710</v>
      </c>
      <c r="D4542" s="1">
        <v>100</v>
      </c>
      <c r="F4542" s="1">
        <v>10</v>
      </c>
      <c r="G4542" s="1" t="s">
        <v>195</v>
      </c>
      <c r="H4542" s="1" t="s">
        <v>35</v>
      </c>
      <c r="I4542" s="1" t="s">
        <v>196</v>
      </c>
      <c r="J4542" s="1" t="s">
        <v>5921</v>
      </c>
      <c r="K4542" s="1" t="s">
        <v>725</v>
      </c>
      <c r="L4542" s="1" t="s">
        <v>5922</v>
      </c>
      <c r="M4542" s="1" t="s">
        <v>5923</v>
      </c>
      <c r="N4542" s="1" t="s">
        <v>41</v>
      </c>
      <c r="O4542" s="1">
        <v>20260630</v>
      </c>
      <c r="P4542" s="1" t="s">
        <v>361</v>
      </c>
      <c r="Q4542" s="1" t="s">
        <v>195</v>
      </c>
      <c r="R4542" s="1" t="s">
        <v>43</v>
      </c>
      <c r="S4542" s="1">
        <v>20180614</v>
      </c>
      <c r="X4542" s="1" t="s">
        <v>44</v>
      </c>
      <c r="Z4542" s="1">
        <v>4987124933413</v>
      </c>
      <c r="AB4542" s="1">
        <v>24987124156717</v>
      </c>
    </row>
    <row r="4543" spans="1:32" x14ac:dyDescent="0.45">
      <c r="A4543" s="1" t="s">
        <v>193</v>
      </c>
      <c r="B4543" s="1" t="s">
        <v>5920</v>
      </c>
      <c r="C4543" s="1">
        <v>14987124156727</v>
      </c>
      <c r="D4543" s="1">
        <v>500</v>
      </c>
      <c r="F4543" s="1">
        <v>10</v>
      </c>
      <c r="G4543" s="1" t="s">
        <v>195</v>
      </c>
      <c r="H4543" s="1" t="s">
        <v>35</v>
      </c>
      <c r="I4543" s="1" t="s">
        <v>196</v>
      </c>
      <c r="J4543" s="1" t="s">
        <v>5921</v>
      </c>
      <c r="K4543" s="1" t="s">
        <v>725</v>
      </c>
      <c r="L4543" s="1" t="s">
        <v>5922</v>
      </c>
      <c r="M4543" s="1" t="s">
        <v>5923</v>
      </c>
      <c r="N4543" s="1" t="s">
        <v>41</v>
      </c>
      <c r="O4543" s="1">
        <v>20260630</v>
      </c>
      <c r="P4543" s="1" t="s">
        <v>361</v>
      </c>
      <c r="Q4543" s="1" t="s">
        <v>195</v>
      </c>
      <c r="R4543" s="1" t="s">
        <v>43</v>
      </c>
      <c r="S4543" s="1">
        <v>20180614</v>
      </c>
      <c r="X4543" s="1" t="s">
        <v>44</v>
      </c>
      <c r="Z4543" s="1">
        <v>4987124933413</v>
      </c>
      <c r="AB4543" s="1">
        <v>24987124156724</v>
      </c>
    </row>
    <row r="4544" spans="1:32" x14ac:dyDescent="0.45">
      <c r="A4544" s="1" t="s">
        <v>193</v>
      </c>
      <c r="B4544" s="1" t="s">
        <v>5924</v>
      </c>
      <c r="C4544" s="1">
        <v>14987124156741</v>
      </c>
      <c r="D4544" s="1">
        <v>140</v>
      </c>
      <c r="F4544" s="1">
        <v>14</v>
      </c>
      <c r="G4544" s="1" t="s">
        <v>195</v>
      </c>
      <c r="H4544" s="1" t="s">
        <v>35</v>
      </c>
      <c r="I4544" s="1" t="s">
        <v>196</v>
      </c>
      <c r="J4544" s="1" t="s">
        <v>5921</v>
      </c>
      <c r="K4544" s="1" t="s">
        <v>725</v>
      </c>
      <c r="L4544" s="1" t="s">
        <v>5922</v>
      </c>
      <c r="M4544" s="1" t="s">
        <v>5923</v>
      </c>
      <c r="N4544" s="1" t="s">
        <v>41</v>
      </c>
      <c r="O4544" s="1">
        <v>20260630</v>
      </c>
      <c r="P4544" s="1" t="s">
        <v>361</v>
      </c>
      <c r="Q4544" s="1" t="s">
        <v>195</v>
      </c>
      <c r="R4544" s="1" t="s">
        <v>43</v>
      </c>
      <c r="S4544" s="1">
        <v>20180614</v>
      </c>
      <c r="X4544" s="1" t="s">
        <v>44</v>
      </c>
      <c r="Z4544" s="1">
        <v>4987124933420</v>
      </c>
      <c r="AB4544" s="1">
        <v>24987124156748</v>
      </c>
    </row>
    <row r="4545" spans="1:28" x14ac:dyDescent="0.45">
      <c r="A4545" s="1" t="s">
        <v>193</v>
      </c>
      <c r="B4545" s="1" t="s">
        <v>5925</v>
      </c>
      <c r="C4545" s="1">
        <v>14987901037508</v>
      </c>
      <c r="D4545" s="1">
        <v>100</v>
      </c>
      <c r="F4545" s="1">
        <v>10</v>
      </c>
      <c r="G4545" s="1" t="s">
        <v>195</v>
      </c>
      <c r="H4545" s="1" t="s">
        <v>35</v>
      </c>
      <c r="I4545" s="1" t="s">
        <v>196</v>
      </c>
      <c r="J4545" s="1" t="s">
        <v>5926</v>
      </c>
      <c r="K4545" s="1" t="s">
        <v>725</v>
      </c>
      <c r="L4545" s="1" t="s">
        <v>5927</v>
      </c>
      <c r="M4545" s="1" t="s">
        <v>5928</v>
      </c>
      <c r="N4545" s="1" t="s">
        <v>41</v>
      </c>
      <c r="O4545" s="1">
        <v>20260630</v>
      </c>
      <c r="P4545" s="1" t="s">
        <v>540</v>
      </c>
      <c r="Q4545" s="1" t="s">
        <v>195</v>
      </c>
      <c r="R4545" s="1" t="s">
        <v>43</v>
      </c>
      <c r="S4545" s="1">
        <v>20220419</v>
      </c>
      <c r="T4545" s="1">
        <v>20250331</v>
      </c>
      <c r="X4545" s="1" t="s">
        <v>44</v>
      </c>
      <c r="Z4545" s="1">
        <v>4987901037594</v>
      </c>
      <c r="AB4545" s="1">
        <v>24987901037505</v>
      </c>
    </row>
    <row r="4546" spans="1:28" x14ac:dyDescent="0.45">
      <c r="A4546" s="1" t="s">
        <v>193</v>
      </c>
      <c r="B4546" s="1" t="s">
        <v>5925</v>
      </c>
      <c r="C4546" s="1">
        <v>14987901037607</v>
      </c>
      <c r="D4546" s="1">
        <v>500</v>
      </c>
      <c r="F4546" s="1">
        <v>10</v>
      </c>
      <c r="G4546" s="1" t="s">
        <v>195</v>
      </c>
      <c r="H4546" s="1" t="s">
        <v>35</v>
      </c>
      <c r="I4546" s="1" t="s">
        <v>196</v>
      </c>
      <c r="J4546" s="1" t="s">
        <v>5926</v>
      </c>
      <c r="K4546" s="1" t="s">
        <v>725</v>
      </c>
      <c r="L4546" s="1" t="s">
        <v>5927</v>
      </c>
      <c r="M4546" s="1" t="s">
        <v>5928</v>
      </c>
      <c r="N4546" s="1" t="s">
        <v>41</v>
      </c>
      <c r="O4546" s="1">
        <v>20260630</v>
      </c>
      <c r="P4546" s="1" t="s">
        <v>540</v>
      </c>
      <c r="Q4546" s="1" t="s">
        <v>195</v>
      </c>
      <c r="R4546" s="1" t="s">
        <v>43</v>
      </c>
      <c r="S4546" s="1">
        <v>20220419</v>
      </c>
      <c r="T4546" s="1">
        <v>20250331</v>
      </c>
      <c r="X4546" s="1" t="s">
        <v>44</v>
      </c>
      <c r="Z4546" s="1">
        <v>4987901037594</v>
      </c>
      <c r="AB4546" s="1">
        <v>24987901037604</v>
      </c>
    </row>
    <row r="4547" spans="1:28" x14ac:dyDescent="0.45">
      <c r="A4547" s="1" t="s">
        <v>193</v>
      </c>
      <c r="B4547" s="1" t="s">
        <v>5929</v>
      </c>
      <c r="C4547" s="1">
        <v>14987901037706</v>
      </c>
      <c r="D4547" s="1">
        <v>140</v>
      </c>
      <c r="F4547" s="1">
        <v>14</v>
      </c>
      <c r="G4547" s="1" t="s">
        <v>195</v>
      </c>
      <c r="H4547" s="1" t="s">
        <v>35</v>
      </c>
      <c r="I4547" s="1" t="s">
        <v>196</v>
      </c>
      <c r="J4547" s="1" t="s">
        <v>5926</v>
      </c>
      <c r="K4547" s="1" t="s">
        <v>725</v>
      </c>
      <c r="L4547" s="1" t="s">
        <v>5927</v>
      </c>
      <c r="M4547" s="1" t="s">
        <v>5928</v>
      </c>
      <c r="N4547" s="1" t="s">
        <v>41</v>
      </c>
      <c r="O4547" s="1">
        <v>20260630</v>
      </c>
      <c r="P4547" s="1" t="s">
        <v>540</v>
      </c>
      <c r="Q4547" s="1" t="s">
        <v>195</v>
      </c>
      <c r="R4547" s="1" t="s">
        <v>43</v>
      </c>
      <c r="S4547" s="1">
        <v>20220419</v>
      </c>
      <c r="T4547" s="1">
        <v>20250331</v>
      </c>
      <c r="X4547" s="1" t="s">
        <v>44</v>
      </c>
      <c r="Z4547" s="1">
        <v>4987901037792</v>
      </c>
      <c r="AB4547" s="1">
        <v>24987901037703</v>
      </c>
    </row>
    <row r="4548" spans="1:28" x14ac:dyDescent="0.45">
      <c r="A4548" s="1" t="s">
        <v>193</v>
      </c>
      <c r="B4548" s="1" t="s">
        <v>5930</v>
      </c>
      <c r="C4548" s="1">
        <v>14987476176008</v>
      </c>
      <c r="D4548" s="1">
        <v>100</v>
      </c>
      <c r="F4548" s="1">
        <v>10</v>
      </c>
      <c r="G4548" s="1" t="s">
        <v>195</v>
      </c>
      <c r="H4548" s="1" t="s">
        <v>35</v>
      </c>
      <c r="I4548" s="1" t="s">
        <v>196</v>
      </c>
      <c r="J4548" s="1" t="s">
        <v>5931</v>
      </c>
      <c r="K4548" s="1" t="s">
        <v>725</v>
      </c>
      <c r="L4548" s="1" t="s">
        <v>5932</v>
      </c>
      <c r="M4548" s="1" t="s">
        <v>5933</v>
      </c>
      <c r="N4548" s="1" t="s">
        <v>41</v>
      </c>
      <c r="O4548" s="1">
        <v>20260630</v>
      </c>
      <c r="P4548" s="1" t="s">
        <v>1799</v>
      </c>
      <c r="Q4548" s="1" t="s">
        <v>195</v>
      </c>
      <c r="R4548" s="1" t="s">
        <v>43</v>
      </c>
      <c r="S4548" s="1">
        <v>20260401</v>
      </c>
      <c r="X4548" s="1" t="s">
        <v>44</v>
      </c>
      <c r="Z4548" s="1">
        <v>4987476255409</v>
      </c>
      <c r="AB4548" s="1">
        <v>24987476176005</v>
      </c>
    </row>
    <row r="4549" spans="1:28" x14ac:dyDescent="0.45">
      <c r="A4549" s="1" t="s">
        <v>193</v>
      </c>
      <c r="B4549" s="1" t="s">
        <v>5930</v>
      </c>
      <c r="C4549" s="1">
        <v>14987476176015</v>
      </c>
      <c r="D4549" s="1">
        <v>500</v>
      </c>
      <c r="F4549" s="1">
        <v>10</v>
      </c>
      <c r="G4549" s="1" t="s">
        <v>195</v>
      </c>
      <c r="H4549" s="1" t="s">
        <v>35</v>
      </c>
      <c r="I4549" s="1" t="s">
        <v>196</v>
      </c>
      <c r="J4549" s="1" t="s">
        <v>5931</v>
      </c>
      <c r="K4549" s="1" t="s">
        <v>725</v>
      </c>
      <c r="L4549" s="1" t="s">
        <v>5932</v>
      </c>
      <c r="M4549" s="1" t="s">
        <v>5933</v>
      </c>
      <c r="N4549" s="1" t="s">
        <v>41</v>
      </c>
      <c r="O4549" s="1">
        <v>20260630</v>
      </c>
      <c r="P4549" s="1" t="s">
        <v>1799</v>
      </c>
      <c r="Q4549" s="1" t="s">
        <v>195</v>
      </c>
      <c r="R4549" s="1" t="s">
        <v>43</v>
      </c>
      <c r="S4549" s="1">
        <v>20260401</v>
      </c>
      <c r="X4549" s="1" t="s">
        <v>44</v>
      </c>
      <c r="Z4549" s="1">
        <v>4987476255409</v>
      </c>
      <c r="AB4549" s="1">
        <v>24987476176012</v>
      </c>
    </row>
    <row r="4550" spans="1:28" x14ac:dyDescent="0.45">
      <c r="A4550" s="1" t="s">
        <v>193</v>
      </c>
      <c r="B4550" s="1" t="s">
        <v>5934</v>
      </c>
      <c r="C4550" s="1">
        <v>14987885018357</v>
      </c>
      <c r="D4550" s="1">
        <v>100</v>
      </c>
      <c r="F4550" s="1">
        <v>10</v>
      </c>
      <c r="G4550" s="1" t="s">
        <v>195</v>
      </c>
      <c r="H4550" s="1" t="s">
        <v>35</v>
      </c>
      <c r="I4550" s="1" t="s">
        <v>196</v>
      </c>
      <c r="J4550" s="1" t="s">
        <v>5935</v>
      </c>
      <c r="K4550" s="1" t="s">
        <v>725</v>
      </c>
      <c r="L4550" s="1" t="s">
        <v>5936</v>
      </c>
      <c r="M4550" s="1" t="s">
        <v>5937</v>
      </c>
      <c r="N4550" s="1" t="s">
        <v>41</v>
      </c>
      <c r="O4550" s="1">
        <v>20260630</v>
      </c>
      <c r="P4550" s="1" t="s">
        <v>1282</v>
      </c>
      <c r="Q4550" s="1" t="s">
        <v>195</v>
      </c>
      <c r="R4550" s="1" t="s">
        <v>43</v>
      </c>
      <c r="S4550" s="1">
        <v>20180614</v>
      </c>
      <c r="X4550" s="1" t="s">
        <v>44</v>
      </c>
      <c r="Z4550" s="1">
        <v>4987407003208</v>
      </c>
      <c r="AB4550" s="1">
        <v>24987885018354</v>
      </c>
    </row>
    <row r="4551" spans="1:28" x14ac:dyDescent="0.45">
      <c r="A4551" s="1" t="s">
        <v>193</v>
      </c>
      <c r="B4551" s="1" t="s">
        <v>5934</v>
      </c>
      <c r="C4551" s="1">
        <v>14987407103202</v>
      </c>
      <c r="D4551" s="1">
        <v>100</v>
      </c>
      <c r="F4551" s="1">
        <v>10</v>
      </c>
      <c r="G4551" s="1" t="s">
        <v>195</v>
      </c>
      <c r="H4551" s="1" t="s">
        <v>35</v>
      </c>
      <c r="I4551" s="1" t="s">
        <v>196</v>
      </c>
      <c r="J4551" s="1" t="s">
        <v>5935</v>
      </c>
      <c r="K4551" s="1" t="s">
        <v>725</v>
      </c>
      <c r="L4551" s="1" t="s">
        <v>5936</v>
      </c>
      <c r="M4551" s="1" t="s">
        <v>5937</v>
      </c>
      <c r="N4551" s="1" t="s">
        <v>41</v>
      </c>
      <c r="O4551" s="1">
        <v>20260630</v>
      </c>
      <c r="P4551" s="1" t="s">
        <v>663</v>
      </c>
      <c r="Q4551" s="1" t="s">
        <v>195</v>
      </c>
      <c r="R4551" s="1" t="s">
        <v>43</v>
      </c>
      <c r="S4551" s="1">
        <v>20180614</v>
      </c>
      <c r="X4551" s="1" t="s">
        <v>44</v>
      </c>
      <c r="Z4551" s="1">
        <v>4987407003208</v>
      </c>
      <c r="AB4551" s="1">
        <v>24987407103209</v>
      </c>
    </row>
    <row r="4552" spans="1:28" x14ac:dyDescent="0.45">
      <c r="A4552" s="1" t="s">
        <v>193</v>
      </c>
      <c r="B4552" s="1" t="s">
        <v>5934</v>
      </c>
      <c r="C4552" s="1">
        <v>14987407103226</v>
      </c>
      <c r="D4552" s="1">
        <v>500</v>
      </c>
      <c r="F4552" s="1">
        <v>10</v>
      </c>
      <c r="G4552" s="1" t="s">
        <v>195</v>
      </c>
      <c r="H4552" s="1" t="s">
        <v>35</v>
      </c>
      <c r="I4552" s="1" t="s">
        <v>196</v>
      </c>
      <c r="J4552" s="1" t="s">
        <v>5935</v>
      </c>
      <c r="K4552" s="1" t="s">
        <v>725</v>
      </c>
      <c r="L4552" s="1" t="s">
        <v>5936</v>
      </c>
      <c r="M4552" s="1" t="s">
        <v>5937</v>
      </c>
      <c r="N4552" s="1" t="s">
        <v>41</v>
      </c>
      <c r="O4552" s="1">
        <v>20260630</v>
      </c>
      <c r="P4552" s="1" t="s">
        <v>663</v>
      </c>
      <c r="Q4552" s="1" t="s">
        <v>195</v>
      </c>
      <c r="R4552" s="1" t="s">
        <v>43</v>
      </c>
      <c r="S4552" s="1">
        <v>20180614</v>
      </c>
      <c r="X4552" s="1" t="s">
        <v>44</v>
      </c>
      <c r="Z4552" s="1">
        <v>4987407003208</v>
      </c>
      <c r="AB4552" s="1">
        <v>24987407103223</v>
      </c>
    </row>
    <row r="4553" spans="1:28" x14ac:dyDescent="0.45">
      <c r="A4553" s="1" t="s">
        <v>193</v>
      </c>
      <c r="B4553" s="1" t="s">
        <v>5938</v>
      </c>
      <c r="C4553" s="1">
        <v>14987407103219</v>
      </c>
      <c r="D4553" s="1">
        <v>140</v>
      </c>
      <c r="F4553" s="1">
        <v>14</v>
      </c>
      <c r="G4553" s="1" t="s">
        <v>195</v>
      </c>
      <c r="H4553" s="1" t="s">
        <v>35</v>
      </c>
      <c r="I4553" s="1" t="s">
        <v>196</v>
      </c>
      <c r="J4553" s="1" t="s">
        <v>5935</v>
      </c>
      <c r="K4553" s="1" t="s">
        <v>725</v>
      </c>
      <c r="L4553" s="1" t="s">
        <v>5936</v>
      </c>
      <c r="M4553" s="1" t="s">
        <v>5937</v>
      </c>
      <c r="N4553" s="1" t="s">
        <v>41</v>
      </c>
      <c r="O4553" s="1">
        <v>20260630</v>
      </c>
      <c r="P4553" s="1" t="s">
        <v>663</v>
      </c>
      <c r="Q4553" s="1" t="s">
        <v>195</v>
      </c>
      <c r="R4553" s="1" t="s">
        <v>43</v>
      </c>
      <c r="S4553" s="1">
        <v>20180614</v>
      </c>
      <c r="X4553" s="1" t="s">
        <v>44</v>
      </c>
      <c r="Z4553" s="1">
        <v>4987407003215</v>
      </c>
      <c r="AB4553" s="1">
        <v>24987407103216</v>
      </c>
    </row>
    <row r="4554" spans="1:28" x14ac:dyDescent="0.45">
      <c r="A4554" s="1" t="s">
        <v>32</v>
      </c>
      <c r="B4554" s="1" t="s">
        <v>5939</v>
      </c>
      <c r="C4554" s="1">
        <v>14987407103264</v>
      </c>
      <c r="D4554" s="1">
        <v>500</v>
      </c>
      <c r="F4554" s="1">
        <v>500</v>
      </c>
      <c r="G4554" s="1" t="s">
        <v>195</v>
      </c>
      <c r="H4554" s="1" t="s">
        <v>35</v>
      </c>
      <c r="I4554" s="1" t="s">
        <v>196</v>
      </c>
      <c r="J4554" s="1" t="s">
        <v>5935</v>
      </c>
      <c r="K4554" s="1" t="s">
        <v>725</v>
      </c>
      <c r="L4554" s="1" t="s">
        <v>5936</v>
      </c>
      <c r="M4554" s="1" t="s">
        <v>5937</v>
      </c>
      <c r="N4554" s="1" t="s">
        <v>41</v>
      </c>
      <c r="O4554" s="1">
        <v>20260630</v>
      </c>
      <c r="P4554" s="1" t="s">
        <v>663</v>
      </c>
      <c r="Q4554" s="1" t="s">
        <v>195</v>
      </c>
      <c r="R4554" s="1" t="s">
        <v>43</v>
      </c>
      <c r="S4554" s="1">
        <v>20180614</v>
      </c>
      <c r="X4554" s="1" t="s">
        <v>44</v>
      </c>
      <c r="Z4554" s="1">
        <v>4987407003260</v>
      </c>
      <c r="AB4554" s="1">
        <v>24987407103261</v>
      </c>
    </row>
    <row r="4555" spans="1:28" x14ac:dyDescent="0.45">
      <c r="A4555" s="1" t="s">
        <v>193</v>
      </c>
      <c r="B4555" s="1" t="s">
        <v>5940</v>
      </c>
      <c r="C4555" s="1">
        <v>14987171261108</v>
      </c>
      <c r="D4555" s="1">
        <v>100</v>
      </c>
      <c r="F4555" s="1">
        <v>10</v>
      </c>
      <c r="G4555" s="1" t="s">
        <v>195</v>
      </c>
      <c r="H4555" s="1" t="s">
        <v>35</v>
      </c>
      <c r="I4555" s="1" t="s">
        <v>196</v>
      </c>
      <c r="J4555" s="1" t="s">
        <v>5941</v>
      </c>
      <c r="K4555" s="1" t="s">
        <v>725</v>
      </c>
      <c r="L4555" s="1" t="s">
        <v>5942</v>
      </c>
      <c r="M4555" s="1" t="s">
        <v>5943</v>
      </c>
      <c r="N4555" s="1" t="s">
        <v>41</v>
      </c>
      <c r="O4555" s="1">
        <v>20260630</v>
      </c>
      <c r="P4555" s="1" t="s">
        <v>1073</v>
      </c>
      <c r="Q4555" s="1" t="s">
        <v>195</v>
      </c>
      <c r="R4555" s="1" t="s">
        <v>43</v>
      </c>
      <c r="S4555" s="1">
        <v>20180614</v>
      </c>
      <c r="X4555" s="1" t="s">
        <v>44</v>
      </c>
      <c r="Z4555" s="1">
        <v>4987171261057</v>
      </c>
      <c r="AB4555" s="1">
        <v>24987171261105</v>
      </c>
    </row>
    <row r="4556" spans="1:28" x14ac:dyDescent="0.45">
      <c r="A4556" s="1" t="s">
        <v>193</v>
      </c>
      <c r="B4556" s="1" t="s">
        <v>5940</v>
      </c>
      <c r="C4556" s="1">
        <v>14987440492011</v>
      </c>
      <c r="D4556" s="1">
        <v>100</v>
      </c>
      <c r="F4556" s="1">
        <v>10</v>
      </c>
      <c r="G4556" s="1" t="s">
        <v>195</v>
      </c>
      <c r="H4556" s="1" t="s">
        <v>35</v>
      </c>
      <c r="I4556" s="1" t="s">
        <v>196</v>
      </c>
      <c r="J4556" s="1" t="s">
        <v>5941</v>
      </c>
      <c r="K4556" s="1" t="s">
        <v>725</v>
      </c>
      <c r="L4556" s="1" t="s">
        <v>5942</v>
      </c>
      <c r="M4556" s="1" t="s">
        <v>5943</v>
      </c>
      <c r="N4556" s="1" t="s">
        <v>41</v>
      </c>
      <c r="O4556" s="1">
        <v>20260630</v>
      </c>
      <c r="P4556" s="1" t="s">
        <v>1117</v>
      </c>
      <c r="Q4556" s="1" t="s">
        <v>195</v>
      </c>
      <c r="R4556" s="1" t="s">
        <v>43</v>
      </c>
      <c r="S4556" s="1">
        <v>20180614</v>
      </c>
      <c r="X4556" s="1" t="s">
        <v>44</v>
      </c>
      <c r="Z4556" s="1">
        <v>4987440492205</v>
      </c>
      <c r="AB4556" s="1">
        <v>24987440492018</v>
      </c>
    </row>
    <row r="4557" spans="1:28" x14ac:dyDescent="0.45">
      <c r="A4557" s="1" t="s">
        <v>32</v>
      </c>
      <c r="B4557" s="1" t="s">
        <v>5944</v>
      </c>
      <c r="C4557" s="1">
        <v>14987171261207</v>
      </c>
      <c r="D4557" s="1">
        <v>500</v>
      </c>
      <c r="F4557" s="1">
        <v>500</v>
      </c>
      <c r="G4557" s="1" t="s">
        <v>195</v>
      </c>
      <c r="H4557" s="1" t="s">
        <v>35</v>
      </c>
      <c r="I4557" s="1" t="s">
        <v>196</v>
      </c>
      <c r="J4557" s="1" t="s">
        <v>5941</v>
      </c>
      <c r="K4557" s="1" t="s">
        <v>725</v>
      </c>
      <c r="L4557" s="1" t="s">
        <v>5942</v>
      </c>
      <c r="M4557" s="1" t="s">
        <v>5943</v>
      </c>
      <c r="N4557" s="1" t="s">
        <v>41</v>
      </c>
      <c r="O4557" s="1">
        <v>20260630</v>
      </c>
      <c r="P4557" s="1" t="s">
        <v>1073</v>
      </c>
      <c r="Q4557" s="1" t="s">
        <v>195</v>
      </c>
      <c r="R4557" s="1" t="s">
        <v>43</v>
      </c>
      <c r="S4557" s="1">
        <v>20180614</v>
      </c>
      <c r="X4557" s="1" t="s">
        <v>44</v>
      </c>
      <c r="Z4557" s="1">
        <v>4987171261071</v>
      </c>
      <c r="AB4557" s="1">
        <v>24987171261204</v>
      </c>
    </row>
    <row r="4558" spans="1:28" x14ac:dyDescent="0.45">
      <c r="A4558" s="1" t="s">
        <v>32</v>
      </c>
      <c r="B4558" s="1" t="s">
        <v>5944</v>
      </c>
      <c r="C4558" s="1">
        <v>14987440492080</v>
      </c>
      <c r="D4558" s="1">
        <v>500</v>
      </c>
      <c r="F4558" s="1">
        <v>500</v>
      </c>
      <c r="G4558" s="1" t="s">
        <v>195</v>
      </c>
      <c r="H4558" s="1" t="s">
        <v>35</v>
      </c>
      <c r="I4558" s="1" t="s">
        <v>196</v>
      </c>
      <c r="J4558" s="1" t="s">
        <v>5941</v>
      </c>
      <c r="K4558" s="1" t="s">
        <v>725</v>
      </c>
      <c r="L4558" s="1" t="s">
        <v>5942</v>
      </c>
      <c r="M4558" s="1" t="s">
        <v>5943</v>
      </c>
      <c r="N4558" s="1" t="s">
        <v>41</v>
      </c>
      <c r="O4558" s="1">
        <v>20260630</v>
      </c>
      <c r="P4558" s="1" t="s">
        <v>1117</v>
      </c>
      <c r="Q4558" s="1" t="s">
        <v>195</v>
      </c>
      <c r="R4558" s="1" t="s">
        <v>43</v>
      </c>
      <c r="S4558" s="1">
        <v>20180614</v>
      </c>
      <c r="X4558" s="1" t="s">
        <v>44</v>
      </c>
      <c r="Z4558" s="1">
        <v>4987440492090</v>
      </c>
      <c r="AB4558" s="1">
        <v>24987440492087</v>
      </c>
    </row>
    <row r="4559" spans="1:28" x14ac:dyDescent="0.45">
      <c r="A4559" s="1" t="s">
        <v>193</v>
      </c>
      <c r="B4559" s="1" t="s">
        <v>5945</v>
      </c>
      <c r="C4559" s="1">
        <v>14987080251313</v>
      </c>
      <c r="D4559" s="1">
        <v>100</v>
      </c>
      <c r="F4559" s="1">
        <v>10</v>
      </c>
      <c r="G4559" s="1" t="s">
        <v>195</v>
      </c>
      <c r="H4559" s="1" t="s">
        <v>35</v>
      </c>
      <c r="I4559" s="1" t="s">
        <v>196</v>
      </c>
      <c r="J4559" s="1" t="s">
        <v>5946</v>
      </c>
      <c r="K4559" s="1" t="s">
        <v>725</v>
      </c>
      <c r="L4559" s="1" t="s">
        <v>5947</v>
      </c>
      <c r="M4559" s="1" t="s">
        <v>5948</v>
      </c>
      <c r="N4559" s="1" t="s">
        <v>41</v>
      </c>
      <c r="O4559" s="1">
        <v>20260630</v>
      </c>
      <c r="P4559" s="1" t="s">
        <v>490</v>
      </c>
      <c r="Q4559" s="1" t="s">
        <v>195</v>
      </c>
      <c r="R4559" s="1" t="s">
        <v>43</v>
      </c>
      <c r="S4559" s="1">
        <v>20180614</v>
      </c>
      <c r="X4559" s="1" t="s">
        <v>44</v>
      </c>
      <c r="Z4559" s="1">
        <v>4987080907527</v>
      </c>
      <c r="AB4559" s="1">
        <v>24987080251310</v>
      </c>
    </row>
    <row r="4560" spans="1:28" x14ac:dyDescent="0.45">
      <c r="A4560" s="1" t="s">
        <v>193</v>
      </c>
      <c r="B4560" s="1" t="s">
        <v>5945</v>
      </c>
      <c r="C4560" s="1">
        <v>14987080251320</v>
      </c>
      <c r="D4560" s="1">
        <v>500</v>
      </c>
      <c r="F4560" s="1">
        <v>10</v>
      </c>
      <c r="G4560" s="1" t="s">
        <v>195</v>
      </c>
      <c r="H4560" s="1" t="s">
        <v>35</v>
      </c>
      <c r="I4560" s="1" t="s">
        <v>196</v>
      </c>
      <c r="J4560" s="1" t="s">
        <v>5946</v>
      </c>
      <c r="K4560" s="1" t="s">
        <v>725</v>
      </c>
      <c r="L4560" s="1" t="s">
        <v>5947</v>
      </c>
      <c r="M4560" s="1" t="s">
        <v>5948</v>
      </c>
      <c r="N4560" s="1" t="s">
        <v>41</v>
      </c>
      <c r="O4560" s="1">
        <v>20260630</v>
      </c>
      <c r="P4560" s="1" t="s">
        <v>490</v>
      </c>
      <c r="Q4560" s="1" t="s">
        <v>195</v>
      </c>
      <c r="R4560" s="1" t="s">
        <v>43</v>
      </c>
      <c r="S4560" s="1">
        <v>20180614</v>
      </c>
      <c r="X4560" s="1" t="s">
        <v>44</v>
      </c>
      <c r="Z4560" s="1">
        <v>4987080907527</v>
      </c>
      <c r="AB4560" s="1">
        <v>24987080251327</v>
      </c>
    </row>
    <row r="4561" spans="1:33" x14ac:dyDescent="0.45">
      <c r="A4561" s="1" t="s">
        <v>193</v>
      </c>
      <c r="B4561" s="1" t="s">
        <v>5949</v>
      </c>
      <c r="C4561" s="1">
        <v>14987080251375</v>
      </c>
      <c r="D4561" s="1">
        <v>140</v>
      </c>
      <c r="F4561" s="1">
        <v>14</v>
      </c>
      <c r="G4561" s="1" t="s">
        <v>195</v>
      </c>
      <c r="H4561" s="1" t="s">
        <v>35</v>
      </c>
      <c r="I4561" s="1" t="s">
        <v>196</v>
      </c>
      <c r="J4561" s="1" t="s">
        <v>5946</v>
      </c>
      <c r="K4561" s="1" t="s">
        <v>725</v>
      </c>
      <c r="L4561" s="1" t="s">
        <v>5947</v>
      </c>
      <c r="M4561" s="1" t="s">
        <v>5948</v>
      </c>
      <c r="N4561" s="1" t="s">
        <v>41</v>
      </c>
      <c r="O4561" s="1">
        <v>20260630</v>
      </c>
      <c r="P4561" s="1" t="s">
        <v>490</v>
      </c>
      <c r="Q4561" s="1" t="s">
        <v>195</v>
      </c>
      <c r="R4561" s="1" t="s">
        <v>43</v>
      </c>
      <c r="S4561" s="1">
        <v>20180614</v>
      </c>
      <c r="X4561" s="1" t="s">
        <v>44</v>
      </c>
      <c r="Z4561" s="1">
        <v>4987080907541</v>
      </c>
      <c r="AB4561" s="1">
        <v>24987080251372</v>
      </c>
      <c r="AF4561" s="1">
        <v>20230531</v>
      </c>
    </row>
    <row r="4562" spans="1:33" x14ac:dyDescent="0.45">
      <c r="A4562" s="1" t="s">
        <v>32</v>
      </c>
      <c r="B4562" s="1" t="s">
        <v>5950</v>
      </c>
      <c r="C4562" s="1">
        <v>14987080251344</v>
      </c>
      <c r="D4562" s="1">
        <v>100</v>
      </c>
      <c r="F4562" s="1">
        <v>100</v>
      </c>
      <c r="G4562" s="1" t="s">
        <v>195</v>
      </c>
      <c r="H4562" s="1" t="s">
        <v>35</v>
      </c>
      <c r="I4562" s="1" t="s">
        <v>196</v>
      </c>
      <c r="J4562" s="1" t="s">
        <v>5946</v>
      </c>
      <c r="K4562" s="1" t="s">
        <v>725</v>
      </c>
      <c r="L4562" s="1" t="s">
        <v>5947</v>
      </c>
      <c r="M4562" s="1" t="s">
        <v>5948</v>
      </c>
      <c r="N4562" s="1" t="s">
        <v>41</v>
      </c>
      <c r="O4562" s="1">
        <v>20260630</v>
      </c>
      <c r="P4562" s="1" t="s">
        <v>490</v>
      </c>
      <c r="Q4562" s="1" t="s">
        <v>195</v>
      </c>
      <c r="R4562" s="1" t="s">
        <v>43</v>
      </c>
      <c r="S4562" s="1">
        <v>20180614</v>
      </c>
      <c r="X4562" s="1" t="s">
        <v>44</v>
      </c>
      <c r="Z4562" s="1">
        <v>4987080907534</v>
      </c>
      <c r="AB4562" s="1">
        <v>24987080251341</v>
      </c>
    </row>
    <row r="4563" spans="1:33" x14ac:dyDescent="0.45">
      <c r="A4563" s="1" t="s">
        <v>193</v>
      </c>
      <c r="B4563" s="1" t="s">
        <v>5951</v>
      </c>
      <c r="C4563" s="1">
        <v>14987614421618</v>
      </c>
      <c r="D4563" s="1">
        <v>100</v>
      </c>
      <c r="F4563" s="1">
        <v>10</v>
      </c>
      <c r="G4563" s="1" t="s">
        <v>195</v>
      </c>
      <c r="H4563" s="1" t="s">
        <v>35</v>
      </c>
      <c r="I4563" s="1" t="s">
        <v>196</v>
      </c>
      <c r="J4563" s="1" t="s">
        <v>5952</v>
      </c>
      <c r="K4563" s="1" t="s">
        <v>725</v>
      </c>
      <c r="L4563" s="1" t="s">
        <v>5953</v>
      </c>
      <c r="M4563" s="1" t="s">
        <v>5954</v>
      </c>
      <c r="N4563" s="1" t="s">
        <v>41</v>
      </c>
      <c r="O4563" s="1">
        <v>20260630</v>
      </c>
      <c r="P4563" s="1" t="s">
        <v>1134</v>
      </c>
      <c r="Q4563" s="1" t="s">
        <v>195</v>
      </c>
      <c r="R4563" s="1" t="s">
        <v>43</v>
      </c>
      <c r="S4563" s="1">
        <v>20260401</v>
      </c>
      <c r="X4563" s="1" t="s">
        <v>44</v>
      </c>
      <c r="Z4563" s="1">
        <v>4987614421666</v>
      </c>
      <c r="AB4563" s="1">
        <v>24987614421615</v>
      </c>
    </row>
    <row r="4564" spans="1:33" x14ac:dyDescent="0.45">
      <c r="A4564" s="1" t="s">
        <v>193</v>
      </c>
      <c r="B4564" s="1" t="s">
        <v>5951</v>
      </c>
      <c r="C4564" s="1">
        <v>14987614421625</v>
      </c>
      <c r="D4564" s="1">
        <v>500</v>
      </c>
      <c r="F4564" s="1">
        <v>10</v>
      </c>
      <c r="G4564" s="1" t="s">
        <v>195</v>
      </c>
      <c r="H4564" s="1" t="s">
        <v>35</v>
      </c>
      <c r="I4564" s="1" t="s">
        <v>196</v>
      </c>
      <c r="J4564" s="1" t="s">
        <v>5952</v>
      </c>
      <c r="K4564" s="1" t="s">
        <v>725</v>
      </c>
      <c r="L4564" s="1" t="s">
        <v>5953</v>
      </c>
      <c r="M4564" s="1" t="s">
        <v>5954</v>
      </c>
      <c r="N4564" s="1" t="s">
        <v>41</v>
      </c>
      <c r="O4564" s="1">
        <v>20260630</v>
      </c>
      <c r="P4564" s="1" t="s">
        <v>1134</v>
      </c>
      <c r="Q4564" s="1" t="s">
        <v>195</v>
      </c>
      <c r="R4564" s="1" t="s">
        <v>43</v>
      </c>
      <c r="S4564" s="1">
        <v>20260401</v>
      </c>
      <c r="X4564" s="1" t="s">
        <v>44</v>
      </c>
      <c r="Z4564" s="1">
        <v>4987614421666</v>
      </c>
      <c r="AB4564" s="1">
        <v>24987614421622</v>
      </c>
    </row>
    <row r="4565" spans="1:33" x14ac:dyDescent="0.45">
      <c r="A4565" s="1" t="s">
        <v>193</v>
      </c>
      <c r="B4565" s="1" t="s">
        <v>5955</v>
      </c>
      <c r="C4565" s="1">
        <v>14987614421632</v>
      </c>
      <c r="D4565" s="1">
        <v>700</v>
      </c>
      <c r="F4565" s="1">
        <v>14</v>
      </c>
      <c r="G4565" s="1" t="s">
        <v>195</v>
      </c>
      <c r="H4565" s="1" t="s">
        <v>35</v>
      </c>
      <c r="I4565" s="1" t="s">
        <v>196</v>
      </c>
      <c r="J4565" s="1" t="s">
        <v>5952</v>
      </c>
      <c r="K4565" s="1" t="s">
        <v>725</v>
      </c>
      <c r="L4565" s="1" t="s">
        <v>5953</v>
      </c>
      <c r="M4565" s="1" t="s">
        <v>5954</v>
      </c>
      <c r="N4565" s="1" t="s">
        <v>41</v>
      </c>
      <c r="O4565" s="1">
        <v>20260630</v>
      </c>
      <c r="P4565" s="1" t="s">
        <v>1134</v>
      </c>
      <c r="Q4565" s="1" t="s">
        <v>195</v>
      </c>
      <c r="R4565" s="1" t="s">
        <v>43</v>
      </c>
      <c r="S4565" s="1">
        <v>20260401</v>
      </c>
      <c r="X4565" s="1" t="s">
        <v>44</v>
      </c>
      <c r="Z4565" s="1">
        <v>4987614421673</v>
      </c>
      <c r="AB4565" s="1">
        <v>24987614421639</v>
      </c>
    </row>
    <row r="4566" spans="1:33" x14ac:dyDescent="0.45">
      <c r="A4566" s="1" t="s">
        <v>193</v>
      </c>
      <c r="B4566" s="1" t="s">
        <v>5955</v>
      </c>
      <c r="C4566" s="1">
        <v>14987614421847</v>
      </c>
      <c r="D4566" s="1">
        <v>140</v>
      </c>
      <c r="F4566" s="1">
        <v>14</v>
      </c>
      <c r="G4566" s="1" t="s">
        <v>195</v>
      </c>
      <c r="H4566" s="1" t="s">
        <v>35</v>
      </c>
      <c r="I4566" s="1" t="s">
        <v>196</v>
      </c>
      <c r="J4566" s="1" t="s">
        <v>5952</v>
      </c>
      <c r="K4566" s="1" t="s">
        <v>725</v>
      </c>
      <c r="L4566" s="1" t="s">
        <v>5953</v>
      </c>
      <c r="M4566" s="1" t="s">
        <v>5954</v>
      </c>
      <c r="N4566" s="1" t="s">
        <v>41</v>
      </c>
      <c r="O4566" s="1">
        <v>20260630</v>
      </c>
      <c r="P4566" s="1" t="s">
        <v>1134</v>
      </c>
      <c r="Q4566" s="1" t="s">
        <v>195</v>
      </c>
      <c r="R4566" s="1" t="s">
        <v>43</v>
      </c>
      <c r="S4566" s="1">
        <v>20260401</v>
      </c>
      <c r="X4566" s="1" t="s">
        <v>44</v>
      </c>
      <c r="Z4566" s="1">
        <v>4987614421673</v>
      </c>
      <c r="AB4566" s="1">
        <v>24987614421844</v>
      </c>
    </row>
    <row r="4567" spans="1:33" x14ac:dyDescent="0.45">
      <c r="A4567" s="1" t="s">
        <v>32</v>
      </c>
      <c r="B4567" s="1" t="s">
        <v>5956</v>
      </c>
      <c r="C4567" s="1">
        <v>14987614421649</v>
      </c>
      <c r="D4567" s="1">
        <v>500</v>
      </c>
      <c r="F4567" s="1">
        <v>500</v>
      </c>
      <c r="G4567" s="1" t="s">
        <v>195</v>
      </c>
      <c r="H4567" s="1" t="s">
        <v>35</v>
      </c>
      <c r="I4567" s="1" t="s">
        <v>196</v>
      </c>
      <c r="J4567" s="1" t="s">
        <v>5952</v>
      </c>
      <c r="K4567" s="1" t="s">
        <v>725</v>
      </c>
      <c r="L4567" s="1" t="s">
        <v>5953</v>
      </c>
      <c r="M4567" s="1" t="s">
        <v>5954</v>
      </c>
      <c r="N4567" s="1" t="s">
        <v>41</v>
      </c>
      <c r="O4567" s="1">
        <v>20260630</v>
      </c>
      <c r="P4567" s="1" t="s">
        <v>1134</v>
      </c>
      <c r="Q4567" s="1" t="s">
        <v>195</v>
      </c>
      <c r="R4567" s="1" t="s">
        <v>43</v>
      </c>
      <c r="S4567" s="1">
        <v>20260401</v>
      </c>
      <c r="X4567" s="1" t="s">
        <v>44</v>
      </c>
      <c r="Z4567" s="1">
        <v>4987614421642</v>
      </c>
      <c r="AA4567" s="1" t="s">
        <v>5957</v>
      </c>
      <c r="AB4567" s="1">
        <v>24987614421646</v>
      </c>
    </row>
    <row r="4568" spans="1:33" x14ac:dyDescent="0.45">
      <c r="A4568" s="1" t="s">
        <v>32</v>
      </c>
      <c r="B4568" s="1" t="s">
        <v>5958</v>
      </c>
      <c r="C4568" s="1">
        <v>14987614421649</v>
      </c>
      <c r="D4568" s="1">
        <v>500</v>
      </c>
      <c r="F4568" s="1">
        <v>500</v>
      </c>
      <c r="G4568" s="1" t="s">
        <v>195</v>
      </c>
      <c r="H4568" s="1" t="s">
        <v>35</v>
      </c>
      <c r="I4568" s="1" t="s">
        <v>196</v>
      </c>
      <c r="J4568" s="1" t="s">
        <v>5952</v>
      </c>
      <c r="K4568" s="1" t="s">
        <v>725</v>
      </c>
      <c r="L4568" s="1" t="s">
        <v>5953</v>
      </c>
      <c r="M4568" s="1" t="s">
        <v>5954</v>
      </c>
      <c r="N4568" s="1" t="s">
        <v>41</v>
      </c>
      <c r="O4568" s="1">
        <v>20260630</v>
      </c>
      <c r="P4568" s="1" t="s">
        <v>1134</v>
      </c>
      <c r="Q4568" s="1" t="s">
        <v>195</v>
      </c>
      <c r="R4568" s="1" t="s">
        <v>43</v>
      </c>
      <c r="S4568" s="1">
        <v>20260401</v>
      </c>
      <c r="X4568" s="1" t="s">
        <v>44</v>
      </c>
      <c r="Z4568" s="1">
        <v>4987614421680</v>
      </c>
      <c r="AA4568" s="1" t="s">
        <v>5959</v>
      </c>
      <c r="AB4568" s="1">
        <v>24987614421646</v>
      </c>
    </row>
    <row r="4569" spans="1:33" x14ac:dyDescent="0.45">
      <c r="A4569" s="1" t="s">
        <v>193</v>
      </c>
      <c r="B4569" s="1" t="s">
        <v>5960</v>
      </c>
      <c r="C4569" s="1">
        <v>14987923306507</v>
      </c>
      <c r="D4569" s="1">
        <v>100</v>
      </c>
      <c r="F4569" s="1">
        <v>10</v>
      </c>
      <c r="G4569" s="1" t="s">
        <v>195</v>
      </c>
      <c r="H4569" s="1" t="s">
        <v>35</v>
      </c>
      <c r="I4569" s="1" t="s">
        <v>196</v>
      </c>
      <c r="J4569" s="1" t="s">
        <v>5961</v>
      </c>
      <c r="K4569" s="1" t="s">
        <v>725</v>
      </c>
      <c r="L4569" s="1" t="s">
        <v>5962</v>
      </c>
      <c r="M4569" s="1" t="s">
        <v>5963</v>
      </c>
      <c r="N4569" s="1" t="s">
        <v>41</v>
      </c>
      <c r="O4569" s="1">
        <v>20260630</v>
      </c>
      <c r="P4569" s="1" t="s">
        <v>1203</v>
      </c>
      <c r="Q4569" s="1" t="s">
        <v>195</v>
      </c>
      <c r="R4569" s="1" t="s">
        <v>43</v>
      </c>
      <c r="S4569" s="1">
        <v>20260401</v>
      </c>
      <c r="X4569" s="1" t="s">
        <v>44</v>
      </c>
      <c r="Z4569" s="1">
        <v>4987923308504</v>
      </c>
      <c r="AB4569" s="1">
        <v>24987923306504</v>
      </c>
    </row>
    <row r="4570" spans="1:33" x14ac:dyDescent="0.45">
      <c r="A4570" s="1" t="s">
        <v>193</v>
      </c>
      <c r="B4570" s="1" t="s">
        <v>5964</v>
      </c>
      <c r="C4570" s="1">
        <v>14987155429012</v>
      </c>
      <c r="D4570" s="1">
        <v>100</v>
      </c>
      <c r="F4570" s="1">
        <v>10</v>
      </c>
      <c r="G4570" s="1" t="s">
        <v>195</v>
      </c>
      <c r="H4570" s="1" t="s">
        <v>35</v>
      </c>
      <c r="I4570" s="1" t="s">
        <v>196</v>
      </c>
      <c r="J4570" s="1" t="s">
        <v>5965</v>
      </c>
      <c r="K4570" s="1" t="s">
        <v>725</v>
      </c>
      <c r="L4570" s="1" t="s">
        <v>5966</v>
      </c>
      <c r="M4570" s="1" t="s">
        <v>5967</v>
      </c>
      <c r="N4570" s="1" t="s">
        <v>41</v>
      </c>
      <c r="O4570" s="1">
        <v>20260630</v>
      </c>
      <c r="P4570" s="1" t="s">
        <v>485</v>
      </c>
      <c r="Q4570" s="1" t="s">
        <v>195</v>
      </c>
      <c r="R4570" s="1" t="s">
        <v>43</v>
      </c>
      <c r="S4570" s="1">
        <v>20180614</v>
      </c>
      <c r="X4570" s="1" t="s">
        <v>44</v>
      </c>
      <c r="Z4570" s="1">
        <v>4987155429510</v>
      </c>
    </row>
    <row r="4571" spans="1:33" x14ac:dyDescent="0.45">
      <c r="A4571" s="1" t="s">
        <v>193</v>
      </c>
      <c r="B4571" s="1" t="s">
        <v>5964</v>
      </c>
      <c r="C4571" s="1">
        <v>14987155429043</v>
      </c>
      <c r="D4571" s="1">
        <v>500</v>
      </c>
      <c r="F4571" s="1">
        <v>10</v>
      </c>
      <c r="G4571" s="1" t="s">
        <v>195</v>
      </c>
      <c r="H4571" s="1" t="s">
        <v>35</v>
      </c>
      <c r="I4571" s="1" t="s">
        <v>196</v>
      </c>
      <c r="J4571" s="1" t="s">
        <v>5965</v>
      </c>
      <c r="K4571" s="1" t="s">
        <v>725</v>
      </c>
      <c r="L4571" s="1" t="s">
        <v>5966</v>
      </c>
      <c r="M4571" s="1" t="s">
        <v>5967</v>
      </c>
      <c r="N4571" s="1" t="s">
        <v>41</v>
      </c>
      <c r="O4571" s="1">
        <v>20260630</v>
      </c>
      <c r="P4571" s="1" t="s">
        <v>485</v>
      </c>
      <c r="Q4571" s="1" t="s">
        <v>195</v>
      </c>
      <c r="R4571" s="1" t="s">
        <v>43</v>
      </c>
      <c r="S4571" s="1">
        <v>20180614</v>
      </c>
      <c r="X4571" s="1" t="s">
        <v>44</v>
      </c>
      <c r="Z4571" s="1">
        <v>4987155429510</v>
      </c>
    </row>
    <row r="4572" spans="1:33" x14ac:dyDescent="0.45">
      <c r="A4572" s="1" t="s">
        <v>193</v>
      </c>
      <c r="B4572" s="1" t="s">
        <v>5968</v>
      </c>
      <c r="C4572" s="1">
        <v>14987155429029</v>
      </c>
      <c r="D4572" s="1">
        <v>140</v>
      </c>
      <c r="F4572" s="1">
        <v>14</v>
      </c>
      <c r="G4572" s="1" t="s">
        <v>195</v>
      </c>
      <c r="H4572" s="1" t="s">
        <v>35</v>
      </c>
      <c r="I4572" s="1" t="s">
        <v>196</v>
      </c>
      <c r="J4572" s="1" t="s">
        <v>5965</v>
      </c>
      <c r="K4572" s="1" t="s">
        <v>725</v>
      </c>
      <c r="L4572" s="1" t="s">
        <v>5966</v>
      </c>
      <c r="M4572" s="1" t="s">
        <v>5967</v>
      </c>
      <c r="N4572" s="1" t="s">
        <v>41</v>
      </c>
      <c r="O4572" s="1">
        <v>20260630</v>
      </c>
      <c r="P4572" s="1" t="s">
        <v>485</v>
      </c>
      <c r="Q4572" s="1" t="s">
        <v>195</v>
      </c>
      <c r="R4572" s="1" t="s">
        <v>43</v>
      </c>
      <c r="S4572" s="1">
        <v>20180614</v>
      </c>
      <c r="X4572" s="1" t="s">
        <v>44</v>
      </c>
      <c r="Z4572" s="1">
        <v>4987155429527</v>
      </c>
    </row>
    <row r="4573" spans="1:33" x14ac:dyDescent="0.45">
      <c r="A4573" s="1" t="s">
        <v>32</v>
      </c>
      <c r="B4573" s="1" t="s">
        <v>5969</v>
      </c>
      <c r="C4573" s="1">
        <v>14987155429036</v>
      </c>
      <c r="D4573" s="1">
        <v>100</v>
      </c>
      <c r="F4573" s="1">
        <v>100</v>
      </c>
      <c r="G4573" s="1" t="s">
        <v>195</v>
      </c>
      <c r="H4573" s="1" t="s">
        <v>35</v>
      </c>
      <c r="I4573" s="1" t="s">
        <v>196</v>
      </c>
      <c r="J4573" s="1" t="s">
        <v>5965</v>
      </c>
      <c r="K4573" s="1" t="s">
        <v>725</v>
      </c>
      <c r="L4573" s="1" t="s">
        <v>5966</v>
      </c>
      <c r="M4573" s="1" t="s">
        <v>5967</v>
      </c>
      <c r="N4573" s="1" t="s">
        <v>41</v>
      </c>
      <c r="O4573" s="1">
        <v>20260630</v>
      </c>
      <c r="P4573" s="1" t="s">
        <v>485</v>
      </c>
      <c r="Q4573" s="1" t="s">
        <v>195</v>
      </c>
      <c r="R4573" s="1" t="s">
        <v>43</v>
      </c>
      <c r="S4573" s="1">
        <v>20180614</v>
      </c>
      <c r="X4573" s="1" t="s">
        <v>44</v>
      </c>
      <c r="Z4573" s="1">
        <v>4987155429534</v>
      </c>
    </row>
    <row r="4574" spans="1:33" x14ac:dyDescent="0.45">
      <c r="A4574" s="1" t="s">
        <v>193</v>
      </c>
      <c r="B4574" s="1" t="s">
        <v>5970</v>
      </c>
      <c r="C4574" s="1">
        <v>14987114200805</v>
      </c>
      <c r="D4574" s="1">
        <v>100</v>
      </c>
      <c r="F4574" s="1">
        <v>10</v>
      </c>
      <c r="G4574" s="1" t="s">
        <v>195</v>
      </c>
      <c r="H4574" s="1" t="s">
        <v>35</v>
      </c>
      <c r="I4574" s="1" t="s">
        <v>196</v>
      </c>
      <c r="J4574" s="1" t="s">
        <v>5971</v>
      </c>
      <c r="K4574" s="1" t="s">
        <v>725</v>
      </c>
      <c r="L4574" s="1" t="s">
        <v>5972</v>
      </c>
      <c r="M4574" s="1" t="s">
        <v>5973</v>
      </c>
      <c r="N4574" s="1" t="s">
        <v>41</v>
      </c>
      <c r="O4574" s="1">
        <v>20260630</v>
      </c>
      <c r="P4574" s="1" t="s">
        <v>539</v>
      </c>
      <c r="Q4574" s="1" t="s">
        <v>195</v>
      </c>
      <c r="R4574" s="1" t="s">
        <v>43</v>
      </c>
      <c r="S4574" s="1">
        <v>20180614</v>
      </c>
      <c r="T4574" s="1">
        <v>20230331</v>
      </c>
      <c r="X4574" s="1" t="s">
        <v>44</v>
      </c>
      <c r="Z4574" s="1">
        <v>4987114200891</v>
      </c>
      <c r="AB4574" s="1">
        <v>24987114200802</v>
      </c>
      <c r="AF4574" s="1">
        <v>20220527</v>
      </c>
      <c r="AG4574" s="1">
        <v>202402</v>
      </c>
    </row>
    <row r="4575" spans="1:33" x14ac:dyDescent="0.45">
      <c r="A4575" s="1" t="s">
        <v>193</v>
      </c>
      <c r="B4575" s="1" t="s">
        <v>5970</v>
      </c>
      <c r="C4575" s="1">
        <v>14987114200904</v>
      </c>
      <c r="D4575" s="1">
        <v>500</v>
      </c>
      <c r="F4575" s="1">
        <v>10</v>
      </c>
      <c r="G4575" s="1" t="s">
        <v>195</v>
      </c>
      <c r="H4575" s="1" t="s">
        <v>35</v>
      </c>
      <c r="I4575" s="1" t="s">
        <v>196</v>
      </c>
      <c r="J4575" s="1" t="s">
        <v>5971</v>
      </c>
      <c r="K4575" s="1" t="s">
        <v>725</v>
      </c>
      <c r="L4575" s="1" t="s">
        <v>5972</v>
      </c>
      <c r="M4575" s="1" t="s">
        <v>5973</v>
      </c>
      <c r="N4575" s="1" t="s">
        <v>41</v>
      </c>
      <c r="O4575" s="1">
        <v>20260630</v>
      </c>
      <c r="P4575" s="1" t="s">
        <v>539</v>
      </c>
      <c r="Q4575" s="1" t="s">
        <v>195</v>
      </c>
      <c r="R4575" s="1" t="s">
        <v>43</v>
      </c>
      <c r="S4575" s="1">
        <v>20180614</v>
      </c>
      <c r="T4575" s="1">
        <v>20230331</v>
      </c>
      <c r="X4575" s="1" t="s">
        <v>44</v>
      </c>
      <c r="Z4575" s="1">
        <v>4987114200891</v>
      </c>
      <c r="AB4575" s="1">
        <v>24987114200901</v>
      </c>
      <c r="AF4575" s="1">
        <v>20220527</v>
      </c>
      <c r="AG4575" s="1">
        <v>202402</v>
      </c>
    </row>
    <row r="4576" spans="1:33" x14ac:dyDescent="0.45">
      <c r="A4576" s="1" t="s">
        <v>193</v>
      </c>
      <c r="B4576" s="1" t="s">
        <v>5974</v>
      </c>
      <c r="C4576" s="1">
        <v>14987901037508</v>
      </c>
      <c r="D4576" s="1">
        <v>100</v>
      </c>
      <c r="F4576" s="1">
        <v>10</v>
      </c>
      <c r="G4576" s="1" t="s">
        <v>195</v>
      </c>
      <c r="H4576" s="1" t="s">
        <v>35</v>
      </c>
      <c r="I4576" s="1" t="s">
        <v>196</v>
      </c>
      <c r="J4576" s="1" t="s">
        <v>5971</v>
      </c>
      <c r="K4576" s="1" t="s">
        <v>725</v>
      </c>
      <c r="L4576" s="1" t="s">
        <v>5972</v>
      </c>
      <c r="M4576" s="1" t="s">
        <v>5973</v>
      </c>
      <c r="N4576" s="1" t="s">
        <v>41</v>
      </c>
      <c r="O4576" s="1">
        <v>20260630</v>
      </c>
      <c r="P4576" s="1" t="s">
        <v>540</v>
      </c>
      <c r="Q4576" s="1" t="s">
        <v>195</v>
      </c>
      <c r="R4576" s="1" t="s">
        <v>43</v>
      </c>
      <c r="S4576" s="1">
        <v>20180614</v>
      </c>
      <c r="T4576" s="1">
        <v>20230331</v>
      </c>
      <c r="X4576" s="1" t="s">
        <v>44</v>
      </c>
      <c r="Z4576" s="1">
        <v>4987114200891</v>
      </c>
      <c r="AA4576" s="1" t="s">
        <v>543</v>
      </c>
      <c r="AB4576" s="1">
        <v>24987901037505</v>
      </c>
    </row>
    <row r="4577" spans="1:33" x14ac:dyDescent="0.45">
      <c r="A4577" s="1" t="s">
        <v>193</v>
      </c>
      <c r="B4577" s="1" t="s">
        <v>5974</v>
      </c>
      <c r="C4577" s="1">
        <v>14987901037607</v>
      </c>
      <c r="D4577" s="1">
        <v>500</v>
      </c>
      <c r="F4577" s="1">
        <v>10</v>
      </c>
      <c r="G4577" s="1" t="s">
        <v>195</v>
      </c>
      <c r="H4577" s="1" t="s">
        <v>35</v>
      </c>
      <c r="I4577" s="1" t="s">
        <v>196</v>
      </c>
      <c r="J4577" s="1" t="s">
        <v>5971</v>
      </c>
      <c r="K4577" s="1" t="s">
        <v>725</v>
      </c>
      <c r="L4577" s="1" t="s">
        <v>5972</v>
      </c>
      <c r="M4577" s="1" t="s">
        <v>5973</v>
      </c>
      <c r="N4577" s="1" t="s">
        <v>41</v>
      </c>
      <c r="O4577" s="1">
        <v>20260630</v>
      </c>
      <c r="P4577" s="1" t="s">
        <v>540</v>
      </c>
      <c r="Q4577" s="1" t="s">
        <v>195</v>
      </c>
      <c r="R4577" s="1" t="s">
        <v>43</v>
      </c>
      <c r="S4577" s="1">
        <v>20180614</v>
      </c>
      <c r="T4577" s="1">
        <v>20230331</v>
      </c>
      <c r="X4577" s="1" t="s">
        <v>44</v>
      </c>
      <c r="Z4577" s="1">
        <v>4987114200891</v>
      </c>
      <c r="AA4577" s="1" t="s">
        <v>543</v>
      </c>
      <c r="AB4577" s="1">
        <v>24987901037604</v>
      </c>
    </row>
    <row r="4578" spans="1:33" x14ac:dyDescent="0.45">
      <c r="A4578" s="1" t="s">
        <v>193</v>
      </c>
      <c r="B4578" s="1" t="s">
        <v>5975</v>
      </c>
      <c r="C4578" s="1">
        <v>14987114201000</v>
      </c>
      <c r="D4578" s="1">
        <v>140</v>
      </c>
      <c r="F4578" s="1">
        <v>14</v>
      </c>
      <c r="G4578" s="1" t="s">
        <v>195</v>
      </c>
      <c r="H4578" s="1" t="s">
        <v>35</v>
      </c>
      <c r="I4578" s="1" t="s">
        <v>196</v>
      </c>
      <c r="J4578" s="1" t="s">
        <v>5971</v>
      </c>
      <c r="K4578" s="1" t="s">
        <v>725</v>
      </c>
      <c r="L4578" s="1" t="s">
        <v>5972</v>
      </c>
      <c r="M4578" s="1" t="s">
        <v>5973</v>
      </c>
      <c r="N4578" s="1" t="s">
        <v>41</v>
      </c>
      <c r="O4578" s="1">
        <v>20260630</v>
      </c>
      <c r="P4578" s="1" t="s">
        <v>539</v>
      </c>
      <c r="Q4578" s="1" t="s">
        <v>195</v>
      </c>
      <c r="R4578" s="1" t="s">
        <v>43</v>
      </c>
      <c r="S4578" s="1">
        <v>20180614</v>
      </c>
      <c r="T4578" s="1">
        <v>20230331</v>
      </c>
      <c r="X4578" s="1" t="s">
        <v>44</v>
      </c>
      <c r="Z4578" s="1">
        <v>4987114201096</v>
      </c>
      <c r="AB4578" s="1">
        <v>24987114201007</v>
      </c>
      <c r="AF4578" s="1">
        <v>20220527</v>
      </c>
      <c r="AG4578" s="1">
        <v>202402</v>
      </c>
    </row>
    <row r="4579" spans="1:33" x14ac:dyDescent="0.45">
      <c r="A4579" s="1" t="s">
        <v>193</v>
      </c>
      <c r="B4579" s="1" t="s">
        <v>5976</v>
      </c>
      <c r="C4579" s="1">
        <v>14987901037706</v>
      </c>
      <c r="D4579" s="1">
        <v>140</v>
      </c>
      <c r="F4579" s="1">
        <v>14</v>
      </c>
      <c r="G4579" s="1" t="s">
        <v>195</v>
      </c>
      <c r="H4579" s="1" t="s">
        <v>35</v>
      </c>
      <c r="I4579" s="1" t="s">
        <v>196</v>
      </c>
      <c r="J4579" s="1" t="s">
        <v>5971</v>
      </c>
      <c r="K4579" s="1" t="s">
        <v>725</v>
      </c>
      <c r="L4579" s="1" t="s">
        <v>5972</v>
      </c>
      <c r="M4579" s="1" t="s">
        <v>5973</v>
      </c>
      <c r="N4579" s="1" t="s">
        <v>41</v>
      </c>
      <c r="O4579" s="1">
        <v>20260630</v>
      </c>
      <c r="P4579" s="1" t="s">
        <v>540</v>
      </c>
      <c r="Q4579" s="1" t="s">
        <v>195</v>
      </c>
      <c r="R4579" s="1" t="s">
        <v>43</v>
      </c>
      <c r="S4579" s="1">
        <v>20180614</v>
      </c>
      <c r="T4579" s="1">
        <v>20230331</v>
      </c>
      <c r="X4579" s="1" t="s">
        <v>44</v>
      </c>
      <c r="Z4579" s="1">
        <v>4987114201096</v>
      </c>
      <c r="AA4579" s="1" t="s">
        <v>543</v>
      </c>
      <c r="AB4579" s="1">
        <v>24987901037703</v>
      </c>
    </row>
    <row r="4580" spans="1:33" x14ac:dyDescent="0.45">
      <c r="A4580" s="1" t="s">
        <v>193</v>
      </c>
      <c r="B4580" s="1" t="s">
        <v>5977</v>
      </c>
      <c r="C4580" s="1">
        <v>14987060308112</v>
      </c>
      <c r="D4580" s="1">
        <v>100</v>
      </c>
      <c r="F4580" s="1">
        <v>10</v>
      </c>
      <c r="G4580" s="1" t="s">
        <v>195</v>
      </c>
      <c r="H4580" s="1" t="s">
        <v>35</v>
      </c>
      <c r="I4580" s="1" t="s">
        <v>196</v>
      </c>
      <c r="J4580" s="1" t="s">
        <v>5978</v>
      </c>
      <c r="K4580" s="1" t="s">
        <v>725</v>
      </c>
      <c r="L4580" s="1" t="s">
        <v>5979</v>
      </c>
      <c r="M4580" s="1" t="s">
        <v>5980</v>
      </c>
      <c r="N4580" s="1" t="s">
        <v>41</v>
      </c>
      <c r="O4580" s="1">
        <v>20260630</v>
      </c>
      <c r="P4580" s="1" t="s">
        <v>595</v>
      </c>
      <c r="Q4580" s="1" t="s">
        <v>195</v>
      </c>
      <c r="R4580" s="1" t="s">
        <v>43</v>
      </c>
      <c r="S4580" s="1">
        <v>20260401</v>
      </c>
      <c r="X4580" s="1" t="s">
        <v>44</v>
      </c>
      <c r="Z4580" s="1">
        <v>4987060508119</v>
      </c>
      <c r="AB4580" s="1">
        <v>24987060308119</v>
      </c>
    </row>
    <row r="4581" spans="1:33" x14ac:dyDescent="0.45">
      <c r="A4581" s="1" t="s">
        <v>193</v>
      </c>
      <c r="B4581" s="1" t="s">
        <v>5977</v>
      </c>
      <c r="C4581" s="1">
        <v>14987060308136</v>
      </c>
      <c r="D4581" s="1">
        <v>500</v>
      </c>
      <c r="F4581" s="1">
        <v>10</v>
      </c>
      <c r="G4581" s="1" t="s">
        <v>195</v>
      </c>
      <c r="H4581" s="1" t="s">
        <v>35</v>
      </c>
      <c r="I4581" s="1" t="s">
        <v>196</v>
      </c>
      <c r="J4581" s="1" t="s">
        <v>5978</v>
      </c>
      <c r="K4581" s="1" t="s">
        <v>725</v>
      </c>
      <c r="L4581" s="1" t="s">
        <v>5979</v>
      </c>
      <c r="M4581" s="1" t="s">
        <v>5980</v>
      </c>
      <c r="N4581" s="1" t="s">
        <v>41</v>
      </c>
      <c r="O4581" s="1">
        <v>20260630</v>
      </c>
      <c r="P4581" s="1" t="s">
        <v>595</v>
      </c>
      <c r="Q4581" s="1" t="s">
        <v>195</v>
      </c>
      <c r="R4581" s="1" t="s">
        <v>43</v>
      </c>
      <c r="S4581" s="1">
        <v>20260401</v>
      </c>
      <c r="X4581" s="1" t="s">
        <v>44</v>
      </c>
      <c r="Z4581" s="1">
        <v>4987060508119</v>
      </c>
      <c r="AB4581" s="1">
        <v>24987060308133</v>
      </c>
    </row>
    <row r="4582" spans="1:33" x14ac:dyDescent="0.45">
      <c r="A4582" s="1" t="s">
        <v>193</v>
      </c>
      <c r="B4582" s="1" t="s">
        <v>5981</v>
      </c>
      <c r="C4582" s="1">
        <v>14987060308129</v>
      </c>
      <c r="D4582" s="1">
        <v>140</v>
      </c>
      <c r="F4582" s="1">
        <v>14</v>
      </c>
      <c r="G4582" s="1" t="s">
        <v>195</v>
      </c>
      <c r="H4582" s="1" t="s">
        <v>35</v>
      </c>
      <c r="I4582" s="1" t="s">
        <v>196</v>
      </c>
      <c r="J4582" s="1" t="s">
        <v>5978</v>
      </c>
      <c r="K4582" s="1" t="s">
        <v>725</v>
      </c>
      <c r="L4582" s="1" t="s">
        <v>5979</v>
      </c>
      <c r="M4582" s="1" t="s">
        <v>5980</v>
      </c>
      <c r="N4582" s="1" t="s">
        <v>41</v>
      </c>
      <c r="O4582" s="1">
        <v>20260630</v>
      </c>
      <c r="P4582" s="1" t="s">
        <v>595</v>
      </c>
      <c r="Q4582" s="1" t="s">
        <v>195</v>
      </c>
      <c r="R4582" s="1" t="s">
        <v>43</v>
      </c>
      <c r="S4582" s="1">
        <v>20260401</v>
      </c>
      <c r="X4582" s="1" t="s">
        <v>44</v>
      </c>
      <c r="Z4582" s="1">
        <v>4987060508126</v>
      </c>
      <c r="AB4582" s="1">
        <v>24987060308126</v>
      </c>
    </row>
    <row r="4583" spans="1:33" x14ac:dyDescent="0.45">
      <c r="A4583" s="1" t="s">
        <v>32</v>
      </c>
      <c r="B4583" s="1" t="s">
        <v>5982</v>
      </c>
      <c r="C4583" s="1">
        <v>14987060308143</v>
      </c>
      <c r="D4583" s="1">
        <v>500</v>
      </c>
      <c r="F4583" s="1">
        <v>500</v>
      </c>
      <c r="G4583" s="1" t="s">
        <v>195</v>
      </c>
      <c r="H4583" s="1" t="s">
        <v>35</v>
      </c>
      <c r="I4583" s="1" t="s">
        <v>196</v>
      </c>
      <c r="J4583" s="1" t="s">
        <v>5978</v>
      </c>
      <c r="K4583" s="1" t="s">
        <v>725</v>
      </c>
      <c r="L4583" s="1" t="s">
        <v>5979</v>
      </c>
      <c r="M4583" s="1" t="s">
        <v>5980</v>
      </c>
      <c r="N4583" s="1" t="s">
        <v>41</v>
      </c>
      <c r="O4583" s="1">
        <v>20260630</v>
      </c>
      <c r="P4583" s="1" t="s">
        <v>595</v>
      </c>
      <c r="Q4583" s="1" t="s">
        <v>195</v>
      </c>
      <c r="R4583" s="1" t="s">
        <v>43</v>
      </c>
      <c r="S4583" s="1">
        <v>20260401</v>
      </c>
      <c r="X4583" s="1" t="s">
        <v>44</v>
      </c>
      <c r="Z4583" s="1">
        <v>4987060508140</v>
      </c>
      <c r="AB4583" s="1">
        <v>24987060308140</v>
      </c>
    </row>
    <row r="4584" spans="1:33" x14ac:dyDescent="0.45">
      <c r="A4584" s="1" t="s">
        <v>193</v>
      </c>
      <c r="B4584" s="1" t="s">
        <v>5983</v>
      </c>
      <c r="C4584" s="1">
        <v>14987086502051</v>
      </c>
      <c r="D4584" s="1">
        <v>100</v>
      </c>
      <c r="F4584" s="1">
        <v>10</v>
      </c>
      <c r="G4584" s="1" t="s">
        <v>195</v>
      </c>
      <c r="H4584" s="1" t="s">
        <v>35</v>
      </c>
      <c r="I4584" s="1" t="s">
        <v>196</v>
      </c>
      <c r="J4584" s="1" t="s">
        <v>5984</v>
      </c>
      <c r="K4584" s="1" t="s">
        <v>725</v>
      </c>
      <c r="L4584" s="1" t="s">
        <v>5909</v>
      </c>
      <c r="M4584" s="1" t="s">
        <v>5910</v>
      </c>
      <c r="N4584" s="1" t="s">
        <v>41</v>
      </c>
      <c r="O4584" s="1">
        <v>20260630</v>
      </c>
      <c r="P4584" s="1" t="s">
        <v>315</v>
      </c>
      <c r="Q4584" s="1" t="s">
        <v>195</v>
      </c>
      <c r="R4584" s="1" t="s">
        <v>43</v>
      </c>
      <c r="S4584" s="1">
        <v>20190819</v>
      </c>
      <c r="X4584" s="1" t="s">
        <v>44</v>
      </c>
      <c r="Z4584" s="1">
        <v>4987086502009</v>
      </c>
    </row>
    <row r="4585" spans="1:33" x14ac:dyDescent="0.45">
      <c r="A4585" s="1" t="s">
        <v>193</v>
      </c>
      <c r="B4585" s="1" t="s">
        <v>5983</v>
      </c>
      <c r="C4585" s="1">
        <v>14987086502068</v>
      </c>
      <c r="D4585" s="1">
        <v>500</v>
      </c>
      <c r="F4585" s="1">
        <v>10</v>
      </c>
      <c r="G4585" s="1" t="s">
        <v>195</v>
      </c>
      <c r="H4585" s="1" t="s">
        <v>35</v>
      </c>
      <c r="I4585" s="1" t="s">
        <v>196</v>
      </c>
      <c r="J4585" s="1" t="s">
        <v>5984</v>
      </c>
      <c r="K4585" s="1" t="s">
        <v>725</v>
      </c>
      <c r="L4585" s="1" t="s">
        <v>5909</v>
      </c>
      <c r="M4585" s="1" t="s">
        <v>5910</v>
      </c>
      <c r="N4585" s="1" t="s">
        <v>41</v>
      </c>
      <c r="O4585" s="1">
        <v>20260630</v>
      </c>
      <c r="P4585" s="1" t="s">
        <v>315</v>
      </c>
      <c r="Q4585" s="1" t="s">
        <v>195</v>
      </c>
      <c r="R4585" s="1" t="s">
        <v>43</v>
      </c>
      <c r="S4585" s="1">
        <v>20190819</v>
      </c>
      <c r="X4585" s="1" t="s">
        <v>44</v>
      </c>
      <c r="Z4585" s="1">
        <v>4987086502009</v>
      </c>
    </row>
    <row r="4586" spans="1:33" x14ac:dyDescent="0.45">
      <c r="A4586" s="1" t="s">
        <v>193</v>
      </c>
      <c r="B4586" s="1" t="s">
        <v>5985</v>
      </c>
      <c r="C4586" s="1">
        <v>14987086502075</v>
      </c>
      <c r="D4586" s="1">
        <v>140</v>
      </c>
      <c r="F4586" s="1">
        <v>14</v>
      </c>
      <c r="G4586" s="1" t="s">
        <v>195</v>
      </c>
      <c r="H4586" s="1" t="s">
        <v>35</v>
      </c>
      <c r="I4586" s="1" t="s">
        <v>196</v>
      </c>
      <c r="J4586" s="1" t="s">
        <v>5984</v>
      </c>
      <c r="K4586" s="1" t="s">
        <v>725</v>
      </c>
      <c r="L4586" s="1" t="s">
        <v>5909</v>
      </c>
      <c r="M4586" s="1" t="s">
        <v>5910</v>
      </c>
      <c r="N4586" s="1" t="s">
        <v>41</v>
      </c>
      <c r="O4586" s="1">
        <v>20260630</v>
      </c>
      <c r="P4586" s="1" t="s">
        <v>315</v>
      </c>
      <c r="Q4586" s="1" t="s">
        <v>195</v>
      </c>
      <c r="R4586" s="1" t="s">
        <v>43</v>
      </c>
      <c r="S4586" s="1">
        <v>20190819</v>
      </c>
      <c r="X4586" s="1" t="s">
        <v>44</v>
      </c>
      <c r="Z4586" s="1">
        <v>4987086502016</v>
      </c>
    </row>
    <row r="4587" spans="1:33" x14ac:dyDescent="0.45">
      <c r="A4587" s="1" t="s">
        <v>32</v>
      </c>
      <c r="B4587" s="1" t="s">
        <v>5986</v>
      </c>
      <c r="C4587" s="1">
        <v>14987086502099</v>
      </c>
      <c r="D4587" s="1">
        <v>500</v>
      </c>
      <c r="F4587" s="1">
        <v>500</v>
      </c>
      <c r="G4587" s="1" t="s">
        <v>195</v>
      </c>
      <c r="H4587" s="1" t="s">
        <v>35</v>
      </c>
      <c r="I4587" s="1" t="s">
        <v>196</v>
      </c>
      <c r="J4587" s="1" t="s">
        <v>5984</v>
      </c>
      <c r="K4587" s="1" t="s">
        <v>725</v>
      </c>
      <c r="L4587" s="1" t="s">
        <v>5909</v>
      </c>
      <c r="M4587" s="1" t="s">
        <v>5910</v>
      </c>
      <c r="N4587" s="1" t="s">
        <v>41</v>
      </c>
      <c r="O4587" s="1">
        <v>20260630</v>
      </c>
      <c r="P4587" s="1" t="s">
        <v>315</v>
      </c>
      <c r="Q4587" s="1" t="s">
        <v>195</v>
      </c>
      <c r="R4587" s="1" t="s">
        <v>43</v>
      </c>
      <c r="S4587" s="1">
        <v>20190819</v>
      </c>
      <c r="X4587" s="1" t="s">
        <v>44</v>
      </c>
      <c r="Z4587" s="1">
        <v>4987086502085</v>
      </c>
    </row>
    <row r="4588" spans="1:33" x14ac:dyDescent="0.45">
      <c r="A4588" s="1" t="s">
        <v>193</v>
      </c>
      <c r="B4588" s="1" t="s">
        <v>5987</v>
      </c>
      <c r="C4588" s="1">
        <v>14987376040003</v>
      </c>
      <c r="D4588" s="1">
        <v>100</v>
      </c>
      <c r="F4588" s="1">
        <v>10</v>
      </c>
      <c r="G4588" s="1" t="s">
        <v>195</v>
      </c>
      <c r="H4588" s="1" t="s">
        <v>35</v>
      </c>
      <c r="I4588" s="1" t="s">
        <v>196</v>
      </c>
      <c r="J4588" s="1" t="s">
        <v>5988</v>
      </c>
      <c r="K4588" s="1" t="s">
        <v>725</v>
      </c>
      <c r="L4588" s="1" t="s">
        <v>5909</v>
      </c>
      <c r="M4588" s="1" t="s">
        <v>5910</v>
      </c>
      <c r="N4588" s="1" t="s">
        <v>41</v>
      </c>
      <c r="O4588" s="1">
        <v>20260630</v>
      </c>
      <c r="P4588" s="1" t="s">
        <v>276</v>
      </c>
      <c r="Q4588" s="1" t="s">
        <v>195</v>
      </c>
      <c r="R4588" s="1" t="s">
        <v>43</v>
      </c>
      <c r="S4588" s="1">
        <v>20190819</v>
      </c>
      <c r="X4588" s="1" t="s">
        <v>44</v>
      </c>
      <c r="Z4588" s="1">
        <v>4987376040051</v>
      </c>
      <c r="AB4588" s="1">
        <v>24987376040000</v>
      </c>
    </row>
    <row r="4589" spans="1:33" x14ac:dyDescent="0.45">
      <c r="A4589" s="1" t="s">
        <v>193</v>
      </c>
      <c r="B4589" s="1" t="s">
        <v>5989</v>
      </c>
      <c r="C4589" s="1">
        <v>14987376040010</v>
      </c>
      <c r="D4589" s="1">
        <v>140</v>
      </c>
      <c r="F4589" s="1">
        <v>14</v>
      </c>
      <c r="G4589" s="1" t="s">
        <v>195</v>
      </c>
      <c r="H4589" s="1" t="s">
        <v>35</v>
      </c>
      <c r="I4589" s="1" t="s">
        <v>196</v>
      </c>
      <c r="J4589" s="1" t="s">
        <v>5988</v>
      </c>
      <c r="K4589" s="1" t="s">
        <v>725</v>
      </c>
      <c r="L4589" s="1" t="s">
        <v>5909</v>
      </c>
      <c r="M4589" s="1" t="s">
        <v>5910</v>
      </c>
      <c r="N4589" s="1" t="s">
        <v>41</v>
      </c>
      <c r="O4589" s="1">
        <v>20260630</v>
      </c>
      <c r="P4589" s="1" t="s">
        <v>276</v>
      </c>
      <c r="Q4589" s="1" t="s">
        <v>195</v>
      </c>
      <c r="R4589" s="1" t="s">
        <v>43</v>
      </c>
      <c r="S4589" s="1">
        <v>20190819</v>
      </c>
      <c r="X4589" s="1" t="s">
        <v>44</v>
      </c>
      <c r="Z4589" s="1">
        <v>4987376040068</v>
      </c>
      <c r="AB4589" s="1">
        <v>24987376040017</v>
      </c>
    </row>
    <row r="4590" spans="1:33" x14ac:dyDescent="0.45">
      <c r="A4590" s="1" t="s">
        <v>32</v>
      </c>
      <c r="B4590" s="1" t="s">
        <v>5990</v>
      </c>
      <c r="C4590" s="1">
        <v>14987376040027</v>
      </c>
      <c r="D4590" s="1">
        <v>200</v>
      </c>
      <c r="F4590" s="1">
        <v>200</v>
      </c>
      <c r="G4590" s="1" t="s">
        <v>195</v>
      </c>
      <c r="H4590" s="1" t="s">
        <v>35</v>
      </c>
      <c r="I4590" s="1" t="s">
        <v>196</v>
      </c>
      <c r="J4590" s="1" t="s">
        <v>5988</v>
      </c>
      <c r="K4590" s="1" t="s">
        <v>725</v>
      </c>
      <c r="L4590" s="1" t="s">
        <v>5909</v>
      </c>
      <c r="M4590" s="1" t="s">
        <v>5910</v>
      </c>
      <c r="N4590" s="1" t="s">
        <v>41</v>
      </c>
      <c r="O4590" s="1">
        <v>20260630</v>
      </c>
      <c r="P4590" s="1" t="s">
        <v>276</v>
      </c>
      <c r="Q4590" s="1" t="s">
        <v>195</v>
      </c>
      <c r="R4590" s="1" t="s">
        <v>43</v>
      </c>
      <c r="S4590" s="1">
        <v>20190819</v>
      </c>
      <c r="X4590" s="1" t="s">
        <v>44</v>
      </c>
      <c r="Z4590" s="1">
        <v>4987376040075</v>
      </c>
      <c r="AB4590" s="1">
        <v>24987376040024</v>
      </c>
    </row>
    <row r="4591" spans="1:33" x14ac:dyDescent="0.45">
      <c r="A4591" s="1" t="s">
        <v>193</v>
      </c>
      <c r="B4591" s="1" t="s">
        <v>5991</v>
      </c>
      <c r="C4591" s="1">
        <v>14987123416075</v>
      </c>
      <c r="D4591" s="1">
        <v>100</v>
      </c>
      <c r="F4591" s="1">
        <v>10</v>
      </c>
      <c r="G4591" s="1" t="s">
        <v>195</v>
      </c>
      <c r="H4591" s="1" t="s">
        <v>35</v>
      </c>
      <c r="I4591" s="1" t="s">
        <v>196</v>
      </c>
      <c r="J4591" s="1" t="s">
        <v>5992</v>
      </c>
      <c r="K4591" s="1" t="s">
        <v>725</v>
      </c>
      <c r="L4591" s="1" t="s">
        <v>5993</v>
      </c>
      <c r="M4591" s="1" t="s">
        <v>5994</v>
      </c>
      <c r="N4591" s="1" t="s">
        <v>41</v>
      </c>
      <c r="O4591" s="1">
        <v>20260630</v>
      </c>
      <c r="P4591" s="1" t="s">
        <v>201</v>
      </c>
      <c r="Q4591" s="1" t="s">
        <v>195</v>
      </c>
      <c r="R4591" s="1" t="s">
        <v>43</v>
      </c>
      <c r="S4591" s="1">
        <v>20180614</v>
      </c>
      <c r="T4591" s="1">
        <v>20240331</v>
      </c>
      <c r="X4591" s="1" t="s">
        <v>44</v>
      </c>
      <c r="Z4591" s="1">
        <v>4987123562287</v>
      </c>
    </row>
    <row r="4592" spans="1:33" x14ac:dyDescent="0.45">
      <c r="A4592" s="1" t="s">
        <v>193</v>
      </c>
      <c r="B4592" s="1" t="s">
        <v>5991</v>
      </c>
      <c r="C4592" s="1">
        <v>14987123416679</v>
      </c>
      <c r="D4592" s="1">
        <v>500</v>
      </c>
      <c r="F4592" s="1">
        <v>10</v>
      </c>
      <c r="G4592" s="1" t="s">
        <v>195</v>
      </c>
      <c r="H4592" s="1" t="s">
        <v>35</v>
      </c>
      <c r="I4592" s="1" t="s">
        <v>196</v>
      </c>
      <c r="J4592" s="1" t="s">
        <v>5992</v>
      </c>
      <c r="K4592" s="1" t="s">
        <v>725</v>
      </c>
      <c r="L4592" s="1" t="s">
        <v>5993</v>
      </c>
      <c r="M4592" s="1" t="s">
        <v>5994</v>
      </c>
      <c r="N4592" s="1" t="s">
        <v>41</v>
      </c>
      <c r="O4592" s="1">
        <v>20260630</v>
      </c>
      <c r="P4592" s="1" t="s">
        <v>201</v>
      </c>
      <c r="Q4592" s="1" t="s">
        <v>195</v>
      </c>
      <c r="R4592" s="1" t="s">
        <v>43</v>
      </c>
      <c r="S4592" s="1">
        <v>20180614</v>
      </c>
      <c r="T4592" s="1">
        <v>20240331</v>
      </c>
      <c r="X4592" s="1" t="s">
        <v>44</v>
      </c>
      <c r="Z4592" s="1">
        <v>4987123562287</v>
      </c>
    </row>
    <row r="4593" spans="1:28" x14ac:dyDescent="0.45">
      <c r="A4593" s="1" t="s">
        <v>32</v>
      </c>
      <c r="B4593" s="1" t="s">
        <v>5995</v>
      </c>
      <c r="C4593" s="1">
        <v>14987123416525</v>
      </c>
      <c r="D4593" s="1">
        <v>500</v>
      </c>
      <c r="F4593" s="1">
        <v>500</v>
      </c>
      <c r="G4593" s="1" t="s">
        <v>195</v>
      </c>
      <c r="H4593" s="1" t="s">
        <v>35</v>
      </c>
      <c r="I4593" s="1" t="s">
        <v>196</v>
      </c>
      <c r="J4593" s="1" t="s">
        <v>5992</v>
      </c>
      <c r="K4593" s="1" t="s">
        <v>725</v>
      </c>
      <c r="L4593" s="1" t="s">
        <v>5993</v>
      </c>
      <c r="M4593" s="1" t="s">
        <v>5994</v>
      </c>
      <c r="N4593" s="1" t="s">
        <v>41</v>
      </c>
      <c r="O4593" s="1">
        <v>20260630</v>
      </c>
      <c r="P4593" s="1" t="s">
        <v>201</v>
      </c>
      <c r="Q4593" s="1" t="s">
        <v>195</v>
      </c>
      <c r="R4593" s="1" t="s">
        <v>43</v>
      </c>
      <c r="S4593" s="1">
        <v>20180614</v>
      </c>
      <c r="T4593" s="1">
        <v>20240331</v>
      </c>
      <c r="X4593" s="1" t="s">
        <v>44</v>
      </c>
      <c r="Z4593" s="1">
        <v>4987123562546</v>
      </c>
    </row>
    <row r="4594" spans="1:28" x14ac:dyDescent="0.45">
      <c r="A4594" s="1" t="s">
        <v>193</v>
      </c>
      <c r="B4594" s="1" t="s">
        <v>5996</v>
      </c>
      <c r="C4594" s="1">
        <v>14987116140314</v>
      </c>
      <c r="D4594" s="1">
        <v>100</v>
      </c>
      <c r="F4594" s="1">
        <v>10</v>
      </c>
      <c r="G4594" s="1" t="s">
        <v>195</v>
      </c>
      <c r="H4594" s="1" t="s">
        <v>35</v>
      </c>
      <c r="I4594" s="1" t="s">
        <v>196</v>
      </c>
      <c r="J4594" s="1" t="s">
        <v>5997</v>
      </c>
      <c r="K4594" s="1" t="s">
        <v>725</v>
      </c>
      <c r="L4594" s="1" t="s">
        <v>5998</v>
      </c>
      <c r="M4594" s="1" t="s">
        <v>5999</v>
      </c>
      <c r="N4594" s="1" t="s">
        <v>41</v>
      </c>
      <c r="O4594" s="1">
        <v>20260630</v>
      </c>
      <c r="P4594" s="1" t="s">
        <v>728</v>
      </c>
      <c r="Q4594" s="1" t="s">
        <v>195</v>
      </c>
      <c r="R4594" s="1" t="s">
        <v>43</v>
      </c>
      <c r="S4594" s="1">
        <v>20180614</v>
      </c>
      <c r="X4594" s="1" t="s">
        <v>44</v>
      </c>
      <c r="Z4594" s="1">
        <v>4987116564366</v>
      </c>
      <c r="AB4594" s="1">
        <v>24987116140311</v>
      </c>
    </row>
    <row r="4595" spans="1:28" x14ac:dyDescent="0.45">
      <c r="A4595" s="1" t="s">
        <v>193</v>
      </c>
      <c r="B4595" s="1" t="s">
        <v>5996</v>
      </c>
      <c r="C4595" s="1">
        <v>14987116140352</v>
      </c>
      <c r="D4595" s="1">
        <v>500</v>
      </c>
      <c r="F4595" s="1">
        <v>10</v>
      </c>
      <c r="G4595" s="1" t="s">
        <v>195</v>
      </c>
      <c r="H4595" s="1" t="s">
        <v>35</v>
      </c>
      <c r="I4595" s="1" t="s">
        <v>196</v>
      </c>
      <c r="J4595" s="1" t="s">
        <v>5997</v>
      </c>
      <c r="K4595" s="1" t="s">
        <v>725</v>
      </c>
      <c r="L4595" s="1" t="s">
        <v>5998</v>
      </c>
      <c r="M4595" s="1" t="s">
        <v>5999</v>
      </c>
      <c r="N4595" s="1" t="s">
        <v>41</v>
      </c>
      <c r="O4595" s="1">
        <v>20260630</v>
      </c>
      <c r="P4595" s="1" t="s">
        <v>728</v>
      </c>
      <c r="Q4595" s="1" t="s">
        <v>195</v>
      </c>
      <c r="R4595" s="1" t="s">
        <v>43</v>
      </c>
      <c r="S4595" s="1">
        <v>20180614</v>
      </c>
      <c r="X4595" s="1" t="s">
        <v>44</v>
      </c>
      <c r="Z4595" s="1">
        <v>4987116564366</v>
      </c>
      <c r="AB4595" s="1">
        <v>24987116140359</v>
      </c>
    </row>
    <row r="4596" spans="1:28" x14ac:dyDescent="0.45">
      <c r="A4596" s="1" t="s">
        <v>32</v>
      </c>
      <c r="B4596" s="1" t="s">
        <v>6000</v>
      </c>
      <c r="C4596" s="1">
        <v>14987116140321</v>
      </c>
      <c r="D4596" s="1">
        <v>500</v>
      </c>
      <c r="F4596" s="1">
        <v>500</v>
      </c>
      <c r="G4596" s="1" t="s">
        <v>195</v>
      </c>
      <c r="H4596" s="1" t="s">
        <v>35</v>
      </c>
      <c r="I4596" s="1" t="s">
        <v>196</v>
      </c>
      <c r="J4596" s="1" t="s">
        <v>5997</v>
      </c>
      <c r="K4596" s="1" t="s">
        <v>725</v>
      </c>
      <c r="L4596" s="1" t="s">
        <v>5998</v>
      </c>
      <c r="M4596" s="1" t="s">
        <v>5999</v>
      </c>
      <c r="N4596" s="1" t="s">
        <v>41</v>
      </c>
      <c r="O4596" s="1">
        <v>20260630</v>
      </c>
      <c r="P4596" s="1" t="s">
        <v>728</v>
      </c>
      <c r="Q4596" s="1" t="s">
        <v>195</v>
      </c>
      <c r="R4596" s="1" t="s">
        <v>43</v>
      </c>
      <c r="S4596" s="1">
        <v>20180614</v>
      </c>
      <c r="X4596" s="1" t="s">
        <v>44</v>
      </c>
      <c r="Z4596" s="1">
        <v>4987116564373</v>
      </c>
      <c r="AB4596" s="1">
        <v>24987116140328</v>
      </c>
    </row>
    <row r="4597" spans="1:28" x14ac:dyDescent="0.45">
      <c r="A4597" s="1" t="s">
        <v>193</v>
      </c>
      <c r="B4597" s="1" t="s">
        <v>6001</v>
      </c>
      <c r="C4597" s="1">
        <v>14987623112323</v>
      </c>
      <c r="D4597" s="1">
        <v>100</v>
      </c>
      <c r="F4597" s="1">
        <v>10</v>
      </c>
      <c r="G4597" s="1" t="s">
        <v>195</v>
      </c>
      <c r="H4597" s="1" t="s">
        <v>35</v>
      </c>
      <c r="I4597" s="1" t="s">
        <v>196</v>
      </c>
      <c r="J4597" s="1" t="s">
        <v>6002</v>
      </c>
      <c r="K4597" s="1" t="s">
        <v>725</v>
      </c>
      <c r="L4597" s="1" t="s">
        <v>6003</v>
      </c>
      <c r="M4597" s="1" t="s">
        <v>6004</v>
      </c>
      <c r="N4597" s="1" t="s">
        <v>41</v>
      </c>
      <c r="O4597" s="1">
        <v>20260630</v>
      </c>
      <c r="P4597" s="1" t="s">
        <v>346</v>
      </c>
      <c r="Q4597" s="1" t="s">
        <v>195</v>
      </c>
      <c r="R4597" s="1" t="s">
        <v>43</v>
      </c>
      <c r="S4597" s="1">
        <v>20190819</v>
      </c>
      <c r="X4597" s="1" t="s">
        <v>44</v>
      </c>
      <c r="Z4597" s="1">
        <v>4987623504404</v>
      </c>
      <c r="AB4597" s="1">
        <v>24987623112320</v>
      </c>
    </row>
    <row r="4598" spans="1:28" x14ac:dyDescent="0.45">
      <c r="A4598" s="1" t="s">
        <v>193</v>
      </c>
      <c r="B4598" s="1" t="s">
        <v>6001</v>
      </c>
      <c r="C4598" s="1">
        <v>14987376925706</v>
      </c>
      <c r="D4598" s="1">
        <v>100</v>
      </c>
      <c r="F4598" s="1">
        <v>10</v>
      </c>
      <c r="G4598" s="1" t="s">
        <v>195</v>
      </c>
      <c r="H4598" s="1" t="s">
        <v>35</v>
      </c>
      <c r="I4598" s="1" t="s">
        <v>196</v>
      </c>
      <c r="J4598" s="1" t="s">
        <v>6002</v>
      </c>
      <c r="K4598" s="1" t="s">
        <v>725</v>
      </c>
      <c r="L4598" s="1" t="s">
        <v>6003</v>
      </c>
      <c r="M4598" s="1" t="s">
        <v>6004</v>
      </c>
      <c r="N4598" s="1" t="s">
        <v>41</v>
      </c>
      <c r="O4598" s="1">
        <v>20260630</v>
      </c>
      <c r="P4598" s="1" t="s">
        <v>276</v>
      </c>
      <c r="Q4598" s="1" t="s">
        <v>195</v>
      </c>
      <c r="R4598" s="1" t="s">
        <v>43</v>
      </c>
      <c r="S4598" s="1">
        <v>20190819</v>
      </c>
      <c r="X4598" s="1" t="s">
        <v>44</v>
      </c>
      <c r="Z4598" s="1">
        <v>4987376925754</v>
      </c>
      <c r="AB4598" s="1">
        <v>24987376925703</v>
      </c>
    </row>
    <row r="4599" spans="1:28" x14ac:dyDescent="0.45">
      <c r="A4599" s="1" t="s">
        <v>193</v>
      </c>
      <c r="B4599" s="1" t="s">
        <v>6005</v>
      </c>
      <c r="C4599" s="1">
        <v>14987792100701</v>
      </c>
      <c r="D4599" s="1">
        <v>100</v>
      </c>
      <c r="F4599" s="1">
        <v>10</v>
      </c>
      <c r="G4599" s="1" t="s">
        <v>195</v>
      </c>
      <c r="H4599" s="1" t="s">
        <v>35</v>
      </c>
      <c r="I4599" s="1" t="s">
        <v>196</v>
      </c>
      <c r="J4599" s="1" t="s">
        <v>6006</v>
      </c>
      <c r="K4599" s="1" t="s">
        <v>725</v>
      </c>
      <c r="L4599" s="1" t="s">
        <v>6007</v>
      </c>
      <c r="M4599" s="1" t="s">
        <v>6008</v>
      </c>
      <c r="N4599" s="1" t="s">
        <v>41</v>
      </c>
      <c r="O4599" s="1">
        <v>20260630</v>
      </c>
      <c r="P4599" s="1" t="s">
        <v>786</v>
      </c>
      <c r="Q4599" s="1" t="s">
        <v>195</v>
      </c>
      <c r="R4599" s="1" t="s">
        <v>43</v>
      </c>
      <c r="S4599" s="1">
        <v>20180614</v>
      </c>
      <c r="X4599" s="1" t="s">
        <v>44</v>
      </c>
      <c r="Z4599" s="1">
        <v>4987792700577</v>
      </c>
    </row>
    <row r="4600" spans="1:28" x14ac:dyDescent="0.45">
      <c r="A4600" s="1" t="s">
        <v>193</v>
      </c>
      <c r="B4600" s="1" t="s">
        <v>6009</v>
      </c>
      <c r="C4600" s="1">
        <v>14987376724767</v>
      </c>
      <c r="D4600" s="1">
        <v>100</v>
      </c>
      <c r="F4600" s="1">
        <v>10</v>
      </c>
      <c r="G4600" s="1" t="s">
        <v>195</v>
      </c>
      <c r="H4600" s="1" t="s">
        <v>35</v>
      </c>
      <c r="I4600" s="1" t="s">
        <v>196</v>
      </c>
      <c r="J4600" s="1" t="s">
        <v>6010</v>
      </c>
      <c r="K4600" s="1" t="s">
        <v>725</v>
      </c>
      <c r="L4600" s="1" t="s">
        <v>6011</v>
      </c>
      <c r="M4600" s="1" t="s">
        <v>6012</v>
      </c>
      <c r="N4600" s="1" t="s">
        <v>41</v>
      </c>
      <c r="O4600" s="1">
        <v>20260630</v>
      </c>
      <c r="P4600" s="1" t="s">
        <v>276</v>
      </c>
      <c r="Q4600" s="1" t="s">
        <v>195</v>
      </c>
      <c r="R4600" s="1" t="s">
        <v>43</v>
      </c>
      <c r="S4600" s="1">
        <v>20221208</v>
      </c>
      <c r="X4600" s="1" t="s">
        <v>44</v>
      </c>
      <c r="Z4600" s="1">
        <v>4987376724784</v>
      </c>
      <c r="AB4600" s="1">
        <v>24987376724764</v>
      </c>
    </row>
    <row r="4601" spans="1:28" x14ac:dyDescent="0.45">
      <c r="A4601" s="1" t="s">
        <v>193</v>
      </c>
      <c r="B4601" s="1" t="s">
        <v>6009</v>
      </c>
      <c r="C4601" s="1">
        <v>14987123875223</v>
      </c>
      <c r="D4601" s="1">
        <v>100</v>
      </c>
      <c r="F4601" s="1">
        <v>10</v>
      </c>
      <c r="G4601" s="1" t="s">
        <v>195</v>
      </c>
      <c r="H4601" s="1" t="s">
        <v>35</v>
      </c>
      <c r="I4601" s="1" t="s">
        <v>196</v>
      </c>
      <c r="J4601" s="1" t="s">
        <v>6010</v>
      </c>
      <c r="K4601" s="1" t="s">
        <v>725</v>
      </c>
      <c r="L4601" s="1" t="s">
        <v>6011</v>
      </c>
      <c r="M4601" s="1" t="s">
        <v>6012</v>
      </c>
      <c r="N4601" s="1" t="s">
        <v>41</v>
      </c>
      <c r="O4601" s="1">
        <v>20260630</v>
      </c>
      <c r="P4601" s="1" t="s">
        <v>201</v>
      </c>
      <c r="Q4601" s="1" t="s">
        <v>195</v>
      </c>
      <c r="R4601" s="1" t="s">
        <v>43</v>
      </c>
      <c r="S4601" s="1">
        <v>20221208</v>
      </c>
      <c r="X4601" s="1" t="s">
        <v>44</v>
      </c>
      <c r="Z4601" s="1">
        <v>4987123570367</v>
      </c>
      <c r="AB4601" s="1">
        <v>24987123875220</v>
      </c>
    </row>
    <row r="4602" spans="1:28" x14ac:dyDescent="0.45">
      <c r="A4602" s="1" t="s">
        <v>193</v>
      </c>
      <c r="B4602" s="1" t="s">
        <v>6009</v>
      </c>
      <c r="C4602" s="1">
        <v>14987123875391</v>
      </c>
      <c r="D4602" s="1">
        <v>500</v>
      </c>
      <c r="F4602" s="1">
        <v>10</v>
      </c>
      <c r="G4602" s="1" t="s">
        <v>195</v>
      </c>
      <c r="H4602" s="1" t="s">
        <v>35</v>
      </c>
      <c r="I4602" s="1" t="s">
        <v>196</v>
      </c>
      <c r="J4602" s="1" t="s">
        <v>6010</v>
      </c>
      <c r="K4602" s="1" t="s">
        <v>725</v>
      </c>
      <c r="L4602" s="1" t="s">
        <v>6011</v>
      </c>
      <c r="M4602" s="1" t="s">
        <v>6012</v>
      </c>
      <c r="N4602" s="1" t="s">
        <v>41</v>
      </c>
      <c r="O4602" s="1">
        <v>20260630</v>
      </c>
      <c r="P4602" s="1" t="s">
        <v>201</v>
      </c>
      <c r="Q4602" s="1" t="s">
        <v>195</v>
      </c>
      <c r="R4602" s="1" t="s">
        <v>43</v>
      </c>
      <c r="S4602" s="1">
        <v>20221208</v>
      </c>
      <c r="X4602" s="1" t="s">
        <v>44</v>
      </c>
      <c r="Z4602" s="1">
        <v>4987123570367</v>
      </c>
      <c r="AB4602" s="1">
        <v>24987123875398</v>
      </c>
    </row>
    <row r="4603" spans="1:28" x14ac:dyDescent="0.45">
      <c r="A4603" s="1" t="s">
        <v>32</v>
      </c>
      <c r="B4603" s="1" t="s">
        <v>6013</v>
      </c>
      <c r="C4603" s="1">
        <v>14987123875377</v>
      </c>
      <c r="D4603" s="1">
        <v>500</v>
      </c>
      <c r="F4603" s="1">
        <v>500</v>
      </c>
      <c r="G4603" s="1" t="s">
        <v>195</v>
      </c>
      <c r="H4603" s="1" t="s">
        <v>35</v>
      </c>
      <c r="I4603" s="1" t="s">
        <v>196</v>
      </c>
      <c r="J4603" s="1" t="s">
        <v>6010</v>
      </c>
      <c r="K4603" s="1" t="s">
        <v>725</v>
      </c>
      <c r="L4603" s="1" t="s">
        <v>6011</v>
      </c>
      <c r="M4603" s="1" t="s">
        <v>6012</v>
      </c>
      <c r="N4603" s="1" t="s">
        <v>41</v>
      </c>
      <c r="O4603" s="1">
        <v>20260630</v>
      </c>
      <c r="P4603" s="1" t="s">
        <v>201</v>
      </c>
      <c r="Q4603" s="1" t="s">
        <v>195</v>
      </c>
      <c r="R4603" s="1" t="s">
        <v>43</v>
      </c>
      <c r="S4603" s="1">
        <v>20221208</v>
      </c>
      <c r="X4603" s="1" t="s">
        <v>44</v>
      </c>
      <c r="Z4603" s="1">
        <v>4987123570497</v>
      </c>
      <c r="AB4603" s="1">
        <v>24987123875374</v>
      </c>
    </row>
    <row r="4604" spans="1:28" x14ac:dyDescent="0.45">
      <c r="A4604" s="1" t="s">
        <v>193</v>
      </c>
      <c r="B4604" s="1" t="s">
        <v>6014</v>
      </c>
      <c r="C4604" s="1">
        <v>14987124156611</v>
      </c>
      <c r="D4604" s="1">
        <v>100</v>
      </c>
      <c r="F4604" s="1">
        <v>10</v>
      </c>
      <c r="G4604" s="1" t="s">
        <v>195</v>
      </c>
      <c r="H4604" s="1" t="s">
        <v>35</v>
      </c>
      <c r="I4604" s="1" t="s">
        <v>196</v>
      </c>
      <c r="J4604" s="1" t="s">
        <v>6015</v>
      </c>
      <c r="K4604" s="1" t="s">
        <v>725</v>
      </c>
      <c r="L4604" s="1" t="s">
        <v>6016</v>
      </c>
      <c r="M4604" s="1" t="s">
        <v>6017</v>
      </c>
      <c r="N4604" s="1" t="s">
        <v>41</v>
      </c>
      <c r="O4604" s="1">
        <v>20260630</v>
      </c>
      <c r="P4604" s="1" t="s">
        <v>361</v>
      </c>
      <c r="Q4604" s="1" t="s">
        <v>195</v>
      </c>
      <c r="R4604" s="1" t="s">
        <v>43</v>
      </c>
      <c r="S4604" s="1">
        <v>20180614</v>
      </c>
      <c r="X4604" s="1" t="s">
        <v>44</v>
      </c>
      <c r="Z4604" s="1">
        <v>4987124933314</v>
      </c>
      <c r="AB4604" s="1">
        <v>24987124156618</v>
      </c>
    </row>
    <row r="4605" spans="1:28" x14ac:dyDescent="0.45">
      <c r="A4605" s="1" t="s">
        <v>193</v>
      </c>
      <c r="B4605" s="1" t="s">
        <v>6014</v>
      </c>
      <c r="C4605" s="1">
        <v>14987124156628</v>
      </c>
      <c r="D4605" s="1">
        <v>500</v>
      </c>
      <c r="F4605" s="1">
        <v>10</v>
      </c>
      <c r="G4605" s="1" t="s">
        <v>195</v>
      </c>
      <c r="H4605" s="1" t="s">
        <v>35</v>
      </c>
      <c r="I4605" s="1" t="s">
        <v>196</v>
      </c>
      <c r="J4605" s="1" t="s">
        <v>6015</v>
      </c>
      <c r="K4605" s="1" t="s">
        <v>725</v>
      </c>
      <c r="L4605" s="1" t="s">
        <v>6016</v>
      </c>
      <c r="M4605" s="1" t="s">
        <v>6017</v>
      </c>
      <c r="N4605" s="1" t="s">
        <v>41</v>
      </c>
      <c r="O4605" s="1">
        <v>20260630</v>
      </c>
      <c r="P4605" s="1" t="s">
        <v>361</v>
      </c>
      <c r="Q4605" s="1" t="s">
        <v>195</v>
      </c>
      <c r="R4605" s="1" t="s">
        <v>43</v>
      </c>
      <c r="S4605" s="1">
        <v>20180614</v>
      </c>
      <c r="X4605" s="1" t="s">
        <v>44</v>
      </c>
      <c r="Z4605" s="1">
        <v>4987124933314</v>
      </c>
      <c r="AB4605" s="1">
        <v>24987124156625</v>
      </c>
    </row>
    <row r="4606" spans="1:28" x14ac:dyDescent="0.45">
      <c r="A4606" s="1" t="s">
        <v>193</v>
      </c>
      <c r="B4606" s="1" t="s">
        <v>6018</v>
      </c>
      <c r="C4606" s="1">
        <v>14987124156642</v>
      </c>
      <c r="D4606" s="1">
        <v>140</v>
      </c>
      <c r="F4606" s="1">
        <v>14</v>
      </c>
      <c r="G4606" s="1" t="s">
        <v>195</v>
      </c>
      <c r="H4606" s="1" t="s">
        <v>35</v>
      </c>
      <c r="I4606" s="1" t="s">
        <v>196</v>
      </c>
      <c r="J4606" s="1" t="s">
        <v>6015</v>
      </c>
      <c r="K4606" s="1" t="s">
        <v>725</v>
      </c>
      <c r="L4606" s="1" t="s">
        <v>6016</v>
      </c>
      <c r="M4606" s="1" t="s">
        <v>6017</v>
      </c>
      <c r="N4606" s="1" t="s">
        <v>41</v>
      </c>
      <c r="O4606" s="1">
        <v>20260630</v>
      </c>
      <c r="P4606" s="1" t="s">
        <v>361</v>
      </c>
      <c r="Q4606" s="1" t="s">
        <v>195</v>
      </c>
      <c r="R4606" s="1" t="s">
        <v>43</v>
      </c>
      <c r="S4606" s="1">
        <v>20180614</v>
      </c>
      <c r="X4606" s="1" t="s">
        <v>44</v>
      </c>
      <c r="Z4606" s="1">
        <v>4987124933321</v>
      </c>
      <c r="AB4606" s="1">
        <v>24987124156649</v>
      </c>
    </row>
    <row r="4607" spans="1:28" x14ac:dyDescent="0.45">
      <c r="A4607" s="1" t="s">
        <v>193</v>
      </c>
      <c r="B4607" s="1" t="s">
        <v>6019</v>
      </c>
      <c r="C4607" s="1">
        <v>14987901037201</v>
      </c>
      <c r="D4607" s="1">
        <v>100</v>
      </c>
      <c r="F4607" s="1">
        <v>10</v>
      </c>
      <c r="G4607" s="1" t="s">
        <v>195</v>
      </c>
      <c r="H4607" s="1" t="s">
        <v>35</v>
      </c>
      <c r="I4607" s="1" t="s">
        <v>196</v>
      </c>
      <c r="J4607" s="1" t="s">
        <v>6020</v>
      </c>
      <c r="K4607" s="1" t="s">
        <v>725</v>
      </c>
      <c r="L4607" s="1" t="s">
        <v>6003</v>
      </c>
      <c r="M4607" s="1" t="s">
        <v>6004</v>
      </c>
      <c r="N4607" s="1" t="s">
        <v>41</v>
      </c>
      <c r="O4607" s="1">
        <v>20260630</v>
      </c>
      <c r="P4607" s="1" t="s">
        <v>540</v>
      </c>
      <c r="Q4607" s="1" t="s">
        <v>195</v>
      </c>
      <c r="R4607" s="1" t="s">
        <v>43</v>
      </c>
      <c r="S4607" s="1">
        <v>20200305</v>
      </c>
      <c r="X4607" s="1" t="s">
        <v>44</v>
      </c>
      <c r="Z4607" s="1">
        <v>4987901037297</v>
      </c>
      <c r="AB4607" s="1">
        <v>24987901037208</v>
      </c>
    </row>
    <row r="4608" spans="1:28" x14ac:dyDescent="0.45">
      <c r="A4608" s="1" t="s">
        <v>193</v>
      </c>
      <c r="B4608" s="1" t="s">
        <v>6019</v>
      </c>
      <c r="C4608" s="1">
        <v>14987901037300</v>
      </c>
      <c r="D4608" s="1">
        <v>500</v>
      </c>
      <c r="F4608" s="1">
        <v>10</v>
      </c>
      <c r="G4608" s="1" t="s">
        <v>195</v>
      </c>
      <c r="H4608" s="1" t="s">
        <v>35</v>
      </c>
      <c r="I4608" s="1" t="s">
        <v>196</v>
      </c>
      <c r="J4608" s="1" t="s">
        <v>6020</v>
      </c>
      <c r="K4608" s="1" t="s">
        <v>725</v>
      </c>
      <c r="L4608" s="1" t="s">
        <v>6003</v>
      </c>
      <c r="M4608" s="1" t="s">
        <v>6004</v>
      </c>
      <c r="N4608" s="1" t="s">
        <v>41</v>
      </c>
      <c r="O4608" s="1">
        <v>20260630</v>
      </c>
      <c r="P4608" s="1" t="s">
        <v>540</v>
      </c>
      <c r="Q4608" s="1" t="s">
        <v>195</v>
      </c>
      <c r="R4608" s="1" t="s">
        <v>43</v>
      </c>
      <c r="S4608" s="1">
        <v>20200305</v>
      </c>
      <c r="X4608" s="1" t="s">
        <v>44</v>
      </c>
      <c r="Z4608" s="1">
        <v>4987901037297</v>
      </c>
      <c r="AB4608" s="1">
        <v>24987901037307</v>
      </c>
    </row>
    <row r="4609" spans="1:32" x14ac:dyDescent="0.45">
      <c r="A4609" s="1" t="s">
        <v>193</v>
      </c>
      <c r="B4609" s="1" t="s">
        <v>6021</v>
      </c>
      <c r="C4609" s="1">
        <v>14987901037409</v>
      </c>
      <c r="D4609" s="1">
        <v>140</v>
      </c>
      <c r="F4609" s="1">
        <v>14</v>
      </c>
      <c r="G4609" s="1" t="s">
        <v>195</v>
      </c>
      <c r="H4609" s="1" t="s">
        <v>35</v>
      </c>
      <c r="I4609" s="1" t="s">
        <v>196</v>
      </c>
      <c r="J4609" s="1" t="s">
        <v>6020</v>
      </c>
      <c r="K4609" s="1" t="s">
        <v>725</v>
      </c>
      <c r="L4609" s="1" t="s">
        <v>6003</v>
      </c>
      <c r="M4609" s="1" t="s">
        <v>6004</v>
      </c>
      <c r="N4609" s="1" t="s">
        <v>41</v>
      </c>
      <c r="O4609" s="1">
        <v>20260630</v>
      </c>
      <c r="P4609" s="1" t="s">
        <v>540</v>
      </c>
      <c r="Q4609" s="1" t="s">
        <v>195</v>
      </c>
      <c r="R4609" s="1" t="s">
        <v>43</v>
      </c>
      <c r="S4609" s="1">
        <v>20200305</v>
      </c>
      <c r="X4609" s="1" t="s">
        <v>44</v>
      </c>
      <c r="Z4609" s="1">
        <v>4987901037495</v>
      </c>
      <c r="AB4609" s="1">
        <v>24987901037406</v>
      </c>
    </row>
    <row r="4610" spans="1:32" x14ac:dyDescent="0.45">
      <c r="A4610" s="1" t="s">
        <v>193</v>
      </c>
      <c r="B4610" s="1" t="s">
        <v>6022</v>
      </c>
      <c r="C4610" s="1">
        <v>14987476175902</v>
      </c>
      <c r="D4610" s="1">
        <v>100</v>
      </c>
      <c r="F4610" s="1">
        <v>10</v>
      </c>
      <c r="G4610" s="1" t="s">
        <v>195</v>
      </c>
      <c r="H4610" s="1" t="s">
        <v>35</v>
      </c>
      <c r="I4610" s="1" t="s">
        <v>196</v>
      </c>
      <c r="J4610" s="1" t="s">
        <v>6023</v>
      </c>
      <c r="K4610" s="1" t="s">
        <v>725</v>
      </c>
      <c r="L4610" s="1" t="s">
        <v>6003</v>
      </c>
      <c r="M4610" s="1" t="s">
        <v>6004</v>
      </c>
      <c r="N4610" s="1" t="s">
        <v>41</v>
      </c>
      <c r="O4610" s="1">
        <v>20260630</v>
      </c>
      <c r="P4610" s="1" t="s">
        <v>1799</v>
      </c>
      <c r="Q4610" s="1" t="s">
        <v>195</v>
      </c>
      <c r="R4610" s="1" t="s">
        <v>43</v>
      </c>
      <c r="S4610" s="1">
        <v>20190819</v>
      </c>
      <c r="X4610" s="1" t="s">
        <v>44</v>
      </c>
      <c r="Z4610" s="1">
        <v>4987476255300</v>
      </c>
      <c r="AB4610" s="1">
        <v>24987476175909</v>
      </c>
    </row>
    <row r="4611" spans="1:32" x14ac:dyDescent="0.45">
      <c r="A4611" s="1" t="s">
        <v>193</v>
      </c>
      <c r="B4611" s="1" t="s">
        <v>6022</v>
      </c>
      <c r="C4611" s="1">
        <v>14987476175919</v>
      </c>
      <c r="D4611" s="1">
        <v>500</v>
      </c>
      <c r="F4611" s="1">
        <v>10</v>
      </c>
      <c r="G4611" s="1" t="s">
        <v>195</v>
      </c>
      <c r="H4611" s="1" t="s">
        <v>35</v>
      </c>
      <c r="I4611" s="1" t="s">
        <v>196</v>
      </c>
      <c r="J4611" s="1" t="s">
        <v>6023</v>
      </c>
      <c r="K4611" s="1" t="s">
        <v>725</v>
      </c>
      <c r="L4611" s="1" t="s">
        <v>6003</v>
      </c>
      <c r="M4611" s="1" t="s">
        <v>6004</v>
      </c>
      <c r="N4611" s="1" t="s">
        <v>41</v>
      </c>
      <c r="O4611" s="1">
        <v>20260630</v>
      </c>
      <c r="P4611" s="1" t="s">
        <v>1799</v>
      </c>
      <c r="Q4611" s="1" t="s">
        <v>195</v>
      </c>
      <c r="R4611" s="1" t="s">
        <v>43</v>
      </c>
      <c r="S4611" s="1">
        <v>20190819</v>
      </c>
      <c r="X4611" s="1" t="s">
        <v>44</v>
      </c>
      <c r="Z4611" s="1">
        <v>4987476255300</v>
      </c>
      <c r="AB4611" s="1">
        <v>24987476175916</v>
      </c>
    </row>
    <row r="4612" spans="1:32" x14ac:dyDescent="0.45">
      <c r="A4612" s="1" t="s">
        <v>193</v>
      </c>
      <c r="B4612" s="1" t="s">
        <v>6024</v>
      </c>
      <c r="C4612" s="1">
        <v>14987885018302</v>
      </c>
      <c r="D4612" s="1">
        <v>100</v>
      </c>
      <c r="F4612" s="1">
        <v>10</v>
      </c>
      <c r="G4612" s="1" t="s">
        <v>195</v>
      </c>
      <c r="H4612" s="1" t="s">
        <v>35</v>
      </c>
      <c r="I4612" s="1" t="s">
        <v>196</v>
      </c>
      <c r="J4612" s="1" t="s">
        <v>6025</v>
      </c>
      <c r="K4612" s="1" t="s">
        <v>725</v>
      </c>
      <c r="L4612" s="1" t="s">
        <v>6026</v>
      </c>
      <c r="M4612" s="1" t="s">
        <v>6027</v>
      </c>
      <c r="N4612" s="1" t="s">
        <v>41</v>
      </c>
      <c r="O4612" s="1">
        <v>20260630</v>
      </c>
      <c r="P4612" s="1" t="s">
        <v>1282</v>
      </c>
      <c r="Q4612" s="1" t="s">
        <v>195</v>
      </c>
      <c r="R4612" s="1" t="s">
        <v>43</v>
      </c>
      <c r="S4612" s="1">
        <v>20180614</v>
      </c>
      <c r="X4612" s="1" t="s">
        <v>44</v>
      </c>
      <c r="Z4612" s="1">
        <v>4987407003109</v>
      </c>
      <c r="AB4612" s="1">
        <v>24987885018309</v>
      </c>
    </row>
    <row r="4613" spans="1:32" x14ac:dyDescent="0.45">
      <c r="A4613" s="1" t="s">
        <v>193</v>
      </c>
      <c r="B4613" s="1" t="s">
        <v>6024</v>
      </c>
      <c r="C4613" s="1">
        <v>14987407103103</v>
      </c>
      <c r="D4613" s="1">
        <v>100</v>
      </c>
      <c r="F4613" s="1">
        <v>10</v>
      </c>
      <c r="G4613" s="1" t="s">
        <v>195</v>
      </c>
      <c r="H4613" s="1" t="s">
        <v>35</v>
      </c>
      <c r="I4613" s="1" t="s">
        <v>196</v>
      </c>
      <c r="J4613" s="1" t="s">
        <v>6025</v>
      </c>
      <c r="K4613" s="1" t="s">
        <v>725</v>
      </c>
      <c r="L4613" s="1" t="s">
        <v>6026</v>
      </c>
      <c r="M4613" s="1" t="s">
        <v>6027</v>
      </c>
      <c r="N4613" s="1" t="s">
        <v>41</v>
      </c>
      <c r="O4613" s="1">
        <v>20260630</v>
      </c>
      <c r="P4613" s="1" t="s">
        <v>663</v>
      </c>
      <c r="Q4613" s="1" t="s">
        <v>195</v>
      </c>
      <c r="R4613" s="1" t="s">
        <v>43</v>
      </c>
      <c r="S4613" s="1">
        <v>20180614</v>
      </c>
      <c r="X4613" s="1" t="s">
        <v>44</v>
      </c>
      <c r="Z4613" s="1">
        <v>4987407003109</v>
      </c>
      <c r="AB4613" s="1">
        <v>24987407103100</v>
      </c>
    </row>
    <row r="4614" spans="1:32" x14ac:dyDescent="0.45">
      <c r="A4614" s="1" t="s">
        <v>193</v>
      </c>
      <c r="B4614" s="1" t="s">
        <v>6024</v>
      </c>
      <c r="C4614" s="1">
        <v>14987407103127</v>
      </c>
      <c r="D4614" s="1">
        <v>500</v>
      </c>
      <c r="F4614" s="1">
        <v>10</v>
      </c>
      <c r="G4614" s="1" t="s">
        <v>195</v>
      </c>
      <c r="H4614" s="1" t="s">
        <v>35</v>
      </c>
      <c r="I4614" s="1" t="s">
        <v>196</v>
      </c>
      <c r="J4614" s="1" t="s">
        <v>6025</v>
      </c>
      <c r="K4614" s="1" t="s">
        <v>725</v>
      </c>
      <c r="L4614" s="1" t="s">
        <v>6026</v>
      </c>
      <c r="M4614" s="1" t="s">
        <v>6027</v>
      </c>
      <c r="N4614" s="1" t="s">
        <v>41</v>
      </c>
      <c r="O4614" s="1">
        <v>20260630</v>
      </c>
      <c r="P4614" s="1" t="s">
        <v>663</v>
      </c>
      <c r="Q4614" s="1" t="s">
        <v>195</v>
      </c>
      <c r="R4614" s="1" t="s">
        <v>43</v>
      </c>
      <c r="S4614" s="1">
        <v>20180614</v>
      </c>
      <c r="X4614" s="1" t="s">
        <v>44</v>
      </c>
      <c r="Z4614" s="1">
        <v>4987407003109</v>
      </c>
      <c r="AB4614" s="1">
        <v>24987407103124</v>
      </c>
    </row>
    <row r="4615" spans="1:32" x14ac:dyDescent="0.45">
      <c r="A4615" s="1" t="s">
        <v>193</v>
      </c>
      <c r="B4615" s="1" t="s">
        <v>6028</v>
      </c>
      <c r="C4615" s="1">
        <v>14987407103110</v>
      </c>
      <c r="D4615" s="1">
        <v>140</v>
      </c>
      <c r="F4615" s="1">
        <v>14</v>
      </c>
      <c r="G4615" s="1" t="s">
        <v>195</v>
      </c>
      <c r="H4615" s="1" t="s">
        <v>35</v>
      </c>
      <c r="I4615" s="1" t="s">
        <v>196</v>
      </c>
      <c r="J4615" s="1" t="s">
        <v>6025</v>
      </c>
      <c r="K4615" s="1" t="s">
        <v>725</v>
      </c>
      <c r="L4615" s="1" t="s">
        <v>6026</v>
      </c>
      <c r="M4615" s="1" t="s">
        <v>6027</v>
      </c>
      <c r="N4615" s="1" t="s">
        <v>41</v>
      </c>
      <c r="O4615" s="1">
        <v>20260630</v>
      </c>
      <c r="P4615" s="1" t="s">
        <v>663</v>
      </c>
      <c r="Q4615" s="1" t="s">
        <v>195</v>
      </c>
      <c r="R4615" s="1" t="s">
        <v>43</v>
      </c>
      <c r="S4615" s="1">
        <v>20180614</v>
      </c>
      <c r="X4615" s="1" t="s">
        <v>44</v>
      </c>
      <c r="Z4615" s="1">
        <v>4987407003116</v>
      </c>
      <c r="AB4615" s="1">
        <v>24987407103117</v>
      </c>
    </row>
    <row r="4616" spans="1:32" x14ac:dyDescent="0.45">
      <c r="A4616" s="1" t="s">
        <v>32</v>
      </c>
      <c r="B4616" s="1" t="s">
        <v>6029</v>
      </c>
      <c r="C4616" s="1">
        <v>14987407103165</v>
      </c>
      <c r="D4616" s="1">
        <v>500</v>
      </c>
      <c r="F4616" s="1">
        <v>500</v>
      </c>
      <c r="G4616" s="1" t="s">
        <v>195</v>
      </c>
      <c r="H4616" s="1" t="s">
        <v>35</v>
      </c>
      <c r="I4616" s="1" t="s">
        <v>196</v>
      </c>
      <c r="J4616" s="1" t="s">
        <v>6025</v>
      </c>
      <c r="K4616" s="1" t="s">
        <v>725</v>
      </c>
      <c r="L4616" s="1" t="s">
        <v>6026</v>
      </c>
      <c r="M4616" s="1" t="s">
        <v>6027</v>
      </c>
      <c r="N4616" s="1" t="s">
        <v>41</v>
      </c>
      <c r="O4616" s="1">
        <v>20260630</v>
      </c>
      <c r="P4616" s="1" t="s">
        <v>663</v>
      </c>
      <c r="Q4616" s="1" t="s">
        <v>195</v>
      </c>
      <c r="R4616" s="1" t="s">
        <v>43</v>
      </c>
      <c r="S4616" s="1">
        <v>20180614</v>
      </c>
      <c r="X4616" s="1" t="s">
        <v>44</v>
      </c>
      <c r="Z4616" s="1">
        <v>4987407003161</v>
      </c>
      <c r="AB4616" s="1">
        <v>24987407103162</v>
      </c>
    </row>
    <row r="4617" spans="1:32" x14ac:dyDescent="0.45">
      <c r="A4617" s="1" t="s">
        <v>193</v>
      </c>
      <c r="B4617" s="1" t="s">
        <v>6030</v>
      </c>
      <c r="C4617" s="1">
        <v>14987171260101</v>
      </c>
      <c r="D4617" s="1">
        <v>100</v>
      </c>
      <c r="F4617" s="1">
        <v>10</v>
      </c>
      <c r="G4617" s="1" t="s">
        <v>195</v>
      </c>
      <c r="H4617" s="1" t="s">
        <v>35</v>
      </c>
      <c r="I4617" s="1" t="s">
        <v>196</v>
      </c>
      <c r="J4617" s="1" t="s">
        <v>6031</v>
      </c>
      <c r="K4617" s="1" t="s">
        <v>725</v>
      </c>
      <c r="L4617" s="1" t="s">
        <v>6032</v>
      </c>
      <c r="M4617" s="1" t="s">
        <v>6033</v>
      </c>
      <c r="N4617" s="1" t="s">
        <v>41</v>
      </c>
      <c r="O4617" s="1">
        <v>20260630</v>
      </c>
      <c r="P4617" s="1" t="s">
        <v>1073</v>
      </c>
      <c r="Q4617" s="1" t="s">
        <v>195</v>
      </c>
      <c r="R4617" s="1" t="s">
        <v>43</v>
      </c>
      <c r="S4617" s="1">
        <v>20180614</v>
      </c>
      <c r="X4617" s="1" t="s">
        <v>44</v>
      </c>
      <c r="Z4617" s="1">
        <v>4987171260050</v>
      </c>
      <c r="AB4617" s="1">
        <v>24987171260108</v>
      </c>
    </row>
    <row r="4618" spans="1:32" x14ac:dyDescent="0.45">
      <c r="A4618" s="1" t="s">
        <v>193</v>
      </c>
      <c r="B4618" s="1" t="s">
        <v>6030</v>
      </c>
      <c r="C4618" s="1">
        <v>14987440491014</v>
      </c>
      <c r="D4618" s="1">
        <v>100</v>
      </c>
      <c r="F4618" s="1">
        <v>10</v>
      </c>
      <c r="G4618" s="1" t="s">
        <v>195</v>
      </c>
      <c r="H4618" s="1" t="s">
        <v>35</v>
      </c>
      <c r="I4618" s="1" t="s">
        <v>196</v>
      </c>
      <c r="J4618" s="1" t="s">
        <v>6031</v>
      </c>
      <c r="K4618" s="1" t="s">
        <v>725</v>
      </c>
      <c r="L4618" s="1" t="s">
        <v>6032</v>
      </c>
      <c r="M4618" s="1" t="s">
        <v>6033</v>
      </c>
      <c r="N4618" s="1" t="s">
        <v>41</v>
      </c>
      <c r="O4618" s="1">
        <v>20260630</v>
      </c>
      <c r="P4618" s="1" t="s">
        <v>1117</v>
      </c>
      <c r="Q4618" s="1" t="s">
        <v>195</v>
      </c>
      <c r="R4618" s="1" t="s">
        <v>43</v>
      </c>
      <c r="S4618" s="1">
        <v>20180614</v>
      </c>
      <c r="X4618" s="1" t="s">
        <v>44</v>
      </c>
      <c r="Z4618" s="1">
        <v>4987440491208</v>
      </c>
      <c r="AB4618" s="1">
        <v>24987440491011</v>
      </c>
    </row>
    <row r="4619" spans="1:32" x14ac:dyDescent="0.45">
      <c r="A4619" s="1" t="s">
        <v>32</v>
      </c>
      <c r="B4619" s="1" t="s">
        <v>6034</v>
      </c>
      <c r="C4619" s="1">
        <v>14987171260200</v>
      </c>
      <c r="D4619" s="1">
        <v>500</v>
      </c>
      <c r="F4619" s="1">
        <v>500</v>
      </c>
      <c r="G4619" s="1" t="s">
        <v>195</v>
      </c>
      <c r="H4619" s="1" t="s">
        <v>35</v>
      </c>
      <c r="I4619" s="1" t="s">
        <v>196</v>
      </c>
      <c r="J4619" s="1" t="s">
        <v>6031</v>
      </c>
      <c r="K4619" s="1" t="s">
        <v>725</v>
      </c>
      <c r="L4619" s="1" t="s">
        <v>6032</v>
      </c>
      <c r="M4619" s="1" t="s">
        <v>6033</v>
      </c>
      <c r="N4619" s="1" t="s">
        <v>41</v>
      </c>
      <c r="O4619" s="1">
        <v>20260630</v>
      </c>
      <c r="P4619" s="1" t="s">
        <v>1073</v>
      </c>
      <c r="Q4619" s="1" t="s">
        <v>195</v>
      </c>
      <c r="R4619" s="1" t="s">
        <v>43</v>
      </c>
      <c r="S4619" s="1">
        <v>20180614</v>
      </c>
      <c r="X4619" s="1" t="s">
        <v>44</v>
      </c>
      <c r="Z4619" s="1">
        <v>4987171260074</v>
      </c>
      <c r="AB4619" s="1">
        <v>24987171260207</v>
      </c>
    </row>
    <row r="4620" spans="1:32" x14ac:dyDescent="0.45">
      <c r="A4620" s="1" t="s">
        <v>32</v>
      </c>
      <c r="B4620" s="1" t="s">
        <v>6034</v>
      </c>
      <c r="C4620" s="1">
        <v>14987440491083</v>
      </c>
      <c r="D4620" s="1">
        <v>500</v>
      </c>
      <c r="F4620" s="1">
        <v>500</v>
      </c>
      <c r="G4620" s="1" t="s">
        <v>195</v>
      </c>
      <c r="H4620" s="1" t="s">
        <v>35</v>
      </c>
      <c r="I4620" s="1" t="s">
        <v>196</v>
      </c>
      <c r="J4620" s="1" t="s">
        <v>6031</v>
      </c>
      <c r="K4620" s="1" t="s">
        <v>725</v>
      </c>
      <c r="L4620" s="1" t="s">
        <v>6032</v>
      </c>
      <c r="M4620" s="1" t="s">
        <v>6033</v>
      </c>
      <c r="N4620" s="1" t="s">
        <v>41</v>
      </c>
      <c r="O4620" s="1">
        <v>20260630</v>
      </c>
      <c r="P4620" s="1" t="s">
        <v>1117</v>
      </c>
      <c r="Q4620" s="1" t="s">
        <v>195</v>
      </c>
      <c r="R4620" s="1" t="s">
        <v>43</v>
      </c>
      <c r="S4620" s="1">
        <v>20180614</v>
      </c>
      <c r="X4620" s="1" t="s">
        <v>44</v>
      </c>
      <c r="Z4620" s="1">
        <v>4987440491093</v>
      </c>
      <c r="AB4620" s="1">
        <v>24987440491080</v>
      </c>
    </row>
    <row r="4621" spans="1:32" x14ac:dyDescent="0.45">
      <c r="A4621" s="1" t="s">
        <v>193</v>
      </c>
      <c r="B4621" s="1" t="s">
        <v>6035</v>
      </c>
      <c r="C4621" s="1">
        <v>14987080250316</v>
      </c>
      <c r="D4621" s="1">
        <v>100</v>
      </c>
      <c r="F4621" s="1">
        <v>10</v>
      </c>
      <c r="G4621" s="1" t="s">
        <v>195</v>
      </c>
      <c r="H4621" s="1" t="s">
        <v>35</v>
      </c>
      <c r="I4621" s="1" t="s">
        <v>196</v>
      </c>
      <c r="J4621" s="1" t="s">
        <v>6036</v>
      </c>
      <c r="K4621" s="1" t="s">
        <v>725</v>
      </c>
      <c r="L4621" s="1" t="s">
        <v>6037</v>
      </c>
      <c r="M4621" s="1" t="s">
        <v>6038</v>
      </c>
      <c r="N4621" s="1" t="s">
        <v>41</v>
      </c>
      <c r="O4621" s="1">
        <v>20260630</v>
      </c>
      <c r="P4621" s="1" t="s">
        <v>490</v>
      </c>
      <c r="Q4621" s="1" t="s">
        <v>195</v>
      </c>
      <c r="R4621" s="1" t="s">
        <v>43</v>
      </c>
      <c r="S4621" s="1">
        <v>20180614</v>
      </c>
      <c r="X4621" s="1" t="s">
        <v>44</v>
      </c>
      <c r="Z4621" s="1">
        <v>4987080907497</v>
      </c>
      <c r="AB4621" s="1">
        <v>24987080250313</v>
      </c>
    </row>
    <row r="4622" spans="1:32" x14ac:dyDescent="0.45">
      <c r="A4622" s="1" t="s">
        <v>193</v>
      </c>
      <c r="B4622" s="1" t="s">
        <v>6035</v>
      </c>
      <c r="C4622" s="1">
        <v>14987080250323</v>
      </c>
      <c r="D4622" s="1">
        <v>500</v>
      </c>
      <c r="F4622" s="1">
        <v>10</v>
      </c>
      <c r="G4622" s="1" t="s">
        <v>195</v>
      </c>
      <c r="H4622" s="1" t="s">
        <v>35</v>
      </c>
      <c r="I4622" s="1" t="s">
        <v>196</v>
      </c>
      <c r="J4622" s="1" t="s">
        <v>6036</v>
      </c>
      <c r="K4622" s="1" t="s">
        <v>725</v>
      </c>
      <c r="L4622" s="1" t="s">
        <v>6037</v>
      </c>
      <c r="M4622" s="1" t="s">
        <v>6038</v>
      </c>
      <c r="N4622" s="1" t="s">
        <v>41</v>
      </c>
      <c r="O4622" s="1">
        <v>20260630</v>
      </c>
      <c r="P4622" s="1" t="s">
        <v>490</v>
      </c>
      <c r="Q4622" s="1" t="s">
        <v>195</v>
      </c>
      <c r="R4622" s="1" t="s">
        <v>43</v>
      </c>
      <c r="S4622" s="1">
        <v>20180614</v>
      </c>
      <c r="X4622" s="1" t="s">
        <v>44</v>
      </c>
      <c r="Z4622" s="1">
        <v>4987080907497</v>
      </c>
      <c r="AB4622" s="1">
        <v>24987080250320</v>
      </c>
      <c r="AF4622" s="1">
        <v>20250430</v>
      </c>
    </row>
    <row r="4623" spans="1:32" x14ac:dyDescent="0.45">
      <c r="A4623" s="1" t="s">
        <v>193</v>
      </c>
      <c r="B4623" s="1" t="s">
        <v>6039</v>
      </c>
      <c r="C4623" s="1">
        <v>14987080250378</v>
      </c>
      <c r="D4623" s="1">
        <v>140</v>
      </c>
      <c r="F4623" s="1">
        <v>14</v>
      </c>
      <c r="G4623" s="1" t="s">
        <v>195</v>
      </c>
      <c r="H4623" s="1" t="s">
        <v>35</v>
      </c>
      <c r="I4623" s="1" t="s">
        <v>196</v>
      </c>
      <c r="J4623" s="1" t="s">
        <v>6036</v>
      </c>
      <c r="K4623" s="1" t="s">
        <v>725</v>
      </c>
      <c r="L4623" s="1" t="s">
        <v>6037</v>
      </c>
      <c r="M4623" s="1" t="s">
        <v>6038</v>
      </c>
      <c r="N4623" s="1" t="s">
        <v>41</v>
      </c>
      <c r="O4623" s="1">
        <v>20260630</v>
      </c>
      <c r="P4623" s="1" t="s">
        <v>490</v>
      </c>
      <c r="Q4623" s="1" t="s">
        <v>195</v>
      </c>
      <c r="R4623" s="1" t="s">
        <v>43</v>
      </c>
      <c r="S4623" s="1">
        <v>20180614</v>
      </c>
      <c r="X4623" s="1" t="s">
        <v>44</v>
      </c>
      <c r="Z4623" s="1">
        <v>4987080907510</v>
      </c>
      <c r="AB4623" s="1">
        <v>24987080250375</v>
      </c>
      <c r="AF4623" s="1">
        <v>20230531</v>
      </c>
    </row>
    <row r="4624" spans="1:32" x14ac:dyDescent="0.45">
      <c r="A4624" s="1" t="s">
        <v>32</v>
      </c>
      <c r="B4624" s="1" t="s">
        <v>6040</v>
      </c>
      <c r="C4624" s="1">
        <v>14987080250347</v>
      </c>
      <c r="D4624" s="1">
        <v>100</v>
      </c>
      <c r="F4624" s="1">
        <v>100</v>
      </c>
      <c r="G4624" s="1" t="s">
        <v>195</v>
      </c>
      <c r="H4624" s="1" t="s">
        <v>35</v>
      </c>
      <c r="I4624" s="1" t="s">
        <v>196</v>
      </c>
      <c r="J4624" s="1" t="s">
        <v>6036</v>
      </c>
      <c r="K4624" s="1" t="s">
        <v>725</v>
      </c>
      <c r="L4624" s="1" t="s">
        <v>6037</v>
      </c>
      <c r="M4624" s="1" t="s">
        <v>6038</v>
      </c>
      <c r="N4624" s="1" t="s">
        <v>41</v>
      </c>
      <c r="O4624" s="1">
        <v>20260630</v>
      </c>
      <c r="P4624" s="1" t="s">
        <v>490</v>
      </c>
      <c r="Q4624" s="1" t="s">
        <v>195</v>
      </c>
      <c r="R4624" s="1" t="s">
        <v>43</v>
      </c>
      <c r="S4624" s="1">
        <v>20180614</v>
      </c>
      <c r="X4624" s="1" t="s">
        <v>44</v>
      </c>
      <c r="Z4624" s="1">
        <v>4987080907503</v>
      </c>
      <c r="AB4624" s="1">
        <v>24987080250344</v>
      </c>
    </row>
    <row r="4625" spans="1:33" x14ac:dyDescent="0.45">
      <c r="A4625" s="1" t="s">
        <v>193</v>
      </c>
      <c r="B4625" s="1" t="s">
        <v>6041</v>
      </c>
      <c r="C4625" s="1">
        <v>14987614421519</v>
      </c>
      <c r="D4625" s="1">
        <v>100</v>
      </c>
      <c r="F4625" s="1">
        <v>10</v>
      </c>
      <c r="G4625" s="1" t="s">
        <v>195</v>
      </c>
      <c r="H4625" s="1" t="s">
        <v>35</v>
      </c>
      <c r="I4625" s="1" t="s">
        <v>196</v>
      </c>
      <c r="J4625" s="1" t="s">
        <v>6042</v>
      </c>
      <c r="K4625" s="1" t="s">
        <v>725</v>
      </c>
      <c r="L4625" s="1" t="s">
        <v>6003</v>
      </c>
      <c r="M4625" s="1" t="s">
        <v>6004</v>
      </c>
      <c r="N4625" s="1" t="s">
        <v>41</v>
      </c>
      <c r="O4625" s="1">
        <v>20260630</v>
      </c>
      <c r="P4625" s="1" t="s">
        <v>1134</v>
      </c>
      <c r="Q4625" s="1" t="s">
        <v>195</v>
      </c>
      <c r="R4625" s="1" t="s">
        <v>43</v>
      </c>
      <c r="S4625" s="1">
        <v>20190819</v>
      </c>
      <c r="X4625" s="1" t="s">
        <v>44</v>
      </c>
      <c r="Z4625" s="1">
        <v>4987614421567</v>
      </c>
      <c r="AB4625" s="1">
        <v>24987614421516</v>
      </c>
    </row>
    <row r="4626" spans="1:33" x14ac:dyDescent="0.45">
      <c r="A4626" s="1" t="s">
        <v>193</v>
      </c>
      <c r="B4626" s="1" t="s">
        <v>6041</v>
      </c>
      <c r="C4626" s="1">
        <v>14987614421526</v>
      </c>
      <c r="D4626" s="1">
        <v>500</v>
      </c>
      <c r="F4626" s="1">
        <v>10</v>
      </c>
      <c r="G4626" s="1" t="s">
        <v>195</v>
      </c>
      <c r="H4626" s="1" t="s">
        <v>35</v>
      </c>
      <c r="I4626" s="1" t="s">
        <v>196</v>
      </c>
      <c r="J4626" s="1" t="s">
        <v>6042</v>
      </c>
      <c r="K4626" s="1" t="s">
        <v>725</v>
      </c>
      <c r="L4626" s="1" t="s">
        <v>6003</v>
      </c>
      <c r="M4626" s="1" t="s">
        <v>6004</v>
      </c>
      <c r="N4626" s="1" t="s">
        <v>41</v>
      </c>
      <c r="O4626" s="1">
        <v>20260630</v>
      </c>
      <c r="P4626" s="1" t="s">
        <v>1134</v>
      </c>
      <c r="Q4626" s="1" t="s">
        <v>195</v>
      </c>
      <c r="R4626" s="1" t="s">
        <v>43</v>
      </c>
      <c r="S4626" s="1">
        <v>20190819</v>
      </c>
      <c r="X4626" s="1" t="s">
        <v>44</v>
      </c>
      <c r="Z4626" s="1">
        <v>4987614421567</v>
      </c>
      <c r="AB4626" s="1">
        <v>24987614421523</v>
      </c>
    </row>
    <row r="4627" spans="1:33" x14ac:dyDescent="0.45">
      <c r="A4627" s="1" t="s">
        <v>193</v>
      </c>
      <c r="B4627" s="1" t="s">
        <v>6043</v>
      </c>
      <c r="C4627" s="1">
        <v>14987614421533</v>
      </c>
      <c r="D4627" s="1">
        <v>700</v>
      </c>
      <c r="F4627" s="1">
        <v>14</v>
      </c>
      <c r="G4627" s="1" t="s">
        <v>195</v>
      </c>
      <c r="H4627" s="1" t="s">
        <v>35</v>
      </c>
      <c r="I4627" s="1" t="s">
        <v>196</v>
      </c>
      <c r="J4627" s="1" t="s">
        <v>6042</v>
      </c>
      <c r="K4627" s="1" t="s">
        <v>725</v>
      </c>
      <c r="L4627" s="1" t="s">
        <v>6003</v>
      </c>
      <c r="M4627" s="1" t="s">
        <v>6004</v>
      </c>
      <c r="N4627" s="1" t="s">
        <v>41</v>
      </c>
      <c r="O4627" s="1">
        <v>20260630</v>
      </c>
      <c r="P4627" s="1" t="s">
        <v>1134</v>
      </c>
      <c r="Q4627" s="1" t="s">
        <v>195</v>
      </c>
      <c r="R4627" s="1" t="s">
        <v>43</v>
      </c>
      <c r="S4627" s="1">
        <v>20190819</v>
      </c>
      <c r="X4627" s="1" t="s">
        <v>44</v>
      </c>
      <c r="Z4627" s="1">
        <v>4987614421574</v>
      </c>
      <c r="AB4627" s="1">
        <v>24987614421530</v>
      </c>
    </row>
    <row r="4628" spans="1:33" x14ac:dyDescent="0.45">
      <c r="A4628" s="1" t="s">
        <v>193</v>
      </c>
      <c r="B4628" s="1" t="s">
        <v>6043</v>
      </c>
      <c r="C4628" s="1">
        <v>14987614421854</v>
      </c>
      <c r="D4628" s="1">
        <v>140</v>
      </c>
      <c r="F4628" s="1">
        <v>14</v>
      </c>
      <c r="G4628" s="1" t="s">
        <v>195</v>
      </c>
      <c r="H4628" s="1" t="s">
        <v>35</v>
      </c>
      <c r="I4628" s="1" t="s">
        <v>196</v>
      </c>
      <c r="J4628" s="1" t="s">
        <v>6042</v>
      </c>
      <c r="K4628" s="1" t="s">
        <v>725</v>
      </c>
      <c r="L4628" s="1" t="s">
        <v>6003</v>
      </c>
      <c r="M4628" s="1" t="s">
        <v>6004</v>
      </c>
      <c r="N4628" s="1" t="s">
        <v>41</v>
      </c>
      <c r="O4628" s="1">
        <v>20260630</v>
      </c>
      <c r="P4628" s="1" t="s">
        <v>1134</v>
      </c>
      <c r="Q4628" s="1" t="s">
        <v>195</v>
      </c>
      <c r="R4628" s="1" t="s">
        <v>43</v>
      </c>
      <c r="S4628" s="1">
        <v>20190819</v>
      </c>
      <c r="X4628" s="1" t="s">
        <v>44</v>
      </c>
      <c r="Z4628" s="1">
        <v>4987614421574</v>
      </c>
      <c r="AB4628" s="1">
        <v>24987614421851</v>
      </c>
    </row>
    <row r="4629" spans="1:33" x14ac:dyDescent="0.45">
      <c r="A4629" s="1" t="s">
        <v>32</v>
      </c>
      <c r="B4629" s="1" t="s">
        <v>6044</v>
      </c>
      <c r="C4629" s="1">
        <v>14987614421540</v>
      </c>
      <c r="D4629" s="1">
        <v>500</v>
      </c>
      <c r="F4629" s="1">
        <v>500</v>
      </c>
      <c r="G4629" s="1" t="s">
        <v>195</v>
      </c>
      <c r="H4629" s="1" t="s">
        <v>35</v>
      </c>
      <c r="I4629" s="1" t="s">
        <v>196</v>
      </c>
      <c r="J4629" s="1" t="s">
        <v>6042</v>
      </c>
      <c r="K4629" s="1" t="s">
        <v>725</v>
      </c>
      <c r="L4629" s="1" t="s">
        <v>6003</v>
      </c>
      <c r="M4629" s="1" t="s">
        <v>6004</v>
      </c>
      <c r="N4629" s="1" t="s">
        <v>41</v>
      </c>
      <c r="O4629" s="1">
        <v>20260630</v>
      </c>
      <c r="P4629" s="1" t="s">
        <v>1134</v>
      </c>
      <c r="Q4629" s="1" t="s">
        <v>195</v>
      </c>
      <c r="R4629" s="1" t="s">
        <v>43</v>
      </c>
      <c r="S4629" s="1">
        <v>20190819</v>
      </c>
      <c r="X4629" s="1" t="s">
        <v>44</v>
      </c>
      <c r="Z4629" s="1">
        <v>4987614421543</v>
      </c>
      <c r="AA4629" s="1" t="s">
        <v>5957</v>
      </c>
      <c r="AB4629" s="1">
        <v>24987614421547</v>
      </c>
    </row>
    <row r="4630" spans="1:33" x14ac:dyDescent="0.45">
      <c r="A4630" s="1" t="s">
        <v>32</v>
      </c>
      <c r="B4630" s="1" t="s">
        <v>6045</v>
      </c>
      <c r="C4630" s="1">
        <v>14987614421540</v>
      </c>
      <c r="D4630" s="1">
        <v>500</v>
      </c>
      <c r="F4630" s="1">
        <v>500</v>
      </c>
      <c r="G4630" s="1" t="s">
        <v>195</v>
      </c>
      <c r="H4630" s="1" t="s">
        <v>35</v>
      </c>
      <c r="I4630" s="1" t="s">
        <v>196</v>
      </c>
      <c r="J4630" s="1" t="s">
        <v>6042</v>
      </c>
      <c r="K4630" s="1" t="s">
        <v>725</v>
      </c>
      <c r="L4630" s="1" t="s">
        <v>6003</v>
      </c>
      <c r="M4630" s="1" t="s">
        <v>6004</v>
      </c>
      <c r="N4630" s="1" t="s">
        <v>41</v>
      </c>
      <c r="O4630" s="1">
        <v>20260630</v>
      </c>
      <c r="P4630" s="1" t="s">
        <v>1134</v>
      </c>
      <c r="Q4630" s="1" t="s">
        <v>195</v>
      </c>
      <c r="R4630" s="1" t="s">
        <v>43</v>
      </c>
      <c r="S4630" s="1">
        <v>20190819</v>
      </c>
      <c r="X4630" s="1" t="s">
        <v>44</v>
      </c>
      <c r="Z4630" s="1">
        <v>4987614421581</v>
      </c>
      <c r="AA4630" s="1" t="s">
        <v>5959</v>
      </c>
      <c r="AB4630" s="1">
        <v>24987614421547</v>
      </c>
    </row>
    <row r="4631" spans="1:33" x14ac:dyDescent="0.45">
      <c r="A4631" s="1" t="s">
        <v>193</v>
      </c>
      <c r="B4631" s="1" t="s">
        <v>6046</v>
      </c>
      <c r="C4631" s="1">
        <v>14987923306408</v>
      </c>
      <c r="D4631" s="1">
        <v>100</v>
      </c>
      <c r="F4631" s="1">
        <v>10</v>
      </c>
      <c r="G4631" s="1" t="s">
        <v>195</v>
      </c>
      <c r="H4631" s="1" t="s">
        <v>35</v>
      </c>
      <c r="I4631" s="1" t="s">
        <v>196</v>
      </c>
      <c r="J4631" s="1" t="s">
        <v>6047</v>
      </c>
      <c r="K4631" s="1" t="s">
        <v>725</v>
      </c>
      <c r="L4631" s="1" t="s">
        <v>6048</v>
      </c>
      <c r="M4631" s="1" t="s">
        <v>6049</v>
      </c>
      <c r="N4631" s="1" t="s">
        <v>41</v>
      </c>
      <c r="O4631" s="1">
        <v>20260630</v>
      </c>
      <c r="P4631" s="1" t="s">
        <v>1203</v>
      </c>
      <c r="Q4631" s="1" t="s">
        <v>195</v>
      </c>
      <c r="R4631" s="1" t="s">
        <v>43</v>
      </c>
      <c r="S4631" s="1">
        <v>20240613</v>
      </c>
      <c r="X4631" s="1" t="s">
        <v>44</v>
      </c>
      <c r="Z4631" s="1">
        <v>4987923308405</v>
      </c>
      <c r="AB4631" s="1">
        <v>24987923306405</v>
      </c>
    </row>
    <row r="4632" spans="1:33" x14ac:dyDescent="0.45">
      <c r="A4632" s="1" t="s">
        <v>193</v>
      </c>
      <c r="B4632" s="1" t="s">
        <v>6050</v>
      </c>
      <c r="C4632" s="1">
        <v>14987155430049</v>
      </c>
      <c r="D4632" s="1">
        <v>100</v>
      </c>
      <c r="F4632" s="1">
        <v>10</v>
      </c>
      <c r="G4632" s="1" t="s">
        <v>195</v>
      </c>
      <c r="H4632" s="1" t="s">
        <v>35</v>
      </c>
      <c r="I4632" s="1" t="s">
        <v>196</v>
      </c>
      <c r="J4632" s="1" t="s">
        <v>6051</v>
      </c>
      <c r="K4632" s="1" t="s">
        <v>725</v>
      </c>
      <c r="L4632" s="1" t="s">
        <v>6052</v>
      </c>
      <c r="M4632" s="1" t="s">
        <v>6053</v>
      </c>
      <c r="N4632" s="1" t="s">
        <v>41</v>
      </c>
      <c r="O4632" s="1">
        <v>20260630</v>
      </c>
      <c r="P4632" s="1" t="s">
        <v>485</v>
      </c>
      <c r="Q4632" s="1" t="s">
        <v>195</v>
      </c>
      <c r="R4632" s="1" t="s">
        <v>43</v>
      </c>
      <c r="S4632" s="1">
        <v>20180614</v>
      </c>
      <c r="X4632" s="1" t="s">
        <v>44</v>
      </c>
      <c r="Z4632" s="1">
        <v>4987155430547</v>
      </c>
    </row>
    <row r="4633" spans="1:33" x14ac:dyDescent="0.45">
      <c r="A4633" s="1" t="s">
        <v>193</v>
      </c>
      <c r="B4633" s="1" t="s">
        <v>6050</v>
      </c>
      <c r="C4633" s="1">
        <v>14987155430070</v>
      </c>
      <c r="D4633" s="1">
        <v>500</v>
      </c>
      <c r="F4633" s="1">
        <v>10</v>
      </c>
      <c r="G4633" s="1" t="s">
        <v>195</v>
      </c>
      <c r="H4633" s="1" t="s">
        <v>35</v>
      </c>
      <c r="I4633" s="1" t="s">
        <v>196</v>
      </c>
      <c r="J4633" s="1" t="s">
        <v>6051</v>
      </c>
      <c r="K4633" s="1" t="s">
        <v>725</v>
      </c>
      <c r="L4633" s="1" t="s">
        <v>6052</v>
      </c>
      <c r="M4633" s="1" t="s">
        <v>6053</v>
      </c>
      <c r="N4633" s="1" t="s">
        <v>41</v>
      </c>
      <c r="O4633" s="1">
        <v>20260630</v>
      </c>
      <c r="P4633" s="1" t="s">
        <v>485</v>
      </c>
      <c r="Q4633" s="1" t="s">
        <v>195</v>
      </c>
      <c r="R4633" s="1" t="s">
        <v>43</v>
      </c>
      <c r="S4633" s="1">
        <v>20180614</v>
      </c>
      <c r="X4633" s="1" t="s">
        <v>44</v>
      </c>
      <c r="Z4633" s="1">
        <v>4987155430547</v>
      </c>
    </row>
    <row r="4634" spans="1:33" x14ac:dyDescent="0.45">
      <c r="A4634" s="1" t="s">
        <v>193</v>
      </c>
      <c r="B4634" s="1" t="s">
        <v>6054</v>
      </c>
      <c r="C4634" s="1">
        <v>14987155430056</v>
      </c>
      <c r="D4634" s="1">
        <v>140</v>
      </c>
      <c r="F4634" s="1">
        <v>14</v>
      </c>
      <c r="G4634" s="1" t="s">
        <v>195</v>
      </c>
      <c r="H4634" s="1" t="s">
        <v>35</v>
      </c>
      <c r="I4634" s="1" t="s">
        <v>196</v>
      </c>
      <c r="J4634" s="1" t="s">
        <v>6051</v>
      </c>
      <c r="K4634" s="1" t="s">
        <v>725</v>
      </c>
      <c r="L4634" s="1" t="s">
        <v>6052</v>
      </c>
      <c r="M4634" s="1" t="s">
        <v>6053</v>
      </c>
      <c r="N4634" s="1" t="s">
        <v>41</v>
      </c>
      <c r="O4634" s="1">
        <v>20260630</v>
      </c>
      <c r="P4634" s="1" t="s">
        <v>485</v>
      </c>
      <c r="Q4634" s="1" t="s">
        <v>195</v>
      </c>
      <c r="R4634" s="1" t="s">
        <v>43</v>
      </c>
      <c r="S4634" s="1">
        <v>20180614</v>
      </c>
      <c r="X4634" s="1" t="s">
        <v>44</v>
      </c>
      <c r="Z4634" s="1">
        <v>4987155430554</v>
      </c>
    </row>
    <row r="4635" spans="1:33" x14ac:dyDescent="0.45">
      <c r="A4635" s="1" t="s">
        <v>32</v>
      </c>
      <c r="B4635" s="1" t="s">
        <v>6055</v>
      </c>
      <c r="C4635" s="1">
        <v>14987155430063</v>
      </c>
      <c r="D4635" s="1">
        <v>100</v>
      </c>
      <c r="F4635" s="1">
        <v>100</v>
      </c>
      <c r="G4635" s="1" t="s">
        <v>195</v>
      </c>
      <c r="H4635" s="1" t="s">
        <v>35</v>
      </c>
      <c r="I4635" s="1" t="s">
        <v>196</v>
      </c>
      <c r="J4635" s="1" t="s">
        <v>6051</v>
      </c>
      <c r="K4635" s="1" t="s">
        <v>725</v>
      </c>
      <c r="L4635" s="1" t="s">
        <v>6052</v>
      </c>
      <c r="M4635" s="1" t="s">
        <v>6053</v>
      </c>
      <c r="N4635" s="1" t="s">
        <v>41</v>
      </c>
      <c r="O4635" s="1">
        <v>20260630</v>
      </c>
      <c r="P4635" s="1" t="s">
        <v>485</v>
      </c>
      <c r="Q4635" s="1" t="s">
        <v>195</v>
      </c>
      <c r="R4635" s="1" t="s">
        <v>43</v>
      </c>
      <c r="S4635" s="1">
        <v>20180614</v>
      </c>
      <c r="X4635" s="1" t="s">
        <v>44</v>
      </c>
      <c r="Z4635" s="1">
        <v>4987155430561</v>
      </c>
    </row>
    <row r="4636" spans="1:33" x14ac:dyDescent="0.45">
      <c r="A4636" s="1" t="s">
        <v>193</v>
      </c>
      <c r="B4636" s="1" t="s">
        <v>6056</v>
      </c>
      <c r="C4636" s="1">
        <v>14987114200102</v>
      </c>
      <c r="D4636" s="1">
        <v>100</v>
      </c>
      <c r="F4636" s="1">
        <v>10</v>
      </c>
      <c r="G4636" s="1" t="s">
        <v>195</v>
      </c>
      <c r="H4636" s="1" t="s">
        <v>35</v>
      </c>
      <c r="I4636" s="1" t="s">
        <v>196</v>
      </c>
      <c r="J4636" s="1" t="s">
        <v>6057</v>
      </c>
      <c r="K4636" s="1" t="s">
        <v>725</v>
      </c>
      <c r="L4636" s="1" t="s">
        <v>6003</v>
      </c>
      <c r="M4636" s="1" t="s">
        <v>6004</v>
      </c>
      <c r="N4636" s="1" t="s">
        <v>41</v>
      </c>
      <c r="O4636" s="1">
        <v>20260630</v>
      </c>
      <c r="P4636" s="1" t="s">
        <v>539</v>
      </c>
      <c r="Q4636" s="1" t="s">
        <v>195</v>
      </c>
      <c r="R4636" s="1" t="s">
        <v>43</v>
      </c>
      <c r="S4636" s="1">
        <v>20200305</v>
      </c>
      <c r="X4636" s="1" t="s">
        <v>44</v>
      </c>
      <c r="Z4636" s="1">
        <v>4987114200198</v>
      </c>
      <c r="AB4636" s="1">
        <v>24987114200109</v>
      </c>
      <c r="AF4636" s="1">
        <v>20220527</v>
      </c>
      <c r="AG4636" s="1">
        <v>202406</v>
      </c>
    </row>
    <row r="4637" spans="1:33" x14ac:dyDescent="0.45">
      <c r="A4637" s="1" t="s">
        <v>193</v>
      </c>
      <c r="B4637" s="1" t="s">
        <v>6056</v>
      </c>
      <c r="C4637" s="1">
        <v>14987114200201</v>
      </c>
      <c r="D4637" s="1">
        <v>500</v>
      </c>
      <c r="F4637" s="1">
        <v>10</v>
      </c>
      <c r="G4637" s="1" t="s">
        <v>195</v>
      </c>
      <c r="H4637" s="1" t="s">
        <v>35</v>
      </c>
      <c r="I4637" s="1" t="s">
        <v>196</v>
      </c>
      <c r="J4637" s="1" t="s">
        <v>6057</v>
      </c>
      <c r="K4637" s="1" t="s">
        <v>725</v>
      </c>
      <c r="L4637" s="1" t="s">
        <v>6003</v>
      </c>
      <c r="M4637" s="1" t="s">
        <v>6004</v>
      </c>
      <c r="N4637" s="1" t="s">
        <v>41</v>
      </c>
      <c r="O4637" s="1">
        <v>20260630</v>
      </c>
      <c r="P4637" s="1" t="s">
        <v>539</v>
      </c>
      <c r="Q4637" s="1" t="s">
        <v>195</v>
      </c>
      <c r="R4637" s="1" t="s">
        <v>43</v>
      </c>
      <c r="S4637" s="1">
        <v>20200305</v>
      </c>
      <c r="X4637" s="1" t="s">
        <v>44</v>
      </c>
      <c r="Z4637" s="1">
        <v>4987114200198</v>
      </c>
      <c r="AB4637" s="1">
        <v>24987114200208</v>
      </c>
      <c r="AF4637" s="1">
        <v>20220527</v>
      </c>
      <c r="AG4637" s="1">
        <v>202412</v>
      </c>
    </row>
    <row r="4638" spans="1:33" x14ac:dyDescent="0.45">
      <c r="A4638" s="1" t="s">
        <v>193</v>
      </c>
      <c r="B4638" s="1" t="s">
        <v>6058</v>
      </c>
      <c r="C4638" s="1">
        <v>14987901037201</v>
      </c>
      <c r="D4638" s="1">
        <v>100</v>
      </c>
      <c r="F4638" s="1">
        <v>10</v>
      </c>
      <c r="G4638" s="1" t="s">
        <v>195</v>
      </c>
      <c r="H4638" s="1" t="s">
        <v>35</v>
      </c>
      <c r="I4638" s="1" t="s">
        <v>196</v>
      </c>
      <c r="J4638" s="1" t="s">
        <v>6057</v>
      </c>
      <c r="K4638" s="1" t="s">
        <v>725</v>
      </c>
      <c r="L4638" s="1" t="s">
        <v>6003</v>
      </c>
      <c r="M4638" s="1" t="s">
        <v>6004</v>
      </c>
      <c r="N4638" s="1" t="s">
        <v>41</v>
      </c>
      <c r="O4638" s="1">
        <v>20260630</v>
      </c>
      <c r="P4638" s="1" t="s">
        <v>540</v>
      </c>
      <c r="Q4638" s="1" t="s">
        <v>195</v>
      </c>
      <c r="R4638" s="1" t="s">
        <v>43</v>
      </c>
      <c r="S4638" s="1">
        <v>20200305</v>
      </c>
      <c r="X4638" s="1" t="s">
        <v>44</v>
      </c>
      <c r="Z4638" s="1">
        <v>4987114200198</v>
      </c>
      <c r="AA4638" s="1" t="s">
        <v>543</v>
      </c>
      <c r="AB4638" s="1">
        <v>24987901037208</v>
      </c>
    </row>
    <row r="4639" spans="1:33" x14ac:dyDescent="0.45">
      <c r="A4639" s="1" t="s">
        <v>193</v>
      </c>
      <c r="B4639" s="1" t="s">
        <v>6058</v>
      </c>
      <c r="C4639" s="1">
        <v>14987901037300</v>
      </c>
      <c r="D4639" s="1">
        <v>500</v>
      </c>
      <c r="F4639" s="1">
        <v>10</v>
      </c>
      <c r="G4639" s="1" t="s">
        <v>195</v>
      </c>
      <c r="H4639" s="1" t="s">
        <v>35</v>
      </c>
      <c r="I4639" s="1" t="s">
        <v>196</v>
      </c>
      <c r="J4639" s="1" t="s">
        <v>6057</v>
      </c>
      <c r="K4639" s="1" t="s">
        <v>725</v>
      </c>
      <c r="L4639" s="1" t="s">
        <v>6003</v>
      </c>
      <c r="M4639" s="1" t="s">
        <v>6004</v>
      </c>
      <c r="N4639" s="1" t="s">
        <v>41</v>
      </c>
      <c r="O4639" s="1">
        <v>20260630</v>
      </c>
      <c r="P4639" s="1" t="s">
        <v>540</v>
      </c>
      <c r="Q4639" s="1" t="s">
        <v>195</v>
      </c>
      <c r="R4639" s="1" t="s">
        <v>43</v>
      </c>
      <c r="S4639" s="1">
        <v>20200305</v>
      </c>
      <c r="X4639" s="1" t="s">
        <v>44</v>
      </c>
      <c r="Z4639" s="1">
        <v>4987114200198</v>
      </c>
      <c r="AA4639" s="1" t="s">
        <v>543</v>
      </c>
      <c r="AB4639" s="1">
        <v>24987901037307</v>
      </c>
    </row>
    <row r="4640" spans="1:33" x14ac:dyDescent="0.45">
      <c r="A4640" s="1" t="s">
        <v>193</v>
      </c>
      <c r="B4640" s="1" t="s">
        <v>6059</v>
      </c>
      <c r="C4640" s="1">
        <v>14987114200300</v>
      </c>
      <c r="D4640" s="1">
        <v>140</v>
      </c>
      <c r="F4640" s="1">
        <v>14</v>
      </c>
      <c r="G4640" s="1" t="s">
        <v>195</v>
      </c>
      <c r="H4640" s="1" t="s">
        <v>35</v>
      </c>
      <c r="I4640" s="1" t="s">
        <v>196</v>
      </c>
      <c r="J4640" s="1" t="s">
        <v>6057</v>
      </c>
      <c r="K4640" s="1" t="s">
        <v>725</v>
      </c>
      <c r="L4640" s="1" t="s">
        <v>6003</v>
      </c>
      <c r="M4640" s="1" t="s">
        <v>6004</v>
      </c>
      <c r="N4640" s="1" t="s">
        <v>41</v>
      </c>
      <c r="O4640" s="1">
        <v>20260630</v>
      </c>
      <c r="P4640" s="1" t="s">
        <v>539</v>
      </c>
      <c r="Q4640" s="1" t="s">
        <v>195</v>
      </c>
      <c r="R4640" s="1" t="s">
        <v>43</v>
      </c>
      <c r="S4640" s="1">
        <v>20200305</v>
      </c>
      <c r="X4640" s="1" t="s">
        <v>44</v>
      </c>
      <c r="Z4640" s="1">
        <v>4987114200396</v>
      </c>
      <c r="AB4640" s="1">
        <v>24987114200307</v>
      </c>
      <c r="AF4640" s="1">
        <v>20220527</v>
      </c>
      <c r="AG4640" s="1">
        <v>202412</v>
      </c>
    </row>
    <row r="4641" spans="1:28" x14ac:dyDescent="0.45">
      <c r="A4641" s="1" t="s">
        <v>193</v>
      </c>
      <c r="B4641" s="1" t="s">
        <v>6060</v>
      </c>
      <c r="C4641" s="1">
        <v>14987060308075</v>
      </c>
      <c r="D4641" s="1">
        <v>100</v>
      </c>
      <c r="F4641" s="1">
        <v>10</v>
      </c>
      <c r="G4641" s="1" t="s">
        <v>195</v>
      </c>
      <c r="H4641" s="1" t="s">
        <v>35</v>
      </c>
      <c r="I4641" s="1" t="s">
        <v>196</v>
      </c>
      <c r="J4641" s="1" t="s">
        <v>6061</v>
      </c>
      <c r="K4641" s="1" t="s">
        <v>725</v>
      </c>
      <c r="L4641" s="1" t="s">
        <v>6003</v>
      </c>
      <c r="M4641" s="1" t="s">
        <v>6004</v>
      </c>
      <c r="N4641" s="1" t="s">
        <v>41</v>
      </c>
      <c r="O4641" s="1">
        <v>20260630</v>
      </c>
      <c r="P4641" s="1" t="s">
        <v>595</v>
      </c>
      <c r="Q4641" s="1" t="s">
        <v>195</v>
      </c>
      <c r="R4641" s="1" t="s">
        <v>43</v>
      </c>
      <c r="S4641" s="1">
        <v>20190819</v>
      </c>
      <c r="X4641" s="1" t="s">
        <v>44</v>
      </c>
      <c r="Z4641" s="1">
        <v>4987060608079</v>
      </c>
    </row>
    <row r="4642" spans="1:28" x14ac:dyDescent="0.45">
      <c r="A4642" s="1" t="s">
        <v>193</v>
      </c>
      <c r="B4642" s="1" t="s">
        <v>6060</v>
      </c>
      <c r="C4642" s="1">
        <v>14987060308099</v>
      </c>
      <c r="D4642" s="1">
        <v>500</v>
      </c>
      <c r="F4642" s="1">
        <v>10</v>
      </c>
      <c r="G4642" s="1" t="s">
        <v>195</v>
      </c>
      <c r="H4642" s="1" t="s">
        <v>35</v>
      </c>
      <c r="I4642" s="1" t="s">
        <v>196</v>
      </c>
      <c r="J4642" s="1" t="s">
        <v>6061</v>
      </c>
      <c r="K4642" s="1" t="s">
        <v>725</v>
      </c>
      <c r="L4642" s="1" t="s">
        <v>6003</v>
      </c>
      <c r="M4642" s="1" t="s">
        <v>6004</v>
      </c>
      <c r="N4642" s="1" t="s">
        <v>41</v>
      </c>
      <c r="O4642" s="1">
        <v>20260630</v>
      </c>
      <c r="P4642" s="1" t="s">
        <v>595</v>
      </c>
      <c r="Q4642" s="1" t="s">
        <v>195</v>
      </c>
      <c r="R4642" s="1" t="s">
        <v>43</v>
      </c>
      <c r="S4642" s="1">
        <v>20190819</v>
      </c>
      <c r="X4642" s="1" t="s">
        <v>44</v>
      </c>
      <c r="Z4642" s="1">
        <v>4987060608079</v>
      </c>
    </row>
    <row r="4643" spans="1:28" x14ac:dyDescent="0.45">
      <c r="A4643" s="1" t="s">
        <v>193</v>
      </c>
      <c r="B4643" s="1" t="s">
        <v>6062</v>
      </c>
      <c r="C4643" s="1">
        <v>14987060308082</v>
      </c>
      <c r="D4643" s="1">
        <v>140</v>
      </c>
      <c r="F4643" s="1">
        <v>14</v>
      </c>
      <c r="G4643" s="1" t="s">
        <v>195</v>
      </c>
      <c r="H4643" s="1" t="s">
        <v>35</v>
      </c>
      <c r="I4643" s="1" t="s">
        <v>196</v>
      </c>
      <c r="J4643" s="1" t="s">
        <v>6061</v>
      </c>
      <c r="K4643" s="1" t="s">
        <v>725</v>
      </c>
      <c r="L4643" s="1" t="s">
        <v>6003</v>
      </c>
      <c r="M4643" s="1" t="s">
        <v>6004</v>
      </c>
      <c r="N4643" s="1" t="s">
        <v>41</v>
      </c>
      <c r="O4643" s="1">
        <v>20260630</v>
      </c>
      <c r="P4643" s="1" t="s">
        <v>595</v>
      </c>
      <c r="Q4643" s="1" t="s">
        <v>195</v>
      </c>
      <c r="R4643" s="1" t="s">
        <v>43</v>
      </c>
      <c r="S4643" s="1">
        <v>20190819</v>
      </c>
      <c r="X4643" s="1" t="s">
        <v>44</v>
      </c>
      <c r="Z4643" s="1">
        <v>4987060608086</v>
      </c>
      <c r="AB4643" s="1">
        <v>24987060308089</v>
      </c>
    </row>
    <row r="4644" spans="1:28" x14ac:dyDescent="0.45">
      <c r="A4644" s="1" t="s">
        <v>32</v>
      </c>
      <c r="B4644" s="1" t="s">
        <v>6063</v>
      </c>
      <c r="C4644" s="1">
        <v>14987060308105</v>
      </c>
      <c r="D4644" s="1">
        <v>500</v>
      </c>
      <c r="F4644" s="1">
        <v>500</v>
      </c>
      <c r="G4644" s="1" t="s">
        <v>195</v>
      </c>
      <c r="H4644" s="1" t="s">
        <v>35</v>
      </c>
      <c r="I4644" s="1" t="s">
        <v>196</v>
      </c>
      <c r="J4644" s="1" t="s">
        <v>6061</v>
      </c>
      <c r="K4644" s="1" t="s">
        <v>725</v>
      </c>
      <c r="L4644" s="1" t="s">
        <v>6003</v>
      </c>
      <c r="M4644" s="1" t="s">
        <v>6004</v>
      </c>
      <c r="N4644" s="1" t="s">
        <v>41</v>
      </c>
      <c r="O4644" s="1">
        <v>20260630</v>
      </c>
      <c r="P4644" s="1" t="s">
        <v>595</v>
      </c>
      <c r="Q4644" s="1" t="s">
        <v>195</v>
      </c>
      <c r="R4644" s="1" t="s">
        <v>43</v>
      </c>
      <c r="S4644" s="1">
        <v>20190819</v>
      </c>
      <c r="X4644" s="1" t="s">
        <v>44</v>
      </c>
      <c r="Z4644" s="1">
        <v>4987060508102</v>
      </c>
      <c r="AB4644" s="1">
        <v>24987060308102</v>
      </c>
    </row>
    <row r="4645" spans="1:28" x14ac:dyDescent="0.45">
      <c r="A4645" s="1" t="s">
        <v>193</v>
      </c>
      <c r="B4645" s="1" t="s">
        <v>6064</v>
      </c>
      <c r="C4645" s="1">
        <v>14987086502112</v>
      </c>
      <c r="D4645" s="1">
        <v>100</v>
      </c>
      <c r="F4645" s="1">
        <v>10</v>
      </c>
      <c r="G4645" s="1" t="s">
        <v>195</v>
      </c>
      <c r="H4645" s="1" t="s">
        <v>35</v>
      </c>
      <c r="I4645" s="1" t="s">
        <v>196</v>
      </c>
      <c r="J4645" s="1" t="s">
        <v>6065</v>
      </c>
      <c r="K4645" s="1" t="s">
        <v>725</v>
      </c>
      <c r="L4645" s="1" t="s">
        <v>6066</v>
      </c>
      <c r="M4645" s="1" t="s">
        <v>6067</v>
      </c>
      <c r="N4645" s="1" t="s">
        <v>41</v>
      </c>
      <c r="O4645" s="1">
        <v>20260630</v>
      </c>
      <c r="P4645" s="1" t="s">
        <v>315</v>
      </c>
      <c r="Q4645" s="1" t="s">
        <v>195</v>
      </c>
      <c r="R4645" s="1" t="s">
        <v>43</v>
      </c>
      <c r="S4645" s="1">
        <v>20180614</v>
      </c>
      <c r="T4645" s="1">
        <v>20250331</v>
      </c>
      <c r="X4645" s="1" t="s">
        <v>44</v>
      </c>
      <c r="Z4645" s="1">
        <v>4987086502023</v>
      </c>
    </row>
    <row r="4646" spans="1:28" x14ac:dyDescent="0.45">
      <c r="A4646" s="1" t="s">
        <v>193</v>
      </c>
      <c r="B4646" s="1" t="s">
        <v>6064</v>
      </c>
      <c r="C4646" s="1">
        <v>14987086502129</v>
      </c>
      <c r="D4646" s="1">
        <v>500</v>
      </c>
      <c r="F4646" s="1">
        <v>10</v>
      </c>
      <c r="G4646" s="1" t="s">
        <v>195</v>
      </c>
      <c r="H4646" s="1" t="s">
        <v>35</v>
      </c>
      <c r="I4646" s="1" t="s">
        <v>196</v>
      </c>
      <c r="J4646" s="1" t="s">
        <v>6065</v>
      </c>
      <c r="K4646" s="1" t="s">
        <v>725</v>
      </c>
      <c r="L4646" s="1" t="s">
        <v>6066</v>
      </c>
      <c r="M4646" s="1" t="s">
        <v>6067</v>
      </c>
      <c r="N4646" s="1" t="s">
        <v>41</v>
      </c>
      <c r="O4646" s="1">
        <v>20260630</v>
      </c>
      <c r="P4646" s="1" t="s">
        <v>315</v>
      </c>
      <c r="Q4646" s="1" t="s">
        <v>195</v>
      </c>
      <c r="R4646" s="1" t="s">
        <v>43</v>
      </c>
      <c r="S4646" s="1">
        <v>20180614</v>
      </c>
      <c r="T4646" s="1">
        <v>20250331</v>
      </c>
      <c r="X4646" s="1" t="s">
        <v>44</v>
      </c>
      <c r="Z4646" s="1">
        <v>4987086502023</v>
      </c>
    </row>
    <row r="4647" spans="1:28" x14ac:dyDescent="0.45">
      <c r="A4647" s="1" t="s">
        <v>193</v>
      </c>
      <c r="B4647" s="1" t="s">
        <v>6068</v>
      </c>
      <c r="C4647" s="1">
        <v>14987086502136</v>
      </c>
      <c r="D4647" s="1">
        <v>140</v>
      </c>
      <c r="F4647" s="1">
        <v>14</v>
      </c>
      <c r="G4647" s="1" t="s">
        <v>195</v>
      </c>
      <c r="H4647" s="1" t="s">
        <v>35</v>
      </c>
      <c r="I4647" s="1" t="s">
        <v>196</v>
      </c>
      <c r="J4647" s="1" t="s">
        <v>6065</v>
      </c>
      <c r="K4647" s="1" t="s">
        <v>725</v>
      </c>
      <c r="L4647" s="1" t="s">
        <v>6066</v>
      </c>
      <c r="M4647" s="1" t="s">
        <v>6067</v>
      </c>
      <c r="N4647" s="1" t="s">
        <v>41</v>
      </c>
      <c r="O4647" s="1">
        <v>20260630</v>
      </c>
      <c r="P4647" s="1" t="s">
        <v>315</v>
      </c>
      <c r="Q4647" s="1" t="s">
        <v>195</v>
      </c>
      <c r="R4647" s="1" t="s">
        <v>43</v>
      </c>
      <c r="S4647" s="1">
        <v>20180614</v>
      </c>
      <c r="T4647" s="1">
        <v>20250331</v>
      </c>
      <c r="X4647" s="1" t="s">
        <v>44</v>
      </c>
      <c r="Z4647" s="1">
        <v>4987086502030</v>
      </c>
    </row>
    <row r="4648" spans="1:28" x14ac:dyDescent="0.45">
      <c r="A4648" s="1" t="s">
        <v>32</v>
      </c>
      <c r="B4648" s="1" t="s">
        <v>6069</v>
      </c>
      <c r="C4648" s="1">
        <v>14987086502150</v>
      </c>
      <c r="D4648" s="1">
        <v>500</v>
      </c>
      <c r="F4648" s="1">
        <v>500</v>
      </c>
      <c r="G4648" s="1" t="s">
        <v>195</v>
      </c>
      <c r="H4648" s="1" t="s">
        <v>35</v>
      </c>
      <c r="I4648" s="1" t="s">
        <v>196</v>
      </c>
      <c r="J4648" s="1" t="s">
        <v>6065</v>
      </c>
      <c r="K4648" s="1" t="s">
        <v>725</v>
      </c>
      <c r="L4648" s="1" t="s">
        <v>6066</v>
      </c>
      <c r="M4648" s="1" t="s">
        <v>6067</v>
      </c>
      <c r="N4648" s="1" t="s">
        <v>41</v>
      </c>
      <c r="O4648" s="1">
        <v>20260630</v>
      </c>
      <c r="P4648" s="1" t="s">
        <v>315</v>
      </c>
      <c r="Q4648" s="1" t="s">
        <v>195</v>
      </c>
      <c r="R4648" s="1" t="s">
        <v>43</v>
      </c>
      <c r="S4648" s="1">
        <v>20180614</v>
      </c>
      <c r="T4648" s="1">
        <v>20250331</v>
      </c>
      <c r="X4648" s="1" t="s">
        <v>44</v>
      </c>
      <c r="Z4648" s="1">
        <v>4987086502146</v>
      </c>
    </row>
    <row r="4649" spans="1:28" x14ac:dyDescent="0.45">
      <c r="A4649" s="1" t="s">
        <v>193</v>
      </c>
      <c r="B4649" s="1" t="s">
        <v>6070</v>
      </c>
      <c r="C4649" s="1">
        <v>14987376039908</v>
      </c>
      <c r="D4649" s="1">
        <v>100</v>
      </c>
      <c r="F4649" s="1">
        <v>10</v>
      </c>
      <c r="G4649" s="1" t="s">
        <v>195</v>
      </c>
      <c r="H4649" s="1" t="s">
        <v>35</v>
      </c>
      <c r="I4649" s="1" t="s">
        <v>196</v>
      </c>
      <c r="J4649" s="1" t="s">
        <v>6071</v>
      </c>
      <c r="K4649" s="1" t="s">
        <v>725</v>
      </c>
      <c r="L4649" s="1" t="s">
        <v>6003</v>
      </c>
      <c r="M4649" s="1" t="s">
        <v>6004</v>
      </c>
      <c r="N4649" s="1" t="s">
        <v>41</v>
      </c>
      <c r="O4649" s="1">
        <v>20260630</v>
      </c>
      <c r="P4649" s="1" t="s">
        <v>276</v>
      </c>
      <c r="Q4649" s="1" t="s">
        <v>195</v>
      </c>
      <c r="R4649" s="1" t="s">
        <v>43</v>
      </c>
      <c r="S4649" s="1">
        <v>20190819</v>
      </c>
      <c r="X4649" s="1" t="s">
        <v>44</v>
      </c>
      <c r="Z4649" s="1">
        <v>4987376039956</v>
      </c>
      <c r="AB4649" s="1">
        <v>24987376039905</v>
      </c>
    </row>
    <row r="4650" spans="1:28" x14ac:dyDescent="0.45">
      <c r="A4650" s="1" t="s">
        <v>193</v>
      </c>
      <c r="B4650" s="1" t="s">
        <v>6072</v>
      </c>
      <c r="C4650" s="1">
        <v>14987376039915</v>
      </c>
      <c r="D4650" s="1">
        <v>140</v>
      </c>
      <c r="F4650" s="1">
        <v>14</v>
      </c>
      <c r="G4650" s="1" t="s">
        <v>195</v>
      </c>
      <c r="H4650" s="1" t="s">
        <v>35</v>
      </c>
      <c r="I4650" s="1" t="s">
        <v>196</v>
      </c>
      <c r="J4650" s="1" t="s">
        <v>6071</v>
      </c>
      <c r="K4650" s="1" t="s">
        <v>725</v>
      </c>
      <c r="L4650" s="1" t="s">
        <v>6003</v>
      </c>
      <c r="M4650" s="1" t="s">
        <v>6004</v>
      </c>
      <c r="N4650" s="1" t="s">
        <v>41</v>
      </c>
      <c r="O4650" s="1">
        <v>20260630</v>
      </c>
      <c r="P4650" s="1" t="s">
        <v>276</v>
      </c>
      <c r="Q4650" s="1" t="s">
        <v>195</v>
      </c>
      <c r="R4650" s="1" t="s">
        <v>43</v>
      </c>
      <c r="S4650" s="1">
        <v>20190819</v>
      </c>
      <c r="X4650" s="1" t="s">
        <v>44</v>
      </c>
      <c r="Z4650" s="1">
        <v>4987376039963</v>
      </c>
      <c r="AB4650" s="1">
        <v>24987376039912</v>
      </c>
    </row>
    <row r="4651" spans="1:28" x14ac:dyDescent="0.45">
      <c r="A4651" s="1" t="s">
        <v>32</v>
      </c>
      <c r="B4651" s="1" t="s">
        <v>6073</v>
      </c>
      <c r="C4651" s="1">
        <v>14987376039922</v>
      </c>
      <c r="D4651" s="1">
        <v>200</v>
      </c>
      <c r="F4651" s="1">
        <v>200</v>
      </c>
      <c r="G4651" s="1" t="s">
        <v>195</v>
      </c>
      <c r="H4651" s="1" t="s">
        <v>35</v>
      </c>
      <c r="I4651" s="1" t="s">
        <v>196</v>
      </c>
      <c r="J4651" s="1" t="s">
        <v>6071</v>
      </c>
      <c r="K4651" s="1" t="s">
        <v>725</v>
      </c>
      <c r="L4651" s="1" t="s">
        <v>6003</v>
      </c>
      <c r="M4651" s="1" t="s">
        <v>6004</v>
      </c>
      <c r="N4651" s="1" t="s">
        <v>41</v>
      </c>
      <c r="O4651" s="1">
        <v>20260630</v>
      </c>
      <c r="P4651" s="1" t="s">
        <v>276</v>
      </c>
      <c r="Q4651" s="1" t="s">
        <v>195</v>
      </c>
      <c r="R4651" s="1" t="s">
        <v>43</v>
      </c>
      <c r="S4651" s="1">
        <v>20190819</v>
      </c>
      <c r="X4651" s="1" t="s">
        <v>44</v>
      </c>
      <c r="Z4651" s="1">
        <v>4987376039970</v>
      </c>
      <c r="AB4651" s="1">
        <v>24987376039929</v>
      </c>
    </row>
    <row r="4652" spans="1:28" x14ac:dyDescent="0.45">
      <c r="A4652" s="1" t="s">
        <v>193</v>
      </c>
      <c r="B4652" s="1" t="s">
        <v>6074</v>
      </c>
      <c r="C4652" s="1">
        <v>14987123416068</v>
      </c>
      <c r="D4652" s="1">
        <v>100</v>
      </c>
      <c r="F4652" s="1">
        <v>10</v>
      </c>
      <c r="G4652" s="1" t="s">
        <v>195</v>
      </c>
      <c r="H4652" s="1" t="s">
        <v>35</v>
      </c>
      <c r="I4652" s="1" t="s">
        <v>196</v>
      </c>
      <c r="J4652" s="1" t="s">
        <v>6075</v>
      </c>
      <c r="K4652" s="1" t="s">
        <v>725</v>
      </c>
      <c r="L4652" s="1" t="s">
        <v>6076</v>
      </c>
      <c r="M4652" s="1" t="s">
        <v>6077</v>
      </c>
      <c r="N4652" s="1" t="s">
        <v>41</v>
      </c>
      <c r="O4652" s="1">
        <v>20260630</v>
      </c>
      <c r="P4652" s="1" t="s">
        <v>201</v>
      </c>
      <c r="Q4652" s="1" t="s">
        <v>195</v>
      </c>
      <c r="R4652" s="1" t="s">
        <v>43</v>
      </c>
      <c r="S4652" s="1">
        <v>20180614</v>
      </c>
      <c r="T4652" s="1">
        <v>20240331</v>
      </c>
      <c r="X4652" s="1" t="s">
        <v>44</v>
      </c>
      <c r="Z4652" s="1">
        <v>4987123562270</v>
      </c>
    </row>
    <row r="4653" spans="1:28" x14ac:dyDescent="0.45">
      <c r="A4653" s="1" t="s">
        <v>193</v>
      </c>
      <c r="B4653" s="1" t="s">
        <v>6074</v>
      </c>
      <c r="C4653" s="1">
        <v>14987123416662</v>
      </c>
      <c r="D4653" s="1">
        <v>500</v>
      </c>
      <c r="F4653" s="1">
        <v>10</v>
      </c>
      <c r="G4653" s="1" t="s">
        <v>195</v>
      </c>
      <c r="H4653" s="1" t="s">
        <v>35</v>
      </c>
      <c r="I4653" s="1" t="s">
        <v>196</v>
      </c>
      <c r="J4653" s="1" t="s">
        <v>6075</v>
      </c>
      <c r="K4653" s="1" t="s">
        <v>725</v>
      </c>
      <c r="L4653" s="1" t="s">
        <v>6076</v>
      </c>
      <c r="M4653" s="1" t="s">
        <v>6077</v>
      </c>
      <c r="N4653" s="1" t="s">
        <v>41</v>
      </c>
      <c r="O4653" s="1">
        <v>20260630</v>
      </c>
      <c r="P4653" s="1" t="s">
        <v>201</v>
      </c>
      <c r="Q4653" s="1" t="s">
        <v>195</v>
      </c>
      <c r="R4653" s="1" t="s">
        <v>43</v>
      </c>
      <c r="S4653" s="1">
        <v>20180614</v>
      </c>
      <c r="T4653" s="1">
        <v>20240331</v>
      </c>
      <c r="X4653" s="1" t="s">
        <v>44</v>
      </c>
      <c r="Z4653" s="1">
        <v>4987123562270</v>
      </c>
    </row>
    <row r="4654" spans="1:28" x14ac:dyDescent="0.45">
      <c r="A4654" s="1" t="s">
        <v>32</v>
      </c>
      <c r="B4654" s="1" t="s">
        <v>6078</v>
      </c>
      <c r="C4654" s="1">
        <v>14987123416518</v>
      </c>
      <c r="D4654" s="1">
        <v>500</v>
      </c>
      <c r="F4654" s="1">
        <v>500</v>
      </c>
      <c r="G4654" s="1" t="s">
        <v>195</v>
      </c>
      <c r="H4654" s="1" t="s">
        <v>35</v>
      </c>
      <c r="I4654" s="1" t="s">
        <v>196</v>
      </c>
      <c r="J4654" s="1" t="s">
        <v>6075</v>
      </c>
      <c r="K4654" s="1" t="s">
        <v>725</v>
      </c>
      <c r="L4654" s="1" t="s">
        <v>6076</v>
      </c>
      <c r="M4654" s="1" t="s">
        <v>6077</v>
      </c>
      <c r="N4654" s="1" t="s">
        <v>41</v>
      </c>
      <c r="O4654" s="1">
        <v>20260630</v>
      </c>
      <c r="P4654" s="1" t="s">
        <v>201</v>
      </c>
      <c r="Q4654" s="1" t="s">
        <v>195</v>
      </c>
      <c r="R4654" s="1" t="s">
        <v>43</v>
      </c>
      <c r="S4654" s="1">
        <v>20180614</v>
      </c>
      <c r="T4654" s="1">
        <v>20240331</v>
      </c>
      <c r="X4654" s="1" t="s">
        <v>44</v>
      </c>
      <c r="Z4654" s="1">
        <v>4987123562539</v>
      </c>
    </row>
    <row r="4655" spans="1:28" x14ac:dyDescent="0.45">
      <c r="A4655" s="1" t="s">
        <v>32</v>
      </c>
      <c r="B4655" s="1" t="s">
        <v>6079</v>
      </c>
      <c r="C4655" s="1">
        <v>14987376314418</v>
      </c>
      <c r="D4655" s="1">
        <v>500</v>
      </c>
      <c r="F4655" s="1">
        <v>500</v>
      </c>
      <c r="G4655" s="1" t="s">
        <v>34</v>
      </c>
      <c r="H4655" s="1" t="s">
        <v>35</v>
      </c>
      <c r="I4655" s="1" t="s">
        <v>36</v>
      </c>
      <c r="J4655" s="1" t="s">
        <v>6080</v>
      </c>
      <c r="K4655" s="1" t="s">
        <v>6081</v>
      </c>
      <c r="L4655" s="1" t="s">
        <v>6082</v>
      </c>
      <c r="M4655" s="1" t="s">
        <v>6083</v>
      </c>
      <c r="N4655" s="1" t="s">
        <v>41</v>
      </c>
      <c r="O4655" s="1">
        <v>20260630</v>
      </c>
      <c r="P4655" s="1" t="s">
        <v>276</v>
      </c>
      <c r="Q4655" s="1" t="s">
        <v>34</v>
      </c>
      <c r="R4655" s="1" t="s">
        <v>43</v>
      </c>
      <c r="S4655" s="1">
        <v>20200305</v>
      </c>
      <c r="T4655" s="1">
        <v>20240331</v>
      </c>
      <c r="X4655" s="1" t="s">
        <v>44</v>
      </c>
      <c r="Z4655" s="1">
        <v>4987376314480</v>
      </c>
      <c r="AB4655" s="1">
        <v>24987376314415</v>
      </c>
    </row>
    <row r="4656" spans="1:28" x14ac:dyDescent="0.45">
      <c r="A4656" s="1" t="s">
        <v>74134</v>
      </c>
      <c r="B4656" s="1" t="s">
        <v>74563</v>
      </c>
      <c r="C4656" s="1">
        <v>14987376314425</v>
      </c>
      <c r="D4656" s="1">
        <v>150</v>
      </c>
      <c r="E4656" s="1">
        <v>3</v>
      </c>
      <c r="F4656" s="1">
        <v>0.5</v>
      </c>
      <c r="G4656" s="1" t="s">
        <v>34</v>
      </c>
      <c r="H4656" s="1" t="s">
        <v>35</v>
      </c>
      <c r="I4656" s="1" t="s">
        <v>36</v>
      </c>
      <c r="J4656" s="1" t="s">
        <v>6080</v>
      </c>
      <c r="K4656" s="1" t="s">
        <v>6081</v>
      </c>
      <c r="L4656" s="1" t="s">
        <v>6082</v>
      </c>
      <c r="M4656" s="1" t="s">
        <v>6083</v>
      </c>
      <c r="N4656" s="1" t="s">
        <v>41</v>
      </c>
      <c r="O4656" s="1">
        <v>20260630</v>
      </c>
      <c r="P4656" s="1" t="s">
        <v>276</v>
      </c>
      <c r="Q4656" s="1" t="s">
        <v>34</v>
      </c>
      <c r="R4656" s="1" t="s">
        <v>43</v>
      </c>
      <c r="S4656" s="1">
        <v>20200305</v>
      </c>
      <c r="T4656" s="1">
        <v>20240331</v>
      </c>
      <c r="X4656" s="1" t="s">
        <v>44</v>
      </c>
      <c r="Z4656" s="1">
        <v>4987376314497</v>
      </c>
      <c r="AB4656" s="1">
        <v>24987376314422</v>
      </c>
    </row>
    <row r="4657" spans="1:32" x14ac:dyDescent="0.45">
      <c r="A4657" s="1" t="s">
        <v>193</v>
      </c>
      <c r="B4657" s="1" t="s">
        <v>6084</v>
      </c>
      <c r="C4657" s="1">
        <v>14987376725047</v>
      </c>
      <c r="D4657" s="1">
        <v>100</v>
      </c>
      <c r="F4657" s="1">
        <v>10</v>
      </c>
      <c r="G4657" s="1" t="s">
        <v>195</v>
      </c>
      <c r="H4657" s="1" t="s">
        <v>35</v>
      </c>
      <c r="I4657" s="1" t="s">
        <v>196</v>
      </c>
      <c r="J4657" s="1" t="s">
        <v>6085</v>
      </c>
      <c r="K4657" s="1" t="s">
        <v>221</v>
      </c>
      <c r="L4657" s="1" t="s">
        <v>5476</v>
      </c>
      <c r="M4657" s="1" t="s">
        <v>5477</v>
      </c>
      <c r="N4657" s="1" t="s">
        <v>41</v>
      </c>
      <c r="O4657" s="1">
        <v>20260630</v>
      </c>
      <c r="P4657" s="1" t="s">
        <v>276</v>
      </c>
      <c r="Q4657" s="1" t="s">
        <v>195</v>
      </c>
      <c r="R4657" s="1" t="s">
        <v>43</v>
      </c>
      <c r="S4657" s="1">
        <v>20200305</v>
      </c>
      <c r="X4657" s="1" t="s">
        <v>44</v>
      </c>
      <c r="Z4657" s="1">
        <v>4987376725088</v>
      </c>
      <c r="AB4657" s="1">
        <v>24987376725044</v>
      </c>
    </row>
    <row r="4658" spans="1:32" x14ac:dyDescent="0.45">
      <c r="A4658" s="1" t="s">
        <v>193</v>
      </c>
      <c r="B4658" s="1" t="s">
        <v>6084</v>
      </c>
      <c r="C4658" s="1">
        <v>14987376725054</v>
      </c>
      <c r="D4658" s="1">
        <v>1000</v>
      </c>
      <c r="F4658" s="1">
        <v>10</v>
      </c>
      <c r="G4658" s="1" t="s">
        <v>195</v>
      </c>
      <c r="H4658" s="1" t="s">
        <v>35</v>
      </c>
      <c r="I4658" s="1" t="s">
        <v>196</v>
      </c>
      <c r="J4658" s="1" t="s">
        <v>6085</v>
      </c>
      <c r="K4658" s="1" t="s">
        <v>221</v>
      </c>
      <c r="L4658" s="1" t="s">
        <v>5476</v>
      </c>
      <c r="M4658" s="1" t="s">
        <v>5477</v>
      </c>
      <c r="N4658" s="1" t="s">
        <v>41</v>
      </c>
      <c r="O4658" s="1">
        <v>20260630</v>
      </c>
      <c r="P4658" s="1" t="s">
        <v>276</v>
      </c>
      <c r="Q4658" s="1" t="s">
        <v>195</v>
      </c>
      <c r="R4658" s="1" t="s">
        <v>43</v>
      </c>
      <c r="S4658" s="1">
        <v>20200305</v>
      </c>
      <c r="X4658" s="1" t="s">
        <v>44</v>
      </c>
      <c r="Z4658" s="1">
        <v>4987376725088</v>
      </c>
      <c r="AB4658" s="1">
        <v>24987376725051</v>
      </c>
    </row>
    <row r="4659" spans="1:32" x14ac:dyDescent="0.45">
      <c r="A4659" s="1" t="s">
        <v>193</v>
      </c>
      <c r="B4659" s="1" t="s">
        <v>6084</v>
      </c>
      <c r="C4659" s="1">
        <v>14987123875711</v>
      </c>
      <c r="D4659" s="1">
        <v>1000</v>
      </c>
      <c r="F4659" s="1">
        <v>10</v>
      </c>
      <c r="G4659" s="1" t="s">
        <v>195</v>
      </c>
      <c r="H4659" s="1" t="s">
        <v>35</v>
      </c>
      <c r="I4659" s="1" t="s">
        <v>196</v>
      </c>
      <c r="J4659" s="1" t="s">
        <v>6085</v>
      </c>
      <c r="K4659" s="1" t="s">
        <v>221</v>
      </c>
      <c r="L4659" s="1" t="s">
        <v>5476</v>
      </c>
      <c r="M4659" s="1" t="s">
        <v>5477</v>
      </c>
      <c r="N4659" s="1" t="s">
        <v>41</v>
      </c>
      <c r="O4659" s="1">
        <v>20260630</v>
      </c>
      <c r="P4659" s="1" t="s">
        <v>201</v>
      </c>
      <c r="Q4659" s="1" t="s">
        <v>195</v>
      </c>
      <c r="R4659" s="1" t="s">
        <v>43</v>
      </c>
      <c r="S4659" s="1">
        <v>20200305</v>
      </c>
      <c r="X4659" s="1" t="s">
        <v>44</v>
      </c>
      <c r="Z4659" s="1">
        <v>4987123570763</v>
      </c>
      <c r="AB4659" s="1">
        <v>24987123875718</v>
      </c>
    </row>
    <row r="4660" spans="1:32" x14ac:dyDescent="0.45">
      <c r="A4660" s="1" t="s">
        <v>193</v>
      </c>
      <c r="B4660" s="1" t="s">
        <v>6084</v>
      </c>
      <c r="C4660" s="1">
        <v>14987123875728</v>
      </c>
      <c r="D4660" s="1">
        <v>100</v>
      </c>
      <c r="F4660" s="1">
        <v>10</v>
      </c>
      <c r="G4660" s="1" t="s">
        <v>195</v>
      </c>
      <c r="H4660" s="1" t="s">
        <v>35</v>
      </c>
      <c r="I4660" s="1" t="s">
        <v>196</v>
      </c>
      <c r="J4660" s="1" t="s">
        <v>6085</v>
      </c>
      <c r="K4660" s="1" t="s">
        <v>221</v>
      </c>
      <c r="L4660" s="1" t="s">
        <v>5476</v>
      </c>
      <c r="M4660" s="1" t="s">
        <v>5477</v>
      </c>
      <c r="N4660" s="1" t="s">
        <v>41</v>
      </c>
      <c r="O4660" s="1">
        <v>20260630</v>
      </c>
      <c r="P4660" s="1" t="s">
        <v>201</v>
      </c>
      <c r="Q4660" s="1" t="s">
        <v>195</v>
      </c>
      <c r="R4660" s="1" t="s">
        <v>43</v>
      </c>
      <c r="S4660" s="1">
        <v>20200305</v>
      </c>
      <c r="X4660" s="1" t="s">
        <v>44</v>
      </c>
      <c r="Z4660" s="1">
        <v>4987123570763</v>
      </c>
      <c r="AB4660" s="1">
        <v>24987123875725</v>
      </c>
    </row>
    <row r="4661" spans="1:32" x14ac:dyDescent="0.45">
      <c r="A4661" s="1" t="s">
        <v>193</v>
      </c>
      <c r="B4661" s="1" t="s">
        <v>6086</v>
      </c>
      <c r="C4661" s="1">
        <v>14987792294714</v>
      </c>
      <c r="D4661" s="1">
        <v>100</v>
      </c>
      <c r="F4661" s="1">
        <v>10</v>
      </c>
      <c r="G4661" s="1" t="s">
        <v>195</v>
      </c>
      <c r="H4661" s="1" t="s">
        <v>35</v>
      </c>
      <c r="I4661" s="1" t="s">
        <v>196</v>
      </c>
      <c r="J4661" s="1" t="s">
        <v>6087</v>
      </c>
      <c r="K4661" s="1" t="s">
        <v>221</v>
      </c>
      <c r="L4661" s="1" t="s">
        <v>6088</v>
      </c>
      <c r="M4661" s="1" t="s">
        <v>6089</v>
      </c>
      <c r="N4661" s="1" t="s">
        <v>41</v>
      </c>
      <c r="O4661" s="1">
        <v>20260630</v>
      </c>
      <c r="P4661" s="1" t="s">
        <v>786</v>
      </c>
      <c r="Q4661" s="1" t="s">
        <v>195</v>
      </c>
      <c r="R4661" s="1" t="s">
        <v>43</v>
      </c>
      <c r="S4661" s="1">
        <v>20160304</v>
      </c>
      <c r="T4661" s="1">
        <v>20190331</v>
      </c>
      <c r="X4661" s="1" t="s">
        <v>44</v>
      </c>
      <c r="Z4661" s="1">
        <v>4987792028480</v>
      </c>
    </row>
    <row r="4662" spans="1:32" x14ac:dyDescent="0.45">
      <c r="A4662" s="1" t="s">
        <v>193</v>
      </c>
      <c r="B4662" s="1" t="s">
        <v>6090</v>
      </c>
      <c r="C4662" s="1">
        <v>14987080302619</v>
      </c>
      <c r="D4662" s="1">
        <v>100</v>
      </c>
      <c r="F4662" s="1">
        <v>10</v>
      </c>
      <c r="G4662" s="1" t="s">
        <v>195</v>
      </c>
      <c r="H4662" s="1" t="s">
        <v>35</v>
      </c>
      <c r="I4662" s="1" t="s">
        <v>196</v>
      </c>
      <c r="J4662" s="1" t="s">
        <v>6091</v>
      </c>
      <c r="K4662" s="1" t="s">
        <v>221</v>
      </c>
      <c r="L4662" s="1" t="s">
        <v>5476</v>
      </c>
      <c r="M4662" s="1" t="s">
        <v>5477</v>
      </c>
      <c r="N4662" s="1" t="s">
        <v>41</v>
      </c>
      <c r="O4662" s="1">
        <v>20260630</v>
      </c>
      <c r="P4662" s="1" t="s">
        <v>490</v>
      </c>
      <c r="Q4662" s="1" t="s">
        <v>195</v>
      </c>
      <c r="R4662" s="1" t="s">
        <v>43</v>
      </c>
      <c r="S4662" s="1">
        <v>20200305</v>
      </c>
      <c r="X4662" s="1" t="s">
        <v>44</v>
      </c>
      <c r="Z4662" s="1">
        <v>4987080903741</v>
      </c>
      <c r="AB4662" s="1">
        <v>24987080302616</v>
      </c>
    </row>
    <row r="4663" spans="1:32" x14ac:dyDescent="0.45">
      <c r="A4663" s="1" t="s">
        <v>193</v>
      </c>
      <c r="B4663" s="1" t="s">
        <v>6090</v>
      </c>
      <c r="C4663" s="1">
        <v>14987080302633</v>
      </c>
      <c r="D4663" s="1">
        <v>1000</v>
      </c>
      <c r="F4663" s="1">
        <v>10</v>
      </c>
      <c r="G4663" s="1" t="s">
        <v>195</v>
      </c>
      <c r="H4663" s="1" t="s">
        <v>35</v>
      </c>
      <c r="I4663" s="1" t="s">
        <v>196</v>
      </c>
      <c r="J4663" s="1" t="s">
        <v>6091</v>
      </c>
      <c r="K4663" s="1" t="s">
        <v>221</v>
      </c>
      <c r="L4663" s="1" t="s">
        <v>5476</v>
      </c>
      <c r="M4663" s="1" t="s">
        <v>5477</v>
      </c>
      <c r="N4663" s="1" t="s">
        <v>41</v>
      </c>
      <c r="O4663" s="1">
        <v>20260630</v>
      </c>
      <c r="P4663" s="1" t="s">
        <v>490</v>
      </c>
      <c r="Q4663" s="1" t="s">
        <v>195</v>
      </c>
      <c r="R4663" s="1" t="s">
        <v>43</v>
      </c>
      <c r="S4663" s="1">
        <v>20200305</v>
      </c>
      <c r="X4663" s="1" t="s">
        <v>44</v>
      </c>
      <c r="Z4663" s="1">
        <v>4987080903741</v>
      </c>
      <c r="AB4663" s="1">
        <v>24987080302630</v>
      </c>
    </row>
    <row r="4664" spans="1:32" x14ac:dyDescent="0.45">
      <c r="A4664" s="1" t="s">
        <v>32</v>
      </c>
      <c r="B4664" s="1" t="s">
        <v>6092</v>
      </c>
      <c r="C4664" s="1">
        <v>14987080302664</v>
      </c>
      <c r="D4664" s="1">
        <v>1000</v>
      </c>
      <c r="F4664" s="1">
        <v>1000</v>
      </c>
      <c r="G4664" s="1" t="s">
        <v>195</v>
      </c>
      <c r="H4664" s="1" t="s">
        <v>35</v>
      </c>
      <c r="I4664" s="1" t="s">
        <v>196</v>
      </c>
      <c r="J4664" s="1" t="s">
        <v>6091</v>
      </c>
      <c r="K4664" s="1" t="s">
        <v>221</v>
      </c>
      <c r="L4664" s="1" t="s">
        <v>5476</v>
      </c>
      <c r="M4664" s="1" t="s">
        <v>5477</v>
      </c>
      <c r="N4664" s="1" t="s">
        <v>41</v>
      </c>
      <c r="O4664" s="1">
        <v>20260630</v>
      </c>
      <c r="P4664" s="1" t="s">
        <v>490</v>
      </c>
      <c r="Q4664" s="1" t="s">
        <v>195</v>
      </c>
      <c r="R4664" s="1" t="s">
        <v>43</v>
      </c>
      <c r="S4664" s="1">
        <v>20200305</v>
      </c>
      <c r="X4664" s="1" t="s">
        <v>44</v>
      </c>
      <c r="Z4664" s="1">
        <v>4987080903758</v>
      </c>
      <c r="AB4664" s="1">
        <v>24987080302661</v>
      </c>
      <c r="AF4664" s="1">
        <v>20180331</v>
      </c>
    </row>
    <row r="4665" spans="1:32" x14ac:dyDescent="0.45">
      <c r="A4665" s="1" t="s">
        <v>193</v>
      </c>
      <c r="B4665" s="1" t="s">
        <v>6093</v>
      </c>
      <c r="C4665" s="1">
        <v>14987376314210</v>
      </c>
      <c r="D4665" s="1">
        <v>100</v>
      </c>
      <c r="F4665" s="1">
        <v>10</v>
      </c>
      <c r="G4665" s="1" t="s">
        <v>195</v>
      </c>
      <c r="H4665" s="1" t="s">
        <v>35</v>
      </c>
      <c r="I4665" s="1" t="s">
        <v>196</v>
      </c>
      <c r="J4665" s="1" t="s">
        <v>6094</v>
      </c>
      <c r="K4665" s="1" t="s">
        <v>221</v>
      </c>
      <c r="L4665" s="1" t="s">
        <v>5476</v>
      </c>
      <c r="M4665" s="1" t="s">
        <v>5477</v>
      </c>
      <c r="N4665" s="1" t="s">
        <v>41</v>
      </c>
      <c r="O4665" s="1">
        <v>20260630</v>
      </c>
      <c r="P4665" s="1" t="s">
        <v>276</v>
      </c>
      <c r="Q4665" s="1" t="s">
        <v>195</v>
      </c>
      <c r="R4665" s="1" t="s">
        <v>43</v>
      </c>
      <c r="S4665" s="1">
        <v>20200305</v>
      </c>
      <c r="X4665" s="1" t="s">
        <v>44</v>
      </c>
      <c r="Z4665" s="1">
        <v>4987376314282</v>
      </c>
      <c r="AB4665" s="1">
        <v>24987376314217</v>
      </c>
    </row>
    <row r="4666" spans="1:32" x14ac:dyDescent="0.45">
      <c r="A4666" s="1" t="s">
        <v>193</v>
      </c>
      <c r="B4666" s="1" t="s">
        <v>6093</v>
      </c>
      <c r="C4666" s="1">
        <v>14987376314234</v>
      </c>
      <c r="D4666" s="1">
        <v>1000</v>
      </c>
      <c r="F4666" s="1">
        <v>10</v>
      </c>
      <c r="G4666" s="1" t="s">
        <v>195</v>
      </c>
      <c r="H4666" s="1" t="s">
        <v>35</v>
      </c>
      <c r="I4666" s="1" t="s">
        <v>196</v>
      </c>
      <c r="J4666" s="1" t="s">
        <v>6094</v>
      </c>
      <c r="K4666" s="1" t="s">
        <v>221</v>
      </c>
      <c r="L4666" s="1" t="s">
        <v>5476</v>
      </c>
      <c r="M4666" s="1" t="s">
        <v>5477</v>
      </c>
      <c r="N4666" s="1" t="s">
        <v>41</v>
      </c>
      <c r="O4666" s="1">
        <v>20260630</v>
      </c>
      <c r="P4666" s="1" t="s">
        <v>276</v>
      </c>
      <c r="Q4666" s="1" t="s">
        <v>195</v>
      </c>
      <c r="R4666" s="1" t="s">
        <v>43</v>
      </c>
      <c r="S4666" s="1">
        <v>20200305</v>
      </c>
      <c r="X4666" s="1" t="s">
        <v>44</v>
      </c>
      <c r="Z4666" s="1">
        <v>4987376314282</v>
      </c>
      <c r="AB4666" s="1">
        <v>24987376314231</v>
      </c>
    </row>
    <row r="4667" spans="1:32" x14ac:dyDescent="0.45">
      <c r="A4667" s="1" t="s">
        <v>32</v>
      </c>
      <c r="B4667" s="1" t="s">
        <v>6095</v>
      </c>
      <c r="C4667" s="1">
        <v>14987376314241</v>
      </c>
      <c r="D4667" s="1">
        <v>1000</v>
      </c>
      <c r="F4667" s="1">
        <v>1000</v>
      </c>
      <c r="G4667" s="1" t="s">
        <v>195</v>
      </c>
      <c r="H4667" s="1" t="s">
        <v>35</v>
      </c>
      <c r="I4667" s="1" t="s">
        <v>196</v>
      </c>
      <c r="J4667" s="1" t="s">
        <v>6094</v>
      </c>
      <c r="K4667" s="1" t="s">
        <v>221</v>
      </c>
      <c r="L4667" s="1" t="s">
        <v>5476</v>
      </c>
      <c r="M4667" s="1" t="s">
        <v>5477</v>
      </c>
      <c r="N4667" s="1" t="s">
        <v>41</v>
      </c>
      <c r="O4667" s="1">
        <v>20260630</v>
      </c>
      <c r="P4667" s="1" t="s">
        <v>276</v>
      </c>
      <c r="Q4667" s="1" t="s">
        <v>195</v>
      </c>
      <c r="R4667" s="1" t="s">
        <v>43</v>
      </c>
      <c r="S4667" s="1">
        <v>20200305</v>
      </c>
      <c r="X4667" s="1" t="s">
        <v>44</v>
      </c>
      <c r="Z4667" s="1">
        <v>4987376314299</v>
      </c>
      <c r="AB4667" s="1">
        <v>24987376314248</v>
      </c>
    </row>
    <row r="4668" spans="1:32" x14ac:dyDescent="0.45">
      <c r="A4668" s="1" t="s">
        <v>193</v>
      </c>
      <c r="B4668" s="1" t="s">
        <v>6096</v>
      </c>
      <c r="C4668" s="1">
        <v>14987123417133</v>
      </c>
      <c r="D4668" s="1">
        <v>100</v>
      </c>
      <c r="F4668" s="1">
        <v>10</v>
      </c>
      <c r="G4668" s="1" t="s">
        <v>195</v>
      </c>
      <c r="H4668" s="1" t="s">
        <v>35</v>
      </c>
      <c r="I4668" s="1" t="s">
        <v>196</v>
      </c>
      <c r="J4668" s="1" t="s">
        <v>6097</v>
      </c>
      <c r="K4668" s="1" t="s">
        <v>221</v>
      </c>
      <c r="L4668" s="1" t="s">
        <v>5476</v>
      </c>
      <c r="M4668" s="1" t="s">
        <v>5477</v>
      </c>
      <c r="N4668" s="1" t="s">
        <v>41</v>
      </c>
      <c r="O4668" s="1">
        <v>20260630</v>
      </c>
      <c r="P4668" s="1" t="s">
        <v>201</v>
      </c>
      <c r="Q4668" s="1" t="s">
        <v>195</v>
      </c>
      <c r="R4668" s="1" t="s">
        <v>43</v>
      </c>
      <c r="S4668" s="1">
        <v>20200305</v>
      </c>
      <c r="X4668" s="1" t="s">
        <v>44</v>
      </c>
      <c r="Z4668" s="1">
        <v>4987123563031</v>
      </c>
    </row>
    <row r="4669" spans="1:32" x14ac:dyDescent="0.45">
      <c r="A4669" s="1" t="s">
        <v>193</v>
      </c>
      <c r="B4669" s="1" t="s">
        <v>6096</v>
      </c>
      <c r="C4669" s="1">
        <v>14987123417140</v>
      </c>
      <c r="D4669" s="1">
        <v>1000</v>
      </c>
      <c r="F4669" s="1">
        <v>10</v>
      </c>
      <c r="G4669" s="1" t="s">
        <v>195</v>
      </c>
      <c r="H4669" s="1" t="s">
        <v>35</v>
      </c>
      <c r="I4669" s="1" t="s">
        <v>196</v>
      </c>
      <c r="J4669" s="1" t="s">
        <v>6097</v>
      </c>
      <c r="K4669" s="1" t="s">
        <v>221</v>
      </c>
      <c r="L4669" s="1" t="s">
        <v>5476</v>
      </c>
      <c r="M4669" s="1" t="s">
        <v>5477</v>
      </c>
      <c r="N4669" s="1" t="s">
        <v>41</v>
      </c>
      <c r="O4669" s="1">
        <v>20260630</v>
      </c>
      <c r="P4669" s="1" t="s">
        <v>201</v>
      </c>
      <c r="Q4669" s="1" t="s">
        <v>195</v>
      </c>
      <c r="R4669" s="1" t="s">
        <v>43</v>
      </c>
      <c r="S4669" s="1">
        <v>20200305</v>
      </c>
      <c r="X4669" s="1" t="s">
        <v>44</v>
      </c>
      <c r="Z4669" s="1">
        <v>4987123563031</v>
      </c>
    </row>
    <row r="4670" spans="1:32" x14ac:dyDescent="0.45">
      <c r="A4670" s="1" t="s">
        <v>193</v>
      </c>
      <c r="B4670" s="1" t="s">
        <v>6098</v>
      </c>
      <c r="C4670" s="1">
        <v>14987376725146</v>
      </c>
      <c r="D4670" s="1">
        <v>100</v>
      </c>
      <c r="F4670" s="1">
        <v>10</v>
      </c>
      <c r="G4670" s="1" t="s">
        <v>195</v>
      </c>
      <c r="H4670" s="1" t="s">
        <v>35</v>
      </c>
      <c r="I4670" s="1" t="s">
        <v>196</v>
      </c>
      <c r="J4670" s="1" t="s">
        <v>6099</v>
      </c>
      <c r="K4670" s="1" t="s">
        <v>6100</v>
      </c>
      <c r="L4670" s="1" t="s">
        <v>6101</v>
      </c>
      <c r="M4670" s="1" t="s">
        <v>6102</v>
      </c>
      <c r="N4670" s="1" t="s">
        <v>41</v>
      </c>
      <c r="O4670" s="1">
        <v>20260630</v>
      </c>
      <c r="P4670" s="1" t="s">
        <v>276</v>
      </c>
      <c r="Q4670" s="1" t="s">
        <v>195</v>
      </c>
      <c r="R4670" s="1" t="s">
        <v>43</v>
      </c>
      <c r="S4670" s="1">
        <v>20200305</v>
      </c>
      <c r="X4670" s="1" t="s">
        <v>44</v>
      </c>
      <c r="Z4670" s="1">
        <v>4987376725187</v>
      </c>
      <c r="AB4670" s="1">
        <v>24987376725143</v>
      </c>
    </row>
    <row r="4671" spans="1:32" x14ac:dyDescent="0.45">
      <c r="A4671" s="1" t="s">
        <v>193</v>
      </c>
      <c r="B4671" s="1" t="s">
        <v>6098</v>
      </c>
      <c r="C4671" s="1">
        <v>14987123875735</v>
      </c>
      <c r="D4671" s="1">
        <v>100</v>
      </c>
      <c r="F4671" s="1">
        <v>10</v>
      </c>
      <c r="G4671" s="1" t="s">
        <v>195</v>
      </c>
      <c r="H4671" s="1" t="s">
        <v>35</v>
      </c>
      <c r="I4671" s="1" t="s">
        <v>196</v>
      </c>
      <c r="J4671" s="1" t="s">
        <v>6099</v>
      </c>
      <c r="K4671" s="1" t="s">
        <v>6100</v>
      </c>
      <c r="L4671" s="1" t="s">
        <v>6101</v>
      </c>
      <c r="M4671" s="1" t="s">
        <v>6102</v>
      </c>
      <c r="N4671" s="1" t="s">
        <v>41</v>
      </c>
      <c r="O4671" s="1">
        <v>20260630</v>
      </c>
      <c r="P4671" s="1" t="s">
        <v>201</v>
      </c>
      <c r="Q4671" s="1" t="s">
        <v>195</v>
      </c>
      <c r="R4671" s="1" t="s">
        <v>43</v>
      </c>
      <c r="S4671" s="1">
        <v>20200305</v>
      </c>
      <c r="X4671" s="1" t="s">
        <v>44</v>
      </c>
      <c r="Z4671" s="1">
        <v>4987123570770</v>
      </c>
      <c r="AB4671" s="1">
        <v>24987123875732</v>
      </c>
    </row>
    <row r="4672" spans="1:32" x14ac:dyDescent="0.45">
      <c r="A4672" s="1" t="s">
        <v>193</v>
      </c>
      <c r="B4672" s="1" t="s">
        <v>6098</v>
      </c>
      <c r="C4672" s="1">
        <v>14987123875742</v>
      </c>
      <c r="D4672" s="1">
        <v>500</v>
      </c>
      <c r="F4672" s="1">
        <v>10</v>
      </c>
      <c r="G4672" s="1" t="s">
        <v>195</v>
      </c>
      <c r="H4672" s="1" t="s">
        <v>35</v>
      </c>
      <c r="I4672" s="1" t="s">
        <v>196</v>
      </c>
      <c r="J4672" s="1" t="s">
        <v>6099</v>
      </c>
      <c r="K4672" s="1" t="s">
        <v>6100</v>
      </c>
      <c r="L4672" s="1" t="s">
        <v>6101</v>
      </c>
      <c r="M4672" s="1" t="s">
        <v>6102</v>
      </c>
      <c r="N4672" s="1" t="s">
        <v>41</v>
      </c>
      <c r="O4672" s="1">
        <v>20260630</v>
      </c>
      <c r="P4672" s="1" t="s">
        <v>201</v>
      </c>
      <c r="Q4672" s="1" t="s">
        <v>195</v>
      </c>
      <c r="R4672" s="1" t="s">
        <v>43</v>
      </c>
      <c r="S4672" s="1">
        <v>20200305</v>
      </c>
      <c r="X4672" s="1" t="s">
        <v>44</v>
      </c>
      <c r="Z4672" s="1">
        <v>4987123570770</v>
      </c>
      <c r="AB4672" s="1">
        <v>24987123875749</v>
      </c>
    </row>
    <row r="4673" spans="1:28" x14ac:dyDescent="0.45">
      <c r="A4673" s="1" t="s">
        <v>193</v>
      </c>
      <c r="B4673" s="1" t="s">
        <v>6103</v>
      </c>
      <c r="C4673" s="1">
        <v>14987792294813</v>
      </c>
      <c r="D4673" s="1">
        <v>100</v>
      </c>
      <c r="F4673" s="1">
        <v>10</v>
      </c>
      <c r="G4673" s="1" t="s">
        <v>195</v>
      </c>
      <c r="H4673" s="1" t="s">
        <v>35</v>
      </c>
      <c r="I4673" s="1" t="s">
        <v>196</v>
      </c>
      <c r="J4673" s="1" t="s">
        <v>6104</v>
      </c>
      <c r="K4673" s="1" t="s">
        <v>6100</v>
      </c>
      <c r="L4673" s="1" t="s">
        <v>6105</v>
      </c>
      <c r="M4673" s="1" t="s">
        <v>6106</v>
      </c>
      <c r="N4673" s="1" t="s">
        <v>41</v>
      </c>
      <c r="O4673" s="1">
        <v>20260630</v>
      </c>
      <c r="P4673" s="1" t="s">
        <v>786</v>
      </c>
      <c r="Q4673" s="1" t="s">
        <v>195</v>
      </c>
      <c r="R4673" s="1" t="s">
        <v>43</v>
      </c>
      <c r="S4673" s="1">
        <v>20180305</v>
      </c>
      <c r="T4673" s="1">
        <v>20190331</v>
      </c>
      <c r="X4673" s="1" t="s">
        <v>44</v>
      </c>
      <c r="Z4673" s="1">
        <v>4987792028589</v>
      </c>
    </row>
    <row r="4674" spans="1:28" x14ac:dyDescent="0.45">
      <c r="A4674" s="1" t="s">
        <v>193</v>
      </c>
      <c r="B4674" s="1" t="s">
        <v>6107</v>
      </c>
      <c r="C4674" s="1">
        <v>14987080302718</v>
      </c>
      <c r="D4674" s="1">
        <v>100</v>
      </c>
      <c r="F4674" s="1">
        <v>10</v>
      </c>
      <c r="G4674" s="1" t="s">
        <v>195</v>
      </c>
      <c r="H4674" s="1" t="s">
        <v>35</v>
      </c>
      <c r="I4674" s="1" t="s">
        <v>196</v>
      </c>
      <c r="J4674" s="1" t="s">
        <v>6108</v>
      </c>
      <c r="K4674" s="1" t="s">
        <v>6100</v>
      </c>
      <c r="L4674" s="1" t="s">
        <v>6101</v>
      </c>
      <c r="M4674" s="1" t="s">
        <v>6102</v>
      </c>
      <c r="N4674" s="1" t="s">
        <v>41</v>
      </c>
      <c r="O4674" s="1">
        <v>20260630</v>
      </c>
      <c r="P4674" s="1" t="s">
        <v>490</v>
      </c>
      <c r="Q4674" s="1" t="s">
        <v>195</v>
      </c>
      <c r="R4674" s="1" t="s">
        <v>43</v>
      </c>
      <c r="S4674" s="1">
        <v>20200305</v>
      </c>
      <c r="X4674" s="1" t="s">
        <v>44</v>
      </c>
      <c r="Z4674" s="1">
        <v>4987080903765</v>
      </c>
      <c r="AB4674" s="1">
        <v>24987080302715</v>
      </c>
    </row>
    <row r="4675" spans="1:28" x14ac:dyDescent="0.45">
      <c r="A4675" s="1" t="s">
        <v>193</v>
      </c>
      <c r="B4675" s="1" t="s">
        <v>6109</v>
      </c>
      <c r="C4675" s="1">
        <v>14987376314319</v>
      </c>
      <c r="D4675" s="1">
        <v>100</v>
      </c>
      <c r="F4675" s="1">
        <v>10</v>
      </c>
      <c r="G4675" s="1" t="s">
        <v>195</v>
      </c>
      <c r="H4675" s="1" t="s">
        <v>35</v>
      </c>
      <c r="I4675" s="1" t="s">
        <v>196</v>
      </c>
      <c r="J4675" s="1" t="s">
        <v>6110</v>
      </c>
      <c r="K4675" s="1" t="s">
        <v>6100</v>
      </c>
      <c r="L4675" s="1" t="s">
        <v>6101</v>
      </c>
      <c r="M4675" s="1" t="s">
        <v>6102</v>
      </c>
      <c r="N4675" s="1" t="s">
        <v>41</v>
      </c>
      <c r="O4675" s="1">
        <v>20260630</v>
      </c>
      <c r="P4675" s="1" t="s">
        <v>276</v>
      </c>
      <c r="Q4675" s="1" t="s">
        <v>195</v>
      </c>
      <c r="R4675" s="1" t="s">
        <v>43</v>
      </c>
      <c r="S4675" s="1">
        <v>20200305</v>
      </c>
      <c r="X4675" s="1" t="s">
        <v>44</v>
      </c>
      <c r="Z4675" s="1">
        <v>4987376314398</v>
      </c>
      <c r="AB4675" s="1">
        <v>24987376314316</v>
      </c>
    </row>
    <row r="4676" spans="1:28" x14ac:dyDescent="0.45">
      <c r="A4676" s="1" t="s">
        <v>193</v>
      </c>
      <c r="B4676" s="1" t="s">
        <v>6109</v>
      </c>
      <c r="C4676" s="1">
        <v>14987376314333</v>
      </c>
      <c r="D4676" s="1">
        <v>1000</v>
      </c>
      <c r="F4676" s="1">
        <v>10</v>
      </c>
      <c r="G4676" s="1" t="s">
        <v>195</v>
      </c>
      <c r="H4676" s="1" t="s">
        <v>35</v>
      </c>
      <c r="I4676" s="1" t="s">
        <v>196</v>
      </c>
      <c r="J4676" s="1" t="s">
        <v>6110</v>
      </c>
      <c r="K4676" s="1" t="s">
        <v>6100</v>
      </c>
      <c r="L4676" s="1" t="s">
        <v>6101</v>
      </c>
      <c r="M4676" s="1" t="s">
        <v>6102</v>
      </c>
      <c r="N4676" s="1" t="s">
        <v>41</v>
      </c>
      <c r="O4676" s="1">
        <v>20260630</v>
      </c>
      <c r="P4676" s="1" t="s">
        <v>276</v>
      </c>
      <c r="Q4676" s="1" t="s">
        <v>195</v>
      </c>
      <c r="R4676" s="1" t="s">
        <v>43</v>
      </c>
      <c r="S4676" s="1">
        <v>20200305</v>
      </c>
      <c r="X4676" s="1" t="s">
        <v>44</v>
      </c>
      <c r="Z4676" s="1">
        <v>4987376314398</v>
      </c>
      <c r="AB4676" s="1">
        <v>24987376314330</v>
      </c>
    </row>
    <row r="4677" spans="1:28" x14ac:dyDescent="0.45">
      <c r="A4677" s="1" t="s">
        <v>193</v>
      </c>
      <c r="B4677" s="1" t="s">
        <v>6111</v>
      </c>
      <c r="C4677" s="1">
        <v>14987123417157</v>
      </c>
      <c r="D4677" s="1">
        <v>100</v>
      </c>
      <c r="F4677" s="1">
        <v>10</v>
      </c>
      <c r="G4677" s="1" t="s">
        <v>195</v>
      </c>
      <c r="H4677" s="1" t="s">
        <v>35</v>
      </c>
      <c r="I4677" s="1" t="s">
        <v>196</v>
      </c>
      <c r="J4677" s="1" t="s">
        <v>6112</v>
      </c>
      <c r="K4677" s="1" t="s">
        <v>6100</v>
      </c>
      <c r="L4677" s="1" t="s">
        <v>6101</v>
      </c>
      <c r="M4677" s="1" t="s">
        <v>6102</v>
      </c>
      <c r="N4677" s="1" t="s">
        <v>41</v>
      </c>
      <c r="O4677" s="1">
        <v>20260630</v>
      </c>
      <c r="P4677" s="1" t="s">
        <v>201</v>
      </c>
      <c r="Q4677" s="1" t="s">
        <v>195</v>
      </c>
      <c r="R4677" s="1" t="s">
        <v>43</v>
      </c>
      <c r="S4677" s="1">
        <v>20200305</v>
      </c>
      <c r="X4677" s="1" t="s">
        <v>44</v>
      </c>
      <c r="Z4677" s="1">
        <v>4987123563048</v>
      </c>
    </row>
    <row r="4678" spans="1:28" x14ac:dyDescent="0.45">
      <c r="A4678" s="1" t="s">
        <v>193</v>
      </c>
      <c r="B4678" s="1" t="s">
        <v>6111</v>
      </c>
      <c r="C4678" s="1">
        <v>14987123417164</v>
      </c>
      <c r="D4678" s="1">
        <v>500</v>
      </c>
      <c r="F4678" s="1">
        <v>10</v>
      </c>
      <c r="G4678" s="1" t="s">
        <v>195</v>
      </c>
      <c r="H4678" s="1" t="s">
        <v>35</v>
      </c>
      <c r="I4678" s="1" t="s">
        <v>196</v>
      </c>
      <c r="J4678" s="1" t="s">
        <v>6112</v>
      </c>
      <c r="K4678" s="1" t="s">
        <v>6100</v>
      </c>
      <c r="L4678" s="1" t="s">
        <v>6101</v>
      </c>
      <c r="M4678" s="1" t="s">
        <v>6102</v>
      </c>
      <c r="N4678" s="1" t="s">
        <v>41</v>
      </c>
      <c r="O4678" s="1">
        <v>20260630</v>
      </c>
      <c r="P4678" s="1" t="s">
        <v>201</v>
      </c>
      <c r="Q4678" s="1" t="s">
        <v>195</v>
      </c>
      <c r="R4678" s="1" t="s">
        <v>43</v>
      </c>
      <c r="S4678" s="1">
        <v>20200305</v>
      </c>
      <c r="X4678" s="1" t="s">
        <v>44</v>
      </c>
      <c r="Z4678" s="1">
        <v>4987123563048</v>
      </c>
    </row>
    <row r="4679" spans="1:28" x14ac:dyDescent="0.45">
      <c r="A4679" s="1" t="s">
        <v>193</v>
      </c>
      <c r="B4679" s="1" t="s">
        <v>6113</v>
      </c>
      <c r="C4679" s="1">
        <v>14987087040408</v>
      </c>
      <c r="D4679" s="1">
        <v>100</v>
      </c>
      <c r="F4679" s="1">
        <v>10</v>
      </c>
      <c r="G4679" s="1" t="s">
        <v>195</v>
      </c>
      <c r="H4679" s="1" t="s">
        <v>35</v>
      </c>
      <c r="I4679" s="1" t="s">
        <v>196</v>
      </c>
      <c r="J4679" s="1" t="s">
        <v>6114</v>
      </c>
      <c r="K4679" s="1" t="s">
        <v>725</v>
      </c>
      <c r="L4679" s="1" t="s">
        <v>6115</v>
      </c>
      <c r="M4679" s="1" t="s">
        <v>6114</v>
      </c>
      <c r="N4679" s="1" t="s">
        <v>41</v>
      </c>
      <c r="O4679" s="1">
        <v>20260630</v>
      </c>
      <c r="P4679" s="1" t="s">
        <v>563</v>
      </c>
      <c r="Q4679" s="1" t="s">
        <v>195</v>
      </c>
      <c r="R4679" s="1" t="s">
        <v>43</v>
      </c>
      <c r="S4679" s="1">
        <v>20130827</v>
      </c>
      <c r="X4679" s="1" t="s">
        <v>44</v>
      </c>
      <c r="Z4679" s="1">
        <v>4987087040456</v>
      </c>
      <c r="AB4679" s="1">
        <v>24987087040405</v>
      </c>
    </row>
    <row r="4680" spans="1:28" x14ac:dyDescent="0.45">
      <c r="A4680" s="1" t="s">
        <v>193</v>
      </c>
      <c r="B4680" s="1" t="s">
        <v>6113</v>
      </c>
      <c r="C4680" s="1">
        <v>14987087040415</v>
      </c>
      <c r="D4680" s="1">
        <v>500</v>
      </c>
      <c r="F4680" s="1">
        <v>10</v>
      </c>
      <c r="G4680" s="1" t="s">
        <v>195</v>
      </c>
      <c r="H4680" s="1" t="s">
        <v>35</v>
      </c>
      <c r="I4680" s="1" t="s">
        <v>196</v>
      </c>
      <c r="J4680" s="1" t="s">
        <v>6114</v>
      </c>
      <c r="K4680" s="1" t="s">
        <v>725</v>
      </c>
      <c r="L4680" s="1" t="s">
        <v>6115</v>
      </c>
      <c r="M4680" s="1" t="s">
        <v>6114</v>
      </c>
      <c r="N4680" s="1" t="s">
        <v>41</v>
      </c>
      <c r="O4680" s="1">
        <v>20260630</v>
      </c>
      <c r="P4680" s="1" t="s">
        <v>563</v>
      </c>
      <c r="Q4680" s="1" t="s">
        <v>195</v>
      </c>
      <c r="R4680" s="1" t="s">
        <v>43</v>
      </c>
      <c r="S4680" s="1">
        <v>20130827</v>
      </c>
      <c r="X4680" s="1" t="s">
        <v>44</v>
      </c>
      <c r="Z4680" s="1">
        <v>4987087040456</v>
      </c>
      <c r="AB4680" s="1">
        <v>24987087040412</v>
      </c>
    </row>
    <row r="4681" spans="1:28" x14ac:dyDescent="0.45">
      <c r="A4681" s="1" t="s">
        <v>193</v>
      </c>
      <c r="B4681" s="1" t="s">
        <v>6116</v>
      </c>
      <c r="C4681" s="1">
        <v>14987087040422</v>
      </c>
      <c r="D4681" s="1">
        <v>700</v>
      </c>
      <c r="F4681" s="1">
        <v>14</v>
      </c>
      <c r="G4681" s="1" t="s">
        <v>195</v>
      </c>
      <c r="H4681" s="1" t="s">
        <v>35</v>
      </c>
      <c r="I4681" s="1" t="s">
        <v>196</v>
      </c>
      <c r="J4681" s="1" t="s">
        <v>6114</v>
      </c>
      <c r="K4681" s="1" t="s">
        <v>725</v>
      </c>
      <c r="L4681" s="1" t="s">
        <v>6115</v>
      </c>
      <c r="M4681" s="1" t="s">
        <v>6114</v>
      </c>
      <c r="N4681" s="1" t="s">
        <v>41</v>
      </c>
      <c r="O4681" s="1">
        <v>20260630</v>
      </c>
      <c r="P4681" s="1" t="s">
        <v>563</v>
      </c>
      <c r="Q4681" s="1" t="s">
        <v>195</v>
      </c>
      <c r="R4681" s="1" t="s">
        <v>43</v>
      </c>
      <c r="S4681" s="1">
        <v>20130827</v>
      </c>
      <c r="X4681" s="1" t="s">
        <v>44</v>
      </c>
      <c r="Z4681" s="1">
        <v>4987087040463</v>
      </c>
      <c r="AB4681" s="1">
        <v>24987087040429</v>
      </c>
    </row>
    <row r="4682" spans="1:28" x14ac:dyDescent="0.45">
      <c r="A4682" s="1" t="s">
        <v>193</v>
      </c>
      <c r="B4682" s="1" t="s">
        <v>6117</v>
      </c>
      <c r="C4682" s="1">
        <v>14987087040323</v>
      </c>
      <c r="D4682" s="1">
        <v>100</v>
      </c>
      <c r="F4682" s="1">
        <v>10</v>
      </c>
      <c r="G4682" s="1" t="s">
        <v>195</v>
      </c>
      <c r="H4682" s="1" t="s">
        <v>35</v>
      </c>
      <c r="I4682" s="1" t="s">
        <v>196</v>
      </c>
      <c r="J4682" s="1" t="s">
        <v>6118</v>
      </c>
      <c r="K4682" s="1" t="s">
        <v>725</v>
      </c>
      <c r="L4682" s="1" t="s">
        <v>6119</v>
      </c>
      <c r="M4682" s="1" t="s">
        <v>6118</v>
      </c>
      <c r="N4682" s="1" t="s">
        <v>41</v>
      </c>
      <c r="O4682" s="1">
        <v>20260630</v>
      </c>
      <c r="P4682" s="1" t="s">
        <v>563</v>
      </c>
      <c r="Q4682" s="1" t="s">
        <v>195</v>
      </c>
      <c r="R4682" s="1" t="s">
        <v>43</v>
      </c>
      <c r="S4682" s="1">
        <v>20130827</v>
      </c>
      <c r="X4682" s="1" t="s">
        <v>44</v>
      </c>
      <c r="Z4682" s="1">
        <v>4987087040371</v>
      </c>
      <c r="AB4682" s="1">
        <v>24987087040320</v>
      </c>
    </row>
    <row r="4683" spans="1:28" x14ac:dyDescent="0.45">
      <c r="A4683" s="1" t="s">
        <v>193</v>
      </c>
      <c r="B4683" s="1" t="s">
        <v>6117</v>
      </c>
      <c r="C4683" s="1">
        <v>14987087040330</v>
      </c>
      <c r="D4683" s="1">
        <v>500</v>
      </c>
      <c r="F4683" s="1">
        <v>10</v>
      </c>
      <c r="G4683" s="1" t="s">
        <v>195</v>
      </c>
      <c r="H4683" s="1" t="s">
        <v>35</v>
      </c>
      <c r="I4683" s="1" t="s">
        <v>196</v>
      </c>
      <c r="J4683" s="1" t="s">
        <v>6118</v>
      </c>
      <c r="K4683" s="1" t="s">
        <v>725</v>
      </c>
      <c r="L4683" s="1" t="s">
        <v>6119</v>
      </c>
      <c r="M4683" s="1" t="s">
        <v>6118</v>
      </c>
      <c r="N4683" s="1" t="s">
        <v>41</v>
      </c>
      <c r="O4683" s="1">
        <v>20260630</v>
      </c>
      <c r="P4683" s="1" t="s">
        <v>563</v>
      </c>
      <c r="Q4683" s="1" t="s">
        <v>195</v>
      </c>
      <c r="R4683" s="1" t="s">
        <v>43</v>
      </c>
      <c r="S4683" s="1">
        <v>20130827</v>
      </c>
      <c r="X4683" s="1" t="s">
        <v>44</v>
      </c>
      <c r="Z4683" s="1">
        <v>4987087040371</v>
      </c>
      <c r="AB4683" s="1">
        <v>24987087040337</v>
      </c>
    </row>
    <row r="4684" spans="1:28" x14ac:dyDescent="0.45">
      <c r="A4684" s="1" t="s">
        <v>193</v>
      </c>
      <c r="B4684" s="1" t="s">
        <v>6120</v>
      </c>
      <c r="C4684" s="1">
        <v>14987087040347</v>
      </c>
      <c r="D4684" s="1">
        <v>700</v>
      </c>
      <c r="F4684" s="1">
        <v>14</v>
      </c>
      <c r="G4684" s="1" t="s">
        <v>195</v>
      </c>
      <c r="H4684" s="1" t="s">
        <v>35</v>
      </c>
      <c r="I4684" s="1" t="s">
        <v>196</v>
      </c>
      <c r="J4684" s="1" t="s">
        <v>6118</v>
      </c>
      <c r="K4684" s="1" t="s">
        <v>725</v>
      </c>
      <c r="L4684" s="1" t="s">
        <v>6119</v>
      </c>
      <c r="M4684" s="1" t="s">
        <v>6118</v>
      </c>
      <c r="N4684" s="1" t="s">
        <v>41</v>
      </c>
      <c r="O4684" s="1">
        <v>20260630</v>
      </c>
      <c r="P4684" s="1" t="s">
        <v>563</v>
      </c>
      <c r="Q4684" s="1" t="s">
        <v>195</v>
      </c>
      <c r="R4684" s="1" t="s">
        <v>43</v>
      </c>
      <c r="S4684" s="1">
        <v>20130827</v>
      </c>
      <c r="X4684" s="1" t="s">
        <v>44</v>
      </c>
      <c r="Z4684" s="1">
        <v>4987087040388</v>
      </c>
      <c r="AB4684" s="1">
        <v>24987087040344</v>
      </c>
    </row>
    <row r="4685" spans="1:28" x14ac:dyDescent="0.45">
      <c r="A4685" s="1" t="s">
        <v>193</v>
      </c>
      <c r="B4685" s="1" t="s">
        <v>6121</v>
      </c>
      <c r="C4685" s="1">
        <v>14987792100572</v>
      </c>
      <c r="D4685" s="1">
        <v>100</v>
      </c>
      <c r="F4685" s="1">
        <v>10</v>
      </c>
      <c r="G4685" s="1" t="s">
        <v>195</v>
      </c>
      <c r="H4685" s="1" t="s">
        <v>35</v>
      </c>
      <c r="I4685" s="1" t="s">
        <v>196</v>
      </c>
      <c r="J4685" s="1" t="s">
        <v>6122</v>
      </c>
      <c r="K4685" s="1" t="s">
        <v>233</v>
      </c>
      <c r="L4685" s="1" t="s">
        <v>6123</v>
      </c>
      <c r="M4685" s="1" t="s">
        <v>6122</v>
      </c>
      <c r="N4685" s="1" t="s">
        <v>41</v>
      </c>
      <c r="O4685" s="1">
        <v>20260630</v>
      </c>
      <c r="P4685" s="1" t="s">
        <v>786</v>
      </c>
      <c r="Q4685" s="1" t="s">
        <v>195</v>
      </c>
      <c r="R4685" s="1" t="s">
        <v>43</v>
      </c>
      <c r="S4685" s="1">
        <v>20180614</v>
      </c>
      <c r="T4685" s="1">
        <v>20250331</v>
      </c>
      <c r="X4685" s="1" t="s">
        <v>44</v>
      </c>
      <c r="Z4685" s="1">
        <v>4987792700454</v>
      </c>
    </row>
    <row r="4686" spans="1:28" x14ac:dyDescent="0.45">
      <c r="A4686" s="1" t="s">
        <v>193</v>
      </c>
      <c r="B4686" s="1" t="s">
        <v>6121</v>
      </c>
      <c r="C4686" s="1">
        <v>14987792100589</v>
      </c>
      <c r="D4686" s="1">
        <v>500</v>
      </c>
      <c r="F4686" s="1">
        <v>10</v>
      </c>
      <c r="G4686" s="1" t="s">
        <v>195</v>
      </c>
      <c r="H4686" s="1" t="s">
        <v>35</v>
      </c>
      <c r="I4686" s="1" t="s">
        <v>196</v>
      </c>
      <c r="J4686" s="1" t="s">
        <v>6122</v>
      </c>
      <c r="K4686" s="1" t="s">
        <v>233</v>
      </c>
      <c r="L4686" s="1" t="s">
        <v>6123</v>
      </c>
      <c r="M4686" s="1" t="s">
        <v>6122</v>
      </c>
      <c r="N4686" s="1" t="s">
        <v>41</v>
      </c>
      <c r="O4686" s="1">
        <v>20260630</v>
      </c>
      <c r="P4686" s="1" t="s">
        <v>786</v>
      </c>
      <c r="Q4686" s="1" t="s">
        <v>195</v>
      </c>
      <c r="R4686" s="1" t="s">
        <v>43</v>
      </c>
      <c r="S4686" s="1">
        <v>20180614</v>
      </c>
      <c r="T4686" s="1">
        <v>20250331</v>
      </c>
      <c r="X4686" s="1" t="s">
        <v>44</v>
      </c>
      <c r="Z4686" s="1">
        <v>4987792700454</v>
      </c>
    </row>
    <row r="4687" spans="1:28" x14ac:dyDescent="0.45">
      <c r="A4687" s="1" t="s">
        <v>32</v>
      </c>
      <c r="B4687" s="1" t="s">
        <v>6124</v>
      </c>
      <c r="C4687" s="1">
        <v>14987792100596</v>
      </c>
      <c r="D4687" s="1">
        <v>500</v>
      </c>
      <c r="F4687" s="1">
        <v>500</v>
      </c>
      <c r="G4687" s="1" t="s">
        <v>195</v>
      </c>
      <c r="H4687" s="1" t="s">
        <v>35</v>
      </c>
      <c r="I4687" s="1" t="s">
        <v>196</v>
      </c>
      <c r="J4687" s="1" t="s">
        <v>6122</v>
      </c>
      <c r="K4687" s="1" t="s">
        <v>233</v>
      </c>
      <c r="L4687" s="1" t="s">
        <v>6123</v>
      </c>
      <c r="M4687" s="1" t="s">
        <v>6122</v>
      </c>
      <c r="N4687" s="1" t="s">
        <v>41</v>
      </c>
      <c r="O4687" s="1">
        <v>20260630</v>
      </c>
      <c r="P4687" s="1" t="s">
        <v>786</v>
      </c>
      <c r="Q4687" s="1" t="s">
        <v>195</v>
      </c>
      <c r="R4687" s="1" t="s">
        <v>43</v>
      </c>
      <c r="S4687" s="1">
        <v>20180614</v>
      </c>
      <c r="T4687" s="1">
        <v>20250331</v>
      </c>
      <c r="X4687" s="1" t="s">
        <v>44</v>
      </c>
      <c r="Z4687" s="1">
        <v>4987792700461</v>
      </c>
    </row>
    <row r="4688" spans="1:28" x14ac:dyDescent="0.45">
      <c r="A4688" s="1" t="s">
        <v>193</v>
      </c>
      <c r="B4688" s="1" t="s">
        <v>6125</v>
      </c>
      <c r="C4688" s="1">
        <v>14987407102700</v>
      </c>
      <c r="D4688" s="1">
        <v>100</v>
      </c>
      <c r="F4688" s="1">
        <v>10</v>
      </c>
      <c r="G4688" s="1" t="s">
        <v>195</v>
      </c>
      <c r="H4688" s="1" t="s">
        <v>35</v>
      </c>
      <c r="I4688" s="1" t="s">
        <v>196</v>
      </c>
      <c r="J4688" s="1" t="s">
        <v>6126</v>
      </c>
      <c r="K4688" s="1" t="s">
        <v>233</v>
      </c>
      <c r="L4688" s="1" t="s">
        <v>6127</v>
      </c>
      <c r="M4688" s="1" t="s">
        <v>6126</v>
      </c>
      <c r="N4688" s="1" t="s">
        <v>41</v>
      </c>
      <c r="O4688" s="1">
        <v>20260630</v>
      </c>
      <c r="P4688" s="1" t="s">
        <v>663</v>
      </c>
      <c r="Q4688" s="1" t="s">
        <v>195</v>
      </c>
      <c r="R4688" s="1" t="s">
        <v>43</v>
      </c>
      <c r="S4688" s="1">
        <v>20180614</v>
      </c>
      <c r="T4688" s="1">
        <v>20250331</v>
      </c>
      <c r="X4688" s="1" t="s">
        <v>44</v>
      </c>
      <c r="Z4688" s="1">
        <v>4987407002706</v>
      </c>
      <c r="AB4688" s="1">
        <v>24987407102707</v>
      </c>
    </row>
    <row r="4689" spans="1:28" x14ac:dyDescent="0.45">
      <c r="A4689" s="1" t="s">
        <v>193</v>
      </c>
      <c r="B4689" s="1" t="s">
        <v>6125</v>
      </c>
      <c r="C4689" s="1">
        <v>14987407102724</v>
      </c>
      <c r="D4689" s="1">
        <v>500</v>
      </c>
      <c r="F4689" s="1">
        <v>10</v>
      </c>
      <c r="G4689" s="1" t="s">
        <v>195</v>
      </c>
      <c r="H4689" s="1" t="s">
        <v>35</v>
      </c>
      <c r="I4689" s="1" t="s">
        <v>196</v>
      </c>
      <c r="J4689" s="1" t="s">
        <v>6126</v>
      </c>
      <c r="K4689" s="1" t="s">
        <v>233</v>
      </c>
      <c r="L4689" s="1" t="s">
        <v>6127</v>
      </c>
      <c r="M4689" s="1" t="s">
        <v>6126</v>
      </c>
      <c r="N4689" s="1" t="s">
        <v>41</v>
      </c>
      <c r="O4689" s="1">
        <v>20260630</v>
      </c>
      <c r="P4689" s="1" t="s">
        <v>663</v>
      </c>
      <c r="Q4689" s="1" t="s">
        <v>195</v>
      </c>
      <c r="R4689" s="1" t="s">
        <v>43</v>
      </c>
      <c r="S4689" s="1">
        <v>20180614</v>
      </c>
      <c r="T4689" s="1">
        <v>20250331</v>
      </c>
      <c r="X4689" s="1" t="s">
        <v>44</v>
      </c>
      <c r="Z4689" s="1">
        <v>4987407002706</v>
      </c>
      <c r="AB4689" s="1">
        <v>24987407102721</v>
      </c>
    </row>
    <row r="4690" spans="1:28" x14ac:dyDescent="0.45">
      <c r="A4690" s="1" t="s">
        <v>193</v>
      </c>
      <c r="B4690" s="1" t="s">
        <v>6128</v>
      </c>
      <c r="C4690" s="1">
        <v>14987407102717</v>
      </c>
      <c r="D4690" s="1">
        <v>140</v>
      </c>
      <c r="F4690" s="1">
        <v>14</v>
      </c>
      <c r="G4690" s="1" t="s">
        <v>195</v>
      </c>
      <c r="H4690" s="1" t="s">
        <v>35</v>
      </c>
      <c r="I4690" s="1" t="s">
        <v>196</v>
      </c>
      <c r="J4690" s="1" t="s">
        <v>6126</v>
      </c>
      <c r="K4690" s="1" t="s">
        <v>233</v>
      </c>
      <c r="L4690" s="1" t="s">
        <v>6127</v>
      </c>
      <c r="M4690" s="1" t="s">
        <v>6126</v>
      </c>
      <c r="N4690" s="1" t="s">
        <v>41</v>
      </c>
      <c r="O4690" s="1">
        <v>20260630</v>
      </c>
      <c r="P4690" s="1" t="s">
        <v>663</v>
      </c>
      <c r="Q4690" s="1" t="s">
        <v>195</v>
      </c>
      <c r="R4690" s="1" t="s">
        <v>43</v>
      </c>
      <c r="S4690" s="1">
        <v>20180614</v>
      </c>
      <c r="T4690" s="1">
        <v>20250331</v>
      </c>
      <c r="X4690" s="1" t="s">
        <v>44</v>
      </c>
      <c r="Z4690" s="1">
        <v>4987407002713</v>
      </c>
      <c r="AB4690" s="1">
        <v>24987407102714</v>
      </c>
    </row>
    <row r="4691" spans="1:28" x14ac:dyDescent="0.45">
      <c r="A4691" s="1" t="s">
        <v>32</v>
      </c>
      <c r="B4691" s="1" t="s">
        <v>6129</v>
      </c>
      <c r="C4691" s="1">
        <v>14987407102762</v>
      </c>
      <c r="D4691" s="1">
        <v>500</v>
      </c>
      <c r="F4691" s="1">
        <v>500</v>
      </c>
      <c r="G4691" s="1" t="s">
        <v>195</v>
      </c>
      <c r="H4691" s="1" t="s">
        <v>35</v>
      </c>
      <c r="I4691" s="1" t="s">
        <v>196</v>
      </c>
      <c r="J4691" s="1" t="s">
        <v>6126</v>
      </c>
      <c r="K4691" s="1" t="s">
        <v>233</v>
      </c>
      <c r="L4691" s="1" t="s">
        <v>6127</v>
      </c>
      <c r="M4691" s="1" t="s">
        <v>6126</v>
      </c>
      <c r="N4691" s="1" t="s">
        <v>41</v>
      </c>
      <c r="O4691" s="1">
        <v>20260630</v>
      </c>
      <c r="P4691" s="1" t="s">
        <v>663</v>
      </c>
      <c r="Q4691" s="1" t="s">
        <v>195</v>
      </c>
      <c r="R4691" s="1" t="s">
        <v>43</v>
      </c>
      <c r="S4691" s="1">
        <v>20180614</v>
      </c>
      <c r="T4691" s="1">
        <v>20250331</v>
      </c>
      <c r="X4691" s="1" t="s">
        <v>44</v>
      </c>
      <c r="Z4691" s="1">
        <v>4987407002768</v>
      </c>
      <c r="AB4691" s="1">
        <v>24987407102769</v>
      </c>
    </row>
    <row r="4692" spans="1:28" x14ac:dyDescent="0.45">
      <c r="A4692" s="1" t="s">
        <v>193</v>
      </c>
      <c r="B4692" s="1" t="s">
        <v>6130</v>
      </c>
      <c r="C4692" s="1">
        <v>14987155138341</v>
      </c>
      <c r="D4692" s="1">
        <v>100</v>
      </c>
      <c r="F4692" s="1">
        <v>10</v>
      </c>
      <c r="G4692" s="1" t="s">
        <v>195</v>
      </c>
      <c r="H4692" s="1" t="s">
        <v>35</v>
      </c>
      <c r="I4692" s="1" t="s">
        <v>196</v>
      </c>
      <c r="J4692" s="1" t="s">
        <v>6131</v>
      </c>
      <c r="K4692" s="1" t="s">
        <v>233</v>
      </c>
      <c r="L4692" s="1" t="s">
        <v>6132</v>
      </c>
      <c r="M4692" s="1" t="s">
        <v>6131</v>
      </c>
      <c r="N4692" s="1" t="s">
        <v>41</v>
      </c>
      <c r="O4692" s="1">
        <v>20260630</v>
      </c>
      <c r="P4692" s="1" t="s">
        <v>485</v>
      </c>
      <c r="Q4692" s="1" t="s">
        <v>195</v>
      </c>
      <c r="R4692" s="1" t="s">
        <v>43</v>
      </c>
      <c r="S4692" s="1">
        <v>20171207</v>
      </c>
      <c r="T4692" s="1">
        <v>20270331</v>
      </c>
      <c r="X4692" s="1" t="s">
        <v>44</v>
      </c>
      <c r="Z4692" s="1">
        <v>4987155138849</v>
      </c>
    </row>
    <row r="4693" spans="1:28" x14ac:dyDescent="0.45">
      <c r="A4693" s="1" t="s">
        <v>193</v>
      </c>
      <c r="B4693" s="1" t="s">
        <v>6130</v>
      </c>
      <c r="C4693" s="1">
        <v>14987155138372</v>
      </c>
      <c r="D4693" s="1">
        <v>500</v>
      </c>
      <c r="F4693" s="1">
        <v>10</v>
      </c>
      <c r="G4693" s="1" t="s">
        <v>195</v>
      </c>
      <c r="H4693" s="1" t="s">
        <v>35</v>
      </c>
      <c r="I4693" s="1" t="s">
        <v>196</v>
      </c>
      <c r="J4693" s="1" t="s">
        <v>6131</v>
      </c>
      <c r="K4693" s="1" t="s">
        <v>233</v>
      </c>
      <c r="L4693" s="1" t="s">
        <v>6132</v>
      </c>
      <c r="M4693" s="1" t="s">
        <v>6131</v>
      </c>
      <c r="N4693" s="1" t="s">
        <v>41</v>
      </c>
      <c r="O4693" s="1">
        <v>20260630</v>
      </c>
      <c r="P4693" s="1" t="s">
        <v>485</v>
      </c>
      <c r="Q4693" s="1" t="s">
        <v>195</v>
      </c>
      <c r="R4693" s="1" t="s">
        <v>43</v>
      </c>
      <c r="S4693" s="1">
        <v>20171207</v>
      </c>
      <c r="T4693" s="1">
        <v>20270331</v>
      </c>
      <c r="X4693" s="1" t="s">
        <v>44</v>
      </c>
      <c r="Z4693" s="1">
        <v>4987155138849</v>
      </c>
    </row>
    <row r="4694" spans="1:28" x14ac:dyDescent="0.45">
      <c r="A4694" s="1" t="s">
        <v>193</v>
      </c>
      <c r="B4694" s="1" t="s">
        <v>6133</v>
      </c>
      <c r="C4694" s="1">
        <v>14987155138358</v>
      </c>
      <c r="D4694" s="1">
        <v>140</v>
      </c>
      <c r="F4694" s="1">
        <v>14</v>
      </c>
      <c r="G4694" s="1" t="s">
        <v>195</v>
      </c>
      <c r="H4694" s="1" t="s">
        <v>35</v>
      </c>
      <c r="I4694" s="1" t="s">
        <v>196</v>
      </c>
      <c r="J4694" s="1" t="s">
        <v>6131</v>
      </c>
      <c r="K4694" s="1" t="s">
        <v>233</v>
      </c>
      <c r="L4694" s="1" t="s">
        <v>6132</v>
      </c>
      <c r="M4694" s="1" t="s">
        <v>6131</v>
      </c>
      <c r="N4694" s="1" t="s">
        <v>41</v>
      </c>
      <c r="O4694" s="1">
        <v>20260630</v>
      </c>
      <c r="P4694" s="1" t="s">
        <v>485</v>
      </c>
      <c r="Q4694" s="1" t="s">
        <v>195</v>
      </c>
      <c r="R4694" s="1" t="s">
        <v>43</v>
      </c>
      <c r="S4694" s="1">
        <v>20171207</v>
      </c>
      <c r="T4694" s="1">
        <v>20270331</v>
      </c>
      <c r="X4694" s="1" t="s">
        <v>44</v>
      </c>
      <c r="Z4694" s="1">
        <v>4987155138856</v>
      </c>
    </row>
    <row r="4695" spans="1:28" x14ac:dyDescent="0.45">
      <c r="A4695" s="1" t="s">
        <v>32</v>
      </c>
      <c r="B4695" s="1" t="s">
        <v>6134</v>
      </c>
      <c r="C4695" s="1">
        <v>14987155138365</v>
      </c>
      <c r="D4695" s="1">
        <v>300</v>
      </c>
      <c r="F4695" s="1">
        <v>300</v>
      </c>
      <c r="G4695" s="1" t="s">
        <v>195</v>
      </c>
      <c r="H4695" s="1" t="s">
        <v>35</v>
      </c>
      <c r="I4695" s="1" t="s">
        <v>196</v>
      </c>
      <c r="J4695" s="1" t="s">
        <v>6131</v>
      </c>
      <c r="K4695" s="1" t="s">
        <v>233</v>
      </c>
      <c r="L4695" s="1" t="s">
        <v>6132</v>
      </c>
      <c r="M4695" s="1" t="s">
        <v>6131</v>
      </c>
      <c r="N4695" s="1" t="s">
        <v>41</v>
      </c>
      <c r="O4695" s="1">
        <v>20260630</v>
      </c>
      <c r="P4695" s="1" t="s">
        <v>485</v>
      </c>
      <c r="Q4695" s="1" t="s">
        <v>195</v>
      </c>
      <c r="R4695" s="1" t="s">
        <v>43</v>
      </c>
      <c r="S4695" s="1">
        <v>20171207</v>
      </c>
      <c r="T4695" s="1">
        <v>20270331</v>
      </c>
      <c r="X4695" s="1" t="s">
        <v>44</v>
      </c>
      <c r="Z4695" s="1">
        <v>4987155138863</v>
      </c>
    </row>
    <row r="4696" spans="1:28" x14ac:dyDescent="0.45">
      <c r="A4696" s="1" t="s">
        <v>193</v>
      </c>
      <c r="B4696" s="1" t="s">
        <v>6135</v>
      </c>
      <c r="C4696" s="1">
        <v>14987792100602</v>
      </c>
      <c r="D4696" s="1">
        <v>100</v>
      </c>
      <c r="F4696" s="1">
        <v>10</v>
      </c>
      <c r="G4696" s="1" t="s">
        <v>195</v>
      </c>
      <c r="H4696" s="1" t="s">
        <v>35</v>
      </c>
      <c r="I4696" s="1" t="s">
        <v>196</v>
      </c>
      <c r="J4696" s="1" t="s">
        <v>6136</v>
      </c>
      <c r="K4696" s="1" t="s">
        <v>488</v>
      </c>
      <c r="L4696" s="1" t="s">
        <v>6137</v>
      </c>
      <c r="M4696" s="1" t="s">
        <v>6136</v>
      </c>
      <c r="N4696" s="1" t="s">
        <v>41</v>
      </c>
      <c r="O4696" s="1">
        <v>20260630</v>
      </c>
      <c r="P4696" s="1" t="s">
        <v>786</v>
      </c>
      <c r="Q4696" s="1" t="s">
        <v>195</v>
      </c>
      <c r="R4696" s="1" t="s">
        <v>43</v>
      </c>
      <c r="S4696" s="1">
        <v>20180614</v>
      </c>
      <c r="T4696" s="1">
        <v>20250331</v>
      </c>
      <c r="X4696" s="1" t="s">
        <v>44</v>
      </c>
      <c r="Z4696" s="1">
        <v>4987792700478</v>
      </c>
    </row>
    <row r="4697" spans="1:28" x14ac:dyDescent="0.45">
      <c r="A4697" s="1" t="s">
        <v>193</v>
      </c>
      <c r="B4697" s="1" t="s">
        <v>6138</v>
      </c>
      <c r="C4697" s="1">
        <v>14987407102809</v>
      </c>
      <c r="D4697" s="1">
        <v>100</v>
      </c>
      <c r="F4697" s="1">
        <v>10</v>
      </c>
      <c r="G4697" s="1" t="s">
        <v>195</v>
      </c>
      <c r="H4697" s="1" t="s">
        <v>35</v>
      </c>
      <c r="I4697" s="1" t="s">
        <v>196</v>
      </c>
      <c r="J4697" s="1" t="s">
        <v>6139</v>
      </c>
      <c r="K4697" s="1" t="s">
        <v>488</v>
      </c>
      <c r="L4697" s="1" t="s">
        <v>6140</v>
      </c>
      <c r="M4697" s="1" t="s">
        <v>6139</v>
      </c>
      <c r="N4697" s="1" t="s">
        <v>41</v>
      </c>
      <c r="O4697" s="1">
        <v>20260630</v>
      </c>
      <c r="P4697" s="1" t="s">
        <v>663</v>
      </c>
      <c r="Q4697" s="1" t="s">
        <v>195</v>
      </c>
      <c r="R4697" s="1" t="s">
        <v>43</v>
      </c>
      <c r="S4697" s="1">
        <v>20180614</v>
      </c>
      <c r="T4697" s="1">
        <v>20250331</v>
      </c>
      <c r="X4697" s="1" t="s">
        <v>44</v>
      </c>
      <c r="Z4697" s="1">
        <v>4987407002805</v>
      </c>
      <c r="AB4697" s="1">
        <v>24987407102806</v>
      </c>
    </row>
    <row r="4698" spans="1:28" x14ac:dyDescent="0.45">
      <c r="A4698" s="1" t="s">
        <v>193</v>
      </c>
      <c r="B4698" s="1" t="s">
        <v>6141</v>
      </c>
      <c r="C4698" s="1">
        <v>14987155138389</v>
      </c>
      <c r="D4698" s="1">
        <v>100</v>
      </c>
      <c r="F4698" s="1">
        <v>10</v>
      </c>
      <c r="G4698" s="1" t="s">
        <v>195</v>
      </c>
      <c r="H4698" s="1" t="s">
        <v>35</v>
      </c>
      <c r="I4698" s="1" t="s">
        <v>196</v>
      </c>
      <c r="J4698" s="1" t="s">
        <v>6142</v>
      </c>
      <c r="K4698" s="1" t="s">
        <v>488</v>
      </c>
      <c r="L4698" s="1" t="s">
        <v>6143</v>
      </c>
      <c r="M4698" s="1" t="s">
        <v>6142</v>
      </c>
      <c r="N4698" s="1" t="s">
        <v>41</v>
      </c>
      <c r="O4698" s="1">
        <v>20260630</v>
      </c>
      <c r="P4698" s="1" t="s">
        <v>485</v>
      </c>
      <c r="Q4698" s="1" t="s">
        <v>195</v>
      </c>
      <c r="R4698" s="1" t="s">
        <v>43</v>
      </c>
      <c r="S4698" s="1">
        <v>20171207</v>
      </c>
      <c r="T4698" s="1">
        <v>20270331</v>
      </c>
      <c r="X4698" s="1" t="s">
        <v>44</v>
      </c>
      <c r="Z4698" s="1">
        <v>4987155138887</v>
      </c>
    </row>
    <row r="4699" spans="1:28" x14ac:dyDescent="0.45">
      <c r="A4699" s="1" t="s">
        <v>193</v>
      </c>
      <c r="B4699" s="1" t="s">
        <v>6144</v>
      </c>
      <c r="C4699" s="1">
        <v>14987792100565</v>
      </c>
      <c r="D4699" s="1">
        <v>100</v>
      </c>
      <c r="F4699" s="1">
        <v>10</v>
      </c>
      <c r="G4699" s="1" t="s">
        <v>195</v>
      </c>
      <c r="H4699" s="1" t="s">
        <v>35</v>
      </c>
      <c r="I4699" s="1" t="s">
        <v>196</v>
      </c>
      <c r="J4699" s="1" t="s">
        <v>6145</v>
      </c>
      <c r="K4699" s="1" t="s">
        <v>228</v>
      </c>
      <c r="L4699" s="1" t="s">
        <v>6146</v>
      </c>
      <c r="M4699" s="1" t="s">
        <v>6145</v>
      </c>
      <c r="N4699" s="1" t="s">
        <v>41</v>
      </c>
      <c r="O4699" s="1">
        <v>20260630</v>
      </c>
      <c r="P4699" s="1" t="s">
        <v>786</v>
      </c>
      <c r="Q4699" s="1" t="s">
        <v>195</v>
      </c>
      <c r="R4699" s="1" t="s">
        <v>43</v>
      </c>
      <c r="S4699" s="1">
        <v>20180614</v>
      </c>
      <c r="T4699" s="1">
        <v>20250331</v>
      </c>
      <c r="X4699" s="1" t="s">
        <v>44</v>
      </c>
      <c r="Z4699" s="1">
        <v>4987792700447</v>
      </c>
    </row>
    <row r="4700" spans="1:28" x14ac:dyDescent="0.45">
      <c r="A4700" s="1" t="s">
        <v>193</v>
      </c>
      <c r="B4700" s="1" t="s">
        <v>6147</v>
      </c>
      <c r="C4700" s="1">
        <v>14987407102601</v>
      </c>
      <c r="D4700" s="1">
        <v>100</v>
      </c>
      <c r="F4700" s="1">
        <v>10</v>
      </c>
      <c r="G4700" s="1" t="s">
        <v>195</v>
      </c>
      <c r="H4700" s="1" t="s">
        <v>35</v>
      </c>
      <c r="I4700" s="1" t="s">
        <v>196</v>
      </c>
      <c r="J4700" s="1" t="s">
        <v>6148</v>
      </c>
      <c r="K4700" s="1" t="s">
        <v>228</v>
      </c>
      <c r="L4700" s="1" t="s">
        <v>6149</v>
      </c>
      <c r="M4700" s="1" t="s">
        <v>6150</v>
      </c>
      <c r="N4700" s="1" t="s">
        <v>41</v>
      </c>
      <c r="O4700" s="1">
        <v>20260630</v>
      </c>
      <c r="P4700" s="1" t="s">
        <v>663</v>
      </c>
      <c r="Q4700" s="1" t="s">
        <v>195</v>
      </c>
      <c r="R4700" s="1" t="s">
        <v>43</v>
      </c>
      <c r="S4700" s="1">
        <v>20210305</v>
      </c>
      <c r="X4700" s="1" t="s">
        <v>44</v>
      </c>
      <c r="Z4700" s="1">
        <v>4987407002607</v>
      </c>
      <c r="AB4700" s="1">
        <v>24987407102608</v>
      </c>
    </row>
    <row r="4701" spans="1:28" x14ac:dyDescent="0.45">
      <c r="A4701" s="1" t="s">
        <v>193</v>
      </c>
      <c r="B4701" s="1" t="s">
        <v>6147</v>
      </c>
      <c r="C4701" s="1">
        <v>14987407102625</v>
      </c>
      <c r="D4701" s="1">
        <v>500</v>
      </c>
      <c r="F4701" s="1">
        <v>10</v>
      </c>
      <c r="G4701" s="1" t="s">
        <v>195</v>
      </c>
      <c r="H4701" s="1" t="s">
        <v>35</v>
      </c>
      <c r="I4701" s="1" t="s">
        <v>196</v>
      </c>
      <c r="J4701" s="1" t="s">
        <v>6148</v>
      </c>
      <c r="K4701" s="1" t="s">
        <v>228</v>
      </c>
      <c r="L4701" s="1" t="s">
        <v>6149</v>
      </c>
      <c r="M4701" s="1" t="s">
        <v>6150</v>
      </c>
      <c r="N4701" s="1" t="s">
        <v>41</v>
      </c>
      <c r="O4701" s="1">
        <v>20260630</v>
      </c>
      <c r="P4701" s="1" t="s">
        <v>663</v>
      </c>
      <c r="Q4701" s="1" t="s">
        <v>195</v>
      </c>
      <c r="R4701" s="1" t="s">
        <v>43</v>
      </c>
      <c r="S4701" s="1">
        <v>20210305</v>
      </c>
      <c r="X4701" s="1" t="s">
        <v>44</v>
      </c>
      <c r="Z4701" s="1">
        <v>4987407002607</v>
      </c>
      <c r="AB4701" s="1">
        <v>24987407102622</v>
      </c>
    </row>
    <row r="4702" spans="1:28" x14ac:dyDescent="0.45">
      <c r="A4702" s="1" t="s">
        <v>193</v>
      </c>
      <c r="B4702" s="1" t="s">
        <v>6151</v>
      </c>
      <c r="C4702" s="1">
        <v>14987407102618</v>
      </c>
      <c r="D4702" s="1">
        <v>140</v>
      </c>
      <c r="F4702" s="1">
        <v>14</v>
      </c>
      <c r="G4702" s="1" t="s">
        <v>195</v>
      </c>
      <c r="H4702" s="1" t="s">
        <v>35</v>
      </c>
      <c r="I4702" s="1" t="s">
        <v>196</v>
      </c>
      <c r="J4702" s="1" t="s">
        <v>6148</v>
      </c>
      <c r="K4702" s="1" t="s">
        <v>228</v>
      </c>
      <c r="L4702" s="1" t="s">
        <v>6149</v>
      </c>
      <c r="M4702" s="1" t="s">
        <v>6150</v>
      </c>
      <c r="N4702" s="1" t="s">
        <v>41</v>
      </c>
      <c r="O4702" s="1">
        <v>20260630</v>
      </c>
      <c r="P4702" s="1" t="s">
        <v>663</v>
      </c>
      <c r="Q4702" s="1" t="s">
        <v>195</v>
      </c>
      <c r="R4702" s="1" t="s">
        <v>43</v>
      </c>
      <c r="S4702" s="1">
        <v>20210305</v>
      </c>
      <c r="X4702" s="1" t="s">
        <v>44</v>
      </c>
      <c r="Z4702" s="1">
        <v>4987407002614</v>
      </c>
      <c r="AB4702" s="1">
        <v>24987407102615</v>
      </c>
    </row>
    <row r="4703" spans="1:28" x14ac:dyDescent="0.45">
      <c r="A4703" s="1" t="s">
        <v>32</v>
      </c>
      <c r="B4703" s="1" t="s">
        <v>6152</v>
      </c>
      <c r="C4703" s="1">
        <v>14987407102663</v>
      </c>
      <c r="D4703" s="1">
        <v>500</v>
      </c>
      <c r="F4703" s="1">
        <v>500</v>
      </c>
      <c r="G4703" s="1" t="s">
        <v>195</v>
      </c>
      <c r="H4703" s="1" t="s">
        <v>35</v>
      </c>
      <c r="I4703" s="1" t="s">
        <v>196</v>
      </c>
      <c r="J4703" s="1" t="s">
        <v>6148</v>
      </c>
      <c r="K4703" s="1" t="s">
        <v>228</v>
      </c>
      <c r="L4703" s="1" t="s">
        <v>6149</v>
      </c>
      <c r="M4703" s="1" t="s">
        <v>6150</v>
      </c>
      <c r="N4703" s="1" t="s">
        <v>41</v>
      </c>
      <c r="O4703" s="1">
        <v>20260630</v>
      </c>
      <c r="P4703" s="1" t="s">
        <v>663</v>
      </c>
      <c r="Q4703" s="1" t="s">
        <v>195</v>
      </c>
      <c r="R4703" s="1" t="s">
        <v>43</v>
      </c>
      <c r="S4703" s="1">
        <v>20210305</v>
      </c>
      <c r="X4703" s="1" t="s">
        <v>44</v>
      </c>
      <c r="Z4703" s="1">
        <v>4987407002669</v>
      </c>
      <c r="AB4703" s="1">
        <v>24987407102660</v>
      </c>
    </row>
    <row r="4704" spans="1:28" x14ac:dyDescent="0.45">
      <c r="A4704" s="1" t="s">
        <v>193</v>
      </c>
      <c r="B4704" s="1" t="s">
        <v>6153</v>
      </c>
      <c r="C4704" s="1">
        <v>14987155138310</v>
      </c>
      <c r="D4704" s="1">
        <v>100</v>
      </c>
      <c r="F4704" s="1">
        <v>10</v>
      </c>
      <c r="G4704" s="1" t="s">
        <v>195</v>
      </c>
      <c r="H4704" s="1" t="s">
        <v>35</v>
      </c>
      <c r="I4704" s="1" t="s">
        <v>196</v>
      </c>
      <c r="J4704" s="1" t="s">
        <v>6154</v>
      </c>
      <c r="K4704" s="1" t="s">
        <v>228</v>
      </c>
      <c r="L4704" s="1" t="s">
        <v>6155</v>
      </c>
      <c r="M4704" s="1" t="s">
        <v>6154</v>
      </c>
      <c r="N4704" s="1" t="s">
        <v>41</v>
      </c>
      <c r="O4704" s="1">
        <v>20260630</v>
      </c>
      <c r="P4704" s="1" t="s">
        <v>485</v>
      </c>
      <c r="Q4704" s="1" t="s">
        <v>195</v>
      </c>
      <c r="R4704" s="1" t="s">
        <v>43</v>
      </c>
      <c r="S4704" s="1">
        <v>20250401</v>
      </c>
      <c r="T4704" s="1">
        <v>20270331</v>
      </c>
      <c r="X4704" s="1" t="s">
        <v>44</v>
      </c>
      <c r="Z4704" s="1">
        <v>4987155138818</v>
      </c>
    </row>
    <row r="4705" spans="1:28" x14ac:dyDescent="0.45">
      <c r="A4705" s="1" t="s">
        <v>193</v>
      </c>
      <c r="B4705" s="1" t="s">
        <v>6156</v>
      </c>
      <c r="C4705" s="1">
        <v>14987155138327</v>
      </c>
      <c r="D4705" s="1">
        <v>140</v>
      </c>
      <c r="F4705" s="1">
        <v>14</v>
      </c>
      <c r="G4705" s="1" t="s">
        <v>195</v>
      </c>
      <c r="H4705" s="1" t="s">
        <v>35</v>
      </c>
      <c r="I4705" s="1" t="s">
        <v>196</v>
      </c>
      <c r="J4705" s="1" t="s">
        <v>6154</v>
      </c>
      <c r="K4705" s="1" t="s">
        <v>228</v>
      </c>
      <c r="L4705" s="1" t="s">
        <v>6155</v>
      </c>
      <c r="M4705" s="1" t="s">
        <v>6154</v>
      </c>
      <c r="N4705" s="1" t="s">
        <v>41</v>
      </c>
      <c r="O4705" s="1">
        <v>20260630</v>
      </c>
      <c r="P4705" s="1" t="s">
        <v>485</v>
      </c>
      <c r="Q4705" s="1" t="s">
        <v>195</v>
      </c>
      <c r="R4705" s="1" t="s">
        <v>43</v>
      </c>
      <c r="S4705" s="1">
        <v>20250401</v>
      </c>
      <c r="T4705" s="1">
        <v>20270331</v>
      </c>
      <c r="X4705" s="1" t="s">
        <v>44</v>
      </c>
      <c r="Z4705" s="1">
        <v>4987155138825</v>
      </c>
    </row>
    <row r="4706" spans="1:28" x14ac:dyDescent="0.45">
      <c r="A4706" s="1" t="s">
        <v>32</v>
      </c>
      <c r="B4706" s="1" t="s">
        <v>6157</v>
      </c>
      <c r="C4706" s="1">
        <v>14987155138334</v>
      </c>
      <c r="D4706" s="1">
        <v>300</v>
      </c>
      <c r="F4706" s="1">
        <v>300</v>
      </c>
      <c r="G4706" s="1" t="s">
        <v>195</v>
      </c>
      <c r="H4706" s="1" t="s">
        <v>35</v>
      </c>
      <c r="I4706" s="1" t="s">
        <v>196</v>
      </c>
      <c r="J4706" s="1" t="s">
        <v>6154</v>
      </c>
      <c r="K4706" s="1" t="s">
        <v>228</v>
      </c>
      <c r="L4706" s="1" t="s">
        <v>6155</v>
      </c>
      <c r="M4706" s="1" t="s">
        <v>6154</v>
      </c>
      <c r="N4706" s="1" t="s">
        <v>41</v>
      </c>
      <c r="O4706" s="1">
        <v>20260630</v>
      </c>
      <c r="P4706" s="1" t="s">
        <v>485</v>
      </c>
      <c r="Q4706" s="1" t="s">
        <v>195</v>
      </c>
      <c r="R4706" s="1" t="s">
        <v>43</v>
      </c>
      <c r="S4706" s="1">
        <v>20250401</v>
      </c>
      <c r="T4706" s="1">
        <v>20270331</v>
      </c>
      <c r="X4706" s="1" t="s">
        <v>44</v>
      </c>
      <c r="Z4706" s="1">
        <v>4987155138832</v>
      </c>
    </row>
    <row r="4707" spans="1:28" x14ac:dyDescent="0.45">
      <c r="A4707" s="1" t="s">
        <v>193</v>
      </c>
      <c r="B4707" s="1" t="s">
        <v>6158</v>
      </c>
      <c r="C4707" s="1">
        <v>14987116140291</v>
      </c>
      <c r="D4707" s="1">
        <v>100</v>
      </c>
      <c r="F4707" s="1">
        <v>10</v>
      </c>
      <c r="G4707" s="1" t="s">
        <v>195</v>
      </c>
      <c r="H4707" s="1" t="s">
        <v>35</v>
      </c>
      <c r="I4707" s="1" t="s">
        <v>196</v>
      </c>
      <c r="J4707" s="1" t="s">
        <v>6159</v>
      </c>
      <c r="K4707" s="1" t="s">
        <v>233</v>
      </c>
      <c r="L4707" s="1" t="s">
        <v>6160</v>
      </c>
      <c r="M4707" s="1" t="s">
        <v>6161</v>
      </c>
      <c r="N4707" s="1" t="s">
        <v>41</v>
      </c>
      <c r="O4707" s="1">
        <v>20260630</v>
      </c>
      <c r="P4707" s="1" t="s">
        <v>728</v>
      </c>
      <c r="Q4707" s="1" t="s">
        <v>195</v>
      </c>
      <c r="R4707" s="1" t="s">
        <v>43</v>
      </c>
      <c r="S4707" s="1">
        <v>20171207</v>
      </c>
      <c r="X4707" s="1" t="s">
        <v>44</v>
      </c>
      <c r="Z4707" s="1">
        <v>4987116564335</v>
      </c>
      <c r="AB4707" s="1">
        <v>24987116140298</v>
      </c>
    </row>
    <row r="4708" spans="1:28" x14ac:dyDescent="0.45">
      <c r="A4708" s="1" t="s">
        <v>32</v>
      </c>
      <c r="B4708" s="1" t="s">
        <v>6162</v>
      </c>
      <c r="C4708" s="1">
        <v>14987116140284</v>
      </c>
      <c r="D4708" s="1">
        <v>500</v>
      </c>
      <c r="F4708" s="1">
        <v>500</v>
      </c>
      <c r="G4708" s="1" t="s">
        <v>195</v>
      </c>
      <c r="H4708" s="1" t="s">
        <v>35</v>
      </c>
      <c r="I4708" s="1" t="s">
        <v>196</v>
      </c>
      <c r="J4708" s="1" t="s">
        <v>6159</v>
      </c>
      <c r="K4708" s="1" t="s">
        <v>233</v>
      </c>
      <c r="L4708" s="1" t="s">
        <v>6160</v>
      </c>
      <c r="M4708" s="1" t="s">
        <v>6161</v>
      </c>
      <c r="N4708" s="1" t="s">
        <v>41</v>
      </c>
      <c r="O4708" s="1">
        <v>20260630</v>
      </c>
      <c r="P4708" s="1" t="s">
        <v>728</v>
      </c>
      <c r="Q4708" s="1" t="s">
        <v>195</v>
      </c>
      <c r="R4708" s="1" t="s">
        <v>43</v>
      </c>
      <c r="S4708" s="1">
        <v>20171207</v>
      </c>
      <c r="X4708" s="1" t="s">
        <v>44</v>
      </c>
      <c r="Z4708" s="1">
        <v>4987116564328</v>
      </c>
      <c r="AB4708" s="1">
        <v>24987116140281</v>
      </c>
    </row>
    <row r="4709" spans="1:28" x14ac:dyDescent="0.45">
      <c r="A4709" s="1" t="s">
        <v>193</v>
      </c>
      <c r="B4709" s="1" t="s">
        <v>6163</v>
      </c>
      <c r="C4709" s="1">
        <v>14987623112163</v>
      </c>
      <c r="D4709" s="1">
        <v>100</v>
      </c>
      <c r="F4709" s="1">
        <v>10</v>
      </c>
      <c r="G4709" s="1" t="s">
        <v>195</v>
      </c>
      <c r="H4709" s="1" t="s">
        <v>35</v>
      </c>
      <c r="I4709" s="1" t="s">
        <v>196</v>
      </c>
      <c r="J4709" s="1" t="s">
        <v>6164</v>
      </c>
      <c r="K4709" s="1" t="s">
        <v>233</v>
      </c>
      <c r="L4709" s="1" t="s">
        <v>6165</v>
      </c>
      <c r="M4709" s="1" t="s">
        <v>6166</v>
      </c>
      <c r="N4709" s="1" t="s">
        <v>41</v>
      </c>
      <c r="O4709" s="1">
        <v>20260630</v>
      </c>
      <c r="P4709" s="1" t="s">
        <v>346</v>
      </c>
      <c r="Q4709" s="1" t="s">
        <v>195</v>
      </c>
      <c r="R4709" s="1" t="s">
        <v>43</v>
      </c>
      <c r="S4709" s="1">
        <v>20171207</v>
      </c>
      <c r="X4709" s="1" t="s">
        <v>44</v>
      </c>
      <c r="Z4709" s="1">
        <v>4987623504237</v>
      </c>
      <c r="AB4709" s="1">
        <v>24987623112160</v>
      </c>
    </row>
    <row r="4710" spans="1:28" x14ac:dyDescent="0.45">
      <c r="A4710" s="1" t="s">
        <v>193</v>
      </c>
      <c r="B4710" s="1" t="s">
        <v>6163</v>
      </c>
      <c r="C4710" s="1">
        <v>14987623112170</v>
      </c>
      <c r="D4710" s="1">
        <v>500</v>
      </c>
      <c r="F4710" s="1">
        <v>10</v>
      </c>
      <c r="G4710" s="1" t="s">
        <v>195</v>
      </c>
      <c r="H4710" s="1" t="s">
        <v>35</v>
      </c>
      <c r="I4710" s="1" t="s">
        <v>196</v>
      </c>
      <c r="J4710" s="1" t="s">
        <v>6164</v>
      </c>
      <c r="K4710" s="1" t="s">
        <v>233</v>
      </c>
      <c r="L4710" s="1" t="s">
        <v>6165</v>
      </c>
      <c r="M4710" s="1" t="s">
        <v>6166</v>
      </c>
      <c r="N4710" s="1" t="s">
        <v>41</v>
      </c>
      <c r="O4710" s="1">
        <v>20260630</v>
      </c>
      <c r="P4710" s="1" t="s">
        <v>346</v>
      </c>
      <c r="Q4710" s="1" t="s">
        <v>195</v>
      </c>
      <c r="R4710" s="1" t="s">
        <v>43</v>
      </c>
      <c r="S4710" s="1">
        <v>20171207</v>
      </c>
      <c r="X4710" s="1" t="s">
        <v>44</v>
      </c>
      <c r="Z4710" s="1">
        <v>4987623504237</v>
      </c>
      <c r="AB4710" s="1">
        <v>24987623112177</v>
      </c>
    </row>
    <row r="4711" spans="1:28" x14ac:dyDescent="0.45">
      <c r="A4711" s="1" t="s">
        <v>193</v>
      </c>
      <c r="B4711" s="1" t="s">
        <v>6163</v>
      </c>
      <c r="C4711" s="1">
        <v>14987376918302</v>
      </c>
      <c r="D4711" s="1">
        <v>100</v>
      </c>
      <c r="F4711" s="1">
        <v>10</v>
      </c>
      <c r="G4711" s="1" t="s">
        <v>195</v>
      </c>
      <c r="H4711" s="1" t="s">
        <v>35</v>
      </c>
      <c r="I4711" s="1" t="s">
        <v>196</v>
      </c>
      <c r="J4711" s="1" t="s">
        <v>6164</v>
      </c>
      <c r="K4711" s="1" t="s">
        <v>233</v>
      </c>
      <c r="L4711" s="1" t="s">
        <v>6165</v>
      </c>
      <c r="M4711" s="1" t="s">
        <v>6166</v>
      </c>
      <c r="N4711" s="1" t="s">
        <v>41</v>
      </c>
      <c r="O4711" s="1">
        <v>20260630</v>
      </c>
      <c r="P4711" s="1" t="s">
        <v>276</v>
      </c>
      <c r="Q4711" s="1" t="s">
        <v>195</v>
      </c>
      <c r="R4711" s="1" t="s">
        <v>43</v>
      </c>
      <c r="S4711" s="1">
        <v>20171207</v>
      </c>
      <c r="X4711" s="1" t="s">
        <v>44</v>
      </c>
      <c r="Z4711" s="1">
        <v>4987376918350</v>
      </c>
      <c r="AB4711" s="1">
        <v>24987376918309</v>
      </c>
    </row>
    <row r="4712" spans="1:28" x14ac:dyDescent="0.45">
      <c r="A4712" s="1" t="s">
        <v>193</v>
      </c>
      <c r="B4712" s="1" t="s">
        <v>6163</v>
      </c>
      <c r="C4712" s="1">
        <v>14987376918319</v>
      </c>
      <c r="D4712" s="1">
        <v>500</v>
      </c>
      <c r="F4712" s="1">
        <v>10</v>
      </c>
      <c r="G4712" s="1" t="s">
        <v>195</v>
      </c>
      <c r="H4712" s="1" t="s">
        <v>35</v>
      </c>
      <c r="I4712" s="1" t="s">
        <v>196</v>
      </c>
      <c r="J4712" s="1" t="s">
        <v>6164</v>
      </c>
      <c r="K4712" s="1" t="s">
        <v>233</v>
      </c>
      <c r="L4712" s="1" t="s">
        <v>6165</v>
      </c>
      <c r="M4712" s="1" t="s">
        <v>6166</v>
      </c>
      <c r="N4712" s="1" t="s">
        <v>41</v>
      </c>
      <c r="O4712" s="1">
        <v>20260630</v>
      </c>
      <c r="P4712" s="1" t="s">
        <v>276</v>
      </c>
      <c r="Q4712" s="1" t="s">
        <v>195</v>
      </c>
      <c r="R4712" s="1" t="s">
        <v>43</v>
      </c>
      <c r="S4712" s="1">
        <v>20171207</v>
      </c>
      <c r="X4712" s="1" t="s">
        <v>44</v>
      </c>
      <c r="Z4712" s="1">
        <v>4987376918350</v>
      </c>
      <c r="AB4712" s="1">
        <v>24987376918316</v>
      </c>
    </row>
    <row r="4713" spans="1:28" x14ac:dyDescent="0.45">
      <c r="A4713" s="1" t="s">
        <v>32</v>
      </c>
      <c r="B4713" s="1" t="s">
        <v>6167</v>
      </c>
      <c r="C4713" s="1">
        <v>14987623112187</v>
      </c>
      <c r="D4713" s="1">
        <v>100</v>
      </c>
      <c r="F4713" s="1">
        <v>100</v>
      </c>
      <c r="G4713" s="1" t="s">
        <v>195</v>
      </c>
      <c r="H4713" s="1" t="s">
        <v>35</v>
      </c>
      <c r="I4713" s="1" t="s">
        <v>196</v>
      </c>
      <c r="J4713" s="1" t="s">
        <v>6164</v>
      </c>
      <c r="K4713" s="1" t="s">
        <v>233</v>
      </c>
      <c r="L4713" s="1" t="s">
        <v>6165</v>
      </c>
      <c r="M4713" s="1" t="s">
        <v>6166</v>
      </c>
      <c r="N4713" s="1" t="s">
        <v>41</v>
      </c>
      <c r="O4713" s="1">
        <v>20260630</v>
      </c>
      <c r="P4713" s="1" t="s">
        <v>346</v>
      </c>
      <c r="Q4713" s="1" t="s">
        <v>195</v>
      </c>
      <c r="R4713" s="1" t="s">
        <v>43</v>
      </c>
      <c r="S4713" s="1">
        <v>20171207</v>
      </c>
      <c r="X4713" s="1" t="s">
        <v>44</v>
      </c>
      <c r="Z4713" s="1">
        <v>4987623504336</v>
      </c>
      <c r="AB4713" s="1">
        <v>24987623112184</v>
      </c>
    </row>
    <row r="4714" spans="1:28" x14ac:dyDescent="0.45">
      <c r="A4714" s="1" t="s">
        <v>32</v>
      </c>
      <c r="B4714" s="1" t="s">
        <v>6167</v>
      </c>
      <c r="C4714" s="1">
        <v>14987376918326</v>
      </c>
      <c r="D4714" s="1">
        <v>100</v>
      </c>
      <c r="F4714" s="1">
        <v>100</v>
      </c>
      <c r="G4714" s="1" t="s">
        <v>195</v>
      </c>
      <c r="H4714" s="1" t="s">
        <v>35</v>
      </c>
      <c r="I4714" s="1" t="s">
        <v>196</v>
      </c>
      <c r="J4714" s="1" t="s">
        <v>6164</v>
      </c>
      <c r="K4714" s="1" t="s">
        <v>233</v>
      </c>
      <c r="L4714" s="1" t="s">
        <v>6165</v>
      </c>
      <c r="M4714" s="1" t="s">
        <v>6166</v>
      </c>
      <c r="N4714" s="1" t="s">
        <v>41</v>
      </c>
      <c r="O4714" s="1">
        <v>20260630</v>
      </c>
      <c r="P4714" s="1" t="s">
        <v>276</v>
      </c>
      <c r="Q4714" s="1" t="s">
        <v>195</v>
      </c>
      <c r="R4714" s="1" t="s">
        <v>43</v>
      </c>
      <c r="S4714" s="1">
        <v>20171207</v>
      </c>
      <c r="X4714" s="1" t="s">
        <v>44</v>
      </c>
      <c r="Z4714" s="1">
        <v>4987376918367</v>
      </c>
      <c r="AB4714" s="1">
        <v>24987376918323</v>
      </c>
    </row>
    <row r="4715" spans="1:28" x14ac:dyDescent="0.45">
      <c r="A4715" s="1" t="s">
        <v>193</v>
      </c>
      <c r="B4715" s="1" t="s">
        <v>6168</v>
      </c>
      <c r="C4715" s="1">
        <v>14987792100268</v>
      </c>
      <c r="D4715" s="1">
        <v>100</v>
      </c>
      <c r="F4715" s="1">
        <v>10</v>
      </c>
      <c r="G4715" s="1" t="s">
        <v>195</v>
      </c>
      <c r="H4715" s="1" t="s">
        <v>35</v>
      </c>
      <c r="I4715" s="1" t="s">
        <v>196</v>
      </c>
      <c r="J4715" s="1" t="s">
        <v>6169</v>
      </c>
      <c r="K4715" s="1" t="s">
        <v>233</v>
      </c>
      <c r="L4715" s="1" t="s">
        <v>6170</v>
      </c>
      <c r="M4715" s="1" t="s">
        <v>6171</v>
      </c>
      <c r="N4715" s="1" t="s">
        <v>41</v>
      </c>
      <c r="O4715" s="1">
        <v>20260630</v>
      </c>
      <c r="P4715" s="1" t="s">
        <v>786</v>
      </c>
      <c r="Q4715" s="1" t="s">
        <v>195</v>
      </c>
      <c r="R4715" s="1" t="s">
        <v>43</v>
      </c>
      <c r="S4715" s="1">
        <v>20181213</v>
      </c>
      <c r="X4715" s="1" t="s">
        <v>44</v>
      </c>
      <c r="Z4715" s="1">
        <v>4987792700195</v>
      </c>
    </row>
    <row r="4716" spans="1:28" x14ac:dyDescent="0.45">
      <c r="A4716" s="1" t="s">
        <v>193</v>
      </c>
      <c r="B4716" s="1" t="s">
        <v>6172</v>
      </c>
      <c r="C4716" s="1">
        <v>14987885023108</v>
      </c>
      <c r="D4716" s="1">
        <v>100</v>
      </c>
      <c r="F4716" s="1">
        <v>10</v>
      </c>
      <c r="G4716" s="1" t="s">
        <v>195</v>
      </c>
      <c r="H4716" s="1" t="s">
        <v>35</v>
      </c>
      <c r="I4716" s="1" t="s">
        <v>196</v>
      </c>
      <c r="J4716" s="1" t="s">
        <v>6173</v>
      </c>
      <c r="K4716" s="1" t="s">
        <v>233</v>
      </c>
      <c r="L4716" s="1" t="s">
        <v>6174</v>
      </c>
      <c r="M4716" s="1" t="s">
        <v>6175</v>
      </c>
      <c r="N4716" s="1" t="s">
        <v>41</v>
      </c>
      <c r="O4716" s="1">
        <v>20260630</v>
      </c>
      <c r="P4716" s="1" t="s">
        <v>1282</v>
      </c>
      <c r="Q4716" s="1" t="s">
        <v>195</v>
      </c>
      <c r="R4716" s="1" t="s">
        <v>43</v>
      </c>
      <c r="S4716" s="1">
        <v>20230615</v>
      </c>
      <c r="X4716" s="1" t="s">
        <v>44</v>
      </c>
      <c r="Z4716" s="1">
        <v>4987885223105</v>
      </c>
      <c r="AB4716" s="1">
        <v>24987885023105</v>
      </c>
    </row>
    <row r="4717" spans="1:28" x14ac:dyDescent="0.45">
      <c r="A4717" s="1" t="s">
        <v>193</v>
      </c>
      <c r="B4717" s="1" t="s">
        <v>6172</v>
      </c>
      <c r="C4717" s="1">
        <v>14987885023122</v>
      </c>
      <c r="D4717" s="1">
        <v>500</v>
      </c>
      <c r="F4717" s="1">
        <v>10</v>
      </c>
      <c r="G4717" s="1" t="s">
        <v>195</v>
      </c>
      <c r="H4717" s="1" t="s">
        <v>35</v>
      </c>
      <c r="I4717" s="1" t="s">
        <v>196</v>
      </c>
      <c r="J4717" s="1" t="s">
        <v>6173</v>
      </c>
      <c r="K4717" s="1" t="s">
        <v>233</v>
      </c>
      <c r="L4717" s="1" t="s">
        <v>6174</v>
      </c>
      <c r="M4717" s="1" t="s">
        <v>6175</v>
      </c>
      <c r="N4717" s="1" t="s">
        <v>41</v>
      </c>
      <c r="O4717" s="1">
        <v>20260630</v>
      </c>
      <c r="P4717" s="1" t="s">
        <v>1282</v>
      </c>
      <c r="Q4717" s="1" t="s">
        <v>195</v>
      </c>
      <c r="R4717" s="1" t="s">
        <v>43</v>
      </c>
      <c r="S4717" s="1">
        <v>20230615</v>
      </c>
      <c r="X4717" s="1" t="s">
        <v>44</v>
      </c>
      <c r="Z4717" s="1">
        <v>4987885223105</v>
      </c>
      <c r="AB4717" s="1">
        <v>24987885023129</v>
      </c>
    </row>
    <row r="4718" spans="1:28" x14ac:dyDescent="0.45">
      <c r="A4718" s="1" t="s">
        <v>193</v>
      </c>
      <c r="B4718" s="1" t="s">
        <v>6176</v>
      </c>
      <c r="C4718" s="1">
        <v>14987407102403</v>
      </c>
      <c r="D4718" s="1">
        <v>100</v>
      </c>
      <c r="F4718" s="1">
        <v>10</v>
      </c>
      <c r="G4718" s="1" t="s">
        <v>195</v>
      </c>
      <c r="H4718" s="1" t="s">
        <v>35</v>
      </c>
      <c r="I4718" s="1" t="s">
        <v>196</v>
      </c>
      <c r="J4718" s="1" t="s">
        <v>6177</v>
      </c>
      <c r="K4718" s="1" t="s">
        <v>233</v>
      </c>
      <c r="L4718" s="1" t="s">
        <v>6178</v>
      </c>
      <c r="M4718" s="1" t="s">
        <v>6179</v>
      </c>
      <c r="N4718" s="1" t="s">
        <v>41</v>
      </c>
      <c r="O4718" s="1">
        <v>20260630</v>
      </c>
      <c r="P4718" s="1" t="s">
        <v>663</v>
      </c>
      <c r="Q4718" s="1" t="s">
        <v>195</v>
      </c>
      <c r="R4718" s="1" t="s">
        <v>43</v>
      </c>
      <c r="S4718" s="1">
        <v>20171207</v>
      </c>
      <c r="X4718" s="1" t="s">
        <v>44</v>
      </c>
      <c r="Z4718" s="1">
        <v>4987407002409</v>
      </c>
      <c r="AB4718" s="1">
        <v>24987407102400</v>
      </c>
    </row>
    <row r="4719" spans="1:28" x14ac:dyDescent="0.45">
      <c r="A4719" s="1" t="s">
        <v>193</v>
      </c>
      <c r="B4719" s="1" t="s">
        <v>6176</v>
      </c>
      <c r="C4719" s="1">
        <v>14987407102427</v>
      </c>
      <c r="D4719" s="1">
        <v>500</v>
      </c>
      <c r="F4719" s="1">
        <v>10</v>
      </c>
      <c r="G4719" s="1" t="s">
        <v>195</v>
      </c>
      <c r="H4719" s="1" t="s">
        <v>35</v>
      </c>
      <c r="I4719" s="1" t="s">
        <v>196</v>
      </c>
      <c r="J4719" s="1" t="s">
        <v>6177</v>
      </c>
      <c r="K4719" s="1" t="s">
        <v>233</v>
      </c>
      <c r="L4719" s="1" t="s">
        <v>6178</v>
      </c>
      <c r="M4719" s="1" t="s">
        <v>6179</v>
      </c>
      <c r="N4719" s="1" t="s">
        <v>41</v>
      </c>
      <c r="O4719" s="1">
        <v>20260630</v>
      </c>
      <c r="P4719" s="1" t="s">
        <v>663</v>
      </c>
      <c r="Q4719" s="1" t="s">
        <v>195</v>
      </c>
      <c r="R4719" s="1" t="s">
        <v>43</v>
      </c>
      <c r="S4719" s="1">
        <v>20171207</v>
      </c>
      <c r="X4719" s="1" t="s">
        <v>44</v>
      </c>
      <c r="Z4719" s="1">
        <v>4987407002409</v>
      </c>
      <c r="AB4719" s="1">
        <v>24987407102424</v>
      </c>
    </row>
    <row r="4720" spans="1:28" x14ac:dyDescent="0.45">
      <c r="A4720" s="1" t="s">
        <v>193</v>
      </c>
      <c r="B4720" s="1" t="s">
        <v>6176</v>
      </c>
      <c r="C4720" s="1">
        <v>14987792100886</v>
      </c>
      <c r="D4720" s="1">
        <v>100</v>
      </c>
      <c r="F4720" s="1">
        <v>10</v>
      </c>
      <c r="G4720" s="1" t="s">
        <v>195</v>
      </c>
      <c r="H4720" s="1" t="s">
        <v>35</v>
      </c>
      <c r="I4720" s="1" t="s">
        <v>196</v>
      </c>
      <c r="J4720" s="1" t="s">
        <v>6177</v>
      </c>
      <c r="K4720" s="1" t="s">
        <v>233</v>
      </c>
      <c r="L4720" s="1" t="s">
        <v>6178</v>
      </c>
      <c r="M4720" s="1" t="s">
        <v>6179</v>
      </c>
      <c r="N4720" s="1" t="s">
        <v>41</v>
      </c>
      <c r="O4720" s="1">
        <v>20260630</v>
      </c>
      <c r="P4720" s="1" t="s">
        <v>786</v>
      </c>
      <c r="Q4720" s="1" t="s">
        <v>195</v>
      </c>
      <c r="R4720" s="1" t="s">
        <v>43</v>
      </c>
      <c r="S4720" s="1">
        <v>20171207</v>
      </c>
      <c r="X4720" s="1" t="s">
        <v>44</v>
      </c>
      <c r="Z4720" s="1">
        <v>4987407002409</v>
      </c>
    </row>
    <row r="4721" spans="1:32" x14ac:dyDescent="0.45">
      <c r="A4721" s="1" t="s">
        <v>193</v>
      </c>
      <c r="B4721" s="1" t="s">
        <v>6180</v>
      </c>
      <c r="C4721" s="1">
        <v>14987407102410</v>
      </c>
      <c r="D4721" s="1">
        <v>140</v>
      </c>
      <c r="F4721" s="1">
        <v>14</v>
      </c>
      <c r="G4721" s="1" t="s">
        <v>195</v>
      </c>
      <c r="H4721" s="1" t="s">
        <v>35</v>
      </c>
      <c r="I4721" s="1" t="s">
        <v>196</v>
      </c>
      <c r="J4721" s="1" t="s">
        <v>6177</v>
      </c>
      <c r="K4721" s="1" t="s">
        <v>233</v>
      </c>
      <c r="L4721" s="1" t="s">
        <v>6178</v>
      </c>
      <c r="M4721" s="1" t="s">
        <v>6179</v>
      </c>
      <c r="N4721" s="1" t="s">
        <v>41</v>
      </c>
      <c r="O4721" s="1">
        <v>20260630</v>
      </c>
      <c r="P4721" s="1" t="s">
        <v>663</v>
      </c>
      <c r="Q4721" s="1" t="s">
        <v>195</v>
      </c>
      <c r="R4721" s="1" t="s">
        <v>43</v>
      </c>
      <c r="S4721" s="1">
        <v>20171207</v>
      </c>
      <c r="X4721" s="1" t="s">
        <v>44</v>
      </c>
      <c r="Z4721" s="1">
        <v>4987407002416</v>
      </c>
      <c r="AB4721" s="1">
        <v>24987407102417</v>
      </c>
    </row>
    <row r="4722" spans="1:32" x14ac:dyDescent="0.45">
      <c r="A4722" s="1" t="s">
        <v>32</v>
      </c>
      <c r="B4722" s="1" t="s">
        <v>6181</v>
      </c>
      <c r="C4722" s="1">
        <v>14987407102465</v>
      </c>
      <c r="D4722" s="1">
        <v>500</v>
      </c>
      <c r="F4722" s="1">
        <v>500</v>
      </c>
      <c r="G4722" s="1" t="s">
        <v>195</v>
      </c>
      <c r="H4722" s="1" t="s">
        <v>35</v>
      </c>
      <c r="I4722" s="1" t="s">
        <v>196</v>
      </c>
      <c r="J4722" s="1" t="s">
        <v>6177</v>
      </c>
      <c r="K4722" s="1" t="s">
        <v>233</v>
      </c>
      <c r="L4722" s="1" t="s">
        <v>6178</v>
      </c>
      <c r="M4722" s="1" t="s">
        <v>6179</v>
      </c>
      <c r="N4722" s="1" t="s">
        <v>41</v>
      </c>
      <c r="O4722" s="1">
        <v>20260630</v>
      </c>
      <c r="P4722" s="1" t="s">
        <v>663</v>
      </c>
      <c r="Q4722" s="1" t="s">
        <v>195</v>
      </c>
      <c r="R4722" s="1" t="s">
        <v>43</v>
      </c>
      <c r="S4722" s="1">
        <v>20171207</v>
      </c>
      <c r="X4722" s="1" t="s">
        <v>44</v>
      </c>
      <c r="Z4722" s="1">
        <v>4987407002461</v>
      </c>
      <c r="AB4722" s="1">
        <v>24987407102462</v>
      </c>
    </row>
    <row r="4723" spans="1:32" x14ac:dyDescent="0.45">
      <c r="A4723" s="1" t="s">
        <v>193</v>
      </c>
      <c r="B4723" s="1" t="s">
        <v>6182</v>
      </c>
      <c r="C4723" s="1">
        <v>14987171249106</v>
      </c>
      <c r="D4723" s="1">
        <v>100</v>
      </c>
      <c r="F4723" s="1">
        <v>10</v>
      </c>
      <c r="G4723" s="1" t="s">
        <v>195</v>
      </c>
      <c r="H4723" s="1" t="s">
        <v>35</v>
      </c>
      <c r="I4723" s="1" t="s">
        <v>196</v>
      </c>
      <c r="J4723" s="1" t="s">
        <v>6183</v>
      </c>
      <c r="K4723" s="1" t="s">
        <v>233</v>
      </c>
      <c r="L4723" s="1" t="s">
        <v>6184</v>
      </c>
      <c r="M4723" s="1" t="s">
        <v>6185</v>
      </c>
      <c r="N4723" s="1" t="s">
        <v>41</v>
      </c>
      <c r="O4723" s="1">
        <v>20260630</v>
      </c>
      <c r="P4723" s="1" t="s">
        <v>1073</v>
      </c>
      <c r="Q4723" s="1" t="s">
        <v>195</v>
      </c>
      <c r="R4723" s="1" t="s">
        <v>43</v>
      </c>
      <c r="S4723" s="1">
        <v>20171207</v>
      </c>
      <c r="X4723" s="1" t="s">
        <v>44</v>
      </c>
      <c r="Z4723" s="1">
        <v>4987171249017</v>
      </c>
      <c r="AB4723" s="1">
        <v>24987171249103</v>
      </c>
    </row>
    <row r="4724" spans="1:32" x14ac:dyDescent="0.45">
      <c r="A4724" s="1" t="s">
        <v>32</v>
      </c>
      <c r="B4724" s="1" t="s">
        <v>6186</v>
      </c>
      <c r="C4724" s="1">
        <v>14987171249250</v>
      </c>
      <c r="D4724" s="1">
        <v>500</v>
      </c>
      <c r="F4724" s="1">
        <v>500</v>
      </c>
      <c r="G4724" s="1" t="s">
        <v>195</v>
      </c>
      <c r="H4724" s="1" t="s">
        <v>35</v>
      </c>
      <c r="I4724" s="1" t="s">
        <v>196</v>
      </c>
      <c r="J4724" s="1" t="s">
        <v>6183</v>
      </c>
      <c r="K4724" s="1" t="s">
        <v>233</v>
      </c>
      <c r="L4724" s="1" t="s">
        <v>6184</v>
      </c>
      <c r="M4724" s="1" t="s">
        <v>6185</v>
      </c>
      <c r="N4724" s="1" t="s">
        <v>41</v>
      </c>
      <c r="O4724" s="1">
        <v>20260630</v>
      </c>
      <c r="P4724" s="1" t="s">
        <v>1073</v>
      </c>
      <c r="Q4724" s="1" t="s">
        <v>195</v>
      </c>
      <c r="R4724" s="1" t="s">
        <v>43</v>
      </c>
      <c r="S4724" s="1">
        <v>20171207</v>
      </c>
      <c r="X4724" s="1" t="s">
        <v>44</v>
      </c>
      <c r="Z4724" s="1">
        <v>4987171249031</v>
      </c>
      <c r="AB4724" s="1">
        <v>24987171249257</v>
      </c>
    </row>
    <row r="4725" spans="1:32" x14ac:dyDescent="0.45">
      <c r="A4725" s="1" t="s">
        <v>193</v>
      </c>
      <c r="B4725" s="1" t="s">
        <v>6187</v>
      </c>
      <c r="C4725" s="1">
        <v>14987080211119</v>
      </c>
      <c r="D4725" s="1">
        <v>100</v>
      </c>
      <c r="F4725" s="1">
        <v>10</v>
      </c>
      <c r="G4725" s="1" t="s">
        <v>195</v>
      </c>
      <c r="H4725" s="1" t="s">
        <v>35</v>
      </c>
      <c r="I4725" s="1" t="s">
        <v>196</v>
      </c>
      <c r="J4725" s="1" t="s">
        <v>6188</v>
      </c>
      <c r="K4725" s="1" t="s">
        <v>233</v>
      </c>
      <c r="L4725" s="1" t="s">
        <v>6189</v>
      </c>
      <c r="M4725" s="1" t="s">
        <v>6190</v>
      </c>
      <c r="N4725" s="1" t="s">
        <v>41</v>
      </c>
      <c r="O4725" s="1">
        <v>20260630</v>
      </c>
      <c r="P4725" s="1" t="s">
        <v>490</v>
      </c>
      <c r="Q4725" s="1" t="s">
        <v>195</v>
      </c>
      <c r="R4725" s="1" t="s">
        <v>43</v>
      </c>
      <c r="S4725" s="1">
        <v>20171207</v>
      </c>
      <c r="X4725" s="1" t="s">
        <v>44</v>
      </c>
      <c r="Z4725" s="1">
        <v>4987080907152</v>
      </c>
      <c r="AB4725" s="1">
        <v>24987080211116</v>
      </c>
    </row>
    <row r="4726" spans="1:32" x14ac:dyDescent="0.45">
      <c r="A4726" s="1" t="s">
        <v>193</v>
      </c>
      <c r="B4726" s="1" t="s">
        <v>6187</v>
      </c>
      <c r="C4726" s="1">
        <v>14987080211126</v>
      </c>
      <c r="D4726" s="1">
        <v>500</v>
      </c>
      <c r="F4726" s="1">
        <v>10</v>
      </c>
      <c r="G4726" s="1" t="s">
        <v>195</v>
      </c>
      <c r="H4726" s="1" t="s">
        <v>35</v>
      </c>
      <c r="I4726" s="1" t="s">
        <v>196</v>
      </c>
      <c r="J4726" s="1" t="s">
        <v>6188</v>
      </c>
      <c r="K4726" s="1" t="s">
        <v>233</v>
      </c>
      <c r="L4726" s="1" t="s">
        <v>6189</v>
      </c>
      <c r="M4726" s="1" t="s">
        <v>6190</v>
      </c>
      <c r="N4726" s="1" t="s">
        <v>41</v>
      </c>
      <c r="O4726" s="1">
        <v>20260630</v>
      </c>
      <c r="P4726" s="1" t="s">
        <v>490</v>
      </c>
      <c r="Q4726" s="1" t="s">
        <v>195</v>
      </c>
      <c r="R4726" s="1" t="s">
        <v>43</v>
      </c>
      <c r="S4726" s="1">
        <v>20171207</v>
      </c>
      <c r="X4726" s="1" t="s">
        <v>44</v>
      </c>
      <c r="Z4726" s="1">
        <v>4987080907152</v>
      </c>
      <c r="AB4726" s="1">
        <v>24987080211123</v>
      </c>
      <c r="AF4726" s="1">
        <v>20230531</v>
      </c>
    </row>
    <row r="4727" spans="1:32" x14ac:dyDescent="0.45">
      <c r="A4727" s="1" t="s">
        <v>193</v>
      </c>
      <c r="B4727" s="1" t="s">
        <v>6191</v>
      </c>
      <c r="C4727" s="1">
        <v>14987080211171</v>
      </c>
      <c r="D4727" s="1">
        <v>140</v>
      </c>
      <c r="F4727" s="1">
        <v>14</v>
      </c>
      <c r="G4727" s="1" t="s">
        <v>195</v>
      </c>
      <c r="H4727" s="1" t="s">
        <v>35</v>
      </c>
      <c r="I4727" s="1" t="s">
        <v>196</v>
      </c>
      <c r="J4727" s="1" t="s">
        <v>6188</v>
      </c>
      <c r="K4727" s="1" t="s">
        <v>233</v>
      </c>
      <c r="L4727" s="1" t="s">
        <v>6189</v>
      </c>
      <c r="M4727" s="1" t="s">
        <v>6190</v>
      </c>
      <c r="N4727" s="1" t="s">
        <v>41</v>
      </c>
      <c r="O4727" s="1">
        <v>20260630</v>
      </c>
      <c r="P4727" s="1" t="s">
        <v>490</v>
      </c>
      <c r="Q4727" s="1" t="s">
        <v>195</v>
      </c>
      <c r="R4727" s="1" t="s">
        <v>43</v>
      </c>
      <c r="S4727" s="1">
        <v>20171207</v>
      </c>
      <c r="X4727" s="1" t="s">
        <v>44</v>
      </c>
      <c r="Z4727" s="1">
        <v>4987080907169</v>
      </c>
      <c r="AB4727" s="1">
        <v>24987080211178</v>
      </c>
      <c r="AF4727" s="1">
        <v>20230531</v>
      </c>
    </row>
    <row r="4728" spans="1:32" x14ac:dyDescent="0.45">
      <c r="A4728" s="1" t="s">
        <v>32</v>
      </c>
      <c r="B4728" s="1" t="s">
        <v>6192</v>
      </c>
      <c r="C4728" s="1">
        <v>14987080211140</v>
      </c>
      <c r="D4728" s="1">
        <v>200</v>
      </c>
      <c r="F4728" s="1">
        <v>200</v>
      </c>
      <c r="G4728" s="1" t="s">
        <v>195</v>
      </c>
      <c r="H4728" s="1" t="s">
        <v>35</v>
      </c>
      <c r="I4728" s="1" t="s">
        <v>196</v>
      </c>
      <c r="J4728" s="1" t="s">
        <v>6188</v>
      </c>
      <c r="K4728" s="1" t="s">
        <v>233</v>
      </c>
      <c r="L4728" s="1" t="s">
        <v>6189</v>
      </c>
      <c r="M4728" s="1" t="s">
        <v>6190</v>
      </c>
      <c r="N4728" s="1" t="s">
        <v>41</v>
      </c>
      <c r="O4728" s="1">
        <v>20260630</v>
      </c>
      <c r="P4728" s="1" t="s">
        <v>490</v>
      </c>
      <c r="Q4728" s="1" t="s">
        <v>195</v>
      </c>
      <c r="R4728" s="1" t="s">
        <v>43</v>
      </c>
      <c r="S4728" s="1">
        <v>20171207</v>
      </c>
      <c r="X4728" s="1" t="s">
        <v>44</v>
      </c>
      <c r="Z4728" s="1">
        <v>4987080907176</v>
      </c>
      <c r="AB4728" s="1">
        <v>24987080211147</v>
      </c>
    </row>
    <row r="4729" spans="1:32" x14ac:dyDescent="0.45">
      <c r="A4729" s="1" t="s">
        <v>193</v>
      </c>
      <c r="B4729" s="1" t="s">
        <v>6193</v>
      </c>
      <c r="C4729" s="1">
        <v>14987086505335</v>
      </c>
      <c r="D4729" s="1">
        <v>100</v>
      </c>
      <c r="F4729" s="1">
        <v>10</v>
      </c>
      <c r="G4729" s="1" t="s">
        <v>195</v>
      </c>
      <c r="H4729" s="1" t="s">
        <v>35</v>
      </c>
      <c r="I4729" s="1" t="s">
        <v>196</v>
      </c>
      <c r="J4729" s="1" t="s">
        <v>6194</v>
      </c>
      <c r="K4729" s="1" t="s">
        <v>233</v>
      </c>
      <c r="L4729" s="1" t="s">
        <v>6195</v>
      </c>
      <c r="M4729" s="1" t="s">
        <v>6196</v>
      </c>
      <c r="N4729" s="1" t="s">
        <v>41</v>
      </c>
      <c r="O4729" s="1">
        <v>20260630</v>
      </c>
      <c r="P4729" s="1" t="s">
        <v>315</v>
      </c>
      <c r="Q4729" s="1" t="s">
        <v>195</v>
      </c>
      <c r="R4729" s="1" t="s">
        <v>43</v>
      </c>
      <c r="S4729" s="1">
        <v>20171207</v>
      </c>
      <c r="X4729" s="1" t="s">
        <v>44</v>
      </c>
      <c r="Z4729" s="1">
        <v>4987155138764</v>
      </c>
    </row>
    <row r="4730" spans="1:32" x14ac:dyDescent="0.45">
      <c r="A4730" s="1" t="s">
        <v>193</v>
      </c>
      <c r="B4730" s="1" t="s">
        <v>6193</v>
      </c>
      <c r="C4730" s="1">
        <v>14987086505366</v>
      </c>
      <c r="D4730" s="1">
        <v>500</v>
      </c>
      <c r="F4730" s="1">
        <v>10</v>
      </c>
      <c r="G4730" s="1" t="s">
        <v>195</v>
      </c>
      <c r="H4730" s="1" t="s">
        <v>35</v>
      </c>
      <c r="I4730" s="1" t="s">
        <v>196</v>
      </c>
      <c r="J4730" s="1" t="s">
        <v>6194</v>
      </c>
      <c r="K4730" s="1" t="s">
        <v>233</v>
      </c>
      <c r="L4730" s="1" t="s">
        <v>6195</v>
      </c>
      <c r="M4730" s="1" t="s">
        <v>6196</v>
      </c>
      <c r="N4730" s="1" t="s">
        <v>41</v>
      </c>
      <c r="O4730" s="1">
        <v>20260630</v>
      </c>
      <c r="P4730" s="1" t="s">
        <v>315</v>
      </c>
      <c r="Q4730" s="1" t="s">
        <v>195</v>
      </c>
      <c r="R4730" s="1" t="s">
        <v>43</v>
      </c>
      <c r="S4730" s="1">
        <v>20171207</v>
      </c>
      <c r="X4730" s="1" t="s">
        <v>44</v>
      </c>
      <c r="Z4730" s="1">
        <v>4987155138764</v>
      </c>
    </row>
    <row r="4731" spans="1:32" x14ac:dyDescent="0.45">
      <c r="A4731" s="1" t="s">
        <v>193</v>
      </c>
      <c r="B4731" s="1" t="s">
        <v>6193</v>
      </c>
      <c r="C4731" s="1">
        <v>14987155138266</v>
      </c>
      <c r="D4731" s="1">
        <v>100</v>
      </c>
      <c r="F4731" s="1">
        <v>10</v>
      </c>
      <c r="G4731" s="1" t="s">
        <v>195</v>
      </c>
      <c r="H4731" s="1" t="s">
        <v>35</v>
      </c>
      <c r="I4731" s="1" t="s">
        <v>196</v>
      </c>
      <c r="J4731" s="1" t="s">
        <v>6194</v>
      </c>
      <c r="K4731" s="1" t="s">
        <v>233</v>
      </c>
      <c r="L4731" s="1" t="s">
        <v>6195</v>
      </c>
      <c r="M4731" s="1" t="s">
        <v>6196</v>
      </c>
      <c r="N4731" s="1" t="s">
        <v>41</v>
      </c>
      <c r="O4731" s="1">
        <v>20260630</v>
      </c>
      <c r="P4731" s="1" t="s">
        <v>485</v>
      </c>
      <c r="Q4731" s="1" t="s">
        <v>195</v>
      </c>
      <c r="R4731" s="1" t="s">
        <v>43</v>
      </c>
      <c r="S4731" s="1">
        <v>20171207</v>
      </c>
      <c r="X4731" s="1" t="s">
        <v>44</v>
      </c>
      <c r="Z4731" s="1">
        <v>4987155138764</v>
      </c>
    </row>
    <row r="4732" spans="1:32" x14ac:dyDescent="0.45">
      <c r="A4732" s="1" t="s">
        <v>193</v>
      </c>
      <c r="B4732" s="1" t="s">
        <v>6193</v>
      </c>
      <c r="C4732" s="1">
        <v>14987155138297</v>
      </c>
      <c r="D4732" s="1">
        <v>500</v>
      </c>
      <c r="F4732" s="1">
        <v>10</v>
      </c>
      <c r="G4732" s="1" t="s">
        <v>195</v>
      </c>
      <c r="H4732" s="1" t="s">
        <v>35</v>
      </c>
      <c r="I4732" s="1" t="s">
        <v>196</v>
      </c>
      <c r="J4732" s="1" t="s">
        <v>6194</v>
      </c>
      <c r="K4732" s="1" t="s">
        <v>233</v>
      </c>
      <c r="L4732" s="1" t="s">
        <v>6195</v>
      </c>
      <c r="M4732" s="1" t="s">
        <v>6196</v>
      </c>
      <c r="N4732" s="1" t="s">
        <v>41</v>
      </c>
      <c r="O4732" s="1">
        <v>20260630</v>
      </c>
      <c r="P4732" s="1" t="s">
        <v>485</v>
      </c>
      <c r="Q4732" s="1" t="s">
        <v>195</v>
      </c>
      <c r="R4732" s="1" t="s">
        <v>43</v>
      </c>
      <c r="S4732" s="1">
        <v>20171207</v>
      </c>
      <c r="X4732" s="1" t="s">
        <v>44</v>
      </c>
      <c r="Z4732" s="1">
        <v>4987155138764</v>
      </c>
    </row>
    <row r="4733" spans="1:32" x14ac:dyDescent="0.45">
      <c r="A4733" s="1" t="s">
        <v>193</v>
      </c>
      <c r="B4733" s="1" t="s">
        <v>6197</v>
      </c>
      <c r="C4733" s="1">
        <v>14987086505342</v>
      </c>
      <c r="D4733" s="1">
        <v>140</v>
      </c>
      <c r="F4733" s="1">
        <v>14</v>
      </c>
      <c r="G4733" s="1" t="s">
        <v>195</v>
      </c>
      <c r="H4733" s="1" t="s">
        <v>35</v>
      </c>
      <c r="I4733" s="1" t="s">
        <v>196</v>
      </c>
      <c r="J4733" s="1" t="s">
        <v>6194</v>
      </c>
      <c r="K4733" s="1" t="s">
        <v>233</v>
      </c>
      <c r="L4733" s="1" t="s">
        <v>6195</v>
      </c>
      <c r="M4733" s="1" t="s">
        <v>6196</v>
      </c>
      <c r="N4733" s="1" t="s">
        <v>41</v>
      </c>
      <c r="O4733" s="1">
        <v>20260630</v>
      </c>
      <c r="P4733" s="1" t="s">
        <v>315</v>
      </c>
      <c r="Q4733" s="1" t="s">
        <v>195</v>
      </c>
      <c r="R4733" s="1" t="s">
        <v>43</v>
      </c>
      <c r="S4733" s="1">
        <v>20171207</v>
      </c>
      <c r="X4733" s="1" t="s">
        <v>44</v>
      </c>
      <c r="Z4733" s="1">
        <v>4987155138771</v>
      </c>
    </row>
    <row r="4734" spans="1:32" x14ac:dyDescent="0.45">
      <c r="A4734" s="1" t="s">
        <v>193</v>
      </c>
      <c r="B4734" s="1" t="s">
        <v>6197</v>
      </c>
      <c r="C4734" s="1">
        <v>14987155138273</v>
      </c>
      <c r="D4734" s="1">
        <v>140</v>
      </c>
      <c r="F4734" s="1">
        <v>14</v>
      </c>
      <c r="G4734" s="1" t="s">
        <v>195</v>
      </c>
      <c r="H4734" s="1" t="s">
        <v>35</v>
      </c>
      <c r="I4734" s="1" t="s">
        <v>196</v>
      </c>
      <c r="J4734" s="1" t="s">
        <v>6194</v>
      </c>
      <c r="K4734" s="1" t="s">
        <v>233</v>
      </c>
      <c r="L4734" s="1" t="s">
        <v>6195</v>
      </c>
      <c r="M4734" s="1" t="s">
        <v>6196</v>
      </c>
      <c r="N4734" s="1" t="s">
        <v>41</v>
      </c>
      <c r="O4734" s="1">
        <v>20260630</v>
      </c>
      <c r="P4734" s="1" t="s">
        <v>485</v>
      </c>
      <c r="Q4734" s="1" t="s">
        <v>195</v>
      </c>
      <c r="R4734" s="1" t="s">
        <v>43</v>
      </c>
      <c r="S4734" s="1">
        <v>20171207</v>
      </c>
      <c r="X4734" s="1" t="s">
        <v>44</v>
      </c>
      <c r="Z4734" s="1">
        <v>4987155138771</v>
      </c>
    </row>
    <row r="4735" spans="1:32" x14ac:dyDescent="0.45">
      <c r="A4735" s="1" t="s">
        <v>32</v>
      </c>
      <c r="B4735" s="1" t="s">
        <v>6198</v>
      </c>
      <c r="C4735" s="1">
        <v>14987086505359</v>
      </c>
      <c r="D4735" s="1">
        <v>300</v>
      </c>
      <c r="F4735" s="1">
        <v>300</v>
      </c>
      <c r="G4735" s="1" t="s">
        <v>195</v>
      </c>
      <c r="H4735" s="1" t="s">
        <v>35</v>
      </c>
      <c r="I4735" s="1" t="s">
        <v>196</v>
      </c>
      <c r="J4735" s="1" t="s">
        <v>6194</v>
      </c>
      <c r="K4735" s="1" t="s">
        <v>233</v>
      </c>
      <c r="L4735" s="1" t="s">
        <v>6195</v>
      </c>
      <c r="M4735" s="1" t="s">
        <v>6196</v>
      </c>
      <c r="N4735" s="1" t="s">
        <v>41</v>
      </c>
      <c r="O4735" s="1">
        <v>20260630</v>
      </c>
      <c r="P4735" s="1" t="s">
        <v>315</v>
      </c>
      <c r="Q4735" s="1" t="s">
        <v>195</v>
      </c>
      <c r="R4735" s="1" t="s">
        <v>43</v>
      </c>
      <c r="S4735" s="1">
        <v>20171207</v>
      </c>
      <c r="X4735" s="1" t="s">
        <v>44</v>
      </c>
      <c r="Z4735" s="1">
        <v>4987086505246</v>
      </c>
    </row>
    <row r="4736" spans="1:32" x14ac:dyDescent="0.45">
      <c r="A4736" s="1" t="s">
        <v>32</v>
      </c>
      <c r="B4736" s="1" t="s">
        <v>6198</v>
      </c>
      <c r="C4736" s="1">
        <v>14987155138280</v>
      </c>
      <c r="D4736" s="1">
        <v>300</v>
      </c>
      <c r="F4736" s="1">
        <v>300</v>
      </c>
      <c r="G4736" s="1" t="s">
        <v>195</v>
      </c>
      <c r="H4736" s="1" t="s">
        <v>35</v>
      </c>
      <c r="I4736" s="1" t="s">
        <v>196</v>
      </c>
      <c r="J4736" s="1" t="s">
        <v>6194</v>
      </c>
      <c r="K4736" s="1" t="s">
        <v>233</v>
      </c>
      <c r="L4736" s="1" t="s">
        <v>6195</v>
      </c>
      <c r="M4736" s="1" t="s">
        <v>6196</v>
      </c>
      <c r="N4736" s="1" t="s">
        <v>41</v>
      </c>
      <c r="O4736" s="1">
        <v>20260630</v>
      </c>
      <c r="P4736" s="1" t="s">
        <v>485</v>
      </c>
      <c r="Q4736" s="1" t="s">
        <v>195</v>
      </c>
      <c r="R4736" s="1" t="s">
        <v>43</v>
      </c>
      <c r="S4736" s="1">
        <v>20171207</v>
      </c>
      <c r="X4736" s="1" t="s">
        <v>44</v>
      </c>
      <c r="Z4736" s="1">
        <v>4987155138788</v>
      </c>
    </row>
    <row r="4737" spans="1:28" x14ac:dyDescent="0.45">
      <c r="A4737" s="1" t="s">
        <v>193</v>
      </c>
      <c r="B4737" s="1" t="s">
        <v>6199</v>
      </c>
      <c r="C4737" s="1">
        <v>14987190092202</v>
      </c>
      <c r="D4737" s="1">
        <v>100</v>
      </c>
      <c r="F4737" s="1">
        <v>10</v>
      </c>
      <c r="G4737" s="1" t="s">
        <v>195</v>
      </c>
      <c r="H4737" s="1" t="s">
        <v>35</v>
      </c>
      <c r="I4737" s="1" t="s">
        <v>196</v>
      </c>
      <c r="J4737" s="1" t="s">
        <v>6200</v>
      </c>
      <c r="K4737" s="1" t="s">
        <v>233</v>
      </c>
      <c r="L4737" s="1" t="s">
        <v>6201</v>
      </c>
      <c r="M4737" s="1" t="s">
        <v>6202</v>
      </c>
      <c r="N4737" s="1" t="s">
        <v>41</v>
      </c>
      <c r="O4737" s="1">
        <v>20260630</v>
      </c>
      <c r="P4737" s="1" t="s">
        <v>267</v>
      </c>
      <c r="Q4737" s="1" t="s">
        <v>195</v>
      </c>
      <c r="R4737" s="1" t="s">
        <v>43</v>
      </c>
      <c r="S4737" s="1">
        <v>20200305</v>
      </c>
      <c r="X4737" s="1" t="s">
        <v>44</v>
      </c>
      <c r="Z4737" s="1">
        <v>4987190686909</v>
      </c>
      <c r="AB4737" s="1">
        <v>24987190092209</v>
      </c>
    </row>
    <row r="4738" spans="1:28" x14ac:dyDescent="0.45">
      <c r="A4738" s="1" t="s">
        <v>193</v>
      </c>
      <c r="B4738" s="1" t="s">
        <v>6199</v>
      </c>
      <c r="C4738" s="1">
        <v>14987190092233</v>
      </c>
      <c r="D4738" s="1">
        <v>500</v>
      </c>
      <c r="F4738" s="1">
        <v>10</v>
      </c>
      <c r="G4738" s="1" t="s">
        <v>195</v>
      </c>
      <c r="H4738" s="1" t="s">
        <v>35</v>
      </c>
      <c r="I4738" s="1" t="s">
        <v>196</v>
      </c>
      <c r="J4738" s="1" t="s">
        <v>6200</v>
      </c>
      <c r="K4738" s="1" t="s">
        <v>233</v>
      </c>
      <c r="L4738" s="1" t="s">
        <v>6201</v>
      </c>
      <c r="M4738" s="1" t="s">
        <v>6202</v>
      </c>
      <c r="N4738" s="1" t="s">
        <v>41</v>
      </c>
      <c r="O4738" s="1">
        <v>20260630</v>
      </c>
      <c r="P4738" s="1" t="s">
        <v>267</v>
      </c>
      <c r="Q4738" s="1" t="s">
        <v>195</v>
      </c>
      <c r="R4738" s="1" t="s">
        <v>43</v>
      </c>
      <c r="S4738" s="1">
        <v>20200305</v>
      </c>
      <c r="X4738" s="1" t="s">
        <v>44</v>
      </c>
      <c r="Z4738" s="1">
        <v>4987190686909</v>
      </c>
      <c r="AB4738" s="1">
        <v>24987190092230</v>
      </c>
    </row>
    <row r="4739" spans="1:28" x14ac:dyDescent="0.45">
      <c r="A4739" s="1" t="s">
        <v>193</v>
      </c>
      <c r="B4739" s="1" t="s">
        <v>6203</v>
      </c>
      <c r="C4739" s="1">
        <v>14987190092226</v>
      </c>
      <c r="D4739" s="1">
        <v>140</v>
      </c>
      <c r="F4739" s="1">
        <v>14</v>
      </c>
      <c r="G4739" s="1" t="s">
        <v>195</v>
      </c>
      <c r="H4739" s="1" t="s">
        <v>35</v>
      </c>
      <c r="I4739" s="1" t="s">
        <v>196</v>
      </c>
      <c r="J4739" s="1" t="s">
        <v>6200</v>
      </c>
      <c r="K4739" s="1" t="s">
        <v>233</v>
      </c>
      <c r="L4739" s="1" t="s">
        <v>6201</v>
      </c>
      <c r="M4739" s="1" t="s">
        <v>6202</v>
      </c>
      <c r="N4739" s="1" t="s">
        <v>41</v>
      </c>
      <c r="O4739" s="1">
        <v>20260630</v>
      </c>
      <c r="P4739" s="1" t="s">
        <v>267</v>
      </c>
      <c r="Q4739" s="1" t="s">
        <v>195</v>
      </c>
      <c r="R4739" s="1" t="s">
        <v>43</v>
      </c>
      <c r="S4739" s="1">
        <v>20200305</v>
      </c>
      <c r="X4739" s="1" t="s">
        <v>44</v>
      </c>
      <c r="Z4739" s="1">
        <v>4987190686923</v>
      </c>
      <c r="AB4739" s="1">
        <v>24987190092223</v>
      </c>
    </row>
    <row r="4740" spans="1:28" x14ac:dyDescent="0.45">
      <c r="A4740" s="1" t="s">
        <v>193</v>
      </c>
      <c r="B4740" s="1" t="s">
        <v>6203</v>
      </c>
      <c r="C4740" s="1">
        <v>14987190092257</v>
      </c>
      <c r="D4740" s="1">
        <v>700</v>
      </c>
      <c r="F4740" s="1">
        <v>14</v>
      </c>
      <c r="G4740" s="1" t="s">
        <v>195</v>
      </c>
      <c r="H4740" s="1" t="s">
        <v>35</v>
      </c>
      <c r="I4740" s="1" t="s">
        <v>196</v>
      </c>
      <c r="J4740" s="1" t="s">
        <v>6200</v>
      </c>
      <c r="K4740" s="1" t="s">
        <v>233</v>
      </c>
      <c r="L4740" s="1" t="s">
        <v>6201</v>
      </c>
      <c r="M4740" s="1" t="s">
        <v>6202</v>
      </c>
      <c r="N4740" s="1" t="s">
        <v>41</v>
      </c>
      <c r="O4740" s="1">
        <v>20260630</v>
      </c>
      <c r="P4740" s="1" t="s">
        <v>267</v>
      </c>
      <c r="Q4740" s="1" t="s">
        <v>195</v>
      </c>
      <c r="R4740" s="1" t="s">
        <v>43</v>
      </c>
      <c r="S4740" s="1">
        <v>20200305</v>
      </c>
      <c r="X4740" s="1" t="s">
        <v>44</v>
      </c>
      <c r="Z4740" s="1">
        <v>4987190686923</v>
      </c>
      <c r="AB4740" s="1">
        <v>24987190092254</v>
      </c>
    </row>
    <row r="4741" spans="1:28" x14ac:dyDescent="0.45">
      <c r="A4741" s="1" t="s">
        <v>32</v>
      </c>
      <c r="B4741" s="1" t="s">
        <v>6204</v>
      </c>
      <c r="C4741" s="1">
        <v>14987190092240</v>
      </c>
      <c r="D4741" s="1">
        <v>500</v>
      </c>
      <c r="F4741" s="1">
        <v>500</v>
      </c>
      <c r="G4741" s="1" t="s">
        <v>195</v>
      </c>
      <c r="H4741" s="1" t="s">
        <v>35</v>
      </c>
      <c r="I4741" s="1" t="s">
        <v>196</v>
      </c>
      <c r="J4741" s="1" t="s">
        <v>6200</v>
      </c>
      <c r="K4741" s="1" t="s">
        <v>233</v>
      </c>
      <c r="L4741" s="1" t="s">
        <v>6201</v>
      </c>
      <c r="M4741" s="1" t="s">
        <v>6202</v>
      </c>
      <c r="N4741" s="1" t="s">
        <v>41</v>
      </c>
      <c r="O4741" s="1">
        <v>20260630</v>
      </c>
      <c r="P4741" s="1" t="s">
        <v>267</v>
      </c>
      <c r="Q4741" s="1" t="s">
        <v>195</v>
      </c>
      <c r="R4741" s="1" t="s">
        <v>43</v>
      </c>
      <c r="S4741" s="1">
        <v>20200305</v>
      </c>
      <c r="X4741" s="1" t="s">
        <v>44</v>
      </c>
      <c r="Z4741" s="1">
        <v>4987190686930</v>
      </c>
      <c r="AB4741" s="1">
        <v>24987190092247</v>
      </c>
    </row>
    <row r="4742" spans="1:28" x14ac:dyDescent="0.45">
      <c r="A4742" s="1" t="s">
        <v>193</v>
      </c>
      <c r="B4742" s="1" t="s">
        <v>6205</v>
      </c>
      <c r="C4742" s="1">
        <v>14987885021104</v>
      </c>
      <c r="D4742" s="1">
        <v>100</v>
      </c>
      <c r="F4742" s="1">
        <v>10</v>
      </c>
      <c r="G4742" s="1" t="s">
        <v>195</v>
      </c>
      <c r="H4742" s="1" t="s">
        <v>35</v>
      </c>
      <c r="I4742" s="1" t="s">
        <v>196</v>
      </c>
      <c r="J4742" s="1" t="s">
        <v>6206</v>
      </c>
      <c r="K4742" s="1" t="s">
        <v>233</v>
      </c>
      <c r="L4742" s="1" t="s">
        <v>6207</v>
      </c>
      <c r="M4742" s="1" t="s">
        <v>6208</v>
      </c>
      <c r="N4742" s="1" t="s">
        <v>41</v>
      </c>
      <c r="O4742" s="1">
        <v>20260630</v>
      </c>
      <c r="P4742" s="1" t="s">
        <v>1282</v>
      </c>
      <c r="Q4742" s="1" t="s">
        <v>195</v>
      </c>
      <c r="R4742" s="1" t="s">
        <v>43</v>
      </c>
      <c r="S4742" s="1">
        <v>20171207</v>
      </c>
      <c r="T4742" s="1">
        <v>20240331</v>
      </c>
      <c r="X4742" s="1" t="s">
        <v>44</v>
      </c>
      <c r="Z4742" s="1">
        <v>4987885221101</v>
      </c>
      <c r="AB4742" s="1">
        <v>24987885021101</v>
      </c>
    </row>
    <row r="4743" spans="1:28" x14ac:dyDescent="0.45">
      <c r="A4743" s="1" t="s">
        <v>193</v>
      </c>
      <c r="B4743" s="1" t="s">
        <v>6205</v>
      </c>
      <c r="C4743" s="1">
        <v>14987885021128</v>
      </c>
      <c r="D4743" s="1">
        <v>500</v>
      </c>
      <c r="F4743" s="1">
        <v>10</v>
      </c>
      <c r="G4743" s="1" t="s">
        <v>195</v>
      </c>
      <c r="H4743" s="1" t="s">
        <v>35</v>
      </c>
      <c r="I4743" s="1" t="s">
        <v>196</v>
      </c>
      <c r="J4743" s="1" t="s">
        <v>6206</v>
      </c>
      <c r="K4743" s="1" t="s">
        <v>233</v>
      </c>
      <c r="L4743" s="1" t="s">
        <v>6207</v>
      </c>
      <c r="M4743" s="1" t="s">
        <v>6208</v>
      </c>
      <c r="N4743" s="1" t="s">
        <v>41</v>
      </c>
      <c r="O4743" s="1">
        <v>20260630</v>
      </c>
      <c r="P4743" s="1" t="s">
        <v>1282</v>
      </c>
      <c r="Q4743" s="1" t="s">
        <v>195</v>
      </c>
      <c r="R4743" s="1" t="s">
        <v>43</v>
      </c>
      <c r="S4743" s="1">
        <v>20171207</v>
      </c>
      <c r="T4743" s="1">
        <v>20240331</v>
      </c>
      <c r="X4743" s="1" t="s">
        <v>44</v>
      </c>
      <c r="Z4743" s="1">
        <v>4987885221101</v>
      </c>
      <c r="AB4743" s="1">
        <v>24987885021125</v>
      </c>
    </row>
    <row r="4744" spans="1:28" x14ac:dyDescent="0.45">
      <c r="A4744" s="1" t="s">
        <v>193</v>
      </c>
      <c r="B4744" s="1" t="s">
        <v>6209</v>
      </c>
      <c r="C4744" s="1">
        <v>14987885021111</v>
      </c>
      <c r="D4744" s="1">
        <v>140</v>
      </c>
      <c r="F4744" s="1">
        <v>14</v>
      </c>
      <c r="G4744" s="1" t="s">
        <v>195</v>
      </c>
      <c r="H4744" s="1" t="s">
        <v>35</v>
      </c>
      <c r="I4744" s="1" t="s">
        <v>196</v>
      </c>
      <c r="J4744" s="1" t="s">
        <v>6206</v>
      </c>
      <c r="K4744" s="1" t="s">
        <v>233</v>
      </c>
      <c r="L4744" s="1" t="s">
        <v>6207</v>
      </c>
      <c r="M4744" s="1" t="s">
        <v>6208</v>
      </c>
      <c r="N4744" s="1" t="s">
        <v>41</v>
      </c>
      <c r="O4744" s="1">
        <v>20260630</v>
      </c>
      <c r="P4744" s="1" t="s">
        <v>1282</v>
      </c>
      <c r="Q4744" s="1" t="s">
        <v>195</v>
      </c>
      <c r="R4744" s="1" t="s">
        <v>43</v>
      </c>
      <c r="S4744" s="1">
        <v>20171207</v>
      </c>
      <c r="T4744" s="1">
        <v>20240331</v>
      </c>
      <c r="X4744" s="1" t="s">
        <v>44</v>
      </c>
      <c r="Z4744" s="1">
        <v>4987885221125</v>
      </c>
      <c r="AB4744" s="1">
        <v>24987885021118</v>
      </c>
    </row>
    <row r="4745" spans="1:28" x14ac:dyDescent="0.45">
      <c r="A4745" s="1" t="s">
        <v>32</v>
      </c>
      <c r="B4745" s="1" t="s">
        <v>6210</v>
      </c>
      <c r="C4745" s="1">
        <v>14987885021135</v>
      </c>
      <c r="D4745" s="1">
        <v>500</v>
      </c>
      <c r="F4745" s="1">
        <v>500</v>
      </c>
      <c r="G4745" s="1" t="s">
        <v>195</v>
      </c>
      <c r="H4745" s="1" t="s">
        <v>35</v>
      </c>
      <c r="I4745" s="1" t="s">
        <v>196</v>
      </c>
      <c r="J4745" s="1" t="s">
        <v>6206</v>
      </c>
      <c r="K4745" s="1" t="s">
        <v>233</v>
      </c>
      <c r="L4745" s="1" t="s">
        <v>6207</v>
      </c>
      <c r="M4745" s="1" t="s">
        <v>6208</v>
      </c>
      <c r="N4745" s="1" t="s">
        <v>41</v>
      </c>
      <c r="O4745" s="1">
        <v>20260630</v>
      </c>
      <c r="P4745" s="1" t="s">
        <v>1282</v>
      </c>
      <c r="Q4745" s="1" t="s">
        <v>195</v>
      </c>
      <c r="R4745" s="1" t="s">
        <v>43</v>
      </c>
      <c r="S4745" s="1">
        <v>20171207</v>
      </c>
      <c r="T4745" s="1">
        <v>20240331</v>
      </c>
      <c r="X4745" s="1" t="s">
        <v>44</v>
      </c>
      <c r="Z4745" s="1">
        <v>4987885221132</v>
      </c>
      <c r="AB4745" s="1">
        <v>24987885021132</v>
      </c>
    </row>
    <row r="4746" spans="1:28" x14ac:dyDescent="0.45">
      <c r="A4746" s="1" t="s">
        <v>193</v>
      </c>
      <c r="B4746" s="1" t="s">
        <v>6211</v>
      </c>
      <c r="C4746" s="1">
        <v>14987376312902</v>
      </c>
      <c r="D4746" s="1">
        <v>100</v>
      </c>
      <c r="F4746" s="1">
        <v>10</v>
      </c>
      <c r="G4746" s="1" t="s">
        <v>195</v>
      </c>
      <c r="H4746" s="1" t="s">
        <v>35</v>
      </c>
      <c r="I4746" s="1" t="s">
        <v>196</v>
      </c>
      <c r="J4746" s="1" t="s">
        <v>6212</v>
      </c>
      <c r="K4746" s="1" t="s">
        <v>233</v>
      </c>
      <c r="L4746" s="1" t="s">
        <v>6201</v>
      </c>
      <c r="M4746" s="1" t="s">
        <v>6202</v>
      </c>
      <c r="N4746" s="1" t="s">
        <v>41</v>
      </c>
      <c r="O4746" s="1">
        <v>20260630</v>
      </c>
      <c r="P4746" s="1" t="s">
        <v>276</v>
      </c>
      <c r="Q4746" s="1" t="s">
        <v>195</v>
      </c>
      <c r="R4746" s="1" t="s">
        <v>43</v>
      </c>
      <c r="S4746" s="1">
        <v>20200305</v>
      </c>
      <c r="X4746" s="1" t="s">
        <v>44</v>
      </c>
      <c r="Z4746" s="1">
        <v>4987376312967</v>
      </c>
      <c r="AB4746" s="1">
        <v>24987376312909</v>
      </c>
    </row>
    <row r="4747" spans="1:28" x14ac:dyDescent="0.45">
      <c r="A4747" s="1" t="s">
        <v>32</v>
      </c>
      <c r="B4747" s="1" t="s">
        <v>6213</v>
      </c>
      <c r="C4747" s="1">
        <v>14987376312919</v>
      </c>
      <c r="D4747" s="1">
        <v>200</v>
      </c>
      <c r="F4747" s="1">
        <v>200</v>
      </c>
      <c r="G4747" s="1" t="s">
        <v>195</v>
      </c>
      <c r="H4747" s="1" t="s">
        <v>35</v>
      </c>
      <c r="I4747" s="1" t="s">
        <v>196</v>
      </c>
      <c r="J4747" s="1" t="s">
        <v>6212</v>
      </c>
      <c r="K4747" s="1" t="s">
        <v>233</v>
      </c>
      <c r="L4747" s="1" t="s">
        <v>6201</v>
      </c>
      <c r="M4747" s="1" t="s">
        <v>6202</v>
      </c>
      <c r="N4747" s="1" t="s">
        <v>41</v>
      </c>
      <c r="O4747" s="1">
        <v>20260630</v>
      </c>
      <c r="P4747" s="1" t="s">
        <v>276</v>
      </c>
      <c r="Q4747" s="1" t="s">
        <v>195</v>
      </c>
      <c r="R4747" s="1" t="s">
        <v>43</v>
      </c>
      <c r="S4747" s="1">
        <v>20200305</v>
      </c>
      <c r="X4747" s="1" t="s">
        <v>44</v>
      </c>
      <c r="Z4747" s="1">
        <v>4987376312974</v>
      </c>
      <c r="AB4747" s="1">
        <v>24987376312916</v>
      </c>
    </row>
    <row r="4748" spans="1:28" x14ac:dyDescent="0.45">
      <c r="A4748" s="1" t="s">
        <v>193</v>
      </c>
      <c r="B4748" s="1" t="s">
        <v>6214</v>
      </c>
      <c r="C4748" s="1">
        <v>14987116140307</v>
      </c>
      <c r="D4748" s="1">
        <v>100</v>
      </c>
      <c r="F4748" s="1">
        <v>10</v>
      </c>
      <c r="G4748" s="1" t="s">
        <v>195</v>
      </c>
      <c r="H4748" s="1" t="s">
        <v>35</v>
      </c>
      <c r="I4748" s="1" t="s">
        <v>196</v>
      </c>
      <c r="J4748" s="1" t="s">
        <v>6215</v>
      </c>
      <c r="K4748" s="1" t="s">
        <v>488</v>
      </c>
      <c r="L4748" s="1" t="s">
        <v>6216</v>
      </c>
      <c r="M4748" s="1" t="s">
        <v>6217</v>
      </c>
      <c r="N4748" s="1" t="s">
        <v>41</v>
      </c>
      <c r="O4748" s="1">
        <v>20260630</v>
      </c>
      <c r="P4748" s="1" t="s">
        <v>728</v>
      </c>
      <c r="Q4748" s="1" t="s">
        <v>195</v>
      </c>
      <c r="R4748" s="1" t="s">
        <v>43</v>
      </c>
      <c r="S4748" s="1">
        <v>20171207</v>
      </c>
      <c r="X4748" s="1" t="s">
        <v>44</v>
      </c>
      <c r="Z4748" s="1">
        <v>4987116564342</v>
      </c>
      <c r="AB4748" s="1">
        <v>24987116140304</v>
      </c>
    </row>
    <row r="4749" spans="1:28" x14ac:dyDescent="0.45">
      <c r="A4749" s="1" t="s">
        <v>193</v>
      </c>
      <c r="B4749" s="1" t="s">
        <v>6218</v>
      </c>
      <c r="C4749" s="1">
        <v>14987623112194</v>
      </c>
      <c r="D4749" s="1">
        <v>100</v>
      </c>
      <c r="F4749" s="1">
        <v>10</v>
      </c>
      <c r="G4749" s="1" t="s">
        <v>195</v>
      </c>
      <c r="H4749" s="1" t="s">
        <v>35</v>
      </c>
      <c r="I4749" s="1" t="s">
        <v>196</v>
      </c>
      <c r="J4749" s="1" t="s">
        <v>6219</v>
      </c>
      <c r="K4749" s="1" t="s">
        <v>488</v>
      </c>
      <c r="L4749" s="1" t="s">
        <v>6220</v>
      </c>
      <c r="M4749" s="1" t="s">
        <v>6221</v>
      </c>
      <c r="N4749" s="1" t="s">
        <v>41</v>
      </c>
      <c r="O4749" s="1">
        <v>20260630</v>
      </c>
      <c r="P4749" s="1" t="s">
        <v>346</v>
      </c>
      <c r="Q4749" s="1" t="s">
        <v>195</v>
      </c>
      <c r="R4749" s="1" t="s">
        <v>43</v>
      </c>
      <c r="S4749" s="1">
        <v>20171207</v>
      </c>
      <c r="X4749" s="1" t="s">
        <v>44</v>
      </c>
      <c r="Z4749" s="1">
        <v>4987623504244</v>
      </c>
      <c r="AB4749" s="1">
        <v>24987623112191</v>
      </c>
    </row>
    <row r="4750" spans="1:28" x14ac:dyDescent="0.45">
      <c r="A4750" s="1" t="s">
        <v>193</v>
      </c>
      <c r="B4750" s="1" t="s">
        <v>6218</v>
      </c>
      <c r="C4750" s="1">
        <v>14987376918401</v>
      </c>
      <c r="D4750" s="1">
        <v>100</v>
      </c>
      <c r="F4750" s="1">
        <v>10</v>
      </c>
      <c r="G4750" s="1" t="s">
        <v>195</v>
      </c>
      <c r="H4750" s="1" t="s">
        <v>35</v>
      </c>
      <c r="I4750" s="1" t="s">
        <v>196</v>
      </c>
      <c r="J4750" s="1" t="s">
        <v>6219</v>
      </c>
      <c r="K4750" s="1" t="s">
        <v>488</v>
      </c>
      <c r="L4750" s="1" t="s">
        <v>6220</v>
      </c>
      <c r="M4750" s="1" t="s">
        <v>6221</v>
      </c>
      <c r="N4750" s="1" t="s">
        <v>41</v>
      </c>
      <c r="O4750" s="1">
        <v>20260630</v>
      </c>
      <c r="P4750" s="1" t="s">
        <v>276</v>
      </c>
      <c r="Q4750" s="1" t="s">
        <v>195</v>
      </c>
      <c r="R4750" s="1" t="s">
        <v>43</v>
      </c>
      <c r="S4750" s="1">
        <v>20171207</v>
      </c>
      <c r="X4750" s="1" t="s">
        <v>44</v>
      </c>
      <c r="Z4750" s="1">
        <v>4987376918459</v>
      </c>
      <c r="AB4750" s="1">
        <v>24987376918408</v>
      </c>
    </row>
    <row r="4751" spans="1:28" x14ac:dyDescent="0.45">
      <c r="A4751" s="1" t="s">
        <v>193</v>
      </c>
      <c r="B4751" s="1" t="s">
        <v>6222</v>
      </c>
      <c r="C4751" s="1">
        <v>14987792100282</v>
      </c>
      <c r="D4751" s="1">
        <v>100</v>
      </c>
      <c r="F4751" s="1">
        <v>10</v>
      </c>
      <c r="G4751" s="1" t="s">
        <v>195</v>
      </c>
      <c r="H4751" s="1" t="s">
        <v>35</v>
      </c>
      <c r="I4751" s="1" t="s">
        <v>196</v>
      </c>
      <c r="J4751" s="1" t="s">
        <v>6223</v>
      </c>
      <c r="K4751" s="1" t="s">
        <v>488</v>
      </c>
      <c r="L4751" s="1" t="s">
        <v>6224</v>
      </c>
      <c r="M4751" s="1" t="s">
        <v>6225</v>
      </c>
      <c r="N4751" s="1" t="s">
        <v>41</v>
      </c>
      <c r="O4751" s="1">
        <v>20260630</v>
      </c>
      <c r="P4751" s="1" t="s">
        <v>786</v>
      </c>
      <c r="Q4751" s="1" t="s">
        <v>195</v>
      </c>
      <c r="R4751" s="1" t="s">
        <v>43</v>
      </c>
      <c r="S4751" s="1">
        <v>20181213</v>
      </c>
      <c r="X4751" s="1" t="s">
        <v>44</v>
      </c>
      <c r="Z4751" s="1">
        <v>4987792700201</v>
      </c>
    </row>
    <row r="4752" spans="1:28" x14ac:dyDescent="0.45">
      <c r="A4752" s="1" t="s">
        <v>193</v>
      </c>
      <c r="B4752" s="1" t="s">
        <v>6226</v>
      </c>
      <c r="C4752" s="1">
        <v>14987885023153</v>
      </c>
      <c r="D4752" s="1">
        <v>100</v>
      </c>
      <c r="F4752" s="1">
        <v>10</v>
      </c>
      <c r="G4752" s="1" t="s">
        <v>195</v>
      </c>
      <c r="H4752" s="1" t="s">
        <v>35</v>
      </c>
      <c r="I4752" s="1" t="s">
        <v>196</v>
      </c>
      <c r="J4752" s="1" t="s">
        <v>6227</v>
      </c>
      <c r="K4752" s="1" t="s">
        <v>488</v>
      </c>
      <c r="L4752" s="1" t="s">
        <v>6228</v>
      </c>
      <c r="M4752" s="1" t="s">
        <v>6229</v>
      </c>
      <c r="N4752" s="1" t="s">
        <v>41</v>
      </c>
      <c r="O4752" s="1">
        <v>20260630</v>
      </c>
      <c r="P4752" s="1" t="s">
        <v>1282</v>
      </c>
      <c r="Q4752" s="1" t="s">
        <v>195</v>
      </c>
      <c r="R4752" s="1" t="s">
        <v>43</v>
      </c>
      <c r="S4752" s="1">
        <v>20230615</v>
      </c>
      <c r="X4752" s="1" t="s">
        <v>44</v>
      </c>
      <c r="Z4752" s="1">
        <v>4987885223150</v>
      </c>
      <c r="AB4752" s="1">
        <v>24987885023150</v>
      </c>
    </row>
    <row r="4753" spans="1:28" x14ac:dyDescent="0.45">
      <c r="A4753" s="1" t="s">
        <v>193</v>
      </c>
      <c r="B4753" s="1" t="s">
        <v>6230</v>
      </c>
      <c r="C4753" s="1">
        <v>14987407102502</v>
      </c>
      <c r="D4753" s="1">
        <v>100</v>
      </c>
      <c r="F4753" s="1">
        <v>10</v>
      </c>
      <c r="G4753" s="1" t="s">
        <v>195</v>
      </c>
      <c r="H4753" s="1" t="s">
        <v>35</v>
      </c>
      <c r="I4753" s="1" t="s">
        <v>196</v>
      </c>
      <c r="J4753" s="1" t="s">
        <v>6231</v>
      </c>
      <c r="K4753" s="1" t="s">
        <v>488</v>
      </c>
      <c r="L4753" s="1" t="s">
        <v>6232</v>
      </c>
      <c r="M4753" s="1" t="s">
        <v>6233</v>
      </c>
      <c r="N4753" s="1" t="s">
        <v>41</v>
      </c>
      <c r="O4753" s="1">
        <v>20260630</v>
      </c>
      <c r="P4753" s="1" t="s">
        <v>663</v>
      </c>
      <c r="Q4753" s="1" t="s">
        <v>195</v>
      </c>
      <c r="R4753" s="1" t="s">
        <v>43</v>
      </c>
      <c r="S4753" s="1">
        <v>20260401</v>
      </c>
      <c r="X4753" s="1" t="s">
        <v>44</v>
      </c>
      <c r="Z4753" s="1">
        <v>4987407002508</v>
      </c>
      <c r="AB4753" s="1">
        <v>24987407102509</v>
      </c>
    </row>
    <row r="4754" spans="1:28" x14ac:dyDescent="0.45">
      <c r="A4754" s="1" t="s">
        <v>193</v>
      </c>
      <c r="B4754" s="1" t="s">
        <v>6230</v>
      </c>
      <c r="C4754" s="1">
        <v>14987792100893</v>
      </c>
      <c r="D4754" s="1">
        <v>100</v>
      </c>
      <c r="F4754" s="1">
        <v>10</v>
      </c>
      <c r="G4754" s="1" t="s">
        <v>195</v>
      </c>
      <c r="H4754" s="1" t="s">
        <v>35</v>
      </c>
      <c r="I4754" s="1" t="s">
        <v>196</v>
      </c>
      <c r="J4754" s="1" t="s">
        <v>6231</v>
      </c>
      <c r="K4754" s="1" t="s">
        <v>488</v>
      </c>
      <c r="L4754" s="1" t="s">
        <v>6232</v>
      </c>
      <c r="M4754" s="1" t="s">
        <v>6233</v>
      </c>
      <c r="N4754" s="1" t="s">
        <v>41</v>
      </c>
      <c r="O4754" s="1">
        <v>20260630</v>
      </c>
      <c r="P4754" s="1" t="s">
        <v>786</v>
      </c>
      <c r="Q4754" s="1" t="s">
        <v>195</v>
      </c>
      <c r="R4754" s="1" t="s">
        <v>43</v>
      </c>
      <c r="S4754" s="1">
        <v>20260401</v>
      </c>
      <c r="X4754" s="1" t="s">
        <v>44</v>
      </c>
      <c r="Z4754" s="1">
        <v>4987407002508</v>
      </c>
    </row>
    <row r="4755" spans="1:28" x14ac:dyDescent="0.45">
      <c r="A4755" s="1" t="s">
        <v>32</v>
      </c>
      <c r="B4755" s="1" t="s">
        <v>6234</v>
      </c>
      <c r="C4755" s="1">
        <v>14987407102564</v>
      </c>
      <c r="D4755" s="1">
        <v>100</v>
      </c>
      <c r="F4755" s="1">
        <v>100</v>
      </c>
      <c r="G4755" s="1" t="s">
        <v>195</v>
      </c>
      <c r="H4755" s="1" t="s">
        <v>35</v>
      </c>
      <c r="I4755" s="1" t="s">
        <v>196</v>
      </c>
      <c r="J4755" s="1" t="s">
        <v>6231</v>
      </c>
      <c r="K4755" s="1" t="s">
        <v>488</v>
      </c>
      <c r="L4755" s="1" t="s">
        <v>6232</v>
      </c>
      <c r="M4755" s="1" t="s">
        <v>6233</v>
      </c>
      <c r="N4755" s="1" t="s">
        <v>41</v>
      </c>
      <c r="O4755" s="1">
        <v>20260630</v>
      </c>
      <c r="P4755" s="1" t="s">
        <v>663</v>
      </c>
      <c r="Q4755" s="1" t="s">
        <v>195</v>
      </c>
      <c r="R4755" s="1" t="s">
        <v>43</v>
      </c>
      <c r="S4755" s="1">
        <v>20260401</v>
      </c>
      <c r="X4755" s="1" t="s">
        <v>44</v>
      </c>
      <c r="Z4755" s="1">
        <v>4987407002560</v>
      </c>
      <c r="AB4755" s="1">
        <v>24987407102561</v>
      </c>
    </row>
    <row r="4756" spans="1:28" x14ac:dyDescent="0.45">
      <c r="A4756" s="1" t="s">
        <v>193</v>
      </c>
      <c r="B4756" s="1" t="s">
        <v>6235</v>
      </c>
      <c r="C4756" s="1">
        <v>14987171250102</v>
      </c>
      <c r="D4756" s="1">
        <v>100</v>
      </c>
      <c r="F4756" s="1">
        <v>10</v>
      </c>
      <c r="G4756" s="1" t="s">
        <v>195</v>
      </c>
      <c r="H4756" s="1" t="s">
        <v>35</v>
      </c>
      <c r="I4756" s="1" t="s">
        <v>196</v>
      </c>
      <c r="J4756" s="1" t="s">
        <v>6236</v>
      </c>
      <c r="K4756" s="1" t="s">
        <v>488</v>
      </c>
      <c r="L4756" s="1" t="s">
        <v>6237</v>
      </c>
      <c r="M4756" s="1" t="s">
        <v>6238</v>
      </c>
      <c r="N4756" s="1" t="s">
        <v>41</v>
      </c>
      <c r="O4756" s="1">
        <v>20260630</v>
      </c>
      <c r="P4756" s="1" t="s">
        <v>1073</v>
      </c>
      <c r="Q4756" s="1" t="s">
        <v>195</v>
      </c>
      <c r="R4756" s="1" t="s">
        <v>43</v>
      </c>
      <c r="S4756" s="1">
        <v>20171207</v>
      </c>
      <c r="X4756" s="1" t="s">
        <v>44</v>
      </c>
      <c r="Z4756" s="1">
        <v>4987171250013</v>
      </c>
      <c r="AB4756" s="1">
        <v>24987171250109</v>
      </c>
    </row>
    <row r="4757" spans="1:28" x14ac:dyDescent="0.45">
      <c r="A4757" s="1" t="s">
        <v>193</v>
      </c>
      <c r="B4757" s="1" t="s">
        <v>6239</v>
      </c>
      <c r="C4757" s="1">
        <v>14987080212116</v>
      </c>
      <c r="D4757" s="1">
        <v>100</v>
      </c>
      <c r="F4757" s="1">
        <v>10</v>
      </c>
      <c r="G4757" s="1" t="s">
        <v>195</v>
      </c>
      <c r="H4757" s="1" t="s">
        <v>35</v>
      </c>
      <c r="I4757" s="1" t="s">
        <v>196</v>
      </c>
      <c r="J4757" s="1" t="s">
        <v>6240</v>
      </c>
      <c r="K4757" s="1" t="s">
        <v>488</v>
      </c>
      <c r="L4757" s="1" t="s">
        <v>6241</v>
      </c>
      <c r="M4757" s="1" t="s">
        <v>6242</v>
      </c>
      <c r="N4757" s="1" t="s">
        <v>41</v>
      </c>
      <c r="O4757" s="1">
        <v>20260630</v>
      </c>
      <c r="P4757" s="1" t="s">
        <v>490</v>
      </c>
      <c r="Q4757" s="1" t="s">
        <v>195</v>
      </c>
      <c r="R4757" s="1" t="s">
        <v>43</v>
      </c>
      <c r="S4757" s="1">
        <v>20171207</v>
      </c>
      <c r="X4757" s="1" t="s">
        <v>44</v>
      </c>
      <c r="Z4757" s="1">
        <v>4987080907183</v>
      </c>
      <c r="AB4757" s="1">
        <v>24987080212113</v>
      </c>
    </row>
    <row r="4758" spans="1:28" x14ac:dyDescent="0.45">
      <c r="A4758" s="1" t="s">
        <v>193</v>
      </c>
      <c r="B4758" s="1" t="s">
        <v>6243</v>
      </c>
      <c r="C4758" s="1">
        <v>14987086505373</v>
      </c>
      <c r="D4758" s="1">
        <v>100</v>
      </c>
      <c r="F4758" s="1">
        <v>10</v>
      </c>
      <c r="G4758" s="1" t="s">
        <v>195</v>
      </c>
      <c r="H4758" s="1" t="s">
        <v>35</v>
      </c>
      <c r="I4758" s="1" t="s">
        <v>196</v>
      </c>
      <c r="J4758" s="1" t="s">
        <v>6244</v>
      </c>
      <c r="K4758" s="1" t="s">
        <v>488</v>
      </c>
      <c r="L4758" s="1" t="s">
        <v>6245</v>
      </c>
      <c r="M4758" s="1" t="s">
        <v>6246</v>
      </c>
      <c r="N4758" s="1" t="s">
        <v>41</v>
      </c>
      <c r="O4758" s="1">
        <v>20260630</v>
      </c>
      <c r="P4758" s="1" t="s">
        <v>315</v>
      </c>
      <c r="Q4758" s="1" t="s">
        <v>195</v>
      </c>
      <c r="R4758" s="1" t="s">
        <v>43</v>
      </c>
      <c r="S4758" s="1">
        <v>20171207</v>
      </c>
      <c r="X4758" s="1" t="s">
        <v>44</v>
      </c>
      <c r="Z4758" s="1">
        <v>4987155138801</v>
      </c>
    </row>
    <row r="4759" spans="1:28" x14ac:dyDescent="0.45">
      <c r="A4759" s="1" t="s">
        <v>193</v>
      </c>
      <c r="B4759" s="1" t="s">
        <v>6243</v>
      </c>
      <c r="C4759" s="1">
        <v>14987155138303</v>
      </c>
      <c r="D4759" s="1">
        <v>100</v>
      </c>
      <c r="F4759" s="1">
        <v>10</v>
      </c>
      <c r="G4759" s="1" t="s">
        <v>195</v>
      </c>
      <c r="H4759" s="1" t="s">
        <v>35</v>
      </c>
      <c r="I4759" s="1" t="s">
        <v>196</v>
      </c>
      <c r="J4759" s="1" t="s">
        <v>6244</v>
      </c>
      <c r="K4759" s="1" t="s">
        <v>488</v>
      </c>
      <c r="L4759" s="1" t="s">
        <v>6245</v>
      </c>
      <c r="M4759" s="1" t="s">
        <v>6246</v>
      </c>
      <c r="N4759" s="1" t="s">
        <v>41</v>
      </c>
      <c r="O4759" s="1">
        <v>20260630</v>
      </c>
      <c r="P4759" s="1" t="s">
        <v>485</v>
      </c>
      <c r="Q4759" s="1" t="s">
        <v>195</v>
      </c>
      <c r="R4759" s="1" t="s">
        <v>43</v>
      </c>
      <c r="S4759" s="1">
        <v>20171207</v>
      </c>
      <c r="X4759" s="1" t="s">
        <v>44</v>
      </c>
      <c r="Z4759" s="1">
        <v>4987155138801</v>
      </c>
    </row>
    <row r="4760" spans="1:28" x14ac:dyDescent="0.45">
      <c r="A4760" s="1" t="s">
        <v>32</v>
      </c>
      <c r="B4760" s="1" t="s">
        <v>6247</v>
      </c>
      <c r="C4760" s="1">
        <v>14987086505380</v>
      </c>
      <c r="D4760" s="1">
        <v>100</v>
      </c>
      <c r="F4760" s="1">
        <v>100</v>
      </c>
      <c r="G4760" s="1" t="s">
        <v>195</v>
      </c>
      <c r="H4760" s="1" t="s">
        <v>35</v>
      </c>
      <c r="I4760" s="1" t="s">
        <v>196</v>
      </c>
      <c r="J4760" s="1" t="s">
        <v>6244</v>
      </c>
      <c r="K4760" s="1" t="s">
        <v>488</v>
      </c>
      <c r="L4760" s="1" t="s">
        <v>6245</v>
      </c>
      <c r="M4760" s="1" t="s">
        <v>6246</v>
      </c>
      <c r="N4760" s="1" t="s">
        <v>41</v>
      </c>
      <c r="O4760" s="1">
        <v>20260630</v>
      </c>
      <c r="P4760" s="1" t="s">
        <v>315</v>
      </c>
      <c r="Q4760" s="1" t="s">
        <v>195</v>
      </c>
      <c r="R4760" s="1" t="s">
        <v>43</v>
      </c>
      <c r="S4760" s="1">
        <v>20171207</v>
      </c>
      <c r="X4760" s="1" t="s">
        <v>44</v>
      </c>
      <c r="Z4760" s="1">
        <v>4987086505253</v>
      </c>
    </row>
    <row r="4761" spans="1:28" x14ac:dyDescent="0.45">
      <c r="A4761" s="1" t="s">
        <v>32</v>
      </c>
      <c r="B4761" s="1" t="s">
        <v>6247</v>
      </c>
      <c r="C4761" s="1">
        <v>14987155138440</v>
      </c>
      <c r="D4761" s="1">
        <v>100</v>
      </c>
      <c r="F4761" s="1">
        <v>100</v>
      </c>
      <c r="G4761" s="1" t="s">
        <v>195</v>
      </c>
      <c r="H4761" s="1" t="s">
        <v>35</v>
      </c>
      <c r="I4761" s="1" t="s">
        <v>196</v>
      </c>
      <c r="J4761" s="1" t="s">
        <v>6244</v>
      </c>
      <c r="K4761" s="1" t="s">
        <v>488</v>
      </c>
      <c r="L4761" s="1" t="s">
        <v>6245</v>
      </c>
      <c r="M4761" s="1" t="s">
        <v>6246</v>
      </c>
      <c r="N4761" s="1" t="s">
        <v>41</v>
      </c>
      <c r="O4761" s="1">
        <v>20260630</v>
      </c>
      <c r="P4761" s="1" t="s">
        <v>485</v>
      </c>
      <c r="Q4761" s="1" t="s">
        <v>195</v>
      </c>
      <c r="R4761" s="1" t="s">
        <v>43</v>
      </c>
      <c r="S4761" s="1">
        <v>20171207</v>
      </c>
      <c r="X4761" s="1" t="s">
        <v>44</v>
      </c>
      <c r="Z4761" s="1">
        <v>4987155138948</v>
      </c>
    </row>
    <row r="4762" spans="1:28" x14ac:dyDescent="0.45">
      <c r="A4762" s="1" t="s">
        <v>193</v>
      </c>
      <c r="B4762" s="1" t="s">
        <v>6248</v>
      </c>
      <c r="C4762" s="1">
        <v>14987190092301</v>
      </c>
      <c r="D4762" s="1">
        <v>100</v>
      </c>
      <c r="F4762" s="1">
        <v>10</v>
      </c>
      <c r="G4762" s="1" t="s">
        <v>195</v>
      </c>
      <c r="H4762" s="1" t="s">
        <v>35</v>
      </c>
      <c r="I4762" s="1" t="s">
        <v>196</v>
      </c>
      <c r="J4762" s="1" t="s">
        <v>6249</v>
      </c>
      <c r="K4762" s="1" t="s">
        <v>488</v>
      </c>
      <c r="L4762" s="1" t="s">
        <v>6250</v>
      </c>
      <c r="M4762" s="1" t="s">
        <v>6251</v>
      </c>
      <c r="N4762" s="1" t="s">
        <v>41</v>
      </c>
      <c r="O4762" s="1">
        <v>20260630</v>
      </c>
      <c r="P4762" s="1" t="s">
        <v>267</v>
      </c>
      <c r="Q4762" s="1" t="s">
        <v>195</v>
      </c>
      <c r="R4762" s="1" t="s">
        <v>43</v>
      </c>
      <c r="S4762" s="1">
        <v>20260401</v>
      </c>
      <c r="T4762" s="1">
        <v>20270331</v>
      </c>
      <c r="X4762" s="1" t="s">
        <v>44</v>
      </c>
      <c r="Z4762" s="1">
        <v>4987190687005</v>
      </c>
      <c r="AB4762" s="1">
        <v>24987190092308</v>
      </c>
    </row>
    <row r="4763" spans="1:28" x14ac:dyDescent="0.45">
      <c r="A4763" s="1" t="s">
        <v>193</v>
      </c>
      <c r="B4763" s="1" t="s">
        <v>6252</v>
      </c>
      <c r="C4763" s="1">
        <v>14987885021159</v>
      </c>
      <c r="D4763" s="1">
        <v>100</v>
      </c>
      <c r="F4763" s="1">
        <v>10</v>
      </c>
      <c r="G4763" s="1" t="s">
        <v>195</v>
      </c>
      <c r="H4763" s="1" t="s">
        <v>35</v>
      </c>
      <c r="I4763" s="1" t="s">
        <v>196</v>
      </c>
      <c r="J4763" s="1" t="s">
        <v>6253</v>
      </c>
      <c r="K4763" s="1" t="s">
        <v>488</v>
      </c>
      <c r="L4763" s="1" t="s">
        <v>6254</v>
      </c>
      <c r="M4763" s="1" t="s">
        <v>6255</v>
      </c>
      <c r="N4763" s="1" t="s">
        <v>41</v>
      </c>
      <c r="O4763" s="1">
        <v>20260630</v>
      </c>
      <c r="P4763" s="1" t="s">
        <v>1282</v>
      </c>
      <c r="Q4763" s="1" t="s">
        <v>195</v>
      </c>
      <c r="R4763" s="1" t="s">
        <v>43</v>
      </c>
      <c r="S4763" s="1">
        <v>20171207</v>
      </c>
      <c r="T4763" s="1">
        <v>20240331</v>
      </c>
      <c r="X4763" s="1" t="s">
        <v>44</v>
      </c>
      <c r="Z4763" s="1">
        <v>4987885221156</v>
      </c>
      <c r="AB4763" s="1">
        <v>24987885021156</v>
      </c>
    </row>
    <row r="4764" spans="1:28" x14ac:dyDescent="0.45">
      <c r="A4764" s="1" t="s">
        <v>32</v>
      </c>
      <c r="B4764" s="1" t="s">
        <v>6256</v>
      </c>
      <c r="C4764" s="1">
        <v>14987885021166</v>
      </c>
      <c r="D4764" s="1">
        <v>100</v>
      </c>
      <c r="F4764" s="1">
        <v>100</v>
      </c>
      <c r="G4764" s="1" t="s">
        <v>195</v>
      </c>
      <c r="H4764" s="1" t="s">
        <v>35</v>
      </c>
      <c r="I4764" s="1" t="s">
        <v>196</v>
      </c>
      <c r="J4764" s="1" t="s">
        <v>6253</v>
      </c>
      <c r="K4764" s="1" t="s">
        <v>488</v>
      </c>
      <c r="L4764" s="1" t="s">
        <v>6254</v>
      </c>
      <c r="M4764" s="1" t="s">
        <v>6255</v>
      </c>
      <c r="N4764" s="1" t="s">
        <v>41</v>
      </c>
      <c r="O4764" s="1">
        <v>20260630</v>
      </c>
      <c r="P4764" s="1" t="s">
        <v>1282</v>
      </c>
      <c r="Q4764" s="1" t="s">
        <v>195</v>
      </c>
      <c r="R4764" s="1" t="s">
        <v>43</v>
      </c>
      <c r="S4764" s="1">
        <v>20171207</v>
      </c>
      <c r="T4764" s="1">
        <v>20240331</v>
      </c>
      <c r="X4764" s="1" t="s">
        <v>44</v>
      </c>
      <c r="Z4764" s="1">
        <v>4987885221163</v>
      </c>
      <c r="AB4764" s="1">
        <v>24987885021163</v>
      </c>
    </row>
    <row r="4765" spans="1:28" x14ac:dyDescent="0.45">
      <c r="A4765" s="1" t="s">
        <v>193</v>
      </c>
      <c r="B4765" s="1" t="s">
        <v>6257</v>
      </c>
      <c r="C4765" s="1">
        <v>14987376313008</v>
      </c>
      <c r="D4765" s="1">
        <v>100</v>
      </c>
      <c r="F4765" s="1">
        <v>10</v>
      </c>
      <c r="G4765" s="1" t="s">
        <v>195</v>
      </c>
      <c r="H4765" s="1" t="s">
        <v>35</v>
      </c>
      <c r="I4765" s="1" t="s">
        <v>196</v>
      </c>
      <c r="J4765" s="1" t="s">
        <v>6258</v>
      </c>
      <c r="K4765" s="1" t="s">
        <v>488</v>
      </c>
      <c r="L4765" s="1" t="s">
        <v>6259</v>
      </c>
      <c r="M4765" s="1" t="s">
        <v>6260</v>
      </c>
      <c r="N4765" s="1" t="s">
        <v>41</v>
      </c>
      <c r="O4765" s="1">
        <v>20260630</v>
      </c>
      <c r="P4765" s="1" t="s">
        <v>276</v>
      </c>
      <c r="Q4765" s="1" t="s">
        <v>195</v>
      </c>
      <c r="R4765" s="1" t="s">
        <v>43</v>
      </c>
      <c r="S4765" s="1">
        <v>20200305</v>
      </c>
      <c r="X4765" s="1" t="s">
        <v>44</v>
      </c>
      <c r="Z4765" s="1">
        <v>4987376313070</v>
      </c>
      <c r="AB4765" s="1">
        <v>24987376313005</v>
      </c>
    </row>
    <row r="4766" spans="1:28" x14ac:dyDescent="0.45">
      <c r="A4766" s="1" t="s">
        <v>193</v>
      </c>
      <c r="B4766" s="1" t="s">
        <v>6261</v>
      </c>
      <c r="C4766" s="1">
        <v>14987116140277</v>
      </c>
      <c r="D4766" s="1">
        <v>100</v>
      </c>
      <c r="F4766" s="1">
        <v>10</v>
      </c>
      <c r="G4766" s="1" t="s">
        <v>195</v>
      </c>
      <c r="H4766" s="1" t="s">
        <v>35</v>
      </c>
      <c r="I4766" s="1" t="s">
        <v>196</v>
      </c>
      <c r="J4766" s="1" t="s">
        <v>6262</v>
      </c>
      <c r="K4766" s="1" t="s">
        <v>228</v>
      </c>
      <c r="L4766" s="1" t="s">
        <v>6263</v>
      </c>
      <c r="M4766" s="1" t="s">
        <v>6264</v>
      </c>
      <c r="N4766" s="1" t="s">
        <v>41</v>
      </c>
      <c r="O4766" s="1">
        <v>20260630</v>
      </c>
      <c r="P4766" s="1" t="s">
        <v>728</v>
      </c>
      <c r="Q4766" s="1" t="s">
        <v>195</v>
      </c>
      <c r="R4766" s="1" t="s">
        <v>43</v>
      </c>
      <c r="S4766" s="1">
        <v>20240401</v>
      </c>
      <c r="X4766" s="1" t="s">
        <v>44</v>
      </c>
      <c r="Z4766" s="1">
        <v>4987116564311</v>
      </c>
      <c r="AB4766" s="1">
        <v>24987116140274</v>
      </c>
    </row>
    <row r="4767" spans="1:28" x14ac:dyDescent="0.45">
      <c r="A4767" s="1" t="s">
        <v>193</v>
      </c>
      <c r="B4767" s="1" t="s">
        <v>6265</v>
      </c>
      <c r="C4767" s="1">
        <v>14987623112156</v>
      </c>
      <c r="D4767" s="1">
        <v>100</v>
      </c>
      <c r="F4767" s="1">
        <v>10</v>
      </c>
      <c r="G4767" s="1" t="s">
        <v>195</v>
      </c>
      <c r="H4767" s="1" t="s">
        <v>35</v>
      </c>
      <c r="I4767" s="1" t="s">
        <v>196</v>
      </c>
      <c r="J4767" s="1" t="s">
        <v>6266</v>
      </c>
      <c r="K4767" s="1" t="s">
        <v>228</v>
      </c>
      <c r="L4767" s="1" t="s">
        <v>6267</v>
      </c>
      <c r="M4767" s="1" t="s">
        <v>6268</v>
      </c>
      <c r="N4767" s="1" t="s">
        <v>41</v>
      </c>
      <c r="O4767" s="1">
        <v>20260630</v>
      </c>
      <c r="P4767" s="1" t="s">
        <v>346</v>
      </c>
      <c r="Q4767" s="1" t="s">
        <v>195</v>
      </c>
      <c r="R4767" s="1" t="s">
        <v>43</v>
      </c>
      <c r="S4767" s="1">
        <v>20171207</v>
      </c>
      <c r="X4767" s="1" t="s">
        <v>44</v>
      </c>
      <c r="Z4767" s="1">
        <v>4987623504220</v>
      </c>
      <c r="AB4767" s="1">
        <v>24987623112153</v>
      </c>
    </row>
    <row r="4768" spans="1:28" x14ac:dyDescent="0.45">
      <c r="A4768" s="1" t="s">
        <v>193</v>
      </c>
      <c r="B4768" s="1" t="s">
        <v>6265</v>
      </c>
      <c r="C4768" s="1">
        <v>14987376918203</v>
      </c>
      <c r="D4768" s="1">
        <v>100</v>
      </c>
      <c r="F4768" s="1">
        <v>10</v>
      </c>
      <c r="G4768" s="1" t="s">
        <v>195</v>
      </c>
      <c r="H4768" s="1" t="s">
        <v>35</v>
      </c>
      <c r="I4768" s="1" t="s">
        <v>196</v>
      </c>
      <c r="J4768" s="1" t="s">
        <v>6266</v>
      </c>
      <c r="K4768" s="1" t="s">
        <v>228</v>
      </c>
      <c r="L4768" s="1" t="s">
        <v>6267</v>
      </c>
      <c r="M4768" s="1" t="s">
        <v>6268</v>
      </c>
      <c r="N4768" s="1" t="s">
        <v>41</v>
      </c>
      <c r="O4768" s="1">
        <v>20260630</v>
      </c>
      <c r="P4768" s="1" t="s">
        <v>276</v>
      </c>
      <c r="Q4768" s="1" t="s">
        <v>195</v>
      </c>
      <c r="R4768" s="1" t="s">
        <v>43</v>
      </c>
      <c r="S4768" s="1">
        <v>20171207</v>
      </c>
      <c r="X4768" s="1" t="s">
        <v>44</v>
      </c>
      <c r="Z4768" s="1">
        <v>4987376918251</v>
      </c>
      <c r="AB4768" s="1">
        <v>24987376918200</v>
      </c>
    </row>
    <row r="4769" spans="1:32" x14ac:dyDescent="0.45">
      <c r="A4769" s="1" t="s">
        <v>193</v>
      </c>
      <c r="B4769" s="1" t="s">
        <v>6269</v>
      </c>
      <c r="C4769" s="1">
        <v>14987792100251</v>
      </c>
      <c r="D4769" s="1">
        <v>100</v>
      </c>
      <c r="F4769" s="1">
        <v>10</v>
      </c>
      <c r="G4769" s="1" t="s">
        <v>195</v>
      </c>
      <c r="H4769" s="1" t="s">
        <v>35</v>
      </c>
      <c r="I4769" s="1" t="s">
        <v>196</v>
      </c>
      <c r="J4769" s="1" t="s">
        <v>6270</v>
      </c>
      <c r="K4769" s="1" t="s">
        <v>228</v>
      </c>
      <c r="L4769" s="1" t="s">
        <v>6263</v>
      </c>
      <c r="M4769" s="1" t="s">
        <v>6264</v>
      </c>
      <c r="N4769" s="1" t="s">
        <v>41</v>
      </c>
      <c r="O4769" s="1">
        <v>20260630</v>
      </c>
      <c r="P4769" s="1" t="s">
        <v>786</v>
      </c>
      <c r="Q4769" s="1" t="s">
        <v>195</v>
      </c>
      <c r="R4769" s="1" t="s">
        <v>43</v>
      </c>
      <c r="S4769" s="1">
        <v>20240401</v>
      </c>
      <c r="X4769" s="1" t="s">
        <v>44</v>
      </c>
      <c r="Z4769" s="1">
        <v>4987792700188</v>
      </c>
    </row>
    <row r="4770" spans="1:32" x14ac:dyDescent="0.45">
      <c r="A4770" s="1" t="s">
        <v>193</v>
      </c>
      <c r="B4770" s="1" t="s">
        <v>6271</v>
      </c>
      <c r="C4770" s="1">
        <v>14987885023054</v>
      </c>
      <c r="D4770" s="1">
        <v>100</v>
      </c>
      <c r="F4770" s="1">
        <v>10</v>
      </c>
      <c r="G4770" s="1" t="s">
        <v>195</v>
      </c>
      <c r="H4770" s="1" t="s">
        <v>35</v>
      </c>
      <c r="I4770" s="1" t="s">
        <v>196</v>
      </c>
      <c r="J4770" s="1" t="s">
        <v>6272</v>
      </c>
      <c r="K4770" s="1" t="s">
        <v>228</v>
      </c>
      <c r="L4770" s="1" t="s">
        <v>6263</v>
      </c>
      <c r="M4770" s="1" t="s">
        <v>6264</v>
      </c>
      <c r="N4770" s="1" t="s">
        <v>41</v>
      </c>
      <c r="O4770" s="1">
        <v>20260630</v>
      </c>
      <c r="P4770" s="1" t="s">
        <v>1282</v>
      </c>
      <c r="Q4770" s="1" t="s">
        <v>195</v>
      </c>
      <c r="R4770" s="1" t="s">
        <v>43</v>
      </c>
      <c r="S4770" s="1">
        <v>20240401</v>
      </c>
      <c r="X4770" s="1" t="s">
        <v>44</v>
      </c>
      <c r="Z4770" s="1">
        <v>4987885223051</v>
      </c>
      <c r="AB4770" s="1">
        <v>24987885023051</v>
      </c>
    </row>
    <row r="4771" spans="1:32" x14ac:dyDescent="0.45">
      <c r="A4771" s="1" t="s">
        <v>193</v>
      </c>
      <c r="B4771" s="1" t="s">
        <v>6273</v>
      </c>
      <c r="C4771" s="1">
        <v>14987407102304</v>
      </c>
      <c r="D4771" s="1">
        <v>100</v>
      </c>
      <c r="F4771" s="1">
        <v>10</v>
      </c>
      <c r="G4771" s="1" t="s">
        <v>195</v>
      </c>
      <c r="H4771" s="1" t="s">
        <v>35</v>
      </c>
      <c r="I4771" s="1" t="s">
        <v>196</v>
      </c>
      <c r="J4771" s="1" t="s">
        <v>6274</v>
      </c>
      <c r="K4771" s="1" t="s">
        <v>228</v>
      </c>
      <c r="L4771" s="1" t="s">
        <v>6263</v>
      </c>
      <c r="M4771" s="1" t="s">
        <v>6264</v>
      </c>
      <c r="N4771" s="1" t="s">
        <v>41</v>
      </c>
      <c r="O4771" s="1">
        <v>20260630</v>
      </c>
      <c r="P4771" s="1" t="s">
        <v>663</v>
      </c>
      <c r="Q4771" s="1" t="s">
        <v>195</v>
      </c>
      <c r="R4771" s="1" t="s">
        <v>43</v>
      </c>
      <c r="S4771" s="1">
        <v>20210305</v>
      </c>
      <c r="X4771" s="1" t="s">
        <v>44</v>
      </c>
      <c r="Z4771" s="1">
        <v>4987407002300</v>
      </c>
      <c r="AB4771" s="1">
        <v>24987407102301</v>
      </c>
    </row>
    <row r="4772" spans="1:32" x14ac:dyDescent="0.45">
      <c r="A4772" s="1" t="s">
        <v>193</v>
      </c>
      <c r="B4772" s="1" t="s">
        <v>6273</v>
      </c>
      <c r="C4772" s="1">
        <v>14987407102328</v>
      </c>
      <c r="D4772" s="1">
        <v>500</v>
      </c>
      <c r="F4772" s="1">
        <v>10</v>
      </c>
      <c r="G4772" s="1" t="s">
        <v>195</v>
      </c>
      <c r="H4772" s="1" t="s">
        <v>35</v>
      </c>
      <c r="I4772" s="1" t="s">
        <v>196</v>
      </c>
      <c r="J4772" s="1" t="s">
        <v>6274</v>
      </c>
      <c r="K4772" s="1" t="s">
        <v>228</v>
      </c>
      <c r="L4772" s="1" t="s">
        <v>6263</v>
      </c>
      <c r="M4772" s="1" t="s">
        <v>6264</v>
      </c>
      <c r="N4772" s="1" t="s">
        <v>41</v>
      </c>
      <c r="O4772" s="1">
        <v>20260630</v>
      </c>
      <c r="P4772" s="1" t="s">
        <v>663</v>
      </c>
      <c r="Q4772" s="1" t="s">
        <v>195</v>
      </c>
      <c r="R4772" s="1" t="s">
        <v>43</v>
      </c>
      <c r="S4772" s="1">
        <v>20210305</v>
      </c>
      <c r="X4772" s="1" t="s">
        <v>44</v>
      </c>
      <c r="Z4772" s="1">
        <v>4987407002300</v>
      </c>
      <c r="AB4772" s="1">
        <v>24987407102325</v>
      </c>
    </row>
    <row r="4773" spans="1:32" x14ac:dyDescent="0.45">
      <c r="A4773" s="1" t="s">
        <v>193</v>
      </c>
      <c r="B4773" s="1" t="s">
        <v>6273</v>
      </c>
      <c r="C4773" s="1">
        <v>14987792100879</v>
      </c>
      <c r="D4773" s="1">
        <v>100</v>
      </c>
      <c r="F4773" s="1">
        <v>10</v>
      </c>
      <c r="G4773" s="1" t="s">
        <v>195</v>
      </c>
      <c r="H4773" s="1" t="s">
        <v>35</v>
      </c>
      <c r="I4773" s="1" t="s">
        <v>196</v>
      </c>
      <c r="J4773" s="1" t="s">
        <v>6274</v>
      </c>
      <c r="K4773" s="1" t="s">
        <v>228</v>
      </c>
      <c r="L4773" s="1" t="s">
        <v>6263</v>
      </c>
      <c r="M4773" s="1" t="s">
        <v>6264</v>
      </c>
      <c r="N4773" s="1" t="s">
        <v>41</v>
      </c>
      <c r="O4773" s="1">
        <v>20260630</v>
      </c>
      <c r="P4773" s="1" t="s">
        <v>786</v>
      </c>
      <c r="Q4773" s="1" t="s">
        <v>195</v>
      </c>
      <c r="R4773" s="1" t="s">
        <v>43</v>
      </c>
      <c r="S4773" s="1">
        <v>20210305</v>
      </c>
      <c r="X4773" s="1" t="s">
        <v>44</v>
      </c>
      <c r="Z4773" s="1">
        <v>4987407002300</v>
      </c>
    </row>
    <row r="4774" spans="1:32" x14ac:dyDescent="0.45">
      <c r="A4774" s="1" t="s">
        <v>193</v>
      </c>
      <c r="B4774" s="1" t="s">
        <v>6275</v>
      </c>
      <c r="C4774" s="1">
        <v>14987407102311</v>
      </c>
      <c r="D4774" s="1">
        <v>140</v>
      </c>
      <c r="F4774" s="1">
        <v>14</v>
      </c>
      <c r="G4774" s="1" t="s">
        <v>195</v>
      </c>
      <c r="H4774" s="1" t="s">
        <v>35</v>
      </c>
      <c r="I4774" s="1" t="s">
        <v>196</v>
      </c>
      <c r="J4774" s="1" t="s">
        <v>6274</v>
      </c>
      <c r="K4774" s="1" t="s">
        <v>228</v>
      </c>
      <c r="L4774" s="1" t="s">
        <v>6263</v>
      </c>
      <c r="M4774" s="1" t="s">
        <v>6264</v>
      </c>
      <c r="N4774" s="1" t="s">
        <v>41</v>
      </c>
      <c r="O4774" s="1">
        <v>20260630</v>
      </c>
      <c r="P4774" s="1" t="s">
        <v>663</v>
      </c>
      <c r="Q4774" s="1" t="s">
        <v>195</v>
      </c>
      <c r="R4774" s="1" t="s">
        <v>43</v>
      </c>
      <c r="S4774" s="1">
        <v>20210305</v>
      </c>
      <c r="X4774" s="1" t="s">
        <v>44</v>
      </c>
      <c r="Z4774" s="1">
        <v>4987407002317</v>
      </c>
      <c r="AB4774" s="1">
        <v>24987407102318</v>
      </c>
    </row>
    <row r="4775" spans="1:32" x14ac:dyDescent="0.45">
      <c r="A4775" s="1" t="s">
        <v>32</v>
      </c>
      <c r="B4775" s="1" t="s">
        <v>6276</v>
      </c>
      <c r="C4775" s="1">
        <v>14987407102366</v>
      </c>
      <c r="D4775" s="1">
        <v>500</v>
      </c>
      <c r="F4775" s="1">
        <v>500</v>
      </c>
      <c r="G4775" s="1" t="s">
        <v>195</v>
      </c>
      <c r="H4775" s="1" t="s">
        <v>35</v>
      </c>
      <c r="I4775" s="1" t="s">
        <v>196</v>
      </c>
      <c r="J4775" s="1" t="s">
        <v>6274</v>
      </c>
      <c r="K4775" s="1" t="s">
        <v>228</v>
      </c>
      <c r="L4775" s="1" t="s">
        <v>6263</v>
      </c>
      <c r="M4775" s="1" t="s">
        <v>6264</v>
      </c>
      <c r="N4775" s="1" t="s">
        <v>41</v>
      </c>
      <c r="O4775" s="1">
        <v>20260630</v>
      </c>
      <c r="P4775" s="1" t="s">
        <v>663</v>
      </c>
      <c r="Q4775" s="1" t="s">
        <v>195</v>
      </c>
      <c r="R4775" s="1" t="s">
        <v>43</v>
      </c>
      <c r="S4775" s="1">
        <v>20210305</v>
      </c>
      <c r="X4775" s="1" t="s">
        <v>44</v>
      </c>
      <c r="Z4775" s="1">
        <v>4987407002362</v>
      </c>
      <c r="AB4775" s="1">
        <v>24987407102363</v>
      </c>
    </row>
    <row r="4776" spans="1:32" x14ac:dyDescent="0.45">
      <c r="A4776" s="1" t="s">
        <v>193</v>
      </c>
      <c r="B4776" s="1" t="s">
        <v>6277</v>
      </c>
      <c r="C4776" s="1">
        <v>14987171248109</v>
      </c>
      <c r="D4776" s="1">
        <v>100</v>
      </c>
      <c r="F4776" s="1">
        <v>10</v>
      </c>
      <c r="G4776" s="1" t="s">
        <v>195</v>
      </c>
      <c r="H4776" s="1" t="s">
        <v>35</v>
      </c>
      <c r="I4776" s="1" t="s">
        <v>196</v>
      </c>
      <c r="J4776" s="1" t="s">
        <v>6278</v>
      </c>
      <c r="K4776" s="1" t="s">
        <v>228</v>
      </c>
      <c r="L4776" s="1" t="s">
        <v>6263</v>
      </c>
      <c r="M4776" s="1" t="s">
        <v>6264</v>
      </c>
      <c r="N4776" s="1" t="s">
        <v>41</v>
      </c>
      <c r="O4776" s="1">
        <v>20260630</v>
      </c>
      <c r="P4776" s="1" t="s">
        <v>1073</v>
      </c>
      <c r="Q4776" s="1" t="s">
        <v>195</v>
      </c>
      <c r="R4776" s="1" t="s">
        <v>43</v>
      </c>
      <c r="S4776" s="1">
        <v>20240401</v>
      </c>
      <c r="X4776" s="1" t="s">
        <v>44</v>
      </c>
      <c r="Z4776" s="1">
        <v>4987171248010</v>
      </c>
      <c r="AB4776" s="1">
        <v>24987171248106</v>
      </c>
    </row>
    <row r="4777" spans="1:32" x14ac:dyDescent="0.45">
      <c r="A4777" s="1" t="s">
        <v>32</v>
      </c>
      <c r="B4777" s="1" t="s">
        <v>6279</v>
      </c>
      <c r="C4777" s="1">
        <v>14987171248253</v>
      </c>
      <c r="D4777" s="1">
        <v>500</v>
      </c>
      <c r="F4777" s="1">
        <v>500</v>
      </c>
      <c r="G4777" s="1" t="s">
        <v>195</v>
      </c>
      <c r="H4777" s="1" t="s">
        <v>35</v>
      </c>
      <c r="I4777" s="1" t="s">
        <v>196</v>
      </c>
      <c r="J4777" s="1" t="s">
        <v>6278</v>
      </c>
      <c r="K4777" s="1" t="s">
        <v>228</v>
      </c>
      <c r="L4777" s="1" t="s">
        <v>6263</v>
      </c>
      <c r="M4777" s="1" t="s">
        <v>6264</v>
      </c>
      <c r="N4777" s="1" t="s">
        <v>41</v>
      </c>
      <c r="O4777" s="1">
        <v>20260630</v>
      </c>
      <c r="P4777" s="1" t="s">
        <v>1073</v>
      </c>
      <c r="Q4777" s="1" t="s">
        <v>195</v>
      </c>
      <c r="R4777" s="1" t="s">
        <v>43</v>
      </c>
      <c r="S4777" s="1">
        <v>20240401</v>
      </c>
      <c r="X4777" s="1" t="s">
        <v>44</v>
      </c>
      <c r="Z4777" s="1">
        <v>4987171248034</v>
      </c>
      <c r="AB4777" s="1">
        <v>24987171248250</v>
      </c>
    </row>
    <row r="4778" spans="1:32" x14ac:dyDescent="0.45">
      <c r="A4778" s="1" t="s">
        <v>193</v>
      </c>
      <c r="B4778" s="1" t="s">
        <v>6280</v>
      </c>
      <c r="C4778" s="1">
        <v>14987080210112</v>
      </c>
      <c r="D4778" s="1">
        <v>100</v>
      </c>
      <c r="F4778" s="1">
        <v>10</v>
      </c>
      <c r="G4778" s="1" t="s">
        <v>195</v>
      </c>
      <c r="H4778" s="1" t="s">
        <v>35</v>
      </c>
      <c r="I4778" s="1" t="s">
        <v>196</v>
      </c>
      <c r="J4778" s="1" t="s">
        <v>6281</v>
      </c>
      <c r="K4778" s="1" t="s">
        <v>228</v>
      </c>
      <c r="L4778" s="1" t="s">
        <v>6263</v>
      </c>
      <c r="M4778" s="1" t="s">
        <v>6264</v>
      </c>
      <c r="N4778" s="1" t="s">
        <v>41</v>
      </c>
      <c r="O4778" s="1">
        <v>20260630</v>
      </c>
      <c r="P4778" s="1" t="s">
        <v>490</v>
      </c>
      <c r="Q4778" s="1" t="s">
        <v>195</v>
      </c>
      <c r="R4778" s="1" t="s">
        <v>43</v>
      </c>
      <c r="S4778" s="1">
        <v>20240401</v>
      </c>
      <c r="X4778" s="1" t="s">
        <v>44</v>
      </c>
      <c r="Z4778" s="1">
        <v>4987080907121</v>
      </c>
      <c r="AB4778" s="1">
        <v>24987080210119</v>
      </c>
    </row>
    <row r="4779" spans="1:32" x14ac:dyDescent="0.45">
      <c r="A4779" s="1" t="s">
        <v>193</v>
      </c>
      <c r="B4779" s="1" t="s">
        <v>6280</v>
      </c>
      <c r="C4779" s="1">
        <v>14987080210129</v>
      </c>
      <c r="D4779" s="1">
        <v>500</v>
      </c>
      <c r="F4779" s="1">
        <v>10</v>
      </c>
      <c r="G4779" s="1" t="s">
        <v>195</v>
      </c>
      <c r="H4779" s="1" t="s">
        <v>35</v>
      </c>
      <c r="I4779" s="1" t="s">
        <v>196</v>
      </c>
      <c r="J4779" s="1" t="s">
        <v>6281</v>
      </c>
      <c r="K4779" s="1" t="s">
        <v>228</v>
      </c>
      <c r="L4779" s="1" t="s">
        <v>6263</v>
      </c>
      <c r="M4779" s="1" t="s">
        <v>6264</v>
      </c>
      <c r="N4779" s="1" t="s">
        <v>41</v>
      </c>
      <c r="O4779" s="1">
        <v>20260630</v>
      </c>
      <c r="P4779" s="1" t="s">
        <v>490</v>
      </c>
      <c r="Q4779" s="1" t="s">
        <v>195</v>
      </c>
      <c r="R4779" s="1" t="s">
        <v>43</v>
      </c>
      <c r="S4779" s="1">
        <v>20240401</v>
      </c>
      <c r="X4779" s="1" t="s">
        <v>44</v>
      </c>
      <c r="Z4779" s="1">
        <v>4987080907121</v>
      </c>
      <c r="AB4779" s="1">
        <v>24987080210126</v>
      </c>
      <c r="AF4779" s="1">
        <v>20230531</v>
      </c>
    </row>
    <row r="4780" spans="1:32" x14ac:dyDescent="0.45">
      <c r="A4780" s="1" t="s">
        <v>193</v>
      </c>
      <c r="B4780" s="1" t="s">
        <v>6282</v>
      </c>
      <c r="C4780" s="1">
        <v>14987080210174</v>
      </c>
      <c r="D4780" s="1">
        <v>140</v>
      </c>
      <c r="F4780" s="1">
        <v>14</v>
      </c>
      <c r="G4780" s="1" t="s">
        <v>195</v>
      </c>
      <c r="H4780" s="1" t="s">
        <v>35</v>
      </c>
      <c r="I4780" s="1" t="s">
        <v>196</v>
      </c>
      <c r="J4780" s="1" t="s">
        <v>6281</v>
      </c>
      <c r="K4780" s="1" t="s">
        <v>228</v>
      </c>
      <c r="L4780" s="1" t="s">
        <v>6263</v>
      </c>
      <c r="M4780" s="1" t="s">
        <v>6264</v>
      </c>
      <c r="N4780" s="1" t="s">
        <v>41</v>
      </c>
      <c r="O4780" s="1">
        <v>20260630</v>
      </c>
      <c r="P4780" s="1" t="s">
        <v>490</v>
      </c>
      <c r="Q4780" s="1" t="s">
        <v>195</v>
      </c>
      <c r="R4780" s="1" t="s">
        <v>43</v>
      </c>
      <c r="S4780" s="1">
        <v>20240401</v>
      </c>
      <c r="X4780" s="1" t="s">
        <v>44</v>
      </c>
      <c r="Z4780" s="1">
        <v>4987080907138</v>
      </c>
      <c r="AB4780" s="1">
        <v>24987080210171</v>
      </c>
      <c r="AF4780" s="1">
        <v>20230531</v>
      </c>
    </row>
    <row r="4781" spans="1:32" x14ac:dyDescent="0.45">
      <c r="A4781" s="1" t="s">
        <v>32</v>
      </c>
      <c r="B4781" s="1" t="s">
        <v>6283</v>
      </c>
      <c r="C4781" s="1">
        <v>14987080210143</v>
      </c>
      <c r="D4781" s="1">
        <v>200</v>
      </c>
      <c r="F4781" s="1">
        <v>200</v>
      </c>
      <c r="G4781" s="1" t="s">
        <v>195</v>
      </c>
      <c r="H4781" s="1" t="s">
        <v>35</v>
      </c>
      <c r="I4781" s="1" t="s">
        <v>196</v>
      </c>
      <c r="J4781" s="1" t="s">
        <v>6281</v>
      </c>
      <c r="K4781" s="1" t="s">
        <v>228</v>
      </c>
      <c r="L4781" s="1" t="s">
        <v>6263</v>
      </c>
      <c r="M4781" s="1" t="s">
        <v>6264</v>
      </c>
      <c r="N4781" s="1" t="s">
        <v>41</v>
      </c>
      <c r="O4781" s="1">
        <v>20260630</v>
      </c>
      <c r="P4781" s="1" t="s">
        <v>490</v>
      </c>
      <c r="Q4781" s="1" t="s">
        <v>195</v>
      </c>
      <c r="R4781" s="1" t="s">
        <v>43</v>
      </c>
      <c r="S4781" s="1">
        <v>20240401</v>
      </c>
      <c r="X4781" s="1" t="s">
        <v>44</v>
      </c>
      <c r="Z4781" s="1">
        <v>4987080907145</v>
      </c>
      <c r="AB4781" s="1">
        <v>24987080210140</v>
      </c>
    </row>
    <row r="4782" spans="1:32" x14ac:dyDescent="0.45">
      <c r="A4782" s="1" t="s">
        <v>193</v>
      </c>
      <c r="B4782" s="1" t="s">
        <v>6284</v>
      </c>
      <c r="C4782" s="1">
        <v>14987086505298</v>
      </c>
      <c r="D4782" s="1">
        <v>100</v>
      </c>
      <c r="F4782" s="1">
        <v>10</v>
      </c>
      <c r="G4782" s="1" t="s">
        <v>195</v>
      </c>
      <c r="H4782" s="1" t="s">
        <v>35</v>
      </c>
      <c r="I4782" s="1" t="s">
        <v>196</v>
      </c>
      <c r="J4782" s="1" t="s">
        <v>6285</v>
      </c>
      <c r="K4782" s="1" t="s">
        <v>228</v>
      </c>
      <c r="L4782" s="1" t="s">
        <v>6263</v>
      </c>
      <c r="M4782" s="1" t="s">
        <v>6264</v>
      </c>
      <c r="N4782" s="1" t="s">
        <v>41</v>
      </c>
      <c r="O4782" s="1">
        <v>20260630</v>
      </c>
      <c r="P4782" s="1" t="s">
        <v>315</v>
      </c>
      <c r="Q4782" s="1" t="s">
        <v>195</v>
      </c>
      <c r="R4782" s="1" t="s">
        <v>43</v>
      </c>
      <c r="S4782" s="1">
        <v>20240401</v>
      </c>
      <c r="X4782" s="1" t="s">
        <v>44</v>
      </c>
      <c r="Z4782" s="1">
        <v>4987155138726</v>
      </c>
    </row>
    <row r="4783" spans="1:32" x14ac:dyDescent="0.45">
      <c r="A4783" s="1" t="s">
        <v>193</v>
      </c>
      <c r="B4783" s="1" t="s">
        <v>6284</v>
      </c>
      <c r="C4783" s="1">
        <v>14987086505328</v>
      </c>
      <c r="D4783" s="1">
        <v>500</v>
      </c>
      <c r="F4783" s="1">
        <v>10</v>
      </c>
      <c r="G4783" s="1" t="s">
        <v>195</v>
      </c>
      <c r="H4783" s="1" t="s">
        <v>35</v>
      </c>
      <c r="I4783" s="1" t="s">
        <v>196</v>
      </c>
      <c r="J4783" s="1" t="s">
        <v>6285</v>
      </c>
      <c r="K4783" s="1" t="s">
        <v>228</v>
      </c>
      <c r="L4783" s="1" t="s">
        <v>6263</v>
      </c>
      <c r="M4783" s="1" t="s">
        <v>6264</v>
      </c>
      <c r="N4783" s="1" t="s">
        <v>41</v>
      </c>
      <c r="O4783" s="1">
        <v>20260630</v>
      </c>
      <c r="P4783" s="1" t="s">
        <v>315</v>
      </c>
      <c r="Q4783" s="1" t="s">
        <v>195</v>
      </c>
      <c r="R4783" s="1" t="s">
        <v>43</v>
      </c>
      <c r="S4783" s="1">
        <v>20240401</v>
      </c>
      <c r="X4783" s="1" t="s">
        <v>44</v>
      </c>
      <c r="Z4783" s="1">
        <v>4987155138726</v>
      </c>
    </row>
    <row r="4784" spans="1:32" x14ac:dyDescent="0.45">
      <c r="A4784" s="1" t="s">
        <v>193</v>
      </c>
      <c r="B4784" s="1" t="s">
        <v>6284</v>
      </c>
      <c r="C4784" s="1">
        <v>14987155138228</v>
      </c>
      <c r="D4784" s="1">
        <v>100</v>
      </c>
      <c r="F4784" s="1">
        <v>10</v>
      </c>
      <c r="G4784" s="1" t="s">
        <v>195</v>
      </c>
      <c r="H4784" s="1" t="s">
        <v>35</v>
      </c>
      <c r="I4784" s="1" t="s">
        <v>196</v>
      </c>
      <c r="J4784" s="1" t="s">
        <v>6285</v>
      </c>
      <c r="K4784" s="1" t="s">
        <v>228</v>
      </c>
      <c r="L4784" s="1" t="s">
        <v>6263</v>
      </c>
      <c r="M4784" s="1" t="s">
        <v>6264</v>
      </c>
      <c r="N4784" s="1" t="s">
        <v>41</v>
      </c>
      <c r="O4784" s="1">
        <v>20260630</v>
      </c>
      <c r="P4784" s="1" t="s">
        <v>485</v>
      </c>
      <c r="Q4784" s="1" t="s">
        <v>195</v>
      </c>
      <c r="R4784" s="1" t="s">
        <v>43</v>
      </c>
      <c r="S4784" s="1">
        <v>20240401</v>
      </c>
      <c r="X4784" s="1" t="s">
        <v>44</v>
      </c>
      <c r="Z4784" s="1">
        <v>4987155138726</v>
      </c>
    </row>
    <row r="4785" spans="1:28" x14ac:dyDescent="0.45">
      <c r="A4785" s="1" t="s">
        <v>193</v>
      </c>
      <c r="B4785" s="1" t="s">
        <v>6284</v>
      </c>
      <c r="C4785" s="1">
        <v>14987155138259</v>
      </c>
      <c r="D4785" s="1">
        <v>500</v>
      </c>
      <c r="F4785" s="1">
        <v>10</v>
      </c>
      <c r="G4785" s="1" t="s">
        <v>195</v>
      </c>
      <c r="H4785" s="1" t="s">
        <v>35</v>
      </c>
      <c r="I4785" s="1" t="s">
        <v>196</v>
      </c>
      <c r="J4785" s="1" t="s">
        <v>6285</v>
      </c>
      <c r="K4785" s="1" t="s">
        <v>228</v>
      </c>
      <c r="L4785" s="1" t="s">
        <v>6263</v>
      </c>
      <c r="M4785" s="1" t="s">
        <v>6264</v>
      </c>
      <c r="N4785" s="1" t="s">
        <v>41</v>
      </c>
      <c r="O4785" s="1">
        <v>20260630</v>
      </c>
      <c r="P4785" s="1" t="s">
        <v>485</v>
      </c>
      <c r="Q4785" s="1" t="s">
        <v>195</v>
      </c>
      <c r="R4785" s="1" t="s">
        <v>43</v>
      </c>
      <c r="S4785" s="1">
        <v>20240401</v>
      </c>
      <c r="X4785" s="1" t="s">
        <v>44</v>
      </c>
      <c r="Z4785" s="1">
        <v>4987155138726</v>
      </c>
    </row>
    <row r="4786" spans="1:28" x14ac:dyDescent="0.45">
      <c r="A4786" s="1" t="s">
        <v>193</v>
      </c>
      <c r="B4786" s="1" t="s">
        <v>6286</v>
      </c>
      <c r="C4786" s="1">
        <v>14987086505304</v>
      </c>
      <c r="D4786" s="1">
        <v>140</v>
      </c>
      <c r="F4786" s="1">
        <v>14</v>
      </c>
      <c r="G4786" s="1" t="s">
        <v>195</v>
      </c>
      <c r="H4786" s="1" t="s">
        <v>35</v>
      </c>
      <c r="I4786" s="1" t="s">
        <v>196</v>
      </c>
      <c r="J4786" s="1" t="s">
        <v>6285</v>
      </c>
      <c r="K4786" s="1" t="s">
        <v>228</v>
      </c>
      <c r="L4786" s="1" t="s">
        <v>6263</v>
      </c>
      <c r="M4786" s="1" t="s">
        <v>6264</v>
      </c>
      <c r="N4786" s="1" t="s">
        <v>41</v>
      </c>
      <c r="O4786" s="1">
        <v>20260630</v>
      </c>
      <c r="P4786" s="1" t="s">
        <v>315</v>
      </c>
      <c r="Q4786" s="1" t="s">
        <v>195</v>
      </c>
      <c r="R4786" s="1" t="s">
        <v>43</v>
      </c>
      <c r="S4786" s="1">
        <v>20240401</v>
      </c>
      <c r="X4786" s="1" t="s">
        <v>44</v>
      </c>
      <c r="Z4786" s="1">
        <v>4987155138733</v>
      </c>
    </row>
    <row r="4787" spans="1:28" x14ac:dyDescent="0.45">
      <c r="A4787" s="1" t="s">
        <v>193</v>
      </c>
      <c r="B4787" s="1" t="s">
        <v>6286</v>
      </c>
      <c r="C4787" s="1">
        <v>14987155138235</v>
      </c>
      <c r="D4787" s="1">
        <v>140</v>
      </c>
      <c r="F4787" s="1">
        <v>14</v>
      </c>
      <c r="G4787" s="1" t="s">
        <v>195</v>
      </c>
      <c r="H4787" s="1" t="s">
        <v>35</v>
      </c>
      <c r="I4787" s="1" t="s">
        <v>196</v>
      </c>
      <c r="J4787" s="1" t="s">
        <v>6285</v>
      </c>
      <c r="K4787" s="1" t="s">
        <v>228</v>
      </c>
      <c r="L4787" s="1" t="s">
        <v>6263</v>
      </c>
      <c r="M4787" s="1" t="s">
        <v>6264</v>
      </c>
      <c r="N4787" s="1" t="s">
        <v>41</v>
      </c>
      <c r="O4787" s="1">
        <v>20260630</v>
      </c>
      <c r="P4787" s="1" t="s">
        <v>485</v>
      </c>
      <c r="Q4787" s="1" t="s">
        <v>195</v>
      </c>
      <c r="R4787" s="1" t="s">
        <v>43</v>
      </c>
      <c r="S4787" s="1">
        <v>20240401</v>
      </c>
      <c r="X4787" s="1" t="s">
        <v>44</v>
      </c>
      <c r="Z4787" s="1">
        <v>4987155138733</v>
      </c>
    </row>
    <row r="4788" spans="1:28" x14ac:dyDescent="0.45">
      <c r="A4788" s="1" t="s">
        <v>32</v>
      </c>
      <c r="B4788" s="1" t="s">
        <v>6287</v>
      </c>
      <c r="C4788" s="1">
        <v>14987086505311</v>
      </c>
      <c r="D4788" s="1">
        <v>300</v>
      </c>
      <c r="F4788" s="1">
        <v>300</v>
      </c>
      <c r="G4788" s="1" t="s">
        <v>195</v>
      </c>
      <c r="H4788" s="1" t="s">
        <v>35</v>
      </c>
      <c r="I4788" s="1" t="s">
        <v>196</v>
      </c>
      <c r="J4788" s="1" t="s">
        <v>6285</v>
      </c>
      <c r="K4788" s="1" t="s">
        <v>228</v>
      </c>
      <c r="L4788" s="1" t="s">
        <v>6263</v>
      </c>
      <c r="M4788" s="1" t="s">
        <v>6264</v>
      </c>
      <c r="N4788" s="1" t="s">
        <v>41</v>
      </c>
      <c r="O4788" s="1">
        <v>20260630</v>
      </c>
      <c r="P4788" s="1" t="s">
        <v>315</v>
      </c>
      <c r="Q4788" s="1" t="s">
        <v>195</v>
      </c>
      <c r="R4788" s="1" t="s">
        <v>43</v>
      </c>
      <c r="S4788" s="1">
        <v>20240401</v>
      </c>
      <c r="X4788" s="1" t="s">
        <v>44</v>
      </c>
      <c r="Z4788" s="1">
        <v>4987086505239</v>
      </c>
    </row>
    <row r="4789" spans="1:28" x14ac:dyDescent="0.45">
      <c r="A4789" s="1" t="s">
        <v>32</v>
      </c>
      <c r="B4789" s="1" t="s">
        <v>6287</v>
      </c>
      <c r="C4789" s="1">
        <v>14987155138242</v>
      </c>
      <c r="D4789" s="1">
        <v>300</v>
      </c>
      <c r="F4789" s="1">
        <v>300</v>
      </c>
      <c r="G4789" s="1" t="s">
        <v>195</v>
      </c>
      <c r="H4789" s="1" t="s">
        <v>35</v>
      </c>
      <c r="I4789" s="1" t="s">
        <v>196</v>
      </c>
      <c r="J4789" s="1" t="s">
        <v>6285</v>
      </c>
      <c r="K4789" s="1" t="s">
        <v>228</v>
      </c>
      <c r="L4789" s="1" t="s">
        <v>6263</v>
      </c>
      <c r="M4789" s="1" t="s">
        <v>6264</v>
      </c>
      <c r="N4789" s="1" t="s">
        <v>41</v>
      </c>
      <c r="O4789" s="1">
        <v>20260630</v>
      </c>
      <c r="P4789" s="1" t="s">
        <v>485</v>
      </c>
      <c r="Q4789" s="1" t="s">
        <v>195</v>
      </c>
      <c r="R4789" s="1" t="s">
        <v>43</v>
      </c>
      <c r="S4789" s="1">
        <v>20240401</v>
      </c>
      <c r="X4789" s="1" t="s">
        <v>44</v>
      </c>
      <c r="Z4789" s="1">
        <v>4987155138740</v>
      </c>
    </row>
    <row r="4790" spans="1:28" x14ac:dyDescent="0.45">
      <c r="A4790" s="1" t="s">
        <v>193</v>
      </c>
      <c r="B4790" s="1" t="s">
        <v>6288</v>
      </c>
      <c r="C4790" s="1">
        <v>14987190092103</v>
      </c>
      <c r="D4790" s="1">
        <v>100</v>
      </c>
      <c r="F4790" s="1">
        <v>10</v>
      </c>
      <c r="G4790" s="1" t="s">
        <v>195</v>
      </c>
      <c r="H4790" s="1" t="s">
        <v>35</v>
      </c>
      <c r="I4790" s="1" t="s">
        <v>196</v>
      </c>
      <c r="J4790" s="1" t="s">
        <v>6289</v>
      </c>
      <c r="K4790" s="1" t="s">
        <v>228</v>
      </c>
      <c r="L4790" s="1" t="s">
        <v>6263</v>
      </c>
      <c r="M4790" s="1" t="s">
        <v>6264</v>
      </c>
      <c r="N4790" s="1" t="s">
        <v>41</v>
      </c>
      <c r="O4790" s="1">
        <v>20260630</v>
      </c>
      <c r="P4790" s="1" t="s">
        <v>267</v>
      </c>
      <c r="Q4790" s="1" t="s">
        <v>195</v>
      </c>
      <c r="R4790" s="1" t="s">
        <v>43</v>
      </c>
      <c r="S4790" s="1">
        <v>20200305</v>
      </c>
      <c r="X4790" s="1" t="s">
        <v>44</v>
      </c>
      <c r="Z4790" s="1">
        <v>4987190686800</v>
      </c>
      <c r="AB4790" s="1">
        <v>24987190092100</v>
      </c>
    </row>
    <row r="4791" spans="1:28" x14ac:dyDescent="0.45">
      <c r="A4791" s="1" t="s">
        <v>193</v>
      </c>
      <c r="B4791" s="1" t="s">
        <v>6288</v>
      </c>
      <c r="C4791" s="1">
        <v>14987190092134</v>
      </c>
      <c r="D4791" s="1">
        <v>500</v>
      </c>
      <c r="F4791" s="1">
        <v>10</v>
      </c>
      <c r="G4791" s="1" t="s">
        <v>195</v>
      </c>
      <c r="H4791" s="1" t="s">
        <v>35</v>
      </c>
      <c r="I4791" s="1" t="s">
        <v>196</v>
      </c>
      <c r="J4791" s="1" t="s">
        <v>6289</v>
      </c>
      <c r="K4791" s="1" t="s">
        <v>228</v>
      </c>
      <c r="L4791" s="1" t="s">
        <v>6263</v>
      </c>
      <c r="M4791" s="1" t="s">
        <v>6264</v>
      </c>
      <c r="N4791" s="1" t="s">
        <v>41</v>
      </c>
      <c r="O4791" s="1">
        <v>20260630</v>
      </c>
      <c r="P4791" s="1" t="s">
        <v>267</v>
      </c>
      <c r="Q4791" s="1" t="s">
        <v>195</v>
      </c>
      <c r="R4791" s="1" t="s">
        <v>43</v>
      </c>
      <c r="S4791" s="1">
        <v>20200305</v>
      </c>
      <c r="X4791" s="1" t="s">
        <v>44</v>
      </c>
      <c r="Z4791" s="1">
        <v>4987190686800</v>
      </c>
      <c r="AB4791" s="1">
        <v>24987190092131</v>
      </c>
    </row>
    <row r="4792" spans="1:28" x14ac:dyDescent="0.45">
      <c r="A4792" s="1" t="s">
        <v>193</v>
      </c>
      <c r="B4792" s="1" t="s">
        <v>6290</v>
      </c>
      <c r="C4792" s="1">
        <v>14987190092127</v>
      </c>
      <c r="D4792" s="1">
        <v>140</v>
      </c>
      <c r="F4792" s="1">
        <v>14</v>
      </c>
      <c r="G4792" s="1" t="s">
        <v>195</v>
      </c>
      <c r="H4792" s="1" t="s">
        <v>35</v>
      </c>
      <c r="I4792" s="1" t="s">
        <v>196</v>
      </c>
      <c r="J4792" s="1" t="s">
        <v>6289</v>
      </c>
      <c r="K4792" s="1" t="s">
        <v>228</v>
      </c>
      <c r="L4792" s="1" t="s">
        <v>6263</v>
      </c>
      <c r="M4792" s="1" t="s">
        <v>6264</v>
      </c>
      <c r="N4792" s="1" t="s">
        <v>41</v>
      </c>
      <c r="O4792" s="1">
        <v>20260630</v>
      </c>
      <c r="P4792" s="1" t="s">
        <v>267</v>
      </c>
      <c r="Q4792" s="1" t="s">
        <v>195</v>
      </c>
      <c r="R4792" s="1" t="s">
        <v>43</v>
      </c>
      <c r="S4792" s="1">
        <v>20200305</v>
      </c>
      <c r="X4792" s="1" t="s">
        <v>44</v>
      </c>
      <c r="Z4792" s="1">
        <v>4987190686824</v>
      </c>
      <c r="AB4792" s="1">
        <v>24987190092124</v>
      </c>
    </row>
    <row r="4793" spans="1:28" x14ac:dyDescent="0.45">
      <c r="A4793" s="1" t="s">
        <v>32</v>
      </c>
      <c r="B4793" s="1" t="s">
        <v>6291</v>
      </c>
      <c r="C4793" s="1">
        <v>14987190092141</v>
      </c>
      <c r="D4793" s="1">
        <v>500</v>
      </c>
      <c r="F4793" s="1">
        <v>500</v>
      </c>
      <c r="G4793" s="1" t="s">
        <v>195</v>
      </c>
      <c r="H4793" s="1" t="s">
        <v>35</v>
      </c>
      <c r="I4793" s="1" t="s">
        <v>196</v>
      </c>
      <c r="J4793" s="1" t="s">
        <v>6289</v>
      </c>
      <c r="K4793" s="1" t="s">
        <v>228</v>
      </c>
      <c r="L4793" s="1" t="s">
        <v>6263</v>
      </c>
      <c r="M4793" s="1" t="s">
        <v>6264</v>
      </c>
      <c r="N4793" s="1" t="s">
        <v>41</v>
      </c>
      <c r="O4793" s="1">
        <v>20260630</v>
      </c>
      <c r="P4793" s="1" t="s">
        <v>267</v>
      </c>
      <c r="Q4793" s="1" t="s">
        <v>195</v>
      </c>
      <c r="R4793" s="1" t="s">
        <v>43</v>
      </c>
      <c r="S4793" s="1">
        <v>20200305</v>
      </c>
      <c r="X4793" s="1" t="s">
        <v>44</v>
      </c>
      <c r="Z4793" s="1">
        <v>4987190686831</v>
      </c>
      <c r="AB4793" s="1">
        <v>24987190092148</v>
      </c>
    </row>
    <row r="4794" spans="1:28" x14ac:dyDescent="0.45">
      <c r="A4794" s="1" t="s">
        <v>193</v>
      </c>
      <c r="B4794" s="1" t="s">
        <v>6292</v>
      </c>
      <c r="C4794" s="1">
        <v>14987885021050</v>
      </c>
      <c r="D4794" s="1">
        <v>100</v>
      </c>
      <c r="F4794" s="1">
        <v>10</v>
      </c>
      <c r="G4794" s="1" t="s">
        <v>195</v>
      </c>
      <c r="H4794" s="1" t="s">
        <v>35</v>
      </c>
      <c r="I4794" s="1" t="s">
        <v>196</v>
      </c>
      <c r="J4794" s="1" t="s">
        <v>6293</v>
      </c>
      <c r="K4794" s="1" t="s">
        <v>228</v>
      </c>
      <c r="L4794" s="1" t="s">
        <v>6294</v>
      </c>
      <c r="M4794" s="1" t="s">
        <v>6295</v>
      </c>
      <c r="N4794" s="1" t="s">
        <v>41</v>
      </c>
      <c r="O4794" s="1">
        <v>20260630</v>
      </c>
      <c r="P4794" s="1" t="s">
        <v>1282</v>
      </c>
      <c r="Q4794" s="1" t="s">
        <v>195</v>
      </c>
      <c r="R4794" s="1" t="s">
        <v>43</v>
      </c>
      <c r="S4794" s="1">
        <v>20171207</v>
      </c>
      <c r="T4794" s="1">
        <v>20240331</v>
      </c>
      <c r="X4794" s="1" t="s">
        <v>44</v>
      </c>
      <c r="Z4794" s="1">
        <v>4987885221057</v>
      </c>
      <c r="AB4794" s="1">
        <v>24987885021057</v>
      </c>
    </row>
    <row r="4795" spans="1:28" x14ac:dyDescent="0.45">
      <c r="A4795" s="1" t="s">
        <v>193</v>
      </c>
      <c r="B4795" s="1" t="s">
        <v>6292</v>
      </c>
      <c r="C4795" s="1">
        <v>14987885021074</v>
      </c>
      <c r="D4795" s="1">
        <v>500</v>
      </c>
      <c r="F4795" s="1">
        <v>10</v>
      </c>
      <c r="G4795" s="1" t="s">
        <v>195</v>
      </c>
      <c r="H4795" s="1" t="s">
        <v>35</v>
      </c>
      <c r="I4795" s="1" t="s">
        <v>196</v>
      </c>
      <c r="J4795" s="1" t="s">
        <v>6293</v>
      </c>
      <c r="K4795" s="1" t="s">
        <v>228</v>
      </c>
      <c r="L4795" s="1" t="s">
        <v>6294</v>
      </c>
      <c r="M4795" s="1" t="s">
        <v>6295</v>
      </c>
      <c r="N4795" s="1" t="s">
        <v>41</v>
      </c>
      <c r="O4795" s="1">
        <v>20260630</v>
      </c>
      <c r="P4795" s="1" t="s">
        <v>1282</v>
      </c>
      <c r="Q4795" s="1" t="s">
        <v>195</v>
      </c>
      <c r="R4795" s="1" t="s">
        <v>43</v>
      </c>
      <c r="S4795" s="1">
        <v>20171207</v>
      </c>
      <c r="T4795" s="1">
        <v>20240331</v>
      </c>
      <c r="X4795" s="1" t="s">
        <v>44</v>
      </c>
      <c r="Z4795" s="1">
        <v>4987885221057</v>
      </c>
      <c r="AB4795" s="1">
        <v>24987885021071</v>
      </c>
    </row>
    <row r="4796" spans="1:28" x14ac:dyDescent="0.45">
      <c r="A4796" s="1" t="s">
        <v>193</v>
      </c>
      <c r="B4796" s="1" t="s">
        <v>6296</v>
      </c>
      <c r="C4796" s="1">
        <v>14987885021067</v>
      </c>
      <c r="D4796" s="1">
        <v>140</v>
      </c>
      <c r="F4796" s="1">
        <v>14</v>
      </c>
      <c r="G4796" s="1" t="s">
        <v>195</v>
      </c>
      <c r="H4796" s="1" t="s">
        <v>35</v>
      </c>
      <c r="I4796" s="1" t="s">
        <v>196</v>
      </c>
      <c r="J4796" s="1" t="s">
        <v>6293</v>
      </c>
      <c r="K4796" s="1" t="s">
        <v>228</v>
      </c>
      <c r="L4796" s="1" t="s">
        <v>6294</v>
      </c>
      <c r="M4796" s="1" t="s">
        <v>6295</v>
      </c>
      <c r="N4796" s="1" t="s">
        <v>41</v>
      </c>
      <c r="O4796" s="1">
        <v>20260630</v>
      </c>
      <c r="P4796" s="1" t="s">
        <v>1282</v>
      </c>
      <c r="Q4796" s="1" t="s">
        <v>195</v>
      </c>
      <c r="R4796" s="1" t="s">
        <v>43</v>
      </c>
      <c r="S4796" s="1">
        <v>20171207</v>
      </c>
      <c r="T4796" s="1">
        <v>20240331</v>
      </c>
      <c r="X4796" s="1" t="s">
        <v>44</v>
      </c>
      <c r="Z4796" s="1">
        <v>4987885221071</v>
      </c>
      <c r="AB4796" s="1">
        <v>24987885021064</v>
      </c>
    </row>
    <row r="4797" spans="1:28" x14ac:dyDescent="0.45">
      <c r="A4797" s="1" t="s">
        <v>32</v>
      </c>
      <c r="B4797" s="1" t="s">
        <v>6297</v>
      </c>
      <c r="C4797" s="1">
        <v>14987885021081</v>
      </c>
      <c r="D4797" s="1">
        <v>500</v>
      </c>
      <c r="F4797" s="1">
        <v>500</v>
      </c>
      <c r="G4797" s="1" t="s">
        <v>195</v>
      </c>
      <c r="H4797" s="1" t="s">
        <v>35</v>
      </c>
      <c r="I4797" s="1" t="s">
        <v>196</v>
      </c>
      <c r="J4797" s="1" t="s">
        <v>6293</v>
      </c>
      <c r="K4797" s="1" t="s">
        <v>228</v>
      </c>
      <c r="L4797" s="1" t="s">
        <v>6294</v>
      </c>
      <c r="M4797" s="1" t="s">
        <v>6295</v>
      </c>
      <c r="N4797" s="1" t="s">
        <v>41</v>
      </c>
      <c r="O4797" s="1">
        <v>20260630</v>
      </c>
      <c r="P4797" s="1" t="s">
        <v>1282</v>
      </c>
      <c r="Q4797" s="1" t="s">
        <v>195</v>
      </c>
      <c r="R4797" s="1" t="s">
        <v>43</v>
      </c>
      <c r="S4797" s="1">
        <v>20171207</v>
      </c>
      <c r="T4797" s="1">
        <v>20240331</v>
      </c>
      <c r="X4797" s="1" t="s">
        <v>44</v>
      </c>
      <c r="Z4797" s="1">
        <v>4987885221088</v>
      </c>
      <c r="AB4797" s="1">
        <v>24987885021088</v>
      </c>
    </row>
    <row r="4798" spans="1:28" x14ac:dyDescent="0.45">
      <c r="A4798" s="1" t="s">
        <v>193</v>
      </c>
      <c r="B4798" s="1" t="s">
        <v>6298</v>
      </c>
      <c r="C4798" s="1">
        <v>14987376312803</v>
      </c>
      <c r="D4798" s="1">
        <v>100</v>
      </c>
      <c r="F4798" s="1">
        <v>10</v>
      </c>
      <c r="G4798" s="1" t="s">
        <v>195</v>
      </c>
      <c r="H4798" s="1" t="s">
        <v>35</v>
      </c>
      <c r="I4798" s="1" t="s">
        <v>196</v>
      </c>
      <c r="J4798" s="1" t="s">
        <v>6299</v>
      </c>
      <c r="K4798" s="1" t="s">
        <v>228</v>
      </c>
      <c r="L4798" s="1" t="s">
        <v>6300</v>
      </c>
      <c r="M4798" s="1" t="s">
        <v>6301</v>
      </c>
      <c r="N4798" s="1" t="s">
        <v>41</v>
      </c>
      <c r="O4798" s="1">
        <v>20260630</v>
      </c>
      <c r="P4798" s="1" t="s">
        <v>276</v>
      </c>
      <c r="Q4798" s="1" t="s">
        <v>195</v>
      </c>
      <c r="R4798" s="1" t="s">
        <v>43</v>
      </c>
      <c r="S4798" s="1">
        <v>20260401</v>
      </c>
      <c r="X4798" s="1" t="s">
        <v>44</v>
      </c>
      <c r="Z4798" s="1">
        <v>4987376312868</v>
      </c>
      <c r="AB4798" s="1">
        <v>24987376312800</v>
      </c>
    </row>
    <row r="4799" spans="1:28" x14ac:dyDescent="0.45">
      <c r="A4799" s="1" t="s">
        <v>32</v>
      </c>
      <c r="B4799" s="1" t="s">
        <v>6302</v>
      </c>
      <c r="C4799" s="1">
        <v>14987376312810</v>
      </c>
      <c r="D4799" s="1">
        <v>200</v>
      </c>
      <c r="F4799" s="1">
        <v>200</v>
      </c>
      <c r="G4799" s="1" t="s">
        <v>195</v>
      </c>
      <c r="H4799" s="1" t="s">
        <v>35</v>
      </c>
      <c r="I4799" s="1" t="s">
        <v>196</v>
      </c>
      <c r="J4799" s="1" t="s">
        <v>6299</v>
      </c>
      <c r="K4799" s="1" t="s">
        <v>228</v>
      </c>
      <c r="L4799" s="1" t="s">
        <v>6300</v>
      </c>
      <c r="M4799" s="1" t="s">
        <v>6301</v>
      </c>
      <c r="N4799" s="1" t="s">
        <v>41</v>
      </c>
      <c r="O4799" s="1">
        <v>20260630</v>
      </c>
      <c r="P4799" s="1" t="s">
        <v>276</v>
      </c>
      <c r="Q4799" s="1" t="s">
        <v>195</v>
      </c>
      <c r="R4799" s="1" t="s">
        <v>43</v>
      </c>
      <c r="S4799" s="1">
        <v>20260401</v>
      </c>
      <c r="X4799" s="1" t="s">
        <v>44</v>
      </c>
      <c r="Z4799" s="1">
        <v>4987376312875</v>
      </c>
      <c r="AB4799" s="1">
        <v>24987376312817</v>
      </c>
    </row>
    <row r="4800" spans="1:28" x14ac:dyDescent="0.45">
      <c r="A4800" s="1" t="s">
        <v>193</v>
      </c>
      <c r="B4800" s="1" t="s">
        <v>6303</v>
      </c>
      <c r="C4800" s="1">
        <v>14987087033356</v>
      </c>
      <c r="D4800" s="1">
        <v>100</v>
      </c>
      <c r="F4800" s="1">
        <v>10</v>
      </c>
      <c r="G4800" s="1" t="s">
        <v>195</v>
      </c>
      <c r="H4800" s="1" t="s">
        <v>35</v>
      </c>
      <c r="I4800" s="1" t="s">
        <v>196</v>
      </c>
      <c r="J4800" s="1" t="s">
        <v>6304</v>
      </c>
      <c r="K4800" s="1" t="s">
        <v>233</v>
      </c>
      <c r="L4800" s="1" t="s">
        <v>6305</v>
      </c>
      <c r="M4800" s="1" t="s">
        <v>6306</v>
      </c>
      <c r="N4800" s="1" t="s">
        <v>41</v>
      </c>
      <c r="O4800" s="1">
        <v>20260630</v>
      </c>
      <c r="P4800" s="1" t="s">
        <v>563</v>
      </c>
      <c r="Q4800" s="1" t="s">
        <v>195</v>
      </c>
      <c r="R4800" s="1" t="s">
        <v>43</v>
      </c>
      <c r="S4800" s="1">
        <v>20080613</v>
      </c>
      <c r="X4800" s="1" t="s">
        <v>44</v>
      </c>
      <c r="Z4800" s="1">
        <v>4987087036442</v>
      </c>
      <c r="AB4800" s="1">
        <v>24987087033353</v>
      </c>
    </row>
    <row r="4801" spans="1:28" x14ac:dyDescent="0.45">
      <c r="A4801" s="1" t="s">
        <v>193</v>
      </c>
      <c r="B4801" s="1" t="s">
        <v>6303</v>
      </c>
      <c r="C4801" s="1">
        <v>14987087033363</v>
      </c>
      <c r="D4801" s="1">
        <v>500</v>
      </c>
      <c r="F4801" s="1">
        <v>10</v>
      </c>
      <c r="G4801" s="1" t="s">
        <v>195</v>
      </c>
      <c r="H4801" s="1" t="s">
        <v>35</v>
      </c>
      <c r="I4801" s="1" t="s">
        <v>196</v>
      </c>
      <c r="J4801" s="1" t="s">
        <v>6304</v>
      </c>
      <c r="K4801" s="1" t="s">
        <v>233</v>
      </c>
      <c r="L4801" s="1" t="s">
        <v>6305</v>
      </c>
      <c r="M4801" s="1" t="s">
        <v>6306</v>
      </c>
      <c r="N4801" s="1" t="s">
        <v>41</v>
      </c>
      <c r="O4801" s="1">
        <v>20260630</v>
      </c>
      <c r="P4801" s="1" t="s">
        <v>563</v>
      </c>
      <c r="Q4801" s="1" t="s">
        <v>195</v>
      </c>
      <c r="R4801" s="1" t="s">
        <v>43</v>
      </c>
      <c r="S4801" s="1">
        <v>20080613</v>
      </c>
      <c r="X4801" s="1" t="s">
        <v>44</v>
      </c>
      <c r="Z4801" s="1">
        <v>4987087036442</v>
      </c>
      <c r="AB4801" s="1">
        <v>24987087033360</v>
      </c>
    </row>
    <row r="4802" spans="1:28" x14ac:dyDescent="0.45">
      <c r="A4802" s="1" t="s">
        <v>193</v>
      </c>
      <c r="B4802" s="1" t="s">
        <v>6307</v>
      </c>
      <c r="C4802" s="1">
        <v>14987087033370</v>
      </c>
      <c r="D4802" s="1">
        <v>700</v>
      </c>
      <c r="F4802" s="1">
        <v>14</v>
      </c>
      <c r="G4802" s="1" t="s">
        <v>195</v>
      </c>
      <c r="H4802" s="1" t="s">
        <v>35</v>
      </c>
      <c r="I4802" s="1" t="s">
        <v>196</v>
      </c>
      <c r="J4802" s="1" t="s">
        <v>6304</v>
      </c>
      <c r="K4802" s="1" t="s">
        <v>233</v>
      </c>
      <c r="L4802" s="1" t="s">
        <v>6305</v>
      </c>
      <c r="M4802" s="1" t="s">
        <v>6306</v>
      </c>
      <c r="N4802" s="1" t="s">
        <v>41</v>
      </c>
      <c r="O4802" s="1">
        <v>20260630</v>
      </c>
      <c r="P4802" s="1" t="s">
        <v>563</v>
      </c>
      <c r="Q4802" s="1" t="s">
        <v>195</v>
      </c>
      <c r="R4802" s="1" t="s">
        <v>43</v>
      </c>
      <c r="S4802" s="1">
        <v>20080613</v>
      </c>
      <c r="X4802" s="1" t="s">
        <v>44</v>
      </c>
      <c r="Z4802" s="1">
        <v>4987087036459</v>
      </c>
      <c r="AB4802" s="1">
        <v>24987087033377</v>
      </c>
    </row>
    <row r="4803" spans="1:28" x14ac:dyDescent="0.45">
      <c r="A4803" s="1" t="s">
        <v>32</v>
      </c>
      <c r="B4803" s="1" t="s">
        <v>6308</v>
      </c>
      <c r="C4803" s="1">
        <v>14987087033387</v>
      </c>
      <c r="D4803" s="1">
        <v>500</v>
      </c>
      <c r="F4803" s="1">
        <v>500</v>
      </c>
      <c r="G4803" s="1" t="s">
        <v>195</v>
      </c>
      <c r="H4803" s="1" t="s">
        <v>35</v>
      </c>
      <c r="I4803" s="1" t="s">
        <v>196</v>
      </c>
      <c r="J4803" s="1" t="s">
        <v>6304</v>
      </c>
      <c r="K4803" s="1" t="s">
        <v>233</v>
      </c>
      <c r="L4803" s="1" t="s">
        <v>6305</v>
      </c>
      <c r="M4803" s="1" t="s">
        <v>6306</v>
      </c>
      <c r="N4803" s="1" t="s">
        <v>41</v>
      </c>
      <c r="O4803" s="1">
        <v>20260630</v>
      </c>
      <c r="P4803" s="1" t="s">
        <v>563</v>
      </c>
      <c r="Q4803" s="1" t="s">
        <v>195</v>
      </c>
      <c r="R4803" s="1" t="s">
        <v>43</v>
      </c>
      <c r="S4803" s="1">
        <v>20080613</v>
      </c>
      <c r="X4803" s="1" t="s">
        <v>44</v>
      </c>
      <c r="Z4803" s="1">
        <v>4987087036435</v>
      </c>
      <c r="AB4803" s="1">
        <v>24987087033384</v>
      </c>
    </row>
    <row r="4804" spans="1:28" x14ac:dyDescent="0.45">
      <c r="A4804" s="1" t="s">
        <v>193</v>
      </c>
      <c r="B4804" s="1" t="s">
        <v>6309</v>
      </c>
      <c r="C4804" s="1">
        <v>14987087039846</v>
      </c>
      <c r="D4804" s="1">
        <v>100</v>
      </c>
      <c r="F4804" s="1">
        <v>10</v>
      </c>
      <c r="G4804" s="1" t="s">
        <v>195</v>
      </c>
      <c r="H4804" s="1" t="s">
        <v>35</v>
      </c>
      <c r="I4804" s="1" t="s">
        <v>196</v>
      </c>
      <c r="J4804" s="1" t="s">
        <v>6310</v>
      </c>
      <c r="K4804" s="1" t="s">
        <v>488</v>
      </c>
      <c r="L4804" s="1" t="s">
        <v>6311</v>
      </c>
      <c r="M4804" s="1" t="s">
        <v>6312</v>
      </c>
      <c r="N4804" s="1" t="s">
        <v>41</v>
      </c>
      <c r="O4804" s="1">
        <v>20260630</v>
      </c>
      <c r="P4804" s="1" t="s">
        <v>563</v>
      </c>
      <c r="Q4804" s="1" t="s">
        <v>195</v>
      </c>
      <c r="R4804" s="1" t="s">
        <v>43</v>
      </c>
      <c r="S4804" s="1">
        <v>20130531</v>
      </c>
      <c r="X4804" s="1" t="s">
        <v>44</v>
      </c>
      <c r="Z4804" s="1">
        <v>4987087039870</v>
      </c>
      <c r="AB4804" s="1">
        <v>24987087039843</v>
      </c>
    </row>
    <row r="4805" spans="1:28" x14ac:dyDescent="0.45">
      <c r="A4805" s="1" t="s">
        <v>193</v>
      </c>
      <c r="B4805" s="1" t="s">
        <v>6313</v>
      </c>
      <c r="C4805" s="1">
        <v>14987087033318</v>
      </c>
      <c r="D4805" s="1">
        <v>100</v>
      </c>
      <c r="F4805" s="1">
        <v>10</v>
      </c>
      <c r="G4805" s="1" t="s">
        <v>195</v>
      </c>
      <c r="H4805" s="1" t="s">
        <v>35</v>
      </c>
      <c r="I4805" s="1" t="s">
        <v>196</v>
      </c>
      <c r="J4805" s="1" t="s">
        <v>6314</v>
      </c>
      <c r="K4805" s="1" t="s">
        <v>228</v>
      </c>
      <c r="L4805" s="1" t="s">
        <v>6315</v>
      </c>
      <c r="M4805" s="1" t="s">
        <v>6316</v>
      </c>
      <c r="N4805" s="1" t="s">
        <v>41</v>
      </c>
      <c r="O4805" s="1">
        <v>20260630</v>
      </c>
      <c r="P4805" s="1" t="s">
        <v>563</v>
      </c>
      <c r="Q4805" s="1" t="s">
        <v>195</v>
      </c>
      <c r="R4805" s="1" t="s">
        <v>43</v>
      </c>
      <c r="S4805" s="1">
        <v>20080613</v>
      </c>
      <c r="X4805" s="1" t="s">
        <v>44</v>
      </c>
      <c r="Z4805" s="1">
        <v>4987087036411</v>
      </c>
      <c r="AB4805" s="1">
        <v>24987087033315</v>
      </c>
    </row>
    <row r="4806" spans="1:28" x14ac:dyDescent="0.45">
      <c r="A4806" s="1" t="s">
        <v>193</v>
      </c>
      <c r="B4806" s="1" t="s">
        <v>6313</v>
      </c>
      <c r="C4806" s="1">
        <v>14987087033325</v>
      </c>
      <c r="D4806" s="1">
        <v>500</v>
      </c>
      <c r="F4806" s="1">
        <v>10</v>
      </c>
      <c r="G4806" s="1" t="s">
        <v>195</v>
      </c>
      <c r="H4806" s="1" t="s">
        <v>35</v>
      </c>
      <c r="I4806" s="1" t="s">
        <v>196</v>
      </c>
      <c r="J4806" s="1" t="s">
        <v>6314</v>
      </c>
      <c r="K4806" s="1" t="s">
        <v>228</v>
      </c>
      <c r="L4806" s="1" t="s">
        <v>6315</v>
      </c>
      <c r="M4806" s="1" t="s">
        <v>6316</v>
      </c>
      <c r="N4806" s="1" t="s">
        <v>41</v>
      </c>
      <c r="O4806" s="1">
        <v>20260630</v>
      </c>
      <c r="P4806" s="1" t="s">
        <v>563</v>
      </c>
      <c r="Q4806" s="1" t="s">
        <v>195</v>
      </c>
      <c r="R4806" s="1" t="s">
        <v>43</v>
      </c>
      <c r="S4806" s="1">
        <v>20080613</v>
      </c>
      <c r="X4806" s="1" t="s">
        <v>44</v>
      </c>
      <c r="Z4806" s="1">
        <v>4987087036411</v>
      </c>
      <c r="AB4806" s="1">
        <v>24987087033322</v>
      </c>
    </row>
    <row r="4807" spans="1:28" x14ac:dyDescent="0.45">
      <c r="A4807" s="1" t="s">
        <v>193</v>
      </c>
      <c r="B4807" s="1" t="s">
        <v>6317</v>
      </c>
      <c r="C4807" s="1">
        <v>14987087033332</v>
      </c>
      <c r="D4807" s="1">
        <v>700</v>
      </c>
      <c r="F4807" s="1">
        <v>14</v>
      </c>
      <c r="G4807" s="1" t="s">
        <v>195</v>
      </c>
      <c r="H4807" s="1" t="s">
        <v>35</v>
      </c>
      <c r="I4807" s="1" t="s">
        <v>196</v>
      </c>
      <c r="J4807" s="1" t="s">
        <v>6314</v>
      </c>
      <c r="K4807" s="1" t="s">
        <v>228</v>
      </c>
      <c r="L4807" s="1" t="s">
        <v>6315</v>
      </c>
      <c r="M4807" s="1" t="s">
        <v>6316</v>
      </c>
      <c r="N4807" s="1" t="s">
        <v>41</v>
      </c>
      <c r="O4807" s="1">
        <v>20260630</v>
      </c>
      <c r="P4807" s="1" t="s">
        <v>563</v>
      </c>
      <c r="Q4807" s="1" t="s">
        <v>195</v>
      </c>
      <c r="R4807" s="1" t="s">
        <v>43</v>
      </c>
      <c r="S4807" s="1">
        <v>20080613</v>
      </c>
      <c r="X4807" s="1" t="s">
        <v>44</v>
      </c>
      <c r="Z4807" s="1">
        <v>4987087036428</v>
      </c>
      <c r="AB4807" s="1">
        <v>24987087033339</v>
      </c>
    </row>
    <row r="4808" spans="1:28" x14ac:dyDescent="0.45">
      <c r="A4808" s="1" t="s">
        <v>32</v>
      </c>
      <c r="B4808" s="1" t="s">
        <v>6318</v>
      </c>
      <c r="C4808" s="1">
        <v>14987087033349</v>
      </c>
      <c r="D4808" s="1">
        <v>500</v>
      </c>
      <c r="F4808" s="1">
        <v>500</v>
      </c>
      <c r="G4808" s="1" t="s">
        <v>195</v>
      </c>
      <c r="H4808" s="1" t="s">
        <v>35</v>
      </c>
      <c r="I4808" s="1" t="s">
        <v>196</v>
      </c>
      <c r="J4808" s="1" t="s">
        <v>6314</v>
      </c>
      <c r="K4808" s="1" t="s">
        <v>228</v>
      </c>
      <c r="L4808" s="1" t="s">
        <v>6315</v>
      </c>
      <c r="M4808" s="1" t="s">
        <v>6316</v>
      </c>
      <c r="N4808" s="1" t="s">
        <v>41</v>
      </c>
      <c r="O4808" s="1">
        <v>20260630</v>
      </c>
      <c r="P4808" s="1" t="s">
        <v>563</v>
      </c>
      <c r="Q4808" s="1" t="s">
        <v>195</v>
      </c>
      <c r="R4808" s="1" t="s">
        <v>43</v>
      </c>
      <c r="S4808" s="1">
        <v>20080613</v>
      </c>
      <c r="X4808" s="1" t="s">
        <v>44</v>
      </c>
      <c r="Z4808" s="1">
        <v>4987087036404</v>
      </c>
      <c r="AB4808" s="1">
        <v>24987087033346</v>
      </c>
    </row>
    <row r="4809" spans="1:28" x14ac:dyDescent="0.45">
      <c r="A4809" s="1" t="s">
        <v>32</v>
      </c>
      <c r="B4809" s="1" t="s">
        <v>6319</v>
      </c>
      <c r="C4809" s="1">
        <v>14987716213357</v>
      </c>
      <c r="D4809" s="1">
        <v>500</v>
      </c>
      <c r="F4809" s="1">
        <v>500</v>
      </c>
      <c r="G4809" s="1" t="s">
        <v>34</v>
      </c>
      <c r="H4809" s="1" t="s">
        <v>35</v>
      </c>
      <c r="I4809" s="1" t="s">
        <v>338</v>
      </c>
      <c r="J4809" s="1" t="s">
        <v>6320</v>
      </c>
      <c r="K4809" s="1" t="s">
        <v>38</v>
      </c>
      <c r="L4809" s="1" t="s">
        <v>6321</v>
      </c>
      <c r="M4809" s="1" t="s">
        <v>6322</v>
      </c>
      <c r="N4809" s="1" t="s">
        <v>41</v>
      </c>
      <c r="O4809" s="1">
        <v>20260630</v>
      </c>
      <c r="P4809" s="1" t="s">
        <v>857</v>
      </c>
      <c r="Q4809" s="1" t="s">
        <v>34</v>
      </c>
      <c r="R4809" s="1" t="s">
        <v>43</v>
      </c>
      <c r="S4809" s="1">
        <v>20120305</v>
      </c>
      <c r="X4809" s="1" t="s">
        <v>44</v>
      </c>
      <c r="Z4809" s="1">
        <v>4987716213305</v>
      </c>
    </row>
    <row r="4810" spans="1:28" x14ac:dyDescent="0.45">
      <c r="A4810" s="1" t="s">
        <v>193</v>
      </c>
      <c r="B4810" s="1" t="s">
        <v>6323</v>
      </c>
      <c r="C4810" s="1">
        <v>14987650644309</v>
      </c>
      <c r="D4810" s="1">
        <v>14</v>
      </c>
      <c r="F4810" s="1">
        <v>14</v>
      </c>
      <c r="G4810" s="1" t="s">
        <v>195</v>
      </c>
      <c r="H4810" s="1" t="s">
        <v>35</v>
      </c>
      <c r="I4810" s="1" t="s">
        <v>196</v>
      </c>
      <c r="J4810" s="1" t="s">
        <v>6324</v>
      </c>
      <c r="K4810" s="1" t="s">
        <v>293</v>
      </c>
      <c r="L4810" s="1" t="s">
        <v>6325</v>
      </c>
      <c r="M4810" s="1" t="s">
        <v>6326</v>
      </c>
      <c r="N4810" s="1" t="s">
        <v>41</v>
      </c>
      <c r="O4810" s="1">
        <v>20260630</v>
      </c>
      <c r="P4810" s="1" t="s">
        <v>4360</v>
      </c>
      <c r="Q4810" s="1" t="s">
        <v>195</v>
      </c>
      <c r="R4810" s="1" t="s">
        <v>43</v>
      </c>
      <c r="S4810" s="1">
        <v>20020816</v>
      </c>
      <c r="X4810" s="1" t="s">
        <v>44</v>
      </c>
      <c r="Z4810" s="1">
        <v>4987650644012</v>
      </c>
      <c r="AB4810" s="1">
        <v>24987650644306</v>
      </c>
    </row>
    <row r="4811" spans="1:28" x14ac:dyDescent="0.45">
      <c r="A4811" s="1" t="s">
        <v>193</v>
      </c>
      <c r="B4811" s="1" t="s">
        <v>6327</v>
      </c>
      <c r="C4811" s="1">
        <v>14987672105741</v>
      </c>
      <c r="D4811" s="1">
        <v>100</v>
      </c>
      <c r="F4811" s="1">
        <v>10</v>
      </c>
      <c r="G4811" s="1" t="s">
        <v>195</v>
      </c>
      <c r="H4811" s="1" t="s">
        <v>35</v>
      </c>
      <c r="I4811" s="1" t="s">
        <v>196</v>
      </c>
      <c r="J4811" s="1" t="s">
        <v>6328</v>
      </c>
      <c r="K4811" s="1" t="s">
        <v>2587</v>
      </c>
      <c r="L4811" s="1" t="s">
        <v>6329</v>
      </c>
      <c r="M4811" s="1" t="s">
        <v>6328</v>
      </c>
      <c r="N4811" s="1" t="s">
        <v>41</v>
      </c>
      <c r="O4811" s="1">
        <v>20260630</v>
      </c>
      <c r="P4811" s="1" t="s">
        <v>678</v>
      </c>
      <c r="Q4811" s="1" t="s">
        <v>195</v>
      </c>
      <c r="R4811" s="1" t="s">
        <v>43</v>
      </c>
      <c r="S4811" s="1">
        <v>20101210</v>
      </c>
      <c r="X4811" s="1" t="s">
        <v>44</v>
      </c>
      <c r="Z4811" s="1">
        <v>4987672574014</v>
      </c>
      <c r="AB4811" s="1">
        <v>24987672105748</v>
      </c>
    </row>
    <row r="4812" spans="1:28" x14ac:dyDescent="0.45">
      <c r="A4812" s="1" t="s">
        <v>193</v>
      </c>
      <c r="B4812" s="1" t="s">
        <v>6327</v>
      </c>
      <c r="C4812" s="1">
        <v>14987672105758</v>
      </c>
      <c r="D4812" s="1">
        <v>1000</v>
      </c>
      <c r="F4812" s="1">
        <v>10</v>
      </c>
      <c r="G4812" s="1" t="s">
        <v>195</v>
      </c>
      <c r="H4812" s="1" t="s">
        <v>35</v>
      </c>
      <c r="I4812" s="1" t="s">
        <v>196</v>
      </c>
      <c r="J4812" s="1" t="s">
        <v>6328</v>
      </c>
      <c r="K4812" s="1" t="s">
        <v>2587</v>
      </c>
      <c r="L4812" s="1" t="s">
        <v>6329</v>
      </c>
      <c r="M4812" s="1" t="s">
        <v>6328</v>
      </c>
      <c r="N4812" s="1" t="s">
        <v>41</v>
      </c>
      <c r="O4812" s="1">
        <v>20260630</v>
      </c>
      <c r="P4812" s="1" t="s">
        <v>678</v>
      </c>
      <c r="Q4812" s="1" t="s">
        <v>195</v>
      </c>
      <c r="R4812" s="1" t="s">
        <v>43</v>
      </c>
      <c r="S4812" s="1">
        <v>20101210</v>
      </c>
      <c r="X4812" s="1" t="s">
        <v>44</v>
      </c>
      <c r="Z4812" s="1">
        <v>4987672574014</v>
      </c>
      <c r="AB4812" s="1">
        <v>24987672105755</v>
      </c>
    </row>
    <row r="4813" spans="1:28" x14ac:dyDescent="0.45">
      <c r="A4813" s="1" t="s">
        <v>193</v>
      </c>
      <c r="B4813" s="1" t="s">
        <v>6330</v>
      </c>
      <c r="C4813" s="1">
        <v>14987672105765</v>
      </c>
      <c r="D4813" s="1">
        <v>100</v>
      </c>
      <c r="F4813" s="1">
        <v>10</v>
      </c>
      <c r="G4813" s="1" t="s">
        <v>195</v>
      </c>
      <c r="H4813" s="1" t="s">
        <v>35</v>
      </c>
      <c r="I4813" s="1" t="s">
        <v>196</v>
      </c>
      <c r="J4813" s="1" t="s">
        <v>6331</v>
      </c>
      <c r="K4813" s="1" t="s">
        <v>328</v>
      </c>
      <c r="L4813" s="1" t="s">
        <v>6332</v>
      </c>
      <c r="M4813" s="1" t="s">
        <v>6331</v>
      </c>
      <c r="N4813" s="1" t="s">
        <v>41</v>
      </c>
      <c r="O4813" s="1">
        <v>20260630</v>
      </c>
      <c r="P4813" s="1" t="s">
        <v>678</v>
      </c>
      <c r="Q4813" s="1" t="s">
        <v>195</v>
      </c>
      <c r="R4813" s="1" t="s">
        <v>43</v>
      </c>
      <c r="S4813" s="1">
        <v>20101210</v>
      </c>
      <c r="X4813" s="1" t="s">
        <v>44</v>
      </c>
      <c r="Z4813" s="1">
        <v>4987672576018</v>
      </c>
      <c r="AB4813" s="1">
        <v>24987672105762</v>
      </c>
    </row>
    <row r="4814" spans="1:28" x14ac:dyDescent="0.45">
      <c r="A4814" s="1" t="s">
        <v>193</v>
      </c>
      <c r="B4814" s="1" t="s">
        <v>6330</v>
      </c>
      <c r="C4814" s="1">
        <v>14987672105772</v>
      </c>
      <c r="D4814" s="1">
        <v>1000</v>
      </c>
      <c r="F4814" s="1">
        <v>10</v>
      </c>
      <c r="G4814" s="1" t="s">
        <v>195</v>
      </c>
      <c r="H4814" s="1" t="s">
        <v>35</v>
      </c>
      <c r="I4814" s="1" t="s">
        <v>196</v>
      </c>
      <c r="J4814" s="1" t="s">
        <v>6331</v>
      </c>
      <c r="K4814" s="1" t="s">
        <v>328</v>
      </c>
      <c r="L4814" s="1" t="s">
        <v>6332</v>
      </c>
      <c r="M4814" s="1" t="s">
        <v>6331</v>
      </c>
      <c r="N4814" s="1" t="s">
        <v>41</v>
      </c>
      <c r="O4814" s="1">
        <v>20260630</v>
      </c>
      <c r="P4814" s="1" t="s">
        <v>678</v>
      </c>
      <c r="Q4814" s="1" t="s">
        <v>195</v>
      </c>
      <c r="R4814" s="1" t="s">
        <v>43</v>
      </c>
      <c r="S4814" s="1">
        <v>20101210</v>
      </c>
      <c r="X4814" s="1" t="s">
        <v>44</v>
      </c>
      <c r="Z4814" s="1">
        <v>4987672576018</v>
      </c>
      <c r="AB4814" s="1">
        <v>24987672105779</v>
      </c>
    </row>
    <row r="4815" spans="1:28" x14ac:dyDescent="0.45">
      <c r="A4815" s="1" t="s">
        <v>193</v>
      </c>
      <c r="B4815" s="1" t="s">
        <v>6333</v>
      </c>
      <c r="C4815" s="1">
        <v>14987672105789</v>
      </c>
      <c r="D4815" s="1">
        <v>100</v>
      </c>
      <c r="F4815" s="1">
        <v>10</v>
      </c>
      <c r="G4815" s="1" t="s">
        <v>195</v>
      </c>
      <c r="H4815" s="1" t="s">
        <v>35</v>
      </c>
      <c r="I4815" s="1" t="s">
        <v>196</v>
      </c>
      <c r="J4815" s="1" t="s">
        <v>6334</v>
      </c>
      <c r="K4815" s="1" t="s">
        <v>6335</v>
      </c>
      <c r="L4815" s="1" t="s">
        <v>6336</v>
      </c>
      <c r="M4815" s="1" t="s">
        <v>6334</v>
      </c>
      <c r="N4815" s="1" t="s">
        <v>41</v>
      </c>
      <c r="O4815" s="1">
        <v>20260630</v>
      </c>
      <c r="P4815" s="1" t="s">
        <v>678</v>
      </c>
      <c r="Q4815" s="1" t="s">
        <v>195</v>
      </c>
      <c r="R4815" s="1" t="s">
        <v>43</v>
      </c>
      <c r="S4815" s="1">
        <v>20101210</v>
      </c>
      <c r="X4815" s="1" t="s">
        <v>44</v>
      </c>
      <c r="Z4815" s="1">
        <v>4987672579019</v>
      </c>
      <c r="AB4815" s="1">
        <v>24987672105786</v>
      </c>
    </row>
    <row r="4816" spans="1:28" x14ac:dyDescent="0.45">
      <c r="A4816" s="1" t="s">
        <v>193</v>
      </c>
      <c r="B4816" s="1" t="s">
        <v>6333</v>
      </c>
      <c r="C4816" s="1">
        <v>14987672105796</v>
      </c>
      <c r="D4816" s="1">
        <v>1000</v>
      </c>
      <c r="F4816" s="1">
        <v>10</v>
      </c>
      <c r="G4816" s="1" t="s">
        <v>195</v>
      </c>
      <c r="H4816" s="1" t="s">
        <v>35</v>
      </c>
      <c r="I4816" s="1" t="s">
        <v>196</v>
      </c>
      <c r="J4816" s="1" t="s">
        <v>6334</v>
      </c>
      <c r="K4816" s="1" t="s">
        <v>6335</v>
      </c>
      <c r="L4816" s="1" t="s">
        <v>6336</v>
      </c>
      <c r="M4816" s="1" t="s">
        <v>6334</v>
      </c>
      <c r="N4816" s="1" t="s">
        <v>41</v>
      </c>
      <c r="O4816" s="1">
        <v>20260630</v>
      </c>
      <c r="P4816" s="1" t="s">
        <v>678</v>
      </c>
      <c r="Q4816" s="1" t="s">
        <v>195</v>
      </c>
      <c r="R4816" s="1" t="s">
        <v>43</v>
      </c>
      <c r="S4816" s="1">
        <v>20101210</v>
      </c>
      <c r="X4816" s="1" t="s">
        <v>44</v>
      </c>
      <c r="Z4816" s="1">
        <v>4987672579019</v>
      </c>
      <c r="AB4816" s="1">
        <v>24987672105793</v>
      </c>
    </row>
    <row r="4817" spans="1:33" x14ac:dyDescent="0.45">
      <c r="A4817" s="1" t="s">
        <v>68403</v>
      </c>
      <c r="B4817" s="1" t="s">
        <v>69300</v>
      </c>
      <c r="C4817" s="1">
        <v>14987274057134</v>
      </c>
      <c r="D4817" s="1">
        <v>250</v>
      </c>
      <c r="F4817" s="1">
        <v>250</v>
      </c>
      <c r="G4817" s="1" t="s">
        <v>279</v>
      </c>
      <c r="H4817" s="1" t="s">
        <v>35</v>
      </c>
      <c r="I4817" s="1" t="s">
        <v>280</v>
      </c>
      <c r="J4817" s="1" t="s">
        <v>69301</v>
      </c>
      <c r="K4817" s="1" t="s">
        <v>50530</v>
      </c>
      <c r="L4817" s="1" t="s">
        <v>69302</v>
      </c>
      <c r="M4817" s="1" t="s">
        <v>69301</v>
      </c>
      <c r="N4817" s="1" t="s">
        <v>41</v>
      </c>
      <c r="O4817" s="1">
        <v>20260630</v>
      </c>
      <c r="P4817" s="1" t="s">
        <v>262</v>
      </c>
      <c r="Q4817" s="1" t="s">
        <v>279</v>
      </c>
      <c r="R4817" s="1" t="s">
        <v>43</v>
      </c>
      <c r="S4817" s="1">
        <v>20071221</v>
      </c>
      <c r="X4817" s="1" t="s">
        <v>44</v>
      </c>
      <c r="Z4817" s="1">
        <v>4987274114991</v>
      </c>
    </row>
    <row r="4818" spans="1:33" x14ac:dyDescent="0.45">
      <c r="A4818" s="1" t="s">
        <v>74134</v>
      </c>
      <c r="B4818" s="1" t="s">
        <v>74564</v>
      </c>
      <c r="C4818" s="1">
        <v>14987199104296</v>
      </c>
      <c r="D4818" s="1">
        <v>50</v>
      </c>
      <c r="E4818" s="1">
        <v>2</v>
      </c>
      <c r="F4818" s="1">
        <v>0.5</v>
      </c>
      <c r="G4818" s="1" t="s">
        <v>34</v>
      </c>
      <c r="H4818" s="1" t="s">
        <v>35</v>
      </c>
      <c r="I4818" s="1" t="s">
        <v>36</v>
      </c>
      <c r="J4818" s="1" t="s">
        <v>74565</v>
      </c>
      <c r="K4818" s="1" t="s">
        <v>183</v>
      </c>
      <c r="L4818" s="1" t="s">
        <v>74566</v>
      </c>
      <c r="M4818" s="1" t="s">
        <v>74565</v>
      </c>
      <c r="N4818" s="1" t="s">
        <v>41</v>
      </c>
      <c r="O4818" s="1">
        <v>20260630</v>
      </c>
      <c r="P4818" s="1" t="s">
        <v>1617</v>
      </c>
      <c r="Q4818" s="1" t="s">
        <v>34</v>
      </c>
      <c r="R4818" s="1" t="s">
        <v>43</v>
      </c>
      <c r="S4818" s="1">
        <v>20060609</v>
      </c>
      <c r="T4818" s="1">
        <v>20210331</v>
      </c>
      <c r="X4818" s="1" t="s">
        <v>44</v>
      </c>
      <c r="Z4818" s="1">
        <v>4987199605338</v>
      </c>
    </row>
    <row r="4819" spans="1:33" x14ac:dyDescent="0.45">
      <c r="A4819" s="1" t="s">
        <v>74134</v>
      </c>
      <c r="B4819" s="1" t="s">
        <v>74567</v>
      </c>
      <c r="C4819" s="1">
        <v>14987199104302</v>
      </c>
      <c r="D4819" s="1">
        <v>100</v>
      </c>
      <c r="E4819" s="1">
        <v>2</v>
      </c>
      <c r="F4819" s="1">
        <v>1</v>
      </c>
      <c r="G4819" s="1" t="s">
        <v>34</v>
      </c>
      <c r="H4819" s="1" t="s">
        <v>35</v>
      </c>
      <c r="I4819" s="1" t="s">
        <v>36</v>
      </c>
      <c r="J4819" s="1" t="s">
        <v>74565</v>
      </c>
      <c r="K4819" s="1" t="s">
        <v>183</v>
      </c>
      <c r="L4819" s="1" t="s">
        <v>74566</v>
      </c>
      <c r="M4819" s="1" t="s">
        <v>74565</v>
      </c>
      <c r="N4819" s="1" t="s">
        <v>41</v>
      </c>
      <c r="O4819" s="1">
        <v>20260630</v>
      </c>
      <c r="P4819" s="1" t="s">
        <v>1617</v>
      </c>
      <c r="Q4819" s="1" t="s">
        <v>34</v>
      </c>
      <c r="R4819" s="1" t="s">
        <v>43</v>
      </c>
      <c r="S4819" s="1">
        <v>20060609</v>
      </c>
      <c r="T4819" s="1">
        <v>20210331</v>
      </c>
      <c r="X4819" s="1" t="s">
        <v>44</v>
      </c>
      <c r="Z4819" s="1">
        <v>4987199605345</v>
      </c>
    </row>
    <row r="4820" spans="1:33" x14ac:dyDescent="0.45">
      <c r="A4820" s="1" t="s">
        <v>193</v>
      </c>
      <c r="B4820" s="1" t="s">
        <v>6341</v>
      </c>
      <c r="C4820" s="1">
        <v>14987123004029</v>
      </c>
      <c r="D4820" s="1">
        <v>100</v>
      </c>
      <c r="F4820" s="1">
        <v>10</v>
      </c>
      <c r="G4820" s="1" t="s">
        <v>195</v>
      </c>
      <c r="H4820" s="1" t="s">
        <v>35</v>
      </c>
      <c r="I4820" s="1" t="s">
        <v>196</v>
      </c>
      <c r="J4820" s="1" t="s">
        <v>6342</v>
      </c>
      <c r="K4820" s="1" t="s">
        <v>850</v>
      </c>
      <c r="L4820" s="1" t="s">
        <v>6343</v>
      </c>
      <c r="M4820" s="1" t="s">
        <v>6342</v>
      </c>
      <c r="N4820" s="1" t="s">
        <v>41</v>
      </c>
      <c r="O4820" s="1">
        <v>20260630</v>
      </c>
      <c r="P4820" s="1" t="s">
        <v>201</v>
      </c>
      <c r="Q4820" s="1" t="s">
        <v>195</v>
      </c>
      <c r="R4820" s="1" t="s">
        <v>43</v>
      </c>
      <c r="S4820" s="1">
        <v>20170523</v>
      </c>
      <c r="X4820" s="1" t="s">
        <v>44</v>
      </c>
      <c r="Z4820" s="1">
        <v>4987123571593</v>
      </c>
      <c r="AB4820" s="1">
        <v>24987123004026</v>
      </c>
    </row>
    <row r="4821" spans="1:33" x14ac:dyDescent="0.45">
      <c r="A4821" s="1" t="s">
        <v>193</v>
      </c>
      <c r="B4821" s="1" t="s">
        <v>6344</v>
      </c>
      <c r="C4821" s="1">
        <v>14987087042433</v>
      </c>
      <c r="D4821" s="1">
        <v>140</v>
      </c>
      <c r="F4821" s="1">
        <v>14</v>
      </c>
      <c r="G4821" s="1" t="s">
        <v>195</v>
      </c>
      <c r="H4821" s="1" t="s">
        <v>35</v>
      </c>
      <c r="I4821" s="1" t="s">
        <v>196</v>
      </c>
      <c r="J4821" s="1" t="s">
        <v>6342</v>
      </c>
      <c r="K4821" s="1" t="s">
        <v>850</v>
      </c>
      <c r="L4821" s="1" t="s">
        <v>6343</v>
      </c>
      <c r="M4821" s="1" t="s">
        <v>6342</v>
      </c>
      <c r="N4821" s="1" t="s">
        <v>41</v>
      </c>
      <c r="O4821" s="1">
        <v>20260630</v>
      </c>
      <c r="P4821" s="1" t="s">
        <v>563</v>
      </c>
      <c r="Q4821" s="1" t="s">
        <v>195</v>
      </c>
      <c r="R4821" s="1" t="s">
        <v>43</v>
      </c>
      <c r="S4821" s="1">
        <v>20170523</v>
      </c>
      <c r="X4821" s="1" t="s">
        <v>44</v>
      </c>
      <c r="Z4821" s="1">
        <v>4987087042467</v>
      </c>
      <c r="AB4821" s="1">
        <v>24987087042430</v>
      </c>
      <c r="AF4821" s="1">
        <v>20230331</v>
      </c>
    </row>
    <row r="4822" spans="1:33" x14ac:dyDescent="0.45">
      <c r="A4822" s="1" t="s">
        <v>193</v>
      </c>
      <c r="B4822" s="1" t="s">
        <v>6344</v>
      </c>
      <c r="C4822" s="1">
        <v>14987123003749</v>
      </c>
      <c r="D4822" s="1">
        <v>140</v>
      </c>
      <c r="F4822" s="1">
        <v>14</v>
      </c>
      <c r="G4822" s="1" t="s">
        <v>195</v>
      </c>
      <c r="H4822" s="1" t="s">
        <v>35</v>
      </c>
      <c r="I4822" s="1" t="s">
        <v>196</v>
      </c>
      <c r="J4822" s="1" t="s">
        <v>6342</v>
      </c>
      <c r="K4822" s="1" t="s">
        <v>850</v>
      </c>
      <c r="L4822" s="1" t="s">
        <v>6343</v>
      </c>
      <c r="M4822" s="1" t="s">
        <v>6342</v>
      </c>
      <c r="N4822" s="1" t="s">
        <v>41</v>
      </c>
      <c r="O4822" s="1">
        <v>20260630</v>
      </c>
      <c r="P4822" s="1" t="s">
        <v>201</v>
      </c>
      <c r="Q4822" s="1" t="s">
        <v>195</v>
      </c>
      <c r="R4822" s="1" t="s">
        <v>43</v>
      </c>
      <c r="S4822" s="1">
        <v>20170523</v>
      </c>
      <c r="X4822" s="1" t="s">
        <v>44</v>
      </c>
      <c r="Z4822" s="1">
        <v>4987087042467</v>
      </c>
      <c r="AB4822" s="1">
        <v>24987123003746</v>
      </c>
    </row>
    <row r="4823" spans="1:33" x14ac:dyDescent="0.45">
      <c r="A4823" s="1" t="s">
        <v>193</v>
      </c>
      <c r="B4823" s="1" t="s">
        <v>6344</v>
      </c>
      <c r="C4823" s="1">
        <v>14987123003749</v>
      </c>
      <c r="D4823" s="1">
        <v>140</v>
      </c>
      <c r="F4823" s="1">
        <v>14</v>
      </c>
      <c r="G4823" s="1" t="s">
        <v>195</v>
      </c>
      <c r="H4823" s="1" t="s">
        <v>35</v>
      </c>
      <c r="I4823" s="1" t="s">
        <v>196</v>
      </c>
      <c r="J4823" s="1" t="s">
        <v>6342</v>
      </c>
      <c r="K4823" s="1" t="s">
        <v>850</v>
      </c>
      <c r="L4823" s="1" t="s">
        <v>6343</v>
      </c>
      <c r="M4823" s="1" t="s">
        <v>6342</v>
      </c>
      <c r="N4823" s="1" t="s">
        <v>41</v>
      </c>
      <c r="O4823" s="1">
        <v>20260630</v>
      </c>
      <c r="P4823" s="1" t="s">
        <v>201</v>
      </c>
      <c r="Q4823" s="1" t="s">
        <v>195</v>
      </c>
      <c r="R4823" s="1" t="s">
        <v>43</v>
      </c>
      <c r="S4823" s="1">
        <v>20170523</v>
      </c>
      <c r="X4823" s="1" t="s">
        <v>44</v>
      </c>
      <c r="Z4823" s="1">
        <v>4987123571463</v>
      </c>
    </row>
    <row r="4824" spans="1:33" x14ac:dyDescent="0.45">
      <c r="A4824" s="1" t="s">
        <v>193</v>
      </c>
      <c r="B4824" s="1" t="s">
        <v>6345</v>
      </c>
      <c r="C4824" s="1">
        <v>14987123004036</v>
      </c>
      <c r="D4824" s="1">
        <v>100</v>
      </c>
      <c r="F4824" s="1">
        <v>10</v>
      </c>
      <c r="G4824" s="1" t="s">
        <v>195</v>
      </c>
      <c r="H4824" s="1" t="s">
        <v>35</v>
      </c>
      <c r="I4824" s="1" t="s">
        <v>196</v>
      </c>
      <c r="J4824" s="1" t="s">
        <v>6346</v>
      </c>
      <c r="K4824" s="1" t="s">
        <v>2587</v>
      </c>
      <c r="L4824" s="1" t="s">
        <v>6347</v>
      </c>
      <c r="M4824" s="1" t="s">
        <v>6346</v>
      </c>
      <c r="N4824" s="1" t="s">
        <v>41</v>
      </c>
      <c r="O4824" s="1">
        <v>20260630</v>
      </c>
      <c r="P4824" s="1" t="s">
        <v>201</v>
      </c>
      <c r="Q4824" s="1" t="s">
        <v>195</v>
      </c>
      <c r="R4824" s="1" t="s">
        <v>43</v>
      </c>
      <c r="S4824" s="1">
        <v>20170523</v>
      </c>
      <c r="X4824" s="1" t="s">
        <v>44</v>
      </c>
      <c r="Z4824" s="1">
        <v>4987123571609</v>
      </c>
      <c r="AB4824" s="1">
        <v>24987123004033</v>
      </c>
    </row>
    <row r="4825" spans="1:33" x14ac:dyDescent="0.45">
      <c r="A4825" s="1" t="s">
        <v>193</v>
      </c>
      <c r="B4825" s="1" t="s">
        <v>6348</v>
      </c>
      <c r="C4825" s="1">
        <v>14987087042457</v>
      </c>
      <c r="D4825" s="1">
        <v>140</v>
      </c>
      <c r="F4825" s="1">
        <v>14</v>
      </c>
      <c r="G4825" s="1" t="s">
        <v>195</v>
      </c>
      <c r="H4825" s="1" t="s">
        <v>35</v>
      </c>
      <c r="I4825" s="1" t="s">
        <v>196</v>
      </c>
      <c r="J4825" s="1" t="s">
        <v>6346</v>
      </c>
      <c r="K4825" s="1" t="s">
        <v>2587</v>
      </c>
      <c r="L4825" s="1" t="s">
        <v>6347</v>
      </c>
      <c r="M4825" s="1" t="s">
        <v>6346</v>
      </c>
      <c r="N4825" s="1" t="s">
        <v>41</v>
      </c>
      <c r="O4825" s="1">
        <v>20260630</v>
      </c>
      <c r="P4825" s="1" t="s">
        <v>563</v>
      </c>
      <c r="Q4825" s="1" t="s">
        <v>195</v>
      </c>
      <c r="R4825" s="1" t="s">
        <v>43</v>
      </c>
      <c r="S4825" s="1">
        <v>20170523</v>
      </c>
      <c r="X4825" s="1" t="s">
        <v>44</v>
      </c>
      <c r="Z4825" s="1">
        <v>4987087042481</v>
      </c>
      <c r="AB4825" s="1">
        <v>24987087042454</v>
      </c>
      <c r="AF4825" s="1">
        <v>20230331</v>
      </c>
    </row>
    <row r="4826" spans="1:33" x14ac:dyDescent="0.45">
      <c r="A4826" s="1" t="s">
        <v>193</v>
      </c>
      <c r="B4826" s="1" t="s">
        <v>6348</v>
      </c>
      <c r="C4826" s="1">
        <v>14987123003756</v>
      </c>
      <c r="D4826" s="1">
        <v>140</v>
      </c>
      <c r="F4826" s="1">
        <v>14</v>
      </c>
      <c r="G4826" s="1" t="s">
        <v>195</v>
      </c>
      <c r="H4826" s="1" t="s">
        <v>35</v>
      </c>
      <c r="I4826" s="1" t="s">
        <v>196</v>
      </c>
      <c r="J4826" s="1" t="s">
        <v>6346</v>
      </c>
      <c r="K4826" s="1" t="s">
        <v>2587</v>
      </c>
      <c r="L4826" s="1" t="s">
        <v>6347</v>
      </c>
      <c r="M4826" s="1" t="s">
        <v>6346</v>
      </c>
      <c r="N4826" s="1" t="s">
        <v>41</v>
      </c>
      <c r="O4826" s="1">
        <v>20260630</v>
      </c>
      <c r="P4826" s="1" t="s">
        <v>201</v>
      </c>
      <c r="Q4826" s="1" t="s">
        <v>195</v>
      </c>
      <c r="R4826" s="1" t="s">
        <v>43</v>
      </c>
      <c r="S4826" s="1">
        <v>20170523</v>
      </c>
      <c r="X4826" s="1" t="s">
        <v>44</v>
      </c>
      <c r="Z4826" s="1">
        <v>4987087042481</v>
      </c>
      <c r="AB4826" s="1">
        <v>24987123003753</v>
      </c>
    </row>
    <row r="4827" spans="1:33" x14ac:dyDescent="0.45">
      <c r="A4827" s="1" t="s">
        <v>193</v>
      </c>
      <c r="B4827" s="1" t="s">
        <v>6348</v>
      </c>
      <c r="C4827" s="1">
        <v>14987123003756</v>
      </c>
      <c r="D4827" s="1">
        <v>140</v>
      </c>
      <c r="F4827" s="1">
        <v>14</v>
      </c>
      <c r="G4827" s="1" t="s">
        <v>195</v>
      </c>
      <c r="H4827" s="1" t="s">
        <v>35</v>
      </c>
      <c r="I4827" s="1" t="s">
        <v>196</v>
      </c>
      <c r="J4827" s="1" t="s">
        <v>6346</v>
      </c>
      <c r="K4827" s="1" t="s">
        <v>2587</v>
      </c>
      <c r="L4827" s="1" t="s">
        <v>6347</v>
      </c>
      <c r="M4827" s="1" t="s">
        <v>6346</v>
      </c>
      <c r="N4827" s="1" t="s">
        <v>41</v>
      </c>
      <c r="O4827" s="1">
        <v>20260630</v>
      </c>
      <c r="P4827" s="1" t="s">
        <v>201</v>
      </c>
      <c r="Q4827" s="1" t="s">
        <v>195</v>
      </c>
      <c r="R4827" s="1" t="s">
        <v>43</v>
      </c>
      <c r="S4827" s="1">
        <v>20170523</v>
      </c>
      <c r="X4827" s="1" t="s">
        <v>44</v>
      </c>
      <c r="Z4827" s="1">
        <v>4987123571470</v>
      </c>
      <c r="AB4827" s="1">
        <v>24987123003753</v>
      </c>
    </row>
    <row r="4828" spans="1:33" x14ac:dyDescent="0.45">
      <c r="A4828" s="1" t="s">
        <v>32</v>
      </c>
      <c r="B4828" s="1" t="s">
        <v>6349</v>
      </c>
      <c r="C4828" s="1">
        <v>14987138820027</v>
      </c>
      <c r="D4828" s="1">
        <v>500</v>
      </c>
      <c r="F4828" s="1">
        <v>500</v>
      </c>
      <c r="G4828" s="1" t="s">
        <v>34</v>
      </c>
      <c r="H4828" s="1" t="s">
        <v>35</v>
      </c>
      <c r="I4828" s="1" t="s">
        <v>338</v>
      </c>
      <c r="J4828" s="1" t="s">
        <v>6350</v>
      </c>
      <c r="K4828" s="1" t="s">
        <v>38</v>
      </c>
      <c r="L4828" s="1" t="s">
        <v>6351</v>
      </c>
      <c r="M4828" s="1" t="s">
        <v>6352</v>
      </c>
      <c r="N4828" s="1" t="s">
        <v>41</v>
      </c>
      <c r="O4828" s="1">
        <v>20260630</v>
      </c>
      <c r="P4828" s="1" t="s">
        <v>6353</v>
      </c>
      <c r="Q4828" s="1" t="s">
        <v>34</v>
      </c>
      <c r="R4828" s="1" t="s">
        <v>43</v>
      </c>
      <c r="S4828" s="1">
        <v>20200305</v>
      </c>
      <c r="X4828" s="1" t="s">
        <v>44</v>
      </c>
      <c r="Z4828" s="1">
        <v>4987138840028</v>
      </c>
      <c r="AB4828" s="1">
        <v>24987138820024</v>
      </c>
    </row>
    <row r="4829" spans="1:33" x14ac:dyDescent="0.45">
      <c r="A4829" s="1" t="s">
        <v>32</v>
      </c>
      <c r="B4829" s="1" t="s">
        <v>6354</v>
      </c>
      <c r="C4829" s="1">
        <v>14987716213258</v>
      </c>
      <c r="D4829" s="1">
        <v>500</v>
      </c>
      <c r="F4829" s="1">
        <v>500</v>
      </c>
      <c r="G4829" s="1" t="s">
        <v>34</v>
      </c>
      <c r="H4829" s="1" t="s">
        <v>35</v>
      </c>
      <c r="I4829" s="1" t="s">
        <v>338</v>
      </c>
      <c r="J4829" s="1" t="s">
        <v>6355</v>
      </c>
      <c r="K4829" s="1" t="s">
        <v>38</v>
      </c>
      <c r="L4829" s="1" t="s">
        <v>6351</v>
      </c>
      <c r="M4829" s="1" t="s">
        <v>6352</v>
      </c>
      <c r="N4829" s="1" t="s">
        <v>41</v>
      </c>
      <c r="O4829" s="1">
        <v>20260630</v>
      </c>
      <c r="P4829" s="1" t="s">
        <v>857</v>
      </c>
      <c r="Q4829" s="1" t="s">
        <v>34</v>
      </c>
      <c r="R4829" s="1" t="s">
        <v>43</v>
      </c>
      <c r="S4829" s="1">
        <v>20180305</v>
      </c>
      <c r="X4829" s="1" t="s">
        <v>44</v>
      </c>
      <c r="Z4829" s="1">
        <v>4987716213206</v>
      </c>
    </row>
    <row r="4830" spans="1:33" x14ac:dyDescent="0.45">
      <c r="A4830" s="1" t="s">
        <v>193</v>
      </c>
      <c r="B4830" s="1" t="s">
        <v>6356</v>
      </c>
      <c r="C4830" s="1">
        <v>14987641074139</v>
      </c>
      <c r="D4830" s="1">
        <v>100</v>
      </c>
      <c r="F4830" s="1">
        <v>10</v>
      </c>
      <c r="G4830" s="1" t="s">
        <v>352</v>
      </c>
      <c r="H4830" s="1" t="s">
        <v>35</v>
      </c>
      <c r="I4830" s="1" t="s">
        <v>352</v>
      </c>
      <c r="J4830" s="1" t="s">
        <v>6357</v>
      </c>
      <c r="K4830" s="1" t="s">
        <v>1891</v>
      </c>
      <c r="L4830" s="1" t="s">
        <v>6358</v>
      </c>
      <c r="M4830" s="1" t="s">
        <v>6357</v>
      </c>
      <c r="N4830" s="1" t="s">
        <v>41</v>
      </c>
      <c r="O4830" s="1">
        <v>20260630</v>
      </c>
      <c r="P4830" s="1" t="s">
        <v>580</v>
      </c>
      <c r="Q4830" s="1" t="s">
        <v>352</v>
      </c>
      <c r="R4830" s="1" t="s">
        <v>43</v>
      </c>
      <c r="S4830" s="1">
        <v>20020705</v>
      </c>
      <c r="T4830" s="1">
        <v>20200331</v>
      </c>
      <c r="X4830" s="1" t="s">
        <v>44</v>
      </c>
      <c r="Z4830" s="1">
        <v>4987641075702</v>
      </c>
      <c r="AB4830" s="1">
        <v>24987641074136</v>
      </c>
      <c r="AF4830" s="1">
        <v>20200100</v>
      </c>
      <c r="AG4830" s="1">
        <v>202102</v>
      </c>
    </row>
    <row r="4831" spans="1:33" x14ac:dyDescent="0.45">
      <c r="A4831" s="1" t="s">
        <v>193</v>
      </c>
      <c r="B4831" s="1" t="s">
        <v>6356</v>
      </c>
      <c r="C4831" s="1">
        <v>14987641074153</v>
      </c>
      <c r="D4831" s="1">
        <v>600</v>
      </c>
      <c r="F4831" s="1">
        <v>10</v>
      </c>
      <c r="G4831" s="1" t="s">
        <v>352</v>
      </c>
      <c r="H4831" s="1" t="s">
        <v>35</v>
      </c>
      <c r="I4831" s="1" t="s">
        <v>352</v>
      </c>
      <c r="J4831" s="1" t="s">
        <v>6357</v>
      </c>
      <c r="K4831" s="1" t="s">
        <v>1891</v>
      </c>
      <c r="L4831" s="1" t="s">
        <v>6358</v>
      </c>
      <c r="M4831" s="1" t="s">
        <v>6357</v>
      </c>
      <c r="N4831" s="1" t="s">
        <v>41</v>
      </c>
      <c r="O4831" s="1">
        <v>20260630</v>
      </c>
      <c r="P4831" s="1" t="s">
        <v>580</v>
      </c>
      <c r="Q4831" s="1" t="s">
        <v>352</v>
      </c>
      <c r="R4831" s="1" t="s">
        <v>43</v>
      </c>
      <c r="S4831" s="1">
        <v>20020705</v>
      </c>
      <c r="T4831" s="1">
        <v>20200331</v>
      </c>
      <c r="X4831" s="1" t="s">
        <v>44</v>
      </c>
      <c r="Z4831" s="1">
        <v>4987641075702</v>
      </c>
      <c r="AB4831" s="1">
        <v>24987641074150</v>
      </c>
      <c r="AF4831" s="1">
        <v>20200100</v>
      </c>
      <c r="AG4831" s="1">
        <v>202102</v>
      </c>
    </row>
    <row r="4832" spans="1:33" x14ac:dyDescent="0.45">
      <c r="A4832" s="1" t="s">
        <v>193</v>
      </c>
      <c r="B4832" s="1" t="s">
        <v>6359</v>
      </c>
      <c r="C4832" s="1">
        <v>14987641074535</v>
      </c>
      <c r="D4832" s="1">
        <v>600</v>
      </c>
      <c r="F4832" s="1">
        <v>10</v>
      </c>
      <c r="G4832" s="1" t="s">
        <v>352</v>
      </c>
      <c r="H4832" s="1" t="s">
        <v>35</v>
      </c>
      <c r="I4832" s="1" t="s">
        <v>352</v>
      </c>
      <c r="J4832" s="1" t="s">
        <v>6360</v>
      </c>
      <c r="K4832" s="1" t="s">
        <v>4485</v>
      </c>
      <c r="L4832" s="1" t="s">
        <v>6361</v>
      </c>
      <c r="M4832" s="1" t="s">
        <v>6360</v>
      </c>
      <c r="N4832" s="1" t="s">
        <v>41</v>
      </c>
      <c r="O4832" s="1">
        <v>20260630</v>
      </c>
      <c r="P4832" s="1" t="s">
        <v>580</v>
      </c>
      <c r="Q4832" s="1" t="s">
        <v>352</v>
      </c>
      <c r="R4832" s="1" t="s">
        <v>43</v>
      </c>
      <c r="S4832" s="1">
        <v>20020705</v>
      </c>
      <c r="T4832" s="1">
        <v>20200331</v>
      </c>
      <c r="X4832" s="1" t="s">
        <v>44</v>
      </c>
      <c r="Z4832" s="1">
        <v>4987641075719</v>
      </c>
      <c r="AB4832" s="1">
        <v>24987641074532</v>
      </c>
      <c r="AF4832" s="1">
        <v>20200100</v>
      </c>
      <c r="AG4832" s="1">
        <v>202102</v>
      </c>
    </row>
    <row r="4833" spans="1:28" x14ac:dyDescent="0.45">
      <c r="A4833" s="1" t="s">
        <v>193</v>
      </c>
      <c r="B4833" s="1" t="s">
        <v>6362</v>
      </c>
      <c r="C4833" s="1">
        <v>14987650603108</v>
      </c>
      <c r="D4833" s="1">
        <v>120</v>
      </c>
      <c r="F4833" s="1">
        <v>10</v>
      </c>
      <c r="G4833" s="1" t="s">
        <v>195</v>
      </c>
      <c r="H4833" s="1" t="s">
        <v>35</v>
      </c>
      <c r="I4833" s="1" t="s">
        <v>196</v>
      </c>
      <c r="J4833" s="1" t="s">
        <v>6363</v>
      </c>
      <c r="K4833" s="1" t="s">
        <v>198</v>
      </c>
      <c r="L4833" s="1" t="s">
        <v>6364</v>
      </c>
      <c r="M4833" s="1" t="s">
        <v>6365</v>
      </c>
      <c r="N4833" s="1" t="s">
        <v>41</v>
      </c>
      <c r="O4833" s="1">
        <v>20260630</v>
      </c>
      <c r="P4833" s="1" t="s">
        <v>4360</v>
      </c>
      <c r="Q4833" s="1" t="s">
        <v>195</v>
      </c>
      <c r="R4833" s="1" t="s">
        <v>43</v>
      </c>
      <c r="X4833" s="1" t="s">
        <v>44</v>
      </c>
      <c r="Z4833" s="1">
        <v>4987650603019</v>
      </c>
      <c r="AB4833" s="1">
        <v>24987650603105</v>
      </c>
    </row>
    <row r="4834" spans="1:28" x14ac:dyDescent="0.45">
      <c r="A4834" s="1" t="s">
        <v>193</v>
      </c>
      <c r="B4834" s="1" t="s">
        <v>6362</v>
      </c>
      <c r="C4834" s="1">
        <v>14987650603207</v>
      </c>
      <c r="D4834" s="1">
        <v>600</v>
      </c>
      <c r="F4834" s="1">
        <v>10</v>
      </c>
      <c r="G4834" s="1" t="s">
        <v>195</v>
      </c>
      <c r="H4834" s="1" t="s">
        <v>35</v>
      </c>
      <c r="I4834" s="1" t="s">
        <v>196</v>
      </c>
      <c r="J4834" s="1" t="s">
        <v>6363</v>
      </c>
      <c r="K4834" s="1" t="s">
        <v>198</v>
      </c>
      <c r="L4834" s="1" t="s">
        <v>6364</v>
      </c>
      <c r="M4834" s="1" t="s">
        <v>6365</v>
      </c>
      <c r="N4834" s="1" t="s">
        <v>41</v>
      </c>
      <c r="O4834" s="1">
        <v>20260630</v>
      </c>
      <c r="P4834" s="1" t="s">
        <v>4360</v>
      </c>
      <c r="Q4834" s="1" t="s">
        <v>195</v>
      </c>
      <c r="R4834" s="1" t="s">
        <v>43</v>
      </c>
      <c r="X4834" s="1" t="s">
        <v>44</v>
      </c>
      <c r="Z4834" s="1">
        <v>4987650603019</v>
      </c>
      <c r="AB4834" s="1">
        <v>24987650603204</v>
      </c>
    </row>
    <row r="4835" spans="1:28" x14ac:dyDescent="0.45">
      <c r="A4835" s="1" t="s">
        <v>193</v>
      </c>
      <c r="B4835" s="1" t="s">
        <v>6362</v>
      </c>
      <c r="C4835" s="1">
        <v>14987650603405</v>
      </c>
      <c r="D4835" s="1">
        <v>1200</v>
      </c>
      <c r="F4835" s="1">
        <v>10</v>
      </c>
      <c r="G4835" s="1" t="s">
        <v>195</v>
      </c>
      <c r="H4835" s="1" t="s">
        <v>35</v>
      </c>
      <c r="I4835" s="1" t="s">
        <v>196</v>
      </c>
      <c r="J4835" s="1" t="s">
        <v>6363</v>
      </c>
      <c r="K4835" s="1" t="s">
        <v>198</v>
      </c>
      <c r="L4835" s="1" t="s">
        <v>6364</v>
      </c>
      <c r="M4835" s="1" t="s">
        <v>6365</v>
      </c>
      <c r="N4835" s="1" t="s">
        <v>41</v>
      </c>
      <c r="O4835" s="1">
        <v>20260630</v>
      </c>
      <c r="P4835" s="1" t="s">
        <v>4360</v>
      </c>
      <c r="Q4835" s="1" t="s">
        <v>195</v>
      </c>
      <c r="R4835" s="1" t="s">
        <v>43</v>
      </c>
      <c r="X4835" s="1" t="s">
        <v>44</v>
      </c>
      <c r="Z4835" s="1">
        <v>4987650603019</v>
      </c>
      <c r="AB4835" s="1">
        <v>24987650603402</v>
      </c>
    </row>
    <row r="4836" spans="1:28" x14ac:dyDescent="0.45">
      <c r="A4836" s="1" t="s">
        <v>193</v>
      </c>
      <c r="B4836" s="1" t="s">
        <v>6362</v>
      </c>
      <c r="C4836" s="1">
        <v>14987650670100</v>
      </c>
      <c r="D4836" s="1">
        <v>100</v>
      </c>
      <c r="F4836" s="1">
        <v>10</v>
      </c>
      <c r="G4836" s="1" t="s">
        <v>195</v>
      </c>
      <c r="H4836" s="1" t="s">
        <v>35</v>
      </c>
      <c r="I4836" s="1" t="s">
        <v>196</v>
      </c>
      <c r="J4836" s="1" t="s">
        <v>6363</v>
      </c>
      <c r="K4836" s="1" t="s">
        <v>198</v>
      </c>
      <c r="L4836" s="1" t="s">
        <v>6364</v>
      </c>
      <c r="M4836" s="1" t="s">
        <v>6365</v>
      </c>
      <c r="N4836" s="1" t="s">
        <v>41</v>
      </c>
      <c r="O4836" s="1">
        <v>20260630</v>
      </c>
      <c r="P4836" s="1" t="s">
        <v>4360</v>
      </c>
      <c r="Q4836" s="1" t="s">
        <v>195</v>
      </c>
      <c r="R4836" s="1" t="s">
        <v>43</v>
      </c>
      <c r="X4836" s="1" t="s">
        <v>44</v>
      </c>
      <c r="Z4836" s="1">
        <v>4987650603019</v>
      </c>
    </row>
    <row r="4837" spans="1:28" x14ac:dyDescent="0.45">
      <c r="A4837" s="1" t="s">
        <v>193</v>
      </c>
      <c r="B4837" s="1" t="s">
        <v>6362</v>
      </c>
      <c r="C4837" s="1">
        <v>14987650670209</v>
      </c>
      <c r="D4837" s="1">
        <v>500</v>
      </c>
      <c r="F4837" s="1">
        <v>10</v>
      </c>
      <c r="G4837" s="1" t="s">
        <v>195</v>
      </c>
      <c r="H4837" s="1" t="s">
        <v>35</v>
      </c>
      <c r="I4837" s="1" t="s">
        <v>196</v>
      </c>
      <c r="J4837" s="1" t="s">
        <v>6363</v>
      </c>
      <c r="K4837" s="1" t="s">
        <v>198</v>
      </c>
      <c r="L4837" s="1" t="s">
        <v>6364</v>
      </c>
      <c r="M4837" s="1" t="s">
        <v>6365</v>
      </c>
      <c r="N4837" s="1" t="s">
        <v>41</v>
      </c>
      <c r="O4837" s="1">
        <v>20260630</v>
      </c>
      <c r="P4837" s="1" t="s">
        <v>4360</v>
      </c>
      <c r="Q4837" s="1" t="s">
        <v>195</v>
      </c>
      <c r="R4837" s="1" t="s">
        <v>43</v>
      </c>
      <c r="X4837" s="1" t="s">
        <v>44</v>
      </c>
      <c r="Z4837" s="1">
        <v>4987650603019</v>
      </c>
    </row>
    <row r="4838" spans="1:28" x14ac:dyDescent="0.45">
      <c r="A4838" s="1" t="s">
        <v>193</v>
      </c>
      <c r="B4838" s="1" t="s">
        <v>6362</v>
      </c>
      <c r="C4838" s="1">
        <v>14987650670308</v>
      </c>
      <c r="D4838" s="1">
        <v>1000</v>
      </c>
      <c r="F4838" s="1">
        <v>10</v>
      </c>
      <c r="G4838" s="1" t="s">
        <v>195</v>
      </c>
      <c r="H4838" s="1" t="s">
        <v>35</v>
      </c>
      <c r="I4838" s="1" t="s">
        <v>196</v>
      </c>
      <c r="J4838" s="1" t="s">
        <v>6363</v>
      </c>
      <c r="K4838" s="1" t="s">
        <v>198</v>
      </c>
      <c r="L4838" s="1" t="s">
        <v>6364</v>
      </c>
      <c r="M4838" s="1" t="s">
        <v>6365</v>
      </c>
      <c r="N4838" s="1" t="s">
        <v>41</v>
      </c>
      <c r="O4838" s="1">
        <v>20260630</v>
      </c>
      <c r="P4838" s="1" t="s">
        <v>4360</v>
      </c>
      <c r="Q4838" s="1" t="s">
        <v>195</v>
      </c>
      <c r="R4838" s="1" t="s">
        <v>43</v>
      </c>
      <c r="X4838" s="1" t="s">
        <v>44</v>
      </c>
      <c r="Z4838" s="1">
        <v>4987650603019</v>
      </c>
    </row>
    <row r="4839" spans="1:28" x14ac:dyDescent="0.45">
      <c r="A4839" s="1" t="s">
        <v>193</v>
      </c>
      <c r="B4839" s="1" t="s">
        <v>6362</v>
      </c>
      <c r="C4839" s="1">
        <v>14987925670101</v>
      </c>
      <c r="D4839" s="1">
        <v>100</v>
      </c>
      <c r="F4839" s="1">
        <v>10</v>
      </c>
      <c r="G4839" s="1" t="s">
        <v>195</v>
      </c>
      <c r="H4839" s="1" t="s">
        <v>35</v>
      </c>
      <c r="I4839" s="1" t="s">
        <v>196</v>
      </c>
      <c r="J4839" s="1" t="s">
        <v>6363</v>
      </c>
      <c r="K4839" s="1" t="s">
        <v>198</v>
      </c>
      <c r="L4839" s="1" t="s">
        <v>6364</v>
      </c>
      <c r="M4839" s="1" t="s">
        <v>6365</v>
      </c>
      <c r="N4839" s="1" t="s">
        <v>41</v>
      </c>
      <c r="O4839" s="1">
        <v>20260630</v>
      </c>
      <c r="P4839" s="1" t="s">
        <v>6366</v>
      </c>
      <c r="Q4839" s="1" t="s">
        <v>195</v>
      </c>
      <c r="R4839" s="1" t="s">
        <v>43</v>
      </c>
      <c r="X4839" s="1" t="s">
        <v>44</v>
      </c>
      <c r="Z4839" s="1">
        <v>4987925603010</v>
      </c>
      <c r="AB4839" s="1">
        <v>24987925670108</v>
      </c>
    </row>
    <row r="4840" spans="1:28" x14ac:dyDescent="0.45">
      <c r="A4840" s="1" t="s">
        <v>193</v>
      </c>
      <c r="B4840" s="1" t="s">
        <v>6362</v>
      </c>
      <c r="C4840" s="1">
        <v>14987925670200</v>
      </c>
      <c r="D4840" s="1">
        <v>500</v>
      </c>
      <c r="F4840" s="1">
        <v>10</v>
      </c>
      <c r="G4840" s="1" t="s">
        <v>195</v>
      </c>
      <c r="H4840" s="1" t="s">
        <v>35</v>
      </c>
      <c r="I4840" s="1" t="s">
        <v>196</v>
      </c>
      <c r="J4840" s="1" t="s">
        <v>6363</v>
      </c>
      <c r="K4840" s="1" t="s">
        <v>198</v>
      </c>
      <c r="L4840" s="1" t="s">
        <v>6364</v>
      </c>
      <c r="M4840" s="1" t="s">
        <v>6365</v>
      </c>
      <c r="N4840" s="1" t="s">
        <v>41</v>
      </c>
      <c r="O4840" s="1">
        <v>20260630</v>
      </c>
      <c r="P4840" s="1" t="s">
        <v>6366</v>
      </c>
      <c r="Q4840" s="1" t="s">
        <v>195</v>
      </c>
      <c r="R4840" s="1" t="s">
        <v>43</v>
      </c>
      <c r="X4840" s="1" t="s">
        <v>44</v>
      </c>
      <c r="Z4840" s="1">
        <v>4987925603010</v>
      </c>
      <c r="AB4840" s="1">
        <v>24987925670207</v>
      </c>
    </row>
    <row r="4841" spans="1:28" x14ac:dyDescent="0.45">
      <c r="A4841" s="1" t="s">
        <v>193</v>
      </c>
      <c r="B4841" s="1" t="s">
        <v>6362</v>
      </c>
      <c r="C4841" s="1">
        <v>14987925670408</v>
      </c>
      <c r="D4841" s="1">
        <v>1000</v>
      </c>
      <c r="F4841" s="1">
        <v>10</v>
      </c>
      <c r="G4841" s="1" t="s">
        <v>195</v>
      </c>
      <c r="H4841" s="1" t="s">
        <v>35</v>
      </c>
      <c r="I4841" s="1" t="s">
        <v>196</v>
      </c>
      <c r="J4841" s="1" t="s">
        <v>6363</v>
      </c>
      <c r="K4841" s="1" t="s">
        <v>198</v>
      </c>
      <c r="L4841" s="1" t="s">
        <v>6364</v>
      </c>
      <c r="M4841" s="1" t="s">
        <v>6365</v>
      </c>
      <c r="N4841" s="1" t="s">
        <v>41</v>
      </c>
      <c r="O4841" s="1">
        <v>20260630</v>
      </c>
      <c r="P4841" s="1" t="s">
        <v>6366</v>
      </c>
      <c r="Q4841" s="1" t="s">
        <v>195</v>
      </c>
      <c r="R4841" s="1" t="s">
        <v>43</v>
      </c>
      <c r="X4841" s="1" t="s">
        <v>44</v>
      </c>
      <c r="Z4841" s="1">
        <v>4987925603010</v>
      </c>
      <c r="AB4841" s="1">
        <v>24987925670405</v>
      </c>
    </row>
    <row r="4842" spans="1:28" x14ac:dyDescent="0.45">
      <c r="A4842" s="1" t="s">
        <v>32</v>
      </c>
      <c r="B4842" s="1" t="s">
        <v>6367</v>
      </c>
      <c r="C4842" s="1">
        <v>14987650670407</v>
      </c>
      <c r="D4842" s="1">
        <v>500</v>
      </c>
      <c r="F4842" s="1">
        <v>500</v>
      </c>
      <c r="G4842" s="1" t="s">
        <v>195</v>
      </c>
      <c r="H4842" s="1" t="s">
        <v>35</v>
      </c>
      <c r="I4842" s="1" t="s">
        <v>196</v>
      </c>
      <c r="J4842" s="1" t="s">
        <v>6363</v>
      </c>
      <c r="K4842" s="1" t="s">
        <v>198</v>
      </c>
      <c r="L4842" s="1" t="s">
        <v>6364</v>
      </c>
      <c r="M4842" s="1" t="s">
        <v>6365</v>
      </c>
      <c r="N4842" s="1" t="s">
        <v>41</v>
      </c>
      <c r="O4842" s="1">
        <v>20260630</v>
      </c>
      <c r="P4842" s="1" t="s">
        <v>4360</v>
      </c>
      <c r="Q4842" s="1" t="s">
        <v>195</v>
      </c>
      <c r="R4842" s="1" t="s">
        <v>43</v>
      </c>
      <c r="X4842" s="1" t="s">
        <v>44</v>
      </c>
      <c r="Z4842" s="1">
        <v>4987650603040</v>
      </c>
    </row>
    <row r="4843" spans="1:28" x14ac:dyDescent="0.45">
      <c r="A4843" s="1" t="s">
        <v>32</v>
      </c>
      <c r="B4843" s="1" t="s">
        <v>6367</v>
      </c>
      <c r="C4843" s="1">
        <v>14987925670309</v>
      </c>
      <c r="D4843" s="1">
        <v>500</v>
      </c>
      <c r="F4843" s="1">
        <v>500</v>
      </c>
      <c r="G4843" s="1" t="s">
        <v>195</v>
      </c>
      <c r="H4843" s="1" t="s">
        <v>35</v>
      </c>
      <c r="I4843" s="1" t="s">
        <v>196</v>
      </c>
      <c r="J4843" s="1" t="s">
        <v>6363</v>
      </c>
      <c r="K4843" s="1" t="s">
        <v>198</v>
      </c>
      <c r="L4843" s="1" t="s">
        <v>6364</v>
      </c>
      <c r="M4843" s="1" t="s">
        <v>6365</v>
      </c>
      <c r="N4843" s="1" t="s">
        <v>41</v>
      </c>
      <c r="O4843" s="1">
        <v>20260630</v>
      </c>
      <c r="P4843" s="1" t="s">
        <v>6366</v>
      </c>
      <c r="Q4843" s="1" t="s">
        <v>195</v>
      </c>
      <c r="R4843" s="1" t="s">
        <v>43</v>
      </c>
      <c r="X4843" s="1" t="s">
        <v>44</v>
      </c>
      <c r="Z4843" s="1">
        <v>4987925603041</v>
      </c>
      <c r="AB4843" s="1">
        <v>24987925670306</v>
      </c>
    </row>
    <row r="4844" spans="1:28" x14ac:dyDescent="0.45">
      <c r="A4844" s="1" t="s">
        <v>32</v>
      </c>
      <c r="B4844" s="1" t="s">
        <v>6368</v>
      </c>
      <c r="C4844" s="1">
        <v>14987650603306</v>
      </c>
      <c r="D4844" s="1">
        <v>600</v>
      </c>
      <c r="F4844" s="1">
        <v>600</v>
      </c>
      <c r="G4844" s="1" t="s">
        <v>195</v>
      </c>
      <c r="H4844" s="1" t="s">
        <v>35</v>
      </c>
      <c r="I4844" s="1" t="s">
        <v>196</v>
      </c>
      <c r="J4844" s="1" t="s">
        <v>6363</v>
      </c>
      <c r="K4844" s="1" t="s">
        <v>198</v>
      </c>
      <c r="L4844" s="1" t="s">
        <v>6364</v>
      </c>
      <c r="M4844" s="1" t="s">
        <v>6365</v>
      </c>
      <c r="N4844" s="1" t="s">
        <v>41</v>
      </c>
      <c r="O4844" s="1">
        <v>20260630</v>
      </c>
      <c r="P4844" s="1" t="s">
        <v>4360</v>
      </c>
      <c r="Q4844" s="1" t="s">
        <v>195</v>
      </c>
      <c r="R4844" s="1" t="s">
        <v>43</v>
      </c>
      <c r="X4844" s="1" t="s">
        <v>44</v>
      </c>
      <c r="Z4844" s="1">
        <v>4987650603026</v>
      </c>
      <c r="AB4844" s="1">
        <v>24987650603303</v>
      </c>
    </row>
    <row r="4845" spans="1:28" x14ac:dyDescent="0.45">
      <c r="A4845" s="1" t="s">
        <v>32</v>
      </c>
      <c r="B4845" s="1" t="s">
        <v>6369</v>
      </c>
      <c r="C4845" s="1">
        <v>14987672865744</v>
      </c>
      <c r="D4845" s="1">
        <v>120</v>
      </c>
      <c r="F4845" s="1">
        <v>120</v>
      </c>
      <c r="G4845" s="1" t="s">
        <v>195</v>
      </c>
      <c r="H4845" s="1" t="s">
        <v>35</v>
      </c>
      <c r="I4845" s="1" t="s">
        <v>196</v>
      </c>
      <c r="J4845" s="1" t="s">
        <v>6370</v>
      </c>
      <c r="K4845" s="1" t="s">
        <v>233</v>
      </c>
      <c r="L4845" s="1" t="s">
        <v>6371</v>
      </c>
      <c r="M4845" s="1" t="s">
        <v>6370</v>
      </c>
      <c r="N4845" s="1" t="s">
        <v>41</v>
      </c>
      <c r="O4845" s="1">
        <v>20260630</v>
      </c>
      <c r="P4845" s="1" t="s">
        <v>678</v>
      </c>
      <c r="Q4845" s="1" t="s">
        <v>195</v>
      </c>
      <c r="R4845" s="1" t="s">
        <v>43</v>
      </c>
      <c r="S4845" s="1">
        <v>20090116</v>
      </c>
      <c r="T4845" s="1">
        <v>20240331</v>
      </c>
      <c r="X4845" s="1" t="s">
        <v>44</v>
      </c>
      <c r="Z4845" s="1">
        <v>4987672574151</v>
      </c>
      <c r="AB4845" s="1">
        <v>24987672865741</v>
      </c>
    </row>
    <row r="4846" spans="1:28" x14ac:dyDescent="0.45">
      <c r="A4846" s="1" t="s">
        <v>193</v>
      </c>
      <c r="B4846" s="1" t="s">
        <v>6372</v>
      </c>
      <c r="C4846" s="1">
        <v>14987136117150</v>
      </c>
      <c r="D4846" s="1">
        <v>100</v>
      </c>
      <c r="F4846" s="1">
        <v>10</v>
      </c>
      <c r="G4846" s="1" t="s">
        <v>195</v>
      </c>
      <c r="H4846" s="1" t="s">
        <v>35</v>
      </c>
      <c r="I4846" s="1" t="s">
        <v>196</v>
      </c>
      <c r="J4846" s="1" t="s">
        <v>6373</v>
      </c>
      <c r="K4846" s="1" t="s">
        <v>617</v>
      </c>
      <c r="L4846" s="1" t="s">
        <v>6374</v>
      </c>
      <c r="M4846" s="1" t="s">
        <v>6375</v>
      </c>
      <c r="N4846" s="1" t="s">
        <v>41</v>
      </c>
      <c r="O4846" s="1">
        <v>20260630</v>
      </c>
      <c r="P4846" s="1" t="s">
        <v>4395</v>
      </c>
      <c r="Q4846" s="1" t="s">
        <v>195</v>
      </c>
      <c r="R4846" s="1" t="s">
        <v>43</v>
      </c>
      <c r="T4846" s="1">
        <v>20210331</v>
      </c>
      <c r="X4846" s="1" t="s">
        <v>44</v>
      </c>
      <c r="Z4846" s="1">
        <v>4987136520359</v>
      </c>
      <c r="AB4846" s="1">
        <v>24987136117157</v>
      </c>
    </row>
    <row r="4847" spans="1:28" x14ac:dyDescent="0.45">
      <c r="A4847" s="1" t="s">
        <v>193</v>
      </c>
      <c r="B4847" s="1" t="s">
        <v>6376</v>
      </c>
      <c r="C4847" s="1">
        <v>14987136117167</v>
      </c>
      <c r="D4847" s="1">
        <v>100</v>
      </c>
      <c r="F4847" s="1">
        <v>10</v>
      </c>
      <c r="G4847" s="1" t="s">
        <v>195</v>
      </c>
      <c r="H4847" s="1" t="s">
        <v>35</v>
      </c>
      <c r="I4847" s="1" t="s">
        <v>196</v>
      </c>
      <c r="J4847" s="1" t="s">
        <v>6377</v>
      </c>
      <c r="K4847" s="1" t="s">
        <v>1365</v>
      </c>
      <c r="L4847" s="1" t="s">
        <v>6378</v>
      </c>
      <c r="M4847" s="1" t="s">
        <v>6379</v>
      </c>
      <c r="N4847" s="1" t="s">
        <v>41</v>
      </c>
      <c r="O4847" s="1">
        <v>20260630</v>
      </c>
      <c r="P4847" s="1" t="s">
        <v>4395</v>
      </c>
      <c r="Q4847" s="1" t="s">
        <v>195</v>
      </c>
      <c r="R4847" s="1" t="s">
        <v>43</v>
      </c>
      <c r="T4847" s="1">
        <v>20210331</v>
      </c>
      <c r="X4847" s="1" t="s">
        <v>44</v>
      </c>
      <c r="Z4847" s="1">
        <v>4987136520366</v>
      </c>
      <c r="AB4847" s="1">
        <v>24987136117164</v>
      </c>
    </row>
    <row r="4848" spans="1:28" x14ac:dyDescent="0.45">
      <c r="A4848" s="1" t="s">
        <v>193</v>
      </c>
      <c r="B4848" s="1" t="s">
        <v>6376</v>
      </c>
      <c r="C4848" s="1">
        <v>14987136117174</v>
      </c>
      <c r="D4848" s="1">
        <v>500</v>
      </c>
      <c r="F4848" s="1">
        <v>10</v>
      </c>
      <c r="G4848" s="1" t="s">
        <v>195</v>
      </c>
      <c r="H4848" s="1" t="s">
        <v>35</v>
      </c>
      <c r="I4848" s="1" t="s">
        <v>196</v>
      </c>
      <c r="J4848" s="1" t="s">
        <v>6377</v>
      </c>
      <c r="K4848" s="1" t="s">
        <v>1365</v>
      </c>
      <c r="L4848" s="1" t="s">
        <v>6378</v>
      </c>
      <c r="M4848" s="1" t="s">
        <v>6379</v>
      </c>
      <c r="N4848" s="1" t="s">
        <v>41</v>
      </c>
      <c r="O4848" s="1">
        <v>20260630</v>
      </c>
      <c r="P4848" s="1" t="s">
        <v>4395</v>
      </c>
      <c r="Q4848" s="1" t="s">
        <v>195</v>
      </c>
      <c r="R4848" s="1" t="s">
        <v>43</v>
      </c>
      <c r="T4848" s="1">
        <v>20210331</v>
      </c>
      <c r="X4848" s="1" t="s">
        <v>44</v>
      </c>
      <c r="Z4848" s="1">
        <v>4987136520366</v>
      </c>
      <c r="AB4848" s="1">
        <v>24987136117171</v>
      </c>
    </row>
    <row r="4849" spans="1:33" x14ac:dyDescent="0.45">
      <c r="A4849" s="1" t="s">
        <v>32</v>
      </c>
      <c r="B4849" s="1" t="s">
        <v>6380</v>
      </c>
      <c r="C4849" s="1">
        <v>14987136117181</v>
      </c>
      <c r="D4849" s="1">
        <v>500</v>
      </c>
      <c r="F4849" s="1">
        <v>500</v>
      </c>
      <c r="G4849" s="1" t="s">
        <v>195</v>
      </c>
      <c r="H4849" s="1" t="s">
        <v>35</v>
      </c>
      <c r="I4849" s="1" t="s">
        <v>196</v>
      </c>
      <c r="J4849" s="1" t="s">
        <v>6377</v>
      </c>
      <c r="K4849" s="1" t="s">
        <v>1365</v>
      </c>
      <c r="L4849" s="1" t="s">
        <v>6378</v>
      </c>
      <c r="M4849" s="1" t="s">
        <v>6379</v>
      </c>
      <c r="N4849" s="1" t="s">
        <v>41</v>
      </c>
      <c r="O4849" s="1">
        <v>20260630</v>
      </c>
      <c r="P4849" s="1" t="s">
        <v>4395</v>
      </c>
      <c r="Q4849" s="1" t="s">
        <v>195</v>
      </c>
      <c r="R4849" s="1" t="s">
        <v>43</v>
      </c>
      <c r="T4849" s="1">
        <v>20210331</v>
      </c>
      <c r="X4849" s="1" t="s">
        <v>44</v>
      </c>
      <c r="Z4849" s="1">
        <v>4987136520373</v>
      </c>
      <c r="AB4849" s="1">
        <v>24987136117188</v>
      </c>
    </row>
    <row r="4850" spans="1:33" x14ac:dyDescent="0.45">
      <c r="A4850" s="1" t="s">
        <v>193</v>
      </c>
      <c r="B4850" s="1" t="s">
        <v>6381</v>
      </c>
      <c r="C4850" s="1">
        <v>14987136117198</v>
      </c>
      <c r="D4850" s="1">
        <v>100</v>
      </c>
      <c r="F4850" s="1">
        <v>10</v>
      </c>
      <c r="G4850" s="1" t="s">
        <v>195</v>
      </c>
      <c r="H4850" s="1" t="s">
        <v>35</v>
      </c>
      <c r="I4850" s="1" t="s">
        <v>196</v>
      </c>
      <c r="J4850" s="1" t="s">
        <v>6382</v>
      </c>
      <c r="K4850" s="1" t="s">
        <v>850</v>
      </c>
      <c r="L4850" s="1" t="s">
        <v>6383</v>
      </c>
      <c r="M4850" s="1" t="s">
        <v>6384</v>
      </c>
      <c r="N4850" s="1" t="s">
        <v>41</v>
      </c>
      <c r="O4850" s="1">
        <v>20260630</v>
      </c>
      <c r="P4850" s="1" t="s">
        <v>4395</v>
      </c>
      <c r="Q4850" s="1" t="s">
        <v>195</v>
      </c>
      <c r="R4850" s="1" t="s">
        <v>43</v>
      </c>
      <c r="T4850" s="1">
        <v>20210331</v>
      </c>
      <c r="X4850" s="1" t="s">
        <v>44</v>
      </c>
      <c r="Z4850" s="1">
        <v>4987136520380</v>
      </c>
      <c r="AB4850" s="1">
        <v>24987136117195</v>
      </c>
    </row>
    <row r="4851" spans="1:33" x14ac:dyDescent="0.45">
      <c r="A4851" s="1" t="s">
        <v>193</v>
      </c>
      <c r="B4851" s="1" t="s">
        <v>6381</v>
      </c>
      <c r="C4851" s="1">
        <v>14987136117204</v>
      </c>
      <c r="D4851" s="1">
        <v>500</v>
      </c>
      <c r="F4851" s="1">
        <v>10</v>
      </c>
      <c r="G4851" s="1" t="s">
        <v>195</v>
      </c>
      <c r="H4851" s="1" t="s">
        <v>35</v>
      </c>
      <c r="I4851" s="1" t="s">
        <v>196</v>
      </c>
      <c r="J4851" s="1" t="s">
        <v>6382</v>
      </c>
      <c r="K4851" s="1" t="s">
        <v>850</v>
      </c>
      <c r="L4851" s="1" t="s">
        <v>6383</v>
      </c>
      <c r="M4851" s="1" t="s">
        <v>6384</v>
      </c>
      <c r="N4851" s="1" t="s">
        <v>41</v>
      </c>
      <c r="O4851" s="1">
        <v>20260630</v>
      </c>
      <c r="P4851" s="1" t="s">
        <v>4395</v>
      </c>
      <c r="Q4851" s="1" t="s">
        <v>195</v>
      </c>
      <c r="R4851" s="1" t="s">
        <v>43</v>
      </c>
      <c r="T4851" s="1">
        <v>20210331</v>
      </c>
      <c r="X4851" s="1" t="s">
        <v>44</v>
      </c>
      <c r="Z4851" s="1">
        <v>4987136520380</v>
      </c>
      <c r="AB4851" s="1">
        <v>24987136117201</v>
      </c>
    </row>
    <row r="4852" spans="1:33" x14ac:dyDescent="0.45">
      <c r="A4852" s="1" t="s">
        <v>193</v>
      </c>
      <c r="B4852" s="1" t="s">
        <v>6381</v>
      </c>
      <c r="C4852" s="1">
        <v>14987136117228</v>
      </c>
      <c r="D4852" s="1">
        <v>1000</v>
      </c>
      <c r="F4852" s="1">
        <v>10</v>
      </c>
      <c r="G4852" s="1" t="s">
        <v>195</v>
      </c>
      <c r="H4852" s="1" t="s">
        <v>35</v>
      </c>
      <c r="I4852" s="1" t="s">
        <v>196</v>
      </c>
      <c r="J4852" s="1" t="s">
        <v>6382</v>
      </c>
      <c r="K4852" s="1" t="s">
        <v>850</v>
      </c>
      <c r="L4852" s="1" t="s">
        <v>6383</v>
      </c>
      <c r="M4852" s="1" t="s">
        <v>6384</v>
      </c>
      <c r="N4852" s="1" t="s">
        <v>41</v>
      </c>
      <c r="O4852" s="1">
        <v>20260630</v>
      </c>
      <c r="P4852" s="1" t="s">
        <v>4395</v>
      </c>
      <c r="Q4852" s="1" t="s">
        <v>195</v>
      </c>
      <c r="R4852" s="1" t="s">
        <v>43</v>
      </c>
      <c r="T4852" s="1">
        <v>20210331</v>
      </c>
      <c r="X4852" s="1" t="s">
        <v>44</v>
      </c>
      <c r="Z4852" s="1">
        <v>4987136520380</v>
      </c>
      <c r="AB4852" s="1">
        <v>24987136117225</v>
      </c>
    </row>
    <row r="4853" spans="1:33" x14ac:dyDescent="0.45">
      <c r="A4853" s="1" t="s">
        <v>32</v>
      </c>
      <c r="B4853" s="1" t="s">
        <v>6385</v>
      </c>
      <c r="C4853" s="1">
        <v>14987136117211</v>
      </c>
      <c r="D4853" s="1">
        <v>500</v>
      </c>
      <c r="F4853" s="1">
        <v>500</v>
      </c>
      <c r="G4853" s="1" t="s">
        <v>195</v>
      </c>
      <c r="H4853" s="1" t="s">
        <v>35</v>
      </c>
      <c r="I4853" s="1" t="s">
        <v>196</v>
      </c>
      <c r="J4853" s="1" t="s">
        <v>6382</v>
      </c>
      <c r="K4853" s="1" t="s">
        <v>850</v>
      </c>
      <c r="L4853" s="1" t="s">
        <v>6383</v>
      </c>
      <c r="M4853" s="1" t="s">
        <v>6384</v>
      </c>
      <c r="N4853" s="1" t="s">
        <v>41</v>
      </c>
      <c r="O4853" s="1">
        <v>20260630</v>
      </c>
      <c r="P4853" s="1" t="s">
        <v>4395</v>
      </c>
      <c r="Q4853" s="1" t="s">
        <v>195</v>
      </c>
      <c r="R4853" s="1" t="s">
        <v>43</v>
      </c>
      <c r="T4853" s="1">
        <v>20210331</v>
      </c>
      <c r="X4853" s="1" t="s">
        <v>44</v>
      </c>
      <c r="Z4853" s="1">
        <v>4987136520397</v>
      </c>
      <c r="AB4853" s="1">
        <v>24987136117218</v>
      </c>
    </row>
    <row r="4854" spans="1:33" x14ac:dyDescent="0.45">
      <c r="A4854" s="1" t="s">
        <v>32</v>
      </c>
      <c r="B4854" s="1" t="s">
        <v>6386</v>
      </c>
      <c r="C4854" s="1">
        <v>14987136117655</v>
      </c>
      <c r="D4854" s="1">
        <v>100</v>
      </c>
      <c r="F4854" s="1">
        <v>100</v>
      </c>
      <c r="G4854" s="1" t="s">
        <v>352</v>
      </c>
      <c r="H4854" s="1" t="s">
        <v>35</v>
      </c>
      <c r="I4854" s="1" t="s">
        <v>352</v>
      </c>
      <c r="J4854" s="1" t="s">
        <v>6387</v>
      </c>
      <c r="K4854" s="1" t="s">
        <v>593</v>
      </c>
      <c r="L4854" s="1" t="s">
        <v>6388</v>
      </c>
      <c r="M4854" s="1" t="s">
        <v>6387</v>
      </c>
      <c r="N4854" s="1" t="s">
        <v>41</v>
      </c>
      <c r="O4854" s="1">
        <v>20260630</v>
      </c>
      <c r="P4854" s="1" t="s">
        <v>4395</v>
      </c>
      <c r="Q4854" s="1" t="s">
        <v>352</v>
      </c>
      <c r="R4854" s="1" t="s">
        <v>43</v>
      </c>
      <c r="S4854" s="1">
        <v>20060609</v>
      </c>
      <c r="T4854" s="1">
        <v>20180331</v>
      </c>
      <c r="X4854" s="1" t="s">
        <v>44</v>
      </c>
      <c r="Z4854" s="1">
        <v>4987136520403</v>
      </c>
      <c r="AB4854" s="1">
        <v>24987136117652</v>
      </c>
    </row>
    <row r="4855" spans="1:33" x14ac:dyDescent="0.45">
      <c r="A4855" s="1" t="s">
        <v>32</v>
      </c>
      <c r="B4855" s="1" t="s">
        <v>6389</v>
      </c>
      <c r="C4855" s="1">
        <v>14987136118041</v>
      </c>
      <c r="D4855" s="1">
        <v>120</v>
      </c>
      <c r="F4855" s="1">
        <v>120</v>
      </c>
      <c r="G4855" s="1" t="s">
        <v>195</v>
      </c>
      <c r="H4855" s="1" t="s">
        <v>35</v>
      </c>
      <c r="I4855" s="1" t="s">
        <v>196</v>
      </c>
      <c r="J4855" s="1" t="s">
        <v>6390</v>
      </c>
      <c r="K4855" s="1" t="s">
        <v>299</v>
      </c>
      <c r="L4855" s="1" t="s">
        <v>6391</v>
      </c>
      <c r="M4855" s="1" t="s">
        <v>6390</v>
      </c>
      <c r="N4855" s="1" t="s">
        <v>41</v>
      </c>
      <c r="O4855" s="1">
        <v>20260630</v>
      </c>
      <c r="P4855" s="1" t="s">
        <v>4395</v>
      </c>
      <c r="Q4855" s="1" t="s">
        <v>195</v>
      </c>
      <c r="R4855" s="1" t="s">
        <v>43</v>
      </c>
      <c r="S4855" s="1">
        <v>20060904</v>
      </c>
      <c r="T4855" s="1">
        <v>20180331</v>
      </c>
      <c r="X4855" s="1" t="s">
        <v>44</v>
      </c>
      <c r="Z4855" s="1">
        <v>4987136520410</v>
      </c>
      <c r="AB4855" s="1">
        <v>24987136118048</v>
      </c>
    </row>
    <row r="4856" spans="1:33" x14ac:dyDescent="0.45">
      <c r="A4856" s="1" t="s">
        <v>193</v>
      </c>
      <c r="B4856" s="1" t="s">
        <v>6392</v>
      </c>
      <c r="C4856" s="1">
        <v>14987028255144</v>
      </c>
      <c r="D4856" s="1">
        <v>100</v>
      </c>
      <c r="F4856" s="1">
        <v>10</v>
      </c>
      <c r="G4856" s="1" t="s">
        <v>352</v>
      </c>
      <c r="H4856" s="1" t="s">
        <v>35</v>
      </c>
      <c r="I4856" s="1" t="s">
        <v>352</v>
      </c>
      <c r="J4856" s="1" t="s">
        <v>6393</v>
      </c>
      <c r="K4856" s="1" t="s">
        <v>593</v>
      </c>
      <c r="L4856" s="1" t="s">
        <v>6394</v>
      </c>
      <c r="M4856" s="1" t="s">
        <v>6393</v>
      </c>
      <c r="N4856" s="1" t="s">
        <v>41</v>
      </c>
      <c r="O4856" s="1">
        <v>20260630</v>
      </c>
      <c r="P4856" s="1" t="s">
        <v>909</v>
      </c>
      <c r="Q4856" s="1" t="s">
        <v>352</v>
      </c>
      <c r="R4856" s="1" t="s">
        <v>43</v>
      </c>
      <c r="S4856" s="1">
        <v>19941209</v>
      </c>
      <c r="X4856" s="1" t="s">
        <v>44</v>
      </c>
      <c r="Z4856" s="1">
        <v>4987028547310</v>
      </c>
      <c r="AB4856" s="1">
        <v>24987028255141</v>
      </c>
    </row>
    <row r="4857" spans="1:33" x14ac:dyDescent="0.45">
      <c r="A4857" s="1" t="s">
        <v>193</v>
      </c>
      <c r="B4857" s="1" t="s">
        <v>6392</v>
      </c>
      <c r="C4857" s="1">
        <v>14987028255151</v>
      </c>
      <c r="D4857" s="1">
        <v>1000</v>
      </c>
      <c r="F4857" s="1">
        <v>10</v>
      </c>
      <c r="G4857" s="1" t="s">
        <v>352</v>
      </c>
      <c r="H4857" s="1" t="s">
        <v>35</v>
      </c>
      <c r="I4857" s="1" t="s">
        <v>352</v>
      </c>
      <c r="J4857" s="1" t="s">
        <v>6393</v>
      </c>
      <c r="K4857" s="1" t="s">
        <v>593</v>
      </c>
      <c r="L4857" s="1" t="s">
        <v>6394</v>
      </c>
      <c r="M4857" s="1" t="s">
        <v>6393</v>
      </c>
      <c r="N4857" s="1" t="s">
        <v>41</v>
      </c>
      <c r="O4857" s="1">
        <v>20260630</v>
      </c>
      <c r="P4857" s="1" t="s">
        <v>909</v>
      </c>
      <c r="Q4857" s="1" t="s">
        <v>352</v>
      </c>
      <c r="R4857" s="1" t="s">
        <v>43</v>
      </c>
      <c r="S4857" s="1">
        <v>19941209</v>
      </c>
      <c r="X4857" s="1" t="s">
        <v>44</v>
      </c>
      <c r="Z4857" s="1">
        <v>4987028547310</v>
      </c>
      <c r="AB4857" s="1">
        <v>24987028255158</v>
      </c>
    </row>
    <row r="4858" spans="1:33" x14ac:dyDescent="0.45">
      <c r="A4858" s="1" t="s">
        <v>193</v>
      </c>
      <c r="B4858" s="1" t="s">
        <v>6395</v>
      </c>
      <c r="C4858" s="1">
        <v>14987028255175</v>
      </c>
      <c r="D4858" s="1">
        <v>700</v>
      </c>
      <c r="F4858" s="1">
        <v>14</v>
      </c>
      <c r="G4858" s="1" t="s">
        <v>352</v>
      </c>
      <c r="H4858" s="1" t="s">
        <v>35</v>
      </c>
      <c r="I4858" s="1" t="s">
        <v>352</v>
      </c>
      <c r="J4858" s="1" t="s">
        <v>6393</v>
      </c>
      <c r="K4858" s="1" t="s">
        <v>593</v>
      </c>
      <c r="L4858" s="1" t="s">
        <v>6394</v>
      </c>
      <c r="M4858" s="1" t="s">
        <v>6393</v>
      </c>
      <c r="N4858" s="1" t="s">
        <v>41</v>
      </c>
      <c r="O4858" s="1">
        <v>20260630</v>
      </c>
      <c r="P4858" s="1" t="s">
        <v>909</v>
      </c>
      <c r="Q4858" s="1" t="s">
        <v>352</v>
      </c>
      <c r="R4858" s="1" t="s">
        <v>43</v>
      </c>
      <c r="S4858" s="1">
        <v>19941209</v>
      </c>
      <c r="X4858" s="1" t="s">
        <v>44</v>
      </c>
      <c r="Z4858" s="1">
        <v>4987028547327</v>
      </c>
      <c r="AB4858" s="1">
        <v>24987028255172</v>
      </c>
    </row>
    <row r="4859" spans="1:33" x14ac:dyDescent="0.45">
      <c r="A4859" s="1" t="s">
        <v>193</v>
      </c>
      <c r="B4859" s="1" t="s">
        <v>6395</v>
      </c>
      <c r="C4859" s="1">
        <v>14987028255229</v>
      </c>
      <c r="D4859" s="1">
        <v>140</v>
      </c>
      <c r="F4859" s="1">
        <v>14</v>
      </c>
      <c r="G4859" s="1" t="s">
        <v>352</v>
      </c>
      <c r="H4859" s="1" t="s">
        <v>35</v>
      </c>
      <c r="I4859" s="1" t="s">
        <v>352</v>
      </c>
      <c r="J4859" s="1" t="s">
        <v>6393</v>
      </c>
      <c r="K4859" s="1" t="s">
        <v>593</v>
      </c>
      <c r="L4859" s="1" t="s">
        <v>6394</v>
      </c>
      <c r="M4859" s="1" t="s">
        <v>6393</v>
      </c>
      <c r="N4859" s="1" t="s">
        <v>41</v>
      </c>
      <c r="O4859" s="1">
        <v>20260630</v>
      </c>
      <c r="P4859" s="1" t="s">
        <v>909</v>
      </c>
      <c r="Q4859" s="1" t="s">
        <v>352</v>
      </c>
      <c r="R4859" s="1" t="s">
        <v>43</v>
      </c>
      <c r="S4859" s="1">
        <v>19941209</v>
      </c>
      <c r="X4859" s="1" t="s">
        <v>44</v>
      </c>
      <c r="Z4859" s="1">
        <v>4987028547327</v>
      </c>
      <c r="AB4859" s="1">
        <v>24987028255226</v>
      </c>
    </row>
    <row r="4860" spans="1:33" x14ac:dyDescent="0.45">
      <c r="A4860" s="1" t="s">
        <v>32</v>
      </c>
      <c r="B4860" s="1" t="s">
        <v>6396</v>
      </c>
      <c r="C4860" s="1">
        <v>14987028255205</v>
      </c>
      <c r="D4860" s="1">
        <v>500</v>
      </c>
      <c r="F4860" s="1">
        <v>500</v>
      </c>
      <c r="G4860" s="1" t="s">
        <v>352</v>
      </c>
      <c r="H4860" s="1" t="s">
        <v>35</v>
      </c>
      <c r="I4860" s="1" t="s">
        <v>352</v>
      </c>
      <c r="J4860" s="1" t="s">
        <v>6393</v>
      </c>
      <c r="K4860" s="1" t="s">
        <v>593</v>
      </c>
      <c r="L4860" s="1" t="s">
        <v>6394</v>
      </c>
      <c r="M4860" s="1" t="s">
        <v>6393</v>
      </c>
      <c r="N4860" s="1" t="s">
        <v>41</v>
      </c>
      <c r="O4860" s="1">
        <v>20260630</v>
      </c>
      <c r="P4860" s="1" t="s">
        <v>909</v>
      </c>
      <c r="Q4860" s="1" t="s">
        <v>352</v>
      </c>
      <c r="R4860" s="1" t="s">
        <v>43</v>
      </c>
      <c r="S4860" s="1">
        <v>19941209</v>
      </c>
      <c r="X4860" s="1" t="s">
        <v>44</v>
      </c>
      <c r="Z4860" s="1">
        <v>4987028547334</v>
      </c>
      <c r="AB4860" s="1">
        <v>24987028255202</v>
      </c>
      <c r="AF4860" s="1">
        <v>20180401</v>
      </c>
      <c r="AG4860" s="1">
        <v>201901</v>
      </c>
    </row>
    <row r="4861" spans="1:33" x14ac:dyDescent="0.45">
      <c r="A4861" s="1" t="s">
        <v>193</v>
      </c>
      <c r="B4861" s="1" t="s">
        <v>6397</v>
      </c>
      <c r="C4861" s="1">
        <v>14987028254987</v>
      </c>
      <c r="D4861" s="1">
        <v>100</v>
      </c>
      <c r="F4861" s="1">
        <v>10</v>
      </c>
      <c r="G4861" s="1" t="s">
        <v>352</v>
      </c>
      <c r="H4861" s="1" t="s">
        <v>35</v>
      </c>
      <c r="I4861" s="1" t="s">
        <v>352</v>
      </c>
      <c r="J4861" s="1" t="s">
        <v>6398</v>
      </c>
      <c r="K4861" s="1" t="s">
        <v>710</v>
      </c>
      <c r="L4861" s="1" t="s">
        <v>6399</v>
      </c>
      <c r="M4861" s="1" t="s">
        <v>6398</v>
      </c>
      <c r="N4861" s="1" t="s">
        <v>41</v>
      </c>
      <c r="O4861" s="1">
        <v>20260630</v>
      </c>
      <c r="P4861" s="1" t="s">
        <v>909</v>
      </c>
      <c r="Q4861" s="1" t="s">
        <v>352</v>
      </c>
      <c r="R4861" s="1" t="s">
        <v>43</v>
      </c>
      <c r="S4861" s="1">
        <v>19910524</v>
      </c>
      <c r="X4861" s="1" t="s">
        <v>44</v>
      </c>
      <c r="Z4861" s="1">
        <v>4987028547211</v>
      </c>
      <c r="AB4861" s="1">
        <v>24987028254984</v>
      </c>
    </row>
    <row r="4862" spans="1:33" x14ac:dyDescent="0.45">
      <c r="A4862" s="1" t="s">
        <v>193</v>
      </c>
      <c r="B4862" s="1" t="s">
        <v>6397</v>
      </c>
      <c r="C4862" s="1">
        <v>14987028255014</v>
      </c>
      <c r="D4862" s="1">
        <v>1000</v>
      </c>
      <c r="F4862" s="1">
        <v>10</v>
      </c>
      <c r="G4862" s="1" t="s">
        <v>352</v>
      </c>
      <c r="H4862" s="1" t="s">
        <v>35</v>
      </c>
      <c r="I4862" s="1" t="s">
        <v>352</v>
      </c>
      <c r="J4862" s="1" t="s">
        <v>6398</v>
      </c>
      <c r="K4862" s="1" t="s">
        <v>710</v>
      </c>
      <c r="L4862" s="1" t="s">
        <v>6399</v>
      </c>
      <c r="M4862" s="1" t="s">
        <v>6398</v>
      </c>
      <c r="N4862" s="1" t="s">
        <v>41</v>
      </c>
      <c r="O4862" s="1">
        <v>20260630</v>
      </c>
      <c r="P4862" s="1" t="s">
        <v>909</v>
      </c>
      <c r="Q4862" s="1" t="s">
        <v>352</v>
      </c>
      <c r="R4862" s="1" t="s">
        <v>43</v>
      </c>
      <c r="S4862" s="1">
        <v>19910524</v>
      </c>
      <c r="X4862" s="1" t="s">
        <v>44</v>
      </c>
      <c r="Z4862" s="1">
        <v>4987028547211</v>
      </c>
      <c r="AB4862" s="1">
        <v>24987028255011</v>
      </c>
    </row>
    <row r="4863" spans="1:33" x14ac:dyDescent="0.45">
      <c r="A4863" s="1" t="s">
        <v>193</v>
      </c>
      <c r="B4863" s="1" t="s">
        <v>6400</v>
      </c>
      <c r="C4863" s="1">
        <v>14987028255045</v>
      </c>
      <c r="D4863" s="1">
        <v>140</v>
      </c>
      <c r="F4863" s="1">
        <v>14</v>
      </c>
      <c r="G4863" s="1" t="s">
        <v>352</v>
      </c>
      <c r="H4863" s="1" t="s">
        <v>35</v>
      </c>
      <c r="I4863" s="1" t="s">
        <v>352</v>
      </c>
      <c r="J4863" s="1" t="s">
        <v>6398</v>
      </c>
      <c r="K4863" s="1" t="s">
        <v>710</v>
      </c>
      <c r="L4863" s="1" t="s">
        <v>6399</v>
      </c>
      <c r="M4863" s="1" t="s">
        <v>6398</v>
      </c>
      <c r="N4863" s="1" t="s">
        <v>41</v>
      </c>
      <c r="O4863" s="1">
        <v>20260630</v>
      </c>
      <c r="P4863" s="1" t="s">
        <v>909</v>
      </c>
      <c r="Q4863" s="1" t="s">
        <v>352</v>
      </c>
      <c r="R4863" s="1" t="s">
        <v>43</v>
      </c>
      <c r="S4863" s="1">
        <v>19910524</v>
      </c>
      <c r="X4863" s="1" t="s">
        <v>44</v>
      </c>
      <c r="Z4863" s="1">
        <v>4987028547228</v>
      </c>
      <c r="AB4863" s="1">
        <v>24987028255042</v>
      </c>
    </row>
    <row r="4864" spans="1:33" x14ac:dyDescent="0.45">
      <c r="A4864" s="1" t="s">
        <v>193</v>
      </c>
      <c r="B4864" s="1" t="s">
        <v>6400</v>
      </c>
      <c r="C4864" s="1">
        <v>14987028255090</v>
      </c>
      <c r="D4864" s="1">
        <v>700</v>
      </c>
      <c r="F4864" s="1">
        <v>14</v>
      </c>
      <c r="G4864" s="1" t="s">
        <v>352</v>
      </c>
      <c r="H4864" s="1" t="s">
        <v>35</v>
      </c>
      <c r="I4864" s="1" t="s">
        <v>352</v>
      </c>
      <c r="J4864" s="1" t="s">
        <v>6398</v>
      </c>
      <c r="K4864" s="1" t="s">
        <v>710</v>
      </c>
      <c r="L4864" s="1" t="s">
        <v>6399</v>
      </c>
      <c r="M4864" s="1" t="s">
        <v>6398</v>
      </c>
      <c r="N4864" s="1" t="s">
        <v>41</v>
      </c>
      <c r="O4864" s="1">
        <v>20260630</v>
      </c>
      <c r="P4864" s="1" t="s">
        <v>909</v>
      </c>
      <c r="Q4864" s="1" t="s">
        <v>352</v>
      </c>
      <c r="R4864" s="1" t="s">
        <v>43</v>
      </c>
      <c r="S4864" s="1">
        <v>19910524</v>
      </c>
      <c r="X4864" s="1" t="s">
        <v>44</v>
      </c>
      <c r="Z4864" s="1">
        <v>4987028547228</v>
      </c>
      <c r="AB4864" s="1">
        <v>24987028255097</v>
      </c>
    </row>
    <row r="4865" spans="1:33" x14ac:dyDescent="0.45">
      <c r="A4865" s="1" t="s">
        <v>32</v>
      </c>
      <c r="B4865" s="1" t="s">
        <v>6401</v>
      </c>
      <c r="C4865" s="1">
        <v>14987028255007</v>
      </c>
      <c r="D4865" s="1">
        <v>500</v>
      </c>
      <c r="F4865" s="1">
        <v>500</v>
      </c>
      <c r="G4865" s="1" t="s">
        <v>352</v>
      </c>
      <c r="H4865" s="1" t="s">
        <v>35</v>
      </c>
      <c r="I4865" s="1" t="s">
        <v>352</v>
      </c>
      <c r="J4865" s="1" t="s">
        <v>6398</v>
      </c>
      <c r="K4865" s="1" t="s">
        <v>710</v>
      </c>
      <c r="L4865" s="1" t="s">
        <v>6399</v>
      </c>
      <c r="M4865" s="1" t="s">
        <v>6398</v>
      </c>
      <c r="N4865" s="1" t="s">
        <v>41</v>
      </c>
      <c r="O4865" s="1">
        <v>20260630</v>
      </c>
      <c r="P4865" s="1" t="s">
        <v>909</v>
      </c>
      <c r="Q4865" s="1" t="s">
        <v>352</v>
      </c>
      <c r="R4865" s="1" t="s">
        <v>43</v>
      </c>
      <c r="S4865" s="1">
        <v>19910524</v>
      </c>
      <c r="X4865" s="1" t="s">
        <v>44</v>
      </c>
      <c r="Z4865" s="1">
        <v>4987028547235</v>
      </c>
      <c r="AB4865" s="1">
        <v>24987028255004</v>
      </c>
      <c r="AF4865" s="1">
        <v>20180401</v>
      </c>
      <c r="AG4865" s="1">
        <v>201901</v>
      </c>
    </row>
    <row r="4866" spans="1:33" x14ac:dyDescent="0.45">
      <c r="A4866" s="1" t="s">
        <v>68403</v>
      </c>
      <c r="B4866" s="1" t="s">
        <v>69306</v>
      </c>
      <c r="C4866" s="1">
        <v>14987086501597</v>
      </c>
      <c r="D4866" s="1">
        <v>500</v>
      </c>
      <c r="F4866" s="1">
        <v>500</v>
      </c>
      <c r="G4866" s="1" t="s">
        <v>279</v>
      </c>
      <c r="H4866" s="1" t="s">
        <v>35</v>
      </c>
      <c r="I4866" s="1" t="s">
        <v>280</v>
      </c>
      <c r="J4866" s="1" t="s">
        <v>69307</v>
      </c>
      <c r="K4866" s="1" t="s">
        <v>69308</v>
      </c>
      <c r="L4866" s="1" t="s">
        <v>69309</v>
      </c>
      <c r="M4866" s="1" t="s">
        <v>69307</v>
      </c>
      <c r="N4866" s="1" t="s">
        <v>41</v>
      </c>
      <c r="O4866" s="1">
        <v>20260630</v>
      </c>
      <c r="P4866" s="1" t="s">
        <v>315</v>
      </c>
      <c r="Q4866" s="1" t="s">
        <v>279</v>
      </c>
      <c r="R4866" s="1" t="s">
        <v>43</v>
      </c>
      <c r="S4866" s="1">
        <v>20080620</v>
      </c>
      <c r="T4866" s="1">
        <v>20180331</v>
      </c>
      <c r="X4866" s="1" t="s">
        <v>44</v>
      </c>
      <c r="Z4866" s="1">
        <v>4987086501583</v>
      </c>
    </row>
    <row r="4867" spans="1:33" x14ac:dyDescent="0.45">
      <c r="A4867" s="1" t="s">
        <v>68403</v>
      </c>
      <c r="B4867" s="1" t="s">
        <v>69306</v>
      </c>
      <c r="C4867" s="1">
        <v>14987376457313</v>
      </c>
      <c r="D4867" s="1">
        <v>500</v>
      </c>
      <c r="F4867" s="1">
        <v>500</v>
      </c>
      <c r="G4867" s="1" t="s">
        <v>279</v>
      </c>
      <c r="H4867" s="1" t="s">
        <v>35</v>
      </c>
      <c r="I4867" s="1" t="s">
        <v>280</v>
      </c>
      <c r="J4867" s="1" t="s">
        <v>69307</v>
      </c>
      <c r="K4867" s="1" t="s">
        <v>69308</v>
      </c>
      <c r="L4867" s="1" t="s">
        <v>69309</v>
      </c>
      <c r="M4867" s="1" t="s">
        <v>69307</v>
      </c>
      <c r="N4867" s="1" t="s">
        <v>41</v>
      </c>
      <c r="O4867" s="1">
        <v>20260630</v>
      </c>
      <c r="P4867" s="1" t="s">
        <v>276</v>
      </c>
      <c r="Q4867" s="1" t="s">
        <v>279</v>
      </c>
      <c r="R4867" s="1" t="s">
        <v>43</v>
      </c>
      <c r="S4867" s="1">
        <v>20080620</v>
      </c>
      <c r="T4867" s="1">
        <v>20180331</v>
      </c>
      <c r="X4867" s="1" t="s">
        <v>44</v>
      </c>
      <c r="Z4867" s="1">
        <v>4987376457392</v>
      </c>
      <c r="AF4867" s="1">
        <v>20180300</v>
      </c>
    </row>
    <row r="4868" spans="1:33" x14ac:dyDescent="0.45">
      <c r="A4868" s="1" t="s">
        <v>32</v>
      </c>
      <c r="B4868" s="1" t="s">
        <v>6402</v>
      </c>
      <c r="C4868" s="1">
        <v>14987376462515</v>
      </c>
      <c r="D4868" s="1">
        <v>100</v>
      </c>
      <c r="F4868" s="1">
        <v>100</v>
      </c>
      <c r="G4868" s="1" t="s">
        <v>34</v>
      </c>
      <c r="H4868" s="1" t="s">
        <v>35</v>
      </c>
      <c r="I4868" s="1" t="s">
        <v>36</v>
      </c>
      <c r="J4868" s="1" t="s">
        <v>6403</v>
      </c>
      <c r="K4868" s="1" t="s">
        <v>6404</v>
      </c>
      <c r="L4868" s="1" t="s">
        <v>6405</v>
      </c>
      <c r="M4868" s="1" t="s">
        <v>6403</v>
      </c>
      <c r="N4868" s="1" t="s">
        <v>41</v>
      </c>
      <c r="O4868" s="1">
        <v>20260630</v>
      </c>
      <c r="P4868" s="1" t="s">
        <v>276</v>
      </c>
      <c r="Q4868" s="1" t="s">
        <v>34</v>
      </c>
      <c r="R4868" s="1" t="s">
        <v>43</v>
      </c>
      <c r="T4868" s="1">
        <v>20180331</v>
      </c>
      <c r="X4868" s="1" t="s">
        <v>44</v>
      </c>
      <c r="Z4868" s="1">
        <v>4987376462594</v>
      </c>
      <c r="AF4868" s="1">
        <v>20180300</v>
      </c>
    </row>
    <row r="4869" spans="1:33" x14ac:dyDescent="0.45">
      <c r="A4869" s="1" t="s">
        <v>32</v>
      </c>
      <c r="B4869" s="1" t="s">
        <v>6406</v>
      </c>
      <c r="C4869" s="1">
        <v>14987086500446</v>
      </c>
      <c r="D4869" s="1">
        <v>500</v>
      </c>
      <c r="F4869" s="1">
        <v>500</v>
      </c>
      <c r="G4869" s="1" t="s">
        <v>34</v>
      </c>
      <c r="H4869" s="1" t="s">
        <v>35</v>
      </c>
      <c r="I4869" s="1" t="s">
        <v>36</v>
      </c>
      <c r="J4869" s="1" t="s">
        <v>6403</v>
      </c>
      <c r="K4869" s="1" t="s">
        <v>6404</v>
      </c>
      <c r="L4869" s="1" t="s">
        <v>6405</v>
      </c>
      <c r="M4869" s="1" t="s">
        <v>6403</v>
      </c>
      <c r="N4869" s="1" t="s">
        <v>41</v>
      </c>
      <c r="O4869" s="1">
        <v>20260630</v>
      </c>
      <c r="P4869" s="1" t="s">
        <v>315</v>
      </c>
      <c r="Q4869" s="1" t="s">
        <v>34</v>
      </c>
      <c r="R4869" s="1" t="s">
        <v>43</v>
      </c>
      <c r="T4869" s="1">
        <v>20180331</v>
      </c>
      <c r="X4869" s="1" t="s">
        <v>44</v>
      </c>
      <c r="AF4869" s="1">
        <v>20161200</v>
      </c>
    </row>
    <row r="4870" spans="1:33" x14ac:dyDescent="0.45">
      <c r="A4870" s="1" t="s">
        <v>193</v>
      </c>
      <c r="B4870" s="1" t="s">
        <v>6407</v>
      </c>
      <c r="C4870" s="1">
        <v>14987376459317</v>
      </c>
      <c r="D4870" s="1">
        <v>100</v>
      </c>
      <c r="F4870" s="1">
        <v>10</v>
      </c>
      <c r="G4870" s="1" t="s">
        <v>195</v>
      </c>
      <c r="H4870" s="1" t="s">
        <v>35</v>
      </c>
      <c r="I4870" s="1" t="s">
        <v>196</v>
      </c>
      <c r="J4870" s="1" t="s">
        <v>6408</v>
      </c>
      <c r="K4870" s="1" t="s">
        <v>850</v>
      </c>
      <c r="L4870" s="1" t="s">
        <v>6409</v>
      </c>
      <c r="M4870" s="1" t="s">
        <v>6408</v>
      </c>
      <c r="N4870" s="1" t="s">
        <v>41</v>
      </c>
      <c r="O4870" s="1">
        <v>20260630</v>
      </c>
      <c r="P4870" s="1" t="s">
        <v>276</v>
      </c>
      <c r="Q4870" s="1" t="s">
        <v>195</v>
      </c>
      <c r="R4870" s="1" t="s">
        <v>43</v>
      </c>
      <c r="S4870" s="1">
        <v>20081219</v>
      </c>
      <c r="T4870" s="1">
        <v>20180331</v>
      </c>
      <c r="X4870" s="1" t="s">
        <v>44</v>
      </c>
      <c r="Z4870" s="1">
        <v>4987376459396</v>
      </c>
      <c r="AF4870" s="1">
        <v>20180300</v>
      </c>
    </row>
    <row r="4871" spans="1:33" x14ac:dyDescent="0.45">
      <c r="A4871" s="1" t="s">
        <v>193</v>
      </c>
      <c r="B4871" s="1" t="s">
        <v>6407</v>
      </c>
      <c r="C4871" s="1">
        <v>14987376459324</v>
      </c>
      <c r="D4871" s="1">
        <v>1000</v>
      </c>
      <c r="F4871" s="1">
        <v>10</v>
      </c>
      <c r="G4871" s="1" t="s">
        <v>195</v>
      </c>
      <c r="H4871" s="1" t="s">
        <v>35</v>
      </c>
      <c r="I4871" s="1" t="s">
        <v>196</v>
      </c>
      <c r="J4871" s="1" t="s">
        <v>6408</v>
      </c>
      <c r="K4871" s="1" t="s">
        <v>850</v>
      </c>
      <c r="L4871" s="1" t="s">
        <v>6409</v>
      </c>
      <c r="M4871" s="1" t="s">
        <v>6408</v>
      </c>
      <c r="N4871" s="1" t="s">
        <v>41</v>
      </c>
      <c r="O4871" s="1">
        <v>20260630</v>
      </c>
      <c r="P4871" s="1" t="s">
        <v>276</v>
      </c>
      <c r="Q4871" s="1" t="s">
        <v>195</v>
      </c>
      <c r="R4871" s="1" t="s">
        <v>43</v>
      </c>
      <c r="S4871" s="1">
        <v>20081219</v>
      </c>
      <c r="T4871" s="1">
        <v>20180331</v>
      </c>
      <c r="X4871" s="1" t="s">
        <v>44</v>
      </c>
      <c r="Z4871" s="1">
        <v>4987376459396</v>
      </c>
      <c r="AF4871" s="1">
        <v>20180300</v>
      </c>
    </row>
    <row r="4872" spans="1:33" x14ac:dyDescent="0.45">
      <c r="A4872" s="1" t="s">
        <v>193</v>
      </c>
      <c r="B4872" s="1" t="s">
        <v>6410</v>
      </c>
      <c r="C4872" s="1">
        <v>14987114182200</v>
      </c>
      <c r="D4872" s="1">
        <v>50</v>
      </c>
      <c r="F4872" s="1">
        <v>10</v>
      </c>
      <c r="G4872" s="1" t="s">
        <v>195</v>
      </c>
      <c r="H4872" s="1" t="s">
        <v>35</v>
      </c>
      <c r="I4872" s="1" t="s">
        <v>196</v>
      </c>
      <c r="J4872" s="1" t="s">
        <v>6411</v>
      </c>
      <c r="K4872" s="1" t="s">
        <v>850</v>
      </c>
      <c r="L4872" s="1" t="s">
        <v>6412</v>
      </c>
      <c r="M4872" s="1" t="s">
        <v>6411</v>
      </c>
      <c r="N4872" s="1" t="s">
        <v>41</v>
      </c>
      <c r="O4872" s="1">
        <v>20260630</v>
      </c>
      <c r="P4872" s="1" t="s">
        <v>539</v>
      </c>
      <c r="Q4872" s="1" t="s">
        <v>195</v>
      </c>
      <c r="R4872" s="1" t="s">
        <v>43</v>
      </c>
      <c r="S4872" s="1">
        <v>20120828</v>
      </c>
      <c r="X4872" s="1" t="s">
        <v>44</v>
      </c>
      <c r="Z4872" s="1">
        <v>4987114182296</v>
      </c>
      <c r="AB4872" s="1">
        <v>24987114182207</v>
      </c>
    </row>
    <row r="4873" spans="1:33" x14ac:dyDescent="0.45">
      <c r="A4873" s="1" t="s">
        <v>193</v>
      </c>
      <c r="B4873" s="1" t="s">
        <v>6413</v>
      </c>
      <c r="C4873" s="1">
        <v>14987114182200</v>
      </c>
      <c r="D4873" s="1">
        <v>50</v>
      </c>
      <c r="F4873" s="1">
        <v>10</v>
      </c>
      <c r="G4873" s="1" t="s">
        <v>195</v>
      </c>
      <c r="H4873" s="1" t="s">
        <v>35</v>
      </c>
      <c r="I4873" s="1" t="s">
        <v>196</v>
      </c>
      <c r="J4873" s="1" t="s">
        <v>6411</v>
      </c>
      <c r="K4873" s="1" t="s">
        <v>850</v>
      </c>
      <c r="L4873" s="1" t="s">
        <v>6412</v>
      </c>
      <c r="M4873" s="1" t="s">
        <v>6411</v>
      </c>
      <c r="N4873" s="1" t="s">
        <v>41</v>
      </c>
      <c r="O4873" s="1">
        <v>20260630</v>
      </c>
      <c r="P4873" s="1" t="s">
        <v>539</v>
      </c>
      <c r="Q4873" s="1" t="s">
        <v>195</v>
      </c>
      <c r="R4873" s="1" t="s">
        <v>43</v>
      </c>
      <c r="S4873" s="1">
        <v>20120828</v>
      </c>
      <c r="X4873" s="1" t="s">
        <v>44</v>
      </c>
      <c r="Z4873" s="1">
        <v>4987901182294</v>
      </c>
      <c r="AA4873" s="1" t="s">
        <v>3144</v>
      </c>
      <c r="AB4873" s="1">
        <v>24987114182207</v>
      </c>
    </row>
    <row r="4874" spans="1:33" x14ac:dyDescent="0.45">
      <c r="A4874" s="1" t="s">
        <v>193</v>
      </c>
      <c r="B4874" s="1" t="s">
        <v>6414</v>
      </c>
      <c r="C4874" s="1">
        <v>14987114182002</v>
      </c>
      <c r="D4874" s="1">
        <v>10</v>
      </c>
      <c r="F4874" s="1">
        <v>10</v>
      </c>
      <c r="G4874" s="1" t="s">
        <v>195</v>
      </c>
      <c r="H4874" s="1" t="s">
        <v>35</v>
      </c>
      <c r="I4874" s="1" t="s">
        <v>196</v>
      </c>
      <c r="J4874" s="1" t="s">
        <v>6415</v>
      </c>
      <c r="K4874" s="1" t="s">
        <v>246</v>
      </c>
      <c r="L4874" s="1" t="s">
        <v>6416</v>
      </c>
      <c r="M4874" s="1" t="s">
        <v>6415</v>
      </c>
      <c r="N4874" s="1" t="s">
        <v>41</v>
      </c>
      <c r="O4874" s="1">
        <v>20260630</v>
      </c>
      <c r="P4874" s="1" t="s">
        <v>539</v>
      </c>
      <c r="Q4874" s="1" t="s">
        <v>195</v>
      </c>
      <c r="R4874" s="1" t="s">
        <v>43</v>
      </c>
      <c r="S4874" s="1">
        <v>20120828</v>
      </c>
      <c r="X4874" s="1" t="s">
        <v>44</v>
      </c>
      <c r="Z4874" s="1">
        <v>4987114182098</v>
      </c>
      <c r="AB4874" s="1">
        <v>24987114182009</v>
      </c>
    </row>
    <row r="4875" spans="1:33" x14ac:dyDescent="0.45">
      <c r="A4875" s="1" t="s">
        <v>193</v>
      </c>
      <c r="B4875" s="1" t="s">
        <v>6417</v>
      </c>
      <c r="C4875" s="1">
        <v>14987114182002</v>
      </c>
      <c r="D4875" s="1">
        <v>10</v>
      </c>
      <c r="F4875" s="1">
        <v>10</v>
      </c>
      <c r="G4875" s="1" t="s">
        <v>195</v>
      </c>
      <c r="H4875" s="1" t="s">
        <v>35</v>
      </c>
      <c r="I4875" s="1" t="s">
        <v>196</v>
      </c>
      <c r="J4875" s="1" t="s">
        <v>6415</v>
      </c>
      <c r="K4875" s="1" t="s">
        <v>246</v>
      </c>
      <c r="L4875" s="1" t="s">
        <v>6416</v>
      </c>
      <c r="M4875" s="1" t="s">
        <v>6415</v>
      </c>
      <c r="N4875" s="1" t="s">
        <v>41</v>
      </c>
      <c r="O4875" s="1">
        <v>20260630</v>
      </c>
      <c r="P4875" s="1" t="s">
        <v>539</v>
      </c>
      <c r="Q4875" s="1" t="s">
        <v>195</v>
      </c>
      <c r="R4875" s="1" t="s">
        <v>43</v>
      </c>
      <c r="S4875" s="1">
        <v>20120828</v>
      </c>
      <c r="X4875" s="1" t="s">
        <v>44</v>
      </c>
      <c r="Z4875" s="1">
        <v>4987901182096</v>
      </c>
      <c r="AA4875" s="1" t="s">
        <v>3144</v>
      </c>
      <c r="AB4875" s="1">
        <v>24987114182009</v>
      </c>
    </row>
    <row r="4876" spans="1:33" x14ac:dyDescent="0.45">
      <c r="A4876" s="1" t="s">
        <v>193</v>
      </c>
      <c r="B4876" s="1" t="s">
        <v>6418</v>
      </c>
      <c r="C4876" s="1">
        <v>14987930215014</v>
      </c>
      <c r="D4876" s="1">
        <v>28</v>
      </c>
      <c r="F4876" s="1">
        <v>7</v>
      </c>
      <c r="G4876" s="1" t="s">
        <v>352</v>
      </c>
      <c r="H4876" s="1" t="s">
        <v>35</v>
      </c>
      <c r="I4876" s="1" t="s">
        <v>352</v>
      </c>
      <c r="J4876" s="1" t="s">
        <v>6419</v>
      </c>
      <c r="K4876" s="1" t="s">
        <v>710</v>
      </c>
      <c r="L4876" s="1" t="s">
        <v>6420</v>
      </c>
      <c r="M4876" s="1" t="s">
        <v>6419</v>
      </c>
      <c r="N4876" s="1" t="s">
        <v>41</v>
      </c>
      <c r="O4876" s="1">
        <v>20260630</v>
      </c>
      <c r="P4876" s="1" t="s">
        <v>5362</v>
      </c>
      <c r="Q4876" s="1" t="s">
        <v>352</v>
      </c>
      <c r="R4876" s="1" t="s">
        <v>43</v>
      </c>
      <c r="S4876" s="1">
        <v>20260519</v>
      </c>
      <c r="X4876" s="1" t="s">
        <v>44</v>
      </c>
      <c r="Z4876" s="1">
        <v>4987930215024</v>
      </c>
      <c r="AB4876" s="1">
        <v>24987930215011</v>
      </c>
    </row>
    <row r="4877" spans="1:33" x14ac:dyDescent="0.45">
      <c r="A4877" s="1" t="s">
        <v>32</v>
      </c>
      <c r="B4877" s="1" t="s">
        <v>6421</v>
      </c>
      <c r="C4877" s="1">
        <v>14987279032716</v>
      </c>
      <c r="D4877" s="1">
        <v>30</v>
      </c>
      <c r="F4877" s="1">
        <v>30</v>
      </c>
      <c r="G4877" s="1" t="s">
        <v>352</v>
      </c>
      <c r="H4877" s="1" t="s">
        <v>35</v>
      </c>
      <c r="I4877" s="1" t="s">
        <v>352</v>
      </c>
      <c r="J4877" s="1" t="s">
        <v>6422</v>
      </c>
      <c r="K4877" s="1" t="s">
        <v>2647</v>
      </c>
      <c r="L4877" s="1" t="s">
        <v>6423</v>
      </c>
      <c r="M4877" s="1" t="s">
        <v>6422</v>
      </c>
      <c r="N4877" s="1" t="s">
        <v>41</v>
      </c>
      <c r="O4877" s="1">
        <v>20260630</v>
      </c>
      <c r="P4877" s="1" t="s">
        <v>6424</v>
      </c>
      <c r="Q4877" s="1" t="s">
        <v>352</v>
      </c>
      <c r="R4877" s="1" t="s">
        <v>43</v>
      </c>
      <c r="S4877" s="1">
        <v>20010309</v>
      </c>
      <c r="T4877" s="1">
        <v>20190331</v>
      </c>
      <c r="X4877" s="1" t="s">
        <v>44</v>
      </c>
      <c r="Z4877" s="1">
        <v>4987279532714</v>
      </c>
      <c r="AB4877" s="1">
        <v>24987279032713</v>
      </c>
    </row>
    <row r="4878" spans="1:33" x14ac:dyDescent="0.45">
      <c r="A4878" s="1" t="s">
        <v>32</v>
      </c>
      <c r="B4878" s="1" t="s">
        <v>6425</v>
      </c>
      <c r="C4878" s="1">
        <v>14987279032730</v>
      </c>
      <c r="D4878" s="1">
        <v>30</v>
      </c>
      <c r="F4878" s="1">
        <v>30</v>
      </c>
      <c r="G4878" s="1" t="s">
        <v>352</v>
      </c>
      <c r="H4878" s="1" t="s">
        <v>35</v>
      </c>
      <c r="I4878" s="1" t="s">
        <v>352</v>
      </c>
      <c r="J4878" s="1" t="s">
        <v>6426</v>
      </c>
      <c r="K4878" s="1" t="s">
        <v>593</v>
      </c>
      <c r="L4878" s="1" t="s">
        <v>6427</v>
      </c>
      <c r="M4878" s="1" t="s">
        <v>6426</v>
      </c>
      <c r="N4878" s="1" t="s">
        <v>41</v>
      </c>
      <c r="O4878" s="1">
        <v>20260630</v>
      </c>
      <c r="P4878" s="1" t="s">
        <v>6424</v>
      </c>
      <c r="Q4878" s="1" t="s">
        <v>352</v>
      </c>
      <c r="R4878" s="1" t="s">
        <v>43</v>
      </c>
      <c r="S4878" s="1">
        <v>20010309</v>
      </c>
      <c r="T4878" s="1">
        <v>20190331</v>
      </c>
      <c r="X4878" s="1" t="s">
        <v>44</v>
      </c>
      <c r="Z4878" s="1">
        <v>4987279532738</v>
      </c>
      <c r="AB4878" s="1">
        <v>24987279032737</v>
      </c>
    </row>
    <row r="4879" spans="1:33" x14ac:dyDescent="0.45">
      <c r="A4879" s="1" t="s">
        <v>32</v>
      </c>
      <c r="B4879" s="1" t="s">
        <v>6428</v>
      </c>
      <c r="C4879" s="1">
        <v>14987341113794</v>
      </c>
      <c r="D4879" s="1">
        <v>28</v>
      </c>
      <c r="F4879" s="1">
        <v>28</v>
      </c>
      <c r="G4879" s="1" t="s">
        <v>352</v>
      </c>
      <c r="H4879" s="1" t="s">
        <v>35</v>
      </c>
      <c r="I4879" s="1" t="s">
        <v>352</v>
      </c>
      <c r="J4879" s="1" t="s">
        <v>6429</v>
      </c>
      <c r="K4879" s="1" t="s">
        <v>710</v>
      </c>
      <c r="L4879" s="1" t="s">
        <v>6430</v>
      </c>
      <c r="M4879" s="1" t="s">
        <v>6429</v>
      </c>
      <c r="N4879" s="1" t="s">
        <v>41</v>
      </c>
      <c r="O4879" s="1">
        <v>20260630</v>
      </c>
      <c r="P4879" s="1" t="s">
        <v>1495</v>
      </c>
      <c r="Q4879" s="1" t="s">
        <v>352</v>
      </c>
      <c r="R4879" s="1" t="s">
        <v>43</v>
      </c>
      <c r="S4879" s="1">
        <v>20210518</v>
      </c>
      <c r="X4879" s="1" t="s">
        <v>44</v>
      </c>
      <c r="Z4879" s="1">
        <v>4987341313791</v>
      </c>
      <c r="AB4879" s="1">
        <v>24987341113791</v>
      </c>
    </row>
    <row r="4880" spans="1:33" x14ac:dyDescent="0.45">
      <c r="A4880" s="1" t="s">
        <v>32</v>
      </c>
      <c r="B4880" s="1" t="s">
        <v>6431</v>
      </c>
      <c r="C4880" s="1">
        <v>14987341113817</v>
      </c>
      <c r="D4880" s="1">
        <v>56</v>
      </c>
      <c r="F4880" s="1">
        <v>56</v>
      </c>
      <c r="G4880" s="1" t="s">
        <v>352</v>
      </c>
      <c r="H4880" s="1" t="s">
        <v>35</v>
      </c>
      <c r="I4880" s="1" t="s">
        <v>352</v>
      </c>
      <c r="J4880" s="1" t="s">
        <v>6432</v>
      </c>
      <c r="K4880" s="1" t="s">
        <v>1891</v>
      </c>
      <c r="L4880" s="1" t="s">
        <v>6433</v>
      </c>
      <c r="M4880" s="1" t="s">
        <v>6432</v>
      </c>
      <c r="N4880" s="1" t="s">
        <v>41</v>
      </c>
      <c r="O4880" s="1">
        <v>20260630</v>
      </c>
      <c r="P4880" s="1" t="s">
        <v>1495</v>
      </c>
      <c r="Q4880" s="1" t="s">
        <v>352</v>
      </c>
      <c r="R4880" s="1" t="s">
        <v>43</v>
      </c>
      <c r="S4880" s="1">
        <v>20210518</v>
      </c>
      <c r="X4880" s="1" t="s">
        <v>44</v>
      </c>
      <c r="Z4880" s="1">
        <v>4987341313814</v>
      </c>
      <c r="AB4880" s="1">
        <v>24987341113814</v>
      </c>
    </row>
    <row r="4881" spans="1:28" x14ac:dyDescent="0.45">
      <c r="A4881" s="1" t="s">
        <v>76805</v>
      </c>
      <c r="B4881" s="1" t="s">
        <v>77681</v>
      </c>
      <c r="C4881" s="1">
        <v>14987341113824</v>
      </c>
      <c r="D4881" s="1">
        <v>50</v>
      </c>
      <c r="F4881" s="1">
        <v>50</v>
      </c>
      <c r="G4881" s="1" t="s">
        <v>279</v>
      </c>
      <c r="H4881" s="1" t="s">
        <v>35</v>
      </c>
      <c r="I4881" s="1" t="s">
        <v>280</v>
      </c>
      <c r="J4881" s="1" t="s">
        <v>77682</v>
      </c>
      <c r="K4881" s="1" t="s">
        <v>68870</v>
      </c>
      <c r="L4881" s="1" t="s">
        <v>77683</v>
      </c>
      <c r="M4881" s="1" t="s">
        <v>77682</v>
      </c>
      <c r="N4881" s="1" t="s">
        <v>41</v>
      </c>
      <c r="O4881" s="1">
        <v>20260630</v>
      </c>
      <c r="P4881" s="1" t="s">
        <v>1495</v>
      </c>
      <c r="Q4881" s="1" t="s">
        <v>279</v>
      </c>
      <c r="R4881" s="1" t="s">
        <v>43</v>
      </c>
      <c r="S4881" s="1">
        <v>20210518</v>
      </c>
      <c r="X4881" s="1" t="s">
        <v>44</v>
      </c>
      <c r="Z4881" s="1">
        <v>4987341313821</v>
      </c>
      <c r="AB4881" s="1">
        <v>24987341113821</v>
      </c>
    </row>
    <row r="4882" spans="1:28" x14ac:dyDescent="0.45">
      <c r="A4882" s="1" t="s">
        <v>193</v>
      </c>
      <c r="B4882" s="1" t="s">
        <v>6434</v>
      </c>
      <c r="C4882" s="1">
        <v>14987081109309</v>
      </c>
      <c r="D4882" s="1">
        <v>10</v>
      </c>
      <c r="F4882" s="1">
        <v>10</v>
      </c>
      <c r="G4882" s="1" t="s">
        <v>195</v>
      </c>
      <c r="H4882" s="1" t="s">
        <v>35</v>
      </c>
      <c r="I4882" s="1" t="s">
        <v>196</v>
      </c>
      <c r="J4882" s="1" t="s">
        <v>6435</v>
      </c>
      <c r="K4882" s="1" t="s">
        <v>6436</v>
      </c>
      <c r="L4882" s="1" t="s">
        <v>6437</v>
      </c>
      <c r="M4882" s="1" t="s">
        <v>6435</v>
      </c>
      <c r="N4882" s="1" t="s">
        <v>41</v>
      </c>
      <c r="O4882" s="1">
        <v>20260630</v>
      </c>
      <c r="P4882" s="1" t="s">
        <v>641</v>
      </c>
      <c r="Q4882" s="1" t="s">
        <v>195</v>
      </c>
      <c r="R4882" s="1" t="s">
        <v>43</v>
      </c>
      <c r="S4882" s="1">
        <v>20190903</v>
      </c>
      <c r="X4882" s="1" t="s">
        <v>44</v>
      </c>
      <c r="Z4882" s="1">
        <v>4987081705207</v>
      </c>
      <c r="AB4882" s="1">
        <v>24987081109306</v>
      </c>
    </row>
    <row r="4883" spans="1:28" x14ac:dyDescent="0.45">
      <c r="A4883" s="1" t="s">
        <v>193</v>
      </c>
      <c r="B4883" s="1" t="s">
        <v>6438</v>
      </c>
      <c r="C4883" s="1">
        <v>14987081109354</v>
      </c>
      <c r="D4883" s="1">
        <v>10</v>
      </c>
      <c r="F4883" s="1">
        <v>10</v>
      </c>
      <c r="G4883" s="1" t="s">
        <v>195</v>
      </c>
      <c r="H4883" s="1" t="s">
        <v>35</v>
      </c>
      <c r="I4883" s="1" t="s">
        <v>196</v>
      </c>
      <c r="J4883" s="1" t="s">
        <v>6439</v>
      </c>
      <c r="K4883" s="1" t="s">
        <v>6440</v>
      </c>
      <c r="L4883" s="1" t="s">
        <v>6441</v>
      </c>
      <c r="M4883" s="1" t="s">
        <v>6439</v>
      </c>
      <c r="N4883" s="1" t="s">
        <v>41</v>
      </c>
      <c r="O4883" s="1">
        <v>20260630</v>
      </c>
      <c r="P4883" s="1" t="s">
        <v>641</v>
      </c>
      <c r="Q4883" s="1" t="s">
        <v>195</v>
      </c>
      <c r="R4883" s="1" t="s">
        <v>43</v>
      </c>
      <c r="S4883" s="1">
        <v>20190903</v>
      </c>
      <c r="X4883" s="1" t="s">
        <v>44</v>
      </c>
      <c r="Z4883" s="1">
        <v>4987081705238</v>
      </c>
      <c r="AB4883" s="1">
        <v>24987081109351</v>
      </c>
    </row>
    <row r="4884" spans="1:28" x14ac:dyDescent="0.45">
      <c r="A4884" s="1" t="s">
        <v>32</v>
      </c>
      <c r="B4884" s="1" t="s">
        <v>6442</v>
      </c>
      <c r="C4884" s="1">
        <v>14987138820034</v>
      </c>
      <c r="D4884" s="1">
        <v>500</v>
      </c>
      <c r="F4884" s="1">
        <v>500</v>
      </c>
      <c r="G4884" s="1" t="s">
        <v>34</v>
      </c>
      <c r="H4884" s="1" t="s">
        <v>35</v>
      </c>
      <c r="I4884" s="1" t="s">
        <v>338</v>
      </c>
      <c r="J4884" s="1" t="s">
        <v>6443</v>
      </c>
      <c r="K4884" s="1" t="s">
        <v>38</v>
      </c>
      <c r="L4884" s="1" t="s">
        <v>6444</v>
      </c>
      <c r="M4884" s="1" t="s">
        <v>6445</v>
      </c>
      <c r="N4884" s="1" t="s">
        <v>41</v>
      </c>
      <c r="O4884" s="1">
        <v>20260630</v>
      </c>
      <c r="P4884" s="1" t="s">
        <v>6353</v>
      </c>
      <c r="Q4884" s="1" t="s">
        <v>34</v>
      </c>
      <c r="R4884" s="1" t="s">
        <v>43</v>
      </c>
      <c r="X4884" s="1" t="s">
        <v>44</v>
      </c>
      <c r="Z4884" s="1">
        <v>4987138840035</v>
      </c>
      <c r="AB4884" s="1">
        <v>24987138820031</v>
      </c>
    </row>
    <row r="4885" spans="1:28" x14ac:dyDescent="0.45">
      <c r="A4885" s="1" t="s">
        <v>32</v>
      </c>
      <c r="B4885" s="1" t="s">
        <v>6446</v>
      </c>
      <c r="C4885" s="1">
        <v>14987716215153</v>
      </c>
      <c r="D4885" s="1">
        <v>500</v>
      </c>
      <c r="F4885" s="1">
        <v>500</v>
      </c>
      <c r="G4885" s="1" t="s">
        <v>34</v>
      </c>
      <c r="H4885" s="1" t="s">
        <v>35</v>
      </c>
      <c r="I4885" s="1" t="s">
        <v>338</v>
      </c>
      <c r="J4885" s="1" t="s">
        <v>6447</v>
      </c>
      <c r="K4885" s="1" t="s">
        <v>38</v>
      </c>
      <c r="L4885" s="1" t="s">
        <v>6444</v>
      </c>
      <c r="M4885" s="1" t="s">
        <v>6445</v>
      </c>
      <c r="N4885" s="1" t="s">
        <v>41</v>
      </c>
      <c r="O4885" s="1">
        <v>20260630</v>
      </c>
      <c r="P4885" s="1" t="s">
        <v>857</v>
      </c>
      <c r="Q4885" s="1" t="s">
        <v>34</v>
      </c>
      <c r="R4885" s="1" t="s">
        <v>43</v>
      </c>
      <c r="X4885" s="1" t="s">
        <v>44</v>
      </c>
      <c r="Z4885" s="1">
        <v>4987716215101</v>
      </c>
    </row>
    <row r="4886" spans="1:28" x14ac:dyDescent="0.45">
      <c r="A4886" s="1" t="s">
        <v>193</v>
      </c>
      <c r="B4886" s="1" t="s">
        <v>6448</v>
      </c>
      <c r="C4886" s="1">
        <v>14987857150429</v>
      </c>
      <c r="D4886" s="1">
        <v>28</v>
      </c>
      <c r="F4886" s="1">
        <v>7</v>
      </c>
      <c r="G4886" s="1" t="s">
        <v>195</v>
      </c>
      <c r="H4886" s="1" t="s">
        <v>35</v>
      </c>
      <c r="I4886" s="1" t="s">
        <v>196</v>
      </c>
      <c r="J4886" s="1" t="s">
        <v>6449</v>
      </c>
      <c r="K4886" s="1" t="s">
        <v>725</v>
      </c>
      <c r="L4886" s="1" t="s">
        <v>6450</v>
      </c>
      <c r="M4886" s="1" t="s">
        <v>6449</v>
      </c>
      <c r="N4886" s="1" t="s">
        <v>41</v>
      </c>
      <c r="O4886" s="1">
        <v>20260630</v>
      </c>
      <c r="P4886" s="1" t="s">
        <v>861</v>
      </c>
      <c r="Q4886" s="1" t="s">
        <v>195</v>
      </c>
      <c r="R4886" s="1" t="s">
        <v>43</v>
      </c>
      <c r="S4886" s="1">
        <v>20151125</v>
      </c>
      <c r="T4886" s="1">
        <v>20190331</v>
      </c>
      <c r="X4886" s="1" t="s">
        <v>44</v>
      </c>
      <c r="Z4886" s="1">
        <v>4987857150439</v>
      </c>
      <c r="AB4886" s="1">
        <v>24987857150426</v>
      </c>
    </row>
    <row r="4887" spans="1:28" x14ac:dyDescent="0.45">
      <c r="A4887" s="1" t="s">
        <v>32</v>
      </c>
      <c r="B4887" s="1" t="s">
        <v>6451</v>
      </c>
      <c r="C4887" s="1">
        <v>14987058692551</v>
      </c>
      <c r="D4887" s="1">
        <v>500</v>
      </c>
      <c r="F4887" s="1">
        <v>500</v>
      </c>
      <c r="G4887" s="1" t="s">
        <v>34</v>
      </c>
      <c r="H4887" s="1" t="s">
        <v>35</v>
      </c>
      <c r="I4887" s="1" t="s">
        <v>36</v>
      </c>
      <c r="J4887" s="1" t="s">
        <v>6452</v>
      </c>
      <c r="K4887" s="1" t="s">
        <v>183</v>
      </c>
      <c r="L4887" s="1" t="s">
        <v>6453</v>
      </c>
      <c r="M4887" s="1" t="s">
        <v>6452</v>
      </c>
      <c r="N4887" s="1" t="s">
        <v>41</v>
      </c>
      <c r="O4887" s="1">
        <v>20260630</v>
      </c>
      <c r="P4887" s="1" t="s">
        <v>507</v>
      </c>
      <c r="Q4887" s="1" t="s">
        <v>34</v>
      </c>
      <c r="R4887" s="1" t="s">
        <v>43</v>
      </c>
      <c r="X4887" s="1" t="s">
        <v>44</v>
      </c>
      <c r="Z4887" s="1">
        <v>4987058102930</v>
      </c>
      <c r="AB4887" s="1">
        <v>24987058692558</v>
      </c>
    </row>
    <row r="4888" spans="1:28" x14ac:dyDescent="0.45">
      <c r="A4888" s="1" t="s">
        <v>193</v>
      </c>
      <c r="B4888" s="1" t="s">
        <v>6454</v>
      </c>
      <c r="C4888" s="1">
        <v>14987341107984</v>
      </c>
      <c r="D4888" s="1">
        <v>280</v>
      </c>
      <c r="F4888" s="1">
        <v>28</v>
      </c>
      <c r="G4888" s="1" t="s">
        <v>195</v>
      </c>
      <c r="H4888" s="1" t="s">
        <v>35</v>
      </c>
      <c r="I4888" s="1" t="s">
        <v>196</v>
      </c>
      <c r="J4888" s="1" t="s">
        <v>6455</v>
      </c>
      <c r="K4888" s="1" t="s">
        <v>725</v>
      </c>
      <c r="L4888" s="1" t="s">
        <v>6456</v>
      </c>
      <c r="M4888" s="1" t="s">
        <v>6455</v>
      </c>
      <c r="N4888" s="1" t="s">
        <v>41</v>
      </c>
      <c r="O4888" s="1">
        <v>20260630</v>
      </c>
      <c r="P4888" s="1" t="s">
        <v>1495</v>
      </c>
      <c r="Q4888" s="1" t="s">
        <v>195</v>
      </c>
      <c r="R4888" s="1" t="s">
        <v>43</v>
      </c>
      <c r="S4888" s="1">
        <v>20081212</v>
      </c>
      <c r="X4888" s="1" t="s">
        <v>44</v>
      </c>
      <c r="Z4888" s="1">
        <v>4987341307998</v>
      </c>
      <c r="AB4888" s="1">
        <v>24987341107981</v>
      </c>
    </row>
    <row r="4889" spans="1:28" x14ac:dyDescent="0.45">
      <c r="A4889" s="1" t="s">
        <v>193</v>
      </c>
      <c r="B4889" s="1" t="s">
        <v>6454</v>
      </c>
      <c r="C4889" s="1">
        <v>14987341107991</v>
      </c>
      <c r="D4889" s="1">
        <v>140</v>
      </c>
      <c r="F4889" s="1">
        <v>28</v>
      </c>
      <c r="G4889" s="1" t="s">
        <v>195</v>
      </c>
      <c r="H4889" s="1" t="s">
        <v>35</v>
      </c>
      <c r="I4889" s="1" t="s">
        <v>196</v>
      </c>
      <c r="J4889" s="1" t="s">
        <v>6455</v>
      </c>
      <c r="K4889" s="1" t="s">
        <v>725</v>
      </c>
      <c r="L4889" s="1" t="s">
        <v>6456</v>
      </c>
      <c r="M4889" s="1" t="s">
        <v>6455</v>
      </c>
      <c r="N4889" s="1" t="s">
        <v>41</v>
      </c>
      <c r="O4889" s="1">
        <v>20260630</v>
      </c>
      <c r="P4889" s="1" t="s">
        <v>1495</v>
      </c>
      <c r="Q4889" s="1" t="s">
        <v>195</v>
      </c>
      <c r="R4889" s="1" t="s">
        <v>43</v>
      </c>
      <c r="S4889" s="1">
        <v>20081212</v>
      </c>
      <c r="X4889" s="1" t="s">
        <v>44</v>
      </c>
      <c r="Z4889" s="1">
        <v>4987341307998</v>
      </c>
      <c r="AB4889" s="1">
        <v>24987341107998</v>
      </c>
    </row>
    <row r="4890" spans="1:28" x14ac:dyDescent="0.45">
      <c r="A4890" s="1" t="s">
        <v>193</v>
      </c>
      <c r="B4890" s="1" t="s">
        <v>6457</v>
      </c>
      <c r="C4890" s="1">
        <v>14987185810910</v>
      </c>
      <c r="D4890" s="1">
        <v>42</v>
      </c>
      <c r="F4890" s="1">
        <v>6</v>
      </c>
      <c r="G4890" s="1" t="s">
        <v>195</v>
      </c>
      <c r="H4890" s="1" t="s">
        <v>35</v>
      </c>
      <c r="I4890" s="1" t="s">
        <v>196</v>
      </c>
      <c r="J4890" s="1" t="s">
        <v>6458</v>
      </c>
      <c r="K4890" s="1" t="s">
        <v>1188</v>
      </c>
      <c r="L4890" s="1" t="s">
        <v>6459</v>
      </c>
      <c r="M4890" s="1" t="s">
        <v>6458</v>
      </c>
      <c r="N4890" s="1" t="s">
        <v>41</v>
      </c>
      <c r="O4890" s="1">
        <v>20260630</v>
      </c>
      <c r="P4890" s="1" t="s">
        <v>690</v>
      </c>
      <c r="Q4890" s="1" t="s">
        <v>195</v>
      </c>
      <c r="R4890" s="1" t="s">
        <v>43</v>
      </c>
      <c r="S4890" s="1">
        <v>20250813</v>
      </c>
      <c r="X4890" s="1" t="s">
        <v>44</v>
      </c>
      <c r="Z4890" s="1">
        <v>4987185502238</v>
      </c>
      <c r="AB4890" s="1">
        <v>24987185810917</v>
      </c>
    </row>
    <row r="4891" spans="1:28" x14ac:dyDescent="0.45">
      <c r="A4891" s="1" t="s">
        <v>193</v>
      </c>
      <c r="B4891" s="1" t="s">
        <v>6460</v>
      </c>
      <c r="C4891" s="1">
        <v>14987614412104</v>
      </c>
      <c r="D4891" s="1">
        <v>100</v>
      </c>
      <c r="F4891" s="1">
        <v>10</v>
      </c>
      <c r="G4891" s="1" t="s">
        <v>195</v>
      </c>
      <c r="H4891" s="1" t="s">
        <v>35</v>
      </c>
      <c r="I4891" s="1" t="s">
        <v>196</v>
      </c>
      <c r="J4891" s="1" t="s">
        <v>6461</v>
      </c>
      <c r="K4891" s="1" t="s">
        <v>6462</v>
      </c>
      <c r="L4891" s="1" t="s">
        <v>6463</v>
      </c>
      <c r="M4891" s="1" t="s">
        <v>6464</v>
      </c>
      <c r="N4891" s="1" t="s">
        <v>41</v>
      </c>
      <c r="O4891" s="1">
        <v>20260630</v>
      </c>
      <c r="P4891" s="1" t="s">
        <v>1134</v>
      </c>
      <c r="Q4891" s="1" t="s">
        <v>195</v>
      </c>
      <c r="R4891" s="1" t="s">
        <v>43</v>
      </c>
      <c r="S4891" s="1">
        <v>20200305</v>
      </c>
      <c r="X4891" s="1" t="s">
        <v>44</v>
      </c>
      <c r="Z4891" s="1">
        <v>4987614412169</v>
      </c>
    </row>
    <row r="4892" spans="1:28" x14ac:dyDescent="0.45">
      <c r="A4892" s="1" t="s">
        <v>193</v>
      </c>
      <c r="B4892" s="1" t="s">
        <v>6465</v>
      </c>
      <c r="C4892" s="1">
        <v>14987614236014</v>
      </c>
      <c r="D4892" s="1">
        <v>500</v>
      </c>
      <c r="F4892" s="1">
        <v>10</v>
      </c>
      <c r="G4892" s="1" t="s">
        <v>195</v>
      </c>
      <c r="H4892" s="1" t="s">
        <v>35</v>
      </c>
      <c r="I4892" s="1" t="s">
        <v>196</v>
      </c>
      <c r="J4892" s="1" t="s">
        <v>6466</v>
      </c>
      <c r="K4892" s="1" t="s">
        <v>650</v>
      </c>
      <c r="L4892" s="1" t="s">
        <v>6467</v>
      </c>
      <c r="M4892" s="1" t="s">
        <v>6468</v>
      </c>
      <c r="N4892" s="1" t="s">
        <v>41</v>
      </c>
      <c r="O4892" s="1">
        <v>20260630</v>
      </c>
      <c r="P4892" s="1" t="s">
        <v>1134</v>
      </c>
      <c r="Q4892" s="1" t="s">
        <v>195</v>
      </c>
      <c r="R4892" s="1" t="s">
        <v>43</v>
      </c>
      <c r="S4892" s="1">
        <v>20200305</v>
      </c>
      <c r="X4892" s="1" t="s">
        <v>44</v>
      </c>
      <c r="Z4892" s="1">
        <v>4987614236062</v>
      </c>
      <c r="AB4892" s="1">
        <v>24987614236011</v>
      </c>
    </row>
    <row r="4893" spans="1:28" x14ac:dyDescent="0.45">
      <c r="A4893" s="1" t="s">
        <v>193</v>
      </c>
      <c r="B4893" s="1" t="s">
        <v>6469</v>
      </c>
      <c r="C4893" s="1">
        <v>14987614237011</v>
      </c>
      <c r="D4893" s="1">
        <v>500</v>
      </c>
      <c r="F4893" s="1">
        <v>10</v>
      </c>
      <c r="G4893" s="1" t="s">
        <v>195</v>
      </c>
      <c r="H4893" s="1" t="s">
        <v>35</v>
      </c>
      <c r="I4893" s="1" t="s">
        <v>196</v>
      </c>
      <c r="J4893" s="1" t="s">
        <v>6470</v>
      </c>
      <c r="K4893" s="1" t="s">
        <v>246</v>
      </c>
      <c r="L4893" s="1" t="s">
        <v>6471</v>
      </c>
      <c r="M4893" s="1" t="s">
        <v>6472</v>
      </c>
      <c r="N4893" s="1" t="s">
        <v>41</v>
      </c>
      <c r="O4893" s="1">
        <v>20260630</v>
      </c>
      <c r="P4893" s="1" t="s">
        <v>1134</v>
      </c>
      <c r="Q4893" s="1" t="s">
        <v>195</v>
      </c>
      <c r="R4893" s="1" t="s">
        <v>43</v>
      </c>
      <c r="S4893" s="1">
        <v>20180305</v>
      </c>
      <c r="T4893" s="1">
        <v>20200930</v>
      </c>
      <c r="X4893" s="1" t="s">
        <v>44</v>
      </c>
      <c r="Z4893" s="1">
        <v>4987614237069</v>
      </c>
      <c r="AB4893" s="1">
        <v>24987614237018</v>
      </c>
    </row>
    <row r="4894" spans="1:28" x14ac:dyDescent="0.45">
      <c r="A4894" s="1" t="s">
        <v>193</v>
      </c>
      <c r="B4894" s="1" t="s">
        <v>6469</v>
      </c>
      <c r="C4894" s="1">
        <v>14987614237028</v>
      </c>
      <c r="D4894" s="1">
        <v>100</v>
      </c>
      <c r="F4894" s="1">
        <v>10</v>
      </c>
      <c r="G4894" s="1" t="s">
        <v>195</v>
      </c>
      <c r="H4894" s="1" t="s">
        <v>35</v>
      </c>
      <c r="I4894" s="1" t="s">
        <v>196</v>
      </c>
      <c r="J4894" s="1" t="s">
        <v>6470</v>
      </c>
      <c r="K4894" s="1" t="s">
        <v>246</v>
      </c>
      <c r="L4894" s="1" t="s">
        <v>6471</v>
      </c>
      <c r="M4894" s="1" t="s">
        <v>6472</v>
      </c>
      <c r="N4894" s="1" t="s">
        <v>41</v>
      </c>
      <c r="O4894" s="1">
        <v>20260630</v>
      </c>
      <c r="P4894" s="1" t="s">
        <v>1134</v>
      </c>
      <c r="Q4894" s="1" t="s">
        <v>195</v>
      </c>
      <c r="R4894" s="1" t="s">
        <v>43</v>
      </c>
      <c r="S4894" s="1">
        <v>20180305</v>
      </c>
      <c r="T4894" s="1">
        <v>20200930</v>
      </c>
      <c r="X4894" s="1" t="s">
        <v>44</v>
      </c>
      <c r="Z4894" s="1">
        <v>4987614237069</v>
      </c>
      <c r="AB4894" s="1">
        <v>24987614237025</v>
      </c>
    </row>
    <row r="4895" spans="1:28" x14ac:dyDescent="0.45">
      <c r="A4895" s="1" t="s">
        <v>193</v>
      </c>
      <c r="B4895" s="1" t="s">
        <v>6473</v>
      </c>
      <c r="C4895" s="1">
        <v>14987246766019</v>
      </c>
      <c r="D4895" s="1">
        <v>20</v>
      </c>
      <c r="F4895" s="1">
        <v>10</v>
      </c>
      <c r="G4895" s="1" t="s">
        <v>195</v>
      </c>
      <c r="H4895" s="1" t="s">
        <v>35</v>
      </c>
      <c r="I4895" s="1" t="s">
        <v>196</v>
      </c>
      <c r="J4895" s="1" t="s">
        <v>6474</v>
      </c>
      <c r="K4895" s="1" t="s">
        <v>488</v>
      </c>
      <c r="L4895" s="1" t="s">
        <v>6475</v>
      </c>
      <c r="M4895" s="1" t="s">
        <v>6474</v>
      </c>
      <c r="N4895" s="1" t="s">
        <v>41</v>
      </c>
      <c r="O4895" s="1">
        <v>20260630</v>
      </c>
      <c r="P4895" s="1" t="s">
        <v>2730</v>
      </c>
      <c r="Q4895" s="1" t="s">
        <v>195</v>
      </c>
      <c r="R4895" s="1" t="s">
        <v>43</v>
      </c>
      <c r="S4895" s="1">
        <v>20121122</v>
      </c>
      <c r="X4895" s="1" t="s">
        <v>44</v>
      </c>
      <c r="Z4895" s="1">
        <v>4987246966016</v>
      </c>
    </row>
    <row r="4896" spans="1:28" x14ac:dyDescent="0.45">
      <c r="A4896" s="1" t="s">
        <v>193</v>
      </c>
      <c r="B4896" s="1" t="s">
        <v>6473</v>
      </c>
      <c r="C4896" s="1">
        <v>14987443368061</v>
      </c>
      <c r="D4896" s="1">
        <v>20</v>
      </c>
      <c r="F4896" s="1">
        <v>10</v>
      </c>
      <c r="G4896" s="1" t="s">
        <v>195</v>
      </c>
      <c r="H4896" s="1" t="s">
        <v>35</v>
      </c>
      <c r="I4896" s="1" t="s">
        <v>196</v>
      </c>
      <c r="J4896" s="1" t="s">
        <v>6474</v>
      </c>
      <c r="K4896" s="1" t="s">
        <v>488</v>
      </c>
      <c r="L4896" s="1" t="s">
        <v>6475</v>
      </c>
      <c r="M4896" s="1" t="s">
        <v>6474</v>
      </c>
      <c r="N4896" s="1" t="s">
        <v>41</v>
      </c>
      <c r="O4896" s="1">
        <v>20260630</v>
      </c>
      <c r="P4896" s="1" t="s">
        <v>192</v>
      </c>
      <c r="Q4896" s="1" t="s">
        <v>195</v>
      </c>
      <c r="R4896" s="1" t="s">
        <v>43</v>
      </c>
      <c r="S4896" s="1">
        <v>20121122</v>
      </c>
      <c r="X4896" s="1" t="s">
        <v>44</v>
      </c>
      <c r="Z4896" s="1">
        <v>4987443368217</v>
      </c>
      <c r="AB4896" s="1">
        <v>24987443368068</v>
      </c>
    </row>
    <row r="4897" spans="1:33" x14ac:dyDescent="0.45">
      <c r="A4897" s="1" t="s">
        <v>193</v>
      </c>
      <c r="B4897" s="1" t="s">
        <v>6476</v>
      </c>
      <c r="C4897" s="1">
        <v>14987246756010</v>
      </c>
      <c r="D4897" s="1">
        <v>60</v>
      </c>
      <c r="F4897" s="1">
        <v>10</v>
      </c>
      <c r="G4897" s="1" t="s">
        <v>195</v>
      </c>
      <c r="H4897" s="1" t="s">
        <v>35</v>
      </c>
      <c r="I4897" s="1" t="s">
        <v>196</v>
      </c>
      <c r="J4897" s="1" t="s">
        <v>6477</v>
      </c>
      <c r="K4897" s="1" t="s">
        <v>650</v>
      </c>
      <c r="L4897" s="1" t="s">
        <v>6478</v>
      </c>
      <c r="M4897" s="1" t="s">
        <v>6477</v>
      </c>
      <c r="N4897" s="1" t="s">
        <v>41</v>
      </c>
      <c r="O4897" s="1">
        <v>20260630</v>
      </c>
      <c r="P4897" s="1" t="s">
        <v>2730</v>
      </c>
      <c r="Q4897" s="1" t="s">
        <v>195</v>
      </c>
      <c r="R4897" s="1" t="s">
        <v>43</v>
      </c>
      <c r="S4897" s="1">
        <v>20100917</v>
      </c>
      <c r="X4897" s="1" t="s">
        <v>44</v>
      </c>
      <c r="Z4897" s="1">
        <v>4987246956017</v>
      </c>
    </row>
    <row r="4898" spans="1:33" x14ac:dyDescent="0.45">
      <c r="A4898" s="1" t="s">
        <v>74134</v>
      </c>
      <c r="B4898" s="1" t="s">
        <v>74568</v>
      </c>
      <c r="C4898" s="1">
        <v>14987120072205</v>
      </c>
      <c r="D4898" s="1">
        <v>600</v>
      </c>
      <c r="E4898" s="1">
        <v>3</v>
      </c>
      <c r="F4898" s="1">
        <v>1</v>
      </c>
      <c r="G4898" s="1" t="s">
        <v>34</v>
      </c>
      <c r="H4898" s="1" t="s">
        <v>35</v>
      </c>
      <c r="I4898" s="1" t="s">
        <v>36</v>
      </c>
      <c r="J4898" s="1" t="s">
        <v>74569</v>
      </c>
      <c r="K4898" s="1" t="s">
        <v>48</v>
      </c>
      <c r="L4898" s="1" t="s">
        <v>27435</v>
      </c>
      <c r="M4898" s="1" t="s">
        <v>27436</v>
      </c>
      <c r="N4898" s="1" t="s">
        <v>41</v>
      </c>
      <c r="O4898" s="1">
        <v>20260630</v>
      </c>
      <c r="P4898" s="1" t="s">
        <v>1064</v>
      </c>
      <c r="Q4898" s="1" t="s">
        <v>34</v>
      </c>
      <c r="R4898" s="1" t="s">
        <v>43</v>
      </c>
      <c r="S4898" s="1">
        <v>20200305</v>
      </c>
      <c r="T4898" s="1">
        <v>20260331</v>
      </c>
      <c r="X4898" s="1" t="s">
        <v>44</v>
      </c>
      <c r="Z4898" s="1">
        <v>4987104591978</v>
      </c>
      <c r="AB4898" s="1">
        <v>24987120072202</v>
      </c>
      <c r="AF4898" s="1">
        <v>20190627</v>
      </c>
      <c r="AG4898" s="1">
        <v>202109</v>
      </c>
    </row>
    <row r="4899" spans="1:33" x14ac:dyDescent="0.45">
      <c r="A4899" s="1" t="s">
        <v>74134</v>
      </c>
      <c r="B4899" s="1" t="s">
        <v>74568</v>
      </c>
      <c r="C4899" s="1">
        <v>14987104091901</v>
      </c>
      <c r="D4899" s="1">
        <v>120</v>
      </c>
      <c r="E4899" s="1">
        <v>4</v>
      </c>
      <c r="F4899" s="1">
        <v>1</v>
      </c>
      <c r="G4899" s="1" t="s">
        <v>34</v>
      </c>
      <c r="H4899" s="1" t="s">
        <v>35</v>
      </c>
      <c r="I4899" s="1" t="s">
        <v>36</v>
      </c>
      <c r="J4899" s="1" t="s">
        <v>74569</v>
      </c>
      <c r="K4899" s="1" t="s">
        <v>48</v>
      </c>
      <c r="L4899" s="1" t="s">
        <v>27435</v>
      </c>
      <c r="M4899" s="1" t="s">
        <v>27436</v>
      </c>
      <c r="N4899" s="1" t="s">
        <v>41</v>
      </c>
      <c r="O4899" s="1">
        <v>20260630</v>
      </c>
      <c r="P4899" s="1" t="s">
        <v>1530</v>
      </c>
      <c r="Q4899" s="1" t="s">
        <v>34</v>
      </c>
      <c r="R4899" s="1" t="s">
        <v>43</v>
      </c>
      <c r="S4899" s="1">
        <v>20200305</v>
      </c>
      <c r="T4899" s="1">
        <v>20260331</v>
      </c>
      <c r="X4899" s="1" t="s">
        <v>44</v>
      </c>
      <c r="Z4899" s="1">
        <v>4987104591978</v>
      </c>
      <c r="AB4899" s="1">
        <v>24987104091908</v>
      </c>
    </row>
    <row r="4900" spans="1:33" x14ac:dyDescent="0.45">
      <c r="A4900" s="1" t="s">
        <v>74134</v>
      </c>
      <c r="B4900" s="1" t="s">
        <v>74568</v>
      </c>
      <c r="C4900" s="1">
        <v>14987104091918</v>
      </c>
      <c r="D4900" s="1">
        <v>600</v>
      </c>
      <c r="E4900" s="1">
        <v>4</v>
      </c>
      <c r="F4900" s="1">
        <v>1</v>
      </c>
      <c r="G4900" s="1" t="s">
        <v>34</v>
      </c>
      <c r="H4900" s="1" t="s">
        <v>35</v>
      </c>
      <c r="I4900" s="1" t="s">
        <v>36</v>
      </c>
      <c r="J4900" s="1" t="s">
        <v>74569</v>
      </c>
      <c r="K4900" s="1" t="s">
        <v>48</v>
      </c>
      <c r="L4900" s="1" t="s">
        <v>27435</v>
      </c>
      <c r="M4900" s="1" t="s">
        <v>27436</v>
      </c>
      <c r="N4900" s="1" t="s">
        <v>41</v>
      </c>
      <c r="O4900" s="1">
        <v>20260630</v>
      </c>
      <c r="P4900" s="1" t="s">
        <v>1530</v>
      </c>
      <c r="Q4900" s="1" t="s">
        <v>34</v>
      </c>
      <c r="R4900" s="1" t="s">
        <v>43</v>
      </c>
      <c r="S4900" s="1">
        <v>20200305</v>
      </c>
      <c r="T4900" s="1">
        <v>20260331</v>
      </c>
      <c r="X4900" s="1" t="s">
        <v>44</v>
      </c>
      <c r="Z4900" s="1">
        <v>4987104591978</v>
      </c>
      <c r="AB4900" s="1">
        <v>24987104091915</v>
      </c>
    </row>
    <row r="4901" spans="1:33" x14ac:dyDescent="0.45">
      <c r="A4901" s="1" t="s">
        <v>32</v>
      </c>
      <c r="B4901" s="1" t="s">
        <v>6479</v>
      </c>
      <c r="C4901" s="1">
        <v>14987359800105</v>
      </c>
      <c r="D4901" s="1">
        <v>500</v>
      </c>
      <c r="F4901" s="1">
        <v>500</v>
      </c>
      <c r="G4901" s="1" t="s">
        <v>34</v>
      </c>
      <c r="H4901" s="1" t="s">
        <v>35</v>
      </c>
      <c r="I4901" s="1" t="s">
        <v>338</v>
      </c>
      <c r="J4901" s="1" t="s">
        <v>6480</v>
      </c>
      <c r="K4901" s="1" t="s">
        <v>38</v>
      </c>
      <c r="L4901" s="1" t="s">
        <v>855</v>
      </c>
      <c r="M4901" s="1" t="s">
        <v>856</v>
      </c>
      <c r="N4901" s="1" t="s">
        <v>41</v>
      </c>
      <c r="O4901" s="1">
        <v>20260630</v>
      </c>
      <c r="P4901" s="1" t="s">
        <v>6481</v>
      </c>
      <c r="Q4901" s="1" t="s">
        <v>34</v>
      </c>
      <c r="R4901" s="1" t="s">
        <v>43</v>
      </c>
      <c r="S4901" s="1">
        <v>20180305</v>
      </c>
      <c r="X4901" s="1" t="s">
        <v>44</v>
      </c>
      <c r="Z4901" s="1">
        <v>4987359800115</v>
      </c>
    </row>
    <row r="4902" spans="1:33" x14ac:dyDescent="0.45">
      <c r="A4902" s="1" t="s">
        <v>32</v>
      </c>
      <c r="B4902" s="1" t="s">
        <v>6482</v>
      </c>
      <c r="C4902" s="1">
        <v>14987359800907</v>
      </c>
      <c r="D4902" s="1">
        <v>500</v>
      </c>
      <c r="F4902" s="1">
        <v>500</v>
      </c>
      <c r="G4902" s="1" t="s">
        <v>34</v>
      </c>
      <c r="H4902" s="1" t="s">
        <v>35</v>
      </c>
      <c r="I4902" s="1" t="s">
        <v>36</v>
      </c>
      <c r="J4902" s="1" t="s">
        <v>6483</v>
      </c>
      <c r="K4902" s="1" t="s">
        <v>38</v>
      </c>
      <c r="L4902" s="1" t="s">
        <v>6484</v>
      </c>
      <c r="M4902" s="1" t="s">
        <v>6485</v>
      </c>
      <c r="N4902" s="1" t="s">
        <v>41</v>
      </c>
      <c r="O4902" s="1">
        <v>20260630</v>
      </c>
      <c r="P4902" s="1" t="s">
        <v>6481</v>
      </c>
      <c r="Q4902" s="1" t="s">
        <v>34</v>
      </c>
      <c r="R4902" s="1" t="s">
        <v>43</v>
      </c>
      <c r="X4902" s="1" t="s">
        <v>44</v>
      </c>
      <c r="Z4902" s="1">
        <v>4987359800917</v>
      </c>
    </row>
    <row r="4903" spans="1:33" x14ac:dyDescent="0.45">
      <c r="A4903" s="1" t="s">
        <v>32</v>
      </c>
      <c r="B4903" s="1" t="s">
        <v>6486</v>
      </c>
      <c r="C4903" s="1">
        <v>14987359801508</v>
      </c>
      <c r="D4903" s="1">
        <v>500</v>
      </c>
      <c r="F4903" s="1">
        <v>500</v>
      </c>
      <c r="G4903" s="1" t="s">
        <v>34</v>
      </c>
      <c r="H4903" s="1" t="s">
        <v>35</v>
      </c>
      <c r="I4903" s="1" t="s">
        <v>338</v>
      </c>
      <c r="J4903" s="1" t="s">
        <v>6487</v>
      </c>
      <c r="K4903" s="1" t="s">
        <v>38</v>
      </c>
      <c r="L4903" s="1" t="s">
        <v>6488</v>
      </c>
      <c r="M4903" s="1" t="s">
        <v>6489</v>
      </c>
      <c r="N4903" s="1" t="s">
        <v>41</v>
      </c>
      <c r="O4903" s="1">
        <v>20260630</v>
      </c>
      <c r="P4903" s="1" t="s">
        <v>6481</v>
      </c>
      <c r="Q4903" s="1" t="s">
        <v>34</v>
      </c>
      <c r="R4903" s="1" t="s">
        <v>43</v>
      </c>
      <c r="S4903" s="1">
        <v>20180305</v>
      </c>
      <c r="X4903" s="1" t="s">
        <v>44</v>
      </c>
      <c r="Z4903" s="1">
        <v>4987359801518</v>
      </c>
    </row>
    <row r="4904" spans="1:33" x14ac:dyDescent="0.45">
      <c r="A4904" s="1" t="s">
        <v>32</v>
      </c>
      <c r="B4904" s="1" t="s">
        <v>6490</v>
      </c>
      <c r="C4904" s="1">
        <v>14987359801607</v>
      </c>
      <c r="D4904" s="1">
        <v>500</v>
      </c>
      <c r="F4904" s="1">
        <v>500</v>
      </c>
      <c r="G4904" s="1" t="s">
        <v>34</v>
      </c>
      <c r="H4904" s="1" t="s">
        <v>35</v>
      </c>
      <c r="I4904" s="1" t="s">
        <v>338</v>
      </c>
      <c r="J4904" s="1" t="s">
        <v>6491</v>
      </c>
      <c r="K4904" s="1" t="s">
        <v>38</v>
      </c>
      <c r="L4904" s="1" t="s">
        <v>6492</v>
      </c>
      <c r="M4904" s="1" t="s">
        <v>6493</v>
      </c>
      <c r="N4904" s="1" t="s">
        <v>41</v>
      </c>
      <c r="O4904" s="1">
        <v>20260630</v>
      </c>
      <c r="P4904" s="1" t="s">
        <v>6481</v>
      </c>
      <c r="Q4904" s="1" t="s">
        <v>34</v>
      </c>
      <c r="R4904" s="1" t="s">
        <v>43</v>
      </c>
      <c r="S4904" s="1">
        <v>20080305</v>
      </c>
      <c r="X4904" s="1" t="s">
        <v>44</v>
      </c>
      <c r="Z4904" s="1">
        <v>4987359801617</v>
      </c>
    </row>
    <row r="4905" spans="1:33" x14ac:dyDescent="0.45">
      <c r="A4905" s="1" t="s">
        <v>32</v>
      </c>
      <c r="B4905" s="1" t="s">
        <v>6494</v>
      </c>
      <c r="C4905" s="1">
        <v>14987359802604</v>
      </c>
      <c r="D4905" s="1">
        <v>500</v>
      </c>
      <c r="F4905" s="1">
        <v>500</v>
      </c>
      <c r="G4905" s="1" t="s">
        <v>34</v>
      </c>
      <c r="H4905" s="1" t="s">
        <v>35</v>
      </c>
      <c r="I4905" s="1" t="s">
        <v>338</v>
      </c>
      <c r="J4905" s="1" t="s">
        <v>6495</v>
      </c>
      <c r="K4905" s="1" t="s">
        <v>38</v>
      </c>
      <c r="L4905" s="1" t="s">
        <v>6444</v>
      </c>
      <c r="M4905" s="1" t="s">
        <v>6445</v>
      </c>
      <c r="N4905" s="1" t="s">
        <v>41</v>
      </c>
      <c r="O4905" s="1">
        <v>20260630</v>
      </c>
      <c r="P4905" s="1" t="s">
        <v>6481</v>
      </c>
      <c r="Q4905" s="1" t="s">
        <v>34</v>
      </c>
      <c r="R4905" s="1" t="s">
        <v>43</v>
      </c>
      <c r="X4905" s="1" t="s">
        <v>44</v>
      </c>
      <c r="Z4905" s="1">
        <v>4987359802614</v>
      </c>
    </row>
    <row r="4906" spans="1:33" x14ac:dyDescent="0.45">
      <c r="A4906" s="1" t="s">
        <v>32</v>
      </c>
      <c r="B4906" s="1" t="s">
        <v>6496</v>
      </c>
      <c r="C4906" s="1">
        <v>14987359803007</v>
      </c>
      <c r="D4906" s="1">
        <v>500</v>
      </c>
      <c r="F4906" s="1">
        <v>500</v>
      </c>
      <c r="G4906" s="1" t="s">
        <v>34</v>
      </c>
      <c r="H4906" s="1" t="s">
        <v>35</v>
      </c>
      <c r="I4906" s="1" t="s">
        <v>338</v>
      </c>
      <c r="J4906" s="1" t="s">
        <v>6497</v>
      </c>
      <c r="K4906" s="1" t="s">
        <v>38</v>
      </c>
      <c r="L4906" s="1" t="s">
        <v>6498</v>
      </c>
      <c r="M4906" s="1" t="s">
        <v>6499</v>
      </c>
      <c r="N4906" s="1" t="s">
        <v>41</v>
      </c>
      <c r="O4906" s="1">
        <v>20260630</v>
      </c>
      <c r="P4906" s="1" t="s">
        <v>6481</v>
      </c>
      <c r="Q4906" s="1" t="s">
        <v>34</v>
      </c>
      <c r="R4906" s="1" t="s">
        <v>43</v>
      </c>
      <c r="X4906" s="1" t="s">
        <v>44</v>
      </c>
      <c r="Z4906" s="1">
        <v>4987359803017</v>
      </c>
    </row>
    <row r="4907" spans="1:33" x14ac:dyDescent="0.45">
      <c r="A4907" s="1" t="s">
        <v>32</v>
      </c>
      <c r="B4907" s="1" t="s">
        <v>6500</v>
      </c>
      <c r="C4907" s="1">
        <v>14987359802802</v>
      </c>
      <c r="D4907" s="1">
        <v>500</v>
      </c>
      <c r="F4907" s="1">
        <v>500</v>
      </c>
      <c r="G4907" s="1" t="s">
        <v>34</v>
      </c>
      <c r="H4907" s="1" t="s">
        <v>35</v>
      </c>
      <c r="I4907" s="1" t="s">
        <v>338</v>
      </c>
      <c r="J4907" s="1" t="s">
        <v>6501</v>
      </c>
      <c r="K4907" s="1" t="s">
        <v>38</v>
      </c>
      <c r="L4907" s="1" t="s">
        <v>6502</v>
      </c>
      <c r="M4907" s="1" t="s">
        <v>6503</v>
      </c>
      <c r="N4907" s="1" t="s">
        <v>41</v>
      </c>
      <c r="O4907" s="1">
        <v>20260630</v>
      </c>
      <c r="P4907" s="1" t="s">
        <v>6481</v>
      </c>
      <c r="Q4907" s="1" t="s">
        <v>34</v>
      </c>
      <c r="R4907" s="1" t="s">
        <v>43</v>
      </c>
      <c r="X4907" s="1" t="s">
        <v>44</v>
      </c>
      <c r="Z4907" s="1">
        <v>4987359802812</v>
      </c>
    </row>
    <row r="4908" spans="1:33" x14ac:dyDescent="0.45">
      <c r="A4908" s="1" t="s">
        <v>32</v>
      </c>
      <c r="B4908" s="1" t="s">
        <v>6504</v>
      </c>
      <c r="C4908" s="1">
        <v>14987359802901</v>
      </c>
      <c r="D4908" s="1">
        <v>500</v>
      </c>
      <c r="F4908" s="1">
        <v>500</v>
      </c>
      <c r="G4908" s="1" t="s">
        <v>34</v>
      </c>
      <c r="H4908" s="1" t="s">
        <v>35</v>
      </c>
      <c r="I4908" s="1" t="s">
        <v>338</v>
      </c>
      <c r="J4908" s="1" t="s">
        <v>6505</v>
      </c>
      <c r="K4908" s="1" t="s">
        <v>38</v>
      </c>
      <c r="L4908" s="1" t="s">
        <v>6506</v>
      </c>
      <c r="M4908" s="1" t="s">
        <v>6507</v>
      </c>
      <c r="N4908" s="1" t="s">
        <v>41</v>
      </c>
      <c r="O4908" s="1">
        <v>20260630</v>
      </c>
      <c r="P4908" s="1" t="s">
        <v>6481</v>
      </c>
      <c r="Q4908" s="1" t="s">
        <v>34</v>
      </c>
      <c r="R4908" s="1" t="s">
        <v>43</v>
      </c>
      <c r="X4908" s="1" t="s">
        <v>44</v>
      </c>
      <c r="Z4908" s="1">
        <v>4987359802911</v>
      </c>
    </row>
    <row r="4909" spans="1:33" x14ac:dyDescent="0.45">
      <c r="A4909" s="1" t="s">
        <v>32</v>
      </c>
      <c r="B4909" s="1" t="s">
        <v>6508</v>
      </c>
      <c r="C4909" s="1">
        <v>14987359871617</v>
      </c>
      <c r="D4909" s="1">
        <v>250</v>
      </c>
      <c r="F4909" s="1">
        <v>250</v>
      </c>
      <c r="G4909" s="1" t="s">
        <v>34</v>
      </c>
      <c r="H4909" s="1" t="s">
        <v>35</v>
      </c>
      <c r="I4909" s="1" t="s">
        <v>338</v>
      </c>
      <c r="J4909" s="1" t="s">
        <v>6509</v>
      </c>
      <c r="K4909" s="1" t="s">
        <v>38</v>
      </c>
      <c r="L4909" s="1" t="s">
        <v>6510</v>
      </c>
      <c r="M4909" s="1" t="s">
        <v>6511</v>
      </c>
      <c r="N4909" s="1" t="s">
        <v>41</v>
      </c>
      <c r="O4909" s="1">
        <v>20260630</v>
      </c>
      <c r="P4909" s="1" t="s">
        <v>6481</v>
      </c>
      <c r="Q4909" s="1" t="s">
        <v>34</v>
      </c>
      <c r="R4909" s="1" t="s">
        <v>43</v>
      </c>
      <c r="X4909" s="1" t="s">
        <v>44</v>
      </c>
      <c r="Z4909" s="1">
        <v>4987359871627</v>
      </c>
    </row>
    <row r="4910" spans="1:33" x14ac:dyDescent="0.45">
      <c r="A4910" s="1" t="s">
        <v>32</v>
      </c>
      <c r="B4910" s="1" t="s">
        <v>6512</v>
      </c>
      <c r="C4910" s="1">
        <v>14987359803908</v>
      </c>
      <c r="D4910" s="1">
        <v>500</v>
      </c>
      <c r="F4910" s="1">
        <v>500</v>
      </c>
      <c r="G4910" s="1" t="s">
        <v>34</v>
      </c>
      <c r="H4910" s="1" t="s">
        <v>35</v>
      </c>
      <c r="I4910" s="1" t="s">
        <v>338</v>
      </c>
      <c r="J4910" s="1" t="s">
        <v>6509</v>
      </c>
      <c r="K4910" s="1" t="s">
        <v>38</v>
      </c>
      <c r="L4910" s="1" t="s">
        <v>6510</v>
      </c>
      <c r="M4910" s="1" t="s">
        <v>6511</v>
      </c>
      <c r="N4910" s="1" t="s">
        <v>41</v>
      </c>
      <c r="O4910" s="1">
        <v>20260630</v>
      </c>
      <c r="P4910" s="1" t="s">
        <v>6481</v>
      </c>
      <c r="Q4910" s="1" t="s">
        <v>34</v>
      </c>
      <c r="R4910" s="1" t="s">
        <v>43</v>
      </c>
      <c r="X4910" s="1" t="s">
        <v>44</v>
      </c>
      <c r="Z4910" s="1">
        <v>4987359803918</v>
      </c>
      <c r="AF4910" s="1">
        <v>20201000</v>
      </c>
      <c r="AG4910" s="1">
        <v>202411</v>
      </c>
    </row>
    <row r="4911" spans="1:33" x14ac:dyDescent="0.45">
      <c r="A4911" s="1" t="s">
        <v>32</v>
      </c>
      <c r="B4911" s="1" t="s">
        <v>6513</v>
      </c>
      <c r="C4911" s="1">
        <v>14987359804103</v>
      </c>
      <c r="D4911" s="1">
        <v>500</v>
      </c>
      <c r="F4911" s="1">
        <v>500</v>
      </c>
      <c r="G4911" s="1" t="s">
        <v>34</v>
      </c>
      <c r="H4911" s="1" t="s">
        <v>35</v>
      </c>
      <c r="I4911" s="1" t="s">
        <v>338</v>
      </c>
      <c r="J4911" s="1" t="s">
        <v>6514</v>
      </c>
      <c r="K4911" s="1" t="s">
        <v>38</v>
      </c>
      <c r="L4911" s="1" t="s">
        <v>6515</v>
      </c>
      <c r="M4911" s="1" t="s">
        <v>6516</v>
      </c>
      <c r="N4911" s="1" t="s">
        <v>41</v>
      </c>
      <c r="O4911" s="1">
        <v>20260630</v>
      </c>
      <c r="P4911" s="1" t="s">
        <v>6481</v>
      </c>
      <c r="Q4911" s="1" t="s">
        <v>34</v>
      </c>
      <c r="R4911" s="1" t="s">
        <v>43</v>
      </c>
      <c r="X4911" s="1" t="s">
        <v>44</v>
      </c>
      <c r="Z4911" s="1">
        <v>4987359804113</v>
      </c>
    </row>
    <row r="4912" spans="1:33" x14ac:dyDescent="0.45">
      <c r="A4912" s="1" t="s">
        <v>32</v>
      </c>
      <c r="B4912" s="1" t="s">
        <v>6517</v>
      </c>
      <c r="C4912" s="1">
        <v>14987359804400</v>
      </c>
      <c r="D4912" s="1">
        <v>500</v>
      </c>
      <c r="F4912" s="1">
        <v>500</v>
      </c>
      <c r="G4912" s="1" t="s">
        <v>34</v>
      </c>
      <c r="H4912" s="1" t="s">
        <v>35</v>
      </c>
      <c r="I4912" s="1" t="s">
        <v>338</v>
      </c>
      <c r="J4912" s="1" t="s">
        <v>6518</v>
      </c>
      <c r="K4912" s="1" t="s">
        <v>38</v>
      </c>
      <c r="L4912" s="1" t="s">
        <v>6519</v>
      </c>
      <c r="M4912" s="1" t="s">
        <v>6520</v>
      </c>
      <c r="N4912" s="1" t="s">
        <v>41</v>
      </c>
      <c r="O4912" s="1">
        <v>20260630</v>
      </c>
      <c r="P4912" s="1" t="s">
        <v>6481</v>
      </c>
      <c r="Q4912" s="1" t="s">
        <v>34</v>
      </c>
      <c r="R4912" s="1" t="s">
        <v>43</v>
      </c>
      <c r="X4912" s="1" t="s">
        <v>44</v>
      </c>
      <c r="Z4912" s="1">
        <v>4987359804410</v>
      </c>
    </row>
    <row r="4913" spans="1:27" x14ac:dyDescent="0.45">
      <c r="A4913" s="1" t="s">
        <v>32</v>
      </c>
      <c r="B4913" s="1" t="s">
        <v>6521</v>
      </c>
      <c r="C4913" s="1">
        <v>14987359805209</v>
      </c>
      <c r="D4913" s="1">
        <v>500</v>
      </c>
      <c r="F4913" s="1">
        <v>500</v>
      </c>
      <c r="G4913" s="1" t="s">
        <v>34</v>
      </c>
      <c r="H4913" s="1" t="s">
        <v>35</v>
      </c>
      <c r="I4913" s="1" t="s">
        <v>338</v>
      </c>
      <c r="J4913" s="1" t="s">
        <v>6522</v>
      </c>
      <c r="K4913" s="1" t="s">
        <v>38</v>
      </c>
      <c r="L4913" s="1" t="s">
        <v>6523</v>
      </c>
      <c r="M4913" s="1" t="s">
        <v>6524</v>
      </c>
      <c r="N4913" s="1" t="s">
        <v>41</v>
      </c>
      <c r="O4913" s="1">
        <v>20260630</v>
      </c>
      <c r="P4913" s="1" t="s">
        <v>6481</v>
      </c>
      <c r="Q4913" s="1" t="s">
        <v>34</v>
      </c>
      <c r="R4913" s="1" t="s">
        <v>43</v>
      </c>
      <c r="S4913" s="1">
        <v>20060306</v>
      </c>
      <c r="X4913" s="1" t="s">
        <v>44</v>
      </c>
      <c r="Z4913" s="1">
        <v>4987359805219</v>
      </c>
    </row>
    <row r="4914" spans="1:27" x14ac:dyDescent="0.45">
      <c r="A4914" s="1" t="s">
        <v>32</v>
      </c>
      <c r="B4914" s="1" t="s">
        <v>6525</v>
      </c>
      <c r="C4914" s="1">
        <v>14987359804905</v>
      </c>
      <c r="D4914" s="1">
        <v>500</v>
      </c>
      <c r="F4914" s="1">
        <v>500</v>
      </c>
      <c r="G4914" s="1" t="s">
        <v>34</v>
      </c>
      <c r="H4914" s="1" t="s">
        <v>35</v>
      </c>
      <c r="I4914" s="1" t="s">
        <v>338</v>
      </c>
      <c r="J4914" s="1" t="s">
        <v>6522</v>
      </c>
      <c r="K4914" s="1" t="s">
        <v>38</v>
      </c>
      <c r="L4914" s="1" t="s">
        <v>6523</v>
      </c>
      <c r="M4914" s="1" t="s">
        <v>6524</v>
      </c>
      <c r="N4914" s="1" t="s">
        <v>41</v>
      </c>
      <c r="O4914" s="1">
        <v>20260630</v>
      </c>
      <c r="P4914" s="1" t="s">
        <v>6481</v>
      </c>
      <c r="Q4914" s="1" t="s">
        <v>34</v>
      </c>
      <c r="R4914" s="1" t="s">
        <v>43</v>
      </c>
      <c r="S4914" s="1">
        <v>20060306</v>
      </c>
      <c r="X4914" s="1" t="s">
        <v>44</v>
      </c>
      <c r="Z4914" s="1">
        <v>4987359704918</v>
      </c>
      <c r="AA4914" s="1" t="s">
        <v>6526</v>
      </c>
    </row>
    <row r="4915" spans="1:27" x14ac:dyDescent="0.45">
      <c r="A4915" s="1" t="s">
        <v>32</v>
      </c>
      <c r="B4915" s="1" t="s">
        <v>6527</v>
      </c>
      <c r="C4915" s="1">
        <v>14987359805407</v>
      </c>
      <c r="D4915" s="1">
        <v>500</v>
      </c>
      <c r="F4915" s="1">
        <v>500</v>
      </c>
      <c r="G4915" s="1" t="s">
        <v>34</v>
      </c>
      <c r="H4915" s="1" t="s">
        <v>35</v>
      </c>
      <c r="I4915" s="1" t="s">
        <v>36</v>
      </c>
      <c r="J4915" s="1" t="s">
        <v>6528</v>
      </c>
      <c r="K4915" s="1" t="s">
        <v>38</v>
      </c>
      <c r="L4915" s="1" t="s">
        <v>6529</v>
      </c>
      <c r="M4915" s="1" t="s">
        <v>6530</v>
      </c>
      <c r="N4915" s="1" t="s">
        <v>41</v>
      </c>
      <c r="O4915" s="1">
        <v>20260630</v>
      </c>
      <c r="P4915" s="1" t="s">
        <v>6481</v>
      </c>
      <c r="Q4915" s="1" t="s">
        <v>34</v>
      </c>
      <c r="R4915" s="1" t="s">
        <v>43</v>
      </c>
      <c r="X4915" s="1" t="s">
        <v>44</v>
      </c>
      <c r="Z4915" s="1">
        <v>4987359805417</v>
      </c>
    </row>
    <row r="4916" spans="1:27" x14ac:dyDescent="0.45">
      <c r="A4916" s="1" t="s">
        <v>32</v>
      </c>
      <c r="B4916" s="1" t="s">
        <v>6531</v>
      </c>
      <c r="C4916" s="1">
        <v>14987359805506</v>
      </c>
      <c r="D4916" s="1">
        <v>500</v>
      </c>
      <c r="F4916" s="1">
        <v>500</v>
      </c>
      <c r="G4916" s="1" t="s">
        <v>34</v>
      </c>
      <c r="H4916" s="1" t="s">
        <v>35</v>
      </c>
      <c r="I4916" s="1" t="s">
        <v>338</v>
      </c>
      <c r="J4916" s="1" t="s">
        <v>6532</v>
      </c>
      <c r="K4916" s="1" t="s">
        <v>38</v>
      </c>
      <c r="L4916" s="1" t="s">
        <v>6533</v>
      </c>
      <c r="M4916" s="1" t="s">
        <v>6534</v>
      </c>
      <c r="N4916" s="1" t="s">
        <v>41</v>
      </c>
      <c r="O4916" s="1">
        <v>20260630</v>
      </c>
      <c r="P4916" s="1" t="s">
        <v>6481</v>
      </c>
      <c r="Q4916" s="1" t="s">
        <v>34</v>
      </c>
      <c r="R4916" s="1" t="s">
        <v>43</v>
      </c>
      <c r="X4916" s="1" t="s">
        <v>44</v>
      </c>
      <c r="Z4916" s="1">
        <v>4987359805516</v>
      </c>
    </row>
    <row r="4917" spans="1:27" x14ac:dyDescent="0.45">
      <c r="A4917" s="1" t="s">
        <v>32</v>
      </c>
      <c r="B4917" s="1" t="s">
        <v>6535</v>
      </c>
      <c r="C4917" s="1">
        <v>14987359806008</v>
      </c>
      <c r="D4917" s="1">
        <v>500</v>
      </c>
      <c r="F4917" s="1">
        <v>500</v>
      </c>
      <c r="G4917" s="1" t="s">
        <v>34</v>
      </c>
      <c r="H4917" s="1" t="s">
        <v>35</v>
      </c>
      <c r="I4917" s="1" t="s">
        <v>338</v>
      </c>
      <c r="J4917" s="1" t="s">
        <v>6532</v>
      </c>
      <c r="K4917" s="1" t="s">
        <v>38</v>
      </c>
      <c r="L4917" s="1" t="s">
        <v>6533</v>
      </c>
      <c r="M4917" s="1" t="s">
        <v>6534</v>
      </c>
      <c r="N4917" s="1" t="s">
        <v>41</v>
      </c>
      <c r="O4917" s="1">
        <v>20260630</v>
      </c>
      <c r="P4917" s="1" t="s">
        <v>6481</v>
      </c>
      <c r="Q4917" s="1" t="s">
        <v>34</v>
      </c>
      <c r="R4917" s="1" t="s">
        <v>43</v>
      </c>
      <c r="X4917" s="1" t="s">
        <v>44</v>
      </c>
      <c r="Z4917" s="1">
        <v>4987359706011</v>
      </c>
      <c r="AA4917" s="1">
        <v>1</v>
      </c>
    </row>
    <row r="4918" spans="1:27" x14ac:dyDescent="0.45">
      <c r="A4918" s="1" t="s">
        <v>32</v>
      </c>
      <c r="B4918" s="1" t="s">
        <v>6536</v>
      </c>
      <c r="C4918" s="1">
        <v>14987359863001</v>
      </c>
      <c r="D4918" s="1">
        <v>500</v>
      </c>
      <c r="F4918" s="1">
        <v>500</v>
      </c>
      <c r="G4918" s="1" t="s">
        <v>34</v>
      </c>
      <c r="H4918" s="1" t="s">
        <v>35</v>
      </c>
      <c r="I4918" s="1" t="s">
        <v>338</v>
      </c>
      <c r="J4918" s="1" t="s">
        <v>6532</v>
      </c>
      <c r="K4918" s="1" t="s">
        <v>38</v>
      </c>
      <c r="L4918" s="1" t="s">
        <v>6533</v>
      </c>
      <c r="M4918" s="1" t="s">
        <v>6534</v>
      </c>
      <c r="N4918" s="1" t="s">
        <v>41</v>
      </c>
      <c r="O4918" s="1">
        <v>20260630</v>
      </c>
      <c r="P4918" s="1" t="s">
        <v>6481</v>
      </c>
      <c r="Q4918" s="1" t="s">
        <v>34</v>
      </c>
      <c r="R4918" s="1" t="s">
        <v>43</v>
      </c>
      <c r="X4918" s="1" t="s">
        <v>44</v>
      </c>
      <c r="Z4918" s="1">
        <v>4987359763014</v>
      </c>
      <c r="AA4918" s="1">
        <v>2</v>
      </c>
    </row>
    <row r="4919" spans="1:27" x14ac:dyDescent="0.45">
      <c r="A4919" s="1" t="s">
        <v>32</v>
      </c>
      <c r="B4919" s="1" t="s">
        <v>6537</v>
      </c>
      <c r="C4919" s="1">
        <v>14987359806206</v>
      </c>
      <c r="D4919" s="1">
        <v>500</v>
      </c>
      <c r="F4919" s="1">
        <v>500</v>
      </c>
      <c r="G4919" s="1" t="s">
        <v>34</v>
      </c>
      <c r="H4919" s="1" t="s">
        <v>35</v>
      </c>
      <c r="I4919" s="1" t="s">
        <v>36</v>
      </c>
      <c r="J4919" s="1" t="s">
        <v>6538</v>
      </c>
      <c r="K4919" s="1" t="s">
        <v>38</v>
      </c>
      <c r="L4919" s="1" t="s">
        <v>6539</v>
      </c>
      <c r="M4919" s="1" t="s">
        <v>6540</v>
      </c>
      <c r="N4919" s="1" t="s">
        <v>41</v>
      </c>
      <c r="O4919" s="1">
        <v>20260630</v>
      </c>
      <c r="P4919" s="1" t="s">
        <v>6481</v>
      </c>
      <c r="Q4919" s="1" t="s">
        <v>34</v>
      </c>
      <c r="R4919" s="1" t="s">
        <v>43</v>
      </c>
      <c r="X4919" s="1" t="s">
        <v>44</v>
      </c>
      <c r="Z4919" s="1">
        <v>4987359806216</v>
      </c>
    </row>
    <row r="4920" spans="1:27" x14ac:dyDescent="0.45">
      <c r="A4920" s="1" t="s">
        <v>32</v>
      </c>
      <c r="B4920" s="1" t="s">
        <v>6541</v>
      </c>
      <c r="C4920" s="1">
        <v>14987359806305</v>
      </c>
      <c r="D4920" s="1">
        <v>500</v>
      </c>
      <c r="F4920" s="1">
        <v>500</v>
      </c>
      <c r="G4920" s="1" t="s">
        <v>34</v>
      </c>
      <c r="H4920" s="1" t="s">
        <v>35</v>
      </c>
      <c r="I4920" s="1" t="s">
        <v>338</v>
      </c>
      <c r="J4920" s="1" t="s">
        <v>6542</v>
      </c>
      <c r="K4920" s="1" t="s">
        <v>38</v>
      </c>
      <c r="L4920" s="1" t="s">
        <v>6543</v>
      </c>
      <c r="M4920" s="1" t="s">
        <v>6544</v>
      </c>
      <c r="N4920" s="1" t="s">
        <v>41</v>
      </c>
      <c r="O4920" s="1">
        <v>20260630</v>
      </c>
      <c r="P4920" s="1" t="s">
        <v>6481</v>
      </c>
      <c r="Q4920" s="1" t="s">
        <v>34</v>
      </c>
      <c r="R4920" s="1" t="s">
        <v>43</v>
      </c>
      <c r="S4920" s="1">
        <v>20260401</v>
      </c>
      <c r="X4920" s="1" t="s">
        <v>44</v>
      </c>
      <c r="Z4920" s="1">
        <v>4987359806315</v>
      </c>
    </row>
    <row r="4921" spans="1:27" x14ac:dyDescent="0.45">
      <c r="A4921" s="1" t="s">
        <v>32</v>
      </c>
      <c r="B4921" s="1" t="s">
        <v>6545</v>
      </c>
      <c r="C4921" s="1">
        <v>14987359806503</v>
      </c>
      <c r="D4921" s="1">
        <v>500</v>
      </c>
      <c r="F4921" s="1">
        <v>500</v>
      </c>
      <c r="G4921" s="1" t="s">
        <v>34</v>
      </c>
      <c r="H4921" s="1" t="s">
        <v>35</v>
      </c>
      <c r="I4921" s="1" t="s">
        <v>338</v>
      </c>
      <c r="J4921" s="1" t="s">
        <v>6546</v>
      </c>
      <c r="K4921" s="1" t="s">
        <v>38</v>
      </c>
      <c r="L4921" s="1" t="s">
        <v>6547</v>
      </c>
      <c r="M4921" s="1" t="s">
        <v>6548</v>
      </c>
      <c r="N4921" s="1" t="s">
        <v>41</v>
      </c>
      <c r="O4921" s="1">
        <v>20260630</v>
      </c>
      <c r="P4921" s="1" t="s">
        <v>6481</v>
      </c>
      <c r="Q4921" s="1" t="s">
        <v>34</v>
      </c>
      <c r="R4921" s="1" t="s">
        <v>43</v>
      </c>
      <c r="S4921" s="1">
        <v>20240401</v>
      </c>
      <c r="X4921" s="1" t="s">
        <v>44</v>
      </c>
      <c r="Z4921" s="1">
        <v>4987359806513</v>
      </c>
    </row>
    <row r="4922" spans="1:27" x14ac:dyDescent="0.45">
      <c r="A4922" s="1" t="s">
        <v>32</v>
      </c>
      <c r="B4922" s="1" t="s">
        <v>6549</v>
      </c>
      <c r="C4922" s="1">
        <v>14987359806800</v>
      </c>
      <c r="D4922" s="1">
        <v>500</v>
      </c>
      <c r="F4922" s="1">
        <v>500</v>
      </c>
      <c r="G4922" s="1" t="s">
        <v>34</v>
      </c>
      <c r="H4922" s="1" t="s">
        <v>35</v>
      </c>
      <c r="I4922" s="1" t="s">
        <v>338</v>
      </c>
      <c r="J4922" s="1" t="s">
        <v>6550</v>
      </c>
      <c r="K4922" s="1" t="s">
        <v>38</v>
      </c>
      <c r="L4922" s="1" t="s">
        <v>6551</v>
      </c>
      <c r="M4922" s="1" t="s">
        <v>6552</v>
      </c>
      <c r="N4922" s="1" t="s">
        <v>41</v>
      </c>
      <c r="O4922" s="1">
        <v>20260630</v>
      </c>
      <c r="P4922" s="1" t="s">
        <v>6481</v>
      </c>
      <c r="Q4922" s="1" t="s">
        <v>34</v>
      </c>
      <c r="R4922" s="1" t="s">
        <v>43</v>
      </c>
      <c r="X4922" s="1" t="s">
        <v>44</v>
      </c>
      <c r="Z4922" s="1">
        <v>4987359806810</v>
      </c>
    </row>
    <row r="4923" spans="1:27" x14ac:dyDescent="0.45">
      <c r="A4923" s="1" t="s">
        <v>32</v>
      </c>
      <c r="B4923" s="1" t="s">
        <v>6553</v>
      </c>
      <c r="C4923" s="1">
        <v>14987359807005</v>
      </c>
      <c r="D4923" s="1">
        <v>500</v>
      </c>
      <c r="F4923" s="1">
        <v>500</v>
      </c>
      <c r="G4923" s="1" t="s">
        <v>34</v>
      </c>
      <c r="H4923" s="1" t="s">
        <v>35</v>
      </c>
      <c r="I4923" s="1" t="s">
        <v>36</v>
      </c>
      <c r="J4923" s="1" t="s">
        <v>6554</v>
      </c>
      <c r="K4923" s="1" t="s">
        <v>38</v>
      </c>
      <c r="L4923" s="1" t="s">
        <v>6555</v>
      </c>
      <c r="M4923" s="1" t="s">
        <v>6556</v>
      </c>
      <c r="N4923" s="1" t="s">
        <v>41</v>
      </c>
      <c r="O4923" s="1">
        <v>20260630</v>
      </c>
      <c r="P4923" s="1" t="s">
        <v>6481</v>
      </c>
      <c r="Q4923" s="1" t="s">
        <v>34</v>
      </c>
      <c r="R4923" s="1" t="s">
        <v>43</v>
      </c>
      <c r="S4923" s="1">
        <v>20180305</v>
      </c>
      <c r="X4923" s="1" t="s">
        <v>44</v>
      </c>
      <c r="Z4923" s="1">
        <v>4987359807015</v>
      </c>
    </row>
    <row r="4924" spans="1:27" x14ac:dyDescent="0.45">
      <c r="A4924" s="1" t="s">
        <v>32</v>
      </c>
      <c r="B4924" s="1" t="s">
        <v>6557</v>
      </c>
      <c r="C4924" s="1">
        <v>14987359807104</v>
      </c>
      <c r="D4924" s="1">
        <v>500</v>
      </c>
      <c r="F4924" s="1">
        <v>500</v>
      </c>
      <c r="G4924" s="1" t="s">
        <v>34</v>
      </c>
      <c r="H4924" s="1" t="s">
        <v>35</v>
      </c>
      <c r="I4924" s="1" t="s">
        <v>338</v>
      </c>
      <c r="J4924" s="1" t="s">
        <v>6558</v>
      </c>
      <c r="K4924" s="1" t="s">
        <v>38</v>
      </c>
      <c r="L4924" s="1" t="s">
        <v>6559</v>
      </c>
      <c r="M4924" s="1" t="s">
        <v>6560</v>
      </c>
      <c r="N4924" s="1" t="s">
        <v>41</v>
      </c>
      <c r="O4924" s="1">
        <v>20260630</v>
      </c>
      <c r="P4924" s="1" t="s">
        <v>6481</v>
      </c>
      <c r="Q4924" s="1" t="s">
        <v>34</v>
      </c>
      <c r="R4924" s="1" t="s">
        <v>43</v>
      </c>
      <c r="X4924" s="1" t="s">
        <v>44</v>
      </c>
      <c r="Z4924" s="1">
        <v>4987359807114</v>
      </c>
    </row>
    <row r="4925" spans="1:27" x14ac:dyDescent="0.45">
      <c r="A4925" s="1" t="s">
        <v>32</v>
      </c>
      <c r="B4925" s="1" t="s">
        <v>6561</v>
      </c>
      <c r="C4925" s="1">
        <v>14987359808507</v>
      </c>
      <c r="D4925" s="1">
        <v>500</v>
      </c>
      <c r="F4925" s="1">
        <v>500</v>
      </c>
      <c r="G4925" s="1" t="s">
        <v>34</v>
      </c>
      <c r="H4925" s="1" t="s">
        <v>35</v>
      </c>
      <c r="I4925" s="1" t="s">
        <v>338</v>
      </c>
      <c r="J4925" s="1" t="s">
        <v>6562</v>
      </c>
      <c r="K4925" s="1" t="s">
        <v>38</v>
      </c>
      <c r="L4925" s="1" t="s">
        <v>6563</v>
      </c>
      <c r="M4925" s="1" t="s">
        <v>6564</v>
      </c>
      <c r="N4925" s="1" t="s">
        <v>41</v>
      </c>
      <c r="O4925" s="1">
        <v>20260630</v>
      </c>
      <c r="P4925" s="1" t="s">
        <v>6481</v>
      </c>
      <c r="Q4925" s="1" t="s">
        <v>34</v>
      </c>
      <c r="R4925" s="1" t="s">
        <v>43</v>
      </c>
      <c r="X4925" s="1" t="s">
        <v>44</v>
      </c>
      <c r="Z4925" s="1">
        <v>4987359808517</v>
      </c>
    </row>
    <row r="4926" spans="1:27" x14ac:dyDescent="0.45">
      <c r="A4926" s="1" t="s">
        <v>32</v>
      </c>
      <c r="B4926" s="1" t="s">
        <v>6565</v>
      </c>
      <c r="C4926" s="1">
        <v>14987359808705</v>
      </c>
      <c r="D4926" s="1">
        <v>500</v>
      </c>
      <c r="F4926" s="1">
        <v>500</v>
      </c>
      <c r="G4926" s="1" t="s">
        <v>34</v>
      </c>
      <c r="H4926" s="1" t="s">
        <v>35</v>
      </c>
      <c r="I4926" s="1" t="s">
        <v>338</v>
      </c>
      <c r="J4926" s="1" t="s">
        <v>6566</v>
      </c>
      <c r="K4926" s="1" t="s">
        <v>38</v>
      </c>
      <c r="L4926" s="1" t="s">
        <v>6567</v>
      </c>
      <c r="M4926" s="1" t="s">
        <v>6568</v>
      </c>
      <c r="N4926" s="1" t="s">
        <v>41</v>
      </c>
      <c r="O4926" s="1">
        <v>20260630</v>
      </c>
      <c r="P4926" s="1" t="s">
        <v>6481</v>
      </c>
      <c r="Q4926" s="1" t="s">
        <v>34</v>
      </c>
      <c r="R4926" s="1" t="s">
        <v>43</v>
      </c>
      <c r="X4926" s="1" t="s">
        <v>44</v>
      </c>
      <c r="Z4926" s="1">
        <v>4987359808715</v>
      </c>
    </row>
    <row r="4927" spans="1:27" x14ac:dyDescent="0.45">
      <c r="A4927" s="1" t="s">
        <v>32</v>
      </c>
      <c r="B4927" s="1" t="s">
        <v>6569</v>
      </c>
      <c r="C4927" s="1">
        <v>14987359809009</v>
      </c>
      <c r="D4927" s="1">
        <v>500</v>
      </c>
      <c r="F4927" s="1">
        <v>500</v>
      </c>
      <c r="G4927" s="1" t="s">
        <v>34</v>
      </c>
      <c r="H4927" s="1" t="s">
        <v>35</v>
      </c>
      <c r="I4927" s="1" t="s">
        <v>338</v>
      </c>
      <c r="J4927" s="1" t="s">
        <v>6570</v>
      </c>
      <c r="K4927" s="1" t="s">
        <v>38</v>
      </c>
      <c r="L4927" s="1" t="s">
        <v>6571</v>
      </c>
      <c r="M4927" s="1" t="s">
        <v>6572</v>
      </c>
      <c r="N4927" s="1" t="s">
        <v>41</v>
      </c>
      <c r="O4927" s="1">
        <v>20260630</v>
      </c>
      <c r="P4927" s="1" t="s">
        <v>6481</v>
      </c>
      <c r="Q4927" s="1" t="s">
        <v>34</v>
      </c>
      <c r="R4927" s="1" t="s">
        <v>43</v>
      </c>
      <c r="X4927" s="1" t="s">
        <v>44</v>
      </c>
      <c r="Z4927" s="1">
        <v>4987359809019</v>
      </c>
    </row>
    <row r="4928" spans="1:27" x14ac:dyDescent="0.45">
      <c r="A4928" s="1" t="s">
        <v>32</v>
      </c>
      <c r="B4928" s="1" t="s">
        <v>6573</v>
      </c>
      <c r="C4928" s="1">
        <v>14987359809108</v>
      </c>
      <c r="D4928" s="1">
        <v>500</v>
      </c>
      <c r="F4928" s="1">
        <v>500</v>
      </c>
      <c r="G4928" s="1" t="s">
        <v>34</v>
      </c>
      <c r="H4928" s="1" t="s">
        <v>35</v>
      </c>
      <c r="I4928" s="1" t="s">
        <v>338</v>
      </c>
      <c r="J4928" s="1" t="s">
        <v>6574</v>
      </c>
      <c r="K4928" s="1" t="s">
        <v>38</v>
      </c>
      <c r="L4928" s="1" t="s">
        <v>6575</v>
      </c>
      <c r="M4928" s="1" t="s">
        <v>6576</v>
      </c>
      <c r="N4928" s="1" t="s">
        <v>41</v>
      </c>
      <c r="O4928" s="1">
        <v>20260630</v>
      </c>
      <c r="P4928" s="1" t="s">
        <v>6481</v>
      </c>
      <c r="Q4928" s="1" t="s">
        <v>34</v>
      </c>
      <c r="R4928" s="1" t="s">
        <v>43</v>
      </c>
      <c r="S4928" s="1">
        <v>20180305</v>
      </c>
      <c r="X4928" s="1" t="s">
        <v>44</v>
      </c>
      <c r="Z4928" s="1">
        <v>4987359809118</v>
      </c>
    </row>
    <row r="4929" spans="1:33" x14ac:dyDescent="0.45">
      <c r="A4929" s="1" t="s">
        <v>32</v>
      </c>
      <c r="B4929" s="1" t="s">
        <v>6577</v>
      </c>
      <c r="C4929" s="1">
        <v>14987359809207</v>
      </c>
      <c r="D4929" s="1">
        <v>500</v>
      </c>
      <c r="F4929" s="1">
        <v>500</v>
      </c>
      <c r="G4929" s="1" t="s">
        <v>34</v>
      </c>
      <c r="H4929" s="1" t="s">
        <v>35</v>
      </c>
      <c r="I4929" s="1" t="s">
        <v>338</v>
      </c>
      <c r="J4929" s="1" t="s">
        <v>6578</v>
      </c>
      <c r="K4929" s="1" t="s">
        <v>38</v>
      </c>
      <c r="L4929" s="1" t="s">
        <v>6579</v>
      </c>
      <c r="M4929" s="1" t="s">
        <v>6580</v>
      </c>
      <c r="N4929" s="1" t="s">
        <v>41</v>
      </c>
      <c r="O4929" s="1">
        <v>20260630</v>
      </c>
      <c r="P4929" s="1" t="s">
        <v>6481</v>
      </c>
      <c r="Q4929" s="1" t="s">
        <v>34</v>
      </c>
      <c r="R4929" s="1" t="s">
        <v>43</v>
      </c>
      <c r="S4929" s="1">
        <v>20080305</v>
      </c>
      <c r="X4929" s="1" t="s">
        <v>44</v>
      </c>
      <c r="Z4929" s="1">
        <v>4987359809217</v>
      </c>
    </row>
    <row r="4930" spans="1:33" x14ac:dyDescent="0.45">
      <c r="A4930" s="1" t="s">
        <v>32</v>
      </c>
      <c r="B4930" s="1" t="s">
        <v>6581</v>
      </c>
      <c r="C4930" s="1">
        <v>14987359809405</v>
      </c>
      <c r="D4930" s="1">
        <v>500</v>
      </c>
      <c r="F4930" s="1">
        <v>500</v>
      </c>
      <c r="G4930" s="1" t="s">
        <v>34</v>
      </c>
      <c r="H4930" s="1" t="s">
        <v>35</v>
      </c>
      <c r="I4930" s="1" t="s">
        <v>338</v>
      </c>
      <c r="J4930" s="1" t="s">
        <v>6582</v>
      </c>
      <c r="K4930" s="1" t="s">
        <v>38</v>
      </c>
      <c r="L4930" s="1" t="s">
        <v>6583</v>
      </c>
      <c r="M4930" s="1" t="s">
        <v>6584</v>
      </c>
      <c r="N4930" s="1" t="s">
        <v>41</v>
      </c>
      <c r="O4930" s="1">
        <v>20260630</v>
      </c>
      <c r="P4930" s="1" t="s">
        <v>6481</v>
      </c>
      <c r="Q4930" s="1" t="s">
        <v>34</v>
      </c>
      <c r="R4930" s="1" t="s">
        <v>43</v>
      </c>
      <c r="X4930" s="1" t="s">
        <v>44</v>
      </c>
      <c r="Z4930" s="1">
        <v>4987359809415</v>
      </c>
    </row>
    <row r="4931" spans="1:33" x14ac:dyDescent="0.45">
      <c r="A4931" s="1" t="s">
        <v>32</v>
      </c>
      <c r="B4931" s="1" t="s">
        <v>6585</v>
      </c>
      <c r="C4931" s="1">
        <v>14987359809504</v>
      </c>
      <c r="D4931" s="1">
        <v>500</v>
      </c>
      <c r="F4931" s="1">
        <v>500</v>
      </c>
      <c r="G4931" s="1" t="s">
        <v>34</v>
      </c>
      <c r="H4931" s="1" t="s">
        <v>35</v>
      </c>
      <c r="I4931" s="1" t="s">
        <v>338</v>
      </c>
      <c r="J4931" s="1" t="s">
        <v>6586</v>
      </c>
      <c r="K4931" s="1" t="s">
        <v>38</v>
      </c>
      <c r="L4931" s="1" t="s">
        <v>6587</v>
      </c>
      <c r="M4931" s="1" t="s">
        <v>6588</v>
      </c>
      <c r="N4931" s="1" t="s">
        <v>41</v>
      </c>
      <c r="O4931" s="1">
        <v>20260630</v>
      </c>
      <c r="P4931" s="1" t="s">
        <v>6481</v>
      </c>
      <c r="Q4931" s="1" t="s">
        <v>34</v>
      </c>
      <c r="R4931" s="1" t="s">
        <v>43</v>
      </c>
      <c r="X4931" s="1" t="s">
        <v>44</v>
      </c>
      <c r="Z4931" s="1">
        <v>4987359863318</v>
      </c>
      <c r="AF4931" s="1">
        <v>20091200</v>
      </c>
      <c r="AG4931" s="1">
        <v>201412</v>
      </c>
    </row>
    <row r="4932" spans="1:33" x14ac:dyDescent="0.45">
      <c r="A4932" s="1" t="s">
        <v>32</v>
      </c>
      <c r="B4932" s="1" t="s">
        <v>6585</v>
      </c>
      <c r="C4932" s="1">
        <v>14987359863308</v>
      </c>
      <c r="D4932" s="1">
        <v>500</v>
      </c>
      <c r="F4932" s="1">
        <v>500</v>
      </c>
      <c r="G4932" s="1" t="s">
        <v>34</v>
      </c>
      <c r="H4932" s="1" t="s">
        <v>35</v>
      </c>
      <c r="I4932" s="1" t="s">
        <v>338</v>
      </c>
      <c r="J4932" s="1" t="s">
        <v>6586</v>
      </c>
      <c r="K4932" s="1" t="s">
        <v>38</v>
      </c>
      <c r="L4932" s="1" t="s">
        <v>6587</v>
      </c>
      <c r="M4932" s="1" t="s">
        <v>6588</v>
      </c>
      <c r="N4932" s="1" t="s">
        <v>41</v>
      </c>
      <c r="O4932" s="1">
        <v>20260630</v>
      </c>
      <c r="P4932" s="1" t="s">
        <v>6481</v>
      </c>
      <c r="Q4932" s="1" t="s">
        <v>34</v>
      </c>
      <c r="R4932" s="1" t="s">
        <v>43</v>
      </c>
      <c r="X4932" s="1" t="s">
        <v>44</v>
      </c>
      <c r="Z4932" s="1">
        <v>4987359863318</v>
      </c>
    </row>
    <row r="4933" spans="1:33" x14ac:dyDescent="0.45">
      <c r="A4933" s="1" t="s">
        <v>32</v>
      </c>
      <c r="B4933" s="1" t="s">
        <v>6589</v>
      </c>
      <c r="C4933" s="1">
        <v>14987359809900</v>
      </c>
      <c r="D4933" s="1">
        <v>500</v>
      </c>
      <c r="F4933" s="1">
        <v>500</v>
      </c>
      <c r="G4933" s="1" t="s">
        <v>34</v>
      </c>
      <c r="H4933" s="1" t="s">
        <v>35</v>
      </c>
      <c r="I4933" s="1" t="s">
        <v>338</v>
      </c>
      <c r="J4933" s="1" t="s">
        <v>6590</v>
      </c>
      <c r="K4933" s="1" t="s">
        <v>38</v>
      </c>
      <c r="L4933" s="1" t="s">
        <v>6591</v>
      </c>
      <c r="M4933" s="1" t="s">
        <v>6592</v>
      </c>
      <c r="N4933" s="1" t="s">
        <v>41</v>
      </c>
      <c r="O4933" s="1">
        <v>20260630</v>
      </c>
      <c r="P4933" s="1" t="s">
        <v>6481</v>
      </c>
      <c r="Q4933" s="1" t="s">
        <v>34</v>
      </c>
      <c r="R4933" s="1" t="s">
        <v>43</v>
      </c>
      <c r="X4933" s="1" t="s">
        <v>44</v>
      </c>
      <c r="Z4933" s="1">
        <v>4987359809910</v>
      </c>
    </row>
    <row r="4934" spans="1:33" x14ac:dyDescent="0.45">
      <c r="A4934" s="1" t="s">
        <v>32</v>
      </c>
      <c r="B4934" s="1" t="s">
        <v>6593</v>
      </c>
      <c r="C4934" s="1">
        <v>14987359810005</v>
      </c>
      <c r="D4934" s="1">
        <v>500</v>
      </c>
      <c r="F4934" s="1">
        <v>500</v>
      </c>
      <c r="G4934" s="1" t="s">
        <v>34</v>
      </c>
      <c r="H4934" s="1" t="s">
        <v>35</v>
      </c>
      <c r="I4934" s="1" t="s">
        <v>338</v>
      </c>
      <c r="J4934" s="1" t="s">
        <v>6594</v>
      </c>
      <c r="K4934" s="1" t="s">
        <v>38</v>
      </c>
      <c r="L4934" s="1" t="s">
        <v>6595</v>
      </c>
      <c r="M4934" s="1" t="s">
        <v>6596</v>
      </c>
      <c r="N4934" s="1" t="s">
        <v>41</v>
      </c>
      <c r="O4934" s="1">
        <v>20260630</v>
      </c>
      <c r="P4934" s="1" t="s">
        <v>6481</v>
      </c>
      <c r="Q4934" s="1" t="s">
        <v>34</v>
      </c>
      <c r="R4934" s="1" t="s">
        <v>43</v>
      </c>
      <c r="X4934" s="1" t="s">
        <v>44</v>
      </c>
      <c r="Z4934" s="1">
        <v>4987359810015</v>
      </c>
    </row>
    <row r="4935" spans="1:33" x14ac:dyDescent="0.45">
      <c r="A4935" s="1" t="s">
        <v>32</v>
      </c>
      <c r="B4935" s="1" t="s">
        <v>6597</v>
      </c>
      <c r="C4935" s="1">
        <v>14987359810203</v>
      </c>
      <c r="D4935" s="1">
        <v>500</v>
      </c>
      <c r="F4935" s="1">
        <v>500</v>
      </c>
      <c r="G4935" s="1" t="s">
        <v>34</v>
      </c>
      <c r="H4935" s="1" t="s">
        <v>35</v>
      </c>
      <c r="I4935" s="1" t="s">
        <v>338</v>
      </c>
      <c r="J4935" s="1" t="s">
        <v>6598</v>
      </c>
      <c r="K4935" s="1" t="s">
        <v>38</v>
      </c>
      <c r="L4935" s="1" t="s">
        <v>6599</v>
      </c>
      <c r="M4935" s="1" t="s">
        <v>6600</v>
      </c>
      <c r="N4935" s="1" t="s">
        <v>41</v>
      </c>
      <c r="O4935" s="1">
        <v>20260630</v>
      </c>
      <c r="P4935" s="1" t="s">
        <v>6481</v>
      </c>
      <c r="Q4935" s="1" t="s">
        <v>34</v>
      </c>
      <c r="R4935" s="1" t="s">
        <v>43</v>
      </c>
      <c r="S4935" s="1">
        <v>20180305</v>
      </c>
      <c r="X4935" s="1" t="s">
        <v>44</v>
      </c>
      <c r="Z4935" s="1">
        <v>4987359810213</v>
      </c>
    </row>
    <row r="4936" spans="1:33" x14ac:dyDescent="0.45">
      <c r="A4936" s="1" t="s">
        <v>32</v>
      </c>
      <c r="B4936" s="1" t="s">
        <v>6601</v>
      </c>
      <c r="C4936" s="1">
        <v>14987359810401</v>
      </c>
      <c r="D4936" s="1">
        <v>500</v>
      </c>
      <c r="F4936" s="1">
        <v>500</v>
      </c>
      <c r="G4936" s="1" t="s">
        <v>34</v>
      </c>
      <c r="H4936" s="1" t="s">
        <v>35</v>
      </c>
      <c r="I4936" s="1" t="s">
        <v>338</v>
      </c>
      <c r="J4936" s="1" t="s">
        <v>6602</v>
      </c>
      <c r="K4936" s="1" t="s">
        <v>38</v>
      </c>
      <c r="L4936" s="1" t="s">
        <v>6603</v>
      </c>
      <c r="M4936" s="1" t="s">
        <v>6604</v>
      </c>
      <c r="N4936" s="1" t="s">
        <v>41</v>
      </c>
      <c r="O4936" s="1">
        <v>20260630</v>
      </c>
      <c r="P4936" s="1" t="s">
        <v>6481</v>
      </c>
      <c r="Q4936" s="1" t="s">
        <v>34</v>
      </c>
      <c r="R4936" s="1" t="s">
        <v>43</v>
      </c>
      <c r="X4936" s="1" t="s">
        <v>44</v>
      </c>
      <c r="Z4936" s="1">
        <v>4987359810411</v>
      </c>
    </row>
    <row r="4937" spans="1:33" x14ac:dyDescent="0.45">
      <c r="A4937" s="1" t="s">
        <v>32</v>
      </c>
      <c r="B4937" s="1" t="s">
        <v>6605</v>
      </c>
      <c r="C4937" s="1">
        <v>14987359810609</v>
      </c>
      <c r="D4937" s="1">
        <v>500</v>
      </c>
      <c r="F4937" s="1">
        <v>500</v>
      </c>
      <c r="G4937" s="1" t="s">
        <v>34</v>
      </c>
      <c r="H4937" s="1" t="s">
        <v>35</v>
      </c>
      <c r="I4937" s="1" t="s">
        <v>338</v>
      </c>
      <c r="J4937" s="1" t="s">
        <v>6606</v>
      </c>
      <c r="K4937" s="1" t="s">
        <v>38</v>
      </c>
      <c r="L4937" s="1" t="s">
        <v>6607</v>
      </c>
      <c r="M4937" s="1" t="s">
        <v>6608</v>
      </c>
      <c r="N4937" s="1" t="s">
        <v>41</v>
      </c>
      <c r="O4937" s="1">
        <v>20260630</v>
      </c>
      <c r="P4937" s="1" t="s">
        <v>6481</v>
      </c>
      <c r="Q4937" s="1" t="s">
        <v>34</v>
      </c>
      <c r="R4937" s="1" t="s">
        <v>43</v>
      </c>
      <c r="S4937" s="1">
        <v>20180305</v>
      </c>
      <c r="X4937" s="1" t="s">
        <v>44</v>
      </c>
      <c r="Z4937" s="1">
        <v>4987359810619</v>
      </c>
    </row>
    <row r="4938" spans="1:33" x14ac:dyDescent="0.45">
      <c r="A4938" s="1" t="s">
        <v>32</v>
      </c>
      <c r="B4938" s="1" t="s">
        <v>6609</v>
      </c>
      <c r="C4938" s="1">
        <v>14987359863506</v>
      </c>
      <c r="D4938" s="1">
        <v>500</v>
      </c>
      <c r="F4938" s="1">
        <v>500</v>
      </c>
      <c r="G4938" s="1" t="s">
        <v>34</v>
      </c>
      <c r="H4938" s="1" t="s">
        <v>35</v>
      </c>
      <c r="I4938" s="1" t="s">
        <v>338</v>
      </c>
      <c r="J4938" s="1" t="s">
        <v>6610</v>
      </c>
      <c r="K4938" s="1" t="s">
        <v>38</v>
      </c>
      <c r="L4938" s="1" t="s">
        <v>6611</v>
      </c>
      <c r="M4938" s="1" t="s">
        <v>6612</v>
      </c>
      <c r="N4938" s="1" t="s">
        <v>41</v>
      </c>
      <c r="O4938" s="1">
        <v>20260630</v>
      </c>
      <c r="P4938" s="1" t="s">
        <v>6481</v>
      </c>
      <c r="Q4938" s="1" t="s">
        <v>34</v>
      </c>
      <c r="R4938" s="1" t="s">
        <v>43</v>
      </c>
      <c r="S4938" s="1">
        <v>20260401</v>
      </c>
      <c r="X4938" s="1" t="s">
        <v>44</v>
      </c>
      <c r="Z4938" s="1">
        <v>4987359863516</v>
      </c>
    </row>
    <row r="4939" spans="1:33" x14ac:dyDescent="0.45">
      <c r="A4939" s="1" t="s">
        <v>32</v>
      </c>
      <c r="B4939" s="1" t="s">
        <v>6613</v>
      </c>
      <c r="C4939" s="1">
        <v>14987359810906</v>
      </c>
      <c r="D4939" s="1">
        <v>500</v>
      </c>
      <c r="F4939" s="1">
        <v>500</v>
      </c>
      <c r="G4939" s="1" t="s">
        <v>34</v>
      </c>
      <c r="H4939" s="1" t="s">
        <v>35</v>
      </c>
      <c r="I4939" s="1" t="s">
        <v>338</v>
      </c>
      <c r="J4939" s="1" t="s">
        <v>6610</v>
      </c>
      <c r="K4939" s="1" t="s">
        <v>38</v>
      </c>
      <c r="L4939" s="1" t="s">
        <v>6614</v>
      </c>
      <c r="M4939" s="1" t="s">
        <v>6615</v>
      </c>
      <c r="N4939" s="1" t="s">
        <v>41</v>
      </c>
      <c r="O4939" s="1">
        <v>20260630</v>
      </c>
      <c r="P4939" s="1" t="s">
        <v>6481</v>
      </c>
      <c r="Q4939" s="1" t="s">
        <v>34</v>
      </c>
      <c r="R4939" s="1" t="s">
        <v>43</v>
      </c>
      <c r="S4939" s="1">
        <v>20120305</v>
      </c>
      <c r="X4939" s="1" t="s">
        <v>44</v>
      </c>
      <c r="Z4939" s="1">
        <v>4987359710919</v>
      </c>
      <c r="AA4939" s="1" t="s">
        <v>6526</v>
      </c>
    </row>
    <row r="4940" spans="1:33" x14ac:dyDescent="0.45">
      <c r="A4940" s="1" t="s">
        <v>32</v>
      </c>
      <c r="B4940" s="1" t="s">
        <v>6616</v>
      </c>
      <c r="C4940" s="1">
        <v>14987359810708</v>
      </c>
      <c r="D4940" s="1">
        <v>500</v>
      </c>
      <c r="F4940" s="1">
        <v>500</v>
      </c>
      <c r="G4940" s="1" t="s">
        <v>34</v>
      </c>
      <c r="H4940" s="1" t="s">
        <v>35</v>
      </c>
      <c r="I4940" s="1" t="s">
        <v>338</v>
      </c>
      <c r="J4940" s="1" t="s">
        <v>6610</v>
      </c>
      <c r="K4940" s="1" t="s">
        <v>38</v>
      </c>
      <c r="L4940" s="1" t="s">
        <v>6614</v>
      </c>
      <c r="M4940" s="1" t="s">
        <v>6615</v>
      </c>
      <c r="N4940" s="1" t="s">
        <v>41</v>
      </c>
      <c r="O4940" s="1">
        <v>20260630</v>
      </c>
      <c r="P4940" s="1" t="s">
        <v>6481</v>
      </c>
      <c r="Q4940" s="1" t="s">
        <v>34</v>
      </c>
      <c r="R4940" s="1" t="s">
        <v>43</v>
      </c>
      <c r="S4940" s="1">
        <v>20120305</v>
      </c>
      <c r="X4940" s="1" t="s">
        <v>44</v>
      </c>
      <c r="Z4940" s="1">
        <v>4987359710711</v>
      </c>
      <c r="AA4940" s="1" t="s">
        <v>6617</v>
      </c>
    </row>
    <row r="4941" spans="1:33" x14ac:dyDescent="0.45">
      <c r="A4941" s="1" t="s">
        <v>32</v>
      </c>
      <c r="B4941" s="1" t="s">
        <v>6618</v>
      </c>
      <c r="C4941" s="1">
        <v>14987359863605</v>
      </c>
      <c r="D4941" s="1">
        <v>500</v>
      </c>
      <c r="F4941" s="1">
        <v>500</v>
      </c>
      <c r="G4941" s="1" t="s">
        <v>34</v>
      </c>
      <c r="H4941" s="1" t="s">
        <v>35</v>
      </c>
      <c r="I4941" s="1" t="s">
        <v>338</v>
      </c>
      <c r="J4941" s="1" t="s">
        <v>6610</v>
      </c>
      <c r="K4941" s="1" t="s">
        <v>38</v>
      </c>
      <c r="L4941" s="1" t="s">
        <v>6614</v>
      </c>
      <c r="M4941" s="1" t="s">
        <v>6615</v>
      </c>
      <c r="N4941" s="1" t="s">
        <v>41</v>
      </c>
      <c r="O4941" s="1">
        <v>20260630</v>
      </c>
      <c r="P4941" s="1" t="s">
        <v>6481</v>
      </c>
      <c r="Q4941" s="1" t="s">
        <v>34</v>
      </c>
      <c r="R4941" s="1" t="s">
        <v>43</v>
      </c>
      <c r="S4941" s="1">
        <v>20120305</v>
      </c>
      <c r="X4941" s="1" t="s">
        <v>44</v>
      </c>
      <c r="Z4941" s="1">
        <v>4987359763618</v>
      </c>
      <c r="AA4941" s="1" t="s">
        <v>6619</v>
      </c>
    </row>
    <row r="4942" spans="1:33" x14ac:dyDescent="0.45">
      <c r="A4942" s="1" t="s">
        <v>32</v>
      </c>
      <c r="B4942" s="1" t="s">
        <v>6620</v>
      </c>
      <c r="C4942" s="1">
        <v>14987359811804</v>
      </c>
      <c r="D4942" s="1">
        <v>500</v>
      </c>
      <c r="F4942" s="1">
        <v>500</v>
      </c>
      <c r="G4942" s="1" t="s">
        <v>34</v>
      </c>
      <c r="H4942" s="1" t="s">
        <v>35</v>
      </c>
      <c r="I4942" s="1" t="s">
        <v>36</v>
      </c>
      <c r="J4942" s="1" t="s">
        <v>6621</v>
      </c>
      <c r="K4942" s="1" t="s">
        <v>38</v>
      </c>
      <c r="L4942" s="1" t="s">
        <v>6622</v>
      </c>
      <c r="M4942" s="1" t="s">
        <v>6623</v>
      </c>
      <c r="N4942" s="1" t="s">
        <v>41</v>
      </c>
      <c r="O4942" s="1">
        <v>20260630</v>
      </c>
      <c r="P4942" s="1" t="s">
        <v>6481</v>
      </c>
      <c r="Q4942" s="1" t="s">
        <v>34</v>
      </c>
      <c r="R4942" s="1" t="s">
        <v>43</v>
      </c>
      <c r="S4942" s="1">
        <v>20120305</v>
      </c>
      <c r="X4942" s="1" t="s">
        <v>44</v>
      </c>
      <c r="Z4942" s="1">
        <v>4987359811814</v>
      </c>
      <c r="AF4942" s="1">
        <v>20160800</v>
      </c>
      <c r="AG4942" s="1">
        <v>202108</v>
      </c>
    </row>
    <row r="4943" spans="1:33" x14ac:dyDescent="0.45">
      <c r="A4943" s="1" t="s">
        <v>32</v>
      </c>
      <c r="B4943" s="1" t="s">
        <v>6624</v>
      </c>
      <c r="C4943" s="1">
        <v>14987359811705</v>
      </c>
      <c r="D4943" s="1">
        <v>500</v>
      </c>
      <c r="F4943" s="1">
        <v>500</v>
      </c>
      <c r="G4943" s="1" t="s">
        <v>34</v>
      </c>
      <c r="H4943" s="1" t="s">
        <v>35</v>
      </c>
      <c r="I4943" s="1" t="s">
        <v>36</v>
      </c>
      <c r="J4943" s="1" t="s">
        <v>6621</v>
      </c>
      <c r="K4943" s="1" t="s">
        <v>38</v>
      </c>
      <c r="L4943" s="1" t="s">
        <v>6622</v>
      </c>
      <c r="M4943" s="1" t="s">
        <v>6623</v>
      </c>
      <c r="N4943" s="1" t="s">
        <v>41</v>
      </c>
      <c r="O4943" s="1">
        <v>20260630</v>
      </c>
      <c r="P4943" s="1" t="s">
        <v>6481</v>
      </c>
      <c r="Q4943" s="1" t="s">
        <v>34</v>
      </c>
      <c r="R4943" s="1" t="s">
        <v>43</v>
      </c>
      <c r="S4943" s="1">
        <v>20120305</v>
      </c>
      <c r="X4943" s="1" t="s">
        <v>44</v>
      </c>
      <c r="Z4943" s="1">
        <v>4987359811715</v>
      </c>
      <c r="AA4943" s="1" t="s">
        <v>6625</v>
      </c>
    </row>
    <row r="4944" spans="1:33" x14ac:dyDescent="0.45">
      <c r="A4944" s="1" t="s">
        <v>32</v>
      </c>
      <c r="B4944" s="1" t="s">
        <v>6626</v>
      </c>
      <c r="C4944" s="1">
        <v>14987359812603</v>
      </c>
      <c r="D4944" s="1">
        <v>500</v>
      </c>
      <c r="F4944" s="1">
        <v>500</v>
      </c>
      <c r="G4944" s="1" t="s">
        <v>34</v>
      </c>
      <c r="H4944" s="1" t="s">
        <v>35</v>
      </c>
      <c r="I4944" s="1" t="s">
        <v>338</v>
      </c>
      <c r="J4944" s="1" t="s">
        <v>6627</v>
      </c>
      <c r="K4944" s="1" t="s">
        <v>38</v>
      </c>
      <c r="L4944" s="1" t="s">
        <v>6628</v>
      </c>
      <c r="M4944" s="1" t="s">
        <v>6629</v>
      </c>
      <c r="N4944" s="1" t="s">
        <v>41</v>
      </c>
      <c r="O4944" s="1">
        <v>20260630</v>
      </c>
      <c r="P4944" s="1" t="s">
        <v>6481</v>
      </c>
      <c r="Q4944" s="1" t="s">
        <v>34</v>
      </c>
      <c r="R4944" s="1" t="s">
        <v>43</v>
      </c>
      <c r="X4944" s="1" t="s">
        <v>44</v>
      </c>
      <c r="Z4944" s="1">
        <v>4987359812613</v>
      </c>
    </row>
    <row r="4945" spans="1:27" x14ac:dyDescent="0.45">
      <c r="A4945" s="1" t="s">
        <v>32</v>
      </c>
      <c r="B4945" s="1" t="s">
        <v>6630</v>
      </c>
      <c r="C4945" s="1">
        <v>14987359812702</v>
      </c>
      <c r="D4945" s="1">
        <v>500</v>
      </c>
      <c r="F4945" s="1">
        <v>500</v>
      </c>
      <c r="G4945" s="1" t="s">
        <v>34</v>
      </c>
      <c r="H4945" s="1" t="s">
        <v>35</v>
      </c>
      <c r="I4945" s="1" t="s">
        <v>36</v>
      </c>
      <c r="J4945" s="1" t="s">
        <v>6631</v>
      </c>
      <c r="K4945" s="1" t="s">
        <v>38</v>
      </c>
      <c r="L4945" s="1" t="s">
        <v>6632</v>
      </c>
      <c r="M4945" s="1" t="s">
        <v>6633</v>
      </c>
      <c r="N4945" s="1" t="s">
        <v>41</v>
      </c>
      <c r="O4945" s="1">
        <v>20260630</v>
      </c>
      <c r="P4945" s="1" t="s">
        <v>6481</v>
      </c>
      <c r="Q4945" s="1" t="s">
        <v>34</v>
      </c>
      <c r="R4945" s="1" t="s">
        <v>43</v>
      </c>
      <c r="X4945" s="1" t="s">
        <v>44</v>
      </c>
      <c r="Z4945" s="1">
        <v>4987359812712</v>
      </c>
    </row>
    <row r="4946" spans="1:27" x14ac:dyDescent="0.45">
      <c r="A4946" s="1" t="s">
        <v>32</v>
      </c>
      <c r="B4946" s="1" t="s">
        <v>6634</v>
      </c>
      <c r="C4946" s="1">
        <v>14987359812801</v>
      </c>
      <c r="D4946" s="1">
        <v>500</v>
      </c>
      <c r="F4946" s="1">
        <v>500</v>
      </c>
      <c r="G4946" s="1" t="s">
        <v>34</v>
      </c>
      <c r="H4946" s="1" t="s">
        <v>35</v>
      </c>
      <c r="I4946" s="1" t="s">
        <v>338</v>
      </c>
      <c r="J4946" s="1" t="s">
        <v>6635</v>
      </c>
      <c r="K4946" s="1" t="s">
        <v>38</v>
      </c>
      <c r="L4946" s="1" t="s">
        <v>6636</v>
      </c>
      <c r="M4946" s="1" t="s">
        <v>6637</v>
      </c>
      <c r="N4946" s="1" t="s">
        <v>41</v>
      </c>
      <c r="O4946" s="1">
        <v>20260630</v>
      </c>
      <c r="P4946" s="1" t="s">
        <v>6481</v>
      </c>
      <c r="Q4946" s="1" t="s">
        <v>34</v>
      </c>
      <c r="R4946" s="1" t="s">
        <v>43</v>
      </c>
      <c r="S4946" s="1">
        <v>20180305</v>
      </c>
      <c r="X4946" s="1" t="s">
        <v>44</v>
      </c>
      <c r="Z4946" s="1">
        <v>4987359812811</v>
      </c>
    </row>
    <row r="4947" spans="1:27" x14ac:dyDescent="0.45">
      <c r="A4947" s="1" t="s">
        <v>32</v>
      </c>
      <c r="B4947" s="1" t="s">
        <v>6638</v>
      </c>
      <c r="C4947" s="1">
        <v>14987359812900</v>
      </c>
      <c r="D4947" s="1">
        <v>500</v>
      </c>
      <c r="F4947" s="1">
        <v>500</v>
      </c>
      <c r="G4947" s="1" t="s">
        <v>34</v>
      </c>
      <c r="H4947" s="1" t="s">
        <v>35</v>
      </c>
      <c r="I4947" s="1" t="s">
        <v>338</v>
      </c>
      <c r="J4947" s="1" t="s">
        <v>6635</v>
      </c>
      <c r="K4947" s="1" t="s">
        <v>38</v>
      </c>
      <c r="L4947" s="1" t="s">
        <v>6636</v>
      </c>
      <c r="M4947" s="1" t="s">
        <v>6637</v>
      </c>
      <c r="N4947" s="1" t="s">
        <v>41</v>
      </c>
      <c r="O4947" s="1">
        <v>20260630</v>
      </c>
      <c r="P4947" s="1" t="s">
        <v>6481</v>
      </c>
      <c r="Q4947" s="1" t="s">
        <v>34</v>
      </c>
      <c r="R4947" s="1" t="s">
        <v>43</v>
      </c>
      <c r="S4947" s="1">
        <v>20180305</v>
      </c>
      <c r="X4947" s="1" t="s">
        <v>44</v>
      </c>
      <c r="Z4947" s="1">
        <v>4987359712913</v>
      </c>
      <c r="AA4947" s="1" t="s">
        <v>6526</v>
      </c>
    </row>
    <row r="4948" spans="1:27" x14ac:dyDescent="0.45">
      <c r="A4948" s="1" t="s">
        <v>32</v>
      </c>
      <c r="B4948" s="1" t="s">
        <v>6639</v>
      </c>
      <c r="C4948" s="1">
        <v>14987359813204</v>
      </c>
      <c r="D4948" s="1">
        <v>500</v>
      </c>
      <c r="F4948" s="1">
        <v>500</v>
      </c>
      <c r="G4948" s="1" t="s">
        <v>34</v>
      </c>
      <c r="H4948" s="1" t="s">
        <v>35</v>
      </c>
      <c r="I4948" s="1" t="s">
        <v>338</v>
      </c>
      <c r="J4948" s="1" t="s">
        <v>6640</v>
      </c>
      <c r="K4948" s="1" t="s">
        <v>38</v>
      </c>
      <c r="L4948" s="1" t="s">
        <v>6641</v>
      </c>
      <c r="M4948" s="1" t="s">
        <v>6642</v>
      </c>
      <c r="N4948" s="1" t="s">
        <v>41</v>
      </c>
      <c r="O4948" s="1">
        <v>20260630</v>
      </c>
      <c r="P4948" s="1" t="s">
        <v>6481</v>
      </c>
      <c r="Q4948" s="1" t="s">
        <v>34</v>
      </c>
      <c r="R4948" s="1" t="s">
        <v>43</v>
      </c>
      <c r="S4948" s="1">
        <v>20080305</v>
      </c>
      <c r="X4948" s="1" t="s">
        <v>44</v>
      </c>
      <c r="Z4948" s="1">
        <v>4987359813214</v>
      </c>
    </row>
    <row r="4949" spans="1:27" x14ac:dyDescent="0.45">
      <c r="A4949" s="1" t="s">
        <v>32</v>
      </c>
      <c r="B4949" s="1" t="s">
        <v>6643</v>
      </c>
      <c r="C4949" s="1">
        <v>14987359813303</v>
      </c>
      <c r="D4949" s="1">
        <v>500</v>
      </c>
      <c r="F4949" s="1">
        <v>500</v>
      </c>
      <c r="G4949" s="1" t="s">
        <v>34</v>
      </c>
      <c r="H4949" s="1" t="s">
        <v>35</v>
      </c>
      <c r="I4949" s="1" t="s">
        <v>338</v>
      </c>
      <c r="J4949" s="1" t="s">
        <v>6644</v>
      </c>
      <c r="K4949" s="1" t="s">
        <v>38</v>
      </c>
      <c r="L4949" s="1" t="s">
        <v>6645</v>
      </c>
      <c r="M4949" s="1" t="s">
        <v>6644</v>
      </c>
      <c r="N4949" s="1" t="s">
        <v>41</v>
      </c>
      <c r="O4949" s="1">
        <v>20260630</v>
      </c>
      <c r="P4949" s="1" t="s">
        <v>6481</v>
      </c>
      <c r="Q4949" s="1" t="s">
        <v>34</v>
      </c>
      <c r="R4949" s="1" t="s">
        <v>43</v>
      </c>
      <c r="S4949" s="1">
        <v>20100305</v>
      </c>
      <c r="X4949" s="1" t="s">
        <v>44</v>
      </c>
      <c r="Z4949" s="1">
        <v>4987359813313</v>
      </c>
    </row>
    <row r="4950" spans="1:27" x14ac:dyDescent="0.45">
      <c r="A4950" s="1" t="s">
        <v>32</v>
      </c>
      <c r="B4950" s="1" t="s">
        <v>6646</v>
      </c>
      <c r="C4950" s="1">
        <v>14987359813501</v>
      </c>
      <c r="D4950" s="1">
        <v>500</v>
      </c>
      <c r="F4950" s="1">
        <v>500</v>
      </c>
      <c r="G4950" s="1" t="s">
        <v>34</v>
      </c>
      <c r="H4950" s="1" t="s">
        <v>35</v>
      </c>
      <c r="I4950" s="1" t="s">
        <v>338</v>
      </c>
      <c r="J4950" s="1" t="s">
        <v>6647</v>
      </c>
      <c r="K4950" s="1" t="s">
        <v>38</v>
      </c>
      <c r="L4950" s="1" t="s">
        <v>6648</v>
      </c>
      <c r="M4950" s="1" t="s">
        <v>6649</v>
      </c>
      <c r="N4950" s="1" t="s">
        <v>41</v>
      </c>
      <c r="O4950" s="1">
        <v>20260630</v>
      </c>
      <c r="P4950" s="1" t="s">
        <v>6481</v>
      </c>
      <c r="Q4950" s="1" t="s">
        <v>34</v>
      </c>
      <c r="R4950" s="1" t="s">
        <v>43</v>
      </c>
      <c r="S4950" s="1">
        <v>20100305</v>
      </c>
      <c r="X4950" s="1" t="s">
        <v>44</v>
      </c>
      <c r="Z4950" s="1">
        <v>4987359813511</v>
      </c>
    </row>
    <row r="4951" spans="1:27" x14ac:dyDescent="0.45">
      <c r="A4951" s="1" t="s">
        <v>32</v>
      </c>
      <c r="B4951" s="1" t="s">
        <v>6650</v>
      </c>
      <c r="C4951" s="1">
        <v>14987359813600</v>
      </c>
      <c r="D4951" s="1">
        <v>500</v>
      </c>
      <c r="F4951" s="1">
        <v>500</v>
      </c>
      <c r="G4951" s="1" t="s">
        <v>34</v>
      </c>
      <c r="H4951" s="1" t="s">
        <v>35</v>
      </c>
      <c r="I4951" s="1" t="s">
        <v>338</v>
      </c>
      <c r="J4951" s="1" t="s">
        <v>6651</v>
      </c>
      <c r="K4951" s="1" t="s">
        <v>38</v>
      </c>
      <c r="L4951" s="1" t="s">
        <v>6652</v>
      </c>
      <c r="M4951" s="1" t="s">
        <v>6653</v>
      </c>
      <c r="N4951" s="1" t="s">
        <v>41</v>
      </c>
      <c r="O4951" s="1">
        <v>20260630</v>
      </c>
      <c r="P4951" s="1" t="s">
        <v>6481</v>
      </c>
      <c r="Q4951" s="1" t="s">
        <v>34</v>
      </c>
      <c r="R4951" s="1" t="s">
        <v>43</v>
      </c>
      <c r="X4951" s="1" t="s">
        <v>44</v>
      </c>
      <c r="Z4951" s="1">
        <v>4987359813610</v>
      </c>
    </row>
    <row r="4952" spans="1:27" x14ac:dyDescent="0.45">
      <c r="A4952" s="1" t="s">
        <v>32</v>
      </c>
      <c r="B4952" s="1" t="s">
        <v>6654</v>
      </c>
      <c r="C4952" s="1">
        <v>14987359814003</v>
      </c>
      <c r="D4952" s="1">
        <v>500</v>
      </c>
      <c r="F4952" s="1">
        <v>500</v>
      </c>
      <c r="G4952" s="1" t="s">
        <v>34</v>
      </c>
      <c r="H4952" s="1" t="s">
        <v>35</v>
      </c>
      <c r="I4952" s="1" t="s">
        <v>338</v>
      </c>
      <c r="J4952" s="1" t="s">
        <v>6655</v>
      </c>
      <c r="K4952" s="1" t="s">
        <v>38</v>
      </c>
      <c r="L4952" s="1" t="s">
        <v>6656</v>
      </c>
      <c r="M4952" s="1" t="s">
        <v>6657</v>
      </c>
      <c r="N4952" s="1" t="s">
        <v>41</v>
      </c>
      <c r="O4952" s="1">
        <v>20260630</v>
      </c>
      <c r="P4952" s="1" t="s">
        <v>6481</v>
      </c>
      <c r="Q4952" s="1" t="s">
        <v>34</v>
      </c>
      <c r="R4952" s="1" t="s">
        <v>43</v>
      </c>
      <c r="X4952" s="1" t="s">
        <v>44</v>
      </c>
      <c r="Z4952" s="1">
        <v>4987359814013</v>
      </c>
    </row>
    <row r="4953" spans="1:27" x14ac:dyDescent="0.45">
      <c r="A4953" s="1" t="s">
        <v>32</v>
      </c>
      <c r="B4953" s="1" t="s">
        <v>6658</v>
      </c>
      <c r="C4953" s="1">
        <v>14987359815000</v>
      </c>
      <c r="D4953" s="1">
        <v>500</v>
      </c>
      <c r="F4953" s="1">
        <v>500</v>
      </c>
      <c r="G4953" s="1" t="s">
        <v>34</v>
      </c>
      <c r="H4953" s="1" t="s">
        <v>35</v>
      </c>
      <c r="I4953" s="1" t="s">
        <v>338</v>
      </c>
      <c r="J4953" s="1" t="s">
        <v>6659</v>
      </c>
      <c r="K4953" s="1" t="s">
        <v>38</v>
      </c>
      <c r="L4953" s="1" t="s">
        <v>6660</v>
      </c>
      <c r="M4953" s="1" t="s">
        <v>6661</v>
      </c>
      <c r="N4953" s="1" t="s">
        <v>41</v>
      </c>
      <c r="O4953" s="1">
        <v>20260630</v>
      </c>
      <c r="P4953" s="1" t="s">
        <v>6481</v>
      </c>
      <c r="Q4953" s="1" t="s">
        <v>34</v>
      </c>
      <c r="R4953" s="1" t="s">
        <v>43</v>
      </c>
      <c r="X4953" s="1" t="s">
        <v>44</v>
      </c>
      <c r="Z4953" s="1">
        <v>4987359815010</v>
      </c>
    </row>
    <row r="4954" spans="1:27" x14ac:dyDescent="0.45">
      <c r="A4954" s="1" t="s">
        <v>32</v>
      </c>
      <c r="B4954" s="1" t="s">
        <v>6662</v>
      </c>
      <c r="C4954" s="1">
        <v>14987359815208</v>
      </c>
      <c r="D4954" s="1">
        <v>500</v>
      </c>
      <c r="F4954" s="1">
        <v>500</v>
      </c>
      <c r="G4954" s="1" t="s">
        <v>34</v>
      </c>
      <c r="H4954" s="1" t="s">
        <v>35</v>
      </c>
      <c r="I4954" s="1" t="s">
        <v>338</v>
      </c>
      <c r="J4954" s="1" t="s">
        <v>6663</v>
      </c>
      <c r="K4954" s="1" t="s">
        <v>38</v>
      </c>
      <c r="L4954" s="1" t="s">
        <v>6664</v>
      </c>
      <c r="M4954" s="1" t="s">
        <v>6665</v>
      </c>
      <c r="N4954" s="1" t="s">
        <v>41</v>
      </c>
      <c r="O4954" s="1">
        <v>20260630</v>
      </c>
      <c r="P4954" s="1" t="s">
        <v>6481</v>
      </c>
      <c r="Q4954" s="1" t="s">
        <v>34</v>
      </c>
      <c r="R4954" s="1" t="s">
        <v>43</v>
      </c>
      <c r="S4954" s="1">
        <v>20100305</v>
      </c>
      <c r="X4954" s="1" t="s">
        <v>44</v>
      </c>
      <c r="Z4954" s="1">
        <v>4987359815218</v>
      </c>
    </row>
    <row r="4955" spans="1:27" x14ac:dyDescent="0.45">
      <c r="A4955" s="1" t="s">
        <v>32</v>
      </c>
      <c r="B4955" s="1" t="s">
        <v>6666</v>
      </c>
      <c r="C4955" s="1">
        <v>14987359815307</v>
      </c>
      <c r="D4955" s="1">
        <v>500</v>
      </c>
      <c r="F4955" s="1">
        <v>500</v>
      </c>
      <c r="G4955" s="1" t="s">
        <v>34</v>
      </c>
      <c r="H4955" s="1" t="s">
        <v>35</v>
      </c>
      <c r="I4955" s="1" t="s">
        <v>36</v>
      </c>
      <c r="J4955" s="1" t="s">
        <v>6667</v>
      </c>
      <c r="K4955" s="1" t="s">
        <v>38</v>
      </c>
      <c r="L4955" s="1" t="s">
        <v>6668</v>
      </c>
      <c r="M4955" s="1" t="s">
        <v>6669</v>
      </c>
      <c r="N4955" s="1" t="s">
        <v>41</v>
      </c>
      <c r="O4955" s="1">
        <v>20260630</v>
      </c>
      <c r="P4955" s="1" t="s">
        <v>6481</v>
      </c>
      <c r="Q4955" s="1" t="s">
        <v>34</v>
      </c>
      <c r="R4955" s="1" t="s">
        <v>43</v>
      </c>
      <c r="X4955" s="1" t="s">
        <v>44</v>
      </c>
      <c r="Z4955" s="1">
        <v>4987359815317</v>
      </c>
    </row>
    <row r="4956" spans="1:27" x14ac:dyDescent="0.45">
      <c r="A4956" s="1" t="s">
        <v>32</v>
      </c>
      <c r="B4956" s="1" t="s">
        <v>6670</v>
      </c>
      <c r="C4956" s="1">
        <v>14987359815901</v>
      </c>
      <c r="D4956" s="1">
        <v>500</v>
      </c>
      <c r="F4956" s="1">
        <v>500</v>
      </c>
      <c r="G4956" s="1" t="s">
        <v>34</v>
      </c>
      <c r="H4956" s="1" t="s">
        <v>35</v>
      </c>
      <c r="I4956" s="1" t="s">
        <v>338</v>
      </c>
      <c r="J4956" s="1" t="s">
        <v>6671</v>
      </c>
      <c r="K4956" s="1" t="s">
        <v>38</v>
      </c>
      <c r="L4956" s="1" t="s">
        <v>6672</v>
      </c>
      <c r="M4956" s="1" t="s">
        <v>6673</v>
      </c>
      <c r="N4956" s="1" t="s">
        <v>41</v>
      </c>
      <c r="O4956" s="1">
        <v>20260630</v>
      </c>
      <c r="P4956" s="1" t="s">
        <v>6481</v>
      </c>
      <c r="Q4956" s="1" t="s">
        <v>34</v>
      </c>
      <c r="R4956" s="1" t="s">
        <v>43</v>
      </c>
      <c r="S4956" s="1">
        <v>20180305</v>
      </c>
      <c r="X4956" s="1" t="s">
        <v>44</v>
      </c>
      <c r="Z4956" s="1">
        <v>4987359815911</v>
      </c>
    </row>
    <row r="4957" spans="1:27" x14ac:dyDescent="0.45">
      <c r="A4957" s="1" t="s">
        <v>32</v>
      </c>
      <c r="B4957" s="1" t="s">
        <v>6674</v>
      </c>
      <c r="C4957" s="1">
        <v>14987359816106</v>
      </c>
      <c r="D4957" s="1">
        <v>500</v>
      </c>
      <c r="F4957" s="1">
        <v>500</v>
      </c>
      <c r="G4957" s="1" t="s">
        <v>34</v>
      </c>
      <c r="H4957" s="1" t="s">
        <v>35</v>
      </c>
      <c r="I4957" s="1" t="s">
        <v>338</v>
      </c>
      <c r="J4957" s="1" t="s">
        <v>6675</v>
      </c>
      <c r="K4957" s="1" t="s">
        <v>38</v>
      </c>
      <c r="L4957" s="1" t="s">
        <v>6676</v>
      </c>
      <c r="M4957" s="1" t="s">
        <v>6677</v>
      </c>
      <c r="N4957" s="1" t="s">
        <v>41</v>
      </c>
      <c r="O4957" s="1">
        <v>20260630</v>
      </c>
      <c r="P4957" s="1" t="s">
        <v>6481</v>
      </c>
      <c r="Q4957" s="1" t="s">
        <v>34</v>
      </c>
      <c r="R4957" s="1" t="s">
        <v>43</v>
      </c>
      <c r="S4957" s="1">
        <v>20260401</v>
      </c>
      <c r="X4957" s="1" t="s">
        <v>44</v>
      </c>
      <c r="Z4957" s="1">
        <v>4987359816116</v>
      </c>
    </row>
    <row r="4958" spans="1:27" x14ac:dyDescent="0.45">
      <c r="A4958" s="1" t="s">
        <v>32</v>
      </c>
      <c r="B4958" s="1" t="s">
        <v>6678</v>
      </c>
      <c r="C4958" s="1">
        <v>14987359816007</v>
      </c>
      <c r="D4958" s="1">
        <v>500</v>
      </c>
      <c r="F4958" s="1">
        <v>500</v>
      </c>
      <c r="G4958" s="1" t="s">
        <v>34</v>
      </c>
      <c r="H4958" s="1" t="s">
        <v>35</v>
      </c>
      <c r="I4958" s="1" t="s">
        <v>338</v>
      </c>
      <c r="J4958" s="1" t="s">
        <v>6675</v>
      </c>
      <c r="K4958" s="1" t="s">
        <v>38</v>
      </c>
      <c r="L4958" s="1" t="s">
        <v>6676</v>
      </c>
      <c r="M4958" s="1" t="s">
        <v>6677</v>
      </c>
      <c r="N4958" s="1" t="s">
        <v>41</v>
      </c>
      <c r="O4958" s="1">
        <v>20260630</v>
      </c>
      <c r="P4958" s="1" t="s">
        <v>6481</v>
      </c>
      <c r="Q4958" s="1" t="s">
        <v>34</v>
      </c>
      <c r="R4958" s="1" t="s">
        <v>43</v>
      </c>
      <c r="S4958" s="1">
        <v>20260401</v>
      </c>
      <c r="X4958" s="1" t="s">
        <v>44</v>
      </c>
      <c r="Z4958" s="1">
        <v>4987359716010</v>
      </c>
      <c r="AA4958" s="1" t="s">
        <v>6526</v>
      </c>
    </row>
    <row r="4959" spans="1:27" x14ac:dyDescent="0.45">
      <c r="A4959" s="1" t="s">
        <v>32</v>
      </c>
      <c r="B4959" s="1" t="s">
        <v>6679</v>
      </c>
      <c r="C4959" s="1">
        <v>14987359816809</v>
      </c>
      <c r="D4959" s="1">
        <v>500</v>
      </c>
      <c r="F4959" s="1">
        <v>500</v>
      </c>
      <c r="G4959" s="1" t="s">
        <v>34</v>
      </c>
      <c r="H4959" s="1" t="s">
        <v>35</v>
      </c>
      <c r="I4959" s="1" t="s">
        <v>36</v>
      </c>
      <c r="J4959" s="1" t="s">
        <v>6680</v>
      </c>
      <c r="K4959" s="1" t="s">
        <v>38</v>
      </c>
      <c r="L4959" s="1" t="s">
        <v>6681</v>
      </c>
      <c r="M4959" s="1" t="s">
        <v>6682</v>
      </c>
      <c r="N4959" s="1" t="s">
        <v>41</v>
      </c>
      <c r="O4959" s="1">
        <v>20260630</v>
      </c>
      <c r="P4959" s="1" t="s">
        <v>6481</v>
      </c>
      <c r="Q4959" s="1" t="s">
        <v>34</v>
      </c>
      <c r="R4959" s="1" t="s">
        <v>43</v>
      </c>
      <c r="X4959" s="1" t="s">
        <v>44</v>
      </c>
      <c r="Z4959" s="1">
        <v>4987359816819</v>
      </c>
    </row>
    <row r="4960" spans="1:27" x14ac:dyDescent="0.45">
      <c r="A4960" s="1" t="s">
        <v>32</v>
      </c>
      <c r="B4960" s="1" t="s">
        <v>6683</v>
      </c>
      <c r="C4960" s="1">
        <v>14987359816908</v>
      </c>
      <c r="D4960" s="1">
        <v>500</v>
      </c>
      <c r="F4960" s="1">
        <v>500</v>
      </c>
      <c r="G4960" s="1" t="s">
        <v>34</v>
      </c>
      <c r="H4960" s="1" t="s">
        <v>35</v>
      </c>
      <c r="I4960" s="1" t="s">
        <v>338</v>
      </c>
      <c r="J4960" s="1" t="s">
        <v>6684</v>
      </c>
      <c r="K4960" s="1" t="s">
        <v>38</v>
      </c>
      <c r="L4960" s="1" t="s">
        <v>6685</v>
      </c>
      <c r="M4960" s="1" t="s">
        <v>6686</v>
      </c>
      <c r="N4960" s="1" t="s">
        <v>41</v>
      </c>
      <c r="O4960" s="1">
        <v>20260630</v>
      </c>
      <c r="P4960" s="1" t="s">
        <v>6481</v>
      </c>
      <c r="Q4960" s="1" t="s">
        <v>34</v>
      </c>
      <c r="R4960" s="1" t="s">
        <v>43</v>
      </c>
      <c r="X4960" s="1" t="s">
        <v>44</v>
      </c>
      <c r="Z4960" s="1">
        <v>4987359816918</v>
      </c>
    </row>
    <row r="4961" spans="1:27" x14ac:dyDescent="0.45">
      <c r="A4961" s="1" t="s">
        <v>32</v>
      </c>
      <c r="B4961" s="1" t="s">
        <v>6687</v>
      </c>
      <c r="C4961" s="1">
        <v>14987359817103</v>
      </c>
      <c r="D4961" s="1">
        <v>500</v>
      </c>
      <c r="F4961" s="1">
        <v>500</v>
      </c>
      <c r="G4961" s="1" t="s">
        <v>34</v>
      </c>
      <c r="H4961" s="1" t="s">
        <v>35</v>
      </c>
      <c r="I4961" s="1" t="s">
        <v>338</v>
      </c>
      <c r="J4961" s="1" t="s">
        <v>6688</v>
      </c>
      <c r="K4961" s="1" t="s">
        <v>38</v>
      </c>
      <c r="L4961" s="1" t="s">
        <v>6689</v>
      </c>
      <c r="M4961" s="1" t="s">
        <v>6690</v>
      </c>
      <c r="N4961" s="1" t="s">
        <v>41</v>
      </c>
      <c r="O4961" s="1">
        <v>20260630</v>
      </c>
      <c r="P4961" s="1" t="s">
        <v>6481</v>
      </c>
      <c r="Q4961" s="1" t="s">
        <v>34</v>
      </c>
      <c r="R4961" s="1" t="s">
        <v>43</v>
      </c>
      <c r="X4961" s="1" t="s">
        <v>44</v>
      </c>
      <c r="Z4961" s="1">
        <v>4987359817113</v>
      </c>
    </row>
    <row r="4962" spans="1:27" x14ac:dyDescent="0.45">
      <c r="A4962" s="1" t="s">
        <v>32</v>
      </c>
      <c r="B4962" s="1" t="s">
        <v>6691</v>
      </c>
      <c r="C4962" s="1">
        <v>14987359817202</v>
      </c>
      <c r="D4962" s="1">
        <v>500</v>
      </c>
      <c r="F4962" s="1">
        <v>500</v>
      </c>
      <c r="G4962" s="1" t="s">
        <v>34</v>
      </c>
      <c r="H4962" s="1" t="s">
        <v>35</v>
      </c>
      <c r="I4962" s="1" t="s">
        <v>338</v>
      </c>
      <c r="J4962" s="1" t="s">
        <v>6692</v>
      </c>
      <c r="K4962" s="1" t="s">
        <v>38</v>
      </c>
      <c r="L4962" s="1" t="s">
        <v>6693</v>
      </c>
      <c r="M4962" s="1" t="s">
        <v>6694</v>
      </c>
      <c r="N4962" s="1" t="s">
        <v>41</v>
      </c>
      <c r="O4962" s="1">
        <v>20260630</v>
      </c>
      <c r="P4962" s="1" t="s">
        <v>6481</v>
      </c>
      <c r="Q4962" s="1" t="s">
        <v>34</v>
      </c>
      <c r="R4962" s="1" t="s">
        <v>43</v>
      </c>
      <c r="S4962" s="1">
        <v>20180305</v>
      </c>
      <c r="X4962" s="1" t="s">
        <v>44</v>
      </c>
      <c r="Z4962" s="1">
        <v>4987359817212</v>
      </c>
    </row>
    <row r="4963" spans="1:27" x14ac:dyDescent="0.45">
      <c r="A4963" s="1" t="s">
        <v>32</v>
      </c>
      <c r="B4963" s="1" t="s">
        <v>6695</v>
      </c>
      <c r="C4963" s="1">
        <v>14987359817400</v>
      </c>
      <c r="D4963" s="1">
        <v>500</v>
      </c>
      <c r="F4963" s="1">
        <v>500</v>
      </c>
      <c r="G4963" s="1" t="s">
        <v>34</v>
      </c>
      <c r="H4963" s="1" t="s">
        <v>35</v>
      </c>
      <c r="I4963" s="1" t="s">
        <v>36</v>
      </c>
      <c r="J4963" s="1" t="s">
        <v>6696</v>
      </c>
      <c r="K4963" s="1" t="s">
        <v>38</v>
      </c>
      <c r="L4963" s="1" t="s">
        <v>6697</v>
      </c>
      <c r="M4963" s="1" t="s">
        <v>6698</v>
      </c>
      <c r="N4963" s="1" t="s">
        <v>41</v>
      </c>
      <c r="O4963" s="1">
        <v>20260630</v>
      </c>
      <c r="P4963" s="1" t="s">
        <v>6481</v>
      </c>
      <c r="Q4963" s="1" t="s">
        <v>34</v>
      </c>
      <c r="R4963" s="1" t="s">
        <v>43</v>
      </c>
      <c r="X4963" s="1" t="s">
        <v>44</v>
      </c>
      <c r="Z4963" s="1">
        <v>4987359817410</v>
      </c>
    </row>
    <row r="4964" spans="1:27" x14ac:dyDescent="0.45">
      <c r="A4964" s="1" t="s">
        <v>74134</v>
      </c>
      <c r="B4964" s="1" t="s">
        <v>74570</v>
      </c>
      <c r="C4964" s="1">
        <v>14987359818308</v>
      </c>
      <c r="D4964" s="1">
        <v>500</v>
      </c>
      <c r="E4964" s="1">
        <v>1</v>
      </c>
      <c r="F4964" s="1">
        <v>10</v>
      </c>
      <c r="G4964" s="1" t="s">
        <v>34</v>
      </c>
      <c r="H4964" s="1" t="s">
        <v>35</v>
      </c>
      <c r="I4964" s="1" t="s">
        <v>338</v>
      </c>
      <c r="J4964" s="1" t="s">
        <v>74571</v>
      </c>
      <c r="K4964" s="1" t="s">
        <v>38</v>
      </c>
      <c r="L4964" s="1" t="s">
        <v>25640</v>
      </c>
      <c r="M4964" s="1" t="s">
        <v>25641</v>
      </c>
      <c r="N4964" s="1" t="s">
        <v>41</v>
      </c>
      <c r="O4964" s="1">
        <v>20260630</v>
      </c>
      <c r="P4964" s="1" t="s">
        <v>6481</v>
      </c>
      <c r="Q4964" s="1" t="s">
        <v>34</v>
      </c>
      <c r="R4964" s="1" t="s">
        <v>43</v>
      </c>
      <c r="S4964" s="1">
        <v>19990709</v>
      </c>
      <c r="X4964" s="1" t="s">
        <v>44</v>
      </c>
      <c r="Z4964" s="1">
        <v>4987359818318</v>
      </c>
    </row>
    <row r="4965" spans="1:27" x14ac:dyDescent="0.45">
      <c r="A4965" s="1" t="s">
        <v>32</v>
      </c>
      <c r="B4965" s="1" t="s">
        <v>6699</v>
      </c>
      <c r="C4965" s="1">
        <v>14987359818407</v>
      </c>
      <c r="D4965" s="1">
        <v>500</v>
      </c>
      <c r="F4965" s="1">
        <v>500</v>
      </c>
      <c r="G4965" s="1" t="s">
        <v>34</v>
      </c>
      <c r="H4965" s="1" t="s">
        <v>35</v>
      </c>
      <c r="I4965" s="1" t="s">
        <v>338</v>
      </c>
      <c r="J4965" s="1" t="s">
        <v>6700</v>
      </c>
      <c r="K4965" s="1" t="s">
        <v>38</v>
      </c>
      <c r="L4965" s="1" t="s">
        <v>6701</v>
      </c>
      <c r="M4965" s="1" t="s">
        <v>6702</v>
      </c>
      <c r="N4965" s="1" t="s">
        <v>41</v>
      </c>
      <c r="O4965" s="1">
        <v>20260630</v>
      </c>
      <c r="P4965" s="1" t="s">
        <v>6481</v>
      </c>
      <c r="Q4965" s="1" t="s">
        <v>34</v>
      </c>
      <c r="R4965" s="1" t="s">
        <v>43</v>
      </c>
      <c r="X4965" s="1" t="s">
        <v>44</v>
      </c>
      <c r="Z4965" s="1">
        <v>4987359818417</v>
      </c>
    </row>
    <row r="4966" spans="1:27" x14ac:dyDescent="0.45">
      <c r="A4966" s="1" t="s">
        <v>32</v>
      </c>
      <c r="B4966" s="1" t="s">
        <v>6703</v>
      </c>
      <c r="C4966" s="1">
        <v>14987359818803</v>
      </c>
      <c r="D4966" s="1">
        <v>500</v>
      </c>
      <c r="F4966" s="1">
        <v>500</v>
      </c>
      <c r="G4966" s="1" t="s">
        <v>34</v>
      </c>
      <c r="H4966" s="1" t="s">
        <v>35</v>
      </c>
      <c r="I4966" s="1" t="s">
        <v>338</v>
      </c>
      <c r="J4966" s="1" t="s">
        <v>6704</v>
      </c>
      <c r="K4966" s="1" t="s">
        <v>48</v>
      </c>
      <c r="L4966" s="1" t="s">
        <v>6705</v>
      </c>
      <c r="M4966" s="1" t="s">
        <v>6706</v>
      </c>
      <c r="N4966" s="1" t="s">
        <v>41</v>
      </c>
      <c r="O4966" s="1">
        <v>20260630</v>
      </c>
      <c r="P4966" s="1" t="s">
        <v>6481</v>
      </c>
      <c r="Q4966" s="1" t="s">
        <v>34</v>
      </c>
      <c r="R4966" s="1" t="s">
        <v>43</v>
      </c>
      <c r="S4966" s="1">
        <v>20080305</v>
      </c>
      <c r="X4966" s="1" t="s">
        <v>44</v>
      </c>
      <c r="Z4966" s="1">
        <v>4987359818417</v>
      </c>
    </row>
    <row r="4967" spans="1:27" x14ac:dyDescent="0.45">
      <c r="A4967" s="1" t="s">
        <v>32</v>
      </c>
      <c r="B4967" s="1" t="s">
        <v>6707</v>
      </c>
      <c r="C4967" s="1">
        <v>14987359819107</v>
      </c>
      <c r="D4967" s="1">
        <v>500</v>
      </c>
      <c r="F4967" s="1">
        <v>500</v>
      </c>
      <c r="G4967" s="1" t="s">
        <v>34</v>
      </c>
      <c r="H4967" s="1" t="s">
        <v>35</v>
      </c>
      <c r="I4967" s="1" t="s">
        <v>36</v>
      </c>
      <c r="J4967" s="1" t="s">
        <v>6708</v>
      </c>
      <c r="K4967" s="1" t="s">
        <v>48</v>
      </c>
      <c r="L4967" s="1" t="s">
        <v>6709</v>
      </c>
      <c r="M4967" s="1" t="s">
        <v>6708</v>
      </c>
      <c r="N4967" s="1" t="s">
        <v>41</v>
      </c>
      <c r="O4967" s="1">
        <v>20260630</v>
      </c>
      <c r="P4967" s="1" t="s">
        <v>6481</v>
      </c>
      <c r="Q4967" s="1" t="s">
        <v>34</v>
      </c>
      <c r="R4967" s="1" t="s">
        <v>43</v>
      </c>
      <c r="S4967" s="1">
        <v>19920417</v>
      </c>
      <c r="X4967" s="1" t="s">
        <v>44</v>
      </c>
      <c r="Z4967" s="1">
        <v>4987359819117</v>
      </c>
    </row>
    <row r="4968" spans="1:27" x14ac:dyDescent="0.45">
      <c r="A4968" s="1" t="s">
        <v>32</v>
      </c>
      <c r="B4968" s="1" t="s">
        <v>6710</v>
      </c>
      <c r="C4968" s="1">
        <v>14987359819206</v>
      </c>
      <c r="D4968" s="1">
        <v>500</v>
      </c>
      <c r="F4968" s="1">
        <v>500</v>
      </c>
      <c r="G4968" s="1" t="s">
        <v>34</v>
      </c>
      <c r="H4968" s="1" t="s">
        <v>35</v>
      </c>
      <c r="I4968" s="1" t="s">
        <v>338</v>
      </c>
      <c r="J4968" s="1" t="s">
        <v>6711</v>
      </c>
      <c r="K4968" s="1" t="s">
        <v>38</v>
      </c>
      <c r="L4968" s="1" t="s">
        <v>6712</v>
      </c>
      <c r="M4968" s="1" t="s">
        <v>6713</v>
      </c>
      <c r="N4968" s="1" t="s">
        <v>41</v>
      </c>
      <c r="O4968" s="1">
        <v>20260630</v>
      </c>
      <c r="P4968" s="1" t="s">
        <v>6481</v>
      </c>
      <c r="Q4968" s="1" t="s">
        <v>34</v>
      </c>
      <c r="R4968" s="1" t="s">
        <v>43</v>
      </c>
      <c r="S4968" s="1">
        <v>20100305</v>
      </c>
      <c r="X4968" s="1" t="s">
        <v>44</v>
      </c>
      <c r="Z4968" s="1">
        <v>4987359818813</v>
      </c>
    </row>
    <row r="4969" spans="1:27" x14ac:dyDescent="0.45">
      <c r="A4969" s="1" t="s">
        <v>32</v>
      </c>
      <c r="B4969" s="1" t="s">
        <v>6714</v>
      </c>
      <c r="C4969" s="1">
        <v>14987359820707</v>
      </c>
      <c r="D4969" s="1">
        <v>500</v>
      </c>
      <c r="F4969" s="1">
        <v>500</v>
      </c>
      <c r="G4969" s="1" t="s">
        <v>34</v>
      </c>
      <c r="H4969" s="1" t="s">
        <v>35</v>
      </c>
      <c r="I4969" s="1" t="s">
        <v>338</v>
      </c>
      <c r="J4969" s="1" t="s">
        <v>6715</v>
      </c>
      <c r="K4969" s="1" t="s">
        <v>38</v>
      </c>
      <c r="L4969" s="1" t="s">
        <v>6716</v>
      </c>
      <c r="M4969" s="1" t="s">
        <v>6717</v>
      </c>
      <c r="N4969" s="1" t="s">
        <v>41</v>
      </c>
      <c r="O4969" s="1">
        <v>20260630</v>
      </c>
      <c r="P4969" s="1" t="s">
        <v>6481</v>
      </c>
      <c r="Q4969" s="1" t="s">
        <v>34</v>
      </c>
      <c r="R4969" s="1" t="s">
        <v>43</v>
      </c>
      <c r="X4969" s="1" t="s">
        <v>44</v>
      </c>
      <c r="Z4969" s="1">
        <v>4987359820717</v>
      </c>
    </row>
    <row r="4970" spans="1:27" x14ac:dyDescent="0.45">
      <c r="A4970" s="1" t="s">
        <v>32</v>
      </c>
      <c r="B4970" s="1" t="s">
        <v>6718</v>
      </c>
      <c r="C4970" s="1">
        <v>14987359819404</v>
      </c>
      <c r="D4970" s="1">
        <v>500</v>
      </c>
      <c r="F4970" s="1">
        <v>500</v>
      </c>
      <c r="G4970" s="1" t="s">
        <v>34</v>
      </c>
      <c r="H4970" s="1" t="s">
        <v>35</v>
      </c>
      <c r="I4970" s="1" t="s">
        <v>338</v>
      </c>
      <c r="J4970" s="1" t="s">
        <v>6719</v>
      </c>
      <c r="K4970" s="1" t="s">
        <v>38</v>
      </c>
      <c r="L4970" s="1" t="s">
        <v>6720</v>
      </c>
      <c r="M4970" s="1" t="s">
        <v>6721</v>
      </c>
      <c r="N4970" s="1" t="s">
        <v>41</v>
      </c>
      <c r="O4970" s="1">
        <v>20260630</v>
      </c>
      <c r="P4970" s="1" t="s">
        <v>6481</v>
      </c>
      <c r="Q4970" s="1" t="s">
        <v>34</v>
      </c>
      <c r="R4970" s="1" t="s">
        <v>43</v>
      </c>
      <c r="X4970" s="1" t="s">
        <v>44</v>
      </c>
      <c r="Z4970" s="1">
        <v>4987359819414</v>
      </c>
    </row>
    <row r="4971" spans="1:27" x14ac:dyDescent="0.45">
      <c r="A4971" s="1" t="s">
        <v>32</v>
      </c>
      <c r="B4971" s="1" t="s">
        <v>6722</v>
      </c>
      <c r="C4971" s="1">
        <v>14987359820905</v>
      </c>
      <c r="D4971" s="1">
        <v>500</v>
      </c>
      <c r="F4971" s="1">
        <v>500</v>
      </c>
      <c r="G4971" s="1" t="s">
        <v>34</v>
      </c>
      <c r="H4971" s="1" t="s">
        <v>35</v>
      </c>
      <c r="I4971" s="1" t="s">
        <v>338</v>
      </c>
      <c r="J4971" s="1" t="s">
        <v>6719</v>
      </c>
      <c r="K4971" s="1" t="s">
        <v>38</v>
      </c>
      <c r="L4971" s="1" t="s">
        <v>6720</v>
      </c>
      <c r="M4971" s="1" t="s">
        <v>6721</v>
      </c>
      <c r="N4971" s="1" t="s">
        <v>41</v>
      </c>
      <c r="O4971" s="1">
        <v>20260630</v>
      </c>
      <c r="P4971" s="1" t="s">
        <v>6481</v>
      </c>
      <c r="Q4971" s="1" t="s">
        <v>34</v>
      </c>
      <c r="R4971" s="1" t="s">
        <v>43</v>
      </c>
      <c r="X4971" s="1" t="s">
        <v>44</v>
      </c>
      <c r="Z4971" s="1">
        <v>4987359720918</v>
      </c>
      <c r="AA4971" s="1" t="s">
        <v>6526</v>
      </c>
    </row>
    <row r="4972" spans="1:27" x14ac:dyDescent="0.45">
      <c r="A4972" s="1" t="s">
        <v>32</v>
      </c>
      <c r="B4972" s="1" t="s">
        <v>6723</v>
      </c>
      <c r="C4972" s="1">
        <v>14987359819602</v>
      </c>
      <c r="D4972" s="1">
        <v>500</v>
      </c>
      <c r="F4972" s="1">
        <v>500</v>
      </c>
      <c r="G4972" s="1" t="s">
        <v>34</v>
      </c>
      <c r="H4972" s="1" t="s">
        <v>35</v>
      </c>
      <c r="I4972" s="1" t="s">
        <v>36</v>
      </c>
      <c r="J4972" s="1" t="s">
        <v>6724</v>
      </c>
      <c r="K4972" s="1" t="s">
        <v>38</v>
      </c>
      <c r="L4972" s="1" t="s">
        <v>6725</v>
      </c>
      <c r="M4972" s="1" t="s">
        <v>6726</v>
      </c>
      <c r="N4972" s="1" t="s">
        <v>41</v>
      </c>
      <c r="O4972" s="1">
        <v>20260630</v>
      </c>
      <c r="P4972" s="1" t="s">
        <v>6481</v>
      </c>
      <c r="Q4972" s="1" t="s">
        <v>34</v>
      </c>
      <c r="R4972" s="1" t="s">
        <v>43</v>
      </c>
      <c r="S4972" s="1">
        <v>20080305</v>
      </c>
      <c r="X4972" s="1" t="s">
        <v>44</v>
      </c>
      <c r="Z4972" s="1">
        <v>4987359819612</v>
      </c>
    </row>
    <row r="4973" spans="1:27" x14ac:dyDescent="0.45">
      <c r="A4973" s="1" t="s">
        <v>32</v>
      </c>
      <c r="B4973" s="1" t="s">
        <v>6727</v>
      </c>
      <c r="C4973" s="1">
        <v>14987359819701</v>
      </c>
      <c r="D4973" s="1">
        <v>500</v>
      </c>
      <c r="F4973" s="1">
        <v>500</v>
      </c>
      <c r="G4973" s="1" t="s">
        <v>34</v>
      </c>
      <c r="H4973" s="1" t="s">
        <v>35</v>
      </c>
      <c r="I4973" s="1" t="s">
        <v>338</v>
      </c>
      <c r="J4973" s="1" t="s">
        <v>6728</v>
      </c>
      <c r="K4973" s="1" t="s">
        <v>38</v>
      </c>
      <c r="L4973" s="1" t="s">
        <v>6729</v>
      </c>
      <c r="M4973" s="1" t="s">
        <v>6730</v>
      </c>
      <c r="N4973" s="1" t="s">
        <v>41</v>
      </c>
      <c r="O4973" s="1">
        <v>20260630</v>
      </c>
      <c r="P4973" s="1" t="s">
        <v>6481</v>
      </c>
      <c r="Q4973" s="1" t="s">
        <v>34</v>
      </c>
      <c r="R4973" s="1" t="s">
        <v>43</v>
      </c>
      <c r="S4973" s="1">
        <v>20240401</v>
      </c>
      <c r="X4973" s="1" t="s">
        <v>44</v>
      </c>
      <c r="Z4973" s="1">
        <v>4987359819711</v>
      </c>
    </row>
    <row r="4974" spans="1:27" x14ac:dyDescent="0.45">
      <c r="A4974" s="1" t="s">
        <v>32</v>
      </c>
      <c r="B4974" s="1" t="s">
        <v>6731</v>
      </c>
      <c r="C4974" s="1">
        <v>14987359819800</v>
      </c>
      <c r="D4974" s="1">
        <v>500</v>
      </c>
      <c r="F4974" s="1">
        <v>500</v>
      </c>
      <c r="G4974" s="1" t="s">
        <v>34</v>
      </c>
      <c r="H4974" s="1" t="s">
        <v>35</v>
      </c>
      <c r="I4974" s="1" t="s">
        <v>338</v>
      </c>
      <c r="J4974" s="1" t="s">
        <v>6732</v>
      </c>
      <c r="K4974" s="1" t="s">
        <v>38</v>
      </c>
      <c r="L4974" s="1" t="s">
        <v>6733</v>
      </c>
      <c r="M4974" s="1" t="s">
        <v>6734</v>
      </c>
      <c r="N4974" s="1" t="s">
        <v>41</v>
      </c>
      <c r="O4974" s="1">
        <v>20260630</v>
      </c>
      <c r="P4974" s="1" t="s">
        <v>6481</v>
      </c>
      <c r="Q4974" s="1" t="s">
        <v>34</v>
      </c>
      <c r="R4974" s="1" t="s">
        <v>43</v>
      </c>
      <c r="S4974" s="1">
        <v>20100305</v>
      </c>
      <c r="X4974" s="1" t="s">
        <v>44</v>
      </c>
      <c r="Z4974" s="1">
        <v>4987359819810</v>
      </c>
    </row>
    <row r="4975" spans="1:27" x14ac:dyDescent="0.45">
      <c r="A4975" s="1" t="s">
        <v>32</v>
      </c>
      <c r="B4975" s="1" t="s">
        <v>6735</v>
      </c>
      <c r="C4975" s="1">
        <v>14987359820004</v>
      </c>
      <c r="D4975" s="1">
        <v>500</v>
      </c>
      <c r="F4975" s="1">
        <v>500</v>
      </c>
      <c r="G4975" s="1" t="s">
        <v>34</v>
      </c>
      <c r="H4975" s="1" t="s">
        <v>35</v>
      </c>
      <c r="I4975" s="1" t="s">
        <v>338</v>
      </c>
      <c r="J4975" s="1" t="s">
        <v>6736</v>
      </c>
      <c r="K4975" s="1" t="s">
        <v>38</v>
      </c>
      <c r="L4975" s="1" t="s">
        <v>6737</v>
      </c>
      <c r="M4975" s="1" t="s">
        <v>6738</v>
      </c>
      <c r="N4975" s="1" t="s">
        <v>41</v>
      </c>
      <c r="O4975" s="1">
        <v>20260630</v>
      </c>
      <c r="P4975" s="1" t="s">
        <v>6481</v>
      </c>
      <c r="Q4975" s="1" t="s">
        <v>34</v>
      </c>
      <c r="R4975" s="1" t="s">
        <v>43</v>
      </c>
      <c r="S4975" s="1">
        <v>20180305</v>
      </c>
      <c r="X4975" s="1" t="s">
        <v>44</v>
      </c>
      <c r="Z4975" s="1">
        <v>4987359820014</v>
      </c>
    </row>
    <row r="4976" spans="1:27" x14ac:dyDescent="0.45">
      <c r="A4976" s="1" t="s">
        <v>32</v>
      </c>
      <c r="B4976" s="1" t="s">
        <v>6739</v>
      </c>
      <c r="C4976" s="1">
        <v>14987359820608</v>
      </c>
      <c r="D4976" s="1">
        <v>500</v>
      </c>
      <c r="F4976" s="1">
        <v>500</v>
      </c>
      <c r="G4976" s="1" t="s">
        <v>34</v>
      </c>
      <c r="H4976" s="1" t="s">
        <v>35</v>
      </c>
      <c r="I4976" s="1" t="s">
        <v>338</v>
      </c>
      <c r="J4976" s="1" t="s">
        <v>6740</v>
      </c>
      <c r="K4976" s="1" t="s">
        <v>38</v>
      </c>
      <c r="L4976" s="1" t="s">
        <v>6741</v>
      </c>
      <c r="M4976" s="1" t="s">
        <v>6742</v>
      </c>
      <c r="N4976" s="1" t="s">
        <v>41</v>
      </c>
      <c r="O4976" s="1">
        <v>20260630</v>
      </c>
      <c r="P4976" s="1" t="s">
        <v>6481</v>
      </c>
      <c r="Q4976" s="1" t="s">
        <v>34</v>
      </c>
      <c r="R4976" s="1" t="s">
        <v>43</v>
      </c>
      <c r="X4976" s="1" t="s">
        <v>44</v>
      </c>
      <c r="Z4976" s="1">
        <v>4987359818912</v>
      </c>
    </row>
    <row r="4977" spans="1:27" x14ac:dyDescent="0.45">
      <c r="A4977" s="1" t="s">
        <v>32</v>
      </c>
      <c r="B4977" s="1" t="s">
        <v>6743</v>
      </c>
      <c r="C4977" s="1">
        <v>14987359818902</v>
      </c>
      <c r="D4977" s="1">
        <v>500</v>
      </c>
      <c r="F4977" s="1">
        <v>500</v>
      </c>
      <c r="G4977" s="1" t="s">
        <v>34</v>
      </c>
      <c r="H4977" s="1" t="s">
        <v>35</v>
      </c>
      <c r="I4977" s="1" t="s">
        <v>338</v>
      </c>
      <c r="J4977" s="1" t="s">
        <v>6744</v>
      </c>
      <c r="K4977" s="1" t="s">
        <v>38</v>
      </c>
      <c r="L4977" s="1" t="s">
        <v>6745</v>
      </c>
      <c r="M4977" s="1" t="s">
        <v>6746</v>
      </c>
      <c r="N4977" s="1" t="s">
        <v>41</v>
      </c>
      <c r="O4977" s="1">
        <v>20260630</v>
      </c>
      <c r="P4977" s="1" t="s">
        <v>6481</v>
      </c>
      <c r="Q4977" s="1" t="s">
        <v>34</v>
      </c>
      <c r="R4977" s="1" t="s">
        <v>43</v>
      </c>
      <c r="S4977" s="1">
        <v>19980710</v>
      </c>
      <c r="X4977" s="1" t="s">
        <v>44</v>
      </c>
      <c r="Z4977" s="1">
        <v>4987359820113</v>
      </c>
    </row>
    <row r="4978" spans="1:27" x14ac:dyDescent="0.45">
      <c r="A4978" s="1" t="s">
        <v>32</v>
      </c>
      <c r="B4978" s="1" t="s">
        <v>6747</v>
      </c>
      <c r="C4978" s="1">
        <v>14987359820103</v>
      </c>
      <c r="D4978" s="1">
        <v>500</v>
      </c>
      <c r="F4978" s="1">
        <v>500</v>
      </c>
      <c r="G4978" s="1" t="s">
        <v>34</v>
      </c>
      <c r="H4978" s="1" t="s">
        <v>35</v>
      </c>
      <c r="I4978" s="1" t="s">
        <v>338</v>
      </c>
      <c r="J4978" s="1" t="s">
        <v>6748</v>
      </c>
      <c r="K4978" s="1" t="s">
        <v>38</v>
      </c>
      <c r="L4978" s="1" t="s">
        <v>6749</v>
      </c>
      <c r="M4978" s="1" t="s">
        <v>6750</v>
      </c>
      <c r="N4978" s="1" t="s">
        <v>41</v>
      </c>
      <c r="O4978" s="1">
        <v>20260630</v>
      </c>
      <c r="P4978" s="1" t="s">
        <v>6481</v>
      </c>
      <c r="Q4978" s="1" t="s">
        <v>34</v>
      </c>
      <c r="R4978" s="1" t="s">
        <v>43</v>
      </c>
      <c r="S4978" s="1">
        <v>20180305</v>
      </c>
      <c r="X4978" s="1" t="s">
        <v>44</v>
      </c>
      <c r="Z4978" s="1">
        <v>4987359820113</v>
      </c>
    </row>
    <row r="4979" spans="1:27" x14ac:dyDescent="0.45">
      <c r="A4979" s="1" t="s">
        <v>32</v>
      </c>
      <c r="B4979" s="1" t="s">
        <v>6751</v>
      </c>
      <c r="C4979" s="1">
        <v>14987359821308</v>
      </c>
      <c r="D4979" s="1">
        <v>500</v>
      </c>
      <c r="F4979" s="1">
        <v>500</v>
      </c>
      <c r="G4979" s="1" t="s">
        <v>34</v>
      </c>
      <c r="H4979" s="1" t="s">
        <v>35</v>
      </c>
      <c r="I4979" s="1" t="s">
        <v>338</v>
      </c>
      <c r="J4979" s="1" t="s">
        <v>6752</v>
      </c>
      <c r="K4979" s="1" t="s">
        <v>38</v>
      </c>
      <c r="L4979" s="1" t="s">
        <v>6753</v>
      </c>
      <c r="M4979" s="1" t="s">
        <v>6754</v>
      </c>
      <c r="N4979" s="1" t="s">
        <v>41</v>
      </c>
      <c r="O4979" s="1">
        <v>20260630</v>
      </c>
      <c r="P4979" s="1" t="s">
        <v>6481</v>
      </c>
      <c r="Q4979" s="1" t="s">
        <v>34</v>
      </c>
      <c r="R4979" s="1" t="s">
        <v>43</v>
      </c>
      <c r="S4979" s="1">
        <v>20260401</v>
      </c>
      <c r="X4979" s="1" t="s">
        <v>44</v>
      </c>
      <c r="Z4979" s="1">
        <v>4987359721311</v>
      </c>
    </row>
    <row r="4980" spans="1:27" x14ac:dyDescent="0.45">
      <c r="A4980" s="1" t="s">
        <v>32</v>
      </c>
      <c r="B4980" s="1" t="s">
        <v>6751</v>
      </c>
      <c r="C4980" s="1">
        <v>14987359821506</v>
      </c>
      <c r="D4980" s="1">
        <v>500</v>
      </c>
      <c r="F4980" s="1">
        <v>500</v>
      </c>
      <c r="G4980" s="1" t="s">
        <v>34</v>
      </c>
      <c r="H4980" s="1" t="s">
        <v>35</v>
      </c>
      <c r="I4980" s="1" t="s">
        <v>338</v>
      </c>
      <c r="J4980" s="1" t="s">
        <v>6752</v>
      </c>
      <c r="K4980" s="1" t="s">
        <v>38</v>
      </c>
      <c r="L4980" s="1" t="s">
        <v>6753</v>
      </c>
      <c r="M4980" s="1" t="s">
        <v>6754</v>
      </c>
      <c r="N4980" s="1" t="s">
        <v>41</v>
      </c>
      <c r="O4980" s="1">
        <v>20260630</v>
      </c>
      <c r="P4980" s="1" t="s">
        <v>6481</v>
      </c>
      <c r="Q4980" s="1" t="s">
        <v>34</v>
      </c>
      <c r="R4980" s="1" t="s">
        <v>43</v>
      </c>
      <c r="S4980" s="1">
        <v>20260401</v>
      </c>
      <c r="X4980" s="1" t="s">
        <v>44</v>
      </c>
      <c r="Z4980" s="1">
        <v>4987359721519</v>
      </c>
    </row>
    <row r="4981" spans="1:27" x14ac:dyDescent="0.45">
      <c r="A4981" s="1" t="s">
        <v>32</v>
      </c>
      <c r="B4981" s="1" t="s">
        <v>6751</v>
      </c>
      <c r="C4981" s="1">
        <v>14987359826709</v>
      </c>
      <c r="D4981" s="1">
        <v>500</v>
      </c>
      <c r="F4981" s="1">
        <v>500</v>
      </c>
      <c r="G4981" s="1" t="s">
        <v>34</v>
      </c>
      <c r="H4981" s="1" t="s">
        <v>35</v>
      </c>
      <c r="I4981" s="1" t="s">
        <v>338</v>
      </c>
      <c r="J4981" s="1" t="s">
        <v>6752</v>
      </c>
      <c r="K4981" s="1" t="s">
        <v>38</v>
      </c>
      <c r="L4981" s="1" t="s">
        <v>6753</v>
      </c>
      <c r="M4981" s="1" t="s">
        <v>6754</v>
      </c>
      <c r="N4981" s="1" t="s">
        <v>41</v>
      </c>
      <c r="O4981" s="1">
        <v>20260630</v>
      </c>
      <c r="P4981" s="1" t="s">
        <v>6481</v>
      </c>
      <c r="Q4981" s="1" t="s">
        <v>34</v>
      </c>
      <c r="R4981" s="1" t="s">
        <v>43</v>
      </c>
      <c r="S4981" s="1">
        <v>20260401</v>
      </c>
      <c r="X4981" s="1" t="s">
        <v>44</v>
      </c>
      <c r="Z4981" s="1">
        <v>4987359726712</v>
      </c>
    </row>
    <row r="4982" spans="1:27" x14ac:dyDescent="0.45">
      <c r="A4982" s="1" t="s">
        <v>32</v>
      </c>
      <c r="B4982" s="1" t="s">
        <v>6755</v>
      </c>
      <c r="C4982" s="1">
        <v>14987359821803</v>
      </c>
      <c r="D4982" s="1">
        <v>500</v>
      </c>
      <c r="F4982" s="1">
        <v>500</v>
      </c>
      <c r="G4982" s="1" t="s">
        <v>34</v>
      </c>
      <c r="H4982" s="1" t="s">
        <v>35</v>
      </c>
      <c r="I4982" s="1" t="s">
        <v>338</v>
      </c>
      <c r="J4982" s="1" t="s">
        <v>6756</v>
      </c>
      <c r="K4982" s="1" t="s">
        <v>38</v>
      </c>
      <c r="L4982" s="1" t="s">
        <v>6757</v>
      </c>
      <c r="M4982" s="1" t="s">
        <v>6758</v>
      </c>
      <c r="N4982" s="1" t="s">
        <v>41</v>
      </c>
      <c r="O4982" s="1">
        <v>20260630</v>
      </c>
      <c r="P4982" s="1" t="s">
        <v>6481</v>
      </c>
      <c r="Q4982" s="1" t="s">
        <v>34</v>
      </c>
      <c r="R4982" s="1" t="s">
        <v>43</v>
      </c>
      <c r="X4982" s="1" t="s">
        <v>44</v>
      </c>
      <c r="Z4982" s="1">
        <v>4987359821813</v>
      </c>
    </row>
    <row r="4983" spans="1:27" x14ac:dyDescent="0.45">
      <c r="A4983" s="1" t="s">
        <v>32</v>
      </c>
      <c r="B4983" s="1" t="s">
        <v>6759</v>
      </c>
      <c r="C4983" s="1">
        <v>14987359872003</v>
      </c>
      <c r="D4983" s="1">
        <v>100</v>
      </c>
      <c r="F4983" s="1">
        <v>100</v>
      </c>
      <c r="G4983" s="1" t="s">
        <v>34</v>
      </c>
      <c r="H4983" s="1" t="s">
        <v>35</v>
      </c>
      <c r="I4983" s="1" t="s">
        <v>338</v>
      </c>
      <c r="J4983" s="1" t="s">
        <v>6760</v>
      </c>
      <c r="K4983" s="1" t="s">
        <v>48</v>
      </c>
      <c r="L4983" s="1" t="s">
        <v>6761</v>
      </c>
      <c r="M4983" s="1" t="s">
        <v>6762</v>
      </c>
      <c r="N4983" s="1" t="s">
        <v>41</v>
      </c>
      <c r="O4983" s="1">
        <v>20260630</v>
      </c>
      <c r="P4983" s="1" t="s">
        <v>6481</v>
      </c>
      <c r="Q4983" s="1" t="s">
        <v>34</v>
      </c>
      <c r="R4983" s="1" t="s">
        <v>43</v>
      </c>
      <c r="S4983" s="1">
        <v>20060306</v>
      </c>
      <c r="X4983" s="1" t="s">
        <v>44</v>
      </c>
      <c r="Z4983" s="1">
        <v>4987359872013</v>
      </c>
    </row>
    <row r="4984" spans="1:27" x14ac:dyDescent="0.45">
      <c r="A4984" s="1" t="s">
        <v>32</v>
      </c>
      <c r="B4984" s="1" t="s">
        <v>6763</v>
      </c>
      <c r="C4984" s="1">
        <v>14987359824408</v>
      </c>
      <c r="D4984" s="1">
        <v>25</v>
      </c>
      <c r="F4984" s="1">
        <v>25</v>
      </c>
      <c r="G4984" s="1" t="s">
        <v>34</v>
      </c>
      <c r="H4984" s="1" t="s">
        <v>35</v>
      </c>
      <c r="I4984" s="1" t="s">
        <v>338</v>
      </c>
      <c r="J4984" s="1" t="s">
        <v>6760</v>
      </c>
      <c r="K4984" s="1" t="s">
        <v>48</v>
      </c>
      <c r="L4984" s="1" t="s">
        <v>6761</v>
      </c>
      <c r="M4984" s="1" t="s">
        <v>6762</v>
      </c>
      <c r="N4984" s="1" t="s">
        <v>41</v>
      </c>
      <c r="O4984" s="1">
        <v>20260630</v>
      </c>
      <c r="P4984" s="1" t="s">
        <v>6481</v>
      </c>
      <c r="Q4984" s="1" t="s">
        <v>34</v>
      </c>
      <c r="R4984" s="1" t="s">
        <v>43</v>
      </c>
      <c r="S4984" s="1">
        <v>20060306</v>
      </c>
      <c r="X4984" s="1" t="s">
        <v>44</v>
      </c>
      <c r="Z4984" s="1">
        <v>4987359824418</v>
      </c>
    </row>
    <row r="4985" spans="1:27" x14ac:dyDescent="0.45">
      <c r="A4985" s="1" t="s">
        <v>32</v>
      </c>
      <c r="B4985" s="1" t="s">
        <v>6764</v>
      </c>
      <c r="C4985" s="1">
        <v>14987359821902</v>
      </c>
      <c r="D4985" s="1">
        <v>500</v>
      </c>
      <c r="F4985" s="1">
        <v>500</v>
      </c>
      <c r="G4985" s="1" t="s">
        <v>34</v>
      </c>
      <c r="H4985" s="1" t="s">
        <v>35</v>
      </c>
      <c r="I4985" s="1" t="s">
        <v>338</v>
      </c>
      <c r="J4985" s="1" t="s">
        <v>6765</v>
      </c>
      <c r="K4985" s="1" t="s">
        <v>38</v>
      </c>
      <c r="L4985" s="1" t="s">
        <v>6766</v>
      </c>
      <c r="M4985" s="1" t="s">
        <v>6767</v>
      </c>
      <c r="N4985" s="1" t="s">
        <v>41</v>
      </c>
      <c r="O4985" s="1">
        <v>20260630</v>
      </c>
      <c r="P4985" s="1" t="s">
        <v>6481</v>
      </c>
      <c r="Q4985" s="1" t="s">
        <v>34</v>
      </c>
      <c r="R4985" s="1" t="s">
        <v>43</v>
      </c>
      <c r="X4985" s="1" t="s">
        <v>44</v>
      </c>
      <c r="Z4985" s="1">
        <v>4987359821912</v>
      </c>
    </row>
    <row r="4986" spans="1:27" x14ac:dyDescent="0.45">
      <c r="A4986" s="1" t="s">
        <v>32</v>
      </c>
      <c r="B4986" s="1" t="s">
        <v>6768</v>
      </c>
      <c r="C4986" s="1">
        <v>14987359822008</v>
      </c>
      <c r="D4986" s="1">
        <v>500</v>
      </c>
      <c r="F4986" s="1">
        <v>500</v>
      </c>
      <c r="G4986" s="1" t="s">
        <v>34</v>
      </c>
      <c r="H4986" s="1" t="s">
        <v>35</v>
      </c>
      <c r="I4986" s="1" t="s">
        <v>36</v>
      </c>
      <c r="J4986" s="1" t="s">
        <v>6769</v>
      </c>
      <c r="K4986" s="1" t="s">
        <v>38</v>
      </c>
      <c r="L4986" s="1" t="s">
        <v>6770</v>
      </c>
      <c r="M4986" s="1" t="s">
        <v>6771</v>
      </c>
      <c r="N4986" s="1" t="s">
        <v>41</v>
      </c>
      <c r="O4986" s="1">
        <v>20260630</v>
      </c>
      <c r="P4986" s="1" t="s">
        <v>6481</v>
      </c>
      <c r="Q4986" s="1" t="s">
        <v>34</v>
      </c>
      <c r="R4986" s="1" t="s">
        <v>43</v>
      </c>
      <c r="X4986" s="1" t="s">
        <v>44</v>
      </c>
      <c r="Z4986" s="1">
        <v>4987359822018</v>
      </c>
    </row>
    <row r="4987" spans="1:27" x14ac:dyDescent="0.45">
      <c r="A4987" s="1" t="s">
        <v>32</v>
      </c>
      <c r="B4987" s="1" t="s">
        <v>6772</v>
      </c>
      <c r="C4987" s="1">
        <v>14987359823906</v>
      </c>
      <c r="D4987" s="1">
        <v>500</v>
      </c>
      <c r="F4987" s="1">
        <v>500</v>
      </c>
      <c r="G4987" s="1" t="s">
        <v>34</v>
      </c>
      <c r="H4987" s="1" t="s">
        <v>35</v>
      </c>
      <c r="I4987" s="1" t="s">
        <v>338</v>
      </c>
      <c r="J4987" s="1" t="s">
        <v>6773</v>
      </c>
      <c r="K4987" s="1" t="s">
        <v>38</v>
      </c>
      <c r="L4987" s="1" t="s">
        <v>6774</v>
      </c>
      <c r="M4987" s="1" t="s">
        <v>6775</v>
      </c>
      <c r="N4987" s="1" t="s">
        <v>41</v>
      </c>
      <c r="O4987" s="1">
        <v>20260630</v>
      </c>
      <c r="P4987" s="1" t="s">
        <v>6481</v>
      </c>
      <c r="Q4987" s="1" t="s">
        <v>34</v>
      </c>
      <c r="R4987" s="1" t="s">
        <v>43</v>
      </c>
      <c r="X4987" s="1" t="s">
        <v>44</v>
      </c>
      <c r="Z4987" s="1">
        <v>4987359823916</v>
      </c>
    </row>
    <row r="4988" spans="1:27" x14ac:dyDescent="0.45">
      <c r="A4988" s="1" t="s">
        <v>32</v>
      </c>
      <c r="B4988" s="1" t="s">
        <v>6776</v>
      </c>
      <c r="C4988" s="1">
        <v>14987359864305</v>
      </c>
      <c r="D4988" s="1">
        <v>500</v>
      </c>
      <c r="F4988" s="1">
        <v>500</v>
      </c>
      <c r="G4988" s="1" t="s">
        <v>34</v>
      </c>
      <c r="H4988" s="1" t="s">
        <v>35</v>
      </c>
      <c r="I4988" s="1" t="s">
        <v>338</v>
      </c>
      <c r="J4988" s="1" t="s">
        <v>6777</v>
      </c>
      <c r="K4988" s="1" t="s">
        <v>38</v>
      </c>
      <c r="L4988" s="1" t="s">
        <v>6778</v>
      </c>
      <c r="M4988" s="1" t="s">
        <v>6779</v>
      </c>
      <c r="N4988" s="1" t="s">
        <v>41</v>
      </c>
      <c r="O4988" s="1">
        <v>20260630</v>
      </c>
      <c r="P4988" s="1" t="s">
        <v>6481</v>
      </c>
      <c r="Q4988" s="1" t="s">
        <v>34</v>
      </c>
      <c r="R4988" s="1" t="s">
        <v>43</v>
      </c>
      <c r="X4988" s="1" t="s">
        <v>44</v>
      </c>
      <c r="Z4988" s="1">
        <v>4987359864315</v>
      </c>
    </row>
    <row r="4989" spans="1:27" x14ac:dyDescent="0.45">
      <c r="A4989" s="1" t="s">
        <v>32</v>
      </c>
      <c r="B4989" s="1" t="s">
        <v>6780</v>
      </c>
      <c r="C4989" s="1">
        <v>14987359822305</v>
      </c>
      <c r="D4989" s="1">
        <v>500</v>
      </c>
      <c r="F4989" s="1">
        <v>500</v>
      </c>
      <c r="G4989" s="1" t="s">
        <v>34</v>
      </c>
      <c r="H4989" s="1" t="s">
        <v>35</v>
      </c>
      <c r="I4989" s="1" t="s">
        <v>338</v>
      </c>
      <c r="J4989" s="1" t="s">
        <v>6777</v>
      </c>
      <c r="K4989" s="1" t="s">
        <v>38</v>
      </c>
      <c r="L4989" s="1" t="s">
        <v>6778</v>
      </c>
      <c r="M4989" s="1" t="s">
        <v>6779</v>
      </c>
      <c r="N4989" s="1" t="s">
        <v>41</v>
      </c>
      <c r="O4989" s="1">
        <v>20260630</v>
      </c>
      <c r="P4989" s="1" t="s">
        <v>6481</v>
      </c>
      <c r="Q4989" s="1" t="s">
        <v>34</v>
      </c>
      <c r="R4989" s="1" t="s">
        <v>43</v>
      </c>
      <c r="X4989" s="1" t="s">
        <v>44</v>
      </c>
      <c r="Z4989" s="1">
        <v>4987359722318</v>
      </c>
      <c r="AA4989" s="1" t="s">
        <v>6781</v>
      </c>
    </row>
    <row r="4990" spans="1:27" x14ac:dyDescent="0.45">
      <c r="A4990" s="1" t="s">
        <v>32</v>
      </c>
      <c r="B4990" s="1" t="s">
        <v>6782</v>
      </c>
      <c r="C4990" s="1">
        <v>14987359864404</v>
      </c>
      <c r="D4990" s="1">
        <v>500</v>
      </c>
      <c r="F4990" s="1">
        <v>500</v>
      </c>
      <c r="G4990" s="1" t="s">
        <v>34</v>
      </c>
      <c r="H4990" s="1" t="s">
        <v>35</v>
      </c>
      <c r="I4990" s="1" t="s">
        <v>338</v>
      </c>
      <c r="J4990" s="1" t="s">
        <v>6777</v>
      </c>
      <c r="K4990" s="1" t="s">
        <v>38</v>
      </c>
      <c r="L4990" s="1" t="s">
        <v>6778</v>
      </c>
      <c r="M4990" s="1" t="s">
        <v>6779</v>
      </c>
      <c r="N4990" s="1" t="s">
        <v>41</v>
      </c>
      <c r="O4990" s="1">
        <v>20260630</v>
      </c>
      <c r="P4990" s="1" t="s">
        <v>6481</v>
      </c>
      <c r="Q4990" s="1" t="s">
        <v>34</v>
      </c>
      <c r="R4990" s="1" t="s">
        <v>43</v>
      </c>
      <c r="X4990" s="1" t="s">
        <v>44</v>
      </c>
      <c r="Z4990" s="1">
        <v>4987359764417</v>
      </c>
      <c r="AA4990" s="1" t="s">
        <v>6783</v>
      </c>
    </row>
    <row r="4991" spans="1:27" x14ac:dyDescent="0.45">
      <c r="A4991" s="1" t="s">
        <v>32</v>
      </c>
      <c r="B4991" s="1" t="s">
        <v>6784</v>
      </c>
      <c r="C4991" s="1">
        <v>14987359822800</v>
      </c>
      <c r="D4991" s="1">
        <v>500</v>
      </c>
      <c r="F4991" s="1">
        <v>500</v>
      </c>
      <c r="G4991" s="1" t="s">
        <v>34</v>
      </c>
      <c r="H4991" s="1" t="s">
        <v>35</v>
      </c>
      <c r="I4991" s="1" t="s">
        <v>338</v>
      </c>
      <c r="J4991" s="1" t="s">
        <v>6785</v>
      </c>
      <c r="K4991" s="1" t="s">
        <v>38</v>
      </c>
      <c r="L4991" s="1" t="s">
        <v>6786</v>
      </c>
      <c r="M4991" s="1" t="s">
        <v>6787</v>
      </c>
      <c r="N4991" s="1" t="s">
        <v>41</v>
      </c>
      <c r="O4991" s="1">
        <v>20260630</v>
      </c>
      <c r="P4991" s="1" t="s">
        <v>6481</v>
      </c>
      <c r="Q4991" s="1" t="s">
        <v>34</v>
      </c>
      <c r="R4991" s="1" t="s">
        <v>43</v>
      </c>
      <c r="S4991" s="1">
        <v>20100305</v>
      </c>
      <c r="X4991" s="1" t="s">
        <v>44</v>
      </c>
      <c r="Z4991" s="1">
        <v>4987359822810</v>
      </c>
    </row>
    <row r="4992" spans="1:27" x14ac:dyDescent="0.45">
      <c r="A4992" s="1" t="s">
        <v>32</v>
      </c>
      <c r="B4992" s="1" t="s">
        <v>6788</v>
      </c>
      <c r="C4992" s="1">
        <v>14987359872300</v>
      </c>
      <c r="D4992" s="1">
        <v>100</v>
      </c>
      <c r="F4992" s="1">
        <v>100</v>
      </c>
      <c r="G4992" s="1" t="s">
        <v>34</v>
      </c>
      <c r="H4992" s="1" t="s">
        <v>35</v>
      </c>
      <c r="I4992" s="1" t="s">
        <v>338</v>
      </c>
      <c r="J4992" s="1" t="s">
        <v>6789</v>
      </c>
      <c r="K4992" s="1" t="s">
        <v>38</v>
      </c>
      <c r="L4992" s="1" t="s">
        <v>6790</v>
      </c>
      <c r="M4992" s="1" t="s">
        <v>6791</v>
      </c>
      <c r="N4992" s="1" t="s">
        <v>41</v>
      </c>
      <c r="O4992" s="1">
        <v>20260630</v>
      </c>
      <c r="P4992" s="1" t="s">
        <v>6481</v>
      </c>
      <c r="Q4992" s="1" t="s">
        <v>34</v>
      </c>
      <c r="R4992" s="1" t="s">
        <v>43</v>
      </c>
      <c r="X4992" s="1" t="s">
        <v>44</v>
      </c>
      <c r="Z4992" s="1">
        <v>4987359872310</v>
      </c>
    </row>
    <row r="4993" spans="1:33" x14ac:dyDescent="0.45">
      <c r="A4993" s="1" t="s">
        <v>32</v>
      </c>
      <c r="B4993" s="1" t="s">
        <v>6792</v>
      </c>
      <c r="C4993" s="1">
        <v>14987359822909</v>
      </c>
      <c r="D4993" s="1">
        <v>500</v>
      </c>
      <c r="F4993" s="1">
        <v>500</v>
      </c>
      <c r="G4993" s="1" t="s">
        <v>34</v>
      </c>
      <c r="H4993" s="1" t="s">
        <v>35</v>
      </c>
      <c r="I4993" s="1" t="s">
        <v>338</v>
      </c>
      <c r="J4993" s="1" t="s">
        <v>6789</v>
      </c>
      <c r="K4993" s="1" t="s">
        <v>38</v>
      </c>
      <c r="L4993" s="1" t="s">
        <v>6790</v>
      </c>
      <c r="M4993" s="1" t="s">
        <v>6791</v>
      </c>
      <c r="N4993" s="1" t="s">
        <v>41</v>
      </c>
      <c r="O4993" s="1">
        <v>20260630</v>
      </c>
      <c r="P4993" s="1" t="s">
        <v>6481</v>
      </c>
      <c r="Q4993" s="1" t="s">
        <v>34</v>
      </c>
      <c r="R4993" s="1" t="s">
        <v>43</v>
      </c>
      <c r="X4993" s="1" t="s">
        <v>44</v>
      </c>
      <c r="Z4993" s="1">
        <v>4987359822919</v>
      </c>
      <c r="AF4993" s="1">
        <v>20221100</v>
      </c>
      <c r="AG4993" s="1">
        <v>202611</v>
      </c>
    </row>
    <row r="4994" spans="1:33" x14ac:dyDescent="0.45">
      <c r="A4994" s="1" t="s">
        <v>32</v>
      </c>
      <c r="B4994" s="1" t="s">
        <v>6793</v>
      </c>
      <c r="C4994" s="1">
        <v>14987359823609</v>
      </c>
      <c r="D4994" s="1">
        <v>500</v>
      </c>
      <c r="F4994" s="1">
        <v>500</v>
      </c>
      <c r="G4994" s="1" t="s">
        <v>34</v>
      </c>
      <c r="H4994" s="1" t="s">
        <v>35</v>
      </c>
      <c r="I4994" s="1" t="s">
        <v>338</v>
      </c>
      <c r="J4994" s="1" t="s">
        <v>6794</v>
      </c>
      <c r="K4994" s="1" t="s">
        <v>38</v>
      </c>
      <c r="L4994" s="1" t="s">
        <v>6795</v>
      </c>
      <c r="M4994" s="1" t="s">
        <v>6796</v>
      </c>
      <c r="N4994" s="1" t="s">
        <v>41</v>
      </c>
      <c r="O4994" s="1">
        <v>20260630</v>
      </c>
      <c r="P4994" s="1" t="s">
        <v>6481</v>
      </c>
      <c r="Q4994" s="1" t="s">
        <v>34</v>
      </c>
      <c r="R4994" s="1" t="s">
        <v>43</v>
      </c>
      <c r="X4994" s="1" t="s">
        <v>44</v>
      </c>
      <c r="Z4994" s="1">
        <v>4987359823619</v>
      </c>
    </row>
    <row r="4995" spans="1:33" x14ac:dyDescent="0.45">
      <c r="A4995" s="1" t="s">
        <v>32</v>
      </c>
      <c r="B4995" s="1" t="s">
        <v>6797</v>
      </c>
      <c r="C4995" s="1">
        <v>14987359823104</v>
      </c>
      <c r="D4995" s="1">
        <v>500</v>
      </c>
      <c r="F4995" s="1">
        <v>500</v>
      </c>
      <c r="G4995" s="1" t="s">
        <v>34</v>
      </c>
      <c r="H4995" s="1" t="s">
        <v>35</v>
      </c>
      <c r="I4995" s="1" t="s">
        <v>338</v>
      </c>
      <c r="J4995" s="1" t="s">
        <v>6798</v>
      </c>
      <c r="K4995" s="1" t="s">
        <v>38</v>
      </c>
      <c r="L4995" s="1" t="s">
        <v>6799</v>
      </c>
      <c r="M4995" s="1" t="s">
        <v>6800</v>
      </c>
      <c r="N4995" s="1" t="s">
        <v>41</v>
      </c>
      <c r="O4995" s="1">
        <v>20260630</v>
      </c>
      <c r="P4995" s="1" t="s">
        <v>6481</v>
      </c>
      <c r="Q4995" s="1" t="s">
        <v>34</v>
      </c>
      <c r="R4995" s="1" t="s">
        <v>43</v>
      </c>
      <c r="X4995" s="1" t="s">
        <v>44</v>
      </c>
      <c r="Z4995" s="1">
        <v>4987359823114</v>
      </c>
    </row>
    <row r="4996" spans="1:33" x14ac:dyDescent="0.45">
      <c r="A4996" s="1" t="s">
        <v>32</v>
      </c>
      <c r="B4996" s="1" t="s">
        <v>6801</v>
      </c>
      <c r="C4996" s="1">
        <v>14987359864503</v>
      </c>
      <c r="D4996" s="1">
        <v>500</v>
      </c>
      <c r="F4996" s="1">
        <v>500</v>
      </c>
      <c r="G4996" s="1" t="s">
        <v>34</v>
      </c>
      <c r="H4996" s="1" t="s">
        <v>35</v>
      </c>
      <c r="I4996" s="1" t="s">
        <v>338</v>
      </c>
      <c r="J4996" s="1" t="s">
        <v>6802</v>
      </c>
      <c r="K4996" s="1" t="s">
        <v>38</v>
      </c>
      <c r="L4996" s="1" t="s">
        <v>6803</v>
      </c>
      <c r="M4996" s="1" t="s">
        <v>6804</v>
      </c>
      <c r="N4996" s="1" t="s">
        <v>41</v>
      </c>
      <c r="O4996" s="1">
        <v>20260630</v>
      </c>
      <c r="P4996" s="1" t="s">
        <v>6481</v>
      </c>
      <c r="Q4996" s="1" t="s">
        <v>34</v>
      </c>
      <c r="R4996" s="1" t="s">
        <v>43</v>
      </c>
      <c r="S4996" s="1">
        <v>20080305</v>
      </c>
      <c r="X4996" s="1" t="s">
        <v>44</v>
      </c>
      <c r="Z4996" s="1">
        <v>4987359864513</v>
      </c>
    </row>
    <row r="4997" spans="1:33" x14ac:dyDescent="0.45">
      <c r="A4997" s="1" t="s">
        <v>32</v>
      </c>
      <c r="B4997" s="1" t="s">
        <v>6805</v>
      </c>
      <c r="C4997" s="1">
        <v>14987359823302</v>
      </c>
      <c r="D4997" s="1">
        <v>500</v>
      </c>
      <c r="F4997" s="1">
        <v>500</v>
      </c>
      <c r="G4997" s="1" t="s">
        <v>34</v>
      </c>
      <c r="H4997" s="1" t="s">
        <v>35</v>
      </c>
      <c r="I4997" s="1" t="s">
        <v>338</v>
      </c>
      <c r="J4997" s="1" t="s">
        <v>6802</v>
      </c>
      <c r="K4997" s="1" t="s">
        <v>38</v>
      </c>
      <c r="L4997" s="1" t="s">
        <v>6803</v>
      </c>
      <c r="M4997" s="1" t="s">
        <v>6804</v>
      </c>
      <c r="N4997" s="1" t="s">
        <v>41</v>
      </c>
      <c r="O4997" s="1">
        <v>20260630</v>
      </c>
      <c r="P4997" s="1" t="s">
        <v>6481</v>
      </c>
      <c r="Q4997" s="1" t="s">
        <v>34</v>
      </c>
      <c r="R4997" s="1" t="s">
        <v>43</v>
      </c>
      <c r="S4997" s="1">
        <v>20080305</v>
      </c>
      <c r="X4997" s="1" t="s">
        <v>44</v>
      </c>
      <c r="Z4997" s="1">
        <v>4987359723315</v>
      </c>
      <c r="AA4997" s="1" t="s">
        <v>6781</v>
      </c>
      <c r="AF4997" s="1">
        <v>20090300</v>
      </c>
      <c r="AG4997" s="1">
        <v>201403</v>
      </c>
    </row>
    <row r="4998" spans="1:33" x14ac:dyDescent="0.45">
      <c r="A4998" s="1" t="s">
        <v>32</v>
      </c>
      <c r="B4998" s="1" t="s">
        <v>6806</v>
      </c>
      <c r="C4998" s="1">
        <v>14987359823401</v>
      </c>
      <c r="D4998" s="1">
        <v>500</v>
      </c>
      <c r="F4998" s="1">
        <v>500</v>
      </c>
      <c r="G4998" s="1" t="s">
        <v>34</v>
      </c>
      <c r="H4998" s="1" t="s">
        <v>35</v>
      </c>
      <c r="I4998" s="1" t="s">
        <v>338</v>
      </c>
      <c r="J4998" s="1" t="s">
        <v>6802</v>
      </c>
      <c r="K4998" s="1" t="s">
        <v>38</v>
      </c>
      <c r="L4998" s="1" t="s">
        <v>6803</v>
      </c>
      <c r="M4998" s="1" t="s">
        <v>6804</v>
      </c>
      <c r="N4998" s="1" t="s">
        <v>41</v>
      </c>
      <c r="O4998" s="1">
        <v>20260630</v>
      </c>
      <c r="P4998" s="1" t="s">
        <v>6481</v>
      </c>
      <c r="Q4998" s="1" t="s">
        <v>34</v>
      </c>
      <c r="R4998" s="1" t="s">
        <v>43</v>
      </c>
      <c r="S4998" s="1">
        <v>20080305</v>
      </c>
      <c r="X4998" s="1" t="s">
        <v>44</v>
      </c>
      <c r="Z4998" s="1">
        <v>4987359723414</v>
      </c>
      <c r="AA4998" s="1" t="s">
        <v>6783</v>
      </c>
    </row>
    <row r="4999" spans="1:33" x14ac:dyDescent="0.45">
      <c r="A4999" s="1" t="s">
        <v>32</v>
      </c>
      <c r="B4999" s="1" t="s">
        <v>6807</v>
      </c>
      <c r="C4999" s="1">
        <v>14987359827102</v>
      </c>
      <c r="D4999" s="1">
        <v>500</v>
      </c>
      <c r="F4999" s="1">
        <v>500</v>
      </c>
      <c r="G4999" s="1" t="s">
        <v>34</v>
      </c>
      <c r="H4999" s="1" t="s">
        <v>35</v>
      </c>
      <c r="I4999" s="1" t="s">
        <v>338</v>
      </c>
      <c r="J4999" s="1" t="s">
        <v>6808</v>
      </c>
      <c r="K4999" s="1" t="s">
        <v>38</v>
      </c>
      <c r="L4999" s="1" t="s">
        <v>6809</v>
      </c>
      <c r="M4999" s="1" t="s">
        <v>6810</v>
      </c>
      <c r="N4999" s="1" t="s">
        <v>41</v>
      </c>
      <c r="O4999" s="1">
        <v>20260630</v>
      </c>
      <c r="P4999" s="1" t="s">
        <v>6481</v>
      </c>
      <c r="Q4999" s="1" t="s">
        <v>34</v>
      </c>
      <c r="R4999" s="1" t="s">
        <v>43</v>
      </c>
      <c r="S4999" s="1">
        <v>20260401</v>
      </c>
      <c r="X4999" s="1" t="s">
        <v>44</v>
      </c>
      <c r="Z4999" s="1">
        <v>4987359827112</v>
      </c>
    </row>
    <row r="5000" spans="1:33" x14ac:dyDescent="0.45">
      <c r="A5000" s="1" t="s">
        <v>32</v>
      </c>
      <c r="B5000" s="1" t="s">
        <v>6811</v>
      </c>
      <c r="C5000" s="1">
        <v>14987359827607</v>
      </c>
      <c r="D5000" s="1">
        <v>500</v>
      </c>
      <c r="F5000" s="1">
        <v>500</v>
      </c>
      <c r="G5000" s="1" t="s">
        <v>34</v>
      </c>
      <c r="H5000" s="1" t="s">
        <v>35</v>
      </c>
      <c r="I5000" s="1" t="s">
        <v>338</v>
      </c>
      <c r="J5000" s="1" t="s">
        <v>6812</v>
      </c>
      <c r="K5000" s="1" t="s">
        <v>38</v>
      </c>
      <c r="L5000" s="1" t="s">
        <v>6813</v>
      </c>
      <c r="M5000" s="1" t="s">
        <v>6814</v>
      </c>
      <c r="N5000" s="1" t="s">
        <v>41</v>
      </c>
      <c r="O5000" s="1">
        <v>20260630</v>
      </c>
      <c r="P5000" s="1" t="s">
        <v>6481</v>
      </c>
      <c r="Q5000" s="1" t="s">
        <v>34</v>
      </c>
      <c r="R5000" s="1" t="s">
        <v>43</v>
      </c>
      <c r="X5000" s="1" t="s">
        <v>44</v>
      </c>
      <c r="Z5000" s="1">
        <v>4987359827617</v>
      </c>
    </row>
    <row r="5001" spans="1:33" x14ac:dyDescent="0.45">
      <c r="A5001" s="1" t="s">
        <v>32</v>
      </c>
      <c r="B5001" s="1" t="s">
        <v>6815</v>
      </c>
      <c r="C5001" s="1">
        <v>14987359827706</v>
      </c>
      <c r="D5001" s="1">
        <v>500</v>
      </c>
      <c r="F5001" s="1">
        <v>500</v>
      </c>
      <c r="G5001" s="1" t="s">
        <v>34</v>
      </c>
      <c r="H5001" s="1" t="s">
        <v>35</v>
      </c>
      <c r="I5001" s="1" t="s">
        <v>338</v>
      </c>
      <c r="J5001" s="1" t="s">
        <v>6816</v>
      </c>
      <c r="K5001" s="1" t="s">
        <v>38</v>
      </c>
      <c r="L5001" s="1" t="s">
        <v>6817</v>
      </c>
      <c r="M5001" s="1" t="s">
        <v>6818</v>
      </c>
      <c r="N5001" s="1" t="s">
        <v>41</v>
      </c>
      <c r="O5001" s="1">
        <v>20260630</v>
      </c>
      <c r="P5001" s="1" t="s">
        <v>6481</v>
      </c>
      <c r="Q5001" s="1" t="s">
        <v>34</v>
      </c>
      <c r="R5001" s="1" t="s">
        <v>43</v>
      </c>
      <c r="S5001" s="1">
        <v>20240401</v>
      </c>
      <c r="X5001" s="1" t="s">
        <v>44</v>
      </c>
      <c r="Z5001" s="1">
        <v>4987359827716</v>
      </c>
    </row>
    <row r="5002" spans="1:33" x14ac:dyDescent="0.45">
      <c r="A5002" s="1" t="s">
        <v>32</v>
      </c>
      <c r="B5002" s="1" t="s">
        <v>6819</v>
      </c>
      <c r="C5002" s="1">
        <v>14987359827904</v>
      </c>
      <c r="D5002" s="1">
        <v>500</v>
      </c>
      <c r="F5002" s="1">
        <v>500</v>
      </c>
      <c r="G5002" s="1" t="s">
        <v>34</v>
      </c>
      <c r="H5002" s="1" t="s">
        <v>35</v>
      </c>
      <c r="I5002" s="1" t="s">
        <v>338</v>
      </c>
      <c r="J5002" s="1" t="s">
        <v>6820</v>
      </c>
      <c r="K5002" s="1" t="s">
        <v>38</v>
      </c>
      <c r="L5002" s="1" t="s">
        <v>6821</v>
      </c>
      <c r="M5002" s="1" t="s">
        <v>6822</v>
      </c>
      <c r="N5002" s="1" t="s">
        <v>41</v>
      </c>
      <c r="O5002" s="1">
        <v>20260630</v>
      </c>
      <c r="P5002" s="1" t="s">
        <v>6481</v>
      </c>
      <c r="Q5002" s="1" t="s">
        <v>34</v>
      </c>
      <c r="R5002" s="1" t="s">
        <v>43</v>
      </c>
      <c r="X5002" s="1" t="s">
        <v>44</v>
      </c>
      <c r="Z5002" s="1">
        <v>4987359827914</v>
      </c>
    </row>
    <row r="5003" spans="1:33" x14ac:dyDescent="0.45">
      <c r="A5003" s="1" t="s">
        <v>32</v>
      </c>
      <c r="B5003" s="1" t="s">
        <v>6823</v>
      </c>
      <c r="C5003" s="1">
        <v>14987359828208</v>
      </c>
      <c r="D5003" s="1">
        <v>500</v>
      </c>
      <c r="F5003" s="1">
        <v>500</v>
      </c>
      <c r="G5003" s="1" t="s">
        <v>34</v>
      </c>
      <c r="H5003" s="1" t="s">
        <v>35</v>
      </c>
      <c r="I5003" s="1" t="s">
        <v>338</v>
      </c>
      <c r="J5003" s="1" t="s">
        <v>6824</v>
      </c>
      <c r="K5003" s="1" t="s">
        <v>38</v>
      </c>
      <c r="L5003" s="1" t="s">
        <v>6825</v>
      </c>
      <c r="M5003" s="1" t="s">
        <v>6826</v>
      </c>
      <c r="N5003" s="1" t="s">
        <v>41</v>
      </c>
      <c r="O5003" s="1">
        <v>20260630</v>
      </c>
      <c r="P5003" s="1" t="s">
        <v>6481</v>
      </c>
      <c r="Q5003" s="1" t="s">
        <v>34</v>
      </c>
      <c r="R5003" s="1" t="s">
        <v>43</v>
      </c>
      <c r="X5003" s="1" t="s">
        <v>44</v>
      </c>
      <c r="Z5003" s="1">
        <v>4987359828218</v>
      </c>
    </row>
    <row r="5004" spans="1:33" x14ac:dyDescent="0.45">
      <c r="A5004" s="1" t="s">
        <v>32</v>
      </c>
      <c r="B5004" s="1" t="s">
        <v>6827</v>
      </c>
      <c r="C5004" s="1">
        <v>14987359828307</v>
      </c>
      <c r="D5004" s="1">
        <v>500</v>
      </c>
      <c r="F5004" s="1">
        <v>500</v>
      </c>
      <c r="G5004" s="1" t="s">
        <v>34</v>
      </c>
      <c r="H5004" s="1" t="s">
        <v>35</v>
      </c>
      <c r="I5004" s="1" t="s">
        <v>338</v>
      </c>
      <c r="J5004" s="1" t="s">
        <v>6828</v>
      </c>
      <c r="K5004" s="1" t="s">
        <v>38</v>
      </c>
      <c r="L5004" s="1" t="s">
        <v>6829</v>
      </c>
      <c r="M5004" s="1" t="s">
        <v>6830</v>
      </c>
      <c r="N5004" s="1" t="s">
        <v>41</v>
      </c>
      <c r="O5004" s="1">
        <v>20260630</v>
      </c>
      <c r="P5004" s="1" t="s">
        <v>6481</v>
      </c>
      <c r="Q5004" s="1" t="s">
        <v>34</v>
      </c>
      <c r="R5004" s="1" t="s">
        <v>43</v>
      </c>
      <c r="S5004" s="1">
        <v>20100305</v>
      </c>
      <c r="X5004" s="1" t="s">
        <v>44</v>
      </c>
      <c r="Z5004" s="1">
        <v>4987359828317</v>
      </c>
    </row>
    <row r="5005" spans="1:33" x14ac:dyDescent="0.45">
      <c r="A5005" s="1" t="s">
        <v>32</v>
      </c>
      <c r="B5005" s="1" t="s">
        <v>6831</v>
      </c>
      <c r="C5005" s="1">
        <v>14987359828505</v>
      </c>
      <c r="D5005" s="1">
        <v>500</v>
      </c>
      <c r="F5005" s="1">
        <v>500</v>
      </c>
      <c r="G5005" s="1" t="s">
        <v>34</v>
      </c>
      <c r="H5005" s="1" t="s">
        <v>35</v>
      </c>
      <c r="I5005" s="1" t="s">
        <v>338</v>
      </c>
      <c r="J5005" s="1" t="s">
        <v>6832</v>
      </c>
      <c r="K5005" s="1" t="s">
        <v>38</v>
      </c>
      <c r="L5005" s="1" t="s">
        <v>6833</v>
      </c>
      <c r="M5005" s="1" t="s">
        <v>6834</v>
      </c>
      <c r="N5005" s="1" t="s">
        <v>41</v>
      </c>
      <c r="O5005" s="1">
        <v>20260630</v>
      </c>
      <c r="P5005" s="1" t="s">
        <v>6481</v>
      </c>
      <c r="Q5005" s="1" t="s">
        <v>34</v>
      </c>
      <c r="R5005" s="1" t="s">
        <v>43</v>
      </c>
      <c r="X5005" s="1" t="s">
        <v>44</v>
      </c>
      <c r="Z5005" s="1">
        <v>4987359828515</v>
      </c>
    </row>
    <row r="5006" spans="1:33" x14ac:dyDescent="0.45">
      <c r="A5006" s="1" t="s">
        <v>32</v>
      </c>
      <c r="B5006" s="1" t="s">
        <v>6835</v>
      </c>
      <c r="C5006" s="1">
        <v>14987359829205</v>
      </c>
      <c r="D5006" s="1">
        <v>500</v>
      </c>
      <c r="F5006" s="1">
        <v>500</v>
      </c>
      <c r="G5006" s="1" t="s">
        <v>34</v>
      </c>
      <c r="H5006" s="1" t="s">
        <v>35</v>
      </c>
      <c r="I5006" s="1" t="s">
        <v>338</v>
      </c>
      <c r="J5006" s="1" t="s">
        <v>6836</v>
      </c>
      <c r="K5006" s="1" t="s">
        <v>38</v>
      </c>
      <c r="L5006" s="1" t="s">
        <v>6837</v>
      </c>
      <c r="M5006" s="1" t="s">
        <v>6838</v>
      </c>
      <c r="N5006" s="1" t="s">
        <v>41</v>
      </c>
      <c r="O5006" s="1">
        <v>20260630</v>
      </c>
      <c r="P5006" s="1" t="s">
        <v>6481</v>
      </c>
      <c r="Q5006" s="1" t="s">
        <v>34</v>
      </c>
      <c r="R5006" s="1" t="s">
        <v>43</v>
      </c>
      <c r="X5006" s="1" t="s">
        <v>44</v>
      </c>
      <c r="Z5006" s="1">
        <v>4987359829215</v>
      </c>
    </row>
    <row r="5007" spans="1:33" x14ac:dyDescent="0.45">
      <c r="A5007" s="1" t="s">
        <v>32</v>
      </c>
      <c r="B5007" s="1" t="s">
        <v>6839</v>
      </c>
      <c r="C5007" s="1">
        <v>14987359864909</v>
      </c>
      <c r="D5007" s="1">
        <v>500</v>
      </c>
      <c r="F5007" s="1">
        <v>500</v>
      </c>
      <c r="G5007" s="1" t="s">
        <v>34</v>
      </c>
      <c r="H5007" s="1" t="s">
        <v>35</v>
      </c>
      <c r="I5007" s="1" t="s">
        <v>338</v>
      </c>
      <c r="J5007" s="1" t="s">
        <v>6836</v>
      </c>
      <c r="K5007" s="1" t="s">
        <v>38</v>
      </c>
      <c r="L5007" s="1" t="s">
        <v>6837</v>
      </c>
      <c r="M5007" s="1" t="s">
        <v>6838</v>
      </c>
      <c r="N5007" s="1" t="s">
        <v>41</v>
      </c>
      <c r="O5007" s="1">
        <v>20260630</v>
      </c>
      <c r="P5007" s="1" t="s">
        <v>6481</v>
      </c>
      <c r="Q5007" s="1" t="s">
        <v>34</v>
      </c>
      <c r="R5007" s="1" t="s">
        <v>43</v>
      </c>
      <c r="X5007" s="1" t="s">
        <v>44</v>
      </c>
      <c r="Z5007" s="1">
        <v>4987359764912</v>
      </c>
      <c r="AA5007" s="1" t="s">
        <v>6781</v>
      </c>
    </row>
    <row r="5008" spans="1:33" x14ac:dyDescent="0.45">
      <c r="A5008" s="1" t="s">
        <v>32</v>
      </c>
      <c r="B5008" s="1" t="s">
        <v>6840</v>
      </c>
      <c r="C5008" s="1">
        <v>14987359828802</v>
      </c>
      <c r="D5008" s="1">
        <v>500</v>
      </c>
      <c r="F5008" s="1">
        <v>500</v>
      </c>
      <c r="G5008" s="1" t="s">
        <v>34</v>
      </c>
      <c r="H5008" s="1" t="s">
        <v>35</v>
      </c>
      <c r="I5008" s="1" t="s">
        <v>338</v>
      </c>
      <c r="J5008" s="1" t="s">
        <v>6836</v>
      </c>
      <c r="K5008" s="1" t="s">
        <v>38</v>
      </c>
      <c r="L5008" s="1" t="s">
        <v>6837</v>
      </c>
      <c r="M5008" s="1" t="s">
        <v>6838</v>
      </c>
      <c r="N5008" s="1" t="s">
        <v>41</v>
      </c>
      <c r="O5008" s="1">
        <v>20260630</v>
      </c>
      <c r="P5008" s="1" t="s">
        <v>6481</v>
      </c>
      <c r="Q5008" s="1" t="s">
        <v>34</v>
      </c>
      <c r="R5008" s="1" t="s">
        <v>43</v>
      </c>
      <c r="X5008" s="1" t="s">
        <v>44</v>
      </c>
      <c r="Z5008" s="1">
        <v>4987359728815</v>
      </c>
      <c r="AA5008" s="1" t="s">
        <v>6783</v>
      </c>
    </row>
    <row r="5009" spans="1:33" x14ac:dyDescent="0.45">
      <c r="A5009" s="1" t="s">
        <v>32</v>
      </c>
      <c r="B5009" s="1" t="s">
        <v>6841</v>
      </c>
      <c r="C5009" s="1">
        <v>14987359829106</v>
      </c>
      <c r="D5009" s="1">
        <v>500</v>
      </c>
      <c r="F5009" s="1">
        <v>500</v>
      </c>
      <c r="G5009" s="1" t="s">
        <v>34</v>
      </c>
      <c r="H5009" s="1" t="s">
        <v>35</v>
      </c>
      <c r="I5009" s="1" t="s">
        <v>338</v>
      </c>
      <c r="J5009" s="1" t="s">
        <v>6836</v>
      </c>
      <c r="K5009" s="1" t="s">
        <v>38</v>
      </c>
      <c r="L5009" s="1" t="s">
        <v>6837</v>
      </c>
      <c r="M5009" s="1" t="s">
        <v>6838</v>
      </c>
      <c r="N5009" s="1" t="s">
        <v>41</v>
      </c>
      <c r="O5009" s="1">
        <v>20260630</v>
      </c>
      <c r="P5009" s="1" t="s">
        <v>6481</v>
      </c>
      <c r="Q5009" s="1" t="s">
        <v>34</v>
      </c>
      <c r="R5009" s="1" t="s">
        <v>43</v>
      </c>
      <c r="X5009" s="1" t="s">
        <v>44</v>
      </c>
      <c r="Z5009" s="1">
        <v>4987359729119</v>
      </c>
      <c r="AA5009" s="1" t="s">
        <v>6842</v>
      </c>
    </row>
    <row r="5010" spans="1:33" x14ac:dyDescent="0.45">
      <c r="A5010" s="1" t="s">
        <v>32</v>
      </c>
      <c r="B5010" s="1" t="s">
        <v>6843</v>
      </c>
      <c r="C5010" s="1">
        <v>14987359869607</v>
      </c>
      <c r="D5010" s="1">
        <v>500</v>
      </c>
      <c r="F5010" s="1">
        <v>500</v>
      </c>
      <c r="G5010" s="1" t="s">
        <v>34</v>
      </c>
      <c r="H5010" s="1" t="s">
        <v>35</v>
      </c>
      <c r="I5010" s="1" t="s">
        <v>36</v>
      </c>
      <c r="J5010" s="1" t="s">
        <v>6844</v>
      </c>
      <c r="K5010" s="1" t="s">
        <v>38</v>
      </c>
      <c r="L5010" s="1" t="s">
        <v>6845</v>
      </c>
      <c r="M5010" s="1" t="s">
        <v>6846</v>
      </c>
      <c r="N5010" s="1" t="s">
        <v>41</v>
      </c>
      <c r="O5010" s="1">
        <v>20260630</v>
      </c>
      <c r="P5010" s="1" t="s">
        <v>6481</v>
      </c>
      <c r="Q5010" s="1" t="s">
        <v>34</v>
      </c>
      <c r="R5010" s="1" t="s">
        <v>43</v>
      </c>
      <c r="X5010" s="1" t="s">
        <v>44</v>
      </c>
      <c r="Z5010" s="1">
        <v>4987359869617</v>
      </c>
    </row>
    <row r="5011" spans="1:33" x14ac:dyDescent="0.45">
      <c r="A5011" s="1" t="s">
        <v>32</v>
      </c>
      <c r="B5011" s="1" t="s">
        <v>6847</v>
      </c>
      <c r="C5011" s="1">
        <v>14987359829502</v>
      </c>
      <c r="D5011" s="1">
        <v>500</v>
      </c>
      <c r="F5011" s="1">
        <v>500</v>
      </c>
      <c r="G5011" s="1" t="s">
        <v>34</v>
      </c>
      <c r="H5011" s="1" t="s">
        <v>35</v>
      </c>
      <c r="I5011" s="1" t="s">
        <v>338</v>
      </c>
      <c r="J5011" s="1" t="s">
        <v>6848</v>
      </c>
      <c r="K5011" s="1" t="s">
        <v>38</v>
      </c>
      <c r="L5011" s="1" t="s">
        <v>6849</v>
      </c>
      <c r="M5011" s="1" t="s">
        <v>6850</v>
      </c>
      <c r="N5011" s="1" t="s">
        <v>41</v>
      </c>
      <c r="O5011" s="1">
        <v>20260630</v>
      </c>
      <c r="P5011" s="1" t="s">
        <v>6481</v>
      </c>
      <c r="Q5011" s="1" t="s">
        <v>34</v>
      </c>
      <c r="R5011" s="1" t="s">
        <v>43</v>
      </c>
      <c r="X5011" s="1" t="s">
        <v>44</v>
      </c>
      <c r="Z5011" s="1">
        <v>4987359829512</v>
      </c>
    </row>
    <row r="5012" spans="1:33" x14ac:dyDescent="0.45">
      <c r="A5012" s="1" t="s">
        <v>32</v>
      </c>
      <c r="B5012" s="1" t="s">
        <v>6851</v>
      </c>
      <c r="C5012" s="1">
        <v>14987359829601</v>
      </c>
      <c r="D5012" s="1">
        <v>500</v>
      </c>
      <c r="F5012" s="1">
        <v>500</v>
      </c>
      <c r="G5012" s="1" t="s">
        <v>34</v>
      </c>
      <c r="H5012" s="1" t="s">
        <v>35</v>
      </c>
      <c r="I5012" s="1" t="s">
        <v>338</v>
      </c>
      <c r="J5012" s="1" t="s">
        <v>6852</v>
      </c>
      <c r="K5012" s="1" t="s">
        <v>38</v>
      </c>
      <c r="L5012" s="1" t="s">
        <v>6853</v>
      </c>
      <c r="M5012" s="1" t="s">
        <v>6854</v>
      </c>
      <c r="N5012" s="1" t="s">
        <v>41</v>
      </c>
      <c r="O5012" s="1">
        <v>20260630</v>
      </c>
      <c r="P5012" s="1" t="s">
        <v>6481</v>
      </c>
      <c r="Q5012" s="1" t="s">
        <v>34</v>
      </c>
      <c r="R5012" s="1" t="s">
        <v>43</v>
      </c>
      <c r="X5012" s="1" t="s">
        <v>44</v>
      </c>
      <c r="Z5012" s="1">
        <v>4987359829611</v>
      </c>
    </row>
    <row r="5013" spans="1:33" x14ac:dyDescent="0.45">
      <c r="A5013" s="1" t="s">
        <v>32</v>
      </c>
      <c r="B5013" s="1" t="s">
        <v>6855</v>
      </c>
      <c r="C5013" s="1">
        <v>14987359829809</v>
      </c>
      <c r="D5013" s="1">
        <v>500</v>
      </c>
      <c r="F5013" s="1">
        <v>500</v>
      </c>
      <c r="G5013" s="1" t="s">
        <v>34</v>
      </c>
      <c r="H5013" s="1" t="s">
        <v>35</v>
      </c>
      <c r="I5013" s="1" t="s">
        <v>338</v>
      </c>
      <c r="J5013" s="1" t="s">
        <v>6856</v>
      </c>
      <c r="K5013" s="1" t="s">
        <v>38</v>
      </c>
      <c r="L5013" s="1" t="s">
        <v>6857</v>
      </c>
      <c r="M5013" s="1" t="s">
        <v>6858</v>
      </c>
      <c r="N5013" s="1" t="s">
        <v>41</v>
      </c>
      <c r="O5013" s="1">
        <v>20260630</v>
      </c>
      <c r="P5013" s="1" t="s">
        <v>6481</v>
      </c>
      <c r="Q5013" s="1" t="s">
        <v>34</v>
      </c>
      <c r="R5013" s="1" t="s">
        <v>43</v>
      </c>
      <c r="X5013" s="1" t="s">
        <v>44</v>
      </c>
      <c r="Z5013" s="1">
        <v>4987359829819</v>
      </c>
    </row>
    <row r="5014" spans="1:33" x14ac:dyDescent="0.45">
      <c r="A5014" s="1" t="s">
        <v>32</v>
      </c>
      <c r="B5014" s="1" t="s">
        <v>6859</v>
      </c>
      <c r="C5014" s="1">
        <v>14987359830102</v>
      </c>
      <c r="D5014" s="1">
        <v>500</v>
      </c>
      <c r="F5014" s="1">
        <v>500</v>
      </c>
      <c r="G5014" s="1" t="s">
        <v>34</v>
      </c>
      <c r="H5014" s="1" t="s">
        <v>35</v>
      </c>
      <c r="I5014" s="1" t="s">
        <v>338</v>
      </c>
      <c r="J5014" s="1" t="s">
        <v>6860</v>
      </c>
      <c r="K5014" s="1" t="s">
        <v>38</v>
      </c>
      <c r="L5014" s="1" t="s">
        <v>6861</v>
      </c>
      <c r="M5014" s="1" t="s">
        <v>6862</v>
      </c>
      <c r="N5014" s="1" t="s">
        <v>41</v>
      </c>
      <c r="O5014" s="1">
        <v>20260630</v>
      </c>
      <c r="P5014" s="1" t="s">
        <v>6481</v>
      </c>
      <c r="Q5014" s="1" t="s">
        <v>34</v>
      </c>
      <c r="R5014" s="1" t="s">
        <v>43</v>
      </c>
      <c r="X5014" s="1" t="s">
        <v>44</v>
      </c>
      <c r="Z5014" s="1">
        <v>4987359845413</v>
      </c>
    </row>
    <row r="5015" spans="1:33" x14ac:dyDescent="0.45">
      <c r="A5015" s="1" t="s">
        <v>32</v>
      </c>
      <c r="B5015" s="1" t="s">
        <v>6863</v>
      </c>
      <c r="C5015" s="1">
        <v>14987359830508</v>
      </c>
      <c r="D5015" s="1">
        <v>500</v>
      </c>
      <c r="F5015" s="1">
        <v>500</v>
      </c>
      <c r="G5015" s="1" t="s">
        <v>34</v>
      </c>
      <c r="H5015" s="1" t="s">
        <v>35</v>
      </c>
      <c r="I5015" s="1" t="s">
        <v>338</v>
      </c>
      <c r="J5015" s="1" t="s">
        <v>6864</v>
      </c>
      <c r="K5015" s="1" t="s">
        <v>38</v>
      </c>
      <c r="L5015" s="1" t="s">
        <v>6865</v>
      </c>
      <c r="M5015" s="1" t="s">
        <v>6866</v>
      </c>
      <c r="N5015" s="1" t="s">
        <v>41</v>
      </c>
      <c r="O5015" s="1">
        <v>20260630</v>
      </c>
      <c r="P5015" s="1" t="s">
        <v>6481</v>
      </c>
      <c r="Q5015" s="1" t="s">
        <v>34</v>
      </c>
      <c r="R5015" s="1" t="s">
        <v>43</v>
      </c>
      <c r="S5015" s="1">
        <v>20080305</v>
      </c>
      <c r="X5015" s="1" t="s">
        <v>44</v>
      </c>
      <c r="Z5015" s="1">
        <v>4987359830518</v>
      </c>
    </row>
    <row r="5016" spans="1:33" x14ac:dyDescent="0.45">
      <c r="A5016" s="1" t="s">
        <v>32</v>
      </c>
      <c r="B5016" s="1" t="s">
        <v>6867</v>
      </c>
      <c r="C5016" s="1">
        <v>14987359830805</v>
      </c>
      <c r="D5016" s="1">
        <v>500</v>
      </c>
      <c r="F5016" s="1">
        <v>500</v>
      </c>
      <c r="G5016" s="1" t="s">
        <v>34</v>
      </c>
      <c r="H5016" s="1" t="s">
        <v>35</v>
      </c>
      <c r="I5016" s="1" t="s">
        <v>338</v>
      </c>
      <c r="J5016" s="1" t="s">
        <v>6868</v>
      </c>
      <c r="K5016" s="1" t="s">
        <v>38</v>
      </c>
      <c r="L5016" s="1" t="s">
        <v>6869</v>
      </c>
      <c r="M5016" s="1" t="s">
        <v>6870</v>
      </c>
      <c r="N5016" s="1" t="s">
        <v>41</v>
      </c>
      <c r="O5016" s="1">
        <v>20260630</v>
      </c>
      <c r="P5016" s="1" t="s">
        <v>6481</v>
      </c>
      <c r="Q5016" s="1" t="s">
        <v>34</v>
      </c>
      <c r="R5016" s="1" t="s">
        <v>43</v>
      </c>
      <c r="S5016" s="1">
        <v>20180305</v>
      </c>
      <c r="X5016" s="1" t="s">
        <v>44</v>
      </c>
      <c r="Z5016" s="1">
        <v>4987359830815</v>
      </c>
    </row>
    <row r="5017" spans="1:33" x14ac:dyDescent="0.45">
      <c r="A5017" s="1" t="s">
        <v>32</v>
      </c>
      <c r="B5017" s="1" t="s">
        <v>6871</v>
      </c>
      <c r="C5017" s="1">
        <v>14987359830904</v>
      </c>
      <c r="D5017" s="1">
        <v>500</v>
      </c>
      <c r="F5017" s="1">
        <v>500</v>
      </c>
      <c r="G5017" s="1" t="s">
        <v>34</v>
      </c>
      <c r="H5017" s="1" t="s">
        <v>35</v>
      </c>
      <c r="I5017" s="1" t="s">
        <v>36</v>
      </c>
      <c r="J5017" s="1" t="s">
        <v>6872</v>
      </c>
      <c r="K5017" s="1" t="s">
        <v>38</v>
      </c>
      <c r="L5017" s="1" t="s">
        <v>6873</v>
      </c>
      <c r="M5017" s="1" t="s">
        <v>6874</v>
      </c>
      <c r="N5017" s="1" t="s">
        <v>41</v>
      </c>
      <c r="O5017" s="1">
        <v>20260630</v>
      </c>
      <c r="P5017" s="1" t="s">
        <v>6481</v>
      </c>
      <c r="Q5017" s="1" t="s">
        <v>34</v>
      </c>
      <c r="R5017" s="1" t="s">
        <v>43</v>
      </c>
      <c r="X5017" s="1" t="s">
        <v>44</v>
      </c>
      <c r="Z5017" s="1">
        <v>4987359830914</v>
      </c>
    </row>
    <row r="5018" spans="1:33" x14ac:dyDescent="0.45">
      <c r="A5018" s="1" t="s">
        <v>32</v>
      </c>
      <c r="B5018" s="1" t="s">
        <v>6875</v>
      </c>
      <c r="C5018" s="1">
        <v>14987359829403</v>
      </c>
      <c r="D5018" s="1">
        <v>500</v>
      </c>
      <c r="F5018" s="1">
        <v>500</v>
      </c>
      <c r="G5018" s="1" t="s">
        <v>34</v>
      </c>
      <c r="H5018" s="1" t="s">
        <v>35</v>
      </c>
      <c r="I5018" s="1" t="s">
        <v>338</v>
      </c>
      <c r="J5018" s="1" t="s">
        <v>6876</v>
      </c>
      <c r="K5018" s="1" t="s">
        <v>38</v>
      </c>
      <c r="L5018" s="1" t="s">
        <v>6877</v>
      </c>
      <c r="M5018" s="1" t="s">
        <v>6878</v>
      </c>
      <c r="N5018" s="1" t="s">
        <v>41</v>
      </c>
      <c r="O5018" s="1">
        <v>20260630</v>
      </c>
      <c r="P5018" s="1" t="s">
        <v>6481</v>
      </c>
      <c r="Q5018" s="1" t="s">
        <v>34</v>
      </c>
      <c r="R5018" s="1" t="s">
        <v>43</v>
      </c>
      <c r="X5018" s="1" t="s">
        <v>44</v>
      </c>
      <c r="Z5018" s="1">
        <v>4987359829413</v>
      </c>
      <c r="AF5018" s="1">
        <v>20221000</v>
      </c>
      <c r="AG5018" s="1">
        <v>202703</v>
      </c>
    </row>
    <row r="5019" spans="1:33" x14ac:dyDescent="0.45">
      <c r="A5019" s="1" t="s">
        <v>32</v>
      </c>
      <c r="B5019" s="1" t="s">
        <v>6875</v>
      </c>
      <c r="C5019" s="1">
        <v>14987359872102</v>
      </c>
      <c r="D5019" s="1">
        <v>500</v>
      </c>
      <c r="F5019" s="1">
        <v>500</v>
      </c>
      <c r="G5019" s="1" t="s">
        <v>34</v>
      </c>
      <c r="H5019" s="1" t="s">
        <v>35</v>
      </c>
      <c r="I5019" s="1" t="s">
        <v>338</v>
      </c>
      <c r="J5019" s="1" t="s">
        <v>6876</v>
      </c>
      <c r="K5019" s="1" t="s">
        <v>38</v>
      </c>
      <c r="L5019" s="1" t="s">
        <v>6877</v>
      </c>
      <c r="M5019" s="1" t="s">
        <v>6878</v>
      </c>
      <c r="N5019" s="1" t="s">
        <v>41</v>
      </c>
      <c r="O5019" s="1">
        <v>20260630</v>
      </c>
      <c r="P5019" s="1" t="s">
        <v>6481</v>
      </c>
      <c r="Q5019" s="1" t="s">
        <v>34</v>
      </c>
      <c r="R5019" s="1" t="s">
        <v>43</v>
      </c>
      <c r="X5019" s="1" t="s">
        <v>44</v>
      </c>
      <c r="Z5019" s="1">
        <v>4987359872112</v>
      </c>
    </row>
    <row r="5020" spans="1:33" x14ac:dyDescent="0.45">
      <c r="A5020" s="1" t="s">
        <v>32</v>
      </c>
      <c r="B5020" s="1" t="s">
        <v>6879</v>
      </c>
      <c r="C5020" s="1">
        <v>14987359831109</v>
      </c>
      <c r="D5020" s="1">
        <v>500</v>
      </c>
      <c r="F5020" s="1">
        <v>500</v>
      </c>
      <c r="G5020" s="1" t="s">
        <v>34</v>
      </c>
      <c r="H5020" s="1" t="s">
        <v>35</v>
      </c>
      <c r="I5020" s="1" t="s">
        <v>338</v>
      </c>
      <c r="J5020" s="1" t="s">
        <v>6880</v>
      </c>
      <c r="K5020" s="1" t="s">
        <v>38</v>
      </c>
      <c r="L5020" s="1" t="s">
        <v>6881</v>
      </c>
      <c r="M5020" s="1" t="s">
        <v>6882</v>
      </c>
      <c r="N5020" s="1" t="s">
        <v>41</v>
      </c>
      <c r="O5020" s="1">
        <v>20260630</v>
      </c>
      <c r="P5020" s="1" t="s">
        <v>6481</v>
      </c>
      <c r="Q5020" s="1" t="s">
        <v>34</v>
      </c>
      <c r="R5020" s="1" t="s">
        <v>43</v>
      </c>
      <c r="S5020" s="1">
        <v>20100305</v>
      </c>
      <c r="X5020" s="1" t="s">
        <v>44</v>
      </c>
      <c r="Z5020" s="1">
        <v>4987359831119</v>
      </c>
    </row>
    <row r="5021" spans="1:33" x14ac:dyDescent="0.45">
      <c r="A5021" s="1" t="s">
        <v>32</v>
      </c>
      <c r="B5021" s="1" t="s">
        <v>6883</v>
      </c>
      <c r="C5021" s="1">
        <v>14987359831406</v>
      </c>
      <c r="D5021" s="1">
        <v>500</v>
      </c>
      <c r="F5021" s="1">
        <v>500</v>
      </c>
      <c r="G5021" s="1" t="s">
        <v>34</v>
      </c>
      <c r="H5021" s="1" t="s">
        <v>35</v>
      </c>
      <c r="I5021" s="1" t="s">
        <v>338</v>
      </c>
      <c r="J5021" s="1" t="s">
        <v>6884</v>
      </c>
      <c r="K5021" s="1" t="s">
        <v>38</v>
      </c>
      <c r="L5021" s="1" t="s">
        <v>6885</v>
      </c>
      <c r="M5021" s="1" t="s">
        <v>6886</v>
      </c>
      <c r="N5021" s="1" t="s">
        <v>41</v>
      </c>
      <c r="O5021" s="1">
        <v>20260630</v>
      </c>
      <c r="P5021" s="1" t="s">
        <v>6481</v>
      </c>
      <c r="Q5021" s="1" t="s">
        <v>34</v>
      </c>
      <c r="R5021" s="1" t="s">
        <v>43</v>
      </c>
      <c r="S5021" s="1">
        <v>20120305</v>
      </c>
      <c r="X5021" s="1" t="s">
        <v>44</v>
      </c>
      <c r="Z5021" s="1">
        <v>4987359831416</v>
      </c>
    </row>
    <row r="5022" spans="1:33" x14ac:dyDescent="0.45">
      <c r="A5022" s="1" t="s">
        <v>32</v>
      </c>
      <c r="B5022" s="1" t="s">
        <v>6887</v>
      </c>
      <c r="C5022" s="1">
        <v>14987359839204</v>
      </c>
      <c r="D5022" s="1">
        <v>500</v>
      </c>
      <c r="F5022" s="1">
        <v>500</v>
      </c>
      <c r="G5022" s="1" t="s">
        <v>34</v>
      </c>
      <c r="H5022" s="1" t="s">
        <v>35</v>
      </c>
      <c r="I5022" s="1" t="s">
        <v>338</v>
      </c>
      <c r="J5022" s="1" t="s">
        <v>6888</v>
      </c>
      <c r="K5022" s="1" t="s">
        <v>38</v>
      </c>
      <c r="L5022" s="1" t="s">
        <v>6889</v>
      </c>
      <c r="M5022" s="1" t="s">
        <v>6890</v>
      </c>
      <c r="N5022" s="1" t="s">
        <v>41</v>
      </c>
      <c r="O5022" s="1">
        <v>20260630</v>
      </c>
      <c r="P5022" s="1" t="s">
        <v>6481</v>
      </c>
      <c r="Q5022" s="1" t="s">
        <v>34</v>
      </c>
      <c r="R5022" s="1" t="s">
        <v>43</v>
      </c>
      <c r="S5022" s="1">
        <v>20180305</v>
      </c>
      <c r="X5022" s="1" t="s">
        <v>44</v>
      </c>
      <c r="Z5022" s="1">
        <v>4987359839214</v>
      </c>
    </row>
    <row r="5023" spans="1:33" x14ac:dyDescent="0.45">
      <c r="A5023" s="1" t="s">
        <v>32</v>
      </c>
      <c r="B5023" s="1" t="s">
        <v>6891</v>
      </c>
      <c r="C5023" s="1">
        <v>14987359833301</v>
      </c>
      <c r="D5023" s="1">
        <v>500</v>
      </c>
      <c r="F5023" s="1">
        <v>500</v>
      </c>
      <c r="G5023" s="1" t="s">
        <v>34</v>
      </c>
      <c r="H5023" s="1" t="s">
        <v>35</v>
      </c>
      <c r="I5023" s="1" t="s">
        <v>338</v>
      </c>
      <c r="J5023" s="1" t="s">
        <v>6888</v>
      </c>
      <c r="K5023" s="1" t="s">
        <v>38</v>
      </c>
      <c r="L5023" s="1" t="s">
        <v>6889</v>
      </c>
      <c r="M5023" s="1" t="s">
        <v>6890</v>
      </c>
      <c r="N5023" s="1" t="s">
        <v>41</v>
      </c>
      <c r="O5023" s="1">
        <v>20260630</v>
      </c>
      <c r="P5023" s="1" t="s">
        <v>6481</v>
      </c>
      <c r="Q5023" s="1" t="s">
        <v>34</v>
      </c>
      <c r="R5023" s="1" t="s">
        <v>43</v>
      </c>
      <c r="S5023" s="1">
        <v>20180305</v>
      </c>
      <c r="X5023" s="1" t="s">
        <v>44</v>
      </c>
      <c r="Z5023" s="1">
        <v>4987359733314</v>
      </c>
      <c r="AA5023" s="1" t="s">
        <v>6781</v>
      </c>
    </row>
    <row r="5024" spans="1:33" x14ac:dyDescent="0.45">
      <c r="A5024" s="1" t="s">
        <v>32</v>
      </c>
      <c r="B5024" s="1" t="s">
        <v>6892</v>
      </c>
      <c r="C5024" s="1">
        <v>14987359833608</v>
      </c>
      <c r="D5024" s="1">
        <v>500</v>
      </c>
      <c r="F5024" s="1">
        <v>500</v>
      </c>
      <c r="G5024" s="1" t="s">
        <v>34</v>
      </c>
      <c r="H5024" s="1" t="s">
        <v>35</v>
      </c>
      <c r="I5024" s="1" t="s">
        <v>338</v>
      </c>
      <c r="J5024" s="1" t="s">
        <v>6893</v>
      </c>
      <c r="K5024" s="1" t="s">
        <v>38</v>
      </c>
      <c r="L5024" s="1" t="s">
        <v>6894</v>
      </c>
      <c r="M5024" s="1" t="s">
        <v>6895</v>
      </c>
      <c r="N5024" s="1" t="s">
        <v>41</v>
      </c>
      <c r="O5024" s="1">
        <v>20260630</v>
      </c>
      <c r="P5024" s="1" t="s">
        <v>6481</v>
      </c>
      <c r="Q5024" s="1" t="s">
        <v>34</v>
      </c>
      <c r="R5024" s="1" t="s">
        <v>43</v>
      </c>
      <c r="X5024" s="1" t="s">
        <v>44</v>
      </c>
      <c r="Z5024" s="1">
        <v>4987359833618</v>
      </c>
    </row>
    <row r="5025" spans="1:33" x14ac:dyDescent="0.45">
      <c r="A5025" s="1" t="s">
        <v>32</v>
      </c>
      <c r="B5025" s="1" t="s">
        <v>6896</v>
      </c>
      <c r="C5025" s="1">
        <v>14987359833806</v>
      </c>
      <c r="D5025" s="1">
        <v>500</v>
      </c>
      <c r="F5025" s="1">
        <v>500</v>
      </c>
      <c r="G5025" s="1" t="s">
        <v>34</v>
      </c>
      <c r="H5025" s="1" t="s">
        <v>35</v>
      </c>
      <c r="I5025" s="1" t="s">
        <v>36</v>
      </c>
      <c r="J5025" s="1" t="s">
        <v>6897</v>
      </c>
      <c r="K5025" s="1" t="s">
        <v>38</v>
      </c>
      <c r="L5025" s="1" t="s">
        <v>6898</v>
      </c>
      <c r="M5025" s="1" t="s">
        <v>6899</v>
      </c>
      <c r="N5025" s="1" t="s">
        <v>41</v>
      </c>
      <c r="O5025" s="1">
        <v>20260630</v>
      </c>
      <c r="P5025" s="1" t="s">
        <v>6481</v>
      </c>
      <c r="Q5025" s="1" t="s">
        <v>34</v>
      </c>
      <c r="R5025" s="1" t="s">
        <v>43</v>
      </c>
      <c r="X5025" s="1" t="s">
        <v>44</v>
      </c>
      <c r="Z5025" s="1">
        <v>4987359833816</v>
      </c>
    </row>
    <row r="5026" spans="1:33" x14ac:dyDescent="0.45">
      <c r="A5026" s="1" t="s">
        <v>32</v>
      </c>
      <c r="B5026" s="1" t="s">
        <v>6900</v>
      </c>
      <c r="C5026" s="1">
        <v>14987359833905</v>
      </c>
      <c r="D5026" s="1">
        <v>500</v>
      </c>
      <c r="F5026" s="1">
        <v>500</v>
      </c>
      <c r="G5026" s="1" t="s">
        <v>34</v>
      </c>
      <c r="H5026" s="1" t="s">
        <v>35</v>
      </c>
      <c r="I5026" s="1" t="s">
        <v>338</v>
      </c>
      <c r="J5026" s="1" t="s">
        <v>6901</v>
      </c>
      <c r="K5026" s="1" t="s">
        <v>38</v>
      </c>
      <c r="L5026" s="1" t="s">
        <v>6902</v>
      </c>
      <c r="M5026" s="1" t="s">
        <v>6903</v>
      </c>
      <c r="N5026" s="1" t="s">
        <v>41</v>
      </c>
      <c r="O5026" s="1">
        <v>20260630</v>
      </c>
      <c r="P5026" s="1" t="s">
        <v>6481</v>
      </c>
      <c r="Q5026" s="1" t="s">
        <v>34</v>
      </c>
      <c r="R5026" s="1" t="s">
        <v>43</v>
      </c>
      <c r="X5026" s="1" t="s">
        <v>44</v>
      </c>
      <c r="Z5026" s="1">
        <v>4987359833915</v>
      </c>
    </row>
    <row r="5027" spans="1:33" x14ac:dyDescent="0.45">
      <c r="A5027" s="1" t="s">
        <v>32</v>
      </c>
      <c r="B5027" s="1" t="s">
        <v>6904</v>
      </c>
      <c r="C5027" s="1">
        <v>14987359834001</v>
      </c>
      <c r="D5027" s="1">
        <v>500</v>
      </c>
      <c r="F5027" s="1">
        <v>500</v>
      </c>
      <c r="G5027" s="1" t="s">
        <v>34</v>
      </c>
      <c r="H5027" s="1" t="s">
        <v>35</v>
      </c>
      <c r="I5027" s="1" t="s">
        <v>338</v>
      </c>
      <c r="J5027" s="1" t="s">
        <v>6905</v>
      </c>
      <c r="K5027" s="1" t="s">
        <v>38</v>
      </c>
      <c r="L5027" s="1" t="s">
        <v>6906</v>
      </c>
      <c r="M5027" s="1" t="s">
        <v>6907</v>
      </c>
      <c r="N5027" s="1" t="s">
        <v>41</v>
      </c>
      <c r="O5027" s="1">
        <v>20260630</v>
      </c>
      <c r="P5027" s="1" t="s">
        <v>6481</v>
      </c>
      <c r="Q5027" s="1" t="s">
        <v>34</v>
      </c>
      <c r="R5027" s="1" t="s">
        <v>43</v>
      </c>
      <c r="X5027" s="1" t="s">
        <v>44</v>
      </c>
      <c r="Z5027" s="1">
        <v>4987359834011</v>
      </c>
    </row>
    <row r="5028" spans="1:33" x14ac:dyDescent="0.45">
      <c r="A5028" s="1" t="s">
        <v>32</v>
      </c>
      <c r="B5028" s="1" t="s">
        <v>6908</v>
      </c>
      <c r="C5028" s="1">
        <v>14987359835008</v>
      </c>
      <c r="D5028" s="1">
        <v>500</v>
      </c>
      <c r="F5028" s="1">
        <v>500</v>
      </c>
      <c r="G5028" s="1" t="s">
        <v>34</v>
      </c>
      <c r="H5028" s="1" t="s">
        <v>35</v>
      </c>
      <c r="I5028" s="1" t="s">
        <v>338</v>
      </c>
      <c r="J5028" s="1" t="s">
        <v>6909</v>
      </c>
      <c r="K5028" s="1" t="s">
        <v>38</v>
      </c>
      <c r="L5028" s="1" t="s">
        <v>6910</v>
      </c>
      <c r="M5028" s="1" t="s">
        <v>6911</v>
      </c>
      <c r="N5028" s="1" t="s">
        <v>41</v>
      </c>
      <c r="O5028" s="1">
        <v>20260630</v>
      </c>
      <c r="P5028" s="1" t="s">
        <v>6481</v>
      </c>
      <c r="Q5028" s="1" t="s">
        <v>34</v>
      </c>
      <c r="R5028" s="1" t="s">
        <v>43</v>
      </c>
      <c r="X5028" s="1" t="s">
        <v>44</v>
      </c>
      <c r="Z5028" s="1">
        <v>4987359835018</v>
      </c>
    </row>
    <row r="5029" spans="1:33" x14ac:dyDescent="0.45">
      <c r="A5029" s="1" t="s">
        <v>32</v>
      </c>
      <c r="B5029" s="1" t="s">
        <v>6912</v>
      </c>
      <c r="C5029" s="1">
        <v>14987359865302</v>
      </c>
      <c r="D5029" s="1">
        <v>500</v>
      </c>
      <c r="F5029" s="1">
        <v>500</v>
      </c>
      <c r="G5029" s="1" t="s">
        <v>34</v>
      </c>
      <c r="H5029" s="1" t="s">
        <v>35</v>
      </c>
      <c r="I5029" s="1" t="s">
        <v>338</v>
      </c>
      <c r="J5029" s="1" t="s">
        <v>6913</v>
      </c>
      <c r="K5029" s="1" t="s">
        <v>38</v>
      </c>
      <c r="L5029" s="1" t="s">
        <v>6914</v>
      </c>
      <c r="M5029" s="1" t="s">
        <v>6915</v>
      </c>
      <c r="N5029" s="1" t="s">
        <v>41</v>
      </c>
      <c r="O5029" s="1">
        <v>20260630</v>
      </c>
      <c r="P5029" s="1" t="s">
        <v>6481</v>
      </c>
      <c r="Q5029" s="1" t="s">
        <v>34</v>
      </c>
      <c r="R5029" s="1" t="s">
        <v>43</v>
      </c>
      <c r="S5029" s="1">
        <v>20260401</v>
      </c>
      <c r="X5029" s="1" t="s">
        <v>44</v>
      </c>
      <c r="Z5029" s="1">
        <v>4987359865312</v>
      </c>
    </row>
    <row r="5030" spans="1:33" x14ac:dyDescent="0.45">
      <c r="A5030" s="1" t="s">
        <v>32</v>
      </c>
      <c r="B5030" s="1" t="s">
        <v>6916</v>
      </c>
      <c r="C5030" s="1">
        <v>14987359836005</v>
      </c>
      <c r="D5030" s="1">
        <v>500</v>
      </c>
      <c r="F5030" s="1">
        <v>500</v>
      </c>
      <c r="G5030" s="1" t="s">
        <v>34</v>
      </c>
      <c r="H5030" s="1" t="s">
        <v>35</v>
      </c>
      <c r="I5030" s="1" t="s">
        <v>338</v>
      </c>
      <c r="J5030" s="1" t="s">
        <v>6913</v>
      </c>
      <c r="K5030" s="1" t="s">
        <v>38</v>
      </c>
      <c r="L5030" s="1" t="s">
        <v>6917</v>
      </c>
      <c r="M5030" s="1" t="s">
        <v>6918</v>
      </c>
      <c r="N5030" s="1" t="s">
        <v>41</v>
      </c>
      <c r="O5030" s="1">
        <v>20260630</v>
      </c>
      <c r="P5030" s="1" t="s">
        <v>6481</v>
      </c>
      <c r="Q5030" s="1" t="s">
        <v>34</v>
      </c>
      <c r="R5030" s="1" t="s">
        <v>43</v>
      </c>
      <c r="S5030" s="1">
        <v>20140305</v>
      </c>
      <c r="X5030" s="1" t="s">
        <v>44</v>
      </c>
      <c r="Z5030" s="1">
        <v>4987359736018</v>
      </c>
      <c r="AA5030" s="1" t="s">
        <v>6781</v>
      </c>
    </row>
    <row r="5031" spans="1:33" x14ac:dyDescent="0.45">
      <c r="A5031" s="1" t="s">
        <v>32</v>
      </c>
      <c r="B5031" s="1" t="s">
        <v>6919</v>
      </c>
      <c r="C5031" s="1">
        <v>14987359836203</v>
      </c>
      <c r="D5031" s="1">
        <v>500</v>
      </c>
      <c r="F5031" s="1">
        <v>500</v>
      </c>
      <c r="G5031" s="1" t="s">
        <v>34</v>
      </c>
      <c r="H5031" s="1" t="s">
        <v>35</v>
      </c>
      <c r="I5031" s="1" t="s">
        <v>36</v>
      </c>
      <c r="J5031" s="1" t="s">
        <v>6920</v>
      </c>
      <c r="K5031" s="1" t="s">
        <v>38</v>
      </c>
      <c r="L5031" s="1" t="s">
        <v>6921</v>
      </c>
      <c r="M5031" s="1" t="s">
        <v>6922</v>
      </c>
      <c r="N5031" s="1" t="s">
        <v>41</v>
      </c>
      <c r="O5031" s="1">
        <v>20260630</v>
      </c>
      <c r="P5031" s="1" t="s">
        <v>6481</v>
      </c>
      <c r="Q5031" s="1" t="s">
        <v>34</v>
      </c>
      <c r="R5031" s="1" t="s">
        <v>43</v>
      </c>
      <c r="X5031" s="1" t="s">
        <v>44</v>
      </c>
      <c r="Z5031" s="1">
        <v>4987359836213</v>
      </c>
    </row>
    <row r="5032" spans="1:33" x14ac:dyDescent="0.45">
      <c r="A5032" s="1" t="s">
        <v>32</v>
      </c>
      <c r="B5032" s="1" t="s">
        <v>6923</v>
      </c>
      <c r="C5032" s="1">
        <v>14987359836302</v>
      </c>
      <c r="D5032" s="1">
        <v>500</v>
      </c>
      <c r="F5032" s="1">
        <v>500</v>
      </c>
      <c r="G5032" s="1" t="s">
        <v>34</v>
      </c>
      <c r="H5032" s="1" t="s">
        <v>35</v>
      </c>
      <c r="I5032" s="1" t="s">
        <v>338</v>
      </c>
      <c r="J5032" s="1" t="s">
        <v>6924</v>
      </c>
      <c r="K5032" s="1" t="s">
        <v>38</v>
      </c>
      <c r="L5032" s="1" t="s">
        <v>6925</v>
      </c>
      <c r="M5032" s="1" t="s">
        <v>6926</v>
      </c>
      <c r="N5032" s="1" t="s">
        <v>41</v>
      </c>
      <c r="O5032" s="1">
        <v>20260630</v>
      </c>
      <c r="P5032" s="1" t="s">
        <v>6481</v>
      </c>
      <c r="Q5032" s="1" t="s">
        <v>34</v>
      </c>
      <c r="R5032" s="1" t="s">
        <v>43</v>
      </c>
      <c r="X5032" s="1" t="s">
        <v>44</v>
      </c>
      <c r="Z5032" s="1">
        <v>4987359836312</v>
      </c>
    </row>
    <row r="5033" spans="1:33" x14ac:dyDescent="0.45">
      <c r="A5033" s="1" t="s">
        <v>32</v>
      </c>
      <c r="B5033" s="1" t="s">
        <v>6927</v>
      </c>
      <c r="C5033" s="1">
        <v>14987359836401</v>
      </c>
      <c r="D5033" s="1">
        <v>500</v>
      </c>
      <c r="F5033" s="1">
        <v>500</v>
      </c>
      <c r="G5033" s="1" t="s">
        <v>34</v>
      </c>
      <c r="H5033" s="1" t="s">
        <v>35</v>
      </c>
      <c r="I5033" s="1" t="s">
        <v>338</v>
      </c>
      <c r="J5033" s="1" t="s">
        <v>6928</v>
      </c>
      <c r="K5033" s="1" t="s">
        <v>38</v>
      </c>
      <c r="L5033" s="1" t="s">
        <v>6929</v>
      </c>
      <c r="M5033" s="1" t="s">
        <v>6930</v>
      </c>
      <c r="N5033" s="1" t="s">
        <v>41</v>
      </c>
      <c r="O5033" s="1">
        <v>20260630</v>
      </c>
      <c r="P5033" s="1" t="s">
        <v>6481</v>
      </c>
      <c r="Q5033" s="1" t="s">
        <v>34</v>
      </c>
      <c r="R5033" s="1" t="s">
        <v>43</v>
      </c>
      <c r="X5033" s="1" t="s">
        <v>44</v>
      </c>
      <c r="Z5033" s="1">
        <v>4987359836411</v>
      </c>
    </row>
    <row r="5034" spans="1:33" x14ac:dyDescent="0.45">
      <c r="A5034" s="1" t="s">
        <v>32</v>
      </c>
      <c r="B5034" s="1" t="s">
        <v>6931</v>
      </c>
      <c r="C5034" s="1">
        <v>14987359836500</v>
      </c>
      <c r="D5034" s="1">
        <v>500</v>
      </c>
      <c r="F5034" s="1">
        <v>500</v>
      </c>
      <c r="G5034" s="1" t="s">
        <v>34</v>
      </c>
      <c r="H5034" s="1" t="s">
        <v>35</v>
      </c>
      <c r="I5034" s="1" t="s">
        <v>338</v>
      </c>
      <c r="J5034" s="1" t="s">
        <v>6932</v>
      </c>
      <c r="K5034" s="1" t="s">
        <v>38</v>
      </c>
      <c r="L5034" s="1" t="s">
        <v>6933</v>
      </c>
      <c r="M5034" s="1" t="s">
        <v>6934</v>
      </c>
      <c r="N5034" s="1" t="s">
        <v>41</v>
      </c>
      <c r="O5034" s="1">
        <v>20260630</v>
      </c>
      <c r="P5034" s="1" t="s">
        <v>6481</v>
      </c>
      <c r="Q5034" s="1" t="s">
        <v>34</v>
      </c>
      <c r="R5034" s="1" t="s">
        <v>43</v>
      </c>
      <c r="S5034" s="1">
        <v>20180305</v>
      </c>
      <c r="X5034" s="1" t="s">
        <v>44</v>
      </c>
      <c r="Z5034" s="1">
        <v>4987359836510</v>
      </c>
    </row>
    <row r="5035" spans="1:33" x14ac:dyDescent="0.45">
      <c r="A5035" s="1" t="s">
        <v>32</v>
      </c>
      <c r="B5035" s="1" t="s">
        <v>6935</v>
      </c>
      <c r="C5035" s="1">
        <v>14987359837507</v>
      </c>
      <c r="D5035" s="1">
        <v>500</v>
      </c>
      <c r="F5035" s="1">
        <v>500</v>
      </c>
      <c r="G5035" s="1" t="s">
        <v>34</v>
      </c>
      <c r="H5035" s="1" t="s">
        <v>35</v>
      </c>
      <c r="I5035" s="1" t="s">
        <v>338</v>
      </c>
      <c r="J5035" s="1" t="s">
        <v>6936</v>
      </c>
      <c r="K5035" s="1" t="s">
        <v>38</v>
      </c>
      <c r="L5035" s="1" t="s">
        <v>6937</v>
      </c>
      <c r="M5035" s="1" t="s">
        <v>6938</v>
      </c>
      <c r="N5035" s="1" t="s">
        <v>41</v>
      </c>
      <c r="O5035" s="1">
        <v>20260630</v>
      </c>
      <c r="P5035" s="1" t="s">
        <v>6481</v>
      </c>
      <c r="Q5035" s="1" t="s">
        <v>34</v>
      </c>
      <c r="R5035" s="1" t="s">
        <v>43</v>
      </c>
      <c r="X5035" s="1" t="s">
        <v>44</v>
      </c>
      <c r="Z5035" s="1">
        <v>4987359837517</v>
      </c>
    </row>
    <row r="5036" spans="1:33" x14ac:dyDescent="0.45">
      <c r="A5036" s="1" t="s">
        <v>32</v>
      </c>
      <c r="B5036" s="1" t="s">
        <v>6939</v>
      </c>
      <c r="C5036" s="1">
        <v>14987359837606</v>
      </c>
      <c r="D5036" s="1">
        <v>500</v>
      </c>
      <c r="F5036" s="1">
        <v>500</v>
      </c>
      <c r="G5036" s="1" t="s">
        <v>34</v>
      </c>
      <c r="H5036" s="1" t="s">
        <v>35</v>
      </c>
      <c r="I5036" s="1" t="s">
        <v>338</v>
      </c>
      <c r="J5036" s="1" t="s">
        <v>6936</v>
      </c>
      <c r="K5036" s="1" t="s">
        <v>38</v>
      </c>
      <c r="L5036" s="1" t="s">
        <v>6937</v>
      </c>
      <c r="M5036" s="1" t="s">
        <v>6938</v>
      </c>
      <c r="N5036" s="1" t="s">
        <v>41</v>
      </c>
      <c r="O5036" s="1">
        <v>20260630</v>
      </c>
      <c r="P5036" s="1" t="s">
        <v>6481</v>
      </c>
      <c r="Q5036" s="1" t="s">
        <v>34</v>
      </c>
      <c r="R5036" s="1" t="s">
        <v>43</v>
      </c>
      <c r="X5036" s="1" t="s">
        <v>44</v>
      </c>
      <c r="Z5036" s="1">
        <v>4987359737619</v>
      </c>
      <c r="AA5036" s="1" t="s">
        <v>6781</v>
      </c>
    </row>
    <row r="5037" spans="1:33" x14ac:dyDescent="0.45">
      <c r="A5037" s="1" t="s">
        <v>32</v>
      </c>
      <c r="B5037" s="1" t="s">
        <v>6940</v>
      </c>
      <c r="C5037" s="1">
        <v>14987359837705</v>
      </c>
      <c r="D5037" s="1">
        <v>500</v>
      </c>
      <c r="F5037" s="1">
        <v>500</v>
      </c>
      <c r="G5037" s="1" t="s">
        <v>34</v>
      </c>
      <c r="H5037" s="1" t="s">
        <v>35</v>
      </c>
      <c r="I5037" s="1" t="s">
        <v>36</v>
      </c>
      <c r="J5037" s="1" t="s">
        <v>6941</v>
      </c>
      <c r="K5037" s="1" t="s">
        <v>38</v>
      </c>
      <c r="L5037" s="1" t="s">
        <v>6942</v>
      </c>
      <c r="M5037" s="1" t="s">
        <v>6943</v>
      </c>
      <c r="N5037" s="1" t="s">
        <v>41</v>
      </c>
      <c r="O5037" s="1">
        <v>20260630</v>
      </c>
      <c r="P5037" s="1" t="s">
        <v>6481</v>
      </c>
      <c r="Q5037" s="1" t="s">
        <v>34</v>
      </c>
      <c r="R5037" s="1" t="s">
        <v>43</v>
      </c>
      <c r="S5037" s="1">
        <v>20180305</v>
      </c>
      <c r="X5037" s="1" t="s">
        <v>44</v>
      </c>
      <c r="Z5037" s="1">
        <v>4987359837715</v>
      </c>
    </row>
    <row r="5038" spans="1:33" x14ac:dyDescent="0.45">
      <c r="A5038" s="1" t="s">
        <v>32</v>
      </c>
      <c r="B5038" s="1" t="s">
        <v>6944</v>
      </c>
      <c r="C5038" s="1">
        <v>14987359838801</v>
      </c>
      <c r="D5038" s="1">
        <v>500</v>
      </c>
      <c r="F5038" s="1">
        <v>500</v>
      </c>
      <c r="G5038" s="1" t="s">
        <v>34</v>
      </c>
      <c r="H5038" s="1" t="s">
        <v>35</v>
      </c>
      <c r="I5038" s="1" t="s">
        <v>36</v>
      </c>
      <c r="J5038" s="1" t="s">
        <v>6941</v>
      </c>
      <c r="K5038" s="1" t="s">
        <v>38</v>
      </c>
      <c r="L5038" s="1" t="s">
        <v>6942</v>
      </c>
      <c r="M5038" s="1" t="s">
        <v>6943</v>
      </c>
      <c r="N5038" s="1" t="s">
        <v>41</v>
      </c>
      <c r="O5038" s="1">
        <v>20260630</v>
      </c>
      <c r="P5038" s="1" t="s">
        <v>6481</v>
      </c>
      <c r="Q5038" s="1" t="s">
        <v>34</v>
      </c>
      <c r="R5038" s="1" t="s">
        <v>43</v>
      </c>
      <c r="S5038" s="1">
        <v>20180305</v>
      </c>
      <c r="X5038" s="1" t="s">
        <v>44</v>
      </c>
      <c r="Z5038" s="1">
        <v>4987359838811</v>
      </c>
      <c r="AA5038" s="1" t="s">
        <v>6945</v>
      </c>
    </row>
    <row r="5039" spans="1:33" x14ac:dyDescent="0.45">
      <c r="A5039" s="1" t="s">
        <v>32</v>
      </c>
      <c r="B5039" s="1" t="s">
        <v>6946</v>
      </c>
      <c r="C5039" s="1">
        <v>14987359838009</v>
      </c>
      <c r="D5039" s="1">
        <v>500</v>
      </c>
      <c r="F5039" s="1">
        <v>500</v>
      </c>
      <c r="G5039" s="1" t="s">
        <v>34</v>
      </c>
      <c r="H5039" s="1" t="s">
        <v>35</v>
      </c>
      <c r="I5039" s="1" t="s">
        <v>338</v>
      </c>
      <c r="J5039" s="1" t="s">
        <v>6947</v>
      </c>
      <c r="K5039" s="1" t="s">
        <v>38</v>
      </c>
      <c r="L5039" s="1" t="s">
        <v>6948</v>
      </c>
      <c r="M5039" s="1" t="s">
        <v>6949</v>
      </c>
      <c r="N5039" s="1" t="s">
        <v>41</v>
      </c>
      <c r="O5039" s="1">
        <v>20260630</v>
      </c>
      <c r="P5039" s="1" t="s">
        <v>6481</v>
      </c>
      <c r="Q5039" s="1" t="s">
        <v>34</v>
      </c>
      <c r="R5039" s="1" t="s">
        <v>43</v>
      </c>
      <c r="S5039" s="1">
        <v>20180305</v>
      </c>
      <c r="X5039" s="1" t="s">
        <v>44</v>
      </c>
      <c r="Z5039" s="1">
        <v>4987359838019</v>
      </c>
      <c r="AF5039" s="1">
        <v>20180600</v>
      </c>
      <c r="AG5039" s="1">
        <v>202306</v>
      </c>
    </row>
    <row r="5040" spans="1:33" x14ac:dyDescent="0.45">
      <c r="A5040" s="1" t="s">
        <v>32</v>
      </c>
      <c r="B5040" s="1" t="s">
        <v>6950</v>
      </c>
      <c r="C5040" s="1">
        <v>14987359839303</v>
      </c>
      <c r="D5040" s="1">
        <v>500</v>
      </c>
      <c r="F5040" s="1">
        <v>500</v>
      </c>
      <c r="G5040" s="1" t="s">
        <v>34</v>
      </c>
      <c r="H5040" s="1" t="s">
        <v>35</v>
      </c>
      <c r="I5040" s="1" t="s">
        <v>338</v>
      </c>
      <c r="J5040" s="1" t="s">
        <v>6947</v>
      </c>
      <c r="K5040" s="1" t="s">
        <v>38</v>
      </c>
      <c r="L5040" s="1" t="s">
        <v>6948</v>
      </c>
      <c r="M5040" s="1" t="s">
        <v>6949</v>
      </c>
      <c r="N5040" s="1" t="s">
        <v>41</v>
      </c>
      <c r="O5040" s="1">
        <v>20260630</v>
      </c>
      <c r="P5040" s="1" t="s">
        <v>6481</v>
      </c>
      <c r="Q5040" s="1" t="s">
        <v>34</v>
      </c>
      <c r="R5040" s="1" t="s">
        <v>43</v>
      </c>
      <c r="S5040" s="1">
        <v>20180305</v>
      </c>
      <c r="X5040" s="1" t="s">
        <v>44</v>
      </c>
      <c r="Z5040" s="1">
        <v>4987359739316</v>
      </c>
      <c r="AA5040" s="1" t="s">
        <v>6781</v>
      </c>
    </row>
    <row r="5041" spans="1:33" x14ac:dyDescent="0.45">
      <c r="A5041" s="1" t="s">
        <v>32</v>
      </c>
      <c r="B5041" s="1" t="s">
        <v>6951</v>
      </c>
      <c r="C5041" s="1">
        <v>14987359865500</v>
      </c>
      <c r="D5041" s="1">
        <v>500</v>
      </c>
      <c r="F5041" s="1">
        <v>500</v>
      </c>
      <c r="G5041" s="1" t="s">
        <v>34</v>
      </c>
      <c r="H5041" s="1" t="s">
        <v>35</v>
      </c>
      <c r="I5041" s="1" t="s">
        <v>338</v>
      </c>
      <c r="J5041" s="1" t="s">
        <v>6947</v>
      </c>
      <c r="K5041" s="1" t="s">
        <v>38</v>
      </c>
      <c r="L5041" s="1" t="s">
        <v>6948</v>
      </c>
      <c r="M5041" s="1" t="s">
        <v>6949</v>
      </c>
      <c r="N5041" s="1" t="s">
        <v>41</v>
      </c>
      <c r="O5041" s="1">
        <v>20260630</v>
      </c>
      <c r="P5041" s="1" t="s">
        <v>6481</v>
      </c>
      <c r="Q5041" s="1" t="s">
        <v>34</v>
      </c>
      <c r="R5041" s="1" t="s">
        <v>43</v>
      </c>
      <c r="S5041" s="1">
        <v>20180305</v>
      </c>
      <c r="X5041" s="1" t="s">
        <v>44</v>
      </c>
      <c r="Z5041" s="1">
        <v>4987359765513</v>
      </c>
      <c r="AA5041" s="1" t="s">
        <v>6783</v>
      </c>
    </row>
    <row r="5042" spans="1:33" x14ac:dyDescent="0.45">
      <c r="A5042" s="1" t="s">
        <v>32</v>
      </c>
      <c r="B5042" s="1" t="s">
        <v>6952</v>
      </c>
      <c r="C5042" s="1">
        <v>14987359838306</v>
      </c>
      <c r="D5042" s="1">
        <v>500</v>
      </c>
      <c r="F5042" s="1">
        <v>500</v>
      </c>
      <c r="G5042" s="1" t="s">
        <v>34</v>
      </c>
      <c r="H5042" s="1" t="s">
        <v>35</v>
      </c>
      <c r="I5042" s="1" t="s">
        <v>338</v>
      </c>
      <c r="J5042" s="1" t="s">
        <v>6953</v>
      </c>
      <c r="K5042" s="1" t="s">
        <v>38</v>
      </c>
      <c r="L5042" s="1" t="s">
        <v>6954</v>
      </c>
      <c r="M5042" s="1" t="s">
        <v>6955</v>
      </c>
      <c r="N5042" s="1" t="s">
        <v>41</v>
      </c>
      <c r="O5042" s="1">
        <v>20260630</v>
      </c>
      <c r="P5042" s="1" t="s">
        <v>6481</v>
      </c>
      <c r="Q5042" s="1" t="s">
        <v>34</v>
      </c>
      <c r="R5042" s="1" t="s">
        <v>43</v>
      </c>
      <c r="X5042" s="1" t="s">
        <v>44</v>
      </c>
      <c r="Z5042" s="1">
        <v>4987359838316</v>
      </c>
    </row>
    <row r="5043" spans="1:33" x14ac:dyDescent="0.45">
      <c r="A5043" s="1" t="s">
        <v>32</v>
      </c>
      <c r="B5043" s="1" t="s">
        <v>6956</v>
      </c>
      <c r="C5043" s="1">
        <v>14987359838405</v>
      </c>
      <c r="D5043" s="1">
        <v>500</v>
      </c>
      <c r="F5043" s="1">
        <v>500</v>
      </c>
      <c r="G5043" s="1" t="s">
        <v>34</v>
      </c>
      <c r="H5043" s="1" t="s">
        <v>35</v>
      </c>
      <c r="I5043" s="1" t="s">
        <v>338</v>
      </c>
      <c r="J5043" s="1" t="s">
        <v>6957</v>
      </c>
      <c r="K5043" s="1" t="s">
        <v>38</v>
      </c>
      <c r="L5043" s="1" t="s">
        <v>6958</v>
      </c>
      <c r="M5043" s="1" t="s">
        <v>6959</v>
      </c>
      <c r="N5043" s="1" t="s">
        <v>41</v>
      </c>
      <c r="O5043" s="1">
        <v>20260630</v>
      </c>
      <c r="P5043" s="1" t="s">
        <v>6481</v>
      </c>
      <c r="Q5043" s="1" t="s">
        <v>34</v>
      </c>
      <c r="R5043" s="1" t="s">
        <v>43</v>
      </c>
      <c r="X5043" s="1" t="s">
        <v>44</v>
      </c>
      <c r="Z5043" s="1">
        <v>4987359838415</v>
      </c>
    </row>
    <row r="5044" spans="1:33" x14ac:dyDescent="0.45">
      <c r="A5044" s="1" t="s">
        <v>32</v>
      </c>
      <c r="B5044" s="1" t="s">
        <v>6960</v>
      </c>
      <c r="C5044" s="1">
        <v>14987359838504</v>
      </c>
      <c r="D5044" s="1">
        <v>500</v>
      </c>
      <c r="F5044" s="1">
        <v>500</v>
      </c>
      <c r="G5044" s="1" t="s">
        <v>34</v>
      </c>
      <c r="H5044" s="1" t="s">
        <v>35</v>
      </c>
      <c r="I5044" s="1" t="s">
        <v>36</v>
      </c>
      <c r="J5044" s="1" t="s">
        <v>6961</v>
      </c>
      <c r="K5044" s="1" t="s">
        <v>38</v>
      </c>
      <c r="L5044" s="1" t="s">
        <v>6962</v>
      </c>
      <c r="M5044" s="1" t="s">
        <v>6963</v>
      </c>
      <c r="N5044" s="1" t="s">
        <v>41</v>
      </c>
      <c r="O5044" s="1">
        <v>20260630</v>
      </c>
      <c r="P5044" s="1" t="s">
        <v>6481</v>
      </c>
      <c r="Q5044" s="1" t="s">
        <v>34</v>
      </c>
      <c r="R5044" s="1" t="s">
        <v>43</v>
      </c>
      <c r="X5044" s="1" t="s">
        <v>44</v>
      </c>
      <c r="Z5044" s="1">
        <v>4987359838514</v>
      </c>
    </row>
    <row r="5045" spans="1:33" x14ac:dyDescent="0.45">
      <c r="A5045" s="1" t="s">
        <v>32</v>
      </c>
      <c r="B5045" s="1" t="s">
        <v>6964</v>
      </c>
      <c r="C5045" s="1">
        <v>14987359840804</v>
      </c>
      <c r="D5045" s="1">
        <v>500</v>
      </c>
      <c r="F5045" s="1">
        <v>500</v>
      </c>
      <c r="G5045" s="1" t="s">
        <v>34</v>
      </c>
      <c r="H5045" s="1" t="s">
        <v>35</v>
      </c>
      <c r="I5045" s="1" t="s">
        <v>338</v>
      </c>
      <c r="J5045" s="1" t="s">
        <v>6965</v>
      </c>
      <c r="K5045" s="1" t="s">
        <v>38</v>
      </c>
      <c r="L5045" s="1" t="s">
        <v>6966</v>
      </c>
      <c r="M5045" s="1" t="s">
        <v>6967</v>
      </c>
      <c r="N5045" s="1" t="s">
        <v>41</v>
      </c>
      <c r="O5045" s="1">
        <v>20260630</v>
      </c>
      <c r="P5045" s="1" t="s">
        <v>6481</v>
      </c>
      <c r="Q5045" s="1" t="s">
        <v>34</v>
      </c>
      <c r="R5045" s="1" t="s">
        <v>43</v>
      </c>
      <c r="X5045" s="1" t="s">
        <v>44</v>
      </c>
      <c r="Z5045" s="1">
        <v>4987359840814</v>
      </c>
    </row>
    <row r="5046" spans="1:33" x14ac:dyDescent="0.45">
      <c r="A5046" s="1" t="s">
        <v>32</v>
      </c>
      <c r="B5046" s="1" t="s">
        <v>6968</v>
      </c>
      <c r="C5046" s="1">
        <v>14987359839402</v>
      </c>
      <c r="D5046" s="1">
        <v>500</v>
      </c>
      <c r="F5046" s="1">
        <v>500</v>
      </c>
      <c r="G5046" s="1" t="s">
        <v>34</v>
      </c>
      <c r="H5046" s="1" t="s">
        <v>35</v>
      </c>
      <c r="I5046" s="1" t="s">
        <v>338</v>
      </c>
      <c r="J5046" s="1" t="s">
        <v>6969</v>
      </c>
      <c r="K5046" s="1" t="s">
        <v>38</v>
      </c>
      <c r="L5046" s="1" t="s">
        <v>6970</v>
      </c>
      <c r="M5046" s="1" t="s">
        <v>6971</v>
      </c>
      <c r="N5046" s="1" t="s">
        <v>41</v>
      </c>
      <c r="O5046" s="1">
        <v>20260630</v>
      </c>
      <c r="P5046" s="1" t="s">
        <v>6481</v>
      </c>
      <c r="Q5046" s="1" t="s">
        <v>34</v>
      </c>
      <c r="R5046" s="1" t="s">
        <v>43</v>
      </c>
      <c r="X5046" s="1" t="s">
        <v>44</v>
      </c>
      <c r="Z5046" s="1">
        <v>4987359839412</v>
      </c>
    </row>
    <row r="5047" spans="1:33" x14ac:dyDescent="0.45">
      <c r="A5047" s="1" t="s">
        <v>32</v>
      </c>
      <c r="B5047" s="1" t="s">
        <v>6972</v>
      </c>
      <c r="C5047" s="1">
        <v>14987359839501</v>
      </c>
      <c r="D5047" s="1">
        <v>500</v>
      </c>
      <c r="F5047" s="1">
        <v>500</v>
      </c>
      <c r="G5047" s="1" t="s">
        <v>34</v>
      </c>
      <c r="H5047" s="1" t="s">
        <v>35</v>
      </c>
      <c r="I5047" s="1" t="s">
        <v>36</v>
      </c>
      <c r="J5047" s="1" t="s">
        <v>6973</v>
      </c>
      <c r="K5047" s="1" t="s">
        <v>38</v>
      </c>
      <c r="L5047" s="1" t="s">
        <v>6974</v>
      </c>
      <c r="M5047" s="1" t="s">
        <v>6975</v>
      </c>
      <c r="N5047" s="1" t="s">
        <v>41</v>
      </c>
      <c r="O5047" s="1">
        <v>20260630</v>
      </c>
      <c r="P5047" s="1" t="s">
        <v>6481</v>
      </c>
      <c r="Q5047" s="1" t="s">
        <v>34</v>
      </c>
      <c r="R5047" s="1" t="s">
        <v>43</v>
      </c>
      <c r="X5047" s="1" t="s">
        <v>44</v>
      </c>
      <c r="Z5047" s="1">
        <v>4987359839511</v>
      </c>
    </row>
    <row r="5048" spans="1:33" x14ac:dyDescent="0.45">
      <c r="A5048" s="1" t="s">
        <v>32</v>
      </c>
      <c r="B5048" s="1" t="s">
        <v>6976</v>
      </c>
      <c r="C5048" s="1">
        <v>14987359839600</v>
      </c>
      <c r="D5048" s="1">
        <v>500</v>
      </c>
      <c r="F5048" s="1">
        <v>500</v>
      </c>
      <c r="G5048" s="1" t="s">
        <v>34</v>
      </c>
      <c r="H5048" s="1" t="s">
        <v>35</v>
      </c>
      <c r="I5048" s="1" t="s">
        <v>338</v>
      </c>
      <c r="J5048" s="1" t="s">
        <v>6977</v>
      </c>
      <c r="K5048" s="1" t="s">
        <v>38</v>
      </c>
      <c r="L5048" s="1" t="s">
        <v>6978</v>
      </c>
      <c r="M5048" s="1" t="s">
        <v>6979</v>
      </c>
      <c r="N5048" s="1" t="s">
        <v>41</v>
      </c>
      <c r="O5048" s="1">
        <v>20260630</v>
      </c>
      <c r="P5048" s="1" t="s">
        <v>6481</v>
      </c>
      <c r="Q5048" s="1" t="s">
        <v>34</v>
      </c>
      <c r="R5048" s="1" t="s">
        <v>43</v>
      </c>
      <c r="S5048" s="1">
        <v>20080305</v>
      </c>
      <c r="X5048" s="1" t="s">
        <v>44</v>
      </c>
      <c r="Z5048" s="1">
        <v>4987359839610</v>
      </c>
    </row>
    <row r="5049" spans="1:33" x14ac:dyDescent="0.45">
      <c r="A5049" s="1" t="s">
        <v>32</v>
      </c>
      <c r="B5049" s="1" t="s">
        <v>6980</v>
      </c>
      <c r="C5049" s="1">
        <v>14987359841207</v>
      </c>
      <c r="D5049" s="1">
        <v>500</v>
      </c>
      <c r="F5049" s="1">
        <v>500</v>
      </c>
      <c r="G5049" s="1" t="s">
        <v>34</v>
      </c>
      <c r="H5049" s="1" t="s">
        <v>35</v>
      </c>
      <c r="I5049" s="1" t="s">
        <v>338</v>
      </c>
      <c r="J5049" s="1" t="s">
        <v>6981</v>
      </c>
      <c r="K5049" s="1" t="s">
        <v>38</v>
      </c>
      <c r="L5049" s="1" t="s">
        <v>6982</v>
      </c>
      <c r="M5049" s="1" t="s">
        <v>6983</v>
      </c>
      <c r="N5049" s="1" t="s">
        <v>41</v>
      </c>
      <c r="O5049" s="1">
        <v>20260630</v>
      </c>
      <c r="P5049" s="1" t="s">
        <v>6481</v>
      </c>
      <c r="Q5049" s="1" t="s">
        <v>34</v>
      </c>
      <c r="R5049" s="1" t="s">
        <v>43</v>
      </c>
      <c r="S5049" s="1">
        <v>19970711</v>
      </c>
      <c r="X5049" s="1" t="s">
        <v>44</v>
      </c>
      <c r="Z5049" s="1">
        <v>4987359841217</v>
      </c>
      <c r="AF5049" s="1">
        <v>20240300</v>
      </c>
      <c r="AG5049" s="1">
        <v>202702</v>
      </c>
    </row>
    <row r="5050" spans="1:33" x14ac:dyDescent="0.45">
      <c r="A5050" s="1" t="s">
        <v>32</v>
      </c>
      <c r="B5050" s="1" t="s">
        <v>6980</v>
      </c>
      <c r="C5050" s="1">
        <v>14987359872201</v>
      </c>
      <c r="D5050" s="1">
        <v>500</v>
      </c>
      <c r="F5050" s="1">
        <v>500</v>
      </c>
      <c r="G5050" s="1" t="s">
        <v>34</v>
      </c>
      <c r="H5050" s="1" t="s">
        <v>35</v>
      </c>
      <c r="I5050" s="1" t="s">
        <v>338</v>
      </c>
      <c r="J5050" s="1" t="s">
        <v>6981</v>
      </c>
      <c r="K5050" s="1" t="s">
        <v>38</v>
      </c>
      <c r="L5050" s="1" t="s">
        <v>6982</v>
      </c>
      <c r="M5050" s="1" t="s">
        <v>6983</v>
      </c>
      <c r="N5050" s="1" t="s">
        <v>41</v>
      </c>
      <c r="O5050" s="1">
        <v>20260630</v>
      </c>
      <c r="P5050" s="1" t="s">
        <v>6481</v>
      </c>
      <c r="Q5050" s="1" t="s">
        <v>34</v>
      </c>
      <c r="R5050" s="1" t="s">
        <v>43</v>
      </c>
      <c r="S5050" s="1">
        <v>19970711</v>
      </c>
      <c r="X5050" s="1" t="s">
        <v>44</v>
      </c>
      <c r="Z5050" s="1">
        <v>4987359872211</v>
      </c>
    </row>
    <row r="5051" spans="1:33" x14ac:dyDescent="0.45">
      <c r="A5051" s="1" t="s">
        <v>32</v>
      </c>
      <c r="B5051" s="1" t="s">
        <v>6984</v>
      </c>
      <c r="C5051" s="1">
        <v>14987359839808</v>
      </c>
      <c r="D5051" s="1">
        <v>500</v>
      </c>
      <c r="F5051" s="1">
        <v>500</v>
      </c>
      <c r="G5051" s="1" t="s">
        <v>34</v>
      </c>
      <c r="H5051" s="1" t="s">
        <v>35</v>
      </c>
      <c r="I5051" s="1" t="s">
        <v>338</v>
      </c>
      <c r="J5051" s="1" t="s">
        <v>6985</v>
      </c>
      <c r="K5051" s="1" t="s">
        <v>38</v>
      </c>
      <c r="L5051" s="1" t="s">
        <v>6986</v>
      </c>
      <c r="M5051" s="1" t="s">
        <v>6987</v>
      </c>
      <c r="N5051" s="1" t="s">
        <v>41</v>
      </c>
      <c r="O5051" s="1">
        <v>20260630</v>
      </c>
      <c r="P5051" s="1" t="s">
        <v>6481</v>
      </c>
      <c r="Q5051" s="1" t="s">
        <v>34</v>
      </c>
      <c r="R5051" s="1" t="s">
        <v>43</v>
      </c>
      <c r="X5051" s="1" t="s">
        <v>44</v>
      </c>
      <c r="Z5051" s="1">
        <v>4987359839818</v>
      </c>
    </row>
    <row r="5052" spans="1:33" x14ac:dyDescent="0.45">
      <c r="A5052" s="1" t="s">
        <v>32</v>
      </c>
      <c r="B5052" s="1" t="s">
        <v>6988</v>
      </c>
      <c r="C5052" s="1">
        <v>14987359840002</v>
      </c>
      <c r="D5052" s="1">
        <v>500</v>
      </c>
      <c r="F5052" s="1">
        <v>500</v>
      </c>
      <c r="G5052" s="1" t="s">
        <v>34</v>
      </c>
      <c r="H5052" s="1" t="s">
        <v>35</v>
      </c>
      <c r="I5052" s="1" t="s">
        <v>338</v>
      </c>
      <c r="J5052" s="1" t="s">
        <v>6989</v>
      </c>
      <c r="K5052" s="1" t="s">
        <v>38</v>
      </c>
      <c r="L5052" s="1" t="s">
        <v>6990</v>
      </c>
      <c r="M5052" s="1" t="s">
        <v>6991</v>
      </c>
      <c r="N5052" s="1" t="s">
        <v>41</v>
      </c>
      <c r="O5052" s="1">
        <v>20260630</v>
      </c>
      <c r="P5052" s="1" t="s">
        <v>6481</v>
      </c>
      <c r="Q5052" s="1" t="s">
        <v>34</v>
      </c>
      <c r="R5052" s="1" t="s">
        <v>43</v>
      </c>
      <c r="X5052" s="1" t="s">
        <v>44</v>
      </c>
      <c r="Z5052" s="1">
        <v>4987359840012</v>
      </c>
    </row>
    <row r="5053" spans="1:33" x14ac:dyDescent="0.45">
      <c r="A5053" s="1" t="s">
        <v>32</v>
      </c>
      <c r="B5053" s="1" t="s">
        <v>6992</v>
      </c>
      <c r="C5053" s="1">
        <v>14987359840200</v>
      </c>
      <c r="D5053" s="1">
        <v>500</v>
      </c>
      <c r="F5053" s="1">
        <v>500</v>
      </c>
      <c r="G5053" s="1" t="s">
        <v>34</v>
      </c>
      <c r="H5053" s="1" t="s">
        <v>35</v>
      </c>
      <c r="I5053" s="1" t="s">
        <v>338</v>
      </c>
      <c r="J5053" s="1" t="s">
        <v>6993</v>
      </c>
      <c r="K5053" s="1" t="s">
        <v>38</v>
      </c>
      <c r="L5053" s="1" t="s">
        <v>6994</v>
      </c>
      <c r="M5053" s="1" t="s">
        <v>6995</v>
      </c>
      <c r="N5053" s="1" t="s">
        <v>41</v>
      </c>
      <c r="O5053" s="1">
        <v>20260630</v>
      </c>
      <c r="P5053" s="1" t="s">
        <v>6481</v>
      </c>
      <c r="Q5053" s="1" t="s">
        <v>34</v>
      </c>
      <c r="R5053" s="1" t="s">
        <v>43</v>
      </c>
      <c r="X5053" s="1" t="s">
        <v>44</v>
      </c>
      <c r="Z5053" s="1">
        <v>4987359840210</v>
      </c>
    </row>
    <row r="5054" spans="1:33" x14ac:dyDescent="0.45">
      <c r="A5054" s="1" t="s">
        <v>32</v>
      </c>
      <c r="B5054" s="1" t="s">
        <v>6996</v>
      </c>
      <c r="C5054" s="1">
        <v>14987359843409</v>
      </c>
      <c r="D5054" s="1">
        <v>500</v>
      </c>
      <c r="F5054" s="1">
        <v>500</v>
      </c>
      <c r="G5054" s="1" t="s">
        <v>34</v>
      </c>
      <c r="H5054" s="1" t="s">
        <v>35</v>
      </c>
      <c r="I5054" s="1" t="s">
        <v>338</v>
      </c>
      <c r="J5054" s="1" t="s">
        <v>6997</v>
      </c>
      <c r="K5054" s="1" t="s">
        <v>38</v>
      </c>
      <c r="L5054" s="1" t="s">
        <v>6998</v>
      </c>
      <c r="M5054" s="1" t="s">
        <v>6999</v>
      </c>
      <c r="N5054" s="1" t="s">
        <v>41</v>
      </c>
      <c r="O5054" s="1">
        <v>20260630</v>
      </c>
      <c r="P5054" s="1" t="s">
        <v>6481</v>
      </c>
      <c r="Q5054" s="1" t="s">
        <v>34</v>
      </c>
      <c r="R5054" s="1" t="s">
        <v>43</v>
      </c>
      <c r="S5054" s="1">
        <v>20180305</v>
      </c>
      <c r="X5054" s="1" t="s">
        <v>44</v>
      </c>
      <c r="Z5054" s="1">
        <v>4987359743412</v>
      </c>
      <c r="AA5054" s="1" t="s">
        <v>7000</v>
      </c>
    </row>
    <row r="5055" spans="1:33" x14ac:dyDescent="0.45">
      <c r="A5055" s="1" t="s">
        <v>32</v>
      </c>
      <c r="B5055" s="1" t="s">
        <v>7001</v>
      </c>
      <c r="C5055" s="1">
        <v>14987359845304</v>
      </c>
      <c r="D5055" s="1">
        <v>500</v>
      </c>
      <c r="F5055" s="1">
        <v>500</v>
      </c>
      <c r="G5055" s="1" t="s">
        <v>34</v>
      </c>
      <c r="H5055" s="1" t="s">
        <v>35</v>
      </c>
      <c r="I5055" s="1" t="s">
        <v>338</v>
      </c>
      <c r="J5055" s="1" t="s">
        <v>6997</v>
      </c>
      <c r="K5055" s="1" t="s">
        <v>38</v>
      </c>
      <c r="L5055" s="1" t="s">
        <v>6998</v>
      </c>
      <c r="M5055" s="1" t="s">
        <v>6999</v>
      </c>
      <c r="N5055" s="1" t="s">
        <v>41</v>
      </c>
      <c r="O5055" s="1">
        <v>20260630</v>
      </c>
      <c r="P5055" s="1" t="s">
        <v>6481</v>
      </c>
      <c r="Q5055" s="1" t="s">
        <v>34</v>
      </c>
      <c r="R5055" s="1" t="s">
        <v>43</v>
      </c>
      <c r="S5055" s="1">
        <v>20180305</v>
      </c>
      <c r="X5055" s="1" t="s">
        <v>44</v>
      </c>
      <c r="Z5055" s="1">
        <v>4987359845314</v>
      </c>
      <c r="AA5055" s="1" t="s">
        <v>7002</v>
      </c>
    </row>
    <row r="5056" spans="1:33" x14ac:dyDescent="0.45">
      <c r="A5056" s="1" t="s">
        <v>32</v>
      </c>
      <c r="B5056" s="1" t="s">
        <v>7003</v>
      </c>
      <c r="C5056" s="1">
        <v>14987359841504</v>
      </c>
      <c r="D5056" s="1">
        <v>500</v>
      </c>
      <c r="F5056" s="1">
        <v>500</v>
      </c>
      <c r="G5056" s="1" t="s">
        <v>34</v>
      </c>
      <c r="H5056" s="1" t="s">
        <v>35</v>
      </c>
      <c r="I5056" s="1" t="s">
        <v>338</v>
      </c>
      <c r="J5056" s="1" t="s">
        <v>7004</v>
      </c>
      <c r="K5056" s="1" t="s">
        <v>38</v>
      </c>
      <c r="L5056" s="1" t="s">
        <v>7005</v>
      </c>
      <c r="M5056" s="1" t="s">
        <v>7006</v>
      </c>
      <c r="N5056" s="1" t="s">
        <v>41</v>
      </c>
      <c r="O5056" s="1">
        <v>20260630</v>
      </c>
      <c r="P5056" s="1" t="s">
        <v>6481</v>
      </c>
      <c r="Q5056" s="1" t="s">
        <v>34</v>
      </c>
      <c r="R5056" s="1" t="s">
        <v>43</v>
      </c>
      <c r="X5056" s="1" t="s">
        <v>44</v>
      </c>
      <c r="Z5056" s="1">
        <v>4987359841514</v>
      </c>
    </row>
    <row r="5057" spans="1:27" x14ac:dyDescent="0.45">
      <c r="A5057" s="1" t="s">
        <v>32</v>
      </c>
      <c r="B5057" s="1" t="s">
        <v>7007</v>
      </c>
      <c r="C5057" s="1">
        <v>14987359841603</v>
      </c>
      <c r="D5057" s="1">
        <v>500</v>
      </c>
      <c r="F5057" s="1">
        <v>500</v>
      </c>
      <c r="G5057" s="1" t="s">
        <v>34</v>
      </c>
      <c r="H5057" s="1" t="s">
        <v>35</v>
      </c>
      <c r="I5057" s="1" t="s">
        <v>338</v>
      </c>
      <c r="J5057" s="1" t="s">
        <v>7008</v>
      </c>
      <c r="K5057" s="1" t="s">
        <v>48</v>
      </c>
      <c r="L5057" s="1" t="s">
        <v>7009</v>
      </c>
      <c r="M5057" s="1" t="s">
        <v>7010</v>
      </c>
      <c r="N5057" s="1" t="s">
        <v>41</v>
      </c>
      <c r="O5057" s="1">
        <v>20260630</v>
      </c>
      <c r="P5057" s="1" t="s">
        <v>6481</v>
      </c>
      <c r="Q5057" s="1" t="s">
        <v>34</v>
      </c>
      <c r="R5057" s="1" t="s">
        <v>43</v>
      </c>
      <c r="S5057" s="1">
        <v>20260401</v>
      </c>
      <c r="X5057" s="1" t="s">
        <v>44</v>
      </c>
      <c r="Z5057" s="1">
        <v>4987359841613</v>
      </c>
    </row>
    <row r="5058" spans="1:27" x14ac:dyDescent="0.45">
      <c r="A5058" s="1" t="s">
        <v>32</v>
      </c>
      <c r="B5058" s="1" t="s">
        <v>7011</v>
      </c>
      <c r="C5058" s="1">
        <v>14987359841702</v>
      </c>
      <c r="D5058" s="1">
        <v>500</v>
      </c>
      <c r="F5058" s="1">
        <v>500</v>
      </c>
      <c r="G5058" s="1" t="s">
        <v>34</v>
      </c>
      <c r="H5058" s="1" t="s">
        <v>35</v>
      </c>
      <c r="I5058" s="1" t="s">
        <v>338</v>
      </c>
      <c r="J5058" s="1" t="s">
        <v>7012</v>
      </c>
      <c r="K5058" s="1" t="s">
        <v>38</v>
      </c>
      <c r="L5058" s="1" t="s">
        <v>7013</v>
      </c>
      <c r="M5058" s="1" t="s">
        <v>7014</v>
      </c>
      <c r="N5058" s="1" t="s">
        <v>41</v>
      </c>
      <c r="O5058" s="1">
        <v>20260630</v>
      </c>
      <c r="P5058" s="1" t="s">
        <v>6481</v>
      </c>
      <c r="Q5058" s="1" t="s">
        <v>34</v>
      </c>
      <c r="R5058" s="1" t="s">
        <v>43</v>
      </c>
      <c r="X5058" s="1" t="s">
        <v>44</v>
      </c>
      <c r="Z5058" s="1">
        <v>4987359841712</v>
      </c>
    </row>
    <row r="5059" spans="1:27" x14ac:dyDescent="0.45">
      <c r="A5059" s="1" t="s">
        <v>32</v>
      </c>
      <c r="B5059" s="1" t="s">
        <v>7015</v>
      </c>
      <c r="C5059" s="1">
        <v>14987359842402</v>
      </c>
      <c r="D5059" s="1">
        <v>500</v>
      </c>
      <c r="F5059" s="1">
        <v>500</v>
      </c>
      <c r="G5059" s="1" t="s">
        <v>34</v>
      </c>
      <c r="H5059" s="1" t="s">
        <v>35</v>
      </c>
      <c r="I5059" s="1" t="s">
        <v>338</v>
      </c>
      <c r="J5059" s="1" t="s">
        <v>7016</v>
      </c>
      <c r="K5059" s="1" t="s">
        <v>38</v>
      </c>
      <c r="L5059" s="1" t="s">
        <v>7017</v>
      </c>
      <c r="M5059" s="1" t="s">
        <v>7018</v>
      </c>
      <c r="N5059" s="1" t="s">
        <v>41</v>
      </c>
      <c r="O5059" s="1">
        <v>20260630</v>
      </c>
      <c r="P5059" s="1" t="s">
        <v>6481</v>
      </c>
      <c r="Q5059" s="1" t="s">
        <v>34</v>
      </c>
      <c r="R5059" s="1" t="s">
        <v>43</v>
      </c>
      <c r="S5059" s="1">
        <v>20080305</v>
      </c>
      <c r="X5059" s="1" t="s">
        <v>44</v>
      </c>
      <c r="Z5059" s="1">
        <v>4987359842412</v>
      </c>
    </row>
    <row r="5060" spans="1:27" x14ac:dyDescent="0.45">
      <c r="A5060" s="1" t="s">
        <v>32</v>
      </c>
      <c r="B5060" s="1" t="s">
        <v>7019</v>
      </c>
      <c r="C5060" s="1">
        <v>14987359869102</v>
      </c>
      <c r="D5060" s="1">
        <v>500</v>
      </c>
      <c r="F5060" s="1">
        <v>500</v>
      </c>
      <c r="G5060" s="1" t="s">
        <v>34</v>
      </c>
      <c r="H5060" s="1" t="s">
        <v>35</v>
      </c>
      <c r="I5060" s="1" t="s">
        <v>338</v>
      </c>
      <c r="J5060" s="1" t="s">
        <v>7020</v>
      </c>
      <c r="K5060" s="1" t="s">
        <v>38</v>
      </c>
      <c r="L5060" s="1" t="s">
        <v>7021</v>
      </c>
      <c r="M5060" s="1" t="s">
        <v>7022</v>
      </c>
      <c r="N5060" s="1" t="s">
        <v>41</v>
      </c>
      <c r="O5060" s="1">
        <v>20260630</v>
      </c>
      <c r="P5060" s="1" t="s">
        <v>6481</v>
      </c>
      <c r="Q5060" s="1" t="s">
        <v>34</v>
      </c>
      <c r="R5060" s="1" t="s">
        <v>43</v>
      </c>
      <c r="S5060" s="1">
        <v>20060306</v>
      </c>
      <c r="X5060" s="1" t="s">
        <v>44</v>
      </c>
      <c r="Z5060" s="1">
        <v>4987359869112</v>
      </c>
    </row>
    <row r="5061" spans="1:27" x14ac:dyDescent="0.45">
      <c r="A5061" s="1" t="s">
        <v>32</v>
      </c>
      <c r="B5061" s="1" t="s">
        <v>7023</v>
      </c>
      <c r="C5061" s="1">
        <v>14987359842709</v>
      </c>
      <c r="D5061" s="1">
        <v>500</v>
      </c>
      <c r="F5061" s="1">
        <v>500</v>
      </c>
      <c r="G5061" s="1" t="s">
        <v>34</v>
      </c>
      <c r="H5061" s="1" t="s">
        <v>35</v>
      </c>
      <c r="I5061" s="1" t="s">
        <v>338</v>
      </c>
      <c r="J5061" s="1" t="s">
        <v>7020</v>
      </c>
      <c r="K5061" s="1" t="s">
        <v>38</v>
      </c>
      <c r="L5061" s="1" t="s">
        <v>7021</v>
      </c>
      <c r="M5061" s="1" t="s">
        <v>7022</v>
      </c>
      <c r="N5061" s="1" t="s">
        <v>41</v>
      </c>
      <c r="O5061" s="1">
        <v>20260630</v>
      </c>
      <c r="P5061" s="1" t="s">
        <v>6481</v>
      </c>
      <c r="Q5061" s="1" t="s">
        <v>34</v>
      </c>
      <c r="R5061" s="1" t="s">
        <v>43</v>
      </c>
      <c r="S5061" s="1">
        <v>20060306</v>
      </c>
      <c r="X5061" s="1" t="s">
        <v>44</v>
      </c>
      <c r="Z5061" s="1">
        <v>4987359742712</v>
      </c>
      <c r="AA5061" s="1" t="s">
        <v>6783</v>
      </c>
    </row>
    <row r="5062" spans="1:27" x14ac:dyDescent="0.45">
      <c r="A5062" s="1" t="s">
        <v>32</v>
      </c>
      <c r="B5062" s="1" t="s">
        <v>7024</v>
      </c>
      <c r="C5062" s="1">
        <v>14987359843508</v>
      </c>
      <c r="D5062" s="1">
        <v>500</v>
      </c>
      <c r="F5062" s="1">
        <v>500</v>
      </c>
      <c r="G5062" s="1" t="s">
        <v>34</v>
      </c>
      <c r="H5062" s="1" t="s">
        <v>35</v>
      </c>
      <c r="I5062" s="1" t="s">
        <v>36</v>
      </c>
      <c r="J5062" s="1" t="s">
        <v>7025</v>
      </c>
      <c r="K5062" s="1" t="s">
        <v>38</v>
      </c>
      <c r="L5062" s="1" t="s">
        <v>7026</v>
      </c>
      <c r="M5062" s="1" t="s">
        <v>7027</v>
      </c>
      <c r="N5062" s="1" t="s">
        <v>41</v>
      </c>
      <c r="O5062" s="1">
        <v>20260630</v>
      </c>
      <c r="P5062" s="1" t="s">
        <v>6481</v>
      </c>
      <c r="Q5062" s="1" t="s">
        <v>34</v>
      </c>
      <c r="R5062" s="1" t="s">
        <v>43</v>
      </c>
      <c r="X5062" s="1" t="s">
        <v>44</v>
      </c>
      <c r="Z5062" s="1">
        <v>4987359846311</v>
      </c>
    </row>
    <row r="5063" spans="1:27" x14ac:dyDescent="0.45">
      <c r="A5063" s="1" t="s">
        <v>32</v>
      </c>
      <c r="B5063" s="1" t="s">
        <v>7028</v>
      </c>
      <c r="C5063" s="1">
        <v>14987359843607</v>
      </c>
      <c r="D5063" s="1">
        <v>500</v>
      </c>
      <c r="F5063" s="1">
        <v>500</v>
      </c>
      <c r="G5063" s="1" t="s">
        <v>34</v>
      </c>
      <c r="H5063" s="1" t="s">
        <v>35</v>
      </c>
      <c r="I5063" s="1" t="s">
        <v>338</v>
      </c>
      <c r="J5063" s="1" t="s">
        <v>7029</v>
      </c>
      <c r="K5063" s="1" t="s">
        <v>38</v>
      </c>
      <c r="L5063" s="1" t="s">
        <v>7030</v>
      </c>
      <c r="M5063" s="1" t="s">
        <v>7031</v>
      </c>
      <c r="N5063" s="1" t="s">
        <v>41</v>
      </c>
      <c r="O5063" s="1">
        <v>20260630</v>
      </c>
      <c r="P5063" s="1" t="s">
        <v>6481</v>
      </c>
      <c r="Q5063" s="1" t="s">
        <v>34</v>
      </c>
      <c r="R5063" s="1" t="s">
        <v>43</v>
      </c>
      <c r="X5063" s="1" t="s">
        <v>44</v>
      </c>
      <c r="Z5063" s="1">
        <v>4987359843617</v>
      </c>
    </row>
    <row r="5064" spans="1:27" x14ac:dyDescent="0.45">
      <c r="A5064" s="1" t="s">
        <v>32</v>
      </c>
      <c r="B5064" s="1" t="s">
        <v>7032</v>
      </c>
      <c r="C5064" s="1">
        <v>14987359843706</v>
      </c>
      <c r="D5064" s="1">
        <v>500</v>
      </c>
      <c r="F5064" s="1">
        <v>500</v>
      </c>
      <c r="G5064" s="1" t="s">
        <v>34</v>
      </c>
      <c r="H5064" s="1" t="s">
        <v>35</v>
      </c>
      <c r="I5064" s="1" t="s">
        <v>338</v>
      </c>
      <c r="J5064" s="1" t="s">
        <v>7033</v>
      </c>
      <c r="K5064" s="1" t="s">
        <v>38</v>
      </c>
      <c r="L5064" s="1" t="s">
        <v>7034</v>
      </c>
      <c r="M5064" s="1" t="s">
        <v>7035</v>
      </c>
      <c r="N5064" s="1" t="s">
        <v>41</v>
      </c>
      <c r="O5064" s="1">
        <v>20260630</v>
      </c>
      <c r="P5064" s="1" t="s">
        <v>6481</v>
      </c>
      <c r="Q5064" s="1" t="s">
        <v>34</v>
      </c>
      <c r="R5064" s="1" t="s">
        <v>43</v>
      </c>
      <c r="X5064" s="1" t="s">
        <v>44</v>
      </c>
      <c r="Z5064" s="1">
        <v>4987359843716</v>
      </c>
    </row>
    <row r="5065" spans="1:27" x14ac:dyDescent="0.45">
      <c r="A5065" s="1" t="s">
        <v>32</v>
      </c>
      <c r="B5065" s="1" t="s">
        <v>7036</v>
      </c>
      <c r="C5065" s="1">
        <v>14987359866101</v>
      </c>
      <c r="D5065" s="1">
        <v>500</v>
      </c>
      <c r="F5065" s="1">
        <v>500</v>
      </c>
      <c r="G5065" s="1" t="s">
        <v>34</v>
      </c>
      <c r="H5065" s="1" t="s">
        <v>35</v>
      </c>
      <c r="I5065" s="1" t="s">
        <v>338</v>
      </c>
      <c r="J5065" s="1" t="s">
        <v>7033</v>
      </c>
      <c r="K5065" s="1" t="s">
        <v>38</v>
      </c>
      <c r="L5065" s="1" t="s">
        <v>7034</v>
      </c>
      <c r="M5065" s="1" t="s">
        <v>7035</v>
      </c>
      <c r="N5065" s="1" t="s">
        <v>41</v>
      </c>
      <c r="O5065" s="1">
        <v>20260630</v>
      </c>
      <c r="P5065" s="1" t="s">
        <v>6481</v>
      </c>
      <c r="Q5065" s="1" t="s">
        <v>34</v>
      </c>
      <c r="R5065" s="1" t="s">
        <v>43</v>
      </c>
      <c r="X5065" s="1" t="s">
        <v>44</v>
      </c>
      <c r="Z5065" s="1">
        <v>4987359766114</v>
      </c>
      <c r="AA5065" s="1" t="s">
        <v>6781</v>
      </c>
    </row>
    <row r="5066" spans="1:27" x14ac:dyDescent="0.45">
      <c r="A5066" s="1" t="s">
        <v>32</v>
      </c>
      <c r="B5066" s="1" t="s">
        <v>7037</v>
      </c>
      <c r="C5066" s="1">
        <v>14987359844000</v>
      </c>
      <c r="D5066" s="1">
        <v>500</v>
      </c>
      <c r="F5066" s="1">
        <v>500</v>
      </c>
      <c r="G5066" s="1" t="s">
        <v>34</v>
      </c>
      <c r="H5066" s="1" t="s">
        <v>35</v>
      </c>
      <c r="I5066" s="1" t="s">
        <v>338</v>
      </c>
      <c r="J5066" s="1" t="s">
        <v>7038</v>
      </c>
      <c r="K5066" s="1" t="s">
        <v>38</v>
      </c>
      <c r="L5066" s="1" t="s">
        <v>7039</v>
      </c>
      <c r="M5066" s="1" t="s">
        <v>7040</v>
      </c>
      <c r="N5066" s="1" t="s">
        <v>41</v>
      </c>
      <c r="O5066" s="1">
        <v>20260630</v>
      </c>
      <c r="P5066" s="1" t="s">
        <v>6481</v>
      </c>
      <c r="Q5066" s="1" t="s">
        <v>34</v>
      </c>
      <c r="R5066" s="1" t="s">
        <v>43</v>
      </c>
      <c r="X5066" s="1" t="s">
        <v>44</v>
      </c>
      <c r="Z5066" s="1">
        <v>4987359844010</v>
      </c>
    </row>
    <row r="5067" spans="1:27" x14ac:dyDescent="0.45">
      <c r="A5067" s="1" t="s">
        <v>32</v>
      </c>
      <c r="B5067" s="1" t="s">
        <v>7041</v>
      </c>
      <c r="C5067" s="1">
        <v>14987359844109</v>
      </c>
      <c r="D5067" s="1">
        <v>500</v>
      </c>
      <c r="F5067" s="1">
        <v>500</v>
      </c>
      <c r="G5067" s="1" t="s">
        <v>34</v>
      </c>
      <c r="H5067" s="1" t="s">
        <v>35</v>
      </c>
      <c r="I5067" s="1" t="s">
        <v>338</v>
      </c>
      <c r="J5067" s="1" t="s">
        <v>7042</v>
      </c>
      <c r="K5067" s="1" t="s">
        <v>38</v>
      </c>
      <c r="L5067" s="1" t="s">
        <v>7043</v>
      </c>
      <c r="M5067" s="1" t="s">
        <v>7044</v>
      </c>
      <c r="N5067" s="1" t="s">
        <v>41</v>
      </c>
      <c r="O5067" s="1">
        <v>20260630</v>
      </c>
      <c r="P5067" s="1" t="s">
        <v>6481</v>
      </c>
      <c r="Q5067" s="1" t="s">
        <v>34</v>
      </c>
      <c r="R5067" s="1" t="s">
        <v>43</v>
      </c>
      <c r="S5067" s="1">
        <v>20080305</v>
      </c>
      <c r="X5067" s="1" t="s">
        <v>44</v>
      </c>
      <c r="Z5067" s="1">
        <v>4987359844119</v>
      </c>
    </row>
    <row r="5068" spans="1:27" x14ac:dyDescent="0.45">
      <c r="A5068" s="1" t="s">
        <v>32</v>
      </c>
      <c r="B5068" s="1" t="s">
        <v>7045</v>
      </c>
      <c r="C5068" s="1">
        <v>14987359844505</v>
      </c>
      <c r="D5068" s="1">
        <v>500</v>
      </c>
      <c r="F5068" s="1">
        <v>500</v>
      </c>
      <c r="G5068" s="1" t="s">
        <v>34</v>
      </c>
      <c r="H5068" s="1" t="s">
        <v>35</v>
      </c>
      <c r="I5068" s="1" t="s">
        <v>338</v>
      </c>
      <c r="J5068" s="1" t="s">
        <v>7046</v>
      </c>
      <c r="K5068" s="1" t="s">
        <v>38</v>
      </c>
      <c r="L5068" s="1" t="s">
        <v>7047</v>
      </c>
      <c r="M5068" s="1" t="s">
        <v>7048</v>
      </c>
      <c r="N5068" s="1" t="s">
        <v>41</v>
      </c>
      <c r="O5068" s="1">
        <v>20260630</v>
      </c>
      <c r="P5068" s="1" t="s">
        <v>6481</v>
      </c>
      <c r="Q5068" s="1" t="s">
        <v>34</v>
      </c>
      <c r="R5068" s="1" t="s">
        <v>43</v>
      </c>
      <c r="S5068" s="1">
        <v>19970711</v>
      </c>
      <c r="X5068" s="1" t="s">
        <v>44</v>
      </c>
      <c r="Z5068" s="1">
        <v>4987359844515</v>
      </c>
    </row>
    <row r="5069" spans="1:27" x14ac:dyDescent="0.45">
      <c r="A5069" s="1" t="s">
        <v>32</v>
      </c>
      <c r="B5069" s="1" t="s">
        <v>7049</v>
      </c>
      <c r="C5069" s="1">
        <v>14987359845809</v>
      </c>
      <c r="D5069" s="1">
        <v>500</v>
      </c>
      <c r="F5069" s="1">
        <v>500</v>
      </c>
      <c r="G5069" s="1" t="s">
        <v>34</v>
      </c>
      <c r="H5069" s="1" t="s">
        <v>35</v>
      </c>
      <c r="I5069" s="1" t="s">
        <v>338</v>
      </c>
      <c r="J5069" s="1" t="s">
        <v>7050</v>
      </c>
      <c r="K5069" s="1" t="s">
        <v>38</v>
      </c>
      <c r="L5069" s="1" t="s">
        <v>7051</v>
      </c>
      <c r="M5069" s="1" t="s">
        <v>7052</v>
      </c>
      <c r="N5069" s="1" t="s">
        <v>41</v>
      </c>
      <c r="O5069" s="1">
        <v>20260630</v>
      </c>
      <c r="P5069" s="1" t="s">
        <v>6481</v>
      </c>
      <c r="Q5069" s="1" t="s">
        <v>34</v>
      </c>
      <c r="R5069" s="1" t="s">
        <v>43</v>
      </c>
      <c r="X5069" s="1" t="s">
        <v>44</v>
      </c>
      <c r="Z5069" s="1">
        <v>4987359846113</v>
      </c>
    </row>
    <row r="5070" spans="1:27" x14ac:dyDescent="0.45">
      <c r="A5070" s="1" t="s">
        <v>32</v>
      </c>
      <c r="B5070" s="1" t="s">
        <v>7053</v>
      </c>
      <c r="C5070" s="1">
        <v>14987359846400</v>
      </c>
      <c r="D5070" s="1">
        <v>500</v>
      </c>
      <c r="F5070" s="1">
        <v>500</v>
      </c>
      <c r="G5070" s="1" t="s">
        <v>34</v>
      </c>
      <c r="H5070" s="1" t="s">
        <v>35</v>
      </c>
      <c r="I5070" s="1" t="s">
        <v>338</v>
      </c>
      <c r="J5070" s="1" t="s">
        <v>7054</v>
      </c>
      <c r="K5070" s="1" t="s">
        <v>38</v>
      </c>
      <c r="L5070" s="1" t="s">
        <v>7055</v>
      </c>
      <c r="M5070" s="1" t="s">
        <v>7056</v>
      </c>
      <c r="N5070" s="1" t="s">
        <v>41</v>
      </c>
      <c r="O5070" s="1">
        <v>20260630</v>
      </c>
      <c r="P5070" s="1" t="s">
        <v>6481</v>
      </c>
      <c r="Q5070" s="1" t="s">
        <v>34</v>
      </c>
      <c r="R5070" s="1" t="s">
        <v>43</v>
      </c>
      <c r="X5070" s="1" t="s">
        <v>44</v>
      </c>
      <c r="Z5070" s="1">
        <v>4987359846410</v>
      </c>
    </row>
    <row r="5071" spans="1:27" x14ac:dyDescent="0.45">
      <c r="A5071" s="1" t="s">
        <v>32</v>
      </c>
      <c r="B5071" s="1" t="s">
        <v>7057</v>
      </c>
      <c r="C5071" s="1">
        <v>14987359846509</v>
      </c>
      <c r="D5071" s="1">
        <v>500</v>
      </c>
      <c r="F5071" s="1">
        <v>500</v>
      </c>
      <c r="G5071" s="1" t="s">
        <v>34</v>
      </c>
      <c r="H5071" s="1" t="s">
        <v>35</v>
      </c>
      <c r="I5071" s="1" t="s">
        <v>36</v>
      </c>
      <c r="J5071" s="1" t="s">
        <v>7058</v>
      </c>
      <c r="K5071" s="1" t="s">
        <v>38</v>
      </c>
      <c r="L5071" s="1" t="s">
        <v>7059</v>
      </c>
      <c r="M5071" s="1" t="s">
        <v>7060</v>
      </c>
      <c r="N5071" s="1" t="s">
        <v>41</v>
      </c>
      <c r="O5071" s="1">
        <v>20260630</v>
      </c>
      <c r="P5071" s="1" t="s">
        <v>6481</v>
      </c>
      <c r="Q5071" s="1" t="s">
        <v>34</v>
      </c>
      <c r="R5071" s="1" t="s">
        <v>43</v>
      </c>
      <c r="X5071" s="1" t="s">
        <v>44</v>
      </c>
      <c r="Z5071" s="1">
        <v>4987359846519</v>
      </c>
    </row>
    <row r="5072" spans="1:27" x14ac:dyDescent="0.45">
      <c r="A5072" s="1" t="s">
        <v>32</v>
      </c>
      <c r="B5072" s="1" t="s">
        <v>7061</v>
      </c>
      <c r="C5072" s="1">
        <v>14987359847001</v>
      </c>
      <c r="D5072" s="1">
        <v>500</v>
      </c>
      <c r="F5072" s="1">
        <v>500</v>
      </c>
      <c r="G5072" s="1" t="s">
        <v>34</v>
      </c>
      <c r="H5072" s="1" t="s">
        <v>35</v>
      </c>
      <c r="I5072" s="1" t="s">
        <v>338</v>
      </c>
      <c r="J5072" s="1" t="s">
        <v>7062</v>
      </c>
      <c r="K5072" s="1" t="s">
        <v>38</v>
      </c>
      <c r="L5072" s="1" t="s">
        <v>7063</v>
      </c>
      <c r="M5072" s="1" t="s">
        <v>7064</v>
      </c>
      <c r="N5072" s="1" t="s">
        <v>41</v>
      </c>
      <c r="O5072" s="1">
        <v>20260630</v>
      </c>
      <c r="P5072" s="1" t="s">
        <v>6481</v>
      </c>
      <c r="Q5072" s="1" t="s">
        <v>34</v>
      </c>
      <c r="R5072" s="1" t="s">
        <v>43</v>
      </c>
      <c r="X5072" s="1" t="s">
        <v>44</v>
      </c>
      <c r="Z5072" s="1">
        <v>4987359847011</v>
      </c>
    </row>
    <row r="5073" spans="1:27" x14ac:dyDescent="0.45">
      <c r="A5073" s="1" t="s">
        <v>32</v>
      </c>
      <c r="B5073" s="1" t="s">
        <v>7065</v>
      </c>
      <c r="C5073" s="1">
        <v>14987359869300</v>
      </c>
      <c r="D5073" s="1">
        <v>500</v>
      </c>
      <c r="F5073" s="1">
        <v>500</v>
      </c>
      <c r="G5073" s="1" t="s">
        <v>34</v>
      </c>
      <c r="H5073" s="1" t="s">
        <v>35</v>
      </c>
      <c r="I5073" s="1" t="s">
        <v>338</v>
      </c>
      <c r="J5073" s="1" t="s">
        <v>7062</v>
      </c>
      <c r="K5073" s="1" t="s">
        <v>38</v>
      </c>
      <c r="L5073" s="1" t="s">
        <v>7063</v>
      </c>
      <c r="M5073" s="1" t="s">
        <v>7064</v>
      </c>
      <c r="N5073" s="1" t="s">
        <v>41</v>
      </c>
      <c r="O5073" s="1">
        <v>20260630</v>
      </c>
      <c r="P5073" s="1" t="s">
        <v>6481</v>
      </c>
      <c r="Q5073" s="1" t="s">
        <v>34</v>
      </c>
      <c r="R5073" s="1" t="s">
        <v>43</v>
      </c>
      <c r="X5073" s="1" t="s">
        <v>44</v>
      </c>
      <c r="Z5073" s="1">
        <v>4987359769313</v>
      </c>
      <c r="AA5073" s="1" t="s">
        <v>6781</v>
      </c>
    </row>
    <row r="5074" spans="1:27" x14ac:dyDescent="0.45">
      <c r="A5074" s="1" t="s">
        <v>32</v>
      </c>
      <c r="B5074" s="1" t="s">
        <v>7066</v>
      </c>
      <c r="C5074" s="1">
        <v>14987359846608</v>
      </c>
      <c r="D5074" s="1">
        <v>500</v>
      </c>
      <c r="F5074" s="1">
        <v>500</v>
      </c>
      <c r="G5074" s="1" t="s">
        <v>34</v>
      </c>
      <c r="H5074" s="1" t="s">
        <v>35</v>
      </c>
      <c r="I5074" s="1" t="s">
        <v>338</v>
      </c>
      <c r="J5074" s="1" t="s">
        <v>7062</v>
      </c>
      <c r="K5074" s="1" t="s">
        <v>38</v>
      </c>
      <c r="L5074" s="1" t="s">
        <v>7063</v>
      </c>
      <c r="M5074" s="1" t="s">
        <v>7064</v>
      </c>
      <c r="N5074" s="1" t="s">
        <v>41</v>
      </c>
      <c r="O5074" s="1">
        <v>20260630</v>
      </c>
      <c r="P5074" s="1" t="s">
        <v>6481</v>
      </c>
      <c r="Q5074" s="1" t="s">
        <v>34</v>
      </c>
      <c r="R5074" s="1" t="s">
        <v>43</v>
      </c>
      <c r="X5074" s="1" t="s">
        <v>44</v>
      </c>
      <c r="Z5074" s="1">
        <v>4987359746611</v>
      </c>
      <c r="AA5074" s="1" t="s">
        <v>6783</v>
      </c>
    </row>
    <row r="5075" spans="1:27" x14ac:dyDescent="0.45">
      <c r="A5075" s="1" t="s">
        <v>32</v>
      </c>
      <c r="B5075" s="1" t="s">
        <v>7067</v>
      </c>
      <c r="C5075" s="1">
        <v>14987359846707</v>
      </c>
      <c r="D5075" s="1">
        <v>500</v>
      </c>
      <c r="F5075" s="1">
        <v>500</v>
      </c>
      <c r="G5075" s="1" t="s">
        <v>34</v>
      </c>
      <c r="H5075" s="1" t="s">
        <v>35</v>
      </c>
      <c r="I5075" s="1" t="s">
        <v>338</v>
      </c>
      <c r="J5075" s="1" t="s">
        <v>7062</v>
      </c>
      <c r="K5075" s="1" t="s">
        <v>38</v>
      </c>
      <c r="L5075" s="1" t="s">
        <v>7063</v>
      </c>
      <c r="M5075" s="1" t="s">
        <v>7064</v>
      </c>
      <c r="N5075" s="1" t="s">
        <v>41</v>
      </c>
      <c r="O5075" s="1">
        <v>20260630</v>
      </c>
      <c r="P5075" s="1" t="s">
        <v>6481</v>
      </c>
      <c r="Q5075" s="1" t="s">
        <v>34</v>
      </c>
      <c r="R5075" s="1" t="s">
        <v>43</v>
      </c>
      <c r="X5075" s="1" t="s">
        <v>44</v>
      </c>
      <c r="Z5075" s="1">
        <v>4987359746710</v>
      </c>
      <c r="AA5075" s="1" t="s">
        <v>7068</v>
      </c>
    </row>
    <row r="5076" spans="1:27" x14ac:dyDescent="0.45">
      <c r="A5076" s="1" t="s">
        <v>32</v>
      </c>
      <c r="B5076" s="1" t="s">
        <v>7069</v>
      </c>
      <c r="C5076" s="1">
        <v>14987359848008</v>
      </c>
      <c r="D5076" s="1">
        <v>500</v>
      </c>
      <c r="F5076" s="1">
        <v>500</v>
      </c>
      <c r="G5076" s="1" t="s">
        <v>34</v>
      </c>
      <c r="H5076" s="1" t="s">
        <v>35</v>
      </c>
      <c r="I5076" s="1" t="s">
        <v>338</v>
      </c>
      <c r="J5076" s="1" t="s">
        <v>7070</v>
      </c>
      <c r="K5076" s="1" t="s">
        <v>38</v>
      </c>
      <c r="L5076" s="1" t="s">
        <v>7071</v>
      </c>
      <c r="M5076" s="1" t="s">
        <v>7072</v>
      </c>
      <c r="N5076" s="1" t="s">
        <v>41</v>
      </c>
      <c r="O5076" s="1">
        <v>20260630</v>
      </c>
      <c r="P5076" s="1" t="s">
        <v>6481</v>
      </c>
      <c r="Q5076" s="1" t="s">
        <v>34</v>
      </c>
      <c r="R5076" s="1" t="s">
        <v>43</v>
      </c>
      <c r="X5076" s="1" t="s">
        <v>44</v>
      </c>
      <c r="Z5076" s="1">
        <v>4987359848018</v>
      </c>
    </row>
    <row r="5077" spans="1:27" x14ac:dyDescent="0.45">
      <c r="A5077" s="1" t="s">
        <v>32</v>
      </c>
      <c r="B5077" s="1" t="s">
        <v>7073</v>
      </c>
      <c r="C5077" s="1">
        <v>14987359848800</v>
      </c>
      <c r="D5077" s="1">
        <v>500</v>
      </c>
      <c r="F5077" s="1">
        <v>500</v>
      </c>
      <c r="G5077" s="1" t="s">
        <v>34</v>
      </c>
      <c r="H5077" s="1" t="s">
        <v>35</v>
      </c>
      <c r="I5077" s="1" t="s">
        <v>338</v>
      </c>
      <c r="J5077" s="1" t="s">
        <v>7074</v>
      </c>
      <c r="K5077" s="1" t="s">
        <v>38</v>
      </c>
      <c r="L5077" s="1" t="s">
        <v>7075</v>
      </c>
      <c r="M5077" s="1" t="s">
        <v>7076</v>
      </c>
      <c r="N5077" s="1" t="s">
        <v>41</v>
      </c>
      <c r="O5077" s="1">
        <v>20260630</v>
      </c>
      <c r="P5077" s="1" t="s">
        <v>6481</v>
      </c>
      <c r="Q5077" s="1" t="s">
        <v>34</v>
      </c>
      <c r="R5077" s="1" t="s">
        <v>43</v>
      </c>
      <c r="X5077" s="1" t="s">
        <v>44</v>
      </c>
      <c r="Z5077" s="1">
        <v>4987359848810</v>
      </c>
    </row>
    <row r="5078" spans="1:27" x14ac:dyDescent="0.45">
      <c r="A5078" s="1" t="s">
        <v>32</v>
      </c>
      <c r="B5078" s="1" t="s">
        <v>7077</v>
      </c>
      <c r="C5078" s="1">
        <v>14987359853309</v>
      </c>
      <c r="D5078" s="1">
        <v>500</v>
      </c>
      <c r="F5078" s="1">
        <v>500</v>
      </c>
      <c r="G5078" s="1" t="s">
        <v>34</v>
      </c>
      <c r="H5078" s="1" t="s">
        <v>35</v>
      </c>
      <c r="I5078" s="1" t="s">
        <v>338</v>
      </c>
      <c r="J5078" s="1" t="s">
        <v>7078</v>
      </c>
      <c r="K5078" s="1" t="s">
        <v>38</v>
      </c>
      <c r="L5078" s="1" t="s">
        <v>7079</v>
      </c>
      <c r="M5078" s="1" t="s">
        <v>7080</v>
      </c>
      <c r="N5078" s="1" t="s">
        <v>41</v>
      </c>
      <c r="O5078" s="1">
        <v>20260630</v>
      </c>
      <c r="P5078" s="1" t="s">
        <v>6481</v>
      </c>
      <c r="Q5078" s="1" t="s">
        <v>34</v>
      </c>
      <c r="R5078" s="1" t="s">
        <v>43</v>
      </c>
      <c r="S5078" s="1">
        <v>19970711</v>
      </c>
      <c r="X5078" s="1" t="s">
        <v>44</v>
      </c>
      <c r="Z5078" s="1">
        <v>4987359853319</v>
      </c>
    </row>
    <row r="5079" spans="1:27" x14ac:dyDescent="0.45">
      <c r="A5079" s="1" t="s">
        <v>32</v>
      </c>
      <c r="B5079" s="1" t="s">
        <v>7081</v>
      </c>
      <c r="C5079" s="1">
        <v>14987359849005</v>
      </c>
      <c r="D5079" s="1">
        <v>500</v>
      </c>
      <c r="F5079" s="1">
        <v>500</v>
      </c>
      <c r="G5079" s="1" t="s">
        <v>34</v>
      </c>
      <c r="H5079" s="1" t="s">
        <v>35</v>
      </c>
      <c r="I5079" s="1" t="s">
        <v>338</v>
      </c>
      <c r="J5079" s="1" t="s">
        <v>7082</v>
      </c>
      <c r="K5079" s="1" t="s">
        <v>38</v>
      </c>
      <c r="L5079" s="1" t="s">
        <v>7083</v>
      </c>
      <c r="M5079" s="1" t="s">
        <v>7084</v>
      </c>
      <c r="N5079" s="1" t="s">
        <v>41</v>
      </c>
      <c r="O5079" s="1">
        <v>20260630</v>
      </c>
      <c r="P5079" s="1" t="s">
        <v>6481</v>
      </c>
      <c r="Q5079" s="1" t="s">
        <v>34</v>
      </c>
      <c r="R5079" s="1" t="s">
        <v>43</v>
      </c>
      <c r="X5079" s="1" t="s">
        <v>44</v>
      </c>
      <c r="Z5079" s="1">
        <v>4987359849015</v>
      </c>
    </row>
    <row r="5080" spans="1:27" x14ac:dyDescent="0.45">
      <c r="A5080" s="1" t="s">
        <v>32</v>
      </c>
      <c r="B5080" s="1" t="s">
        <v>7085</v>
      </c>
      <c r="C5080" s="1">
        <v>14987359866705</v>
      </c>
      <c r="D5080" s="1">
        <v>500</v>
      </c>
      <c r="F5080" s="1">
        <v>500</v>
      </c>
      <c r="G5080" s="1" t="s">
        <v>34</v>
      </c>
      <c r="H5080" s="1" t="s">
        <v>35</v>
      </c>
      <c r="I5080" s="1" t="s">
        <v>338</v>
      </c>
      <c r="J5080" s="1" t="s">
        <v>7082</v>
      </c>
      <c r="K5080" s="1" t="s">
        <v>38</v>
      </c>
      <c r="L5080" s="1" t="s">
        <v>7083</v>
      </c>
      <c r="M5080" s="1" t="s">
        <v>7084</v>
      </c>
      <c r="N5080" s="1" t="s">
        <v>41</v>
      </c>
      <c r="O5080" s="1">
        <v>20260630</v>
      </c>
      <c r="P5080" s="1" t="s">
        <v>6481</v>
      </c>
      <c r="Q5080" s="1" t="s">
        <v>34</v>
      </c>
      <c r="R5080" s="1" t="s">
        <v>43</v>
      </c>
      <c r="X5080" s="1" t="s">
        <v>44</v>
      </c>
      <c r="Z5080" s="1">
        <v>4987359766718</v>
      </c>
      <c r="AA5080" s="1" t="s">
        <v>6781</v>
      </c>
    </row>
    <row r="5081" spans="1:27" x14ac:dyDescent="0.45">
      <c r="A5081" s="1" t="s">
        <v>32</v>
      </c>
      <c r="B5081" s="1" t="s">
        <v>7086</v>
      </c>
      <c r="C5081" s="1">
        <v>14987359849401</v>
      </c>
      <c r="D5081" s="1">
        <v>500</v>
      </c>
      <c r="F5081" s="1">
        <v>500</v>
      </c>
      <c r="G5081" s="1" t="s">
        <v>34</v>
      </c>
      <c r="H5081" s="1" t="s">
        <v>35</v>
      </c>
      <c r="I5081" s="1" t="s">
        <v>338</v>
      </c>
      <c r="J5081" s="1" t="s">
        <v>7087</v>
      </c>
      <c r="K5081" s="1" t="s">
        <v>38</v>
      </c>
      <c r="L5081" s="1" t="s">
        <v>7088</v>
      </c>
      <c r="M5081" s="1" t="s">
        <v>7089</v>
      </c>
      <c r="N5081" s="1" t="s">
        <v>41</v>
      </c>
      <c r="O5081" s="1">
        <v>20260630</v>
      </c>
      <c r="P5081" s="1" t="s">
        <v>6481</v>
      </c>
      <c r="Q5081" s="1" t="s">
        <v>34</v>
      </c>
      <c r="R5081" s="1" t="s">
        <v>43</v>
      </c>
      <c r="X5081" s="1" t="s">
        <v>44</v>
      </c>
      <c r="Z5081" s="1">
        <v>4987359849411</v>
      </c>
    </row>
    <row r="5082" spans="1:27" x14ac:dyDescent="0.45">
      <c r="A5082" s="1" t="s">
        <v>32</v>
      </c>
      <c r="B5082" s="1" t="s">
        <v>7090</v>
      </c>
      <c r="C5082" s="1">
        <v>14987359869409</v>
      </c>
      <c r="D5082" s="1">
        <v>500</v>
      </c>
      <c r="F5082" s="1">
        <v>500</v>
      </c>
      <c r="G5082" s="1" t="s">
        <v>34</v>
      </c>
      <c r="H5082" s="1" t="s">
        <v>35</v>
      </c>
      <c r="I5082" s="1" t="s">
        <v>338</v>
      </c>
      <c r="J5082" s="1" t="s">
        <v>7091</v>
      </c>
      <c r="K5082" s="1" t="s">
        <v>38</v>
      </c>
      <c r="L5082" s="1" t="s">
        <v>7092</v>
      </c>
      <c r="M5082" s="1" t="s">
        <v>7093</v>
      </c>
      <c r="N5082" s="1" t="s">
        <v>41</v>
      </c>
      <c r="O5082" s="1">
        <v>20260630</v>
      </c>
      <c r="P5082" s="1" t="s">
        <v>6481</v>
      </c>
      <c r="Q5082" s="1" t="s">
        <v>34</v>
      </c>
      <c r="R5082" s="1" t="s">
        <v>43</v>
      </c>
      <c r="X5082" s="1" t="s">
        <v>44</v>
      </c>
      <c r="Z5082" s="1">
        <v>4987359753411</v>
      </c>
    </row>
    <row r="5083" spans="1:27" x14ac:dyDescent="0.45">
      <c r="A5083" s="1" t="s">
        <v>32</v>
      </c>
      <c r="B5083" s="1" t="s">
        <v>7094</v>
      </c>
      <c r="C5083" s="1">
        <v>14987359850001</v>
      </c>
      <c r="D5083" s="1">
        <v>500</v>
      </c>
      <c r="F5083" s="1">
        <v>500</v>
      </c>
      <c r="G5083" s="1" t="s">
        <v>34</v>
      </c>
      <c r="H5083" s="1" t="s">
        <v>35</v>
      </c>
      <c r="I5083" s="1" t="s">
        <v>338</v>
      </c>
      <c r="J5083" s="1" t="s">
        <v>7095</v>
      </c>
      <c r="K5083" s="1" t="s">
        <v>38</v>
      </c>
      <c r="L5083" s="1" t="s">
        <v>7096</v>
      </c>
      <c r="M5083" s="1" t="s">
        <v>7097</v>
      </c>
      <c r="N5083" s="1" t="s">
        <v>41</v>
      </c>
      <c r="O5083" s="1">
        <v>20260630</v>
      </c>
      <c r="P5083" s="1" t="s">
        <v>6481</v>
      </c>
      <c r="Q5083" s="1" t="s">
        <v>34</v>
      </c>
      <c r="R5083" s="1" t="s">
        <v>43</v>
      </c>
      <c r="S5083" s="1">
        <v>20260401</v>
      </c>
      <c r="X5083" s="1" t="s">
        <v>44</v>
      </c>
      <c r="Z5083" s="1">
        <v>4987359850011</v>
      </c>
    </row>
    <row r="5084" spans="1:27" x14ac:dyDescent="0.45">
      <c r="A5084" s="1" t="s">
        <v>32</v>
      </c>
      <c r="B5084" s="1" t="s">
        <v>7098</v>
      </c>
      <c r="C5084" s="1">
        <v>14987359867900</v>
      </c>
      <c r="D5084" s="1">
        <v>500</v>
      </c>
      <c r="F5084" s="1">
        <v>500</v>
      </c>
      <c r="G5084" s="1" t="s">
        <v>34</v>
      </c>
      <c r="H5084" s="1" t="s">
        <v>35</v>
      </c>
      <c r="I5084" s="1" t="s">
        <v>338</v>
      </c>
      <c r="J5084" s="1" t="s">
        <v>7095</v>
      </c>
      <c r="K5084" s="1" t="s">
        <v>38</v>
      </c>
      <c r="L5084" s="1" t="s">
        <v>7099</v>
      </c>
      <c r="M5084" s="1" t="s">
        <v>7100</v>
      </c>
      <c r="N5084" s="1" t="s">
        <v>41</v>
      </c>
      <c r="O5084" s="1">
        <v>20260630</v>
      </c>
      <c r="P5084" s="1" t="s">
        <v>6481</v>
      </c>
      <c r="Q5084" s="1" t="s">
        <v>34</v>
      </c>
      <c r="R5084" s="1" t="s">
        <v>43</v>
      </c>
      <c r="X5084" s="1" t="s">
        <v>44</v>
      </c>
      <c r="Z5084" s="1">
        <v>4987359767913</v>
      </c>
      <c r="AA5084" s="1" t="s">
        <v>6783</v>
      </c>
    </row>
    <row r="5085" spans="1:27" x14ac:dyDescent="0.45">
      <c r="A5085" s="1" t="s">
        <v>32</v>
      </c>
      <c r="B5085" s="1" t="s">
        <v>7101</v>
      </c>
      <c r="C5085" s="1">
        <v>14987359868006</v>
      </c>
      <c r="D5085" s="1">
        <v>500</v>
      </c>
      <c r="F5085" s="1">
        <v>500</v>
      </c>
      <c r="G5085" s="1" t="s">
        <v>34</v>
      </c>
      <c r="H5085" s="1" t="s">
        <v>35</v>
      </c>
      <c r="I5085" s="1" t="s">
        <v>338</v>
      </c>
      <c r="J5085" s="1" t="s">
        <v>7095</v>
      </c>
      <c r="K5085" s="1" t="s">
        <v>38</v>
      </c>
      <c r="L5085" s="1" t="s">
        <v>7099</v>
      </c>
      <c r="M5085" s="1" t="s">
        <v>7100</v>
      </c>
      <c r="N5085" s="1" t="s">
        <v>41</v>
      </c>
      <c r="O5085" s="1">
        <v>20260630</v>
      </c>
      <c r="P5085" s="1" t="s">
        <v>6481</v>
      </c>
      <c r="Q5085" s="1" t="s">
        <v>34</v>
      </c>
      <c r="R5085" s="1" t="s">
        <v>43</v>
      </c>
      <c r="X5085" s="1" t="s">
        <v>44</v>
      </c>
      <c r="Z5085" s="1">
        <v>4987359768019</v>
      </c>
      <c r="AA5085" s="1" t="s">
        <v>7068</v>
      </c>
    </row>
    <row r="5086" spans="1:27" x14ac:dyDescent="0.45">
      <c r="A5086" s="1" t="s">
        <v>32</v>
      </c>
      <c r="B5086" s="1" t="s">
        <v>7102</v>
      </c>
      <c r="C5086" s="1">
        <v>14987359868105</v>
      </c>
      <c r="D5086" s="1">
        <v>500</v>
      </c>
      <c r="F5086" s="1">
        <v>500</v>
      </c>
      <c r="G5086" s="1" t="s">
        <v>34</v>
      </c>
      <c r="H5086" s="1" t="s">
        <v>35</v>
      </c>
      <c r="I5086" s="1" t="s">
        <v>338</v>
      </c>
      <c r="J5086" s="1" t="s">
        <v>7095</v>
      </c>
      <c r="K5086" s="1" t="s">
        <v>38</v>
      </c>
      <c r="L5086" s="1" t="s">
        <v>7099</v>
      </c>
      <c r="M5086" s="1" t="s">
        <v>7100</v>
      </c>
      <c r="N5086" s="1" t="s">
        <v>41</v>
      </c>
      <c r="O5086" s="1">
        <v>20260630</v>
      </c>
      <c r="P5086" s="1" t="s">
        <v>6481</v>
      </c>
      <c r="Q5086" s="1" t="s">
        <v>34</v>
      </c>
      <c r="R5086" s="1" t="s">
        <v>43</v>
      </c>
      <c r="X5086" s="1" t="s">
        <v>44</v>
      </c>
      <c r="Z5086" s="1">
        <v>4987359768118</v>
      </c>
      <c r="AA5086" s="1" t="s">
        <v>6842</v>
      </c>
    </row>
    <row r="5087" spans="1:27" x14ac:dyDescent="0.45">
      <c r="A5087" s="1" t="s">
        <v>32</v>
      </c>
      <c r="B5087" s="1" t="s">
        <v>7103</v>
      </c>
      <c r="C5087" s="1">
        <v>14987359853002</v>
      </c>
      <c r="D5087" s="1">
        <v>500</v>
      </c>
      <c r="F5087" s="1">
        <v>500</v>
      </c>
      <c r="G5087" s="1" t="s">
        <v>34</v>
      </c>
      <c r="H5087" s="1" t="s">
        <v>35</v>
      </c>
      <c r="I5087" s="1" t="s">
        <v>338</v>
      </c>
      <c r="J5087" s="1" t="s">
        <v>7104</v>
      </c>
      <c r="K5087" s="1" t="s">
        <v>38</v>
      </c>
      <c r="L5087" s="1" t="s">
        <v>7105</v>
      </c>
      <c r="M5087" s="1" t="s">
        <v>7106</v>
      </c>
      <c r="N5087" s="1" t="s">
        <v>41</v>
      </c>
      <c r="O5087" s="1">
        <v>20260630</v>
      </c>
      <c r="P5087" s="1" t="s">
        <v>6481</v>
      </c>
      <c r="Q5087" s="1" t="s">
        <v>34</v>
      </c>
      <c r="R5087" s="1" t="s">
        <v>43</v>
      </c>
      <c r="X5087" s="1" t="s">
        <v>44</v>
      </c>
      <c r="Z5087" s="1">
        <v>4987359853012</v>
      </c>
    </row>
    <row r="5088" spans="1:27" x14ac:dyDescent="0.45">
      <c r="A5088" s="1" t="s">
        <v>32</v>
      </c>
      <c r="B5088" s="1" t="s">
        <v>7107</v>
      </c>
      <c r="C5088" s="1">
        <v>14987359851602</v>
      </c>
      <c r="D5088" s="1">
        <v>500</v>
      </c>
      <c r="F5088" s="1">
        <v>500</v>
      </c>
      <c r="G5088" s="1" t="s">
        <v>34</v>
      </c>
      <c r="H5088" s="1" t="s">
        <v>35</v>
      </c>
      <c r="I5088" s="1" t="s">
        <v>338</v>
      </c>
      <c r="J5088" s="1" t="s">
        <v>7108</v>
      </c>
      <c r="K5088" s="1" t="s">
        <v>38</v>
      </c>
      <c r="L5088" s="1" t="s">
        <v>7109</v>
      </c>
      <c r="M5088" s="1" t="s">
        <v>7110</v>
      </c>
      <c r="N5088" s="1" t="s">
        <v>41</v>
      </c>
      <c r="O5088" s="1">
        <v>20260630</v>
      </c>
      <c r="P5088" s="1" t="s">
        <v>6481</v>
      </c>
      <c r="Q5088" s="1" t="s">
        <v>34</v>
      </c>
      <c r="R5088" s="1" t="s">
        <v>43</v>
      </c>
      <c r="X5088" s="1" t="s">
        <v>44</v>
      </c>
      <c r="Z5088" s="1">
        <v>4987359851612</v>
      </c>
    </row>
    <row r="5089" spans="1:27" x14ac:dyDescent="0.45">
      <c r="A5089" s="1" t="s">
        <v>32</v>
      </c>
      <c r="B5089" s="1" t="s">
        <v>7111</v>
      </c>
      <c r="C5089" s="1">
        <v>14987359851701</v>
      </c>
      <c r="D5089" s="1">
        <v>500</v>
      </c>
      <c r="F5089" s="1">
        <v>500</v>
      </c>
      <c r="G5089" s="1" t="s">
        <v>34</v>
      </c>
      <c r="H5089" s="1" t="s">
        <v>35</v>
      </c>
      <c r="I5089" s="1" t="s">
        <v>338</v>
      </c>
      <c r="J5089" s="1" t="s">
        <v>7112</v>
      </c>
      <c r="K5089" s="1" t="s">
        <v>38</v>
      </c>
      <c r="L5089" s="1" t="s">
        <v>7113</v>
      </c>
      <c r="M5089" s="1" t="s">
        <v>7114</v>
      </c>
      <c r="N5089" s="1" t="s">
        <v>41</v>
      </c>
      <c r="O5089" s="1">
        <v>20260630</v>
      </c>
      <c r="P5089" s="1" t="s">
        <v>6481</v>
      </c>
      <c r="Q5089" s="1" t="s">
        <v>34</v>
      </c>
      <c r="R5089" s="1" t="s">
        <v>43</v>
      </c>
      <c r="X5089" s="1" t="s">
        <v>44</v>
      </c>
      <c r="Z5089" s="1">
        <v>4987359851711</v>
      </c>
    </row>
    <row r="5090" spans="1:27" x14ac:dyDescent="0.45">
      <c r="A5090" s="1" t="s">
        <v>32</v>
      </c>
      <c r="B5090" s="1" t="s">
        <v>7115</v>
      </c>
      <c r="C5090" s="1">
        <v>14987359851800</v>
      </c>
      <c r="D5090" s="1">
        <v>500</v>
      </c>
      <c r="F5090" s="1">
        <v>500</v>
      </c>
      <c r="G5090" s="1" t="s">
        <v>34</v>
      </c>
      <c r="H5090" s="1" t="s">
        <v>35</v>
      </c>
      <c r="I5090" s="1" t="s">
        <v>338</v>
      </c>
      <c r="J5090" s="1" t="s">
        <v>7116</v>
      </c>
      <c r="K5090" s="1" t="s">
        <v>38</v>
      </c>
      <c r="L5090" s="1" t="s">
        <v>7117</v>
      </c>
      <c r="M5090" s="1" t="s">
        <v>7118</v>
      </c>
      <c r="N5090" s="1" t="s">
        <v>41</v>
      </c>
      <c r="O5090" s="1">
        <v>20260630</v>
      </c>
      <c r="P5090" s="1" t="s">
        <v>6481</v>
      </c>
      <c r="Q5090" s="1" t="s">
        <v>34</v>
      </c>
      <c r="R5090" s="1" t="s">
        <v>43</v>
      </c>
      <c r="S5090" s="1">
        <v>20060306</v>
      </c>
      <c r="X5090" s="1" t="s">
        <v>44</v>
      </c>
      <c r="Z5090" s="1">
        <v>4987359851810</v>
      </c>
    </row>
    <row r="5091" spans="1:27" x14ac:dyDescent="0.45">
      <c r="A5091" s="1" t="s">
        <v>32</v>
      </c>
      <c r="B5091" s="1" t="s">
        <v>7119</v>
      </c>
      <c r="C5091" s="1">
        <v>14987359852203</v>
      </c>
      <c r="D5091" s="1">
        <v>500</v>
      </c>
      <c r="F5091" s="1">
        <v>500</v>
      </c>
      <c r="G5091" s="1" t="s">
        <v>34</v>
      </c>
      <c r="H5091" s="1" t="s">
        <v>35</v>
      </c>
      <c r="I5091" s="1" t="s">
        <v>36</v>
      </c>
      <c r="J5091" s="1" t="s">
        <v>7120</v>
      </c>
      <c r="K5091" s="1" t="s">
        <v>38</v>
      </c>
      <c r="L5091" s="1" t="s">
        <v>7121</v>
      </c>
      <c r="M5091" s="1" t="s">
        <v>7122</v>
      </c>
      <c r="N5091" s="1" t="s">
        <v>41</v>
      </c>
      <c r="O5091" s="1">
        <v>20260630</v>
      </c>
      <c r="P5091" s="1" t="s">
        <v>6481</v>
      </c>
      <c r="Q5091" s="1" t="s">
        <v>34</v>
      </c>
      <c r="R5091" s="1" t="s">
        <v>43</v>
      </c>
      <c r="X5091" s="1" t="s">
        <v>44</v>
      </c>
      <c r="Z5091" s="1">
        <v>4987359852213</v>
      </c>
    </row>
    <row r="5092" spans="1:27" x14ac:dyDescent="0.45">
      <c r="A5092" s="1" t="s">
        <v>32</v>
      </c>
      <c r="B5092" s="1" t="s">
        <v>7123</v>
      </c>
      <c r="C5092" s="1">
        <v>14987359852401</v>
      </c>
      <c r="D5092" s="1">
        <v>500</v>
      </c>
      <c r="F5092" s="1">
        <v>500</v>
      </c>
      <c r="G5092" s="1" t="s">
        <v>34</v>
      </c>
      <c r="H5092" s="1" t="s">
        <v>35</v>
      </c>
      <c r="I5092" s="1" t="s">
        <v>338</v>
      </c>
      <c r="J5092" s="1" t="s">
        <v>7124</v>
      </c>
      <c r="K5092" s="1" t="s">
        <v>38</v>
      </c>
      <c r="L5092" s="1" t="s">
        <v>7125</v>
      </c>
      <c r="M5092" s="1" t="s">
        <v>7126</v>
      </c>
      <c r="N5092" s="1" t="s">
        <v>41</v>
      </c>
      <c r="O5092" s="1">
        <v>20260630</v>
      </c>
      <c r="P5092" s="1" t="s">
        <v>6481</v>
      </c>
      <c r="Q5092" s="1" t="s">
        <v>34</v>
      </c>
      <c r="R5092" s="1" t="s">
        <v>43</v>
      </c>
      <c r="X5092" s="1" t="s">
        <v>44</v>
      </c>
      <c r="Z5092" s="1">
        <v>4987359852411</v>
      </c>
    </row>
    <row r="5093" spans="1:27" x14ac:dyDescent="0.45">
      <c r="A5093" s="1" t="s">
        <v>32</v>
      </c>
      <c r="B5093" s="1" t="s">
        <v>7127</v>
      </c>
      <c r="C5093" s="1">
        <v>14987359852609</v>
      </c>
      <c r="D5093" s="1">
        <v>500</v>
      </c>
      <c r="F5093" s="1">
        <v>500</v>
      </c>
      <c r="G5093" s="1" t="s">
        <v>34</v>
      </c>
      <c r="H5093" s="1" t="s">
        <v>35</v>
      </c>
      <c r="I5093" s="1" t="s">
        <v>338</v>
      </c>
      <c r="J5093" s="1" t="s">
        <v>7128</v>
      </c>
      <c r="K5093" s="1" t="s">
        <v>38</v>
      </c>
      <c r="L5093" s="1" t="s">
        <v>7129</v>
      </c>
      <c r="M5093" s="1" t="s">
        <v>7130</v>
      </c>
      <c r="N5093" s="1" t="s">
        <v>41</v>
      </c>
      <c r="O5093" s="1">
        <v>20260630</v>
      </c>
      <c r="P5093" s="1" t="s">
        <v>6481</v>
      </c>
      <c r="Q5093" s="1" t="s">
        <v>34</v>
      </c>
      <c r="R5093" s="1" t="s">
        <v>43</v>
      </c>
      <c r="X5093" s="1" t="s">
        <v>44</v>
      </c>
      <c r="Z5093" s="1">
        <v>4987359852619</v>
      </c>
    </row>
    <row r="5094" spans="1:27" x14ac:dyDescent="0.45">
      <c r="A5094" s="1" t="s">
        <v>32</v>
      </c>
      <c r="B5094" s="1" t="s">
        <v>7131</v>
      </c>
      <c r="C5094" s="1">
        <v>14987359868501</v>
      </c>
      <c r="D5094" s="1">
        <v>500</v>
      </c>
      <c r="F5094" s="1">
        <v>500</v>
      </c>
      <c r="G5094" s="1" t="s">
        <v>34</v>
      </c>
      <c r="H5094" s="1" t="s">
        <v>35</v>
      </c>
      <c r="I5094" s="1" t="s">
        <v>338</v>
      </c>
      <c r="J5094" s="1" t="s">
        <v>7132</v>
      </c>
      <c r="K5094" s="1" t="s">
        <v>38</v>
      </c>
      <c r="L5094" s="1" t="s">
        <v>7133</v>
      </c>
      <c r="M5094" s="1" t="s">
        <v>7134</v>
      </c>
      <c r="N5094" s="1" t="s">
        <v>41</v>
      </c>
      <c r="O5094" s="1">
        <v>20260630</v>
      </c>
      <c r="P5094" s="1" t="s">
        <v>6481</v>
      </c>
      <c r="Q5094" s="1" t="s">
        <v>34</v>
      </c>
      <c r="R5094" s="1" t="s">
        <v>43</v>
      </c>
      <c r="S5094" s="1">
        <v>20260401</v>
      </c>
      <c r="X5094" s="1" t="s">
        <v>44</v>
      </c>
      <c r="Z5094" s="1">
        <v>4987359868511</v>
      </c>
    </row>
    <row r="5095" spans="1:27" x14ac:dyDescent="0.45">
      <c r="A5095" s="1" t="s">
        <v>32</v>
      </c>
      <c r="B5095" s="1" t="s">
        <v>7135</v>
      </c>
      <c r="C5095" s="1">
        <v>14987359868709</v>
      </c>
      <c r="D5095" s="1">
        <v>500</v>
      </c>
      <c r="F5095" s="1">
        <v>500</v>
      </c>
      <c r="G5095" s="1" t="s">
        <v>34</v>
      </c>
      <c r="H5095" s="1" t="s">
        <v>35</v>
      </c>
      <c r="I5095" s="1" t="s">
        <v>338</v>
      </c>
      <c r="J5095" s="1" t="s">
        <v>7132</v>
      </c>
      <c r="K5095" s="1" t="s">
        <v>38</v>
      </c>
      <c r="L5095" s="1" t="s">
        <v>7136</v>
      </c>
      <c r="M5095" s="1" t="s">
        <v>7137</v>
      </c>
      <c r="N5095" s="1" t="s">
        <v>41</v>
      </c>
      <c r="O5095" s="1">
        <v>20260630</v>
      </c>
      <c r="P5095" s="1" t="s">
        <v>6481</v>
      </c>
      <c r="Q5095" s="1" t="s">
        <v>34</v>
      </c>
      <c r="R5095" s="1" t="s">
        <v>43</v>
      </c>
      <c r="S5095" s="1">
        <v>20140305</v>
      </c>
      <c r="X5095" s="1" t="s">
        <v>44</v>
      </c>
      <c r="Z5095" s="1">
        <v>4987359768712</v>
      </c>
      <c r="AA5095" s="1" t="s">
        <v>7068</v>
      </c>
    </row>
    <row r="5096" spans="1:27" x14ac:dyDescent="0.45">
      <c r="A5096" s="1" t="s">
        <v>32</v>
      </c>
      <c r="B5096" s="1" t="s">
        <v>7138</v>
      </c>
      <c r="C5096" s="1">
        <v>14987359868600</v>
      </c>
      <c r="D5096" s="1">
        <v>500</v>
      </c>
      <c r="F5096" s="1">
        <v>500</v>
      </c>
      <c r="G5096" s="1" t="s">
        <v>34</v>
      </c>
      <c r="H5096" s="1" t="s">
        <v>35</v>
      </c>
      <c r="I5096" s="1" t="s">
        <v>338</v>
      </c>
      <c r="J5096" s="1" t="s">
        <v>7132</v>
      </c>
      <c r="K5096" s="1" t="s">
        <v>38</v>
      </c>
      <c r="L5096" s="1" t="s">
        <v>7136</v>
      </c>
      <c r="M5096" s="1" t="s">
        <v>7137</v>
      </c>
      <c r="N5096" s="1" t="s">
        <v>41</v>
      </c>
      <c r="O5096" s="1">
        <v>20260630</v>
      </c>
      <c r="P5096" s="1" t="s">
        <v>6481</v>
      </c>
      <c r="Q5096" s="1" t="s">
        <v>34</v>
      </c>
      <c r="R5096" s="1" t="s">
        <v>43</v>
      </c>
      <c r="S5096" s="1">
        <v>20140305</v>
      </c>
      <c r="X5096" s="1" t="s">
        <v>44</v>
      </c>
      <c r="Z5096" s="1">
        <v>4987359768613</v>
      </c>
      <c r="AA5096" s="1" t="s">
        <v>6842</v>
      </c>
    </row>
    <row r="5097" spans="1:27" x14ac:dyDescent="0.45">
      <c r="A5097" s="1" t="s">
        <v>32</v>
      </c>
      <c r="B5097" s="1" t="s">
        <v>7139</v>
      </c>
      <c r="C5097" s="1">
        <v>14987359854108</v>
      </c>
      <c r="D5097" s="1">
        <v>500</v>
      </c>
      <c r="F5097" s="1">
        <v>500</v>
      </c>
      <c r="G5097" s="1" t="s">
        <v>34</v>
      </c>
      <c r="H5097" s="1" t="s">
        <v>35</v>
      </c>
      <c r="I5097" s="1" t="s">
        <v>36</v>
      </c>
      <c r="J5097" s="1" t="s">
        <v>7140</v>
      </c>
      <c r="K5097" s="1" t="s">
        <v>38</v>
      </c>
      <c r="L5097" s="1" t="s">
        <v>7141</v>
      </c>
      <c r="M5097" s="1" t="s">
        <v>7142</v>
      </c>
      <c r="N5097" s="1" t="s">
        <v>41</v>
      </c>
      <c r="O5097" s="1">
        <v>20260630</v>
      </c>
      <c r="P5097" s="1" t="s">
        <v>6481</v>
      </c>
      <c r="Q5097" s="1" t="s">
        <v>34</v>
      </c>
      <c r="R5097" s="1" t="s">
        <v>43</v>
      </c>
      <c r="X5097" s="1" t="s">
        <v>44</v>
      </c>
      <c r="Z5097" s="1">
        <v>4987359854118</v>
      </c>
    </row>
    <row r="5098" spans="1:27" x14ac:dyDescent="0.45">
      <c r="A5098" s="1" t="s">
        <v>32</v>
      </c>
      <c r="B5098" s="1" t="s">
        <v>7143</v>
      </c>
      <c r="C5098" s="1">
        <v>14987359844604</v>
      </c>
      <c r="D5098" s="1">
        <v>500</v>
      </c>
      <c r="F5098" s="1">
        <v>500</v>
      </c>
      <c r="G5098" s="1" t="s">
        <v>34</v>
      </c>
      <c r="H5098" s="1" t="s">
        <v>35</v>
      </c>
      <c r="I5098" s="1" t="s">
        <v>338</v>
      </c>
      <c r="J5098" s="1" t="s">
        <v>7144</v>
      </c>
      <c r="K5098" s="1" t="s">
        <v>38</v>
      </c>
      <c r="L5098" s="1" t="s">
        <v>7145</v>
      </c>
      <c r="M5098" s="1" t="s">
        <v>7146</v>
      </c>
      <c r="N5098" s="1" t="s">
        <v>41</v>
      </c>
      <c r="O5098" s="1">
        <v>20260630</v>
      </c>
      <c r="P5098" s="1" t="s">
        <v>6481</v>
      </c>
      <c r="Q5098" s="1" t="s">
        <v>34</v>
      </c>
      <c r="R5098" s="1" t="s">
        <v>43</v>
      </c>
      <c r="X5098" s="1" t="s">
        <v>44</v>
      </c>
      <c r="Z5098" s="1">
        <v>4987359844614</v>
      </c>
    </row>
    <row r="5099" spans="1:27" x14ac:dyDescent="0.45">
      <c r="A5099" s="1" t="s">
        <v>32</v>
      </c>
      <c r="B5099" s="1" t="s">
        <v>7147</v>
      </c>
      <c r="C5099" s="1">
        <v>14987359855303</v>
      </c>
      <c r="D5099" s="1">
        <v>500</v>
      </c>
      <c r="F5099" s="1">
        <v>500</v>
      </c>
      <c r="G5099" s="1" t="s">
        <v>34</v>
      </c>
      <c r="H5099" s="1" t="s">
        <v>35</v>
      </c>
      <c r="I5099" s="1" t="s">
        <v>338</v>
      </c>
      <c r="J5099" s="1" t="s">
        <v>7148</v>
      </c>
      <c r="K5099" s="1" t="s">
        <v>38</v>
      </c>
      <c r="L5099" s="1" t="s">
        <v>7149</v>
      </c>
      <c r="M5099" s="1" t="s">
        <v>7150</v>
      </c>
      <c r="N5099" s="1" t="s">
        <v>41</v>
      </c>
      <c r="O5099" s="1">
        <v>20260630</v>
      </c>
      <c r="P5099" s="1" t="s">
        <v>6481</v>
      </c>
      <c r="Q5099" s="1" t="s">
        <v>34</v>
      </c>
      <c r="R5099" s="1" t="s">
        <v>43</v>
      </c>
      <c r="X5099" s="1" t="s">
        <v>44</v>
      </c>
      <c r="Z5099" s="1">
        <v>4987359855313</v>
      </c>
    </row>
    <row r="5100" spans="1:27" x14ac:dyDescent="0.45">
      <c r="A5100" s="1" t="s">
        <v>32</v>
      </c>
      <c r="B5100" s="1" t="s">
        <v>7151</v>
      </c>
      <c r="C5100" s="1">
        <v>14987359855501</v>
      </c>
      <c r="D5100" s="1">
        <v>500</v>
      </c>
      <c r="F5100" s="1">
        <v>500</v>
      </c>
      <c r="G5100" s="1" t="s">
        <v>34</v>
      </c>
      <c r="H5100" s="1" t="s">
        <v>35</v>
      </c>
      <c r="I5100" s="1" t="s">
        <v>338</v>
      </c>
      <c r="J5100" s="1" t="s">
        <v>7152</v>
      </c>
      <c r="K5100" s="1" t="s">
        <v>38</v>
      </c>
      <c r="L5100" s="1" t="s">
        <v>7153</v>
      </c>
      <c r="M5100" s="1" t="s">
        <v>7154</v>
      </c>
      <c r="N5100" s="1" t="s">
        <v>41</v>
      </c>
      <c r="O5100" s="1">
        <v>20260630</v>
      </c>
      <c r="P5100" s="1" t="s">
        <v>6481</v>
      </c>
      <c r="Q5100" s="1" t="s">
        <v>34</v>
      </c>
      <c r="R5100" s="1" t="s">
        <v>43</v>
      </c>
      <c r="X5100" s="1" t="s">
        <v>44</v>
      </c>
      <c r="Z5100" s="1">
        <v>4987359855511</v>
      </c>
    </row>
    <row r="5101" spans="1:27" x14ac:dyDescent="0.45">
      <c r="A5101" s="1" t="s">
        <v>32</v>
      </c>
      <c r="B5101" s="1" t="s">
        <v>7155</v>
      </c>
      <c r="C5101" s="1">
        <v>14987359855600</v>
      </c>
      <c r="D5101" s="1">
        <v>500</v>
      </c>
      <c r="F5101" s="1">
        <v>500</v>
      </c>
      <c r="G5101" s="1" t="s">
        <v>34</v>
      </c>
      <c r="H5101" s="1" t="s">
        <v>35</v>
      </c>
      <c r="I5101" s="1" t="s">
        <v>338</v>
      </c>
      <c r="J5101" s="1" t="s">
        <v>7156</v>
      </c>
      <c r="K5101" s="1" t="s">
        <v>38</v>
      </c>
      <c r="L5101" s="1" t="s">
        <v>7157</v>
      </c>
      <c r="M5101" s="1" t="s">
        <v>7158</v>
      </c>
      <c r="N5101" s="1" t="s">
        <v>41</v>
      </c>
      <c r="O5101" s="1">
        <v>20260630</v>
      </c>
      <c r="P5101" s="1" t="s">
        <v>6481</v>
      </c>
      <c r="Q5101" s="1" t="s">
        <v>34</v>
      </c>
      <c r="R5101" s="1" t="s">
        <v>43</v>
      </c>
      <c r="X5101" s="1" t="s">
        <v>44</v>
      </c>
      <c r="Z5101" s="1">
        <v>4987359855610</v>
      </c>
    </row>
    <row r="5102" spans="1:27" x14ac:dyDescent="0.45">
      <c r="A5102" s="1" t="s">
        <v>32</v>
      </c>
      <c r="B5102" s="1" t="s">
        <v>7159</v>
      </c>
      <c r="C5102" s="1">
        <v>14987359855709</v>
      </c>
      <c r="D5102" s="1">
        <v>500</v>
      </c>
      <c r="F5102" s="1">
        <v>500</v>
      </c>
      <c r="G5102" s="1" t="s">
        <v>34</v>
      </c>
      <c r="H5102" s="1" t="s">
        <v>35</v>
      </c>
      <c r="I5102" s="1" t="s">
        <v>338</v>
      </c>
      <c r="J5102" s="1" t="s">
        <v>7160</v>
      </c>
      <c r="K5102" s="1" t="s">
        <v>38</v>
      </c>
      <c r="L5102" s="1" t="s">
        <v>7161</v>
      </c>
      <c r="M5102" s="1" t="s">
        <v>7162</v>
      </c>
      <c r="N5102" s="1" t="s">
        <v>41</v>
      </c>
      <c r="O5102" s="1">
        <v>20260630</v>
      </c>
      <c r="P5102" s="1" t="s">
        <v>6481</v>
      </c>
      <c r="Q5102" s="1" t="s">
        <v>34</v>
      </c>
      <c r="R5102" s="1" t="s">
        <v>43</v>
      </c>
      <c r="X5102" s="1" t="s">
        <v>44</v>
      </c>
      <c r="Z5102" s="1">
        <v>4987359855719</v>
      </c>
    </row>
    <row r="5103" spans="1:27" x14ac:dyDescent="0.45">
      <c r="A5103" s="1" t="s">
        <v>32</v>
      </c>
      <c r="B5103" s="1" t="s">
        <v>7163</v>
      </c>
      <c r="C5103" s="1">
        <v>14987359868808</v>
      </c>
      <c r="D5103" s="1">
        <v>500</v>
      </c>
      <c r="F5103" s="1">
        <v>500</v>
      </c>
      <c r="G5103" s="1" t="s">
        <v>34</v>
      </c>
      <c r="H5103" s="1" t="s">
        <v>35</v>
      </c>
      <c r="I5103" s="1" t="s">
        <v>338</v>
      </c>
      <c r="J5103" s="1" t="s">
        <v>7164</v>
      </c>
      <c r="K5103" s="1" t="s">
        <v>38</v>
      </c>
      <c r="L5103" s="1" t="s">
        <v>7165</v>
      </c>
      <c r="M5103" s="1" t="s">
        <v>7166</v>
      </c>
      <c r="N5103" s="1" t="s">
        <v>41</v>
      </c>
      <c r="O5103" s="1">
        <v>20260630</v>
      </c>
      <c r="P5103" s="1" t="s">
        <v>6481</v>
      </c>
      <c r="Q5103" s="1" t="s">
        <v>34</v>
      </c>
      <c r="R5103" s="1" t="s">
        <v>43</v>
      </c>
      <c r="X5103" s="1" t="s">
        <v>44</v>
      </c>
      <c r="Z5103" s="1">
        <v>4987359868818</v>
      </c>
    </row>
    <row r="5104" spans="1:27" x14ac:dyDescent="0.45">
      <c r="A5104" s="1" t="s">
        <v>32</v>
      </c>
      <c r="B5104" s="1" t="s">
        <v>7167</v>
      </c>
      <c r="C5104" s="1">
        <v>14987359856003</v>
      </c>
      <c r="D5104" s="1">
        <v>500</v>
      </c>
      <c r="F5104" s="1">
        <v>500</v>
      </c>
      <c r="G5104" s="1" t="s">
        <v>34</v>
      </c>
      <c r="H5104" s="1" t="s">
        <v>35</v>
      </c>
      <c r="I5104" s="1" t="s">
        <v>338</v>
      </c>
      <c r="J5104" s="1" t="s">
        <v>7164</v>
      </c>
      <c r="K5104" s="1" t="s">
        <v>38</v>
      </c>
      <c r="L5104" s="1" t="s">
        <v>7165</v>
      </c>
      <c r="M5104" s="1" t="s">
        <v>7166</v>
      </c>
      <c r="N5104" s="1" t="s">
        <v>41</v>
      </c>
      <c r="O5104" s="1">
        <v>20260630</v>
      </c>
      <c r="P5104" s="1" t="s">
        <v>6481</v>
      </c>
      <c r="Q5104" s="1" t="s">
        <v>34</v>
      </c>
      <c r="R5104" s="1" t="s">
        <v>43</v>
      </c>
      <c r="X5104" s="1" t="s">
        <v>44</v>
      </c>
      <c r="Z5104" s="1">
        <v>4987359756016</v>
      </c>
      <c r="AA5104" s="1" t="s">
        <v>6781</v>
      </c>
    </row>
    <row r="5105" spans="1:27" x14ac:dyDescent="0.45">
      <c r="A5105" s="1" t="s">
        <v>32</v>
      </c>
      <c r="B5105" s="1" t="s">
        <v>7168</v>
      </c>
      <c r="C5105" s="1">
        <v>14987359856409</v>
      </c>
      <c r="D5105" s="1">
        <v>500</v>
      </c>
      <c r="F5105" s="1">
        <v>500</v>
      </c>
      <c r="G5105" s="1" t="s">
        <v>34</v>
      </c>
      <c r="H5105" s="1" t="s">
        <v>35</v>
      </c>
      <c r="I5105" s="1" t="s">
        <v>36</v>
      </c>
      <c r="J5105" s="1" t="s">
        <v>7169</v>
      </c>
      <c r="K5105" s="1" t="s">
        <v>38</v>
      </c>
      <c r="L5105" s="1" t="s">
        <v>7170</v>
      </c>
      <c r="M5105" s="1" t="s">
        <v>7171</v>
      </c>
      <c r="N5105" s="1" t="s">
        <v>41</v>
      </c>
      <c r="O5105" s="1">
        <v>20260630</v>
      </c>
      <c r="P5105" s="1" t="s">
        <v>6481</v>
      </c>
      <c r="Q5105" s="1" t="s">
        <v>34</v>
      </c>
      <c r="R5105" s="1" t="s">
        <v>43</v>
      </c>
      <c r="X5105" s="1" t="s">
        <v>44</v>
      </c>
      <c r="Z5105" s="1">
        <v>4987359856419</v>
      </c>
    </row>
    <row r="5106" spans="1:27" x14ac:dyDescent="0.45">
      <c r="A5106" s="1" t="s">
        <v>32</v>
      </c>
      <c r="B5106" s="1" t="s">
        <v>7172</v>
      </c>
      <c r="C5106" s="1">
        <v>14987359856607</v>
      </c>
      <c r="D5106" s="1">
        <v>500</v>
      </c>
      <c r="F5106" s="1">
        <v>500</v>
      </c>
      <c r="G5106" s="1" t="s">
        <v>34</v>
      </c>
      <c r="H5106" s="1" t="s">
        <v>35</v>
      </c>
      <c r="I5106" s="1" t="s">
        <v>338</v>
      </c>
      <c r="J5106" s="1" t="s">
        <v>7173</v>
      </c>
      <c r="K5106" s="1" t="s">
        <v>38</v>
      </c>
      <c r="L5106" s="1" t="s">
        <v>7174</v>
      </c>
      <c r="M5106" s="1" t="s">
        <v>7175</v>
      </c>
      <c r="N5106" s="1" t="s">
        <v>41</v>
      </c>
      <c r="O5106" s="1">
        <v>20260630</v>
      </c>
      <c r="P5106" s="1" t="s">
        <v>6481</v>
      </c>
      <c r="Q5106" s="1" t="s">
        <v>34</v>
      </c>
      <c r="R5106" s="1" t="s">
        <v>43</v>
      </c>
      <c r="X5106" s="1" t="s">
        <v>44</v>
      </c>
      <c r="Z5106" s="1">
        <v>4987359856617</v>
      </c>
    </row>
    <row r="5107" spans="1:27" x14ac:dyDescent="0.45">
      <c r="A5107" s="1" t="s">
        <v>32</v>
      </c>
      <c r="B5107" s="1" t="s">
        <v>7176</v>
      </c>
      <c r="C5107" s="1">
        <v>14987359856706</v>
      </c>
      <c r="D5107" s="1">
        <v>500</v>
      </c>
      <c r="F5107" s="1">
        <v>500</v>
      </c>
      <c r="G5107" s="1" t="s">
        <v>34</v>
      </c>
      <c r="H5107" s="1" t="s">
        <v>35</v>
      </c>
      <c r="I5107" s="1" t="s">
        <v>36</v>
      </c>
      <c r="J5107" s="1" t="s">
        <v>7177</v>
      </c>
      <c r="K5107" s="1" t="s">
        <v>38</v>
      </c>
      <c r="L5107" s="1" t="s">
        <v>7178</v>
      </c>
      <c r="M5107" s="1" t="s">
        <v>7179</v>
      </c>
      <c r="N5107" s="1" t="s">
        <v>41</v>
      </c>
      <c r="O5107" s="1">
        <v>20260630</v>
      </c>
      <c r="P5107" s="1" t="s">
        <v>6481</v>
      </c>
      <c r="Q5107" s="1" t="s">
        <v>34</v>
      </c>
      <c r="R5107" s="1" t="s">
        <v>43</v>
      </c>
      <c r="X5107" s="1" t="s">
        <v>44</v>
      </c>
      <c r="Z5107" s="1">
        <v>4987359856716</v>
      </c>
    </row>
    <row r="5108" spans="1:27" x14ac:dyDescent="0.45">
      <c r="A5108" s="1" t="s">
        <v>32</v>
      </c>
      <c r="B5108" s="1" t="s">
        <v>7180</v>
      </c>
      <c r="C5108" s="1">
        <v>14987359857307</v>
      </c>
      <c r="D5108" s="1">
        <v>500</v>
      </c>
      <c r="F5108" s="1">
        <v>500</v>
      </c>
      <c r="G5108" s="1" t="s">
        <v>34</v>
      </c>
      <c r="H5108" s="1" t="s">
        <v>35</v>
      </c>
      <c r="I5108" s="1" t="s">
        <v>338</v>
      </c>
      <c r="J5108" s="1" t="s">
        <v>7181</v>
      </c>
      <c r="K5108" s="1" t="s">
        <v>38</v>
      </c>
      <c r="L5108" s="1" t="s">
        <v>7182</v>
      </c>
      <c r="M5108" s="1" t="s">
        <v>7183</v>
      </c>
      <c r="N5108" s="1" t="s">
        <v>41</v>
      </c>
      <c r="O5108" s="1">
        <v>20260630</v>
      </c>
      <c r="P5108" s="1" t="s">
        <v>6481</v>
      </c>
      <c r="Q5108" s="1" t="s">
        <v>34</v>
      </c>
      <c r="R5108" s="1" t="s">
        <v>43</v>
      </c>
      <c r="X5108" s="1" t="s">
        <v>44</v>
      </c>
      <c r="Z5108" s="1">
        <v>4987359857317</v>
      </c>
    </row>
    <row r="5109" spans="1:27" x14ac:dyDescent="0.45">
      <c r="A5109" s="1" t="s">
        <v>32</v>
      </c>
      <c r="B5109" s="1" t="s">
        <v>7184</v>
      </c>
      <c r="C5109" s="1">
        <v>14987359857505</v>
      </c>
      <c r="D5109" s="1">
        <v>500</v>
      </c>
      <c r="F5109" s="1">
        <v>500</v>
      </c>
      <c r="G5109" s="1" t="s">
        <v>34</v>
      </c>
      <c r="H5109" s="1" t="s">
        <v>35</v>
      </c>
      <c r="I5109" s="1" t="s">
        <v>338</v>
      </c>
      <c r="J5109" s="1" t="s">
        <v>7181</v>
      </c>
      <c r="K5109" s="1" t="s">
        <v>38</v>
      </c>
      <c r="L5109" s="1" t="s">
        <v>7182</v>
      </c>
      <c r="M5109" s="1" t="s">
        <v>7183</v>
      </c>
      <c r="N5109" s="1" t="s">
        <v>41</v>
      </c>
      <c r="O5109" s="1">
        <v>20260630</v>
      </c>
      <c r="P5109" s="1" t="s">
        <v>6481</v>
      </c>
      <c r="Q5109" s="1" t="s">
        <v>34</v>
      </c>
      <c r="R5109" s="1" t="s">
        <v>43</v>
      </c>
      <c r="X5109" s="1" t="s">
        <v>44</v>
      </c>
      <c r="Z5109" s="1">
        <v>4987359757518</v>
      </c>
      <c r="AA5109" s="1" t="s">
        <v>6781</v>
      </c>
    </row>
    <row r="5110" spans="1:27" x14ac:dyDescent="0.45">
      <c r="A5110" s="1" t="s">
        <v>32</v>
      </c>
      <c r="B5110" s="1" t="s">
        <v>7185</v>
      </c>
      <c r="C5110" s="1">
        <v>14987359857604</v>
      </c>
      <c r="D5110" s="1">
        <v>500</v>
      </c>
      <c r="F5110" s="1">
        <v>500</v>
      </c>
      <c r="G5110" s="1" t="s">
        <v>34</v>
      </c>
      <c r="H5110" s="1" t="s">
        <v>35</v>
      </c>
      <c r="I5110" s="1" t="s">
        <v>338</v>
      </c>
      <c r="J5110" s="1" t="s">
        <v>7186</v>
      </c>
      <c r="K5110" s="1" t="s">
        <v>38</v>
      </c>
      <c r="L5110" s="1" t="s">
        <v>7187</v>
      </c>
      <c r="M5110" s="1" t="s">
        <v>7188</v>
      </c>
      <c r="N5110" s="1" t="s">
        <v>41</v>
      </c>
      <c r="O5110" s="1">
        <v>20260630</v>
      </c>
      <c r="P5110" s="1" t="s">
        <v>6481</v>
      </c>
      <c r="Q5110" s="1" t="s">
        <v>34</v>
      </c>
      <c r="R5110" s="1" t="s">
        <v>43</v>
      </c>
      <c r="X5110" s="1" t="s">
        <v>44</v>
      </c>
      <c r="Z5110" s="1">
        <v>4987359857614</v>
      </c>
    </row>
    <row r="5111" spans="1:27" x14ac:dyDescent="0.45">
      <c r="A5111" s="1" t="s">
        <v>32</v>
      </c>
      <c r="B5111" s="1" t="s">
        <v>7189</v>
      </c>
      <c r="C5111" s="1">
        <v>14987359857703</v>
      </c>
      <c r="D5111" s="1">
        <v>500</v>
      </c>
      <c r="F5111" s="1">
        <v>500</v>
      </c>
      <c r="G5111" s="1" t="s">
        <v>34</v>
      </c>
      <c r="H5111" s="1" t="s">
        <v>35</v>
      </c>
      <c r="I5111" s="1" t="s">
        <v>338</v>
      </c>
      <c r="J5111" s="1" t="s">
        <v>7190</v>
      </c>
      <c r="K5111" s="1" t="s">
        <v>38</v>
      </c>
      <c r="L5111" s="1" t="s">
        <v>7191</v>
      </c>
      <c r="M5111" s="1" t="s">
        <v>7192</v>
      </c>
      <c r="N5111" s="1" t="s">
        <v>41</v>
      </c>
      <c r="O5111" s="1">
        <v>20260630</v>
      </c>
      <c r="P5111" s="1" t="s">
        <v>6481</v>
      </c>
      <c r="Q5111" s="1" t="s">
        <v>34</v>
      </c>
      <c r="R5111" s="1" t="s">
        <v>43</v>
      </c>
      <c r="X5111" s="1" t="s">
        <v>44</v>
      </c>
      <c r="Z5111" s="1">
        <v>4987359857713</v>
      </c>
    </row>
    <row r="5112" spans="1:27" x14ac:dyDescent="0.45">
      <c r="A5112" s="1" t="s">
        <v>32</v>
      </c>
      <c r="B5112" s="1" t="s">
        <v>7193</v>
      </c>
      <c r="C5112" s="1">
        <v>14987359858304</v>
      </c>
      <c r="D5112" s="1">
        <v>500</v>
      </c>
      <c r="F5112" s="1">
        <v>500</v>
      </c>
      <c r="G5112" s="1" t="s">
        <v>34</v>
      </c>
      <c r="H5112" s="1" t="s">
        <v>35</v>
      </c>
      <c r="I5112" s="1" t="s">
        <v>338</v>
      </c>
      <c r="J5112" s="1" t="s">
        <v>7194</v>
      </c>
      <c r="K5112" s="1" t="s">
        <v>38</v>
      </c>
      <c r="L5112" s="1" t="s">
        <v>7195</v>
      </c>
      <c r="M5112" s="1" t="s">
        <v>7196</v>
      </c>
      <c r="N5112" s="1" t="s">
        <v>41</v>
      </c>
      <c r="O5112" s="1">
        <v>20260630</v>
      </c>
      <c r="P5112" s="1" t="s">
        <v>6481</v>
      </c>
      <c r="Q5112" s="1" t="s">
        <v>34</v>
      </c>
      <c r="R5112" s="1" t="s">
        <v>43</v>
      </c>
      <c r="X5112" s="1" t="s">
        <v>44</v>
      </c>
      <c r="Z5112" s="1">
        <v>4987359858314</v>
      </c>
    </row>
    <row r="5113" spans="1:27" x14ac:dyDescent="0.45">
      <c r="A5113" s="1" t="s">
        <v>32</v>
      </c>
      <c r="B5113" s="1" t="s">
        <v>7197</v>
      </c>
      <c r="C5113" s="1">
        <v>14987359858403</v>
      </c>
      <c r="D5113" s="1">
        <v>500</v>
      </c>
      <c r="F5113" s="1">
        <v>500</v>
      </c>
      <c r="G5113" s="1" t="s">
        <v>34</v>
      </c>
      <c r="H5113" s="1" t="s">
        <v>35</v>
      </c>
      <c r="I5113" s="1" t="s">
        <v>338</v>
      </c>
      <c r="J5113" s="1" t="s">
        <v>7198</v>
      </c>
      <c r="K5113" s="1" t="s">
        <v>38</v>
      </c>
      <c r="L5113" s="1" t="s">
        <v>7199</v>
      </c>
      <c r="M5113" s="1" t="s">
        <v>7200</v>
      </c>
      <c r="N5113" s="1" t="s">
        <v>41</v>
      </c>
      <c r="O5113" s="1">
        <v>20260630</v>
      </c>
      <c r="P5113" s="1" t="s">
        <v>6481</v>
      </c>
      <c r="Q5113" s="1" t="s">
        <v>34</v>
      </c>
      <c r="R5113" s="1" t="s">
        <v>43</v>
      </c>
      <c r="X5113" s="1" t="s">
        <v>44</v>
      </c>
      <c r="Z5113" s="1">
        <v>4987359858413</v>
      </c>
    </row>
    <row r="5114" spans="1:27" x14ac:dyDescent="0.45">
      <c r="A5114" s="1" t="s">
        <v>32</v>
      </c>
      <c r="B5114" s="1" t="s">
        <v>7201</v>
      </c>
      <c r="C5114" s="1">
        <v>14987359858601</v>
      </c>
      <c r="D5114" s="1">
        <v>500</v>
      </c>
      <c r="F5114" s="1">
        <v>500</v>
      </c>
      <c r="G5114" s="1" t="s">
        <v>34</v>
      </c>
      <c r="H5114" s="1" t="s">
        <v>35</v>
      </c>
      <c r="I5114" s="1" t="s">
        <v>338</v>
      </c>
      <c r="J5114" s="1" t="s">
        <v>7202</v>
      </c>
      <c r="K5114" s="1" t="s">
        <v>38</v>
      </c>
      <c r="L5114" s="1" t="s">
        <v>7203</v>
      </c>
      <c r="M5114" s="1" t="s">
        <v>7204</v>
      </c>
      <c r="N5114" s="1" t="s">
        <v>41</v>
      </c>
      <c r="O5114" s="1">
        <v>20260630</v>
      </c>
      <c r="P5114" s="1" t="s">
        <v>6481</v>
      </c>
      <c r="Q5114" s="1" t="s">
        <v>34</v>
      </c>
      <c r="R5114" s="1" t="s">
        <v>43</v>
      </c>
      <c r="X5114" s="1" t="s">
        <v>44</v>
      </c>
      <c r="Z5114" s="1">
        <v>4987359858611</v>
      </c>
    </row>
    <row r="5115" spans="1:27" x14ac:dyDescent="0.45">
      <c r="A5115" s="1" t="s">
        <v>32</v>
      </c>
      <c r="B5115" s="1" t="s">
        <v>7205</v>
      </c>
      <c r="C5115" s="1">
        <v>14987359859509</v>
      </c>
      <c r="D5115" s="1">
        <v>500</v>
      </c>
      <c r="F5115" s="1">
        <v>500</v>
      </c>
      <c r="G5115" s="1" t="s">
        <v>34</v>
      </c>
      <c r="H5115" s="1" t="s">
        <v>35</v>
      </c>
      <c r="I5115" s="1" t="s">
        <v>338</v>
      </c>
      <c r="J5115" s="1" t="s">
        <v>7206</v>
      </c>
      <c r="K5115" s="1" t="s">
        <v>38</v>
      </c>
      <c r="L5115" s="1" t="s">
        <v>7207</v>
      </c>
      <c r="M5115" s="1" t="s">
        <v>7208</v>
      </c>
      <c r="N5115" s="1" t="s">
        <v>41</v>
      </c>
      <c r="O5115" s="1">
        <v>20260630</v>
      </c>
      <c r="P5115" s="1" t="s">
        <v>6481</v>
      </c>
      <c r="Q5115" s="1" t="s">
        <v>34</v>
      </c>
      <c r="R5115" s="1" t="s">
        <v>43</v>
      </c>
      <c r="S5115" s="1">
        <v>20100305</v>
      </c>
      <c r="X5115" s="1" t="s">
        <v>44</v>
      </c>
      <c r="Z5115" s="1">
        <v>4987359859519</v>
      </c>
    </row>
    <row r="5116" spans="1:27" x14ac:dyDescent="0.45">
      <c r="A5116" s="1" t="s">
        <v>32</v>
      </c>
      <c r="B5116" s="1" t="s">
        <v>7209</v>
      </c>
      <c r="C5116" s="1">
        <v>14987359859608</v>
      </c>
      <c r="D5116" s="1">
        <v>500</v>
      </c>
      <c r="F5116" s="1">
        <v>500</v>
      </c>
      <c r="G5116" s="1" t="s">
        <v>34</v>
      </c>
      <c r="H5116" s="1" t="s">
        <v>35</v>
      </c>
      <c r="I5116" s="1" t="s">
        <v>338</v>
      </c>
      <c r="J5116" s="1" t="s">
        <v>7210</v>
      </c>
      <c r="K5116" s="1" t="s">
        <v>38</v>
      </c>
      <c r="L5116" s="1" t="s">
        <v>7211</v>
      </c>
      <c r="M5116" s="1" t="s">
        <v>7212</v>
      </c>
      <c r="N5116" s="1" t="s">
        <v>41</v>
      </c>
      <c r="O5116" s="1">
        <v>20260630</v>
      </c>
      <c r="P5116" s="1" t="s">
        <v>6481</v>
      </c>
      <c r="Q5116" s="1" t="s">
        <v>34</v>
      </c>
      <c r="R5116" s="1" t="s">
        <v>43</v>
      </c>
      <c r="X5116" s="1" t="s">
        <v>44</v>
      </c>
      <c r="Z5116" s="1">
        <v>4987359859618</v>
      </c>
    </row>
    <row r="5117" spans="1:27" x14ac:dyDescent="0.45">
      <c r="A5117" s="1" t="s">
        <v>32</v>
      </c>
      <c r="B5117" s="1" t="s">
        <v>7213</v>
      </c>
      <c r="C5117" s="1">
        <v>14987359860208</v>
      </c>
      <c r="D5117" s="1">
        <v>500</v>
      </c>
      <c r="F5117" s="1">
        <v>500</v>
      </c>
      <c r="G5117" s="1" t="s">
        <v>34</v>
      </c>
      <c r="H5117" s="1" t="s">
        <v>35</v>
      </c>
      <c r="I5117" s="1" t="s">
        <v>338</v>
      </c>
      <c r="J5117" s="1" t="s">
        <v>7214</v>
      </c>
      <c r="K5117" s="1" t="s">
        <v>38</v>
      </c>
      <c r="L5117" s="1" t="s">
        <v>7215</v>
      </c>
      <c r="M5117" s="1" t="s">
        <v>7216</v>
      </c>
      <c r="N5117" s="1" t="s">
        <v>41</v>
      </c>
      <c r="O5117" s="1">
        <v>20260630</v>
      </c>
      <c r="P5117" s="1" t="s">
        <v>6481</v>
      </c>
      <c r="Q5117" s="1" t="s">
        <v>34</v>
      </c>
      <c r="R5117" s="1" t="s">
        <v>43</v>
      </c>
      <c r="X5117" s="1" t="s">
        <v>44</v>
      </c>
      <c r="Z5117" s="1">
        <v>4987359860218</v>
      </c>
    </row>
    <row r="5118" spans="1:27" x14ac:dyDescent="0.45">
      <c r="A5118" s="1" t="s">
        <v>32</v>
      </c>
      <c r="B5118" s="1" t="s">
        <v>7217</v>
      </c>
      <c r="C5118" s="1">
        <v>14987359860703</v>
      </c>
      <c r="D5118" s="1">
        <v>500</v>
      </c>
      <c r="F5118" s="1">
        <v>500</v>
      </c>
      <c r="G5118" s="1" t="s">
        <v>34</v>
      </c>
      <c r="H5118" s="1" t="s">
        <v>35</v>
      </c>
      <c r="I5118" s="1" t="s">
        <v>338</v>
      </c>
      <c r="J5118" s="1" t="s">
        <v>7218</v>
      </c>
      <c r="K5118" s="1" t="s">
        <v>38</v>
      </c>
      <c r="L5118" s="1" t="s">
        <v>7219</v>
      </c>
      <c r="M5118" s="1" t="s">
        <v>7220</v>
      </c>
      <c r="N5118" s="1" t="s">
        <v>41</v>
      </c>
      <c r="O5118" s="1">
        <v>20260630</v>
      </c>
      <c r="P5118" s="1" t="s">
        <v>6481</v>
      </c>
      <c r="Q5118" s="1" t="s">
        <v>34</v>
      </c>
      <c r="R5118" s="1" t="s">
        <v>43</v>
      </c>
      <c r="X5118" s="1" t="s">
        <v>44</v>
      </c>
      <c r="Z5118" s="1">
        <v>4987359860713</v>
      </c>
    </row>
    <row r="5119" spans="1:27" x14ac:dyDescent="0.45">
      <c r="A5119" s="1" t="s">
        <v>32</v>
      </c>
      <c r="B5119" s="1" t="s">
        <v>7221</v>
      </c>
      <c r="C5119" s="1">
        <v>14987359860802</v>
      </c>
      <c r="D5119" s="1">
        <v>500</v>
      </c>
      <c r="F5119" s="1">
        <v>500</v>
      </c>
      <c r="G5119" s="1" t="s">
        <v>34</v>
      </c>
      <c r="H5119" s="1" t="s">
        <v>35</v>
      </c>
      <c r="I5119" s="1" t="s">
        <v>338</v>
      </c>
      <c r="J5119" s="1" t="s">
        <v>7222</v>
      </c>
      <c r="K5119" s="1" t="s">
        <v>38</v>
      </c>
      <c r="L5119" s="1" t="s">
        <v>7223</v>
      </c>
      <c r="M5119" s="1" t="s">
        <v>7224</v>
      </c>
      <c r="N5119" s="1" t="s">
        <v>41</v>
      </c>
      <c r="O5119" s="1">
        <v>20260630</v>
      </c>
      <c r="P5119" s="1" t="s">
        <v>6481</v>
      </c>
      <c r="Q5119" s="1" t="s">
        <v>34</v>
      </c>
      <c r="R5119" s="1" t="s">
        <v>43</v>
      </c>
      <c r="S5119" s="1">
        <v>20100305</v>
      </c>
      <c r="X5119" s="1" t="s">
        <v>44</v>
      </c>
      <c r="Z5119" s="1">
        <v>4987359860812</v>
      </c>
    </row>
    <row r="5120" spans="1:27" x14ac:dyDescent="0.45">
      <c r="A5120" s="1" t="s">
        <v>32</v>
      </c>
      <c r="B5120" s="1" t="s">
        <v>7225</v>
      </c>
      <c r="C5120" s="1">
        <v>14987359860901</v>
      </c>
      <c r="D5120" s="1">
        <v>500</v>
      </c>
      <c r="F5120" s="1">
        <v>500</v>
      </c>
      <c r="G5120" s="1" t="s">
        <v>34</v>
      </c>
      <c r="H5120" s="1" t="s">
        <v>35</v>
      </c>
      <c r="I5120" s="1" t="s">
        <v>338</v>
      </c>
      <c r="J5120" s="1" t="s">
        <v>7226</v>
      </c>
      <c r="K5120" s="1" t="s">
        <v>38</v>
      </c>
      <c r="L5120" s="1" t="s">
        <v>7227</v>
      </c>
      <c r="M5120" s="1" t="s">
        <v>7228</v>
      </c>
      <c r="N5120" s="1" t="s">
        <v>41</v>
      </c>
      <c r="O5120" s="1">
        <v>20260630</v>
      </c>
      <c r="P5120" s="1" t="s">
        <v>6481</v>
      </c>
      <c r="Q5120" s="1" t="s">
        <v>34</v>
      </c>
      <c r="R5120" s="1" t="s">
        <v>43</v>
      </c>
      <c r="X5120" s="1" t="s">
        <v>44</v>
      </c>
      <c r="Z5120" s="1">
        <v>4987359860911</v>
      </c>
    </row>
    <row r="5121" spans="1:28" x14ac:dyDescent="0.45">
      <c r="A5121" s="1" t="s">
        <v>32</v>
      </c>
      <c r="B5121" s="1" t="s">
        <v>7229</v>
      </c>
      <c r="C5121" s="1">
        <v>14987359861007</v>
      </c>
      <c r="D5121" s="1">
        <v>500</v>
      </c>
      <c r="F5121" s="1">
        <v>500</v>
      </c>
      <c r="G5121" s="1" t="s">
        <v>34</v>
      </c>
      <c r="H5121" s="1" t="s">
        <v>35</v>
      </c>
      <c r="I5121" s="1" t="s">
        <v>36</v>
      </c>
      <c r="J5121" s="1" t="s">
        <v>7230</v>
      </c>
      <c r="K5121" s="1" t="s">
        <v>38</v>
      </c>
      <c r="L5121" s="1" t="s">
        <v>7231</v>
      </c>
      <c r="M5121" s="1" t="s">
        <v>7232</v>
      </c>
      <c r="N5121" s="1" t="s">
        <v>41</v>
      </c>
      <c r="O5121" s="1">
        <v>20260630</v>
      </c>
      <c r="P5121" s="1" t="s">
        <v>6481</v>
      </c>
      <c r="Q5121" s="1" t="s">
        <v>34</v>
      </c>
      <c r="R5121" s="1" t="s">
        <v>43</v>
      </c>
      <c r="X5121" s="1" t="s">
        <v>44</v>
      </c>
      <c r="Z5121" s="1">
        <v>4987359861017</v>
      </c>
    </row>
    <row r="5122" spans="1:28" x14ac:dyDescent="0.45">
      <c r="A5122" s="1" t="s">
        <v>32</v>
      </c>
      <c r="B5122" s="1" t="s">
        <v>7233</v>
      </c>
      <c r="C5122" s="1">
        <v>14987359861106</v>
      </c>
      <c r="D5122" s="1">
        <v>500</v>
      </c>
      <c r="F5122" s="1">
        <v>500</v>
      </c>
      <c r="G5122" s="1" t="s">
        <v>34</v>
      </c>
      <c r="H5122" s="1" t="s">
        <v>35</v>
      </c>
      <c r="I5122" s="1" t="s">
        <v>338</v>
      </c>
      <c r="J5122" s="1" t="s">
        <v>7234</v>
      </c>
      <c r="K5122" s="1" t="s">
        <v>38</v>
      </c>
      <c r="L5122" s="1" t="s">
        <v>7235</v>
      </c>
      <c r="M5122" s="1" t="s">
        <v>7236</v>
      </c>
      <c r="N5122" s="1" t="s">
        <v>41</v>
      </c>
      <c r="O5122" s="1">
        <v>20260630</v>
      </c>
      <c r="P5122" s="1" t="s">
        <v>6481</v>
      </c>
      <c r="Q5122" s="1" t="s">
        <v>34</v>
      </c>
      <c r="R5122" s="1" t="s">
        <v>43</v>
      </c>
      <c r="X5122" s="1" t="s">
        <v>44</v>
      </c>
      <c r="Z5122" s="1">
        <v>4987359861116</v>
      </c>
    </row>
    <row r="5123" spans="1:28" x14ac:dyDescent="0.45">
      <c r="A5123" s="1" t="s">
        <v>32</v>
      </c>
      <c r="B5123" s="1" t="s">
        <v>7237</v>
      </c>
      <c r="C5123" s="1">
        <v>14987359861502</v>
      </c>
      <c r="D5123" s="1">
        <v>500</v>
      </c>
      <c r="F5123" s="1">
        <v>500</v>
      </c>
      <c r="G5123" s="1" t="s">
        <v>34</v>
      </c>
      <c r="H5123" s="1" t="s">
        <v>35</v>
      </c>
      <c r="I5123" s="1" t="s">
        <v>338</v>
      </c>
      <c r="J5123" s="1" t="s">
        <v>7238</v>
      </c>
      <c r="K5123" s="1" t="s">
        <v>38</v>
      </c>
      <c r="L5123" s="1" t="s">
        <v>7239</v>
      </c>
      <c r="M5123" s="1" t="s">
        <v>7240</v>
      </c>
      <c r="N5123" s="1" t="s">
        <v>41</v>
      </c>
      <c r="O5123" s="1">
        <v>20260630</v>
      </c>
      <c r="P5123" s="1" t="s">
        <v>6481</v>
      </c>
      <c r="Q5123" s="1" t="s">
        <v>34</v>
      </c>
      <c r="R5123" s="1" t="s">
        <v>43</v>
      </c>
      <c r="S5123" s="1">
        <v>20180305</v>
      </c>
      <c r="X5123" s="1" t="s">
        <v>44</v>
      </c>
      <c r="Z5123" s="1">
        <v>4987359861512</v>
      </c>
    </row>
    <row r="5124" spans="1:28" x14ac:dyDescent="0.45">
      <c r="A5124" s="1" t="s">
        <v>32</v>
      </c>
      <c r="B5124" s="1" t="s">
        <v>7241</v>
      </c>
      <c r="C5124" s="1">
        <v>14987359861717</v>
      </c>
      <c r="D5124" s="1">
        <v>500</v>
      </c>
      <c r="F5124" s="1">
        <v>500</v>
      </c>
      <c r="G5124" s="1" t="s">
        <v>34</v>
      </c>
      <c r="H5124" s="1" t="s">
        <v>35</v>
      </c>
      <c r="I5124" s="1" t="s">
        <v>338</v>
      </c>
      <c r="J5124" s="1" t="s">
        <v>7242</v>
      </c>
      <c r="K5124" s="1" t="s">
        <v>38</v>
      </c>
      <c r="L5124" s="1" t="s">
        <v>7243</v>
      </c>
      <c r="M5124" s="1" t="s">
        <v>7244</v>
      </c>
      <c r="N5124" s="1" t="s">
        <v>41</v>
      </c>
      <c r="O5124" s="1">
        <v>20260630</v>
      </c>
      <c r="P5124" s="1" t="s">
        <v>6481</v>
      </c>
      <c r="Q5124" s="1" t="s">
        <v>34</v>
      </c>
      <c r="R5124" s="1" t="s">
        <v>43</v>
      </c>
      <c r="X5124" s="1" t="s">
        <v>44</v>
      </c>
      <c r="Z5124" s="1">
        <v>4987359861727</v>
      </c>
    </row>
    <row r="5125" spans="1:28" x14ac:dyDescent="0.45">
      <c r="A5125" s="1" t="s">
        <v>32</v>
      </c>
      <c r="B5125" s="1" t="s">
        <v>7245</v>
      </c>
      <c r="C5125" s="1">
        <v>14987359862400</v>
      </c>
      <c r="D5125" s="1">
        <v>500</v>
      </c>
      <c r="F5125" s="1">
        <v>500</v>
      </c>
      <c r="G5125" s="1" t="s">
        <v>34</v>
      </c>
      <c r="H5125" s="1" t="s">
        <v>35</v>
      </c>
      <c r="I5125" s="1" t="s">
        <v>338</v>
      </c>
      <c r="J5125" s="1" t="s">
        <v>7246</v>
      </c>
      <c r="K5125" s="1" t="s">
        <v>38</v>
      </c>
      <c r="L5125" s="1" t="s">
        <v>7247</v>
      </c>
      <c r="M5125" s="1" t="s">
        <v>7248</v>
      </c>
      <c r="N5125" s="1" t="s">
        <v>41</v>
      </c>
      <c r="O5125" s="1">
        <v>20260630</v>
      </c>
      <c r="P5125" s="1" t="s">
        <v>6481</v>
      </c>
      <c r="Q5125" s="1" t="s">
        <v>34</v>
      </c>
      <c r="R5125" s="1" t="s">
        <v>43</v>
      </c>
      <c r="X5125" s="1" t="s">
        <v>44</v>
      </c>
      <c r="Z5125" s="1">
        <v>4987359862410</v>
      </c>
    </row>
    <row r="5126" spans="1:28" x14ac:dyDescent="0.45">
      <c r="A5126" s="1" t="s">
        <v>32</v>
      </c>
      <c r="B5126" s="1" t="s">
        <v>7249</v>
      </c>
      <c r="C5126" s="1">
        <v>14987359802796</v>
      </c>
      <c r="D5126" s="1">
        <v>500</v>
      </c>
      <c r="F5126" s="1">
        <v>500</v>
      </c>
      <c r="G5126" s="1" t="s">
        <v>34</v>
      </c>
      <c r="H5126" s="1" t="s">
        <v>35</v>
      </c>
      <c r="I5126" s="1" t="s">
        <v>338</v>
      </c>
      <c r="J5126" s="1" t="s">
        <v>7250</v>
      </c>
      <c r="K5126" s="1" t="s">
        <v>38</v>
      </c>
      <c r="L5126" s="1" t="s">
        <v>7251</v>
      </c>
      <c r="M5126" s="1" t="s">
        <v>7250</v>
      </c>
      <c r="N5126" s="1" t="s">
        <v>41</v>
      </c>
      <c r="O5126" s="1">
        <v>20260630</v>
      </c>
      <c r="P5126" s="1" t="s">
        <v>6481</v>
      </c>
      <c r="Q5126" s="1" t="s">
        <v>34</v>
      </c>
      <c r="R5126" s="1" t="s">
        <v>43</v>
      </c>
      <c r="S5126" s="1">
        <v>20080305</v>
      </c>
      <c r="X5126" s="1" t="s">
        <v>44</v>
      </c>
      <c r="Z5126" s="1">
        <v>4987359802782</v>
      </c>
    </row>
    <row r="5127" spans="1:28" x14ac:dyDescent="0.45">
      <c r="A5127" s="1" t="s">
        <v>32</v>
      </c>
      <c r="B5127" s="1" t="s">
        <v>7252</v>
      </c>
      <c r="C5127" s="1">
        <v>14987359848503</v>
      </c>
      <c r="D5127" s="1">
        <v>500</v>
      </c>
      <c r="F5127" s="1">
        <v>500</v>
      </c>
      <c r="G5127" s="1" t="s">
        <v>34</v>
      </c>
      <c r="H5127" s="1" t="s">
        <v>35</v>
      </c>
      <c r="I5127" s="1" t="s">
        <v>338</v>
      </c>
      <c r="J5127" s="1" t="s">
        <v>7253</v>
      </c>
      <c r="K5127" s="1" t="s">
        <v>38</v>
      </c>
      <c r="L5127" s="1" t="s">
        <v>7254</v>
      </c>
      <c r="M5127" s="1" t="s">
        <v>7255</v>
      </c>
      <c r="N5127" s="1" t="s">
        <v>41</v>
      </c>
      <c r="O5127" s="1">
        <v>20260630</v>
      </c>
      <c r="P5127" s="1" t="s">
        <v>6481</v>
      </c>
      <c r="Q5127" s="1" t="s">
        <v>34</v>
      </c>
      <c r="R5127" s="1" t="s">
        <v>43</v>
      </c>
      <c r="S5127" s="1">
        <v>20121214</v>
      </c>
      <c r="X5127" s="1" t="s">
        <v>44</v>
      </c>
      <c r="Z5127" s="1">
        <v>4987359848513</v>
      </c>
    </row>
    <row r="5128" spans="1:28" x14ac:dyDescent="0.45">
      <c r="A5128" s="1" t="s">
        <v>32</v>
      </c>
      <c r="B5128" s="1" t="s">
        <v>7256</v>
      </c>
      <c r="C5128" s="1">
        <v>14987359202190</v>
      </c>
      <c r="D5128" s="1">
        <v>5000</v>
      </c>
      <c r="F5128" s="1">
        <v>5000</v>
      </c>
      <c r="G5128" s="1" t="s">
        <v>7257</v>
      </c>
      <c r="H5128" s="1" t="s">
        <v>35</v>
      </c>
      <c r="I5128" s="1" t="s">
        <v>196</v>
      </c>
      <c r="J5128" s="1" t="s">
        <v>7258</v>
      </c>
      <c r="K5128" s="1" t="s">
        <v>7259</v>
      </c>
      <c r="L5128" s="1" t="s">
        <v>7260</v>
      </c>
      <c r="M5128" s="1" t="s">
        <v>7258</v>
      </c>
      <c r="N5128" s="1" t="s">
        <v>41</v>
      </c>
      <c r="O5128" s="1">
        <v>20260630</v>
      </c>
      <c r="P5128" s="1" t="s">
        <v>6481</v>
      </c>
      <c r="Q5128" s="1" t="s">
        <v>7257</v>
      </c>
      <c r="R5128" s="1" t="s">
        <v>43</v>
      </c>
      <c r="X5128" s="1" t="s">
        <v>44</v>
      </c>
      <c r="AB5128" s="1">
        <v>24987359202197</v>
      </c>
    </row>
    <row r="5129" spans="1:28" x14ac:dyDescent="0.45">
      <c r="A5129" s="1" t="s">
        <v>32</v>
      </c>
      <c r="B5129" s="1" t="s">
        <v>7256</v>
      </c>
      <c r="C5129" s="1">
        <v>14987045665001</v>
      </c>
      <c r="D5129" s="1">
        <v>5000</v>
      </c>
      <c r="F5129" s="1">
        <v>5000</v>
      </c>
      <c r="G5129" s="1" t="s">
        <v>7257</v>
      </c>
      <c r="H5129" s="1" t="s">
        <v>35</v>
      </c>
      <c r="I5129" s="1" t="s">
        <v>338</v>
      </c>
      <c r="J5129" s="1" t="s">
        <v>7258</v>
      </c>
      <c r="K5129" s="1" t="s">
        <v>7259</v>
      </c>
      <c r="L5129" s="1" t="s">
        <v>7260</v>
      </c>
      <c r="M5129" s="1" t="s">
        <v>7258</v>
      </c>
      <c r="N5129" s="1" t="s">
        <v>41</v>
      </c>
      <c r="O5129" s="1">
        <v>20260630</v>
      </c>
      <c r="P5129" s="1" t="s">
        <v>7261</v>
      </c>
      <c r="Q5129" s="1" t="s">
        <v>7257</v>
      </c>
      <c r="R5129" s="1" t="s">
        <v>43</v>
      </c>
      <c r="X5129" s="1" t="s">
        <v>44</v>
      </c>
      <c r="Z5129" s="1">
        <v>4987045567001</v>
      </c>
      <c r="AB5129" s="1">
        <v>24987045665008</v>
      </c>
    </row>
    <row r="5130" spans="1:28" x14ac:dyDescent="0.45">
      <c r="A5130" s="1" t="s">
        <v>74134</v>
      </c>
      <c r="B5130" s="1" t="s">
        <v>74572</v>
      </c>
      <c r="C5130" s="1">
        <v>14987359202121</v>
      </c>
      <c r="D5130" s="1">
        <v>5040</v>
      </c>
      <c r="E5130" s="1">
        <v>3</v>
      </c>
      <c r="F5130" s="1">
        <v>20</v>
      </c>
      <c r="G5130" s="1" t="s">
        <v>7257</v>
      </c>
      <c r="H5130" s="1" t="s">
        <v>35</v>
      </c>
      <c r="I5130" s="1" t="s">
        <v>196</v>
      </c>
      <c r="J5130" s="1" t="s">
        <v>7258</v>
      </c>
      <c r="K5130" s="1" t="s">
        <v>7259</v>
      </c>
      <c r="L5130" s="1" t="s">
        <v>7260</v>
      </c>
      <c r="M5130" s="1" t="s">
        <v>7258</v>
      </c>
      <c r="N5130" s="1" t="s">
        <v>41</v>
      </c>
      <c r="O5130" s="1">
        <v>20260630</v>
      </c>
      <c r="P5130" s="1" t="s">
        <v>6481</v>
      </c>
      <c r="Q5130" s="1" t="s">
        <v>7257</v>
      </c>
      <c r="R5130" s="1" t="s">
        <v>43</v>
      </c>
      <c r="X5130" s="1" t="s">
        <v>44</v>
      </c>
      <c r="Z5130" s="1">
        <v>4987359202131</v>
      </c>
      <c r="AB5130" s="1">
        <v>24987359202128</v>
      </c>
    </row>
    <row r="5131" spans="1:28" x14ac:dyDescent="0.45">
      <c r="A5131" s="1" t="s">
        <v>74134</v>
      </c>
      <c r="B5131" s="1" t="s">
        <v>74572</v>
      </c>
      <c r="C5131" s="1">
        <v>14987045665018</v>
      </c>
      <c r="D5131" s="1">
        <v>840</v>
      </c>
      <c r="E5131" s="1" t="s">
        <v>47542</v>
      </c>
      <c r="F5131" s="1">
        <v>20</v>
      </c>
      <c r="G5131" s="1" t="s">
        <v>7257</v>
      </c>
      <c r="H5131" s="1" t="s">
        <v>35</v>
      </c>
      <c r="I5131" s="1" t="s">
        <v>338</v>
      </c>
      <c r="J5131" s="1" t="s">
        <v>7258</v>
      </c>
      <c r="K5131" s="1" t="s">
        <v>7259</v>
      </c>
      <c r="L5131" s="1" t="s">
        <v>7260</v>
      </c>
      <c r="M5131" s="1" t="s">
        <v>7258</v>
      </c>
      <c r="N5131" s="1" t="s">
        <v>41</v>
      </c>
      <c r="O5131" s="1">
        <v>20260630</v>
      </c>
      <c r="P5131" s="1" t="s">
        <v>7261</v>
      </c>
      <c r="Q5131" s="1" t="s">
        <v>7257</v>
      </c>
      <c r="R5131" s="1" t="s">
        <v>43</v>
      </c>
      <c r="X5131" s="1" t="s">
        <v>44</v>
      </c>
      <c r="Z5131" s="1">
        <v>4987045527005</v>
      </c>
      <c r="AB5131" s="1">
        <v>24987045665015</v>
      </c>
    </row>
    <row r="5132" spans="1:28" x14ac:dyDescent="0.45">
      <c r="A5132" s="1" t="s">
        <v>74134</v>
      </c>
      <c r="B5132" s="1" t="s">
        <v>74572</v>
      </c>
      <c r="C5132" s="1">
        <v>14987045665025</v>
      </c>
      <c r="D5132" s="1">
        <v>5040</v>
      </c>
      <c r="E5132" s="1" t="s">
        <v>47542</v>
      </c>
      <c r="F5132" s="1">
        <v>20</v>
      </c>
      <c r="G5132" s="1" t="s">
        <v>7257</v>
      </c>
      <c r="H5132" s="1" t="s">
        <v>35</v>
      </c>
      <c r="I5132" s="1" t="s">
        <v>338</v>
      </c>
      <c r="J5132" s="1" t="s">
        <v>7258</v>
      </c>
      <c r="K5132" s="1" t="s">
        <v>7259</v>
      </c>
      <c r="L5132" s="1" t="s">
        <v>7260</v>
      </c>
      <c r="M5132" s="1" t="s">
        <v>7258</v>
      </c>
      <c r="N5132" s="1" t="s">
        <v>41</v>
      </c>
      <c r="O5132" s="1">
        <v>20260630</v>
      </c>
      <c r="P5132" s="1" t="s">
        <v>7261</v>
      </c>
      <c r="Q5132" s="1" t="s">
        <v>7257</v>
      </c>
      <c r="R5132" s="1" t="s">
        <v>43</v>
      </c>
      <c r="X5132" s="1" t="s">
        <v>44</v>
      </c>
      <c r="Z5132" s="1">
        <v>4987045527005</v>
      </c>
      <c r="AB5132" s="1">
        <v>24987045665022</v>
      </c>
    </row>
    <row r="5133" spans="1:28" x14ac:dyDescent="0.45">
      <c r="A5133" s="1" t="s">
        <v>32</v>
      </c>
      <c r="B5133" s="1" t="s">
        <v>7262</v>
      </c>
      <c r="C5133" s="1">
        <v>14987359855099</v>
      </c>
      <c r="D5133" s="1">
        <v>500</v>
      </c>
      <c r="F5133" s="1">
        <v>500</v>
      </c>
      <c r="G5133" s="1" t="s">
        <v>34</v>
      </c>
      <c r="H5133" s="1" t="s">
        <v>35</v>
      </c>
      <c r="I5133" s="1" t="s">
        <v>338</v>
      </c>
      <c r="J5133" s="1" t="s">
        <v>7263</v>
      </c>
      <c r="K5133" s="1" t="s">
        <v>38</v>
      </c>
      <c r="L5133" s="1" t="s">
        <v>7264</v>
      </c>
      <c r="M5133" s="1" t="s">
        <v>7265</v>
      </c>
      <c r="N5133" s="1" t="s">
        <v>41</v>
      </c>
      <c r="O5133" s="1">
        <v>20260630</v>
      </c>
      <c r="P5133" s="1" t="s">
        <v>6481</v>
      </c>
      <c r="Q5133" s="1" t="s">
        <v>34</v>
      </c>
      <c r="R5133" s="1" t="s">
        <v>43</v>
      </c>
      <c r="S5133" s="1">
        <v>20111111</v>
      </c>
      <c r="X5133" s="1" t="s">
        <v>44</v>
      </c>
      <c r="Z5133" s="1">
        <v>4987359855016</v>
      </c>
    </row>
    <row r="5134" spans="1:28" x14ac:dyDescent="0.45">
      <c r="A5134" s="1" t="s">
        <v>32</v>
      </c>
      <c r="B5134" s="1" t="s">
        <v>7266</v>
      </c>
      <c r="C5134" s="1">
        <v>14987359857291</v>
      </c>
      <c r="D5134" s="1">
        <v>500</v>
      </c>
      <c r="F5134" s="1">
        <v>500</v>
      </c>
      <c r="G5134" s="1" t="s">
        <v>34</v>
      </c>
      <c r="H5134" s="1" t="s">
        <v>35</v>
      </c>
      <c r="I5134" s="1" t="s">
        <v>338</v>
      </c>
      <c r="J5134" s="1" t="s">
        <v>7267</v>
      </c>
      <c r="K5134" s="1" t="s">
        <v>38</v>
      </c>
      <c r="L5134" s="1" t="s">
        <v>7268</v>
      </c>
      <c r="M5134" s="1" t="s">
        <v>7269</v>
      </c>
      <c r="N5134" s="1" t="s">
        <v>41</v>
      </c>
      <c r="O5134" s="1">
        <v>20260630</v>
      </c>
      <c r="P5134" s="1" t="s">
        <v>6481</v>
      </c>
      <c r="Q5134" s="1" t="s">
        <v>34</v>
      </c>
      <c r="R5134" s="1" t="s">
        <v>43</v>
      </c>
      <c r="S5134" s="1">
        <v>20080305</v>
      </c>
      <c r="X5134" s="1" t="s">
        <v>44</v>
      </c>
      <c r="Z5134" s="1">
        <v>4987359857218</v>
      </c>
    </row>
    <row r="5135" spans="1:28" x14ac:dyDescent="0.45">
      <c r="A5135" s="1" t="s">
        <v>32</v>
      </c>
      <c r="B5135" s="1" t="s">
        <v>7266</v>
      </c>
      <c r="C5135" s="1">
        <v>14987359858298</v>
      </c>
      <c r="D5135" s="1">
        <v>500</v>
      </c>
      <c r="F5135" s="1">
        <v>500</v>
      </c>
      <c r="G5135" s="1" t="s">
        <v>34</v>
      </c>
      <c r="H5135" s="1" t="s">
        <v>35</v>
      </c>
      <c r="I5135" s="1" t="s">
        <v>338</v>
      </c>
      <c r="J5135" s="1" t="s">
        <v>7267</v>
      </c>
      <c r="K5135" s="1" t="s">
        <v>38</v>
      </c>
      <c r="L5135" s="1" t="s">
        <v>7268</v>
      </c>
      <c r="M5135" s="1" t="s">
        <v>7269</v>
      </c>
      <c r="N5135" s="1" t="s">
        <v>41</v>
      </c>
      <c r="O5135" s="1">
        <v>20260630</v>
      </c>
      <c r="P5135" s="1" t="s">
        <v>6481</v>
      </c>
      <c r="Q5135" s="1" t="s">
        <v>34</v>
      </c>
      <c r="R5135" s="1" t="s">
        <v>43</v>
      </c>
      <c r="S5135" s="1">
        <v>20080305</v>
      </c>
      <c r="X5135" s="1" t="s">
        <v>44</v>
      </c>
      <c r="Z5135" s="1">
        <v>4987359858215</v>
      </c>
    </row>
    <row r="5136" spans="1:28" x14ac:dyDescent="0.45">
      <c r="A5136" s="1" t="s">
        <v>193</v>
      </c>
      <c r="B5136" s="1" t="s">
        <v>7270</v>
      </c>
      <c r="C5136" s="1">
        <v>14987821008206</v>
      </c>
      <c r="D5136" s="1">
        <v>100</v>
      </c>
      <c r="F5136" s="1">
        <v>10</v>
      </c>
      <c r="G5136" s="1" t="s">
        <v>195</v>
      </c>
      <c r="H5136" s="1" t="s">
        <v>35</v>
      </c>
      <c r="I5136" s="1" t="s">
        <v>196</v>
      </c>
      <c r="J5136" s="1" t="s">
        <v>7271</v>
      </c>
      <c r="K5136" s="1" t="s">
        <v>246</v>
      </c>
      <c r="L5136" s="1" t="s">
        <v>7272</v>
      </c>
      <c r="M5136" s="1" t="s">
        <v>7273</v>
      </c>
      <c r="N5136" s="1" t="s">
        <v>41</v>
      </c>
      <c r="O5136" s="1">
        <v>20260630</v>
      </c>
      <c r="P5136" s="1" t="s">
        <v>596</v>
      </c>
      <c r="Q5136" s="1" t="s">
        <v>195</v>
      </c>
      <c r="R5136" s="1" t="s">
        <v>43</v>
      </c>
      <c r="S5136" s="1">
        <v>20140305</v>
      </c>
      <c r="X5136" s="1" t="s">
        <v>44</v>
      </c>
    </row>
    <row r="5137" spans="1:28" x14ac:dyDescent="0.45">
      <c r="A5137" s="1" t="s">
        <v>193</v>
      </c>
      <c r="B5137" s="1" t="s">
        <v>7270</v>
      </c>
      <c r="C5137" s="1">
        <v>14987821008213</v>
      </c>
      <c r="D5137" s="1">
        <v>500</v>
      </c>
      <c r="F5137" s="1">
        <v>10</v>
      </c>
      <c r="G5137" s="1" t="s">
        <v>195</v>
      </c>
      <c r="H5137" s="1" t="s">
        <v>35</v>
      </c>
      <c r="I5137" s="1" t="s">
        <v>196</v>
      </c>
      <c r="J5137" s="1" t="s">
        <v>7271</v>
      </c>
      <c r="K5137" s="1" t="s">
        <v>246</v>
      </c>
      <c r="L5137" s="1" t="s">
        <v>7272</v>
      </c>
      <c r="M5137" s="1" t="s">
        <v>7273</v>
      </c>
      <c r="N5137" s="1" t="s">
        <v>41</v>
      </c>
      <c r="O5137" s="1">
        <v>20260630</v>
      </c>
      <c r="P5137" s="1" t="s">
        <v>596</v>
      </c>
      <c r="Q5137" s="1" t="s">
        <v>195</v>
      </c>
      <c r="R5137" s="1" t="s">
        <v>43</v>
      </c>
      <c r="S5137" s="1">
        <v>20140305</v>
      </c>
      <c r="X5137" s="1" t="s">
        <v>44</v>
      </c>
    </row>
    <row r="5138" spans="1:28" x14ac:dyDescent="0.45">
      <c r="A5138" s="1" t="s">
        <v>193</v>
      </c>
      <c r="B5138" s="1" t="s">
        <v>7274</v>
      </c>
      <c r="C5138" s="1">
        <v>14987051075320</v>
      </c>
      <c r="D5138" s="1">
        <v>100</v>
      </c>
      <c r="F5138" s="1">
        <v>10</v>
      </c>
      <c r="G5138" s="1" t="s">
        <v>195</v>
      </c>
      <c r="H5138" s="1" t="s">
        <v>35</v>
      </c>
      <c r="I5138" s="1" t="s">
        <v>196</v>
      </c>
      <c r="J5138" s="1" t="s">
        <v>7275</v>
      </c>
      <c r="K5138" s="1" t="s">
        <v>246</v>
      </c>
      <c r="L5138" s="1" t="s">
        <v>7276</v>
      </c>
      <c r="M5138" s="1" t="s">
        <v>7277</v>
      </c>
      <c r="N5138" s="1" t="s">
        <v>41</v>
      </c>
      <c r="O5138" s="1">
        <v>20260630</v>
      </c>
      <c r="P5138" s="1" t="s">
        <v>4006</v>
      </c>
      <c r="Q5138" s="1" t="s">
        <v>195</v>
      </c>
      <c r="R5138" s="1" t="s">
        <v>43</v>
      </c>
      <c r="S5138" s="1">
        <v>20040709</v>
      </c>
      <c r="X5138" s="1" t="s">
        <v>44</v>
      </c>
      <c r="Z5138" s="1">
        <v>4987051075309</v>
      </c>
      <c r="AB5138" s="1">
        <v>24987051075327</v>
      </c>
    </row>
    <row r="5139" spans="1:28" x14ac:dyDescent="0.45">
      <c r="A5139" s="1" t="s">
        <v>193</v>
      </c>
      <c r="B5139" s="1" t="s">
        <v>7274</v>
      </c>
      <c r="C5139" s="1">
        <v>14987051075344</v>
      </c>
      <c r="D5139" s="1">
        <v>500</v>
      </c>
      <c r="F5139" s="1">
        <v>10</v>
      </c>
      <c r="G5139" s="1" t="s">
        <v>195</v>
      </c>
      <c r="H5139" s="1" t="s">
        <v>35</v>
      </c>
      <c r="I5139" s="1" t="s">
        <v>196</v>
      </c>
      <c r="J5139" s="1" t="s">
        <v>7275</v>
      </c>
      <c r="K5139" s="1" t="s">
        <v>246</v>
      </c>
      <c r="L5139" s="1" t="s">
        <v>7276</v>
      </c>
      <c r="M5139" s="1" t="s">
        <v>7277</v>
      </c>
      <c r="N5139" s="1" t="s">
        <v>41</v>
      </c>
      <c r="O5139" s="1">
        <v>20260630</v>
      </c>
      <c r="P5139" s="1" t="s">
        <v>4006</v>
      </c>
      <c r="Q5139" s="1" t="s">
        <v>195</v>
      </c>
      <c r="R5139" s="1" t="s">
        <v>43</v>
      </c>
      <c r="S5139" s="1">
        <v>20040709</v>
      </c>
      <c r="X5139" s="1" t="s">
        <v>44</v>
      </c>
      <c r="Z5139" s="1">
        <v>4987051075309</v>
      </c>
      <c r="AB5139" s="1">
        <v>24987051075341</v>
      </c>
    </row>
    <row r="5140" spans="1:28" x14ac:dyDescent="0.45">
      <c r="A5140" s="1" t="s">
        <v>193</v>
      </c>
      <c r="B5140" s="1" t="s">
        <v>7278</v>
      </c>
      <c r="C5140" s="1">
        <v>14987051075368</v>
      </c>
      <c r="D5140" s="1">
        <v>630</v>
      </c>
      <c r="F5140" s="1">
        <v>21</v>
      </c>
      <c r="G5140" s="1" t="s">
        <v>195</v>
      </c>
      <c r="H5140" s="1" t="s">
        <v>35</v>
      </c>
      <c r="I5140" s="1" t="s">
        <v>196</v>
      </c>
      <c r="J5140" s="1" t="s">
        <v>7275</v>
      </c>
      <c r="K5140" s="1" t="s">
        <v>246</v>
      </c>
      <c r="L5140" s="1" t="s">
        <v>7276</v>
      </c>
      <c r="M5140" s="1" t="s">
        <v>7277</v>
      </c>
      <c r="N5140" s="1" t="s">
        <v>41</v>
      </c>
      <c r="O5140" s="1">
        <v>20260630</v>
      </c>
      <c r="P5140" s="1" t="s">
        <v>4006</v>
      </c>
      <c r="Q5140" s="1" t="s">
        <v>195</v>
      </c>
      <c r="R5140" s="1" t="s">
        <v>43</v>
      </c>
      <c r="S5140" s="1">
        <v>20040709</v>
      </c>
      <c r="X5140" s="1" t="s">
        <v>44</v>
      </c>
      <c r="Z5140" s="1">
        <v>4987051075316</v>
      </c>
      <c r="AB5140" s="1">
        <v>24987051075365</v>
      </c>
    </row>
    <row r="5141" spans="1:28" x14ac:dyDescent="0.45">
      <c r="A5141" s="1" t="s">
        <v>32</v>
      </c>
      <c r="B5141" s="1" t="s">
        <v>7279</v>
      </c>
      <c r="C5141" s="1">
        <v>14987051075245</v>
      </c>
      <c r="D5141" s="1">
        <v>500</v>
      </c>
      <c r="F5141" s="1">
        <v>500</v>
      </c>
      <c r="G5141" s="1" t="s">
        <v>195</v>
      </c>
      <c r="H5141" s="1" t="s">
        <v>35</v>
      </c>
      <c r="I5141" s="1" t="s">
        <v>196</v>
      </c>
      <c r="J5141" s="1" t="s">
        <v>7275</v>
      </c>
      <c r="K5141" s="1" t="s">
        <v>246</v>
      </c>
      <c r="L5141" s="1" t="s">
        <v>7276</v>
      </c>
      <c r="M5141" s="1" t="s">
        <v>7277</v>
      </c>
      <c r="N5141" s="1" t="s">
        <v>41</v>
      </c>
      <c r="O5141" s="1">
        <v>20260630</v>
      </c>
      <c r="P5141" s="1" t="s">
        <v>4006</v>
      </c>
      <c r="Q5141" s="1" t="s">
        <v>195</v>
      </c>
      <c r="R5141" s="1" t="s">
        <v>43</v>
      </c>
      <c r="S5141" s="1">
        <v>20040709</v>
      </c>
      <c r="X5141" s="1" t="s">
        <v>44</v>
      </c>
      <c r="Z5141" s="1">
        <v>4987051075200</v>
      </c>
    </row>
    <row r="5142" spans="1:28" x14ac:dyDescent="0.45">
      <c r="A5142" s="1" t="s">
        <v>193</v>
      </c>
      <c r="B5142" s="1" t="s">
        <v>7280</v>
      </c>
      <c r="C5142" s="1">
        <v>14987614159016</v>
      </c>
      <c r="D5142" s="1">
        <v>100</v>
      </c>
      <c r="F5142" s="1">
        <v>10</v>
      </c>
      <c r="G5142" s="1" t="s">
        <v>195</v>
      </c>
      <c r="H5142" s="1" t="s">
        <v>35</v>
      </c>
      <c r="I5142" s="1" t="s">
        <v>196</v>
      </c>
      <c r="J5142" s="1" t="s">
        <v>7281</v>
      </c>
      <c r="K5142" s="1" t="s">
        <v>246</v>
      </c>
      <c r="L5142" s="1" t="s">
        <v>7272</v>
      </c>
      <c r="M5142" s="1" t="s">
        <v>7273</v>
      </c>
      <c r="N5142" s="1" t="s">
        <v>41</v>
      </c>
      <c r="O5142" s="1">
        <v>20260630</v>
      </c>
      <c r="P5142" s="1" t="s">
        <v>1134</v>
      </c>
      <c r="Q5142" s="1" t="s">
        <v>195</v>
      </c>
      <c r="R5142" s="1" t="s">
        <v>43</v>
      </c>
      <c r="S5142" s="1">
        <v>20140305</v>
      </c>
      <c r="X5142" s="1" t="s">
        <v>44</v>
      </c>
      <c r="Z5142" s="1">
        <v>4987614159064</v>
      </c>
      <c r="AB5142" s="1">
        <v>24987614159013</v>
      </c>
    </row>
    <row r="5143" spans="1:28" x14ac:dyDescent="0.45">
      <c r="A5143" s="1" t="s">
        <v>193</v>
      </c>
      <c r="B5143" s="1" t="s">
        <v>7280</v>
      </c>
      <c r="C5143" s="1">
        <v>14987614159023</v>
      </c>
      <c r="D5143" s="1">
        <v>500</v>
      </c>
      <c r="F5143" s="1">
        <v>10</v>
      </c>
      <c r="G5143" s="1" t="s">
        <v>195</v>
      </c>
      <c r="H5143" s="1" t="s">
        <v>35</v>
      </c>
      <c r="I5143" s="1" t="s">
        <v>196</v>
      </c>
      <c r="J5143" s="1" t="s">
        <v>7281</v>
      </c>
      <c r="K5143" s="1" t="s">
        <v>246</v>
      </c>
      <c r="L5143" s="1" t="s">
        <v>7272</v>
      </c>
      <c r="M5143" s="1" t="s">
        <v>7273</v>
      </c>
      <c r="N5143" s="1" t="s">
        <v>41</v>
      </c>
      <c r="O5143" s="1">
        <v>20260630</v>
      </c>
      <c r="P5143" s="1" t="s">
        <v>1134</v>
      </c>
      <c r="Q5143" s="1" t="s">
        <v>195</v>
      </c>
      <c r="R5143" s="1" t="s">
        <v>43</v>
      </c>
      <c r="S5143" s="1">
        <v>20140305</v>
      </c>
      <c r="X5143" s="1" t="s">
        <v>44</v>
      </c>
      <c r="Z5143" s="1">
        <v>4987614159064</v>
      </c>
      <c r="AB5143" s="1">
        <v>24987614159020</v>
      </c>
    </row>
    <row r="5144" spans="1:28" x14ac:dyDescent="0.45">
      <c r="A5144" s="1" t="s">
        <v>193</v>
      </c>
      <c r="B5144" s="1" t="s">
        <v>7285</v>
      </c>
      <c r="C5144" s="1">
        <v>14987821008305</v>
      </c>
      <c r="D5144" s="1">
        <v>100</v>
      </c>
      <c r="F5144" s="1">
        <v>10</v>
      </c>
      <c r="G5144" s="1" t="s">
        <v>195</v>
      </c>
      <c r="H5144" s="1" t="s">
        <v>35</v>
      </c>
      <c r="I5144" s="1" t="s">
        <v>196</v>
      </c>
      <c r="J5144" s="1" t="s">
        <v>7286</v>
      </c>
      <c r="K5144" s="1" t="s">
        <v>246</v>
      </c>
      <c r="L5144" s="1" t="s">
        <v>7287</v>
      </c>
      <c r="M5144" s="1" t="s">
        <v>7288</v>
      </c>
      <c r="N5144" s="1" t="s">
        <v>41</v>
      </c>
      <c r="O5144" s="1">
        <v>20260630</v>
      </c>
      <c r="P5144" s="1" t="s">
        <v>596</v>
      </c>
      <c r="Q5144" s="1" t="s">
        <v>195</v>
      </c>
      <c r="R5144" s="1" t="s">
        <v>43</v>
      </c>
      <c r="S5144" s="1">
        <v>20111111</v>
      </c>
      <c r="X5144" s="1" t="s">
        <v>44</v>
      </c>
    </row>
    <row r="5145" spans="1:28" x14ac:dyDescent="0.45">
      <c r="A5145" s="1" t="s">
        <v>193</v>
      </c>
      <c r="B5145" s="1" t="s">
        <v>7285</v>
      </c>
      <c r="C5145" s="1">
        <v>14987821008312</v>
      </c>
      <c r="D5145" s="1">
        <v>500</v>
      </c>
      <c r="F5145" s="1">
        <v>10</v>
      </c>
      <c r="G5145" s="1" t="s">
        <v>195</v>
      </c>
      <c r="H5145" s="1" t="s">
        <v>35</v>
      </c>
      <c r="I5145" s="1" t="s">
        <v>196</v>
      </c>
      <c r="J5145" s="1" t="s">
        <v>7286</v>
      </c>
      <c r="K5145" s="1" t="s">
        <v>246</v>
      </c>
      <c r="L5145" s="1" t="s">
        <v>7287</v>
      </c>
      <c r="M5145" s="1" t="s">
        <v>7288</v>
      </c>
      <c r="N5145" s="1" t="s">
        <v>41</v>
      </c>
      <c r="O5145" s="1">
        <v>20260630</v>
      </c>
      <c r="P5145" s="1" t="s">
        <v>596</v>
      </c>
      <c r="Q5145" s="1" t="s">
        <v>195</v>
      </c>
      <c r="R5145" s="1" t="s">
        <v>43</v>
      </c>
      <c r="S5145" s="1">
        <v>20111111</v>
      </c>
      <c r="X5145" s="1" t="s">
        <v>44</v>
      </c>
    </row>
    <row r="5146" spans="1:28" x14ac:dyDescent="0.45">
      <c r="A5146" s="1" t="s">
        <v>32</v>
      </c>
      <c r="B5146" s="1" t="s">
        <v>7289</v>
      </c>
      <c r="C5146" s="1">
        <v>14987821008329</v>
      </c>
      <c r="D5146" s="1">
        <v>500</v>
      </c>
      <c r="F5146" s="1">
        <v>500</v>
      </c>
      <c r="G5146" s="1" t="s">
        <v>195</v>
      </c>
      <c r="H5146" s="1" t="s">
        <v>35</v>
      </c>
      <c r="I5146" s="1" t="s">
        <v>196</v>
      </c>
      <c r="J5146" s="1" t="s">
        <v>7286</v>
      </c>
      <c r="K5146" s="1" t="s">
        <v>246</v>
      </c>
      <c r="L5146" s="1" t="s">
        <v>7287</v>
      </c>
      <c r="M5146" s="1" t="s">
        <v>7288</v>
      </c>
      <c r="N5146" s="1" t="s">
        <v>41</v>
      </c>
      <c r="O5146" s="1">
        <v>20260630</v>
      </c>
      <c r="P5146" s="1" t="s">
        <v>596</v>
      </c>
      <c r="Q5146" s="1" t="s">
        <v>195</v>
      </c>
      <c r="R5146" s="1" t="s">
        <v>43</v>
      </c>
      <c r="S5146" s="1">
        <v>20111111</v>
      </c>
      <c r="X5146" s="1" t="s">
        <v>44</v>
      </c>
    </row>
    <row r="5147" spans="1:28" x14ac:dyDescent="0.45">
      <c r="A5147" s="1" t="s">
        <v>193</v>
      </c>
      <c r="B5147" s="1" t="s">
        <v>7290</v>
      </c>
      <c r="C5147" s="1">
        <v>14987173018809</v>
      </c>
      <c r="D5147" s="1">
        <v>100</v>
      </c>
      <c r="F5147" s="1">
        <v>10</v>
      </c>
      <c r="G5147" s="1" t="s">
        <v>195</v>
      </c>
      <c r="H5147" s="1" t="s">
        <v>35</v>
      </c>
      <c r="I5147" s="1" t="s">
        <v>196</v>
      </c>
      <c r="J5147" s="1" t="s">
        <v>7291</v>
      </c>
      <c r="K5147" s="1" t="s">
        <v>7292</v>
      </c>
      <c r="L5147" s="1" t="s">
        <v>7293</v>
      </c>
      <c r="M5147" s="1" t="s">
        <v>7291</v>
      </c>
      <c r="N5147" s="1" t="s">
        <v>41</v>
      </c>
      <c r="O5147" s="1">
        <v>20260630</v>
      </c>
      <c r="P5147" s="1" t="s">
        <v>680</v>
      </c>
      <c r="Q5147" s="1" t="s">
        <v>195</v>
      </c>
      <c r="R5147" s="1" t="s">
        <v>43</v>
      </c>
      <c r="S5147" s="1">
        <v>20161117</v>
      </c>
      <c r="X5147" s="1" t="s">
        <v>44</v>
      </c>
      <c r="Z5147" s="1">
        <v>4987173109012</v>
      </c>
      <c r="AB5147" s="1">
        <v>24987173018806</v>
      </c>
    </row>
    <row r="5148" spans="1:28" x14ac:dyDescent="0.45">
      <c r="A5148" s="1" t="s">
        <v>193</v>
      </c>
      <c r="B5148" s="1" t="s">
        <v>7290</v>
      </c>
      <c r="C5148" s="1">
        <v>14987173018915</v>
      </c>
      <c r="D5148" s="1">
        <v>30</v>
      </c>
      <c r="F5148" s="1">
        <v>10</v>
      </c>
      <c r="G5148" s="1" t="s">
        <v>195</v>
      </c>
      <c r="H5148" s="1" t="s">
        <v>35</v>
      </c>
      <c r="I5148" s="1" t="s">
        <v>196</v>
      </c>
      <c r="J5148" s="1" t="s">
        <v>7291</v>
      </c>
      <c r="K5148" s="1" t="s">
        <v>7292</v>
      </c>
      <c r="L5148" s="1" t="s">
        <v>7293</v>
      </c>
      <c r="M5148" s="1" t="s">
        <v>7291</v>
      </c>
      <c r="N5148" s="1" t="s">
        <v>41</v>
      </c>
      <c r="O5148" s="1">
        <v>20260630</v>
      </c>
      <c r="P5148" s="1" t="s">
        <v>680</v>
      </c>
      <c r="Q5148" s="1" t="s">
        <v>195</v>
      </c>
      <c r="R5148" s="1" t="s">
        <v>43</v>
      </c>
      <c r="S5148" s="1">
        <v>20161117</v>
      </c>
      <c r="X5148" s="1" t="s">
        <v>44</v>
      </c>
      <c r="Z5148" s="1">
        <v>4987173109012</v>
      </c>
      <c r="AB5148" s="1">
        <v>24987173018912</v>
      </c>
    </row>
    <row r="5149" spans="1:28" x14ac:dyDescent="0.45">
      <c r="A5149" s="1" t="s">
        <v>193</v>
      </c>
      <c r="B5149" s="1" t="s">
        <v>7294</v>
      </c>
      <c r="C5149" s="1">
        <v>14987173018816</v>
      </c>
      <c r="D5149" s="1">
        <v>100</v>
      </c>
      <c r="F5149" s="1">
        <v>10</v>
      </c>
      <c r="G5149" s="1" t="s">
        <v>195</v>
      </c>
      <c r="H5149" s="1" t="s">
        <v>35</v>
      </c>
      <c r="I5149" s="1" t="s">
        <v>196</v>
      </c>
      <c r="J5149" s="1" t="s">
        <v>7295</v>
      </c>
      <c r="K5149" s="1" t="s">
        <v>4652</v>
      </c>
      <c r="L5149" s="1" t="s">
        <v>7296</v>
      </c>
      <c r="M5149" s="1" t="s">
        <v>7295</v>
      </c>
      <c r="N5149" s="1" t="s">
        <v>41</v>
      </c>
      <c r="O5149" s="1">
        <v>20260630</v>
      </c>
      <c r="P5149" s="1" t="s">
        <v>680</v>
      </c>
      <c r="Q5149" s="1" t="s">
        <v>195</v>
      </c>
      <c r="R5149" s="1" t="s">
        <v>43</v>
      </c>
      <c r="S5149" s="1">
        <v>20161117</v>
      </c>
      <c r="X5149" s="1" t="s">
        <v>44</v>
      </c>
      <c r="Z5149" s="1">
        <v>4987173110018</v>
      </c>
      <c r="AB5149" s="1">
        <v>24987173018813</v>
      </c>
    </row>
    <row r="5150" spans="1:28" x14ac:dyDescent="0.45">
      <c r="A5150" s="1" t="s">
        <v>193</v>
      </c>
      <c r="B5150" s="1" t="s">
        <v>7294</v>
      </c>
      <c r="C5150" s="1">
        <v>14987173018922</v>
      </c>
      <c r="D5150" s="1">
        <v>30</v>
      </c>
      <c r="F5150" s="1">
        <v>10</v>
      </c>
      <c r="G5150" s="1" t="s">
        <v>195</v>
      </c>
      <c r="H5150" s="1" t="s">
        <v>35</v>
      </c>
      <c r="I5150" s="1" t="s">
        <v>196</v>
      </c>
      <c r="J5150" s="1" t="s">
        <v>7295</v>
      </c>
      <c r="K5150" s="1" t="s">
        <v>4652</v>
      </c>
      <c r="L5150" s="1" t="s">
        <v>7296</v>
      </c>
      <c r="M5150" s="1" t="s">
        <v>7295</v>
      </c>
      <c r="N5150" s="1" t="s">
        <v>41</v>
      </c>
      <c r="O5150" s="1">
        <v>20260630</v>
      </c>
      <c r="P5150" s="1" t="s">
        <v>680</v>
      </c>
      <c r="Q5150" s="1" t="s">
        <v>195</v>
      </c>
      <c r="R5150" s="1" t="s">
        <v>43</v>
      </c>
      <c r="S5150" s="1">
        <v>20161117</v>
      </c>
      <c r="X5150" s="1" t="s">
        <v>44</v>
      </c>
      <c r="Z5150" s="1">
        <v>4987173110018</v>
      </c>
      <c r="AB5150" s="1">
        <v>24987173018929</v>
      </c>
    </row>
    <row r="5151" spans="1:28" x14ac:dyDescent="0.45">
      <c r="A5151" s="1" t="s">
        <v>193</v>
      </c>
      <c r="B5151" s="1" t="s">
        <v>7297</v>
      </c>
      <c r="C5151" s="1">
        <v>14987173019516</v>
      </c>
      <c r="D5151" s="1">
        <v>30</v>
      </c>
      <c r="F5151" s="1">
        <v>10</v>
      </c>
      <c r="G5151" s="1" t="s">
        <v>195</v>
      </c>
      <c r="H5151" s="1" t="s">
        <v>35</v>
      </c>
      <c r="I5151" s="1" t="s">
        <v>196</v>
      </c>
      <c r="J5151" s="1" t="s">
        <v>7298</v>
      </c>
      <c r="K5151" s="1" t="s">
        <v>4666</v>
      </c>
      <c r="L5151" s="1" t="s">
        <v>7299</v>
      </c>
      <c r="M5151" s="1" t="s">
        <v>7298</v>
      </c>
      <c r="N5151" s="1" t="s">
        <v>41</v>
      </c>
      <c r="O5151" s="1">
        <v>20260630</v>
      </c>
      <c r="P5151" s="1" t="s">
        <v>680</v>
      </c>
      <c r="Q5151" s="1" t="s">
        <v>195</v>
      </c>
      <c r="R5151" s="1" t="s">
        <v>43</v>
      </c>
      <c r="S5151" s="1">
        <v>20260519</v>
      </c>
      <c r="X5151" s="1" t="s">
        <v>44</v>
      </c>
      <c r="Z5151" s="1">
        <v>4987173132010</v>
      </c>
      <c r="AB5151" s="1">
        <v>24987173019513</v>
      </c>
    </row>
    <row r="5152" spans="1:28" x14ac:dyDescent="0.45">
      <c r="A5152" s="1" t="s">
        <v>32</v>
      </c>
      <c r="B5152" s="1" t="s">
        <v>7300</v>
      </c>
      <c r="C5152" s="1">
        <v>14987173019448</v>
      </c>
      <c r="D5152" s="1">
        <v>500</v>
      </c>
      <c r="F5152" s="1">
        <v>500</v>
      </c>
      <c r="G5152" s="1" t="s">
        <v>195</v>
      </c>
      <c r="H5152" s="1" t="s">
        <v>35</v>
      </c>
      <c r="I5152" s="1" t="s">
        <v>196</v>
      </c>
      <c r="J5152" s="1" t="s">
        <v>7301</v>
      </c>
      <c r="K5152" s="1" t="s">
        <v>7302</v>
      </c>
      <c r="L5152" s="1" t="s">
        <v>7303</v>
      </c>
      <c r="M5152" s="1" t="s">
        <v>7301</v>
      </c>
      <c r="N5152" s="1" t="s">
        <v>41</v>
      </c>
      <c r="O5152" s="1">
        <v>20260630</v>
      </c>
      <c r="P5152" s="1" t="s">
        <v>680</v>
      </c>
      <c r="Q5152" s="1" t="s">
        <v>195</v>
      </c>
      <c r="R5152" s="1" t="s">
        <v>43</v>
      </c>
      <c r="S5152" s="1">
        <v>20250318</v>
      </c>
      <c r="X5152" s="1" t="s">
        <v>44</v>
      </c>
      <c r="Z5152" s="1">
        <v>4987173126125</v>
      </c>
      <c r="AB5152" s="1">
        <v>24987173019445</v>
      </c>
    </row>
    <row r="5153" spans="1:28" x14ac:dyDescent="0.45">
      <c r="A5153" s="1" t="s">
        <v>193</v>
      </c>
      <c r="B5153" s="1" t="s">
        <v>7304</v>
      </c>
      <c r="C5153" s="1">
        <v>14987158102035</v>
      </c>
      <c r="D5153" s="1">
        <v>100</v>
      </c>
      <c r="F5153" s="1">
        <v>10</v>
      </c>
      <c r="G5153" s="1" t="s">
        <v>195</v>
      </c>
      <c r="H5153" s="1" t="s">
        <v>35</v>
      </c>
      <c r="I5153" s="1" t="s">
        <v>196</v>
      </c>
      <c r="J5153" s="1" t="s">
        <v>7305</v>
      </c>
      <c r="K5153" s="1" t="s">
        <v>246</v>
      </c>
      <c r="L5153" s="1" t="s">
        <v>7306</v>
      </c>
      <c r="M5153" s="1" t="s">
        <v>7307</v>
      </c>
      <c r="N5153" s="1" t="s">
        <v>41</v>
      </c>
      <c r="O5153" s="1">
        <v>20260630</v>
      </c>
      <c r="P5153" s="1" t="s">
        <v>7308</v>
      </c>
      <c r="Q5153" s="1" t="s">
        <v>195</v>
      </c>
      <c r="R5153" s="1" t="s">
        <v>43</v>
      </c>
      <c r="S5153" s="1">
        <v>20071221</v>
      </c>
      <c r="X5153" s="1" t="s">
        <v>44</v>
      </c>
      <c r="Z5153" s="1">
        <v>4987158510123</v>
      </c>
      <c r="AB5153" s="1">
        <v>24987158102032</v>
      </c>
    </row>
    <row r="5154" spans="1:28" x14ac:dyDescent="0.45">
      <c r="A5154" s="1" t="s">
        <v>193</v>
      </c>
      <c r="B5154" s="1" t="s">
        <v>7304</v>
      </c>
      <c r="C5154" s="1">
        <v>14987158102042</v>
      </c>
      <c r="D5154" s="1">
        <v>500</v>
      </c>
      <c r="F5154" s="1">
        <v>10</v>
      </c>
      <c r="G5154" s="1" t="s">
        <v>195</v>
      </c>
      <c r="H5154" s="1" t="s">
        <v>35</v>
      </c>
      <c r="I5154" s="1" t="s">
        <v>196</v>
      </c>
      <c r="J5154" s="1" t="s">
        <v>7305</v>
      </c>
      <c r="K5154" s="1" t="s">
        <v>246</v>
      </c>
      <c r="L5154" s="1" t="s">
        <v>7306</v>
      </c>
      <c r="M5154" s="1" t="s">
        <v>7307</v>
      </c>
      <c r="N5154" s="1" t="s">
        <v>41</v>
      </c>
      <c r="O5154" s="1">
        <v>20260630</v>
      </c>
      <c r="P5154" s="1" t="s">
        <v>7308</v>
      </c>
      <c r="Q5154" s="1" t="s">
        <v>195</v>
      </c>
      <c r="R5154" s="1" t="s">
        <v>43</v>
      </c>
      <c r="S5154" s="1">
        <v>20071221</v>
      </c>
      <c r="X5154" s="1" t="s">
        <v>44</v>
      </c>
      <c r="Z5154" s="1">
        <v>4987158510123</v>
      </c>
      <c r="AB5154" s="1">
        <v>24987158102049</v>
      </c>
    </row>
    <row r="5155" spans="1:28" x14ac:dyDescent="0.45">
      <c r="A5155" s="1" t="s">
        <v>32</v>
      </c>
      <c r="B5155" s="1" t="s">
        <v>7309</v>
      </c>
      <c r="C5155" s="1">
        <v>14987158102028</v>
      </c>
      <c r="D5155" s="1">
        <v>500</v>
      </c>
      <c r="F5155" s="1">
        <v>500</v>
      </c>
      <c r="G5155" s="1" t="s">
        <v>195</v>
      </c>
      <c r="H5155" s="1" t="s">
        <v>35</v>
      </c>
      <c r="I5155" s="1" t="s">
        <v>196</v>
      </c>
      <c r="J5155" s="1" t="s">
        <v>7305</v>
      </c>
      <c r="K5155" s="1" t="s">
        <v>246</v>
      </c>
      <c r="L5155" s="1" t="s">
        <v>7306</v>
      </c>
      <c r="M5155" s="1" t="s">
        <v>7307</v>
      </c>
      <c r="N5155" s="1" t="s">
        <v>41</v>
      </c>
      <c r="O5155" s="1">
        <v>20260630</v>
      </c>
      <c r="P5155" s="1" t="s">
        <v>7308</v>
      </c>
      <c r="Q5155" s="1" t="s">
        <v>195</v>
      </c>
      <c r="R5155" s="1" t="s">
        <v>43</v>
      </c>
      <c r="S5155" s="1">
        <v>20071221</v>
      </c>
      <c r="X5155" s="1" t="s">
        <v>44</v>
      </c>
      <c r="Z5155" s="1">
        <v>4987158510116</v>
      </c>
      <c r="AB5155" s="1">
        <v>24987158102025</v>
      </c>
    </row>
    <row r="5156" spans="1:28" x14ac:dyDescent="0.45">
      <c r="A5156" s="1" t="s">
        <v>32</v>
      </c>
      <c r="B5156" s="1" t="s">
        <v>7310</v>
      </c>
      <c r="C5156" s="1">
        <v>14987171319335</v>
      </c>
      <c r="D5156" s="1">
        <v>500</v>
      </c>
      <c r="F5156" s="1">
        <v>500</v>
      </c>
      <c r="G5156" s="1" t="s">
        <v>34</v>
      </c>
      <c r="H5156" s="1" t="s">
        <v>35</v>
      </c>
      <c r="I5156" s="1" t="s">
        <v>36</v>
      </c>
      <c r="J5156" s="1" t="s">
        <v>7311</v>
      </c>
      <c r="K5156" s="1" t="s">
        <v>48</v>
      </c>
      <c r="L5156" s="1" t="s">
        <v>7312</v>
      </c>
      <c r="M5156" s="1" t="s">
        <v>7311</v>
      </c>
      <c r="N5156" s="1" t="s">
        <v>41</v>
      </c>
      <c r="O5156" s="1">
        <v>20260630</v>
      </c>
      <c r="P5156" s="1" t="s">
        <v>1073</v>
      </c>
      <c r="Q5156" s="1" t="s">
        <v>34</v>
      </c>
      <c r="R5156" s="1" t="s">
        <v>43</v>
      </c>
      <c r="S5156" s="1">
        <v>20090925</v>
      </c>
      <c r="X5156" s="1" t="s">
        <v>44</v>
      </c>
      <c r="Z5156" s="1">
        <v>4987171319048</v>
      </c>
    </row>
    <row r="5157" spans="1:28" x14ac:dyDescent="0.45">
      <c r="A5157" s="1" t="s">
        <v>74134</v>
      </c>
      <c r="B5157" s="1" t="s">
        <v>74573</v>
      </c>
      <c r="C5157" s="1">
        <v>14987171319113</v>
      </c>
      <c r="D5157" s="1">
        <v>90</v>
      </c>
      <c r="E5157" s="1">
        <v>3</v>
      </c>
      <c r="F5157" s="1">
        <v>1</v>
      </c>
      <c r="G5157" s="1" t="s">
        <v>34</v>
      </c>
      <c r="H5157" s="1" t="s">
        <v>35</v>
      </c>
      <c r="I5157" s="1" t="s">
        <v>36</v>
      </c>
      <c r="J5157" s="1" t="s">
        <v>7311</v>
      </c>
      <c r="K5157" s="1" t="s">
        <v>48</v>
      </c>
      <c r="L5157" s="1" t="s">
        <v>7312</v>
      </c>
      <c r="M5157" s="1" t="s">
        <v>7311</v>
      </c>
      <c r="N5157" s="1" t="s">
        <v>41</v>
      </c>
      <c r="O5157" s="1">
        <v>20260630</v>
      </c>
      <c r="P5157" s="1" t="s">
        <v>1073</v>
      </c>
      <c r="Q5157" s="1" t="s">
        <v>34</v>
      </c>
      <c r="R5157" s="1" t="s">
        <v>43</v>
      </c>
      <c r="S5157" s="1">
        <v>20090925</v>
      </c>
      <c r="X5157" s="1" t="s">
        <v>44</v>
      </c>
      <c r="Z5157" s="1">
        <v>4987171319055</v>
      </c>
    </row>
    <row r="5158" spans="1:28" x14ac:dyDescent="0.45">
      <c r="A5158" s="1" t="s">
        <v>74134</v>
      </c>
      <c r="B5158" s="1" t="s">
        <v>74573</v>
      </c>
      <c r="C5158" s="1">
        <v>14987171319250</v>
      </c>
      <c r="D5158" s="1">
        <v>300</v>
      </c>
      <c r="E5158" s="1">
        <v>3</v>
      </c>
      <c r="F5158" s="1">
        <v>1</v>
      </c>
      <c r="G5158" s="1" t="s">
        <v>34</v>
      </c>
      <c r="H5158" s="1" t="s">
        <v>35</v>
      </c>
      <c r="I5158" s="1" t="s">
        <v>36</v>
      </c>
      <c r="J5158" s="1" t="s">
        <v>7311</v>
      </c>
      <c r="K5158" s="1" t="s">
        <v>48</v>
      </c>
      <c r="L5158" s="1" t="s">
        <v>7312</v>
      </c>
      <c r="M5158" s="1" t="s">
        <v>7311</v>
      </c>
      <c r="N5158" s="1" t="s">
        <v>41</v>
      </c>
      <c r="O5158" s="1">
        <v>20260630</v>
      </c>
      <c r="P5158" s="1" t="s">
        <v>1073</v>
      </c>
      <c r="Q5158" s="1" t="s">
        <v>34</v>
      </c>
      <c r="R5158" s="1" t="s">
        <v>43</v>
      </c>
      <c r="S5158" s="1">
        <v>20090925</v>
      </c>
      <c r="X5158" s="1" t="s">
        <v>44</v>
      </c>
      <c r="Z5158" s="1">
        <v>4987171319055</v>
      </c>
    </row>
    <row r="5159" spans="1:28" x14ac:dyDescent="0.45">
      <c r="A5159" s="1" t="s">
        <v>74134</v>
      </c>
      <c r="B5159" s="1" t="s">
        <v>74573</v>
      </c>
      <c r="C5159" s="1">
        <v>14987171319380</v>
      </c>
      <c r="D5159" s="1">
        <v>600</v>
      </c>
      <c r="E5159" s="1">
        <v>3</v>
      </c>
      <c r="F5159" s="1">
        <v>1</v>
      </c>
      <c r="G5159" s="1" t="s">
        <v>34</v>
      </c>
      <c r="H5159" s="1" t="s">
        <v>35</v>
      </c>
      <c r="I5159" s="1" t="s">
        <v>36</v>
      </c>
      <c r="J5159" s="1" t="s">
        <v>7311</v>
      </c>
      <c r="K5159" s="1" t="s">
        <v>48</v>
      </c>
      <c r="L5159" s="1" t="s">
        <v>7312</v>
      </c>
      <c r="M5159" s="1" t="s">
        <v>7311</v>
      </c>
      <c r="N5159" s="1" t="s">
        <v>41</v>
      </c>
      <c r="O5159" s="1">
        <v>20260630</v>
      </c>
      <c r="P5159" s="1" t="s">
        <v>1073</v>
      </c>
      <c r="Q5159" s="1" t="s">
        <v>34</v>
      </c>
      <c r="R5159" s="1" t="s">
        <v>43</v>
      </c>
      <c r="S5159" s="1">
        <v>20090925</v>
      </c>
      <c r="X5159" s="1" t="s">
        <v>44</v>
      </c>
      <c r="Z5159" s="1">
        <v>4987171319055</v>
      </c>
    </row>
    <row r="5160" spans="1:28" x14ac:dyDescent="0.45">
      <c r="A5160" s="1" t="s">
        <v>74134</v>
      </c>
      <c r="B5160" s="1" t="s">
        <v>74573</v>
      </c>
      <c r="C5160" s="1">
        <v>14987171319519</v>
      </c>
      <c r="D5160" s="1">
        <v>1200</v>
      </c>
      <c r="E5160" s="1">
        <v>3</v>
      </c>
      <c r="F5160" s="1">
        <v>1</v>
      </c>
      <c r="G5160" s="1" t="s">
        <v>34</v>
      </c>
      <c r="H5160" s="1" t="s">
        <v>35</v>
      </c>
      <c r="I5160" s="1" t="s">
        <v>36</v>
      </c>
      <c r="J5160" s="1" t="s">
        <v>7311</v>
      </c>
      <c r="K5160" s="1" t="s">
        <v>48</v>
      </c>
      <c r="L5160" s="1" t="s">
        <v>7312</v>
      </c>
      <c r="M5160" s="1" t="s">
        <v>7311</v>
      </c>
      <c r="N5160" s="1" t="s">
        <v>41</v>
      </c>
      <c r="O5160" s="1">
        <v>20260630</v>
      </c>
      <c r="P5160" s="1" t="s">
        <v>1073</v>
      </c>
      <c r="Q5160" s="1" t="s">
        <v>34</v>
      </c>
      <c r="R5160" s="1" t="s">
        <v>43</v>
      </c>
      <c r="S5160" s="1">
        <v>20090925</v>
      </c>
      <c r="X5160" s="1" t="s">
        <v>44</v>
      </c>
      <c r="Z5160" s="1">
        <v>4987171319055</v>
      </c>
    </row>
    <row r="5161" spans="1:28" x14ac:dyDescent="0.45">
      <c r="A5161" s="1" t="s">
        <v>74134</v>
      </c>
      <c r="B5161" s="1" t="s">
        <v>74573</v>
      </c>
      <c r="C5161" s="1">
        <v>14987171319649</v>
      </c>
      <c r="D5161" s="1">
        <v>3000</v>
      </c>
      <c r="E5161" s="1">
        <v>3</v>
      </c>
      <c r="F5161" s="1">
        <v>1</v>
      </c>
      <c r="G5161" s="1" t="s">
        <v>34</v>
      </c>
      <c r="H5161" s="1" t="s">
        <v>35</v>
      </c>
      <c r="I5161" s="1" t="s">
        <v>36</v>
      </c>
      <c r="J5161" s="1" t="s">
        <v>7311</v>
      </c>
      <c r="K5161" s="1" t="s">
        <v>48</v>
      </c>
      <c r="L5161" s="1" t="s">
        <v>7312</v>
      </c>
      <c r="M5161" s="1" t="s">
        <v>7311</v>
      </c>
      <c r="N5161" s="1" t="s">
        <v>41</v>
      </c>
      <c r="O5161" s="1">
        <v>20260630</v>
      </c>
      <c r="P5161" s="1" t="s">
        <v>1073</v>
      </c>
      <c r="Q5161" s="1" t="s">
        <v>34</v>
      </c>
      <c r="R5161" s="1" t="s">
        <v>43</v>
      </c>
      <c r="S5161" s="1">
        <v>20090925</v>
      </c>
      <c r="X5161" s="1" t="s">
        <v>44</v>
      </c>
      <c r="Z5161" s="1">
        <v>4987171319055</v>
      </c>
    </row>
    <row r="5162" spans="1:28" x14ac:dyDescent="0.45">
      <c r="A5162" s="1" t="s">
        <v>193</v>
      </c>
      <c r="B5162" s="1" t="s">
        <v>7313</v>
      </c>
      <c r="C5162" s="1">
        <v>14987171674236</v>
      </c>
      <c r="D5162" s="1">
        <v>100</v>
      </c>
      <c r="F5162" s="1">
        <v>10</v>
      </c>
      <c r="G5162" s="1" t="s">
        <v>195</v>
      </c>
      <c r="H5162" s="1" t="s">
        <v>35</v>
      </c>
      <c r="I5162" s="1" t="s">
        <v>196</v>
      </c>
      <c r="J5162" s="1" t="s">
        <v>7314</v>
      </c>
      <c r="K5162" s="1" t="s">
        <v>725</v>
      </c>
      <c r="L5162" s="1" t="s">
        <v>7315</v>
      </c>
      <c r="M5162" s="1" t="s">
        <v>7314</v>
      </c>
      <c r="N5162" s="1" t="s">
        <v>41</v>
      </c>
      <c r="O5162" s="1">
        <v>20260630</v>
      </c>
      <c r="P5162" s="1" t="s">
        <v>1073</v>
      </c>
      <c r="Q5162" s="1" t="s">
        <v>195</v>
      </c>
      <c r="R5162" s="1" t="s">
        <v>43</v>
      </c>
      <c r="S5162" s="1">
        <v>20090925</v>
      </c>
      <c r="X5162" s="1" t="s">
        <v>44</v>
      </c>
      <c r="Z5162" s="1">
        <v>4987171674048</v>
      </c>
    </row>
    <row r="5163" spans="1:28" x14ac:dyDescent="0.45">
      <c r="A5163" s="1" t="s">
        <v>193</v>
      </c>
      <c r="B5163" s="1" t="s">
        <v>7313</v>
      </c>
      <c r="C5163" s="1">
        <v>14987171674434</v>
      </c>
      <c r="D5163" s="1">
        <v>500</v>
      </c>
      <c r="F5163" s="1">
        <v>10</v>
      </c>
      <c r="G5163" s="1" t="s">
        <v>195</v>
      </c>
      <c r="H5163" s="1" t="s">
        <v>35</v>
      </c>
      <c r="I5163" s="1" t="s">
        <v>196</v>
      </c>
      <c r="J5163" s="1" t="s">
        <v>7314</v>
      </c>
      <c r="K5163" s="1" t="s">
        <v>725</v>
      </c>
      <c r="L5163" s="1" t="s">
        <v>7315</v>
      </c>
      <c r="M5163" s="1" t="s">
        <v>7314</v>
      </c>
      <c r="N5163" s="1" t="s">
        <v>41</v>
      </c>
      <c r="O5163" s="1">
        <v>20260630</v>
      </c>
      <c r="P5163" s="1" t="s">
        <v>1073</v>
      </c>
      <c r="Q5163" s="1" t="s">
        <v>195</v>
      </c>
      <c r="R5163" s="1" t="s">
        <v>43</v>
      </c>
      <c r="S5163" s="1">
        <v>20090925</v>
      </c>
      <c r="X5163" s="1" t="s">
        <v>44</v>
      </c>
      <c r="Z5163" s="1">
        <v>4987171674048</v>
      </c>
    </row>
    <row r="5164" spans="1:28" x14ac:dyDescent="0.45">
      <c r="A5164" s="1" t="s">
        <v>193</v>
      </c>
      <c r="B5164" s="1" t="s">
        <v>7313</v>
      </c>
      <c r="C5164" s="1">
        <v>14987171674632</v>
      </c>
      <c r="D5164" s="1">
        <v>1000</v>
      </c>
      <c r="F5164" s="1">
        <v>10</v>
      </c>
      <c r="G5164" s="1" t="s">
        <v>195</v>
      </c>
      <c r="H5164" s="1" t="s">
        <v>35</v>
      </c>
      <c r="I5164" s="1" t="s">
        <v>196</v>
      </c>
      <c r="J5164" s="1" t="s">
        <v>7314</v>
      </c>
      <c r="K5164" s="1" t="s">
        <v>725</v>
      </c>
      <c r="L5164" s="1" t="s">
        <v>7315</v>
      </c>
      <c r="M5164" s="1" t="s">
        <v>7314</v>
      </c>
      <c r="N5164" s="1" t="s">
        <v>41</v>
      </c>
      <c r="O5164" s="1">
        <v>20260630</v>
      </c>
      <c r="P5164" s="1" t="s">
        <v>1073</v>
      </c>
      <c r="Q5164" s="1" t="s">
        <v>195</v>
      </c>
      <c r="R5164" s="1" t="s">
        <v>43</v>
      </c>
      <c r="S5164" s="1">
        <v>20090925</v>
      </c>
      <c r="X5164" s="1" t="s">
        <v>44</v>
      </c>
      <c r="Z5164" s="1">
        <v>4987171674048</v>
      </c>
    </row>
    <row r="5165" spans="1:28" x14ac:dyDescent="0.45">
      <c r="A5165" s="1" t="s">
        <v>193</v>
      </c>
      <c r="B5165" s="1" t="s">
        <v>7313</v>
      </c>
      <c r="C5165" s="1">
        <v>14987171674830</v>
      </c>
      <c r="D5165" s="1">
        <v>3000</v>
      </c>
      <c r="F5165" s="1">
        <v>10</v>
      </c>
      <c r="G5165" s="1" t="s">
        <v>195</v>
      </c>
      <c r="H5165" s="1" t="s">
        <v>35</v>
      </c>
      <c r="I5165" s="1" t="s">
        <v>196</v>
      </c>
      <c r="J5165" s="1" t="s">
        <v>7314</v>
      </c>
      <c r="K5165" s="1" t="s">
        <v>725</v>
      </c>
      <c r="L5165" s="1" t="s">
        <v>7315</v>
      </c>
      <c r="M5165" s="1" t="s">
        <v>7314</v>
      </c>
      <c r="N5165" s="1" t="s">
        <v>41</v>
      </c>
      <c r="O5165" s="1">
        <v>20260630</v>
      </c>
      <c r="P5165" s="1" t="s">
        <v>1073</v>
      </c>
      <c r="Q5165" s="1" t="s">
        <v>195</v>
      </c>
      <c r="R5165" s="1" t="s">
        <v>43</v>
      </c>
      <c r="S5165" s="1">
        <v>20090925</v>
      </c>
      <c r="X5165" s="1" t="s">
        <v>44</v>
      </c>
      <c r="Z5165" s="1">
        <v>4987171674048</v>
      </c>
    </row>
    <row r="5166" spans="1:28" x14ac:dyDescent="0.45">
      <c r="A5166" s="1" t="s">
        <v>193</v>
      </c>
      <c r="B5166" s="1" t="s">
        <v>7316</v>
      </c>
      <c r="C5166" s="1">
        <v>14987086110812</v>
      </c>
      <c r="D5166" s="1">
        <v>100</v>
      </c>
      <c r="F5166" s="1">
        <v>10</v>
      </c>
      <c r="G5166" s="1" t="s">
        <v>195</v>
      </c>
      <c r="H5166" s="1" t="s">
        <v>35</v>
      </c>
      <c r="I5166" s="1" t="s">
        <v>196</v>
      </c>
      <c r="J5166" s="1" t="s">
        <v>7317</v>
      </c>
      <c r="K5166" s="1" t="s">
        <v>260</v>
      </c>
      <c r="L5166" s="1" t="s">
        <v>7318</v>
      </c>
      <c r="M5166" s="1" t="s">
        <v>7317</v>
      </c>
      <c r="N5166" s="1" t="s">
        <v>41</v>
      </c>
      <c r="O5166" s="1">
        <v>20260630</v>
      </c>
      <c r="P5166" s="1" t="s">
        <v>315</v>
      </c>
      <c r="Q5166" s="1" t="s">
        <v>195</v>
      </c>
      <c r="R5166" s="1" t="s">
        <v>43</v>
      </c>
      <c r="S5166" s="1">
        <v>20130827</v>
      </c>
      <c r="X5166" s="1" t="s">
        <v>44</v>
      </c>
      <c r="Z5166" s="1">
        <v>4987086110808</v>
      </c>
    </row>
    <row r="5167" spans="1:28" x14ac:dyDescent="0.45">
      <c r="A5167" s="1" t="s">
        <v>193</v>
      </c>
      <c r="B5167" s="1" t="s">
        <v>7316</v>
      </c>
      <c r="C5167" s="1">
        <v>14987086110829</v>
      </c>
      <c r="D5167" s="1">
        <v>500</v>
      </c>
      <c r="F5167" s="1">
        <v>10</v>
      </c>
      <c r="G5167" s="1" t="s">
        <v>195</v>
      </c>
      <c r="H5167" s="1" t="s">
        <v>35</v>
      </c>
      <c r="I5167" s="1" t="s">
        <v>196</v>
      </c>
      <c r="J5167" s="1" t="s">
        <v>7317</v>
      </c>
      <c r="K5167" s="1" t="s">
        <v>260</v>
      </c>
      <c r="L5167" s="1" t="s">
        <v>7318</v>
      </c>
      <c r="M5167" s="1" t="s">
        <v>7317</v>
      </c>
      <c r="N5167" s="1" t="s">
        <v>41</v>
      </c>
      <c r="O5167" s="1">
        <v>20260630</v>
      </c>
      <c r="P5167" s="1" t="s">
        <v>315</v>
      </c>
      <c r="Q5167" s="1" t="s">
        <v>195</v>
      </c>
      <c r="R5167" s="1" t="s">
        <v>43</v>
      </c>
      <c r="S5167" s="1">
        <v>20130827</v>
      </c>
      <c r="X5167" s="1" t="s">
        <v>44</v>
      </c>
      <c r="Z5167" s="1">
        <v>4987086110808</v>
      </c>
    </row>
    <row r="5168" spans="1:28" x14ac:dyDescent="0.45">
      <c r="A5168" s="1" t="s">
        <v>193</v>
      </c>
      <c r="B5168" s="1" t="s">
        <v>7319</v>
      </c>
      <c r="C5168" s="1">
        <v>14987086110867</v>
      </c>
      <c r="D5168" s="1">
        <v>100</v>
      </c>
      <c r="F5168" s="1">
        <v>10</v>
      </c>
      <c r="G5168" s="1" t="s">
        <v>195</v>
      </c>
      <c r="H5168" s="1" t="s">
        <v>35</v>
      </c>
      <c r="I5168" s="1" t="s">
        <v>196</v>
      </c>
      <c r="J5168" s="1" t="s">
        <v>7320</v>
      </c>
      <c r="K5168" s="1" t="s">
        <v>1188</v>
      </c>
      <c r="L5168" s="1" t="s">
        <v>7321</v>
      </c>
      <c r="M5168" s="1" t="s">
        <v>7320</v>
      </c>
      <c r="N5168" s="1" t="s">
        <v>41</v>
      </c>
      <c r="O5168" s="1">
        <v>20260630</v>
      </c>
      <c r="P5168" s="1" t="s">
        <v>315</v>
      </c>
      <c r="Q5168" s="1" t="s">
        <v>195</v>
      </c>
      <c r="R5168" s="1" t="s">
        <v>43</v>
      </c>
      <c r="S5168" s="1">
        <v>20130827</v>
      </c>
      <c r="X5168" s="1" t="s">
        <v>44</v>
      </c>
      <c r="Z5168" s="1">
        <v>4987086110853</v>
      </c>
    </row>
    <row r="5169" spans="1:32" x14ac:dyDescent="0.45">
      <c r="A5169" s="1" t="s">
        <v>193</v>
      </c>
      <c r="B5169" s="1" t="s">
        <v>7319</v>
      </c>
      <c r="C5169" s="1">
        <v>14987086110874</v>
      </c>
      <c r="D5169" s="1">
        <v>500</v>
      </c>
      <c r="F5169" s="1">
        <v>10</v>
      </c>
      <c r="G5169" s="1" t="s">
        <v>195</v>
      </c>
      <c r="H5169" s="1" t="s">
        <v>35</v>
      </c>
      <c r="I5169" s="1" t="s">
        <v>196</v>
      </c>
      <c r="J5169" s="1" t="s">
        <v>7320</v>
      </c>
      <c r="K5169" s="1" t="s">
        <v>1188</v>
      </c>
      <c r="L5169" s="1" t="s">
        <v>7321</v>
      </c>
      <c r="M5169" s="1" t="s">
        <v>7320</v>
      </c>
      <c r="N5169" s="1" t="s">
        <v>41</v>
      </c>
      <c r="O5169" s="1">
        <v>20260630</v>
      </c>
      <c r="P5169" s="1" t="s">
        <v>315</v>
      </c>
      <c r="Q5169" s="1" t="s">
        <v>195</v>
      </c>
      <c r="R5169" s="1" t="s">
        <v>43</v>
      </c>
      <c r="S5169" s="1">
        <v>20130827</v>
      </c>
      <c r="X5169" s="1" t="s">
        <v>44</v>
      </c>
      <c r="Z5169" s="1">
        <v>4987086110853</v>
      </c>
    </row>
    <row r="5170" spans="1:32" x14ac:dyDescent="0.45">
      <c r="A5170" s="1" t="s">
        <v>32</v>
      </c>
      <c r="B5170" s="1" t="s">
        <v>7322</v>
      </c>
      <c r="C5170" s="1">
        <v>14987086110881</v>
      </c>
      <c r="D5170" s="1">
        <v>500</v>
      </c>
      <c r="F5170" s="1">
        <v>500</v>
      </c>
      <c r="G5170" s="1" t="s">
        <v>195</v>
      </c>
      <c r="H5170" s="1" t="s">
        <v>35</v>
      </c>
      <c r="I5170" s="1" t="s">
        <v>196</v>
      </c>
      <c r="J5170" s="1" t="s">
        <v>7320</v>
      </c>
      <c r="K5170" s="1" t="s">
        <v>1188</v>
      </c>
      <c r="L5170" s="1" t="s">
        <v>7321</v>
      </c>
      <c r="M5170" s="1" t="s">
        <v>7320</v>
      </c>
      <c r="N5170" s="1" t="s">
        <v>41</v>
      </c>
      <c r="O5170" s="1">
        <v>20260630</v>
      </c>
      <c r="P5170" s="1" t="s">
        <v>315</v>
      </c>
      <c r="Q5170" s="1" t="s">
        <v>195</v>
      </c>
      <c r="R5170" s="1" t="s">
        <v>43</v>
      </c>
      <c r="S5170" s="1">
        <v>20130827</v>
      </c>
      <c r="X5170" s="1" t="s">
        <v>44</v>
      </c>
      <c r="Z5170" s="1">
        <v>4987086110891</v>
      </c>
    </row>
    <row r="5171" spans="1:32" x14ac:dyDescent="0.45">
      <c r="A5171" s="1" t="s">
        <v>193</v>
      </c>
      <c r="B5171" s="1" t="s">
        <v>7323</v>
      </c>
      <c r="C5171" s="1">
        <v>14987086110928</v>
      </c>
      <c r="D5171" s="1">
        <v>100</v>
      </c>
      <c r="F5171" s="1">
        <v>10</v>
      </c>
      <c r="G5171" s="1" t="s">
        <v>195</v>
      </c>
      <c r="H5171" s="1" t="s">
        <v>35</v>
      </c>
      <c r="I5171" s="1" t="s">
        <v>196</v>
      </c>
      <c r="J5171" s="1" t="s">
        <v>7324</v>
      </c>
      <c r="K5171" s="1" t="s">
        <v>572</v>
      </c>
      <c r="L5171" s="1" t="s">
        <v>7325</v>
      </c>
      <c r="M5171" s="1" t="s">
        <v>7324</v>
      </c>
      <c r="N5171" s="1" t="s">
        <v>41</v>
      </c>
      <c r="O5171" s="1">
        <v>20260630</v>
      </c>
      <c r="P5171" s="1" t="s">
        <v>315</v>
      </c>
      <c r="Q5171" s="1" t="s">
        <v>195</v>
      </c>
      <c r="R5171" s="1" t="s">
        <v>43</v>
      </c>
      <c r="S5171" s="1">
        <v>20130827</v>
      </c>
      <c r="X5171" s="1" t="s">
        <v>44</v>
      </c>
      <c r="Z5171" s="1">
        <v>4987086110914</v>
      </c>
    </row>
    <row r="5172" spans="1:32" x14ac:dyDescent="0.45">
      <c r="A5172" s="1" t="s">
        <v>193</v>
      </c>
      <c r="B5172" s="1" t="s">
        <v>7326</v>
      </c>
      <c r="C5172" s="1">
        <v>14987060007466</v>
      </c>
      <c r="D5172" s="1">
        <v>100</v>
      </c>
      <c r="F5172" s="1">
        <v>10</v>
      </c>
      <c r="G5172" s="1" t="s">
        <v>195</v>
      </c>
      <c r="H5172" s="1" t="s">
        <v>35</v>
      </c>
      <c r="I5172" s="1" t="s">
        <v>196</v>
      </c>
      <c r="J5172" s="1" t="s">
        <v>7327</v>
      </c>
      <c r="K5172" s="1" t="s">
        <v>5693</v>
      </c>
      <c r="L5172" s="1" t="s">
        <v>7328</v>
      </c>
      <c r="M5172" s="1" t="s">
        <v>7327</v>
      </c>
      <c r="N5172" s="1" t="s">
        <v>41</v>
      </c>
      <c r="O5172" s="1">
        <v>20260630</v>
      </c>
      <c r="P5172" s="1" t="s">
        <v>595</v>
      </c>
      <c r="Q5172" s="1" t="s">
        <v>195</v>
      </c>
      <c r="R5172" s="1" t="s">
        <v>43</v>
      </c>
      <c r="S5172" s="1">
        <v>20110318</v>
      </c>
      <c r="X5172" s="1" t="s">
        <v>44</v>
      </c>
      <c r="Z5172" s="1">
        <v>4987060507464</v>
      </c>
      <c r="AB5172" s="1">
        <v>24987060007463</v>
      </c>
    </row>
    <row r="5173" spans="1:32" x14ac:dyDescent="0.45">
      <c r="A5173" s="1" t="s">
        <v>193</v>
      </c>
      <c r="B5173" s="1" t="s">
        <v>7326</v>
      </c>
      <c r="C5173" s="1">
        <v>14987060007473</v>
      </c>
      <c r="D5173" s="1">
        <v>500</v>
      </c>
      <c r="F5173" s="1">
        <v>10</v>
      </c>
      <c r="G5173" s="1" t="s">
        <v>195</v>
      </c>
      <c r="H5173" s="1" t="s">
        <v>35</v>
      </c>
      <c r="I5173" s="1" t="s">
        <v>196</v>
      </c>
      <c r="J5173" s="1" t="s">
        <v>7327</v>
      </c>
      <c r="K5173" s="1" t="s">
        <v>5693</v>
      </c>
      <c r="L5173" s="1" t="s">
        <v>7328</v>
      </c>
      <c r="M5173" s="1" t="s">
        <v>7327</v>
      </c>
      <c r="N5173" s="1" t="s">
        <v>41</v>
      </c>
      <c r="O5173" s="1">
        <v>20260630</v>
      </c>
      <c r="P5173" s="1" t="s">
        <v>595</v>
      </c>
      <c r="Q5173" s="1" t="s">
        <v>195</v>
      </c>
      <c r="R5173" s="1" t="s">
        <v>43</v>
      </c>
      <c r="S5173" s="1">
        <v>20110318</v>
      </c>
      <c r="X5173" s="1" t="s">
        <v>44</v>
      </c>
      <c r="Z5173" s="1">
        <v>4987060507464</v>
      </c>
      <c r="AB5173" s="1">
        <v>24987060007470</v>
      </c>
    </row>
    <row r="5174" spans="1:32" x14ac:dyDescent="0.45">
      <c r="A5174" s="1" t="s">
        <v>193</v>
      </c>
      <c r="B5174" s="1" t="s">
        <v>7329</v>
      </c>
      <c r="C5174" s="1">
        <v>14987060006414</v>
      </c>
      <c r="D5174" s="1">
        <v>100</v>
      </c>
      <c r="F5174" s="1">
        <v>10</v>
      </c>
      <c r="G5174" s="1" t="s">
        <v>195</v>
      </c>
      <c r="H5174" s="1" t="s">
        <v>35</v>
      </c>
      <c r="I5174" s="1" t="s">
        <v>196</v>
      </c>
      <c r="J5174" s="1" t="s">
        <v>7330</v>
      </c>
      <c r="K5174" s="1" t="s">
        <v>5693</v>
      </c>
      <c r="L5174" s="1" t="s">
        <v>7331</v>
      </c>
      <c r="M5174" s="1" t="s">
        <v>7330</v>
      </c>
      <c r="N5174" s="1" t="s">
        <v>41</v>
      </c>
      <c r="O5174" s="1">
        <v>20260630</v>
      </c>
      <c r="P5174" s="1" t="s">
        <v>595</v>
      </c>
      <c r="Q5174" s="1" t="s">
        <v>195</v>
      </c>
      <c r="R5174" s="1" t="s">
        <v>43</v>
      </c>
      <c r="S5174" s="1">
        <v>20070608</v>
      </c>
      <c r="X5174" s="1" t="s">
        <v>44</v>
      </c>
      <c r="Z5174" s="1">
        <v>4987060506412</v>
      </c>
      <c r="AB5174" s="1">
        <v>24987060006411</v>
      </c>
    </row>
    <row r="5175" spans="1:32" x14ac:dyDescent="0.45">
      <c r="A5175" s="1" t="s">
        <v>193</v>
      </c>
      <c r="B5175" s="1" t="s">
        <v>7329</v>
      </c>
      <c r="C5175" s="1">
        <v>14987060006421</v>
      </c>
      <c r="D5175" s="1">
        <v>500</v>
      </c>
      <c r="F5175" s="1">
        <v>10</v>
      </c>
      <c r="G5175" s="1" t="s">
        <v>195</v>
      </c>
      <c r="H5175" s="1" t="s">
        <v>35</v>
      </c>
      <c r="I5175" s="1" t="s">
        <v>196</v>
      </c>
      <c r="J5175" s="1" t="s">
        <v>7330</v>
      </c>
      <c r="K5175" s="1" t="s">
        <v>5693</v>
      </c>
      <c r="L5175" s="1" t="s">
        <v>7331</v>
      </c>
      <c r="M5175" s="1" t="s">
        <v>7330</v>
      </c>
      <c r="N5175" s="1" t="s">
        <v>41</v>
      </c>
      <c r="O5175" s="1">
        <v>20260630</v>
      </c>
      <c r="P5175" s="1" t="s">
        <v>595</v>
      </c>
      <c r="Q5175" s="1" t="s">
        <v>195</v>
      </c>
      <c r="R5175" s="1" t="s">
        <v>43</v>
      </c>
      <c r="S5175" s="1">
        <v>20070608</v>
      </c>
      <c r="X5175" s="1" t="s">
        <v>44</v>
      </c>
      <c r="Z5175" s="1">
        <v>4987060506412</v>
      </c>
      <c r="AB5175" s="1">
        <v>24987060006428</v>
      </c>
    </row>
    <row r="5176" spans="1:32" x14ac:dyDescent="0.45">
      <c r="A5176" s="1" t="s">
        <v>32</v>
      </c>
      <c r="B5176" s="1" t="s">
        <v>7332</v>
      </c>
      <c r="C5176" s="1">
        <v>14987060006438</v>
      </c>
      <c r="D5176" s="1">
        <v>500</v>
      </c>
      <c r="F5176" s="1">
        <v>500</v>
      </c>
      <c r="G5176" s="1" t="s">
        <v>195</v>
      </c>
      <c r="H5176" s="1" t="s">
        <v>35</v>
      </c>
      <c r="I5176" s="1" t="s">
        <v>196</v>
      </c>
      <c r="J5176" s="1" t="s">
        <v>7330</v>
      </c>
      <c r="K5176" s="1" t="s">
        <v>5693</v>
      </c>
      <c r="L5176" s="1" t="s">
        <v>7331</v>
      </c>
      <c r="M5176" s="1" t="s">
        <v>7330</v>
      </c>
      <c r="N5176" s="1" t="s">
        <v>41</v>
      </c>
      <c r="O5176" s="1">
        <v>20260630</v>
      </c>
      <c r="P5176" s="1" t="s">
        <v>595</v>
      </c>
      <c r="Q5176" s="1" t="s">
        <v>195</v>
      </c>
      <c r="R5176" s="1" t="s">
        <v>43</v>
      </c>
      <c r="S5176" s="1">
        <v>20070608</v>
      </c>
      <c r="X5176" s="1" t="s">
        <v>44</v>
      </c>
      <c r="Z5176" s="1">
        <v>4987060506436</v>
      </c>
      <c r="AB5176" s="1">
        <v>24987060006435</v>
      </c>
    </row>
    <row r="5177" spans="1:32" x14ac:dyDescent="0.45">
      <c r="A5177" s="1" t="s">
        <v>74134</v>
      </c>
      <c r="B5177" s="1" t="s">
        <v>74574</v>
      </c>
      <c r="C5177" s="1">
        <v>14987080503016</v>
      </c>
      <c r="D5177" s="1">
        <v>90</v>
      </c>
      <c r="E5177" s="1" t="s">
        <v>47542</v>
      </c>
      <c r="F5177" s="1">
        <v>1</v>
      </c>
      <c r="G5177" s="1" t="s">
        <v>34</v>
      </c>
      <c r="H5177" s="1" t="s">
        <v>35</v>
      </c>
      <c r="I5177" s="1" t="s">
        <v>36</v>
      </c>
      <c r="J5177" s="1" t="s">
        <v>74575</v>
      </c>
      <c r="K5177" s="1" t="s">
        <v>48</v>
      </c>
      <c r="L5177" s="1" t="s">
        <v>74576</v>
      </c>
      <c r="M5177" s="1" t="s">
        <v>74575</v>
      </c>
      <c r="N5177" s="1" t="s">
        <v>41</v>
      </c>
      <c r="O5177" s="1">
        <v>20260630</v>
      </c>
      <c r="P5177" s="1" t="s">
        <v>490</v>
      </c>
      <c r="Q5177" s="1" t="s">
        <v>34</v>
      </c>
      <c r="R5177" s="1" t="s">
        <v>43</v>
      </c>
      <c r="S5177" s="1">
        <v>20090925</v>
      </c>
      <c r="T5177" s="1">
        <v>20180930</v>
      </c>
      <c r="X5177" s="1" t="s">
        <v>44</v>
      </c>
      <c r="Z5177" s="1">
        <v>4987080989950</v>
      </c>
      <c r="AB5177" s="1">
        <v>24987080503013</v>
      </c>
      <c r="AF5177" s="1">
        <v>20160809</v>
      </c>
    </row>
    <row r="5178" spans="1:32" x14ac:dyDescent="0.45">
      <c r="A5178" s="1" t="s">
        <v>74134</v>
      </c>
      <c r="B5178" s="1" t="s">
        <v>74574</v>
      </c>
      <c r="C5178" s="1">
        <v>14987080503023</v>
      </c>
      <c r="D5178" s="1">
        <v>300</v>
      </c>
      <c r="E5178" s="1" t="s">
        <v>47542</v>
      </c>
      <c r="F5178" s="1">
        <v>1</v>
      </c>
      <c r="G5178" s="1" t="s">
        <v>34</v>
      </c>
      <c r="H5178" s="1" t="s">
        <v>35</v>
      </c>
      <c r="I5178" s="1" t="s">
        <v>36</v>
      </c>
      <c r="J5178" s="1" t="s">
        <v>74575</v>
      </c>
      <c r="K5178" s="1" t="s">
        <v>48</v>
      </c>
      <c r="L5178" s="1" t="s">
        <v>74576</v>
      </c>
      <c r="M5178" s="1" t="s">
        <v>74575</v>
      </c>
      <c r="N5178" s="1" t="s">
        <v>41</v>
      </c>
      <c r="O5178" s="1">
        <v>20260630</v>
      </c>
      <c r="P5178" s="1" t="s">
        <v>490</v>
      </c>
      <c r="Q5178" s="1" t="s">
        <v>34</v>
      </c>
      <c r="R5178" s="1" t="s">
        <v>43</v>
      </c>
      <c r="S5178" s="1">
        <v>20090925</v>
      </c>
      <c r="T5178" s="1">
        <v>20180930</v>
      </c>
      <c r="X5178" s="1" t="s">
        <v>44</v>
      </c>
      <c r="Z5178" s="1">
        <v>4987080989950</v>
      </c>
      <c r="AB5178" s="1">
        <v>24987080503020</v>
      </c>
      <c r="AF5178" s="1">
        <v>20160809</v>
      </c>
    </row>
    <row r="5179" spans="1:32" x14ac:dyDescent="0.45">
      <c r="A5179" s="1" t="s">
        <v>74134</v>
      </c>
      <c r="B5179" s="1" t="s">
        <v>74574</v>
      </c>
      <c r="C5179" s="1">
        <v>14987440435018</v>
      </c>
      <c r="D5179" s="1">
        <v>90</v>
      </c>
      <c r="E5179" s="1">
        <v>3</v>
      </c>
      <c r="F5179" s="1">
        <v>1</v>
      </c>
      <c r="G5179" s="1" t="s">
        <v>34</v>
      </c>
      <c r="H5179" s="1" t="s">
        <v>35</v>
      </c>
      <c r="I5179" s="1" t="s">
        <v>36</v>
      </c>
      <c r="J5179" s="1" t="s">
        <v>74575</v>
      </c>
      <c r="K5179" s="1" t="s">
        <v>48</v>
      </c>
      <c r="L5179" s="1" t="s">
        <v>74576</v>
      </c>
      <c r="M5179" s="1" t="s">
        <v>74575</v>
      </c>
      <c r="N5179" s="1" t="s">
        <v>41</v>
      </c>
      <c r="O5179" s="1">
        <v>20260630</v>
      </c>
      <c r="P5179" s="1" t="s">
        <v>1117</v>
      </c>
      <c r="Q5179" s="1" t="s">
        <v>34</v>
      </c>
      <c r="R5179" s="1" t="s">
        <v>43</v>
      </c>
      <c r="S5179" s="1">
        <v>20090925</v>
      </c>
      <c r="T5179" s="1">
        <v>20180930</v>
      </c>
      <c r="X5179" s="1" t="s">
        <v>44</v>
      </c>
      <c r="Z5179" s="1">
        <v>4987440435400</v>
      </c>
      <c r="AF5179" s="1">
        <v>20180930</v>
      </c>
    </row>
    <row r="5180" spans="1:32" x14ac:dyDescent="0.45">
      <c r="A5180" s="1" t="s">
        <v>74134</v>
      </c>
      <c r="B5180" s="1" t="s">
        <v>74574</v>
      </c>
      <c r="C5180" s="1">
        <v>14987440435032</v>
      </c>
      <c r="D5180" s="1">
        <v>300</v>
      </c>
      <c r="E5180" s="1">
        <v>3</v>
      </c>
      <c r="F5180" s="1">
        <v>1</v>
      </c>
      <c r="G5180" s="1" t="s">
        <v>34</v>
      </c>
      <c r="H5180" s="1" t="s">
        <v>35</v>
      </c>
      <c r="I5180" s="1" t="s">
        <v>36</v>
      </c>
      <c r="J5180" s="1" t="s">
        <v>74575</v>
      </c>
      <c r="K5180" s="1" t="s">
        <v>48</v>
      </c>
      <c r="L5180" s="1" t="s">
        <v>74576</v>
      </c>
      <c r="M5180" s="1" t="s">
        <v>74575</v>
      </c>
      <c r="N5180" s="1" t="s">
        <v>41</v>
      </c>
      <c r="O5180" s="1">
        <v>20260630</v>
      </c>
      <c r="P5180" s="1" t="s">
        <v>1117</v>
      </c>
      <c r="Q5180" s="1" t="s">
        <v>34</v>
      </c>
      <c r="R5180" s="1" t="s">
        <v>43</v>
      </c>
      <c r="S5180" s="1">
        <v>20090925</v>
      </c>
      <c r="T5180" s="1">
        <v>20180930</v>
      </c>
      <c r="X5180" s="1" t="s">
        <v>44</v>
      </c>
      <c r="Z5180" s="1">
        <v>4987440435400</v>
      </c>
      <c r="AF5180" s="1">
        <v>20180930</v>
      </c>
    </row>
    <row r="5181" spans="1:32" x14ac:dyDescent="0.45">
      <c r="A5181" s="1" t="s">
        <v>193</v>
      </c>
      <c r="B5181" s="1" t="s">
        <v>7333</v>
      </c>
      <c r="C5181" s="1">
        <v>14987080505010</v>
      </c>
      <c r="D5181" s="1">
        <v>100</v>
      </c>
      <c r="F5181" s="1">
        <v>10</v>
      </c>
      <c r="G5181" s="1" t="s">
        <v>195</v>
      </c>
      <c r="H5181" s="1" t="s">
        <v>35</v>
      </c>
      <c r="I5181" s="1" t="s">
        <v>196</v>
      </c>
      <c r="J5181" s="1" t="s">
        <v>7334</v>
      </c>
      <c r="K5181" s="1" t="s">
        <v>725</v>
      </c>
      <c r="L5181" s="1" t="s">
        <v>7335</v>
      </c>
      <c r="M5181" s="1" t="s">
        <v>7334</v>
      </c>
      <c r="N5181" s="1" t="s">
        <v>41</v>
      </c>
      <c r="O5181" s="1">
        <v>20260630</v>
      </c>
      <c r="P5181" s="1" t="s">
        <v>490</v>
      </c>
      <c r="Q5181" s="1" t="s">
        <v>195</v>
      </c>
      <c r="R5181" s="1" t="s">
        <v>43</v>
      </c>
      <c r="S5181" s="1">
        <v>20090925</v>
      </c>
      <c r="T5181" s="1">
        <v>20180930</v>
      </c>
      <c r="X5181" s="1" t="s">
        <v>44</v>
      </c>
      <c r="Z5181" s="1">
        <v>4987080991380</v>
      </c>
      <c r="AB5181" s="1">
        <v>24987080505017</v>
      </c>
      <c r="AF5181" s="1">
        <v>20160809</v>
      </c>
    </row>
    <row r="5182" spans="1:32" x14ac:dyDescent="0.45">
      <c r="A5182" s="1" t="s">
        <v>193</v>
      </c>
      <c r="B5182" s="1" t="s">
        <v>7333</v>
      </c>
      <c r="C5182" s="1">
        <v>14987080505027</v>
      </c>
      <c r="D5182" s="1">
        <v>500</v>
      </c>
      <c r="F5182" s="1">
        <v>10</v>
      </c>
      <c r="G5182" s="1" t="s">
        <v>195</v>
      </c>
      <c r="H5182" s="1" t="s">
        <v>35</v>
      </c>
      <c r="I5182" s="1" t="s">
        <v>196</v>
      </c>
      <c r="J5182" s="1" t="s">
        <v>7334</v>
      </c>
      <c r="K5182" s="1" t="s">
        <v>725</v>
      </c>
      <c r="L5182" s="1" t="s">
        <v>7335</v>
      </c>
      <c r="M5182" s="1" t="s">
        <v>7334</v>
      </c>
      <c r="N5182" s="1" t="s">
        <v>41</v>
      </c>
      <c r="O5182" s="1">
        <v>20260630</v>
      </c>
      <c r="P5182" s="1" t="s">
        <v>490</v>
      </c>
      <c r="Q5182" s="1" t="s">
        <v>195</v>
      </c>
      <c r="R5182" s="1" t="s">
        <v>43</v>
      </c>
      <c r="S5182" s="1">
        <v>20090925</v>
      </c>
      <c r="T5182" s="1">
        <v>20180930</v>
      </c>
      <c r="X5182" s="1" t="s">
        <v>44</v>
      </c>
      <c r="Z5182" s="1">
        <v>4987080991380</v>
      </c>
      <c r="AB5182" s="1">
        <v>24987080505024</v>
      </c>
      <c r="AF5182" s="1">
        <v>20160809</v>
      </c>
    </row>
    <row r="5183" spans="1:32" x14ac:dyDescent="0.45">
      <c r="A5183" s="1" t="s">
        <v>193</v>
      </c>
      <c r="B5183" s="1" t="s">
        <v>7333</v>
      </c>
      <c r="C5183" s="1">
        <v>14987440434011</v>
      </c>
      <c r="D5183" s="1">
        <v>100</v>
      </c>
      <c r="F5183" s="1">
        <v>10</v>
      </c>
      <c r="G5183" s="1" t="s">
        <v>195</v>
      </c>
      <c r="H5183" s="1" t="s">
        <v>35</v>
      </c>
      <c r="I5183" s="1" t="s">
        <v>196</v>
      </c>
      <c r="J5183" s="1" t="s">
        <v>7334</v>
      </c>
      <c r="K5183" s="1" t="s">
        <v>725</v>
      </c>
      <c r="L5183" s="1" t="s">
        <v>7335</v>
      </c>
      <c r="M5183" s="1" t="s">
        <v>7334</v>
      </c>
      <c r="N5183" s="1" t="s">
        <v>41</v>
      </c>
      <c r="O5183" s="1">
        <v>20260630</v>
      </c>
      <c r="P5183" s="1" t="s">
        <v>1117</v>
      </c>
      <c r="Q5183" s="1" t="s">
        <v>195</v>
      </c>
      <c r="R5183" s="1" t="s">
        <v>43</v>
      </c>
      <c r="S5183" s="1">
        <v>20090925</v>
      </c>
      <c r="T5183" s="1">
        <v>20180930</v>
      </c>
      <c r="X5183" s="1" t="s">
        <v>44</v>
      </c>
      <c r="Z5183" s="1">
        <v>4987440434205</v>
      </c>
      <c r="AF5183" s="1">
        <v>20180930</v>
      </c>
    </row>
    <row r="5184" spans="1:32" x14ac:dyDescent="0.45">
      <c r="A5184" s="1" t="s">
        <v>193</v>
      </c>
      <c r="B5184" s="1" t="s">
        <v>7333</v>
      </c>
      <c r="C5184" s="1">
        <v>14987440434059</v>
      </c>
      <c r="D5184" s="1">
        <v>500</v>
      </c>
      <c r="F5184" s="1">
        <v>10</v>
      </c>
      <c r="G5184" s="1" t="s">
        <v>195</v>
      </c>
      <c r="H5184" s="1" t="s">
        <v>35</v>
      </c>
      <c r="I5184" s="1" t="s">
        <v>196</v>
      </c>
      <c r="J5184" s="1" t="s">
        <v>7334</v>
      </c>
      <c r="K5184" s="1" t="s">
        <v>725</v>
      </c>
      <c r="L5184" s="1" t="s">
        <v>7335</v>
      </c>
      <c r="M5184" s="1" t="s">
        <v>7334</v>
      </c>
      <c r="N5184" s="1" t="s">
        <v>41</v>
      </c>
      <c r="O5184" s="1">
        <v>20260630</v>
      </c>
      <c r="P5184" s="1" t="s">
        <v>1117</v>
      </c>
      <c r="Q5184" s="1" t="s">
        <v>195</v>
      </c>
      <c r="R5184" s="1" t="s">
        <v>43</v>
      </c>
      <c r="S5184" s="1">
        <v>20090925</v>
      </c>
      <c r="T5184" s="1">
        <v>20180930</v>
      </c>
      <c r="X5184" s="1" t="s">
        <v>44</v>
      </c>
      <c r="Z5184" s="1">
        <v>4987440434205</v>
      </c>
      <c r="AF5184" s="1">
        <v>20180930</v>
      </c>
    </row>
    <row r="5185" spans="1:32" x14ac:dyDescent="0.45">
      <c r="A5185" s="1" t="s">
        <v>193</v>
      </c>
      <c r="B5185" s="1" t="s">
        <v>7336</v>
      </c>
      <c r="C5185" s="1">
        <v>14987058145033</v>
      </c>
      <c r="D5185" s="1">
        <v>100</v>
      </c>
      <c r="F5185" s="1">
        <v>10</v>
      </c>
      <c r="G5185" s="1" t="s">
        <v>352</v>
      </c>
      <c r="H5185" s="1" t="s">
        <v>35</v>
      </c>
      <c r="I5185" s="1" t="s">
        <v>352</v>
      </c>
      <c r="J5185" s="1" t="s">
        <v>7337</v>
      </c>
      <c r="K5185" s="1" t="s">
        <v>593</v>
      </c>
      <c r="L5185" s="1" t="s">
        <v>7338</v>
      </c>
      <c r="M5185" s="1" t="s">
        <v>7337</v>
      </c>
      <c r="N5185" s="1" t="s">
        <v>41</v>
      </c>
      <c r="O5185" s="1">
        <v>20260630</v>
      </c>
      <c r="P5185" s="1" t="s">
        <v>507</v>
      </c>
      <c r="Q5185" s="1" t="s">
        <v>352</v>
      </c>
      <c r="R5185" s="1" t="s">
        <v>43</v>
      </c>
      <c r="S5185" s="1">
        <v>20080620</v>
      </c>
      <c r="X5185" s="1" t="s">
        <v>44</v>
      </c>
      <c r="Z5185" s="1">
        <v>4987058102770</v>
      </c>
      <c r="AB5185" s="1">
        <v>24987058145030</v>
      </c>
    </row>
    <row r="5186" spans="1:32" x14ac:dyDescent="0.45">
      <c r="A5186" s="1" t="s">
        <v>193</v>
      </c>
      <c r="B5186" s="1" t="s">
        <v>7339</v>
      </c>
      <c r="C5186" s="1">
        <v>14987792216402</v>
      </c>
      <c r="D5186" s="1">
        <v>1000</v>
      </c>
      <c r="F5186" s="1">
        <v>10</v>
      </c>
      <c r="G5186" s="1" t="s">
        <v>195</v>
      </c>
      <c r="H5186" s="1" t="s">
        <v>35</v>
      </c>
      <c r="I5186" s="1" t="s">
        <v>196</v>
      </c>
      <c r="J5186" s="1" t="s">
        <v>7340</v>
      </c>
      <c r="K5186" s="1" t="s">
        <v>233</v>
      </c>
      <c r="L5186" s="1" t="s">
        <v>7341</v>
      </c>
      <c r="M5186" s="1" t="s">
        <v>7342</v>
      </c>
      <c r="N5186" s="1" t="s">
        <v>41</v>
      </c>
      <c r="O5186" s="1">
        <v>20260630</v>
      </c>
      <c r="P5186" s="1" t="s">
        <v>786</v>
      </c>
      <c r="Q5186" s="1" t="s">
        <v>195</v>
      </c>
      <c r="R5186" s="1" t="s">
        <v>43</v>
      </c>
      <c r="S5186" s="1">
        <v>20260401</v>
      </c>
      <c r="X5186" s="1" t="s">
        <v>44</v>
      </c>
      <c r="Z5186" s="1">
        <v>4987792928384</v>
      </c>
    </row>
    <row r="5187" spans="1:32" x14ac:dyDescent="0.45">
      <c r="A5187" s="1" t="s">
        <v>193</v>
      </c>
      <c r="B5187" s="1" t="s">
        <v>7339</v>
      </c>
      <c r="C5187" s="1">
        <v>14987792216419</v>
      </c>
      <c r="D5187" s="1">
        <v>100</v>
      </c>
      <c r="F5187" s="1">
        <v>10</v>
      </c>
      <c r="G5187" s="1" t="s">
        <v>195</v>
      </c>
      <c r="H5187" s="1" t="s">
        <v>35</v>
      </c>
      <c r="I5187" s="1" t="s">
        <v>196</v>
      </c>
      <c r="J5187" s="1" t="s">
        <v>7340</v>
      </c>
      <c r="K5187" s="1" t="s">
        <v>233</v>
      </c>
      <c r="L5187" s="1" t="s">
        <v>7341</v>
      </c>
      <c r="M5187" s="1" t="s">
        <v>7342</v>
      </c>
      <c r="N5187" s="1" t="s">
        <v>41</v>
      </c>
      <c r="O5187" s="1">
        <v>20260630</v>
      </c>
      <c r="P5187" s="1" t="s">
        <v>786</v>
      </c>
      <c r="Q5187" s="1" t="s">
        <v>195</v>
      </c>
      <c r="R5187" s="1" t="s">
        <v>43</v>
      </c>
      <c r="S5187" s="1">
        <v>20260401</v>
      </c>
      <c r="X5187" s="1" t="s">
        <v>44</v>
      </c>
      <c r="Z5187" s="1">
        <v>4987792928384</v>
      </c>
    </row>
    <row r="5188" spans="1:32" x14ac:dyDescent="0.45">
      <c r="A5188" s="1" t="s">
        <v>32</v>
      </c>
      <c r="B5188" s="1" t="s">
        <v>7343</v>
      </c>
      <c r="C5188" s="1">
        <v>14987792216488</v>
      </c>
      <c r="D5188" s="1">
        <v>1000</v>
      </c>
      <c r="F5188" s="1">
        <v>1000</v>
      </c>
      <c r="G5188" s="1" t="s">
        <v>195</v>
      </c>
      <c r="H5188" s="1" t="s">
        <v>35</v>
      </c>
      <c r="I5188" s="1" t="s">
        <v>196</v>
      </c>
      <c r="J5188" s="1" t="s">
        <v>7340</v>
      </c>
      <c r="K5188" s="1" t="s">
        <v>233</v>
      </c>
      <c r="L5188" s="1" t="s">
        <v>7341</v>
      </c>
      <c r="M5188" s="1" t="s">
        <v>7342</v>
      </c>
      <c r="N5188" s="1" t="s">
        <v>41</v>
      </c>
      <c r="O5188" s="1">
        <v>20260630</v>
      </c>
      <c r="P5188" s="1" t="s">
        <v>786</v>
      </c>
      <c r="Q5188" s="1" t="s">
        <v>195</v>
      </c>
      <c r="R5188" s="1" t="s">
        <v>43</v>
      </c>
      <c r="S5188" s="1">
        <v>20260401</v>
      </c>
      <c r="X5188" s="1" t="s">
        <v>44</v>
      </c>
      <c r="Z5188" s="1">
        <v>4987792928483</v>
      </c>
    </row>
    <row r="5189" spans="1:32" x14ac:dyDescent="0.45">
      <c r="A5189" s="1" t="s">
        <v>193</v>
      </c>
      <c r="B5189" s="1" t="s">
        <v>7344</v>
      </c>
      <c r="C5189" s="1">
        <v>14987376709931</v>
      </c>
      <c r="D5189" s="1">
        <v>100</v>
      </c>
      <c r="F5189" s="1">
        <v>10</v>
      </c>
      <c r="G5189" s="1" t="s">
        <v>195</v>
      </c>
      <c r="H5189" s="1" t="s">
        <v>35</v>
      </c>
      <c r="I5189" s="1" t="s">
        <v>196</v>
      </c>
      <c r="J5189" s="1" t="s">
        <v>7345</v>
      </c>
      <c r="K5189" s="1" t="s">
        <v>233</v>
      </c>
      <c r="L5189" s="1" t="s">
        <v>7346</v>
      </c>
      <c r="M5189" s="1" t="s">
        <v>7347</v>
      </c>
      <c r="N5189" s="1" t="s">
        <v>41</v>
      </c>
      <c r="O5189" s="1">
        <v>20260630</v>
      </c>
      <c r="P5189" s="1" t="s">
        <v>276</v>
      </c>
      <c r="Q5189" s="1" t="s">
        <v>195</v>
      </c>
      <c r="R5189" s="1" t="s">
        <v>43</v>
      </c>
      <c r="S5189" s="1">
        <v>20260401</v>
      </c>
      <c r="X5189" s="1" t="s">
        <v>44</v>
      </c>
      <c r="Z5189" s="1">
        <v>4987376709989</v>
      </c>
      <c r="AB5189" s="1">
        <v>24987376709938</v>
      </c>
    </row>
    <row r="5190" spans="1:32" x14ac:dyDescent="0.45">
      <c r="A5190" s="1" t="s">
        <v>193</v>
      </c>
      <c r="B5190" s="1" t="s">
        <v>7344</v>
      </c>
      <c r="C5190" s="1">
        <v>14987376709948</v>
      </c>
      <c r="D5190" s="1">
        <v>1000</v>
      </c>
      <c r="F5190" s="1">
        <v>10</v>
      </c>
      <c r="G5190" s="1" t="s">
        <v>195</v>
      </c>
      <c r="H5190" s="1" t="s">
        <v>35</v>
      </c>
      <c r="I5190" s="1" t="s">
        <v>196</v>
      </c>
      <c r="J5190" s="1" t="s">
        <v>7345</v>
      </c>
      <c r="K5190" s="1" t="s">
        <v>233</v>
      </c>
      <c r="L5190" s="1" t="s">
        <v>7346</v>
      </c>
      <c r="M5190" s="1" t="s">
        <v>7347</v>
      </c>
      <c r="N5190" s="1" t="s">
        <v>41</v>
      </c>
      <c r="O5190" s="1">
        <v>20260630</v>
      </c>
      <c r="P5190" s="1" t="s">
        <v>276</v>
      </c>
      <c r="Q5190" s="1" t="s">
        <v>195</v>
      </c>
      <c r="R5190" s="1" t="s">
        <v>43</v>
      </c>
      <c r="S5190" s="1">
        <v>20260401</v>
      </c>
      <c r="X5190" s="1" t="s">
        <v>44</v>
      </c>
      <c r="Z5190" s="1">
        <v>4987376709989</v>
      </c>
      <c r="AB5190" s="1">
        <v>24987376709945</v>
      </c>
    </row>
    <row r="5191" spans="1:32" x14ac:dyDescent="0.45">
      <c r="A5191" s="1" t="s">
        <v>193</v>
      </c>
      <c r="B5191" s="1" t="s">
        <v>7344</v>
      </c>
      <c r="C5191" s="1">
        <v>14987123872734</v>
      </c>
      <c r="D5191" s="1">
        <v>100</v>
      </c>
      <c r="F5191" s="1">
        <v>10</v>
      </c>
      <c r="G5191" s="1" t="s">
        <v>195</v>
      </c>
      <c r="H5191" s="1" t="s">
        <v>35</v>
      </c>
      <c r="I5191" s="1" t="s">
        <v>196</v>
      </c>
      <c r="J5191" s="1" t="s">
        <v>7345</v>
      </c>
      <c r="K5191" s="1" t="s">
        <v>233</v>
      </c>
      <c r="L5191" s="1" t="s">
        <v>7346</v>
      </c>
      <c r="M5191" s="1" t="s">
        <v>7347</v>
      </c>
      <c r="N5191" s="1" t="s">
        <v>41</v>
      </c>
      <c r="O5191" s="1">
        <v>20260630</v>
      </c>
      <c r="P5191" s="1" t="s">
        <v>201</v>
      </c>
      <c r="Q5191" s="1" t="s">
        <v>195</v>
      </c>
      <c r="R5191" s="1" t="s">
        <v>43</v>
      </c>
      <c r="S5191" s="1">
        <v>20260401</v>
      </c>
      <c r="X5191" s="1" t="s">
        <v>44</v>
      </c>
      <c r="Z5191" s="1">
        <v>4987123568258</v>
      </c>
      <c r="AB5191" s="1">
        <v>24987123872731</v>
      </c>
    </row>
    <row r="5192" spans="1:32" x14ac:dyDescent="0.45">
      <c r="A5192" s="1" t="s">
        <v>193</v>
      </c>
      <c r="B5192" s="1" t="s">
        <v>7344</v>
      </c>
      <c r="C5192" s="1">
        <v>14987123875018</v>
      </c>
      <c r="D5192" s="1">
        <v>1000</v>
      </c>
      <c r="F5192" s="1">
        <v>10</v>
      </c>
      <c r="G5192" s="1" t="s">
        <v>195</v>
      </c>
      <c r="H5192" s="1" t="s">
        <v>35</v>
      </c>
      <c r="I5192" s="1" t="s">
        <v>196</v>
      </c>
      <c r="J5192" s="1" t="s">
        <v>7345</v>
      </c>
      <c r="K5192" s="1" t="s">
        <v>233</v>
      </c>
      <c r="L5192" s="1" t="s">
        <v>7346</v>
      </c>
      <c r="M5192" s="1" t="s">
        <v>7347</v>
      </c>
      <c r="N5192" s="1" t="s">
        <v>41</v>
      </c>
      <c r="O5192" s="1">
        <v>20260630</v>
      </c>
      <c r="P5192" s="1" t="s">
        <v>201</v>
      </c>
      <c r="Q5192" s="1" t="s">
        <v>195</v>
      </c>
      <c r="R5192" s="1" t="s">
        <v>43</v>
      </c>
      <c r="S5192" s="1">
        <v>20260401</v>
      </c>
      <c r="X5192" s="1" t="s">
        <v>44</v>
      </c>
      <c r="Z5192" s="1">
        <v>4987123568258</v>
      </c>
      <c r="AB5192" s="1">
        <v>24987123875015</v>
      </c>
    </row>
    <row r="5193" spans="1:32" x14ac:dyDescent="0.45">
      <c r="A5193" s="1" t="s">
        <v>32</v>
      </c>
      <c r="B5193" s="1" t="s">
        <v>7348</v>
      </c>
      <c r="C5193" s="1">
        <v>14987376709955</v>
      </c>
      <c r="D5193" s="1">
        <v>1200</v>
      </c>
      <c r="F5193" s="1">
        <v>1200</v>
      </c>
      <c r="G5193" s="1" t="s">
        <v>195</v>
      </c>
      <c r="H5193" s="1" t="s">
        <v>35</v>
      </c>
      <c r="I5193" s="1" t="s">
        <v>196</v>
      </c>
      <c r="J5193" s="1" t="s">
        <v>7345</v>
      </c>
      <c r="K5193" s="1" t="s">
        <v>233</v>
      </c>
      <c r="L5193" s="1" t="s">
        <v>7346</v>
      </c>
      <c r="M5193" s="1" t="s">
        <v>7347</v>
      </c>
      <c r="N5193" s="1" t="s">
        <v>41</v>
      </c>
      <c r="O5193" s="1">
        <v>20260630</v>
      </c>
      <c r="P5193" s="1" t="s">
        <v>276</v>
      </c>
      <c r="Q5193" s="1" t="s">
        <v>195</v>
      </c>
      <c r="R5193" s="1" t="s">
        <v>43</v>
      </c>
      <c r="S5193" s="1">
        <v>20260401</v>
      </c>
      <c r="X5193" s="1" t="s">
        <v>44</v>
      </c>
      <c r="Z5193" s="1">
        <v>4987376709996</v>
      </c>
      <c r="AB5193" s="1">
        <v>24987376709952</v>
      </c>
    </row>
    <row r="5194" spans="1:32" x14ac:dyDescent="0.45">
      <c r="A5194" s="1" t="s">
        <v>32</v>
      </c>
      <c r="B5194" s="1" t="s">
        <v>7348</v>
      </c>
      <c r="C5194" s="1">
        <v>14987123872727</v>
      </c>
      <c r="D5194" s="1">
        <v>1200</v>
      </c>
      <c r="F5194" s="1">
        <v>1200</v>
      </c>
      <c r="G5194" s="1" t="s">
        <v>195</v>
      </c>
      <c r="H5194" s="1" t="s">
        <v>35</v>
      </c>
      <c r="I5194" s="1" t="s">
        <v>196</v>
      </c>
      <c r="J5194" s="1" t="s">
        <v>7345</v>
      </c>
      <c r="K5194" s="1" t="s">
        <v>233</v>
      </c>
      <c r="L5194" s="1" t="s">
        <v>7346</v>
      </c>
      <c r="M5194" s="1" t="s">
        <v>7347</v>
      </c>
      <c r="N5194" s="1" t="s">
        <v>41</v>
      </c>
      <c r="O5194" s="1">
        <v>20260630</v>
      </c>
      <c r="P5194" s="1" t="s">
        <v>201</v>
      </c>
      <c r="Q5194" s="1" t="s">
        <v>195</v>
      </c>
      <c r="R5194" s="1" t="s">
        <v>43</v>
      </c>
      <c r="S5194" s="1">
        <v>20260401</v>
      </c>
      <c r="X5194" s="1" t="s">
        <v>44</v>
      </c>
      <c r="Z5194" s="1">
        <v>4987123568265</v>
      </c>
      <c r="AB5194" s="1">
        <v>24987123872724</v>
      </c>
    </row>
    <row r="5195" spans="1:32" x14ac:dyDescent="0.45">
      <c r="A5195" s="1" t="s">
        <v>193</v>
      </c>
      <c r="B5195" s="1" t="s">
        <v>7349</v>
      </c>
      <c r="C5195" s="1">
        <v>14987124041313</v>
      </c>
      <c r="D5195" s="1">
        <v>100</v>
      </c>
      <c r="F5195" s="1">
        <v>10</v>
      </c>
      <c r="G5195" s="1" t="s">
        <v>195</v>
      </c>
      <c r="H5195" s="1" t="s">
        <v>35</v>
      </c>
      <c r="I5195" s="1" t="s">
        <v>196</v>
      </c>
      <c r="J5195" s="1" t="s">
        <v>7350</v>
      </c>
      <c r="K5195" s="1" t="s">
        <v>233</v>
      </c>
      <c r="L5195" s="1" t="s">
        <v>7351</v>
      </c>
      <c r="M5195" s="1" t="s">
        <v>7352</v>
      </c>
      <c r="N5195" s="1" t="s">
        <v>41</v>
      </c>
      <c r="O5195" s="1">
        <v>20260630</v>
      </c>
      <c r="P5195" s="1" t="s">
        <v>361</v>
      </c>
      <c r="Q5195" s="1" t="s">
        <v>195</v>
      </c>
      <c r="R5195" s="1" t="s">
        <v>43</v>
      </c>
      <c r="S5195" s="1">
        <v>20130621</v>
      </c>
      <c r="T5195" s="1">
        <v>20220331</v>
      </c>
      <c r="X5195" s="1" t="s">
        <v>44</v>
      </c>
      <c r="Z5195" s="1">
        <v>4987124911411</v>
      </c>
      <c r="AB5195" s="1">
        <v>24987124041310</v>
      </c>
    </row>
    <row r="5196" spans="1:32" x14ac:dyDescent="0.45">
      <c r="A5196" s="1" t="s">
        <v>193</v>
      </c>
      <c r="B5196" s="1" t="s">
        <v>7349</v>
      </c>
      <c r="C5196" s="1">
        <v>14987124041337</v>
      </c>
      <c r="D5196" s="1">
        <v>1200</v>
      </c>
      <c r="F5196" s="1">
        <v>10</v>
      </c>
      <c r="G5196" s="1" t="s">
        <v>195</v>
      </c>
      <c r="H5196" s="1" t="s">
        <v>35</v>
      </c>
      <c r="I5196" s="1" t="s">
        <v>196</v>
      </c>
      <c r="J5196" s="1" t="s">
        <v>7350</v>
      </c>
      <c r="K5196" s="1" t="s">
        <v>233</v>
      </c>
      <c r="L5196" s="1" t="s">
        <v>7351</v>
      </c>
      <c r="M5196" s="1" t="s">
        <v>7352</v>
      </c>
      <c r="N5196" s="1" t="s">
        <v>41</v>
      </c>
      <c r="O5196" s="1">
        <v>20260630</v>
      </c>
      <c r="P5196" s="1" t="s">
        <v>361</v>
      </c>
      <c r="Q5196" s="1" t="s">
        <v>195</v>
      </c>
      <c r="R5196" s="1" t="s">
        <v>43</v>
      </c>
      <c r="S5196" s="1">
        <v>20130621</v>
      </c>
      <c r="T5196" s="1">
        <v>20220331</v>
      </c>
      <c r="X5196" s="1" t="s">
        <v>44</v>
      </c>
      <c r="Z5196" s="1">
        <v>4987124911411</v>
      </c>
      <c r="AB5196" s="1">
        <v>24987124041334</v>
      </c>
    </row>
    <row r="5197" spans="1:32" x14ac:dyDescent="0.45">
      <c r="A5197" s="1" t="s">
        <v>32</v>
      </c>
      <c r="B5197" s="1" t="s">
        <v>7353</v>
      </c>
      <c r="C5197" s="1">
        <v>14987124041368</v>
      </c>
      <c r="D5197" s="1">
        <v>1200</v>
      </c>
      <c r="F5197" s="1">
        <v>1200</v>
      </c>
      <c r="G5197" s="1" t="s">
        <v>195</v>
      </c>
      <c r="H5197" s="1" t="s">
        <v>35</v>
      </c>
      <c r="I5197" s="1" t="s">
        <v>196</v>
      </c>
      <c r="J5197" s="1" t="s">
        <v>7350</v>
      </c>
      <c r="K5197" s="1" t="s">
        <v>233</v>
      </c>
      <c r="L5197" s="1" t="s">
        <v>7351</v>
      </c>
      <c r="M5197" s="1" t="s">
        <v>7352</v>
      </c>
      <c r="N5197" s="1" t="s">
        <v>41</v>
      </c>
      <c r="O5197" s="1">
        <v>20260630</v>
      </c>
      <c r="P5197" s="1" t="s">
        <v>361</v>
      </c>
      <c r="Q5197" s="1" t="s">
        <v>195</v>
      </c>
      <c r="R5197" s="1" t="s">
        <v>43</v>
      </c>
      <c r="S5197" s="1">
        <v>20130621</v>
      </c>
      <c r="T5197" s="1">
        <v>20220331</v>
      </c>
      <c r="X5197" s="1" t="s">
        <v>44</v>
      </c>
      <c r="Z5197" s="1">
        <v>4987124911459</v>
      </c>
      <c r="AB5197" s="1">
        <v>24987124041365</v>
      </c>
    </row>
    <row r="5198" spans="1:32" x14ac:dyDescent="0.45">
      <c r="A5198" s="1" t="s">
        <v>193</v>
      </c>
      <c r="B5198" s="1" t="s">
        <v>7354</v>
      </c>
      <c r="C5198" s="1">
        <v>14987120071307</v>
      </c>
      <c r="D5198" s="1">
        <v>100</v>
      </c>
      <c r="F5198" s="1">
        <v>10</v>
      </c>
      <c r="G5198" s="1" t="s">
        <v>195</v>
      </c>
      <c r="H5198" s="1" t="s">
        <v>35</v>
      </c>
      <c r="I5198" s="1" t="s">
        <v>196</v>
      </c>
      <c r="J5198" s="1" t="s">
        <v>7355</v>
      </c>
      <c r="K5198" s="1" t="s">
        <v>233</v>
      </c>
      <c r="L5198" s="1" t="s">
        <v>7356</v>
      </c>
      <c r="M5198" s="1" t="s">
        <v>7357</v>
      </c>
      <c r="N5198" s="1" t="s">
        <v>41</v>
      </c>
      <c r="O5198" s="1">
        <v>20260630</v>
      </c>
      <c r="P5198" s="1" t="s">
        <v>1064</v>
      </c>
      <c r="Q5198" s="1" t="s">
        <v>195</v>
      </c>
      <c r="R5198" s="1" t="s">
        <v>43</v>
      </c>
      <c r="S5198" s="1">
        <v>20250401</v>
      </c>
      <c r="X5198" s="1" t="s">
        <v>44</v>
      </c>
      <c r="Z5198" s="1">
        <v>4987120071379</v>
      </c>
      <c r="AB5198" s="1">
        <v>24987120071304</v>
      </c>
    </row>
    <row r="5199" spans="1:32" x14ac:dyDescent="0.45">
      <c r="A5199" s="1" t="s">
        <v>193</v>
      </c>
      <c r="B5199" s="1" t="s">
        <v>7354</v>
      </c>
      <c r="C5199" s="1">
        <v>14987120071314</v>
      </c>
      <c r="D5199" s="1">
        <v>1000</v>
      </c>
      <c r="F5199" s="1">
        <v>10</v>
      </c>
      <c r="G5199" s="1" t="s">
        <v>195</v>
      </c>
      <c r="H5199" s="1" t="s">
        <v>35</v>
      </c>
      <c r="I5199" s="1" t="s">
        <v>196</v>
      </c>
      <c r="J5199" s="1" t="s">
        <v>7355</v>
      </c>
      <c r="K5199" s="1" t="s">
        <v>233</v>
      </c>
      <c r="L5199" s="1" t="s">
        <v>7356</v>
      </c>
      <c r="M5199" s="1" t="s">
        <v>7357</v>
      </c>
      <c r="N5199" s="1" t="s">
        <v>41</v>
      </c>
      <c r="O5199" s="1">
        <v>20260630</v>
      </c>
      <c r="P5199" s="1" t="s">
        <v>1064</v>
      </c>
      <c r="Q5199" s="1" t="s">
        <v>195</v>
      </c>
      <c r="R5199" s="1" t="s">
        <v>43</v>
      </c>
      <c r="S5199" s="1">
        <v>20250401</v>
      </c>
      <c r="X5199" s="1" t="s">
        <v>44</v>
      </c>
      <c r="Z5199" s="1">
        <v>4987120071379</v>
      </c>
      <c r="AB5199" s="1">
        <v>24987120071311</v>
      </c>
      <c r="AF5199" s="1">
        <v>20241031</v>
      </c>
    </row>
    <row r="5200" spans="1:32" x14ac:dyDescent="0.45">
      <c r="A5200" s="1" t="s">
        <v>193</v>
      </c>
      <c r="B5200" s="1" t="s">
        <v>7354</v>
      </c>
      <c r="C5200" s="1">
        <v>14987104011305</v>
      </c>
      <c r="D5200" s="1">
        <v>100</v>
      </c>
      <c r="F5200" s="1">
        <v>10</v>
      </c>
      <c r="G5200" s="1" t="s">
        <v>195</v>
      </c>
      <c r="H5200" s="1" t="s">
        <v>35</v>
      </c>
      <c r="I5200" s="1" t="s">
        <v>196</v>
      </c>
      <c r="J5200" s="1" t="s">
        <v>7355</v>
      </c>
      <c r="K5200" s="1" t="s">
        <v>233</v>
      </c>
      <c r="L5200" s="1" t="s">
        <v>7356</v>
      </c>
      <c r="M5200" s="1" t="s">
        <v>7357</v>
      </c>
      <c r="N5200" s="1" t="s">
        <v>41</v>
      </c>
      <c r="O5200" s="1">
        <v>20260630</v>
      </c>
      <c r="P5200" s="1" t="s">
        <v>1530</v>
      </c>
      <c r="Q5200" s="1" t="s">
        <v>195</v>
      </c>
      <c r="R5200" s="1" t="s">
        <v>43</v>
      </c>
      <c r="S5200" s="1">
        <v>20250401</v>
      </c>
      <c r="X5200" s="1" t="s">
        <v>44</v>
      </c>
      <c r="Z5200" s="1">
        <v>4987104511310</v>
      </c>
      <c r="AB5200" s="1">
        <v>24987104011302</v>
      </c>
    </row>
    <row r="5201" spans="1:32" x14ac:dyDescent="0.45">
      <c r="A5201" s="1" t="s">
        <v>193</v>
      </c>
      <c r="B5201" s="1" t="s">
        <v>7354</v>
      </c>
      <c r="C5201" s="1">
        <v>14987104011329</v>
      </c>
      <c r="D5201" s="1">
        <v>1000</v>
      </c>
      <c r="F5201" s="1">
        <v>10</v>
      </c>
      <c r="G5201" s="1" t="s">
        <v>195</v>
      </c>
      <c r="H5201" s="1" t="s">
        <v>35</v>
      </c>
      <c r="I5201" s="1" t="s">
        <v>196</v>
      </c>
      <c r="J5201" s="1" t="s">
        <v>7355</v>
      </c>
      <c r="K5201" s="1" t="s">
        <v>233</v>
      </c>
      <c r="L5201" s="1" t="s">
        <v>7356</v>
      </c>
      <c r="M5201" s="1" t="s">
        <v>7357</v>
      </c>
      <c r="N5201" s="1" t="s">
        <v>41</v>
      </c>
      <c r="O5201" s="1">
        <v>20260630</v>
      </c>
      <c r="P5201" s="1" t="s">
        <v>1530</v>
      </c>
      <c r="Q5201" s="1" t="s">
        <v>195</v>
      </c>
      <c r="R5201" s="1" t="s">
        <v>43</v>
      </c>
      <c r="S5201" s="1">
        <v>20250401</v>
      </c>
      <c r="X5201" s="1" t="s">
        <v>44</v>
      </c>
      <c r="Z5201" s="1">
        <v>4987104511310</v>
      </c>
      <c r="AB5201" s="1">
        <v>24987104011326</v>
      </c>
    </row>
    <row r="5202" spans="1:32" x14ac:dyDescent="0.45">
      <c r="A5202" s="1" t="s">
        <v>193</v>
      </c>
      <c r="B5202" s="1" t="s">
        <v>7354</v>
      </c>
      <c r="C5202" s="1">
        <v>14987104011336</v>
      </c>
      <c r="D5202" s="1">
        <v>3000</v>
      </c>
      <c r="F5202" s="1">
        <v>10</v>
      </c>
      <c r="G5202" s="1" t="s">
        <v>195</v>
      </c>
      <c r="H5202" s="1" t="s">
        <v>35</v>
      </c>
      <c r="I5202" s="1" t="s">
        <v>196</v>
      </c>
      <c r="J5202" s="1" t="s">
        <v>7355</v>
      </c>
      <c r="K5202" s="1" t="s">
        <v>233</v>
      </c>
      <c r="L5202" s="1" t="s">
        <v>7356</v>
      </c>
      <c r="M5202" s="1" t="s">
        <v>7357</v>
      </c>
      <c r="N5202" s="1" t="s">
        <v>41</v>
      </c>
      <c r="O5202" s="1">
        <v>20260630</v>
      </c>
      <c r="P5202" s="1" t="s">
        <v>1530</v>
      </c>
      <c r="Q5202" s="1" t="s">
        <v>195</v>
      </c>
      <c r="R5202" s="1" t="s">
        <v>43</v>
      </c>
      <c r="S5202" s="1">
        <v>20250401</v>
      </c>
      <c r="X5202" s="1" t="s">
        <v>44</v>
      </c>
      <c r="Z5202" s="1">
        <v>4987104511310</v>
      </c>
      <c r="AB5202" s="1">
        <v>24987104011333</v>
      </c>
    </row>
    <row r="5203" spans="1:32" x14ac:dyDescent="0.45">
      <c r="A5203" s="1" t="s">
        <v>193</v>
      </c>
      <c r="B5203" s="1" t="s">
        <v>7354</v>
      </c>
      <c r="C5203" s="1">
        <v>14987376041314</v>
      </c>
      <c r="D5203" s="1">
        <v>100</v>
      </c>
      <c r="F5203" s="1">
        <v>10</v>
      </c>
      <c r="G5203" s="1" t="s">
        <v>195</v>
      </c>
      <c r="H5203" s="1" t="s">
        <v>35</v>
      </c>
      <c r="I5203" s="1" t="s">
        <v>196</v>
      </c>
      <c r="J5203" s="1" t="s">
        <v>7355</v>
      </c>
      <c r="K5203" s="1" t="s">
        <v>233</v>
      </c>
      <c r="L5203" s="1" t="s">
        <v>7356</v>
      </c>
      <c r="M5203" s="1" t="s">
        <v>7357</v>
      </c>
      <c r="N5203" s="1" t="s">
        <v>41</v>
      </c>
      <c r="O5203" s="1">
        <v>20260630</v>
      </c>
      <c r="P5203" s="1" t="s">
        <v>276</v>
      </c>
      <c r="Q5203" s="1" t="s">
        <v>195</v>
      </c>
      <c r="R5203" s="1" t="s">
        <v>43</v>
      </c>
      <c r="S5203" s="1">
        <v>20250401</v>
      </c>
      <c r="X5203" s="1" t="s">
        <v>44</v>
      </c>
      <c r="Z5203" s="1">
        <v>4987376041393</v>
      </c>
    </row>
    <row r="5204" spans="1:32" x14ac:dyDescent="0.45">
      <c r="A5204" s="1" t="s">
        <v>193</v>
      </c>
      <c r="B5204" s="1" t="s">
        <v>7354</v>
      </c>
      <c r="C5204" s="1">
        <v>14987376041338</v>
      </c>
      <c r="D5204" s="1">
        <v>1000</v>
      </c>
      <c r="F5204" s="1">
        <v>10</v>
      </c>
      <c r="G5204" s="1" t="s">
        <v>195</v>
      </c>
      <c r="H5204" s="1" t="s">
        <v>35</v>
      </c>
      <c r="I5204" s="1" t="s">
        <v>196</v>
      </c>
      <c r="J5204" s="1" t="s">
        <v>7355</v>
      </c>
      <c r="K5204" s="1" t="s">
        <v>233</v>
      </c>
      <c r="L5204" s="1" t="s">
        <v>7356</v>
      </c>
      <c r="M5204" s="1" t="s">
        <v>7357</v>
      </c>
      <c r="N5204" s="1" t="s">
        <v>41</v>
      </c>
      <c r="O5204" s="1">
        <v>20260630</v>
      </c>
      <c r="P5204" s="1" t="s">
        <v>276</v>
      </c>
      <c r="Q5204" s="1" t="s">
        <v>195</v>
      </c>
      <c r="R5204" s="1" t="s">
        <v>43</v>
      </c>
      <c r="S5204" s="1">
        <v>20250401</v>
      </c>
      <c r="X5204" s="1" t="s">
        <v>44</v>
      </c>
      <c r="Z5204" s="1">
        <v>4987376041393</v>
      </c>
    </row>
    <row r="5205" spans="1:32" x14ac:dyDescent="0.45">
      <c r="A5205" s="1" t="s">
        <v>32</v>
      </c>
      <c r="B5205" s="1" t="s">
        <v>7358</v>
      </c>
      <c r="C5205" s="1">
        <v>14987120071321</v>
      </c>
      <c r="D5205" s="1">
        <v>1000</v>
      </c>
      <c r="F5205" s="1">
        <v>1000</v>
      </c>
      <c r="G5205" s="1" t="s">
        <v>195</v>
      </c>
      <c r="H5205" s="1" t="s">
        <v>35</v>
      </c>
      <c r="I5205" s="1" t="s">
        <v>196</v>
      </c>
      <c r="J5205" s="1" t="s">
        <v>7355</v>
      </c>
      <c r="K5205" s="1" t="s">
        <v>233</v>
      </c>
      <c r="L5205" s="1" t="s">
        <v>7356</v>
      </c>
      <c r="M5205" s="1" t="s">
        <v>7357</v>
      </c>
      <c r="N5205" s="1" t="s">
        <v>41</v>
      </c>
      <c r="O5205" s="1">
        <v>20260630</v>
      </c>
      <c r="P5205" s="1" t="s">
        <v>1064</v>
      </c>
      <c r="Q5205" s="1" t="s">
        <v>195</v>
      </c>
      <c r="R5205" s="1" t="s">
        <v>43</v>
      </c>
      <c r="S5205" s="1">
        <v>20250401</v>
      </c>
      <c r="X5205" s="1" t="s">
        <v>44</v>
      </c>
      <c r="Z5205" s="1">
        <v>4987120071386</v>
      </c>
      <c r="AB5205" s="1">
        <v>24987120071328</v>
      </c>
      <c r="AF5205" s="1">
        <v>20240930</v>
      </c>
    </row>
    <row r="5206" spans="1:32" x14ac:dyDescent="0.45">
      <c r="A5206" s="1" t="s">
        <v>32</v>
      </c>
      <c r="B5206" s="1" t="s">
        <v>7358</v>
      </c>
      <c r="C5206" s="1">
        <v>14987104011350</v>
      </c>
      <c r="D5206" s="1">
        <v>1000</v>
      </c>
      <c r="F5206" s="1">
        <v>1000</v>
      </c>
      <c r="G5206" s="1" t="s">
        <v>195</v>
      </c>
      <c r="H5206" s="1" t="s">
        <v>35</v>
      </c>
      <c r="I5206" s="1" t="s">
        <v>196</v>
      </c>
      <c r="J5206" s="1" t="s">
        <v>7355</v>
      </c>
      <c r="K5206" s="1" t="s">
        <v>233</v>
      </c>
      <c r="L5206" s="1" t="s">
        <v>7356</v>
      </c>
      <c r="M5206" s="1" t="s">
        <v>7357</v>
      </c>
      <c r="N5206" s="1" t="s">
        <v>41</v>
      </c>
      <c r="O5206" s="1">
        <v>20260630</v>
      </c>
      <c r="P5206" s="1" t="s">
        <v>1530</v>
      </c>
      <c r="Q5206" s="1" t="s">
        <v>195</v>
      </c>
      <c r="R5206" s="1" t="s">
        <v>43</v>
      </c>
      <c r="S5206" s="1">
        <v>20250401</v>
      </c>
      <c r="X5206" s="1" t="s">
        <v>44</v>
      </c>
      <c r="Z5206" s="1">
        <v>4987104511365</v>
      </c>
      <c r="AB5206" s="1">
        <v>24987104011357</v>
      </c>
    </row>
    <row r="5207" spans="1:32" x14ac:dyDescent="0.45">
      <c r="A5207" s="1" t="s">
        <v>32</v>
      </c>
      <c r="B5207" s="1" t="s">
        <v>7358</v>
      </c>
      <c r="C5207" s="1">
        <v>14987376041352</v>
      </c>
      <c r="D5207" s="1">
        <v>1000</v>
      </c>
      <c r="F5207" s="1">
        <v>1000</v>
      </c>
      <c r="G5207" s="1" t="s">
        <v>195</v>
      </c>
      <c r="H5207" s="1" t="s">
        <v>35</v>
      </c>
      <c r="I5207" s="1" t="s">
        <v>196</v>
      </c>
      <c r="J5207" s="1" t="s">
        <v>7355</v>
      </c>
      <c r="K5207" s="1" t="s">
        <v>233</v>
      </c>
      <c r="L5207" s="1" t="s">
        <v>7356</v>
      </c>
      <c r="M5207" s="1" t="s">
        <v>7357</v>
      </c>
      <c r="N5207" s="1" t="s">
        <v>41</v>
      </c>
      <c r="O5207" s="1">
        <v>20260630</v>
      </c>
      <c r="P5207" s="1" t="s">
        <v>276</v>
      </c>
      <c r="Q5207" s="1" t="s">
        <v>195</v>
      </c>
      <c r="R5207" s="1" t="s">
        <v>43</v>
      </c>
      <c r="S5207" s="1">
        <v>20250401</v>
      </c>
      <c r="X5207" s="1" t="s">
        <v>44</v>
      </c>
      <c r="Z5207" s="1">
        <v>4987376041386</v>
      </c>
    </row>
    <row r="5208" spans="1:32" x14ac:dyDescent="0.45">
      <c r="A5208" s="1" t="s">
        <v>193</v>
      </c>
      <c r="B5208" s="1" t="s">
        <v>7359</v>
      </c>
      <c r="C5208" s="1">
        <v>14987080030413</v>
      </c>
      <c r="D5208" s="1">
        <v>100</v>
      </c>
      <c r="F5208" s="1">
        <v>10</v>
      </c>
      <c r="G5208" s="1" t="s">
        <v>195</v>
      </c>
      <c r="H5208" s="1" t="s">
        <v>35</v>
      </c>
      <c r="I5208" s="1" t="s">
        <v>196</v>
      </c>
      <c r="J5208" s="1" t="s">
        <v>7360</v>
      </c>
      <c r="K5208" s="1" t="s">
        <v>233</v>
      </c>
      <c r="L5208" s="1" t="s">
        <v>7361</v>
      </c>
      <c r="M5208" s="1" t="s">
        <v>7362</v>
      </c>
      <c r="N5208" s="1" t="s">
        <v>41</v>
      </c>
      <c r="O5208" s="1">
        <v>20260630</v>
      </c>
      <c r="P5208" s="1" t="s">
        <v>490</v>
      </c>
      <c r="Q5208" s="1" t="s">
        <v>195</v>
      </c>
      <c r="R5208" s="1" t="s">
        <v>43</v>
      </c>
      <c r="S5208" s="1">
        <v>20260401</v>
      </c>
      <c r="X5208" s="1" t="s">
        <v>44</v>
      </c>
      <c r="Z5208" s="1">
        <v>4987080997023</v>
      </c>
      <c r="AB5208" s="1">
        <v>24987080030410</v>
      </c>
    </row>
    <row r="5209" spans="1:32" x14ac:dyDescent="0.45">
      <c r="A5209" s="1" t="s">
        <v>193</v>
      </c>
      <c r="B5209" s="1" t="s">
        <v>7359</v>
      </c>
      <c r="C5209" s="1">
        <v>14987080030437</v>
      </c>
      <c r="D5209" s="1">
        <v>1000</v>
      </c>
      <c r="F5209" s="1">
        <v>10</v>
      </c>
      <c r="G5209" s="1" t="s">
        <v>195</v>
      </c>
      <c r="H5209" s="1" t="s">
        <v>35</v>
      </c>
      <c r="I5209" s="1" t="s">
        <v>196</v>
      </c>
      <c r="J5209" s="1" t="s">
        <v>7360</v>
      </c>
      <c r="K5209" s="1" t="s">
        <v>233</v>
      </c>
      <c r="L5209" s="1" t="s">
        <v>7361</v>
      </c>
      <c r="M5209" s="1" t="s">
        <v>7362</v>
      </c>
      <c r="N5209" s="1" t="s">
        <v>41</v>
      </c>
      <c r="O5209" s="1">
        <v>20260630</v>
      </c>
      <c r="P5209" s="1" t="s">
        <v>490</v>
      </c>
      <c r="Q5209" s="1" t="s">
        <v>195</v>
      </c>
      <c r="R5209" s="1" t="s">
        <v>43</v>
      </c>
      <c r="S5209" s="1">
        <v>20260401</v>
      </c>
      <c r="X5209" s="1" t="s">
        <v>44</v>
      </c>
      <c r="Z5209" s="1">
        <v>4987080997023</v>
      </c>
      <c r="AB5209" s="1">
        <v>24987080030434</v>
      </c>
    </row>
    <row r="5210" spans="1:32" x14ac:dyDescent="0.45">
      <c r="A5210" s="1" t="s">
        <v>32</v>
      </c>
      <c r="B5210" s="1" t="s">
        <v>7363</v>
      </c>
      <c r="C5210" s="1">
        <v>14987080030468</v>
      </c>
      <c r="D5210" s="1">
        <v>1000</v>
      </c>
      <c r="F5210" s="1">
        <v>1000</v>
      </c>
      <c r="G5210" s="1" t="s">
        <v>195</v>
      </c>
      <c r="H5210" s="1" t="s">
        <v>35</v>
      </c>
      <c r="I5210" s="1" t="s">
        <v>196</v>
      </c>
      <c r="J5210" s="1" t="s">
        <v>7360</v>
      </c>
      <c r="K5210" s="1" t="s">
        <v>233</v>
      </c>
      <c r="L5210" s="1" t="s">
        <v>7361</v>
      </c>
      <c r="M5210" s="1" t="s">
        <v>7362</v>
      </c>
      <c r="N5210" s="1" t="s">
        <v>41</v>
      </c>
      <c r="O5210" s="1">
        <v>20260630</v>
      </c>
      <c r="P5210" s="1" t="s">
        <v>490</v>
      </c>
      <c r="Q5210" s="1" t="s">
        <v>195</v>
      </c>
      <c r="R5210" s="1" t="s">
        <v>43</v>
      </c>
      <c r="S5210" s="1">
        <v>20260401</v>
      </c>
      <c r="X5210" s="1" t="s">
        <v>44</v>
      </c>
      <c r="Z5210" s="1">
        <v>4987080997030</v>
      </c>
      <c r="AB5210" s="1">
        <v>24987080030465</v>
      </c>
    </row>
    <row r="5211" spans="1:32" x14ac:dyDescent="0.45">
      <c r="A5211" s="1" t="s">
        <v>193</v>
      </c>
      <c r="B5211" s="1" t="s">
        <v>7364</v>
      </c>
      <c r="C5211" s="1">
        <v>14987123406793</v>
      </c>
      <c r="D5211" s="1">
        <v>1200</v>
      </c>
      <c r="F5211" s="1">
        <v>10</v>
      </c>
      <c r="G5211" s="1" t="s">
        <v>195</v>
      </c>
      <c r="H5211" s="1" t="s">
        <v>35</v>
      </c>
      <c r="I5211" s="1" t="s">
        <v>196</v>
      </c>
      <c r="J5211" s="1" t="s">
        <v>7365</v>
      </c>
      <c r="K5211" s="1" t="s">
        <v>233</v>
      </c>
      <c r="L5211" s="1" t="s">
        <v>7366</v>
      </c>
      <c r="M5211" s="1" t="s">
        <v>7367</v>
      </c>
      <c r="N5211" s="1" t="s">
        <v>41</v>
      </c>
      <c r="O5211" s="1">
        <v>20260630</v>
      </c>
      <c r="P5211" s="1" t="s">
        <v>201</v>
      </c>
      <c r="Q5211" s="1" t="s">
        <v>195</v>
      </c>
      <c r="R5211" s="1" t="s">
        <v>43</v>
      </c>
      <c r="S5211" s="1">
        <v>20230401</v>
      </c>
      <c r="T5211" s="1">
        <v>20240331</v>
      </c>
      <c r="X5211" s="1" t="s">
        <v>44</v>
      </c>
      <c r="Z5211" s="1">
        <v>4987123555432</v>
      </c>
    </row>
    <row r="5212" spans="1:32" x14ac:dyDescent="0.45">
      <c r="A5212" s="1" t="s">
        <v>193</v>
      </c>
      <c r="B5212" s="1" t="s">
        <v>7364</v>
      </c>
      <c r="C5212" s="1">
        <v>14987123406816</v>
      </c>
      <c r="D5212" s="1">
        <v>100</v>
      </c>
      <c r="F5212" s="1">
        <v>10</v>
      </c>
      <c r="G5212" s="1" t="s">
        <v>195</v>
      </c>
      <c r="H5212" s="1" t="s">
        <v>35</v>
      </c>
      <c r="I5212" s="1" t="s">
        <v>196</v>
      </c>
      <c r="J5212" s="1" t="s">
        <v>7365</v>
      </c>
      <c r="K5212" s="1" t="s">
        <v>233</v>
      </c>
      <c r="L5212" s="1" t="s">
        <v>7366</v>
      </c>
      <c r="M5212" s="1" t="s">
        <v>7367</v>
      </c>
      <c r="N5212" s="1" t="s">
        <v>41</v>
      </c>
      <c r="O5212" s="1">
        <v>20260630</v>
      </c>
      <c r="P5212" s="1" t="s">
        <v>201</v>
      </c>
      <c r="Q5212" s="1" t="s">
        <v>195</v>
      </c>
      <c r="R5212" s="1" t="s">
        <v>43</v>
      </c>
      <c r="S5212" s="1">
        <v>20230401</v>
      </c>
      <c r="T5212" s="1">
        <v>20240331</v>
      </c>
      <c r="X5212" s="1" t="s">
        <v>44</v>
      </c>
      <c r="Z5212" s="1">
        <v>4987123555432</v>
      </c>
    </row>
    <row r="5213" spans="1:32" x14ac:dyDescent="0.45">
      <c r="A5213" s="1" t="s">
        <v>193</v>
      </c>
      <c r="B5213" s="1" t="s">
        <v>7364</v>
      </c>
      <c r="C5213" s="1">
        <v>14987123414286</v>
      </c>
      <c r="D5213" s="1">
        <v>1000</v>
      </c>
      <c r="F5213" s="1">
        <v>10</v>
      </c>
      <c r="G5213" s="1" t="s">
        <v>195</v>
      </c>
      <c r="H5213" s="1" t="s">
        <v>35</v>
      </c>
      <c r="I5213" s="1" t="s">
        <v>196</v>
      </c>
      <c r="J5213" s="1" t="s">
        <v>7365</v>
      </c>
      <c r="K5213" s="1" t="s">
        <v>233</v>
      </c>
      <c r="L5213" s="1" t="s">
        <v>7366</v>
      </c>
      <c r="M5213" s="1" t="s">
        <v>7367</v>
      </c>
      <c r="N5213" s="1" t="s">
        <v>41</v>
      </c>
      <c r="O5213" s="1">
        <v>20260630</v>
      </c>
      <c r="P5213" s="1" t="s">
        <v>201</v>
      </c>
      <c r="Q5213" s="1" t="s">
        <v>195</v>
      </c>
      <c r="R5213" s="1" t="s">
        <v>43</v>
      </c>
      <c r="S5213" s="1">
        <v>20230401</v>
      </c>
      <c r="T5213" s="1">
        <v>20240331</v>
      </c>
      <c r="X5213" s="1" t="s">
        <v>44</v>
      </c>
      <c r="Z5213" s="1">
        <v>4987123555432</v>
      </c>
      <c r="AB5213" s="1">
        <v>24987123414283</v>
      </c>
    </row>
    <row r="5214" spans="1:32" x14ac:dyDescent="0.45">
      <c r="A5214" s="1" t="s">
        <v>32</v>
      </c>
      <c r="B5214" s="1" t="s">
        <v>7368</v>
      </c>
      <c r="C5214" s="1">
        <v>14987123406809</v>
      </c>
      <c r="D5214" s="1">
        <v>1200</v>
      </c>
      <c r="F5214" s="1">
        <v>1200</v>
      </c>
      <c r="G5214" s="1" t="s">
        <v>195</v>
      </c>
      <c r="H5214" s="1" t="s">
        <v>35</v>
      </c>
      <c r="I5214" s="1" t="s">
        <v>196</v>
      </c>
      <c r="J5214" s="1" t="s">
        <v>7365</v>
      </c>
      <c r="K5214" s="1" t="s">
        <v>233</v>
      </c>
      <c r="L5214" s="1" t="s">
        <v>7366</v>
      </c>
      <c r="M5214" s="1" t="s">
        <v>7367</v>
      </c>
      <c r="N5214" s="1" t="s">
        <v>41</v>
      </c>
      <c r="O5214" s="1">
        <v>20260630</v>
      </c>
      <c r="P5214" s="1" t="s">
        <v>201</v>
      </c>
      <c r="Q5214" s="1" t="s">
        <v>195</v>
      </c>
      <c r="R5214" s="1" t="s">
        <v>43</v>
      </c>
      <c r="S5214" s="1">
        <v>20230401</v>
      </c>
      <c r="T5214" s="1">
        <v>20240331</v>
      </c>
      <c r="X5214" s="1" t="s">
        <v>44</v>
      </c>
      <c r="Z5214" s="1">
        <v>4987123555449</v>
      </c>
    </row>
    <row r="5215" spans="1:32" x14ac:dyDescent="0.45">
      <c r="A5215" s="1" t="s">
        <v>193</v>
      </c>
      <c r="B5215" s="1" t="s">
        <v>7369</v>
      </c>
      <c r="C5215" s="1">
        <v>14987155121084</v>
      </c>
      <c r="D5215" s="1">
        <v>100</v>
      </c>
      <c r="F5215" s="1">
        <v>10</v>
      </c>
      <c r="G5215" s="1" t="s">
        <v>195</v>
      </c>
      <c r="H5215" s="1" t="s">
        <v>35</v>
      </c>
      <c r="I5215" s="1" t="s">
        <v>196</v>
      </c>
      <c r="J5215" s="1" t="s">
        <v>7370</v>
      </c>
      <c r="K5215" s="1" t="s">
        <v>233</v>
      </c>
      <c r="L5215" s="1" t="s">
        <v>7371</v>
      </c>
      <c r="M5215" s="1" t="s">
        <v>7372</v>
      </c>
      <c r="N5215" s="1" t="s">
        <v>41</v>
      </c>
      <c r="O5215" s="1">
        <v>20260630</v>
      </c>
      <c r="P5215" s="1" t="s">
        <v>485</v>
      </c>
      <c r="Q5215" s="1" t="s">
        <v>195</v>
      </c>
      <c r="R5215" s="1" t="s">
        <v>43</v>
      </c>
      <c r="S5215" s="1">
        <v>20260401</v>
      </c>
      <c r="X5215" s="1" t="s">
        <v>44</v>
      </c>
      <c r="Z5215" s="1">
        <v>4987155121582</v>
      </c>
    </row>
    <row r="5216" spans="1:32" x14ac:dyDescent="0.45">
      <c r="A5216" s="1" t="s">
        <v>193</v>
      </c>
      <c r="B5216" s="1" t="s">
        <v>7369</v>
      </c>
      <c r="C5216" s="1">
        <v>14987155121107</v>
      </c>
      <c r="D5216" s="1">
        <v>1000</v>
      </c>
      <c r="F5216" s="1">
        <v>10</v>
      </c>
      <c r="G5216" s="1" t="s">
        <v>195</v>
      </c>
      <c r="H5216" s="1" t="s">
        <v>35</v>
      </c>
      <c r="I5216" s="1" t="s">
        <v>196</v>
      </c>
      <c r="J5216" s="1" t="s">
        <v>7370</v>
      </c>
      <c r="K5216" s="1" t="s">
        <v>233</v>
      </c>
      <c r="L5216" s="1" t="s">
        <v>7371</v>
      </c>
      <c r="M5216" s="1" t="s">
        <v>7372</v>
      </c>
      <c r="N5216" s="1" t="s">
        <v>41</v>
      </c>
      <c r="O5216" s="1">
        <v>20260630</v>
      </c>
      <c r="P5216" s="1" t="s">
        <v>485</v>
      </c>
      <c r="Q5216" s="1" t="s">
        <v>195</v>
      </c>
      <c r="R5216" s="1" t="s">
        <v>43</v>
      </c>
      <c r="S5216" s="1">
        <v>20260401</v>
      </c>
      <c r="X5216" s="1" t="s">
        <v>44</v>
      </c>
      <c r="Z5216" s="1">
        <v>4987155121582</v>
      </c>
    </row>
    <row r="5217" spans="1:28" x14ac:dyDescent="0.45">
      <c r="A5217" s="1" t="s">
        <v>32</v>
      </c>
      <c r="B5217" s="1" t="s">
        <v>7373</v>
      </c>
      <c r="C5217" s="1">
        <v>14987155121091</v>
      </c>
      <c r="D5217" s="1">
        <v>1000</v>
      </c>
      <c r="F5217" s="1">
        <v>1000</v>
      </c>
      <c r="G5217" s="1" t="s">
        <v>195</v>
      </c>
      <c r="H5217" s="1" t="s">
        <v>35</v>
      </c>
      <c r="I5217" s="1" t="s">
        <v>196</v>
      </c>
      <c r="J5217" s="1" t="s">
        <v>7370</v>
      </c>
      <c r="K5217" s="1" t="s">
        <v>233</v>
      </c>
      <c r="L5217" s="1" t="s">
        <v>7371</v>
      </c>
      <c r="M5217" s="1" t="s">
        <v>7372</v>
      </c>
      <c r="N5217" s="1" t="s">
        <v>41</v>
      </c>
      <c r="O5217" s="1">
        <v>20260630</v>
      </c>
      <c r="P5217" s="1" t="s">
        <v>485</v>
      </c>
      <c r="Q5217" s="1" t="s">
        <v>195</v>
      </c>
      <c r="R5217" s="1" t="s">
        <v>43</v>
      </c>
      <c r="S5217" s="1">
        <v>20260401</v>
      </c>
      <c r="X5217" s="1" t="s">
        <v>44</v>
      </c>
      <c r="Z5217" s="1">
        <v>4987155121599</v>
      </c>
    </row>
    <row r="5218" spans="1:28" x14ac:dyDescent="0.45">
      <c r="A5218" s="1" t="s">
        <v>193</v>
      </c>
      <c r="B5218" s="1" t="s">
        <v>7374</v>
      </c>
      <c r="C5218" s="1">
        <v>14987792216303</v>
      </c>
      <c r="D5218" s="1">
        <v>1000</v>
      </c>
      <c r="F5218" s="1">
        <v>10</v>
      </c>
      <c r="G5218" s="1" t="s">
        <v>195</v>
      </c>
      <c r="H5218" s="1" t="s">
        <v>35</v>
      </c>
      <c r="I5218" s="1" t="s">
        <v>196</v>
      </c>
      <c r="J5218" s="1" t="s">
        <v>7375</v>
      </c>
      <c r="K5218" s="1" t="s">
        <v>228</v>
      </c>
      <c r="L5218" s="1" t="s">
        <v>7376</v>
      </c>
      <c r="M5218" s="1" t="s">
        <v>7377</v>
      </c>
      <c r="N5218" s="1" t="s">
        <v>41</v>
      </c>
      <c r="O5218" s="1">
        <v>20260630</v>
      </c>
      <c r="P5218" s="1" t="s">
        <v>786</v>
      </c>
      <c r="Q5218" s="1" t="s">
        <v>195</v>
      </c>
      <c r="R5218" s="1" t="s">
        <v>43</v>
      </c>
      <c r="S5218" s="1">
        <v>20260401</v>
      </c>
      <c r="X5218" s="1" t="s">
        <v>44</v>
      </c>
      <c r="Z5218" s="1">
        <v>4987792928186</v>
      </c>
    </row>
    <row r="5219" spans="1:28" x14ac:dyDescent="0.45">
      <c r="A5219" s="1" t="s">
        <v>193</v>
      </c>
      <c r="B5219" s="1" t="s">
        <v>7374</v>
      </c>
      <c r="C5219" s="1">
        <v>14987792216310</v>
      </c>
      <c r="D5219" s="1">
        <v>100</v>
      </c>
      <c r="F5219" s="1">
        <v>10</v>
      </c>
      <c r="G5219" s="1" t="s">
        <v>195</v>
      </c>
      <c r="H5219" s="1" t="s">
        <v>35</v>
      </c>
      <c r="I5219" s="1" t="s">
        <v>196</v>
      </c>
      <c r="J5219" s="1" t="s">
        <v>7375</v>
      </c>
      <c r="K5219" s="1" t="s">
        <v>228</v>
      </c>
      <c r="L5219" s="1" t="s">
        <v>7376</v>
      </c>
      <c r="M5219" s="1" t="s">
        <v>7377</v>
      </c>
      <c r="N5219" s="1" t="s">
        <v>41</v>
      </c>
      <c r="O5219" s="1">
        <v>20260630</v>
      </c>
      <c r="P5219" s="1" t="s">
        <v>786</v>
      </c>
      <c r="Q5219" s="1" t="s">
        <v>195</v>
      </c>
      <c r="R5219" s="1" t="s">
        <v>43</v>
      </c>
      <c r="S5219" s="1">
        <v>20260401</v>
      </c>
      <c r="X5219" s="1" t="s">
        <v>44</v>
      </c>
      <c r="Z5219" s="1">
        <v>4987792928186</v>
      </c>
    </row>
    <row r="5220" spans="1:28" x14ac:dyDescent="0.45">
      <c r="A5220" s="1" t="s">
        <v>32</v>
      </c>
      <c r="B5220" s="1" t="s">
        <v>7378</v>
      </c>
      <c r="C5220" s="1">
        <v>14987792216389</v>
      </c>
      <c r="D5220" s="1">
        <v>1000</v>
      </c>
      <c r="F5220" s="1">
        <v>1000</v>
      </c>
      <c r="G5220" s="1" t="s">
        <v>195</v>
      </c>
      <c r="H5220" s="1" t="s">
        <v>35</v>
      </c>
      <c r="I5220" s="1" t="s">
        <v>196</v>
      </c>
      <c r="J5220" s="1" t="s">
        <v>7375</v>
      </c>
      <c r="K5220" s="1" t="s">
        <v>228</v>
      </c>
      <c r="L5220" s="1" t="s">
        <v>7376</v>
      </c>
      <c r="M5220" s="1" t="s">
        <v>7377</v>
      </c>
      <c r="N5220" s="1" t="s">
        <v>41</v>
      </c>
      <c r="O5220" s="1">
        <v>20260630</v>
      </c>
      <c r="P5220" s="1" t="s">
        <v>786</v>
      </c>
      <c r="Q5220" s="1" t="s">
        <v>195</v>
      </c>
      <c r="R5220" s="1" t="s">
        <v>43</v>
      </c>
      <c r="S5220" s="1">
        <v>20260401</v>
      </c>
      <c r="X5220" s="1" t="s">
        <v>44</v>
      </c>
      <c r="Z5220" s="1">
        <v>4987792928285</v>
      </c>
    </row>
    <row r="5221" spans="1:28" x14ac:dyDescent="0.45">
      <c r="A5221" s="1" t="s">
        <v>193</v>
      </c>
      <c r="B5221" s="1" t="s">
        <v>7379</v>
      </c>
      <c r="C5221" s="1">
        <v>14987376725252</v>
      </c>
      <c r="D5221" s="1">
        <v>100</v>
      </c>
      <c r="F5221" s="1">
        <v>10</v>
      </c>
      <c r="G5221" s="1" t="s">
        <v>195</v>
      </c>
      <c r="H5221" s="1" t="s">
        <v>35</v>
      </c>
      <c r="I5221" s="1" t="s">
        <v>196</v>
      </c>
      <c r="J5221" s="1" t="s">
        <v>7380</v>
      </c>
      <c r="K5221" s="1" t="s">
        <v>228</v>
      </c>
      <c r="L5221" s="1" t="s">
        <v>7381</v>
      </c>
      <c r="M5221" s="1" t="s">
        <v>7382</v>
      </c>
      <c r="N5221" s="1" t="s">
        <v>41</v>
      </c>
      <c r="O5221" s="1">
        <v>20260630</v>
      </c>
      <c r="P5221" s="1" t="s">
        <v>276</v>
      </c>
      <c r="Q5221" s="1" t="s">
        <v>195</v>
      </c>
      <c r="R5221" s="1" t="s">
        <v>43</v>
      </c>
      <c r="S5221" s="1">
        <v>20260401</v>
      </c>
      <c r="X5221" s="1" t="s">
        <v>44</v>
      </c>
      <c r="Z5221" s="1">
        <v>4987376725286</v>
      </c>
      <c r="AB5221" s="1">
        <v>24987376725259</v>
      </c>
    </row>
    <row r="5222" spans="1:28" x14ac:dyDescent="0.45">
      <c r="A5222" s="1" t="s">
        <v>193</v>
      </c>
      <c r="B5222" s="1" t="s">
        <v>7379</v>
      </c>
      <c r="C5222" s="1">
        <v>14987376725269</v>
      </c>
      <c r="D5222" s="1">
        <v>1000</v>
      </c>
      <c r="F5222" s="1">
        <v>10</v>
      </c>
      <c r="G5222" s="1" t="s">
        <v>195</v>
      </c>
      <c r="H5222" s="1" t="s">
        <v>35</v>
      </c>
      <c r="I5222" s="1" t="s">
        <v>196</v>
      </c>
      <c r="J5222" s="1" t="s">
        <v>7380</v>
      </c>
      <c r="K5222" s="1" t="s">
        <v>228</v>
      </c>
      <c r="L5222" s="1" t="s">
        <v>7381</v>
      </c>
      <c r="M5222" s="1" t="s">
        <v>7382</v>
      </c>
      <c r="N5222" s="1" t="s">
        <v>41</v>
      </c>
      <c r="O5222" s="1">
        <v>20260630</v>
      </c>
      <c r="P5222" s="1" t="s">
        <v>276</v>
      </c>
      <c r="Q5222" s="1" t="s">
        <v>195</v>
      </c>
      <c r="R5222" s="1" t="s">
        <v>43</v>
      </c>
      <c r="S5222" s="1">
        <v>20260401</v>
      </c>
      <c r="X5222" s="1" t="s">
        <v>44</v>
      </c>
      <c r="Z5222" s="1">
        <v>4987376725286</v>
      </c>
      <c r="AB5222" s="1">
        <v>24987376725266</v>
      </c>
    </row>
    <row r="5223" spans="1:28" x14ac:dyDescent="0.45">
      <c r="A5223" s="1" t="s">
        <v>193</v>
      </c>
      <c r="B5223" s="1" t="s">
        <v>7379</v>
      </c>
      <c r="C5223" s="1">
        <v>14987123872741</v>
      </c>
      <c r="D5223" s="1">
        <v>100</v>
      </c>
      <c r="F5223" s="1">
        <v>10</v>
      </c>
      <c r="G5223" s="1" t="s">
        <v>195</v>
      </c>
      <c r="H5223" s="1" t="s">
        <v>35</v>
      </c>
      <c r="I5223" s="1" t="s">
        <v>196</v>
      </c>
      <c r="J5223" s="1" t="s">
        <v>7380</v>
      </c>
      <c r="K5223" s="1" t="s">
        <v>228</v>
      </c>
      <c r="L5223" s="1" t="s">
        <v>7381</v>
      </c>
      <c r="M5223" s="1" t="s">
        <v>7382</v>
      </c>
      <c r="N5223" s="1" t="s">
        <v>41</v>
      </c>
      <c r="O5223" s="1">
        <v>20260630</v>
      </c>
      <c r="P5223" s="1" t="s">
        <v>201</v>
      </c>
      <c r="Q5223" s="1" t="s">
        <v>195</v>
      </c>
      <c r="R5223" s="1" t="s">
        <v>43</v>
      </c>
      <c r="S5223" s="1">
        <v>20260401</v>
      </c>
      <c r="X5223" s="1" t="s">
        <v>44</v>
      </c>
      <c r="Z5223" s="1">
        <v>4987123568241</v>
      </c>
      <c r="AB5223" s="1">
        <v>24987123872748</v>
      </c>
    </row>
    <row r="5224" spans="1:28" x14ac:dyDescent="0.45">
      <c r="A5224" s="1" t="s">
        <v>193</v>
      </c>
      <c r="B5224" s="1" t="s">
        <v>7379</v>
      </c>
      <c r="C5224" s="1">
        <v>14987123876190</v>
      </c>
      <c r="D5224" s="1">
        <v>1000</v>
      </c>
      <c r="F5224" s="1">
        <v>10</v>
      </c>
      <c r="G5224" s="1" t="s">
        <v>195</v>
      </c>
      <c r="H5224" s="1" t="s">
        <v>35</v>
      </c>
      <c r="I5224" s="1" t="s">
        <v>196</v>
      </c>
      <c r="J5224" s="1" t="s">
        <v>7380</v>
      </c>
      <c r="K5224" s="1" t="s">
        <v>228</v>
      </c>
      <c r="L5224" s="1" t="s">
        <v>7381</v>
      </c>
      <c r="M5224" s="1" t="s">
        <v>7382</v>
      </c>
      <c r="N5224" s="1" t="s">
        <v>41</v>
      </c>
      <c r="O5224" s="1">
        <v>20260630</v>
      </c>
      <c r="P5224" s="1" t="s">
        <v>201</v>
      </c>
      <c r="Q5224" s="1" t="s">
        <v>195</v>
      </c>
      <c r="R5224" s="1" t="s">
        <v>43</v>
      </c>
      <c r="S5224" s="1">
        <v>20260401</v>
      </c>
      <c r="X5224" s="1" t="s">
        <v>44</v>
      </c>
      <c r="Z5224" s="1">
        <v>4987123568241</v>
      </c>
      <c r="AB5224" s="1">
        <v>24987123876197</v>
      </c>
    </row>
    <row r="5225" spans="1:28" x14ac:dyDescent="0.45">
      <c r="A5225" s="1" t="s">
        <v>193</v>
      </c>
      <c r="B5225" s="1" t="s">
        <v>7383</v>
      </c>
      <c r="C5225" s="1">
        <v>14987123000168</v>
      </c>
      <c r="D5225" s="1">
        <v>1000</v>
      </c>
      <c r="F5225" s="1">
        <v>10</v>
      </c>
      <c r="G5225" s="1" t="s">
        <v>195</v>
      </c>
      <c r="H5225" s="1" t="s">
        <v>35</v>
      </c>
      <c r="I5225" s="1" t="s">
        <v>196</v>
      </c>
      <c r="J5225" s="1" t="s">
        <v>7384</v>
      </c>
      <c r="K5225" s="1" t="s">
        <v>228</v>
      </c>
      <c r="L5225" s="1" t="s">
        <v>7385</v>
      </c>
      <c r="M5225" s="1" t="s">
        <v>7386</v>
      </c>
      <c r="N5225" s="1" t="s">
        <v>41</v>
      </c>
      <c r="O5225" s="1">
        <v>20260630</v>
      </c>
      <c r="P5225" s="1" t="s">
        <v>201</v>
      </c>
      <c r="Q5225" s="1" t="s">
        <v>195</v>
      </c>
      <c r="R5225" s="1" t="s">
        <v>43</v>
      </c>
      <c r="S5225" s="1">
        <v>20220401</v>
      </c>
      <c r="X5225" s="1" t="s">
        <v>44</v>
      </c>
      <c r="Z5225" s="1">
        <v>4987123555425</v>
      </c>
      <c r="AB5225" s="1">
        <v>24987123000165</v>
      </c>
    </row>
    <row r="5226" spans="1:28" x14ac:dyDescent="0.45">
      <c r="A5226" s="1" t="s">
        <v>193</v>
      </c>
      <c r="B5226" s="1" t="s">
        <v>7383</v>
      </c>
      <c r="C5226" s="1">
        <v>14987123406823</v>
      </c>
      <c r="D5226" s="1">
        <v>1200</v>
      </c>
      <c r="F5226" s="1">
        <v>10</v>
      </c>
      <c r="G5226" s="1" t="s">
        <v>195</v>
      </c>
      <c r="H5226" s="1" t="s">
        <v>35</v>
      </c>
      <c r="I5226" s="1" t="s">
        <v>196</v>
      </c>
      <c r="J5226" s="1" t="s">
        <v>7384</v>
      </c>
      <c r="K5226" s="1" t="s">
        <v>228</v>
      </c>
      <c r="L5226" s="1" t="s">
        <v>7385</v>
      </c>
      <c r="M5226" s="1" t="s">
        <v>7386</v>
      </c>
      <c r="N5226" s="1" t="s">
        <v>41</v>
      </c>
      <c r="O5226" s="1">
        <v>20260630</v>
      </c>
      <c r="P5226" s="1" t="s">
        <v>201</v>
      </c>
      <c r="Q5226" s="1" t="s">
        <v>195</v>
      </c>
      <c r="R5226" s="1" t="s">
        <v>43</v>
      </c>
      <c r="S5226" s="1">
        <v>20220401</v>
      </c>
      <c r="X5226" s="1" t="s">
        <v>44</v>
      </c>
      <c r="Z5226" s="1">
        <v>4987123555425</v>
      </c>
    </row>
    <row r="5227" spans="1:28" x14ac:dyDescent="0.45">
      <c r="A5227" s="1" t="s">
        <v>193</v>
      </c>
      <c r="B5227" s="1" t="s">
        <v>7383</v>
      </c>
      <c r="C5227" s="1">
        <v>14987123406830</v>
      </c>
      <c r="D5227" s="1">
        <v>100</v>
      </c>
      <c r="F5227" s="1">
        <v>10</v>
      </c>
      <c r="G5227" s="1" t="s">
        <v>195</v>
      </c>
      <c r="H5227" s="1" t="s">
        <v>35</v>
      </c>
      <c r="I5227" s="1" t="s">
        <v>196</v>
      </c>
      <c r="J5227" s="1" t="s">
        <v>7384</v>
      </c>
      <c r="K5227" s="1" t="s">
        <v>228</v>
      </c>
      <c r="L5227" s="1" t="s">
        <v>7385</v>
      </c>
      <c r="M5227" s="1" t="s">
        <v>7386</v>
      </c>
      <c r="N5227" s="1" t="s">
        <v>41</v>
      </c>
      <c r="O5227" s="1">
        <v>20260630</v>
      </c>
      <c r="P5227" s="1" t="s">
        <v>201</v>
      </c>
      <c r="Q5227" s="1" t="s">
        <v>195</v>
      </c>
      <c r="R5227" s="1" t="s">
        <v>43</v>
      </c>
      <c r="S5227" s="1">
        <v>20220401</v>
      </c>
      <c r="X5227" s="1" t="s">
        <v>44</v>
      </c>
      <c r="Z5227" s="1">
        <v>4987123555425</v>
      </c>
    </row>
    <row r="5228" spans="1:28" x14ac:dyDescent="0.45">
      <c r="A5228" s="1" t="s">
        <v>193</v>
      </c>
      <c r="B5228" s="1" t="s">
        <v>7387</v>
      </c>
      <c r="C5228" s="1">
        <v>14987155296072</v>
      </c>
      <c r="D5228" s="1">
        <v>100</v>
      </c>
      <c r="F5228" s="1">
        <v>10</v>
      </c>
      <c r="G5228" s="1" t="s">
        <v>195</v>
      </c>
      <c r="H5228" s="1" t="s">
        <v>35</v>
      </c>
      <c r="I5228" s="1" t="s">
        <v>196</v>
      </c>
      <c r="J5228" s="1" t="s">
        <v>7388</v>
      </c>
      <c r="K5228" s="1" t="s">
        <v>228</v>
      </c>
      <c r="L5228" s="1" t="s">
        <v>7389</v>
      </c>
      <c r="M5228" s="1" t="s">
        <v>7390</v>
      </c>
      <c r="N5228" s="1" t="s">
        <v>41</v>
      </c>
      <c r="O5228" s="1">
        <v>20260630</v>
      </c>
      <c r="P5228" s="1" t="s">
        <v>485</v>
      </c>
      <c r="Q5228" s="1" t="s">
        <v>195</v>
      </c>
      <c r="R5228" s="1" t="s">
        <v>43</v>
      </c>
      <c r="S5228" s="1">
        <v>20260401</v>
      </c>
      <c r="X5228" s="1" t="s">
        <v>44</v>
      </c>
      <c r="Z5228" s="1">
        <v>4987155296570</v>
      </c>
    </row>
    <row r="5229" spans="1:28" x14ac:dyDescent="0.45">
      <c r="A5229" s="1" t="s">
        <v>193</v>
      </c>
      <c r="B5229" s="1" t="s">
        <v>7387</v>
      </c>
      <c r="C5229" s="1">
        <v>14987155296089</v>
      </c>
      <c r="D5229" s="1">
        <v>1000</v>
      </c>
      <c r="F5229" s="1">
        <v>10</v>
      </c>
      <c r="G5229" s="1" t="s">
        <v>195</v>
      </c>
      <c r="H5229" s="1" t="s">
        <v>35</v>
      </c>
      <c r="I5229" s="1" t="s">
        <v>196</v>
      </c>
      <c r="J5229" s="1" t="s">
        <v>7388</v>
      </c>
      <c r="K5229" s="1" t="s">
        <v>228</v>
      </c>
      <c r="L5229" s="1" t="s">
        <v>7389</v>
      </c>
      <c r="M5229" s="1" t="s">
        <v>7390</v>
      </c>
      <c r="N5229" s="1" t="s">
        <v>41</v>
      </c>
      <c r="O5229" s="1">
        <v>20260630</v>
      </c>
      <c r="P5229" s="1" t="s">
        <v>485</v>
      </c>
      <c r="Q5229" s="1" t="s">
        <v>195</v>
      </c>
      <c r="R5229" s="1" t="s">
        <v>43</v>
      </c>
      <c r="S5229" s="1">
        <v>20260401</v>
      </c>
      <c r="X5229" s="1" t="s">
        <v>44</v>
      </c>
      <c r="Z5229" s="1">
        <v>4987155296570</v>
      </c>
    </row>
    <row r="5230" spans="1:28" x14ac:dyDescent="0.45">
      <c r="A5230" s="1" t="s">
        <v>193</v>
      </c>
      <c r="B5230" s="1" t="s">
        <v>7391</v>
      </c>
      <c r="C5230" s="1">
        <v>14987128300843</v>
      </c>
      <c r="D5230" s="1">
        <v>100</v>
      </c>
      <c r="F5230" s="1">
        <v>10</v>
      </c>
      <c r="G5230" s="1" t="s">
        <v>195</v>
      </c>
      <c r="H5230" s="1" t="s">
        <v>35</v>
      </c>
      <c r="I5230" s="1" t="s">
        <v>196</v>
      </c>
      <c r="J5230" s="1" t="s">
        <v>7392</v>
      </c>
      <c r="K5230" s="1" t="s">
        <v>233</v>
      </c>
      <c r="L5230" s="1" t="s">
        <v>7393</v>
      </c>
      <c r="M5230" s="1" t="s">
        <v>7394</v>
      </c>
      <c r="N5230" s="1" t="s">
        <v>41</v>
      </c>
      <c r="O5230" s="1">
        <v>20260630</v>
      </c>
      <c r="P5230" s="1" t="s">
        <v>187</v>
      </c>
      <c r="Q5230" s="1" t="s">
        <v>195</v>
      </c>
      <c r="R5230" s="1" t="s">
        <v>43</v>
      </c>
      <c r="S5230" s="1">
        <v>20040709</v>
      </c>
      <c r="X5230" s="1" t="s">
        <v>44</v>
      </c>
      <c r="Z5230" s="1">
        <v>4987128914081</v>
      </c>
      <c r="AB5230" s="1">
        <v>24987128300840</v>
      </c>
    </row>
    <row r="5231" spans="1:28" x14ac:dyDescent="0.45">
      <c r="A5231" s="1" t="s">
        <v>193</v>
      </c>
      <c r="B5231" s="1" t="s">
        <v>7391</v>
      </c>
      <c r="C5231" s="1">
        <v>14987128300850</v>
      </c>
      <c r="D5231" s="1">
        <v>1000</v>
      </c>
      <c r="F5231" s="1">
        <v>10</v>
      </c>
      <c r="G5231" s="1" t="s">
        <v>195</v>
      </c>
      <c r="H5231" s="1" t="s">
        <v>35</v>
      </c>
      <c r="I5231" s="1" t="s">
        <v>196</v>
      </c>
      <c r="J5231" s="1" t="s">
        <v>7392</v>
      </c>
      <c r="K5231" s="1" t="s">
        <v>233</v>
      </c>
      <c r="L5231" s="1" t="s">
        <v>7393</v>
      </c>
      <c r="M5231" s="1" t="s">
        <v>7394</v>
      </c>
      <c r="N5231" s="1" t="s">
        <v>41</v>
      </c>
      <c r="O5231" s="1">
        <v>20260630</v>
      </c>
      <c r="P5231" s="1" t="s">
        <v>187</v>
      </c>
      <c r="Q5231" s="1" t="s">
        <v>195</v>
      </c>
      <c r="R5231" s="1" t="s">
        <v>43</v>
      </c>
      <c r="S5231" s="1">
        <v>20040709</v>
      </c>
      <c r="X5231" s="1" t="s">
        <v>44</v>
      </c>
      <c r="Z5231" s="1">
        <v>4987128914081</v>
      </c>
      <c r="AB5231" s="1">
        <v>24987128300857</v>
      </c>
    </row>
    <row r="5232" spans="1:28" x14ac:dyDescent="0.45">
      <c r="A5232" s="1" t="s">
        <v>193</v>
      </c>
      <c r="B5232" s="1" t="s">
        <v>7395</v>
      </c>
      <c r="C5232" s="1">
        <v>14987128300911</v>
      </c>
      <c r="D5232" s="1">
        <v>100</v>
      </c>
      <c r="F5232" s="1">
        <v>10</v>
      </c>
      <c r="G5232" s="1" t="s">
        <v>195</v>
      </c>
      <c r="H5232" s="1" t="s">
        <v>35</v>
      </c>
      <c r="I5232" s="1" t="s">
        <v>196</v>
      </c>
      <c r="J5232" s="1" t="s">
        <v>7396</v>
      </c>
      <c r="K5232" s="1" t="s">
        <v>228</v>
      </c>
      <c r="L5232" s="1" t="s">
        <v>7397</v>
      </c>
      <c r="M5232" s="1" t="s">
        <v>7398</v>
      </c>
      <c r="N5232" s="1" t="s">
        <v>41</v>
      </c>
      <c r="O5232" s="1">
        <v>20260630</v>
      </c>
      <c r="P5232" s="1" t="s">
        <v>187</v>
      </c>
      <c r="Q5232" s="1" t="s">
        <v>195</v>
      </c>
      <c r="R5232" s="1" t="s">
        <v>43</v>
      </c>
      <c r="S5232" s="1">
        <v>20040709</v>
      </c>
      <c r="X5232" s="1" t="s">
        <v>44</v>
      </c>
      <c r="Z5232" s="1">
        <v>4987128914067</v>
      </c>
      <c r="AB5232" s="1">
        <v>24987128300918</v>
      </c>
    </row>
    <row r="5233" spans="1:28" x14ac:dyDescent="0.45">
      <c r="A5233" s="1" t="s">
        <v>193</v>
      </c>
      <c r="B5233" s="1" t="s">
        <v>7395</v>
      </c>
      <c r="C5233" s="1">
        <v>14987128300928</v>
      </c>
      <c r="D5233" s="1">
        <v>1000</v>
      </c>
      <c r="F5233" s="1">
        <v>10</v>
      </c>
      <c r="G5233" s="1" t="s">
        <v>195</v>
      </c>
      <c r="H5233" s="1" t="s">
        <v>35</v>
      </c>
      <c r="I5233" s="1" t="s">
        <v>196</v>
      </c>
      <c r="J5233" s="1" t="s">
        <v>7396</v>
      </c>
      <c r="K5233" s="1" t="s">
        <v>228</v>
      </c>
      <c r="L5233" s="1" t="s">
        <v>7397</v>
      </c>
      <c r="M5233" s="1" t="s">
        <v>7398</v>
      </c>
      <c r="N5233" s="1" t="s">
        <v>41</v>
      </c>
      <c r="O5233" s="1">
        <v>20260630</v>
      </c>
      <c r="P5233" s="1" t="s">
        <v>187</v>
      </c>
      <c r="Q5233" s="1" t="s">
        <v>195</v>
      </c>
      <c r="R5233" s="1" t="s">
        <v>43</v>
      </c>
      <c r="S5233" s="1">
        <v>20040709</v>
      </c>
      <c r="X5233" s="1" t="s">
        <v>44</v>
      </c>
      <c r="Z5233" s="1">
        <v>4987128914067</v>
      </c>
      <c r="AB5233" s="1">
        <v>24987128300925</v>
      </c>
    </row>
    <row r="5234" spans="1:28" x14ac:dyDescent="0.45">
      <c r="A5234" s="1" t="s">
        <v>32</v>
      </c>
      <c r="B5234" s="1" t="s">
        <v>7399</v>
      </c>
      <c r="C5234" s="1">
        <v>14987128300898</v>
      </c>
      <c r="D5234" s="1">
        <v>500</v>
      </c>
      <c r="F5234" s="1">
        <v>500</v>
      </c>
      <c r="G5234" s="1" t="s">
        <v>34</v>
      </c>
      <c r="H5234" s="1" t="s">
        <v>35</v>
      </c>
      <c r="I5234" s="1" t="s">
        <v>36</v>
      </c>
      <c r="J5234" s="1" t="s">
        <v>7400</v>
      </c>
      <c r="K5234" s="1" t="s">
        <v>720</v>
      </c>
      <c r="L5234" s="1" t="s">
        <v>7401</v>
      </c>
      <c r="M5234" s="1" t="s">
        <v>7402</v>
      </c>
      <c r="N5234" s="1" t="s">
        <v>41</v>
      </c>
      <c r="O5234" s="1">
        <v>20260630</v>
      </c>
      <c r="P5234" s="1" t="s">
        <v>187</v>
      </c>
      <c r="Q5234" s="1" t="s">
        <v>34</v>
      </c>
      <c r="R5234" s="1" t="s">
        <v>43</v>
      </c>
      <c r="S5234" s="1">
        <v>20040709</v>
      </c>
      <c r="X5234" s="1" t="s">
        <v>44</v>
      </c>
      <c r="Z5234" s="1">
        <v>4987128914111</v>
      </c>
      <c r="AB5234" s="1">
        <v>24987128300895</v>
      </c>
    </row>
    <row r="5235" spans="1:28" x14ac:dyDescent="0.45">
      <c r="A5235" s="1" t="s">
        <v>74134</v>
      </c>
      <c r="B5235" s="1" t="s">
        <v>74577</v>
      </c>
      <c r="C5235" s="1">
        <v>14987376042922</v>
      </c>
      <c r="D5235" s="1">
        <v>300</v>
      </c>
      <c r="E5235" s="1">
        <v>3</v>
      </c>
      <c r="F5235" s="1">
        <v>1</v>
      </c>
      <c r="G5235" s="1" t="s">
        <v>34</v>
      </c>
      <c r="H5235" s="1" t="s">
        <v>35</v>
      </c>
      <c r="I5235" s="1" t="s">
        <v>36</v>
      </c>
      <c r="J5235" s="1" t="s">
        <v>74578</v>
      </c>
      <c r="K5235" s="1" t="s">
        <v>48</v>
      </c>
      <c r="L5235" s="1" t="s">
        <v>27435</v>
      </c>
      <c r="M5235" s="1" t="s">
        <v>27436</v>
      </c>
      <c r="N5235" s="1" t="s">
        <v>41</v>
      </c>
      <c r="O5235" s="1">
        <v>20260630</v>
      </c>
      <c r="P5235" s="1" t="s">
        <v>276</v>
      </c>
      <c r="Q5235" s="1" t="s">
        <v>34</v>
      </c>
      <c r="R5235" s="1" t="s">
        <v>43</v>
      </c>
      <c r="S5235" s="1">
        <v>20200305</v>
      </c>
      <c r="T5235" s="1">
        <v>20260331</v>
      </c>
      <c r="X5235" s="1" t="s">
        <v>44</v>
      </c>
      <c r="Z5235" s="1">
        <v>4987376042994</v>
      </c>
    </row>
    <row r="5236" spans="1:28" x14ac:dyDescent="0.45">
      <c r="A5236" s="1" t="s">
        <v>193</v>
      </c>
      <c r="B5236" s="1" t="s">
        <v>7410</v>
      </c>
      <c r="C5236" s="1">
        <v>14987173016270</v>
      </c>
      <c r="D5236" s="1">
        <v>100</v>
      </c>
      <c r="F5236" s="1">
        <v>10</v>
      </c>
      <c r="G5236" s="1" t="s">
        <v>195</v>
      </c>
      <c r="H5236" s="1" t="s">
        <v>35</v>
      </c>
      <c r="I5236" s="1" t="s">
        <v>196</v>
      </c>
      <c r="J5236" s="1" t="s">
        <v>7411</v>
      </c>
      <c r="K5236" s="1" t="s">
        <v>7412</v>
      </c>
      <c r="L5236" s="1" t="s">
        <v>7413</v>
      </c>
      <c r="M5236" s="1" t="s">
        <v>7411</v>
      </c>
      <c r="N5236" s="1" t="s">
        <v>41</v>
      </c>
      <c r="O5236" s="1">
        <v>20260630</v>
      </c>
      <c r="P5236" s="1" t="s">
        <v>680</v>
      </c>
      <c r="Q5236" s="1" t="s">
        <v>195</v>
      </c>
      <c r="R5236" s="1" t="s">
        <v>43</v>
      </c>
      <c r="S5236" s="1">
        <v>20050708</v>
      </c>
      <c r="X5236" s="1" t="s">
        <v>44</v>
      </c>
      <c r="Z5236" s="1">
        <v>4987173012015</v>
      </c>
      <c r="AB5236" s="1">
        <v>24987173016277</v>
      </c>
    </row>
    <row r="5237" spans="1:28" x14ac:dyDescent="0.45">
      <c r="A5237" s="1" t="s">
        <v>193</v>
      </c>
      <c r="B5237" s="1" t="s">
        <v>7410</v>
      </c>
      <c r="C5237" s="1">
        <v>14987173016287</v>
      </c>
      <c r="D5237" s="1">
        <v>500</v>
      </c>
      <c r="F5237" s="1">
        <v>10</v>
      </c>
      <c r="G5237" s="1" t="s">
        <v>195</v>
      </c>
      <c r="H5237" s="1" t="s">
        <v>35</v>
      </c>
      <c r="I5237" s="1" t="s">
        <v>196</v>
      </c>
      <c r="J5237" s="1" t="s">
        <v>7411</v>
      </c>
      <c r="K5237" s="1" t="s">
        <v>7412</v>
      </c>
      <c r="L5237" s="1" t="s">
        <v>7413</v>
      </c>
      <c r="M5237" s="1" t="s">
        <v>7411</v>
      </c>
      <c r="N5237" s="1" t="s">
        <v>41</v>
      </c>
      <c r="O5237" s="1">
        <v>20260630</v>
      </c>
      <c r="P5237" s="1" t="s">
        <v>680</v>
      </c>
      <c r="Q5237" s="1" t="s">
        <v>195</v>
      </c>
      <c r="R5237" s="1" t="s">
        <v>43</v>
      </c>
      <c r="S5237" s="1">
        <v>20050708</v>
      </c>
      <c r="X5237" s="1" t="s">
        <v>44</v>
      </c>
      <c r="Z5237" s="1">
        <v>4987173012015</v>
      </c>
      <c r="AB5237" s="1">
        <v>24987173016284</v>
      </c>
    </row>
    <row r="5238" spans="1:28" x14ac:dyDescent="0.45">
      <c r="A5238" s="1" t="s">
        <v>32</v>
      </c>
      <c r="B5238" s="1" t="s">
        <v>7414</v>
      </c>
      <c r="C5238" s="1">
        <v>14987173016263</v>
      </c>
      <c r="D5238" s="1">
        <v>100</v>
      </c>
      <c r="F5238" s="1">
        <v>100</v>
      </c>
      <c r="G5238" s="1" t="s">
        <v>195</v>
      </c>
      <c r="H5238" s="1" t="s">
        <v>35</v>
      </c>
      <c r="I5238" s="1" t="s">
        <v>196</v>
      </c>
      <c r="J5238" s="1" t="s">
        <v>7411</v>
      </c>
      <c r="K5238" s="1" t="s">
        <v>7412</v>
      </c>
      <c r="L5238" s="1" t="s">
        <v>7413</v>
      </c>
      <c r="M5238" s="1" t="s">
        <v>7411</v>
      </c>
      <c r="N5238" s="1" t="s">
        <v>41</v>
      </c>
      <c r="O5238" s="1">
        <v>20260630</v>
      </c>
      <c r="P5238" s="1" t="s">
        <v>680</v>
      </c>
      <c r="Q5238" s="1" t="s">
        <v>195</v>
      </c>
      <c r="R5238" s="1" t="s">
        <v>43</v>
      </c>
      <c r="S5238" s="1">
        <v>20050708</v>
      </c>
      <c r="X5238" s="1" t="s">
        <v>44</v>
      </c>
      <c r="Z5238" s="1">
        <v>4987173012114</v>
      </c>
      <c r="AB5238" s="1">
        <v>24987173016260</v>
      </c>
    </row>
    <row r="5239" spans="1:28" x14ac:dyDescent="0.45">
      <c r="A5239" s="1" t="s">
        <v>193</v>
      </c>
      <c r="B5239" s="1" t="s">
        <v>7415</v>
      </c>
      <c r="C5239" s="1">
        <v>14987123149706</v>
      </c>
      <c r="D5239" s="1">
        <v>100</v>
      </c>
      <c r="F5239" s="1">
        <v>10</v>
      </c>
      <c r="G5239" s="1" t="s">
        <v>195</v>
      </c>
      <c r="H5239" s="1" t="s">
        <v>35</v>
      </c>
      <c r="I5239" s="1" t="s">
        <v>196</v>
      </c>
      <c r="J5239" s="1" t="s">
        <v>7416</v>
      </c>
      <c r="K5239" s="1" t="s">
        <v>488</v>
      </c>
      <c r="L5239" s="1" t="s">
        <v>7417</v>
      </c>
      <c r="M5239" s="1" t="s">
        <v>7418</v>
      </c>
      <c r="N5239" s="1" t="s">
        <v>41</v>
      </c>
      <c r="O5239" s="1">
        <v>20260630</v>
      </c>
      <c r="P5239" s="1" t="s">
        <v>201</v>
      </c>
      <c r="Q5239" s="1" t="s">
        <v>195</v>
      </c>
      <c r="R5239" s="1" t="s">
        <v>43</v>
      </c>
      <c r="S5239" s="1">
        <v>20140305</v>
      </c>
      <c r="X5239" s="1" t="s">
        <v>44</v>
      </c>
      <c r="Z5239" s="1">
        <v>4987123503358</v>
      </c>
    </row>
    <row r="5240" spans="1:28" x14ac:dyDescent="0.45">
      <c r="A5240" s="1" t="s">
        <v>193</v>
      </c>
      <c r="B5240" s="1" t="s">
        <v>7415</v>
      </c>
      <c r="C5240" s="1">
        <v>14987123149713</v>
      </c>
      <c r="D5240" s="1">
        <v>1000</v>
      </c>
      <c r="F5240" s="1">
        <v>10</v>
      </c>
      <c r="G5240" s="1" t="s">
        <v>195</v>
      </c>
      <c r="H5240" s="1" t="s">
        <v>35</v>
      </c>
      <c r="I5240" s="1" t="s">
        <v>196</v>
      </c>
      <c r="J5240" s="1" t="s">
        <v>7416</v>
      </c>
      <c r="K5240" s="1" t="s">
        <v>488</v>
      </c>
      <c r="L5240" s="1" t="s">
        <v>7417</v>
      </c>
      <c r="M5240" s="1" t="s">
        <v>7418</v>
      </c>
      <c r="N5240" s="1" t="s">
        <v>41</v>
      </c>
      <c r="O5240" s="1">
        <v>20260630</v>
      </c>
      <c r="P5240" s="1" t="s">
        <v>201</v>
      </c>
      <c r="Q5240" s="1" t="s">
        <v>195</v>
      </c>
      <c r="R5240" s="1" t="s">
        <v>43</v>
      </c>
      <c r="S5240" s="1">
        <v>20140305</v>
      </c>
      <c r="X5240" s="1" t="s">
        <v>44</v>
      </c>
      <c r="Z5240" s="1">
        <v>4987123503358</v>
      </c>
    </row>
    <row r="5241" spans="1:28" x14ac:dyDescent="0.45">
      <c r="A5241" s="1" t="s">
        <v>193</v>
      </c>
      <c r="B5241" s="1" t="s">
        <v>7419</v>
      </c>
      <c r="C5241" s="1">
        <v>14987274140652</v>
      </c>
      <c r="D5241" s="1">
        <v>100</v>
      </c>
      <c r="F5241" s="1">
        <v>10</v>
      </c>
      <c r="G5241" s="1" t="s">
        <v>195</v>
      </c>
      <c r="H5241" s="1" t="s">
        <v>35</v>
      </c>
      <c r="I5241" s="1" t="s">
        <v>196</v>
      </c>
      <c r="J5241" s="1" t="s">
        <v>7420</v>
      </c>
      <c r="K5241" s="1" t="s">
        <v>850</v>
      </c>
      <c r="L5241" s="1" t="s">
        <v>7421</v>
      </c>
      <c r="M5241" s="1" t="s">
        <v>7422</v>
      </c>
      <c r="N5241" s="1" t="s">
        <v>41</v>
      </c>
      <c r="O5241" s="1">
        <v>20260630</v>
      </c>
      <c r="P5241" s="1" t="s">
        <v>262</v>
      </c>
      <c r="Q5241" s="1" t="s">
        <v>195</v>
      </c>
      <c r="R5241" s="1" t="s">
        <v>43</v>
      </c>
      <c r="S5241" s="1">
        <v>19940527</v>
      </c>
      <c r="X5241" s="1" t="s">
        <v>44</v>
      </c>
      <c r="Z5241" s="1">
        <v>4987274140686</v>
      </c>
      <c r="AB5241" s="1">
        <v>24987274140659</v>
      </c>
    </row>
    <row r="5242" spans="1:28" x14ac:dyDescent="0.45">
      <c r="A5242" s="1" t="s">
        <v>193</v>
      </c>
      <c r="B5242" s="1" t="s">
        <v>7423</v>
      </c>
      <c r="C5242" s="1">
        <v>14987274140669</v>
      </c>
      <c r="D5242" s="1">
        <v>100</v>
      </c>
      <c r="F5242" s="1">
        <v>10</v>
      </c>
      <c r="G5242" s="1" t="s">
        <v>195</v>
      </c>
      <c r="H5242" s="1" t="s">
        <v>35</v>
      </c>
      <c r="I5242" s="1" t="s">
        <v>196</v>
      </c>
      <c r="J5242" s="1" t="s">
        <v>7424</v>
      </c>
      <c r="K5242" s="1" t="s">
        <v>221</v>
      </c>
      <c r="L5242" s="1" t="s">
        <v>7425</v>
      </c>
      <c r="M5242" s="1" t="s">
        <v>7426</v>
      </c>
      <c r="N5242" s="1" t="s">
        <v>41</v>
      </c>
      <c r="O5242" s="1">
        <v>20260630</v>
      </c>
      <c r="P5242" s="1" t="s">
        <v>262</v>
      </c>
      <c r="Q5242" s="1" t="s">
        <v>195</v>
      </c>
      <c r="R5242" s="1" t="s">
        <v>43</v>
      </c>
      <c r="S5242" s="1">
        <v>19940527</v>
      </c>
      <c r="X5242" s="1" t="s">
        <v>44</v>
      </c>
      <c r="Z5242" s="1">
        <v>4987274140709</v>
      </c>
      <c r="AB5242" s="1">
        <v>24987274140666</v>
      </c>
    </row>
    <row r="5243" spans="1:28" x14ac:dyDescent="0.45">
      <c r="A5243" s="1" t="s">
        <v>193</v>
      </c>
      <c r="B5243" s="1" t="s">
        <v>7427</v>
      </c>
      <c r="C5243" s="1">
        <v>14987274140676</v>
      </c>
      <c r="D5243" s="1">
        <v>100</v>
      </c>
      <c r="F5243" s="1">
        <v>10</v>
      </c>
      <c r="G5243" s="1" t="s">
        <v>195</v>
      </c>
      <c r="H5243" s="1" t="s">
        <v>35</v>
      </c>
      <c r="I5243" s="1" t="s">
        <v>196</v>
      </c>
      <c r="J5243" s="1" t="s">
        <v>7428</v>
      </c>
      <c r="K5243" s="1" t="s">
        <v>6100</v>
      </c>
      <c r="L5243" s="1" t="s">
        <v>7429</v>
      </c>
      <c r="M5243" s="1" t="s">
        <v>7430</v>
      </c>
      <c r="N5243" s="1" t="s">
        <v>41</v>
      </c>
      <c r="O5243" s="1">
        <v>20260630</v>
      </c>
      <c r="P5243" s="1" t="s">
        <v>262</v>
      </c>
      <c r="Q5243" s="1" t="s">
        <v>195</v>
      </c>
      <c r="R5243" s="1" t="s">
        <v>43</v>
      </c>
      <c r="S5243" s="1">
        <v>19940527</v>
      </c>
      <c r="X5243" s="1" t="s">
        <v>44</v>
      </c>
      <c r="Z5243" s="1">
        <v>4987274140716</v>
      </c>
      <c r="AB5243" s="1">
        <v>24987274140673</v>
      </c>
    </row>
    <row r="5244" spans="1:28" x14ac:dyDescent="0.45">
      <c r="A5244" s="1" t="s">
        <v>193</v>
      </c>
      <c r="B5244" s="1" t="s">
        <v>7431</v>
      </c>
      <c r="C5244" s="1">
        <v>14987123141434</v>
      </c>
      <c r="D5244" s="1">
        <v>100</v>
      </c>
      <c r="F5244" s="1">
        <v>10</v>
      </c>
      <c r="G5244" s="1" t="s">
        <v>195</v>
      </c>
      <c r="H5244" s="1" t="s">
        <v>35</v>
      </c>
      <c r="I5244" s="1" t="s">
        <v>196</v>
      </c>
      <c r="J5244" s="1" t="s">
        <v>7432</v>
      </c>
      <c r="K5244" s="1" t="s">
        <v>725</v>
      </c>
      <c r="L5244" s="1" t="s">
        <v>7433</v>
      </c>
      <c r="M5244" s="1" t="s">
        <v>7434</v>
      </c>
      <c r="N5244" s="1" t="s">
        <v>41</v>
      </c>
      <c r="O5244" s="1">
        <v>20260630</v>
      </c>
      <c r="P5244" s="1" t="s">
        <v>201</v>
      </c>
      <c r="Q5244" s="1" t="s">
        <v>195</v>
      </c>
      <c r="R5244" s="1" t="s">
        <v>43</v>
      </c>
      <c r="S5244" s="1">
        <v>20090313</v>
      </c>
      <c r="X5244" s="1" t="s">
        <v>44</v>
      </c>
      <c r="Z5244" s="1">
        <v>4987123508353</v>
      </c>
    </row>
    <row r="5245" spans="1:28" x14ac:dyDescent="0.45">
      <c r="A5245" s="1" t="s">
        <v>193</v>
      </c>
      <c r="B5245" s="1" t="s">
        <v>7431</v>
      </c>
      <c r="C5245" s="1">
        <v>14987123141441</v>
      </c>
      <c r="D5245" s="1">
        <v>500</v>
      </c>
      <c r="F5245" s="1">
        <v>10</v>
      </c>
      <c r="G5245" s="1" t="s">
        <v>195</v>
      </c>
      <c r="H5245" s="1" t="s">
        <v>35</v>
      </c>
      <c r="I5245" s="1" t="s">
        <v>196</v>
      </c>
      <c r="J5245" s="1" t="s">
        <v>7432</v>
      </c>
      <c r="K5245" s="1" t="s">
        <v>725</v>
      </c>
      <c r="L5245" s="1" t="s">
        <v>7433</v>
      </c>
      <c r="M5245" s="1" t="s">
        <v>7434</v>
      </c>
      <c r="N5245" s="1" t="s">
        <v>41</v>
      </c>
      <c r="O5245" s="1">
        <v>20260630</v>
      </c>
      <c r="P5245" s="1" t="s">
        <v>201</v>
      </c>
      <c r="Q5245" s="1" t="s">
        <v>195</v>
      </c>
      <c r="R5245" s="1" t="s">
        <v>43</v>
      </c>
      <c r="S5245" s="1">
        <v>20090313</v>
      </c>
      <c r="X5245" s="1" t="s">
        <v>44</v>
      </c>
      <c r="Z5245" s="1">
        <v>4987123508353</v>
      </c>
    </row>
    <row r="5246" spans="1:28" x14ac:dyDescent="0.45">
      <c r="A5246" s="1" t="s">
        <v>193</v>
      </c>
      <c r="B5246" s="1" t="s">
        <v>7431</v>
      </c>
      <c r="C5246" s="1">
        <v>14987123147924</v>
      </c>
      <c r="D5246" s="1">
        <v>1000</v>
      </c>
      <c r="F5246" s="1">
        <v>10</v>
      </c>
      <c r="G5246" s="1" t="s">
        <v>195</v>
      </c>
      <c r="H5246" s="1" t="s">
        <v>35</v>
      </c>
      <c r="I5246" s="1" t="s">
        <v>196</v>
      </c>
      <c r="J5246" s="1" t="s">
        <v>7432</v>
      </c>
      <c r="K5246" s="1" t="s">
        <v>725</v>
      </c>
      <c r="L5246" s="1" t="s">
        <v>7433</v>
      </c>
      <c r="M5246" s="1" t="s">
        <v>7434</v>
      </c>
      <c r="N5246" s="1" t="s">
        <v>41</v>
      </c>
      <c r="O5246" s="1">
        <v>20260630</v>
      </c>
      <c r="P5246" s="1" t="s">
        <v>201</v>
      </c>
      <c r="Q5246" s="1" t="s">
        <v>195</v>
      </c>
      <c r="R5246" s="1" t="s">
        <v>43</v>
      </c>
      <c r="S5246" s="1">
        <v>20090313</v>
      </c>
      <c r="X5246" s="1" t="s">
        <v>44</v>
      </c>
      <c r="Z5246" s="1">
        <v>4987123508353</v>
      </c>
    </row>
    <row r="5247" spans="1:28" x14ac:dyDescent="0.45">
      <c r="A5247" s="1" t="s">
        <v>193</v>
      </c>
      <c r="B5247" s="1" t="s">
        <v>7435</v>
      </c>
      <c r="C5247" s="1">
        <v>14987123144190</v>
      </c>
      <c r="D5247" s="1">
        <v>140</v>
      </c>
      <c r="F5247" s="1">
        <v>14</v>
      </c>
      <c r="G5247" s="1" t="s">
        <v>195</v>
      </c>
      <c r="H5247" s="1" t="s">
        <v>35</v>
      </c>
      <c r="I5247" s="1" t="s">
        <v>196</v>
      </c>
      <c r="J5247" s="1" t="s">
        <v>7432</v>
      </c>
      <c r="K5247" s="1" t="s">
        <v>725</v>
      </c>
      <c r="L5247" s="1" t="s">
        <v>7433</v>
      </c>
      <c r="M5247" s="1" t="s">
        <v>7434</v>
      </c>
      <c r="N5247" s="1" t="s">
        <v>41</v>
      </c>
      <c r="O5247" s="1">
        <v>20260630</v>
      </c>
      <c r="P5247" s="1" t="s">
        <v>201</v>
      </c>
      <c r="Q5247" s="1" t="s">
        <v>195</v>
      </c>
      <c r="R5247" s="1" t="s">
        <v>43</v>
      </c>
      <c r="S5247" s="1">
        <v>20090313</v>
      </c>
      <c r="X5247" s="1" t="s">
        <v>44</v>
      </c>
      <c r="Z5247" s="1">
        <v>4987123508360</v>
      </c>
    </row>
    <row r="5248" spans="1:28" x14ac:dyDescent="0.45">
      <c r="A5248" s="1" t="s">
        <v>193</v>
      </c>
      <c r="B5248" s="1" t="s">
        <v>7435</v>
      </c>
      <c r="C5248" s="1">
        <v>14987123144206</v>
      </c>
      <c r="D5248" s="1">
        <v>700</v>
      </c>
      <c r="F5248" s="1">
        <v>14</v>
      </c>
      <c r="G5248" s="1" t="s">
        <v>195</v>
      </c>
      <c r="H5248" s="1" t="s">
        <v>35</v>
      </c>
      <c r="I5248" s="1" t="s">
        <v>196</v>
      </c>
      <c r="J5248" s="1" t="s">
        <v>7432</v>
      </c>
      <c r="K5248" s="1" t="s">
        <v>725</v>
      </c>
      <c r="L5248" s="1" t="s">
        <v>7433</v>
      </c>
      <c r="M5248" s="1" t="s">
        <v>7434</v>
      </c>
      <c r="N5248" s="1" t="s">
        <v>41</v>
      </c>
      <c r="O5248" s="1">
        <v>20260630</v>
      </c>
      <c r="P5248" s="1" t="s">
        <v>201</v>
      </c>
      <c r="Q5248" s="1" t="s">
        <v>195</v>
      </c>
      <c r="R5248" s="1" t="s">
        <v>43</v>
      </c>
      <c r="S5248" s="1">
        <v>20090313</v>
      </c>
      <c r="X5248" s="1" t="s">
        <v>44</v>
      </c>
      <c r="Z5248" s="1">
        <v>4987123508360</v>
      </c>
    </row>
    <row r="5249" spans="1:28" x14ac:dyDescent="0.45">
      <c r="A5249" s="1" t="s">
        <v>32</v>
      </c>
      <c r="B5249" s="1" t="s">
        <v>7436</v>
      </c>
      <c r="C5249" s="1">
        <v>14987123144213</v>
      </c>
      <c r="D5249" s="1">
        <v>500</v>
      </c>
      <c r="F5249" s="1">
        <v>500</v>
      </c>
      <c r="G5249" s="1" t="s">
        <v>195</v>
      </c>
      <c r="H5249" s="1" t="s">
        <v>35</v>
      </c>
      <c r="I5249" s="1" t="s">
        <v>196</v>
      </c>
      <c r="J5249" s="1" t="s">
        <v>7432</v>
      </c>
      <c r="K5249" s="1" t="s">
        <v>725</v>
      </c>
      <c r="L5249" s="1" t="s">
        <v>7433</v>
      </c>
      <c r="M5249" s="1" t="s">
        <v>7434</v>
      </c>
      <c r="N5249" s="1" t="s">
        <v>41</v>
      </c>
      <c r="O5249" s="1">
        <v>20260630</v>
      </c>
      <c r="P5249" s="1" t="s">
        <v>201</v>
      </c>
      <c r="Q5249" s="1" t="s">
        <v>195</v>
      </c>
      <c r="R5249" s="1" t="s">
        <v>43</v>
      </c>
      <c r="S5249" s="1">
        <v>20090313</v>
      </c>
      <c r="X5249" s="1" t="s">
        <v>44</v>
      </c>
      <c r="Z5249" s="1">
        <v>4987123508377</v>
      </c>
    </row>
    <row r="5250" spans="1:28" x14ac:dyDescent="0.45">
      <c r="A5250" s="1" t="s">
        <v>193</v>
      </c>
      <c r="B5250" s="1" t="s">
        <v>7437</v>
      </c>
      <c r="C5250" s="1">
        <v>14987123144121</v>
      </c>
      <c r="D5250" s="1">
        <v>100</v>
      </c>
      <c r="F5250" s="1">
        <v>10</v>
      </c>
      <c r="G5250" s="1" t="s">
        <v>195</v>
      </c>
      <c r="H5250" s="1" t="s">
        <v>35</v>
      </c>
      <c r="I5250" s="1" t="s">
        <v>196</v>
      </c>
      <c r="J5250" s="1" t="s">
        <v>7438</v>
      </c>
      <c r="K5250" s="1" t="s">
        <v>725</v>
      </c>
      <c r="L5250" s="1" t="s">
        <v>7439</v>
      </c>
      <c r="M5250" s="1" t="s">
        <v>7440</v>
      </c>
      <c r="N5250" s="1" t="s">
        <v>41</v>
      </c>
      <c r="O5250" s="1">
        <v>20260630</v>
      </c>
      <c r="P5250" s="1" t="s">
        <v>201</v>
      </c>
      <c r="Q5250" s="1" t="s">
        <v>195</v>
      </c>
      <c r="R5250" s="1" t="s">
        <v>43</v>
      </c>
      <c r="S5250" s="1">
        <v>20090313</v>
      </c>
      <c r="X5250" s="1" t="s">
        <v>44</v>
      </c>
      <c r="Z5250" s="1">
        <v>4987123508186</v>
      </c>
    </row>
    <row r="5251" spans="1:28" x14ac:dyDescent="0.45">
      <c r="A5251" s="1" t="s">
        <v>193</v>
      </c>
      <c r="B5251" s="1" t="s">
        <v>7437</v>
      </c>
      <c r="C5251" s="1">
        <v>14987123144138</v>
      </c>
      <c r="D5251" s="1">
        <v>500</v>
      </c>
      <c r="F5251" s="1">
        <v>10</v>
      </c>
      <c r="G5251" s="1" t="s">
        <v>195</v>
      </c>
      <c r="H5251" s="1" t="s">
        <v>35</v>
      </c>
      <c r="I5251" s="1" t="s">
        <v>196</v>
      </c>
      <c r="J5251" s="1" t="s">
        <v>7438</v>
      </c>
      <c r="K5251" s="1" t="s">
        <v>725</v>
      </c>
      <c r="L5251" s="1" t="s">
        <v>7439</v>
      </c>
      <c r="M5251" s="1" t="s">
        <v>7440</v>
      </c>
      <c r="N5251" s="1" t="s">
        <v>41</v>
      </c>
      <c r="O5251" s="1">
        <v>20260630</v>
      </c>
      <c r="P5251" s="1" t="s">
        <v>201</v>
      </c>
      <c r="Q5251" s="1" t="s">
        <v>195</v>
      </c>
      <c r="R5251" s="1" t="s">
        <v>43</v>
      </c>
      <c r="S5251" s="1">
        <v>20090313</v>
      </c>
      <c r="X5251" s="1" t="s">
        <v>44</v>
      </c>
      <c r="Z5251" s="1">
        <v>4987123508186</v>
      </c>
    </row>
    <row r="5252" spans="1:28" x14ac:dyDescent="0.45">
      <c r="A5252" s="1" t="s">
        <v>193</v>
      </c>
      <c r="B5252" s="1" t="s">
        <v>7437</v>
      </c>
      <c r="C5252" s="1">
        <v>14987123147917</v>
      </c>
      <c r="D5252" s="1">
        <v>1000</v>
      </c>
      <c r="F5252" s="1">
        <v>10</v>
      </c>
      <c r="G5252" s="1" t="s">
        <v>195</v>
      </c>
      <c r="H5252" s="1" t="s">
        <v>35</v>
      </c>
      <c r="I5252" s="1" t="s">
        <v>196</v>
      </c>
      <c r="J5252" s="1" t="s">
        <v>7438</v>
      </c>
      <c r="K5252" s="1" t="s">
        <v>725</v>
      </c>
      <c r="L5252" s="1" t="s">
        <v>7439</v>
      </c>
      <c r="M5252" s="1" t="s">
        <v>7440</v>
      </c>
      <c r="N5252" s="1" t="s">
        <v>41</v>
      </c>
      <c r="O5252" s="1">
        <v>20260630</v>
      </c>
      <c r="P5252" s="1" t="s">
        <v>201</v>
      </c>
      <c r="Q5252" s="1" t="s">
        <v>195</v>
      </c>
      <c r="R5252" s="1" t="s">
        <v>43</v>
      </c>
      <c r="S5252" s="1">
        <v>20090313</v>
      </c>
      <c r="X5252" s="1" t="s">
        <v>44</v>
      </c>
      <c r="Z5252" s="1">
        <v>4987123508186</v>
      </c>
    </row>
    <row r="5253" spans="1:28" x14ac:dyDescent="0.45">
      <c r="A5253" s="1" t="s">
        <v>193</v>
      </c>
      <c r="B5253" s="1" t="s">
        <v>7441</v>
      </c>
      <c r="C5253" s="1">
        <v>14987123144145</v>
      </c>
      <c r="D5253" s="1">
        <v>140</v>
      </c>
      <c r="F5253" s="1">
        <v>14</v>
      </c>
      <c r="G5253" s="1" t="s">
        <v>195</v>
      </c>
      <c r="H5253" s="1" t="s">
        <v>35</v>
      </c>
      <c r="I5253" s="1" t="s">
        <v>196</v>
      </c>
      <c r="J5253" s="1" t="s">
        <v>7438</v>
      </c>
      <c r="K5253" s="1" t="s">
        <v>725</v>
      </c>
      <c r="L5253" s="1" t="s">
        <v>7439</v>
      </c>
      <c r="M5253" s="1" t="s">
        <v>7440</v>
      </c>
      <c r="N5253" s="1" t="s">
        <v>41</v>
      </c>
      <c r="O5253" s="1">
        <v>20260630</v>
      </c>
      <c r="P5253" s="1" t="s">
        <v>201</v>
      </c>
      <c r="Q5253" s="1" t="s">
        <v>195</v>
      </c>
      <c r="R5253" s="1" t="s">
        <v>43</v>
      </c>
      <c r="S5253" s="1">
        <v>20090313</v>
      </c>
      <c r="X5253" s="1" t="s">
        <v>44</v>
      </c>
      <c r="Z5253" s="1">
        <v>4987123508209</v>
      </c>
    </row>
    <row r="5254" spans="1:28" x14ac:dyDescent="0.45">
      <c r="A5254" s="1" t="s">
        <v>193</v>
      </c>
      <c r="B5254" s="1" t="s">
        <v>7441</v>
      </c>
      <c r="C5254" s="1">
        <v>14987123144152</v>
      </c>
      <c r="D5254" s="1">
        <v>700</v>
      </c>
      <c r="F5254" s="1">
        <v>14</v>
      </c>
      <c r="G5254" s="1" t="s">
        <v>195</v>
      </c>
      <c r="H5254" s="1" t="s">
        <v>35</v>
      </c>
      <c r="I5254" s="1" t="s">
        <v>196</v>
      </c>
      <c r="J5254" s="1" t="s">
        <v>7438</v>
      </c>
      <c r="K5254" s="1" t="s">
        <v>725</v>
      </c>
      <c r="L5254" s="1" t="s">
        <v>7439</v>
      </c>
      <c r="M5254" s="1" t="s">
        <v>7440</v>
      </c>
      <c r="N5254" s="1" t="s">
        <v>41</v>
      </c>
      <c r="O5254" s="1">
        <v>20260630</v>
      </c>
      <c r="P5254" s="1" t="s">
        <v>201</v>
      </c>
      <c r="Q5254" s="1" t="s">
        <v>195</v>
      </c>
      <c r="R5254" s="1" t="s">
        <v>43</v>
      </c>
      <c r="S5254" s="1">
        <v>20090313</v>
      </c>
      <c r="X5254" s="1" t="s">
        <v>44</v>
      </c>
      <c r="Z5254" s="1">
        <v>4987123508209</v>
      </c>
    </row>
    <row r="5255" spans="1:28" x14ac:dyDescent="0.45">
      <c r="A5255" s="1" t="s">
        <v>32</v>
      </c>
      <c r="B5255" s="1" t="s">
        <v>7442</v>
      </c>
      <c r="C5255" s="1">
        <v>14987123144169</v>
      </c>
      <c r="D5255" s="1">
        <v>500</v>
      </c>
      <c r="F5255" s="1">
        <v>500</v>
      </c>
      <c r="G5255" s="1" t="s">
        <v>195</v>
      </c>
      <c r="H5255" s="1" t="s">
        <v>35</v>
      </c>
      <c r="I5255" s="1" t="s">
        <v>196</v>
      </c>
      <c r="J5255" s="1" t="s">
        <v>7438</v>
      </c>
      <c r="K5255" s="1" t="s">
        <v>725</v>
      </c>
      <c r="L5255" s="1" t="s">
        <v>7439</v>
      </c>
      <c r="M5255" s="1" t="s">
        <v>7440</v>
      </c>
      <c r="N5255" s="1" t="s">
        <v>41</v>
      </c>
      <c r="O5255" s="1">
        <v>20260630</v>
      </c>
      <c r="P5255" s="1" t="s">
        <v>201</v>
      </c>
      <c r="Q5255" s="1" t="s">
        <v>195</v>
      </c>
      <c r="R5255" s="1" t="s">
        <v>43</v>
      </c>
      <c r="S5255" s="1">
        <v>20090313</v>
      </c>
      <c r="X5255" s="1" t="s">
        <v>44</v>
      </c>
      <c r="Z5255" s="1">
        <v>4987123508346</v>
      </c>
    </row>
    <row r="5256" spans="1:28" x14ac:dyDescent="0.45">
      <c r="A5256" s="1" t="s">
        <v>193</v>
      </c>
      <c r="B5256" s="1" t="s">
        <v>7443</v>
      </c>
      <c r="C5256" s="1">
        <v>14987104005502</v>
      </c>
      <c r="D5256" s="1">
        <v>100</v>
      </c>
      <c r="F5256" s="1">
        <v>10</v>
      </c>
      <c r="G5256" s="1" t="s">
        <v>195</v>
      </c>
      <c r="H5256" s="1" t="s">
        <v>35</v>
      </c>
      <c r="I5256" s="1" t="s">
        <v>196</v>
      </c>
      <c r="J5256" s="1" t="s">
        <v>7444</v>
      </c>
      <c r="K5256" s="1" t="s">
        <v>198</v>
      </c>
      <c r="L5256" s="1" t="s">
        <v>7445</v>
      </c>
      <c r="M5256" s="1" t="s">
        <v>7446</v>
      </c>
      <c r="N5256" s="1" t="s">
        <v>41</v>
      </c>
      <c r="O5256" s="1">
        <v>20260630</v>
      </c>
      <c r="P5256" s="1" t="s">
        <v>1530</v>
      </c>
      <c r="Q5256" s="1" t="s">
        <v>195</v>
      </c>
      <c r="R5256" s="1" t="s">
        <v>43</v>
      </c>
      <c r="S5256" s="1">
        <v>20140305</v>
      </c>
      <c r="X5256" s="1" t="s">
        <v>44</v>
      </c>
      <c r="Z5256" s="1">
        <v>4987104505517</v>
      </c>
      <c r="AB5256" s="1">
        <v>24987104005509</v>
      </c>
    </row>
    <row r="5257" spans="1:28" x14ac:dyDescent="0.45">
      <c r="A5257" s="1" t="s">
        <v>193</v>
      </c>
      <c r="B5257" s="1" t="s">
        <v>7443</v>
      </c>
      <c r="C5257" s="1">
        <v>14987104005526</v>
      </c>
      <c r="D5257" s="1">
        <v>1000</v>
      </c>
      <c r="F5257" s="1">
        <v>10</v>
      </c>
      <c r="G5257" s="1" t="s">
        <v>195</v>
      </c>
      <c r="H5257" s="1" t="s">
        <v>35</v>
      </c>
      <c r="I5257" s="1" t="s">
        <v>196</v>
      </c>
      <c r="J5257" s="1" t="s">
        <v>7444</v>
      </c>
      <c r="K5257" s="1" t="s">
        <v>198</v>
      </c>
      <c r="L5257" s="1" t="s">
        <v>7445</v>
      </c>
      <c r="M5257" s="1" t="s">
        <v>7446</v>
      </c>
      <c r="N5257" s="1" t="s">
        <v>41</v>
      </c>
      <c r="O5257" s="1">
        <v>20260630</v>
      </c>
      <c r="P5257" s="1" t="s">
        <v>1530</v>
      </c>
      <c r="Q5257" s="1" t="s">
        <v>195</v>
      </c>
      <c r="R5257" s="1" t="s">
        <v>43</v>
      </c>
      <c r="S5257" s="1">
        <v>20140305</v>
      </c>
      <c r="X5257" s="1" t="s">
        <v>44</v>
      </c>
      <c r="Z5257" s="1">
        <v>4987104505517</v>
      </c>
      <c r="AB5257" s="1">
        <v>24987104005523</v>
      </c>
    </row>
    <row r="5258" spans="1:28" x14ac:dyDescent="0.45">
      <c r="A5258" s="1" t="s">
        <v>32</v>
      </c>
      <c r="B5258" s="1" t="s">
        <v>7447</v>
      </c>
      <c r="C5258" s="1">
        <v>14987104005533</v>
      </c>
      <c r="D5258" s="1">
        <v>1000</v>
      </c>
      <c r="F5258" s="1">
        <v>1000</v>
      </c>
      <c r="G5258" s="1" t="s">
        <v>195</v>
      </c>
      <c r="H5258" s="1" t="s">
        <v>35</v>
      </c>
      <c r="I5258" s="1" t="s">
        <v>196</v>
      </c>
      <c r="J5258" s="1" t="s">
        <v>7444</v>
      </c>
      <c r="K5258" s="1" t="s">
        <v>198</v>
      </c>
      <c r="L5258" s="1" t="s">
        <v>7445</v>
      </c>
      <c r="M5258" s="1" t="s">
        <v>7446</v>
      </c>
      <c r="N5258" s="1" t="s">
        <v>41</v>
      </c>
      <c r="O5258" s="1">
        <v>20260630</v>
      </c>
      <c r="P5258" s="1" t="s">
        <v>1530</v>
      </c>
      <c r="Q5258" s="1" t="s">
        <v>195</v>
      </c>
      <c r="R5258" s="1" t="s">
        <v>43</v>
      </c>
      <c r="S5258" s="1">
        <v>20140305</v>
      </c>
      <c r="X5258" s="1" t="s">
        <v>44</v>
      </c>
      <c r="Z5258" s="1">
        <v>4987104505562</v>
      </c>
      <c r="AB5258" s="1">
        <v>24987104005530</v>
      </c>
    </row>
    <row r="5259" spans="1:28" x14ac:dyDescent="0.45">
      <c r="A5259" s="1" t="s">
        <v>193</v>
      </c>
      <c r="B5259" s="1" t="s">
        <v>7448</v>
      </c>
      <c r="C5259" s="1">
        <v>14987104005403</v>
      </c>
      <c r="D5259" s="1">
        <v>100</v>
      </c>
      <c r="F5259" s="1">
        <v>10</v>
      </c>
      <c r="G5259" s="1" t="s">
        <v>195</v>
      </c>
      <c r="H5259" s="1" t="s">
        <v>35</v>
      </c>
      <c r="I5259" s="1" t="s">
        <v>196</v>
      </c>
      <c r="J5259" s="1" t="s">
        <v>7449</v>
      </c>
      <c r="K5259" s="1" t="s">
        <v>246</v>
      </c>
      <c r="L5259" s="1" t="s">
        <v>7450</v>
      </c>
      <c r="M5259" s="1" t="s">
        <v>7451</v>
      </c>
      <c r="N5259" s="1" t="s">
        <v>41</v>
      </c>
      <c r="O5259" s="1">
        <v>20260630</v>
      </c>
      <c r="P5259" s="1" t="s">
        <v>1530</v>
      </c>
      <c r="Q5259" s="1" t="s">
        <v>195</v>
      </c>
      <c r="R5259" s="1" t="s">
        <v>43</v>
      </c>
      <c r="S5259" s="1">
        <v>20140305</v>
      </c>
      <c r="X5259" s="1" t="s">
        <v>44</v>
      </c>
      <c r="Z5259" s="1">
        <v>4987104505418</v>
      </c>
      <c r="AB5259" s="1">
        <v>24987104005400</v>
      </c>
    </row>
    <row r="5260" spans="1:28" x14ac:dyDescent="0.45">
      <c r="A5260" s="1" t="s">
        <v>193</v>
      </c>
      <c r="B5260" s="1" t="s">
        <v>7448</v>
      </c>
      <c r="C5260" s="1">
        <v>14987104005427</v>
      </c>
      <c r="D5260" s="1">
        <v>1000</v>
      </c>
      <c r="F5260" s="1">
        <v>10</v>
      </c>
      <c r="G5260" s="1" t="s">
        <v>195</v>
      </c>
      <c r="H5260" s="1" t="s">
        <v>35</v>
      </c>
      <c r="I5260" s="1" t="s">
        <v>196</v>
      </c>
      <c r="J5260" s="1" t="s">
        <v>7449</v>
      </c>
      <c r="K5260" s="1" t="s">
        <v>246</v>
      </c>
      <c r="L5260" s="1" t="s">
        <v>7450</v>
      </c>
      <c r="M5260" s="1" t="s">
        <v>7451</v>
      </c>
      <c r="N5260" s="1" t="s">
        <v>41</v>
      </c>
      <c r="O5260" s="1">
        <v>20260630</v>
      </c>
      <c r="P5260" s="1" t="s">
        <v>1530</v>
      </c>
      <c r="Q5260" s="1" t="s">
        <v>195</v>
      </c>
      <c r="R5260" s="1" t="s">
        <v>43</v>
      </c>
      <c r="S5260" s="1">
        <v>20140305</v>
      </c>
      <c r="X5260" s="1" t="s">
        <v>44</v>
      </c>
      <c r="Z5260" s="1">
        <v>4987104505418</v>
      </c>
      <c r="AB5260" s="1">
        <v>24987104005424</v>
      </c>
    </row>
    <row r="5261" spans="1:28" x14ac:dyDescent="0.45">
      <c r="A5261" s="1" t="s">
        <v>74134</v>
      </c>
      <c r="B5261" s="1" t="s">
        <v>74579</v>
      </c>
      <c r="C5261" s="1">
        <v>14987792211520</v>
      </c>
      <c r="D5261" s="1">
        <v>180</v>
      </c>
      <c r="E5261" s="1">
        <v>2</v>
      </c>
      <c r="F5261" s="1">
        <v>1.5</v>
      </c>
      <c r="G5261" s="1" t="s">
        <v>34</v>
      </c>
      <c r="H5261" s="1" t="s">
        <v>35</v>
      </c>
      <c r="I5261" s="1" t="s">
        <v>36</v>
      </c>
      <c r="J5261" s="1" t="s">
        <v>74580</v>
      </c>
      <c r="K5261" s="1" t="s">
        <v>7454</v>
      </c>
      <c r="L5261" s="1" t="s">
        <v>74581</v>
      </c>
      <c r="M5261" s="1" t="s">
        <v>74582</v>
      </c>
      <c r="N5261" s="1" t="s">
        <v>41</v>
      </c>
      <c r="O5261" s="1">
        <v>20260630</v>
      </c>
      <c r="P5261" s="1" t="s">
        <v>786</v>
      </c>
      <c r="Q5261" s="1" t="s">
        <v>34</v>
      </c>
      <c r="R5261" s="1" t="s">
        <v>43</v>
      </c>
      <c r="S5261" s="1">
        <v>20080704</v>
      </c>
      <c r="T5261" s="1">
        <v>20180331</v>
      </c>
      <c r="X5261" s="1" t="s">
        <v>44</v>
      </c>
      <c r="Z5261" s="1">
        <v>4987792911287</v>
      </c>
    </row>
    <row r="5262" spans="1:28" x14ac:dyDescent="0.45">
      <c r="A5262" s="1" t="s">
        <v>74134</v>
      </c>
      <c r="B5262" s="1" t="s">
        <v>74579</v>
      </c>
      <c r="C5262" s="1">
        <v>14987792211568</v>
      </c>
      <c r="D5262" s="1">
        <v>900</v>
      </c>
      <c r="E5262" s="1">
        <v>2</v>
      </c>
      <c r="F5262" s="1">
        <v>1.5</v>
      </c>
      <c r="G5262" s="1" t="s">
        <v>34</v>
      </c>
      <c r="H5262" s="1" t="s">
        <v>35</v>
      </c>
      <c r="I5262" s="1" t="s">
        <v>36</v>
      </c>
      <c r="J5262" s="1" t="s">
        <v>74580</v>
      </c>
      <c r="K5262" s="1" t="s">
        <v>7454</v>
      </c>
      <c r="L5262" s="1" t="s">
        <v>74581</v>
      </c>
      <c r="M5262" s="1" t="s">
        <v>74582</v>
      </c>
      <c r="N5262" s="1" t="s">
        <v>41</v>
      </c>
      <c r="O5262" s="1">
        <v>20260630</v>
      </c>
      <c r="P5262" s="1" t="s">
        <v>786</v>
      </c>
      <c r="Q5262" s="1" t="s">
        <v>34</v>
      </c>
      <c r="R5262" s="1" t="s">
        <v>43</v>
      </c>
      <c r="S5262" s="1">
        <v>20080704</v>
      </c>
      <c r="T5262" s="1">
        <v>20180331</v>
      </c>
      <c r="X5262" s="1" t="s">
        <v>44</v>
      </c>
      <c r="Z5262" s="1">
        <v>4987792911287</v>
      </c>
    </row>
    <row r="5263" spans="1:28" x14ac:dyDescent="0.45">
      <c r="A5263" s="1" t="s">
        <v>32</v>
      </c>
      <c r="B5263" s="1" t="s">
        <v>7452</v>
      </c>
      <c r="C5263" s="1">
        <v>14987447418038</v>
      </c>
      <c r="D5263" s="1">
        <v>1000</v>
      </c>
      <c r="F5263" s="1">
        <v>1000</v>
      </c>
      <c r="G5263" s="1" t="s">
        <v>34</v>
      </c>
      <c r="H5263" s="1" t="s">
        <v>35</v>
      </c>
      <c r="I5263" s="1" t="s">
        <v>36</v>
      </c>
      <c r="J5263" s="1" t="s">
        <v>7453</v>
      </c>
      <c r="K5263" s="1" t="s">
        <v>7454</v>
      </c>
      <c r="L5263" s="1" t="s">
        <v>7455</v>
      </c>
      <c r="M5263" s="1" t="s">
        <v>7456</v>
      </c>
      <c r="N5263" s="1" t="s">
        <v>41</v>
      </c>
      <c r="O5263" s="1">
        <v>20260630</v>
      </c>
      <c r="P5263" s="1" t="s">
        <v>555</v>
      </c>
      <c r="Q5263" s="1" t="s">
        <v>34</v>
      </c>
      <c r="R5263" s="1" t="s">
        <v>43</v>
      </c>
      <c r="S5263" s="1">
        <v>20220401</v>
      </c>
      <c r="T5263" s="1">
        <v>20240331</v>
      </c>
      <c r="X5263" s="1" t="s">
        <v>44</v>
      </c>
      <c r="Z5263" s="1">
        <v>4987447418925</v>
      </c>
      <c r="AB5263" s="1">
        <v>24987447418035</v>
      </c>
    </row>
    <row r="5264" spans="1:28" x14ac:dyDescent="0.45">
      <c r="A5264" s="1" t="s">
        <v>74134</v>
      </c>
      <c r="B5264" s="1" t="s">
        <v>74583</v>
      </c>
      <c r="C5264" s="1">
        <v>14987447418014</v>
      </c>
      <c r="D5264" s="1">
        <v>168</v>
      </c>
      <c r="E5264" s="1">
        <v>2</v>
      </c>
      <c r="F5264" s="1">
        <v>1.5</v>
      </c>
      <c r="G5264" s="1" t="s">
        <v>34</v>
      </c>
      <c r="H5264" s="1" t="s">
        <v>35</v>
      </c>
      <c r="I5264" s="1" t="s">
        <v>36</v>
      </c>
      <c r="J5264" s="1" t="s">
        <v>7453</v>
      </c>
      <c r="K5264" s="1" t="s">
        <v>7454</v>
      </c>
      <c r="L5264" s="1" t="s">
        <v>7455</v>
      </c>
      <c r="M5264" s="1" t="s">
        <v>7456</v>
      </c>
      <c r="N5264" s="1" t="s">
        <v>41</v>
      </c>
      <c r="O5264" s="1">
        <v>20260630</v>
      </c>
      <c r="P5264" s="1" t="s">
        <v>555</v>
      </c>
      <c r="Q5264" s="1" t="s">
        <v>34</v>
      </c>
      <c r="R5264" s="1" t="s">
        <v>43</v>
      </c>
      <c r="S5264" s="1">
        <v>20220401</v>
      </c>
      <c r="T5264" s="1">
        <v>20240331</v>
      </c>
      <c r="X5264" s="1" t="s">
        <v>44</v>
      </c>
      <c r="Z5264" s="1">
        <v>4987447418918</v>
      </c>
      <c r="AB5264" s="1">
        <v>24987447418011</v>
      </c>
    </row>
    <row r="5265" spans="1:33" x14ac:dyDescent="0.45">
      <c r="A5265" s="1" t="s">
        <v>74134</v>
      </c>
      <c r="B5265" s="1" t="s">
        <v>74583</v>
      </c>
      <c r="C5265" s="1">
        <v>14987447418021</v>
      </c>
      <c r="D5265" s="1">
        <v>840</v>
      </c>
      <c r="E5265" s="1">
        <v>2</v>
      </c>
      <c r="F5265" s="1">
        <v>1.5</v>
      </c>
      <c r="G5265" s="1" t="s">
        <v>34</v>
      </c>
      <c r="H5265" s="1" t="s">
        <v>35</v>
      </c>
      <c r="I5265" s="1" t="s">
        <v>36</v>
      </c>
      <c r="J5265" s="1" t="s">
        <v>7453</v>
      </c>
      <c r="K5265" s="1" t="s">
        <v>7454</v>
      </c>
      <c r="L5265" s="1" t="s">
        <v>7455</v>
      </c>
      <c r="M5265" s="1" t="s">
        <v>7456</v>
      </c>
      <c r="N5265" s="1" t="s">
        <v>41</v>
      </c>
      <c r="O5265" s="1">
        <v>20260630</v>
      </c>
      <c r="P5265" s="1" t="s">
        <v>555</v>
      </c>
      <c r="Q5265" s="1" t="s">
        <v>34</v>
      </c>
      <c r="R5265" s="1" t="s">
        <v>43</v>
      </c>
      <c r="S5265" s="1">
        <v>20220401</v>
      </c>
      <c r="T5265" s="1">
        <v>20240331</v>
      </c>
      <c r="X5265" s="1" t="s">
        <v>44</v>
      </c>
      <c r="Z5265" s="1">
        <v>4987447418918</v>
      </c>
      <c r="AB5265" s="1">
        <v>24987447418028</v>
      </c>
    </row>
    <row r="5266" spans="1:33" x14ac:dyDescent="0.45">
      <c r="A5266" s="1" t="s">
        <v>32</v>
      </c>
      <c r="B5266" s="1" t="s">
        <v>7457</v>
      </c>
      <c r="C5266" s="1">
        <v>14987124336433</v>
      </c>
      <c r="D5266" s="1">
        <v>1000</v>
      </c>
      <c r="F5266" s="1">
        <v>1000</v>
      </c>
      <c r="G5266" s="1" t="s">
        <v>34</v>
      </c>
      <c r="H5266" s="1" t="s">
        <v>35</v>
      </c>
      <c r="I5266" s="1" t="s">
        <v>36</v>
      </c>
      <c r="J5266" s="1" t="s">
        <v>7458</v>
      </c>
      <c r="K5266" s="1" t="s">
        <v>7454</v>
      </c>
      <c r="L5266" s="1" t="s">
        <v>7459</v>
      </c>
      <c r="M5266" s="1" t="s">
        <v>7460</v>
      </c>
      <c r="N5266" s="1" t="s">
        <v>41</v>
      </c>
      <c r="O5266" s="1">
        <v>20260630</v>
      </c>
      <c r="P5266" s="1" t="s">
        <v>361</v>
      </c>
      <c r="Q5266" s="1" t="s">
        <v>34</v>
      </c>
      <c r="R5266" s="1" t="s">
        <v>43</v>
      </c>
      <c r="S5266" s="1">
        <v>20080704</v>
      </c>
      <c r="T5266" s="1">
        <v>20190331</v>
      </c>
      <c r="X5266" s="1" t="s">
        <v>44</v>
      </c>
      <c r="Z5266" s="1">
        <v>4987124960471</v>
      </c>
      <c r="AB5266" s="1">
        <v>24987124336430</v>
      </c>
    </row>
    <row r="5267" spans="1:33" x14ac:dyDescent="0.45">
      <c r="A5267" s="1" t="s">
        <v>74134</v>
      </c>
      <c r="B5267" s="1" t="s">
        <v>74584</v>
      </c>
      <c r="C5267" s="1">
        <v>14987124336518</v>
      </c>
      <c r="D5267" s="1">
        <v>168</v>
      </c>
      <c r="E5267" s="1">
        <v>2</v>
      </c>
      <c r="F5267" s="1">
        <v>1.5</v>
      </c>
      <c r="G5267" s="1" t="s">
        <v>34</v>
      </c>
      <c r="H5267" s="1" t="s">
        <v>35</v>
      </c>
      <c r="I5267" s="1" t="s">
        <v>36</v>
      </c>
      <c r="J5267" s="1" t="s">
        <v>7458</v>
      </c>
      <c r="K5267" s="1" t="s">
        <v>7454</v>
      </c>
      <c r="L5267" s="1" t="s">
        <v>7459</v>
      </c>
      <c r="M5267" s="1" t="s">
        <v>7460</v>
      </c>
      <c r="N5267" s="1" t="s">
        <v>41</v>
      </c>
      <c r="O5267" s="1">
        <v>20260630</v>
      </c>
      <c r="P5267" s="1" t="s">
        <v>361</v>
      </c>
      <c r="Q5267" s="1" t="s">
        <v>34</v>
      </c>
      <c r="R5267" s="1" t="s">
        <v>43</v>
      </c>
      <c r="S5267" s="1">
        <v>20080704</v>
      </c>
      <c r="T5267" s="1">
        <v>20190331</v>
      </c>
      <c r="X5267" s="1" t="s">
        <v>44</v>
      </c>
      <c r="Z5267" s="1">
        <v>4987124960440</v>
      </c>
      <c r="AB5267" s="1">
        <v>24987124336515</v>
      </c>
    </row>
    <row r="5268" spans="1:33" x14ac:dyDescent="0.45">
      <c r="A5268" s="1" t="s">
        <v>74134</v>
      </c>
      <c r="B5268" s="1" t="s">
        <v>74584</v>
      </c>
      <c r="C5268" s="1">
        <v>14987124336525</v>
      </c>
      <c r="D5268" s="1">
        <v>840</v>
      </c>
      <c r="E5268" s="1">
        <v>2</v>
      </c>
      <c r="F5268" s="1">
        <v>1.5</v>
      </c>
      <c r="G5268" s="1" t="s">
        <v>34</v>
      </c>
      <c r="H5268" s="1" t="s">
        <v>35</v>
      </c>
      <c r="I5268" s="1" t="s">
        <v>36</v>
      </c>
      <c r="J5268" s="1" t="s">
        <v>7458</v>
      </c>
      <c r="K5268" s="1" t="s">
        <v>7454</v>
      </c>
      <c r="L5268" s="1" t="s">
        <v>7459</v>
      </c>
      <c r="M5268" s="1" t="s">
        <v>7460</v>
      </c>
      <c r="N5268" s="1" t="s">
        <v>41</v>
      </c>
      <c r="O5268" s="1">
        <v>20260630</v>
      </c>
      <c r="P5268" s="1" t="s">
        <v>361</v>
      </c>
      <c r="Q5268" s="1" t="s">
        <v>34</v>
      </c>
      <c r="R5268" s="1" t="s">
        <v>43</v>
      </c>
      <c r="S5268" s="1">
        <v>20080704</v>
      </c>
      <c r="T5268" s="1">
        <v>20190331</v>
      </c>
      <c r="X5268" s="1" t="s">
        <v>44</v>
      </c>
      <c r="Z5268" s="1">
        <v>4987124960440</v>
      </c>
      <c r="AB5268" s="1">
        <v>24987124336522</v>
      </c>
    </row>
    <row r="5269" spans="1:33" x14ac:dyDescent="0.45">
      <c r="A5269" s="1" t="s">
        <v>74134</v>
      </c>
      <c r="B5269" s="1" t="s">
        <v>74585</v>
      </c>
      <c r="C5269" s="1">
        <v>14987792100053</v>
      </c>
      <c r="D5269" s="1">
        <v>168</v>
      </c>
      <c r="E5269" s="1">
        <v>2</v>
      </c>
      <c r="F5269" s="1">
        <v>1.5</v>
      </c>
      <c r="G5269" s="1" t="s">
        <v>34</v>
      </c>
      <c r="H5269" s="1" t="s">
        <v>35</v>
      </c>
      <c r="I5269" s="1" t="s">
        <v>36</v>
      </c>
      <c r="J5269" s="1" t="s">
        <v>74586</v>
      </c>
      <c r="K5269" s="1" t="s">
        <v>7454</v>
      </c>
      <c r="L5269" s="1" t="s">
        <v>7455</v>
      </c>
      <c r="M5269" s="1" t="s">
        <v>7456</v>
      </c>
      <c r="N5269" s="1" t="s">
        <v>41</v>
      </c>
      <c r="O5269" s="1">
        <v>20260630</v>
      </c>
      <c r="P5269" s="1" t="s">
        <v>786</v>
      </c>
      <c r="Q5269" s="1" t="s">
        <v>34</v>
      </c>
      <c r="R5269" s="1" t="s">
        <v>43</v>
      </c>
      <c r="S5269" s="1">
        <v>20220401</v>
      </c>
      <c r="T5269" s="1">
        <v>20240331</v>
      </c>
      <c r="X5269" s="1" t="s">
        <v>44</v>
      </c>
      <c r="Z5269" s="1">
        <v>4987476215106</v>
      </c>
    </row>
    <row r="5270" spans="1:33" x14ac:dyDescent="0.45">
      <c r="A5270" s="1" t="s">
        <v>74134</v>
      </c>
      <c r="B5270" s="1" t="s">
        <v>74585</v>
      </c>
      <c r="C5270" s="1">
        <v>14987828114047</v>
      </c>
      <c r="D5270" s="1">
        <v>168</v>
      </c>
      <c r="F5270" s="1">
        <v>1.5</v>
      </c>
      <c r="G5270" s="1" t="s">
        <v>34</v>
      </c>
      <c r="H5270" s="1" t="s">
        <v>35</v>
      </c>
      <c r="I5270" s="1" t="s">
        <v>36</v>
      </c>
      <c r="J5270" s="1" t="s">
        <v>74586</v>
      </c>
      <c r="K5270" s="1" t="s">
        <v>7454</v>
      </c>
      <c r="L5270" s="1" t="s">
        <v>7455</v>
      </c>
      <c r="M5270" s="1" t="s">
        <v>7456</v>
      </c>
      <c r="N5270" s="1" t="s">
        <v>41</v>
      </c>
      <c r="O5270" s="1">
        <v>20260630</v>
      </c>
      <c r="P5270" s="1" t="s">
        <v>1782</v>
      </c>
      <c r="Q5270" s="1" t="s">
        <v>34</v>
      </c>
      <c r="R5270" s="1" t="s">
        <v>43</v>
      </c>
      <c r="S5270" s="1">
        <v>20220401</v>
      </c>
      <c r="T5270" s="1">
        <v>20240331</v>
      </c>
      <c r="X5270" s="1" t="s">
        <v>44</v>
      </c>
      <c r="Z5270" s="1">
        <v>4987476215106</v>
      </c>
      <c r="AF5270" s="1">
        <v>20210228</v>
      </c>
    </row>
    <row r="5271" spans="1:33" x14ac:dyDescent="0.45">
      <c r="A5271" s="1" t="s">
        <v>32</v>
      </c>
      <c r="B5271" s="1" t="s">
        <v>7461</v>
      </c>
      <c r="C5271" s="1">
        <v>14987080155055</v>
      </c>
      <c r="D5271" s="1">
        <v>500</v>
      </c>
      <c r="F5271" s="1">
        <v>500</v>
      </c>
      <c r="G5271" s="1" t="s">
        <v>34</v>
      </c>
      <c r="H5271" s="1" t="s">
        <v>35</v>
      </c>
      <c r="I5271" s="1" t="s">
        <v>36</v>
      </c>
      <c r="J5271" s="1" t="s">
        <v>7462</v>
      </c>
      <c r="K5271" s="1" t="s">
        <v>7454</v>
      </c>
      <c r="L5271" s="1" t="s">
        <v>7455</v>
      </c>
      <c r="M5271" s="1" t="s">
        <v>7456</v>
      </c>
      <c r="N5271" s="1" t="s">
        <v>41</v>
      </c>
      <c r="O5271" s="1">
        <v>20260630</v>
      </c>
      <c r="P5271" s="1" t="s">
        <v>490</v>
      </c>
      <c r="Q5271" s="1" t="s">
        <v>34</v>
      </c>
      <c r="R5271" s="1" t="s">
        <v>43</v>
      </c>
      <c r="S5271" s="1">
        <v>20220401</v>
      </c>
      <c r="T5271" s="1">
        <v>20240331</v>
      </c>
      <c r="X5271" s="1" t="s">
        <v>44</v>
      </c>
      <c r="Z5271" s="1">
        <v>4987080995845</v>
      </c>
      <c r="AB5271" s="1">
        <v>24987080155052</v>
      </c>
      <c r="AF5271" s="1">
        <v>20211031</v>
      </c>
    </row>
    <row r="5272" spans="1:33" x14ac:dyDescent="0.45">
      <c r="A5272" s="1" t="s">
        <v>74134</v>
      </c>
      <c r="B5272" s="1" t="s">
        <v>74587</v>
      </c>
      <c r="C5272" s="1">
        <v>14987080155017</v>
      </c>
      <c r="D5272" s="1">
        <v>168</v>
      </c>
      <c r="E5272" s="1" t="s">
        <v>47542</v>
      </c>
      <c r="F5272" s="1">
        <v>1.5</v>
      </c>
      <c r="G5272" s="1" t="s">
        <v>34</v>
      </c>
      <c r="H5272" s="1" t="s">
        <v>35</v>
      </c>
      <c r="I5272" s="1" t="s">
        <v>36</v>
      </c>
      <c r="J5272" s="1" t="s">
        <v>7462</v>
      </c>
      <c r="K5272" s="1" t="s">
        <v>7454</v>
      </c>
      <c r="L5272" s="1" t="s">
        <v>7455</v>
      </c>
      <c r="M5272" s="1" t="s">
        <v>7456</v>
      </c>
      <c r="N5272" s="1" t="s">
        <v>41</v>
      </c>
      <c r="O5272" s="1">
        <v>20260630</v>
      </c>
      <c r="P5272" s="1" t="s">
        <v>490</v>
      </c>
      <c r="Q5272" s="1" t="s">
        <v>34</v>
      </c>
      <c r="R5272" s="1" t="s">
        <v>43</v>
      </c>
      <c r="S5272" s="1">
        <v>20220401</v>
      </c>
      <c r="T5272" s="1">
        <v>20240331</v>
      </c>
      <c r="X5272" s="1" t="s">
        <v>44</v>
      </c>
      <c r="Z5272" s="1">
        <v>4987080995852</v>
      </c>
      <c r="AB5272" s="1">
        <v>24987080155014</v>
      </c>
      <c r="AF5272" s="1">
        <v>20211031</v>
      </c>
    </row>
    <row r="5273" spans="1:33" x14ac:dyDescent="0.45">
      <c r="A5273" s="1" t="s">
        <v>74134</v>
      </c>
      <c r="B5273" s="1" t="s">
        <v>74587</v>
      </c>
      <c r="C5273" s="1">
        <v>14987080155024</v>
      </c>
      <c r="D5273" s="1">
        <v>840</v>
      </c>
      <c r="E5273" s="1" t="s">
        <v>47542</v>
      </c>
      <c r="F5273" s="1">
        <v>1.5</v>
      </c>
      <c r="G5273" s="1" t="s">
        <v>34</v>
      </c>
      <c r="H5273" s="1" t="s">
        <v>35</v>
      </c>
      <c r="I5273" s="1" t="s">
        <v>36</v>
      </c>
      <c r="J5273" s="1" t="s">
        <v>7462</v>
      </c>
      <c r="K5273" s="1" t="s">
        <v>7454</v>
      </c>
      <c r="L5273" s="1" t="s">
        <v>7455</v>
      </c>
      <c r="M5273" s="1" t="s">
        <v>7456</v>
      </c>
      <c r="N5273" s="1" t="s">
        <v>41</v>
      </c>
      <c r="O5273" s="1">
        <v>20260630</v>
      </c>
      <c r="P5273" s="1" t="s">
        <v>490</v>
      </c>
      <c r="Q5273" s="1" t="s">
        <v>34</v>
      </c>
      <c r="R5273" s="1" t="s">
        <v>43</v>
      </c>
      <c r="S5273" s="1">
        <v>20220401</v>
      </c>
      <c r="T5273" s="1">
        <v>20240331</v>
      </c>
      <c r="X5273" s="1" t="s">
        <v>44</v>
      </c>
      <c r="Z5273" s="1">
        <v>4987080995852</v>
      </c>
      <c r="AB5273" s="1">
        <v>24987080155021</v>
      </c>
      <c r="AF5273" s="1">
        <v>20211031</v>
      </c>
    </row>
    <row r="5274" spans="1:33" x14ac:dyDescent="0.45">
      <c r="A5274" s="1" t="s">
        <v>74134</v>
      </c>
      <c r="B5274" s="1" t="s">
        <v>74587</v>
      </c>
      <c r="C5274" s="1">
        <v>14987080155031</v>
      </c>
      <c r="D5274" s="1">
        <v>1680</v>
      </c>
      <c r="E5274" s="1" t="s">
        <v>47542</v>
      </c>
      <c r="F5274" s="1">
        <v>1.5</v>
      </c>
      <c r="G5274" s="1" t="s">
        <v>34</v>
      </c>
      <c r="H5274" s="1" t="s">
        <v>35</v>
      </c>
      <c r="I5274" s="1" t="s">
        <v>36</v>
      </c>
      <c r="J5274" s="1" t="s">
        <v>7462</v>
      </c>
      <c r="K5274" s="1" t="s">
        <v>7454</v>
      </c>
      <c r="L5274" s="1" t="s">
        <v>7455</v>
      </c>
      <c r="M5274" s="1" t="s">
        <v>7456</v>
      </c>
      <c r="N5274" s="1" t="s">
        <v>41</v>
      </c>
      <c r="O5274" s="1">
        <v>20260630</v>
      </c>
      <c r="P5274" s="1" t="s">
        <v>490</v>
      </c>
      <c r="Q5274" s="1" t="s">
        <v>34</v>
      </c>
      <c r="R5274" s="1" t="s">
        <v>43</v>
      </c>
      <c r="S5274" s="1">
        <v>20220401</v>
      </c>
      <c r="T5274" s="1">
        <v>20240331</v>
      </c>
      <c r="X5274" s="1" t="s">
        <v>44</v>
      </c>
      <c r="Z5274" s="1">
        <v>4987080995852</v>
      </c>
      <c r="AB5274" s="1">
        <v>24987080155038</v>
      </c>
      <c r="AF5274" s="1">
        <v>20170331</v>
      </c>
    </row>
    <row r="5275" spans="1:33" x14ac:dyDescent="0.45">
      <c r="A5275" s="1" t="s">
        <v>74134</v>
      </c>
      <c r="B5275" s="1" t="s">
        <v>74588</v>
      </c>
      <c r="C5275" s="1">
        <v>14987123409534</v>
      </c>
      <c r="D5275" s="1">
        <v>180</v>
      </c>
      <c r="E5275" s="1">
        <v>3</v>
      </c>
      <c r="F5275" s="1">
        <v>1.5</v>
      </c>
      <c r="G5275" s="1" t="s">
        <v>34</v>
      </c>
      <c r="H5275" s="1" t="s">
        <v>35</v>
      </c>
      <c r="I5275" s="1" t="s">
        <v>36</v>
      </c>
      <c r="J5275" s="1" t="s">
        <v>74589</v>
      </c>
      <c r="K5275" s="1" t="s">
        <v>7454</v>
      </c>
      <c r="L5275" s="1" t="s">
        <v>74590</v>
      </c>
      <c r="M5275" s="1" t="s">
        <v>74591</v>
      </c>
      <c r="N5275" s="1" t="s">
        <v>41</v>
      </c>
      <c r="O5275" s="1">
        <v>20260630</v>
      </c>
      <c r="P5275" s="1" t="s">
        <v>201</v>
      </c>
      <c r="Q5275" s="1" t="s">
        <v>34</v>
      </c>
      <c r="R5275" s="1" t="s">
        <v>43</v>
      </c>
      <c r="S5275" s="1">
        <v>20080704</v>
      </c>
      <c r="T5275" s="1">
        <v>20180331</v>
      </c>
      <c r="X5275" s="1" t="s">
        <v>44</v>
      </c>
      <c r="Z5275" s="1">
        <v>4987123560412</v>
      </c>
    </row>
    <row r="5276" spans="1:33" x14ac:dyDescent="0.45">
      <c r="A5276" s="1" t="s">
        <v>32</v>
      </c>
      <c r="B5276" s="1" t="s">
        <v>7463</v>
      </c>
      <c r="C5276" s="1">
        <v>14987155021100</v>
      </c>
      <c r="D5276" s="1">
        <v>500</v>
      </c>
      <c r="F5276" s="1">
        <v>500</v>
      </c>
      <c r="G5276" s="1" t="s">
        <v>34</v>
      </c>
      <c r="H5276" s="1" t="s">
        <v>35</v>
      </c>
      <c r="I5276" s="1" t="s">
        <v>36</v>
      </c>
      <c r="J5276" s="1" t="s">
        <v>7464</v>
      </c>
      <c r="K5276" s="1" t="s">
        <v>7454</v>
      </c>
      <c r="L5276" s="1" t="s">
        <v>7465</v>
      </c>
      <c r="M5276" s="1" t="s">
        <v>7466</v>
      </c>
      <c r="N5276" s="1" t="s">
        <v>41</v>
      </c>
      <c r="O5276" s="1">
        <v>20260630</v>
      </c>
      <c r="P5276" s="1" t="s">
        <v>485</v>
      </c>
      <c r="Q5276" s="1" t="s">
        <v>34</v>
      </c>
      <c r="R5276" s="1" t="s">
        <v>43</v>
      </c>
      <c r="S5276" s="1">
        <v>20080704</v>
      </c>
      <c r="T5276" s="1">
        <v>20210331</v>
      </c>
      <c r="X5276" s="1" t="s">
        <v>44</v>
      </c>
      <c r="Z5276" s="1">
        <v>4987155021608</v>
      </c>
      <c r="AF5276" s="1">
        <v>20210331</v>
      </c>
    </row>
    <row r="5277" spans="1:33" x14ac:dyDescent="0.45">
      <c r="A5277" s="1" t="s">
        <v>74134</v>
      </c>
      <c r="B5277" s="1" t="s">
        <v>74592</v>
      </c>
      <c r="C5277" s="1">
        <v>14987155021117</v>
      </c>
      <c r="D5277" s="1">
        <v>168</v>
      </c>
      <c r="E5277" s="1">
        <v>2</v>
      </c>
      <c r="F5277" s="1">
        <v>1.5</v>
      </c>
      <c r="G5277" s="1" t="s">
        <v>34</v>
      </c>
      <c r="H5277" s="1" t="s">
        <v>35</v>
      </c>
      <c r="I5277" s="1" t="s">
        <v>36</v>
      </c>
      <c r="J5277" s="1" t="s">
        <v>7464</v>
      </c>
      <c r="K5277" s="1" t="s">
        <v>7454</v>
      </c>
      <c r="L5277" s="1" t="s">
        <v>7465</v>
      </c>
      <c r="M5277" s="1" t="s">
        <v>7466</v>
      </c>
      <c r="N5277" s="1" t="s">
        <v>41</v>
      </c>
      <c r="O5277" s="1">
        <v>20260630</v>
      </c>
      <c r="P5277" s="1" t="s">
        <v>485</v>
      </c>
      <c r="Q5277" s="1" t="s">
        <v>34</v>
      </c>
      <c r="R5277" s="1" t="s">
        <v>43</v>
      </c>
      <c r="S5277" s="1">
        <v>20080704</v>
      </c>
      <c r="T5277" s="1">
        <v>20210331</v>
      </c>
      <c r="X5277" s="1" t="s">
        <v>44</v>
      </c>
      <c r="Z5277" s="1">
        <v>4987155021615</v>
      </c>
      <c r="AF5277" s="1">
        <v>20210331</v>
      </c>
    </row>
    <row r="5278" spans="1:33" x14ac:dyDescent="0.45">
      <c r="A5278" s="1" t="s">
        <v>74134</v>
      </c>
      <c r="B5278" s="1" t="s">
        <v>74592</v>
      </c>
      <c r="C5278" s="1">
        <v>14987155021124</v>
      </c>
      <c r="D5278" s="1">
        <v>840</v>
      </c>
      <c r="E5278" s="1">
        <v>2</v>
      </c>
      <c r="F5278" s="1">
        <v>1.5</v>
      </c>
      <c r="G5278" s="1" t="s">
        <v>34</v>
      </c>
      <c r="H5278" s="1" t="s">
        <v>35</v>
      </c>
      <c r="I5278" s="1" t="s">
        <v>36</v>
      </c>
      <c r="J5278" s="1" t="s">
        <v>7464</v>
      </c>
      <c r="K5278" s="1" t="s">
        <v>7454</v>
      </c>
      <c r="L5278" s="1" t="s">
        <v>7465</v>
      </c>
      <c r="M5278" s="1" t="s">
        <v>7466</v>
      </c>
      <c r="N5278" s="1" t="s">
        <v>41</v>
      </c>
      <c r="O5278" s="1">
        <v>20260630</v>
      </c>
      <c r="P5278" s="1" t="s">
        <v>485</v>
      </c>
      <c r="Q5278" s="1" t="s">
        <v>34</v>
      </c>
      <c r="R5278" s="1" t="s">
        <v>43</v>
      </c>
      <c r="S5278" s="1">
        <v>20080704</v>
      </c>
      <c r="T5278" s="1">
        <v>20210331</v>
      </c>
      <c r="X5278" s="1" t="s">
        <v>44</v>
      </c>
      <c r="Z5278" s="1">
        <v>4987155021615</v>
      </c>
      <c r="AF5278" s="1">
        <v>20210331</v>
      </c>
    </row>
    <row r="5279" spans="1:33" x14ac:dyDescent="0.45">
      <c r="A5279" s="1" t="s">
        <v>74134</v>
      </c>
      <c r="B5279" s="1" t="s">
        <v>74592</v>
      </c>
      <c r="C5279" s="1">
        <v>14987155021131</v>
      </c>
      <c r="D5279" s="1">
        <v>1680</v>
      </c>
      <c r="E5279" s="1">
        <v>2</v>
      </c>
      <c r="F5279" s="1">
        <v>1.5</v>
      </c>
      <c r="G5279" s="1" t="s">
        <v>34</v>
      </c>
      <c r="H5279" s="1" t="s">
        <v>35</v>
      </c>
      <c r="I5279" s="1" t="s">
        <v>36</v>
      </c>
      <c r="J5279" s="1" t="s">
        <v>7464</v>
      </c>
      <c r="K5279" s="1" t="s">
        <v>7454</v>
      </c>
      <c r="L5279" s="1" t="s">
        <v>7465</v>
      </c>
      <c r="M5279" s="1" t="s">
        <v>7466</v>
      </c>
      <c r="N5279" s="1" t="s">
        <v>41</v>
      </c>
      <c r="O5279" s="1">
        <v>20260630</v>
      </c>
      <c r="P5279" s="1" t="s">
        <v>485</v>
      </c>
      <c r="Q5279" s="1" t="s">
        <v>34</v>
      </c>
      <c r="R5279" s="1" t="s">
        <v>43</v>
      </c>
      <c r="S5279" s="1">
        <v>20080704</v>
      </c>
      <c r="T5279" s="1">
        <v>20210331</v>
      </c>
      <c r="X5279" s="1" t="s">
        <v>44</v>
      </c>
      <c r="Z5279" s="1">
        <v>4987155021615</v>
      </c>
      <c r="AF5279" s="1">
        <v>20170327</v>
      </c>
    </row>
    <row r="5280" spans="1:33" x14ac:dyDescent="0.45">
      <c r="A5280" s="1" t="s">
        <v>74134</v>
      </c>
      <c r="B5280" s="1" t="s">
        <v>74593</v>
      </c>
      <c r="C5280" s="1">
        <v>14987114111200</v>
      </c>
      <c r="D5280" s="1">
        <v>168</v>
      </c>
      <c r="E5280" s="1">
        <v>2</v>
      </c>
      <c r="F5280" s="1">
        <v>1.5</v>
      </c>
      <c r="G5280" s="1" t="s">
        <v>34</v>
      </c>
      <c r="H5280" s="1" t="s">
        <v>35</v>
      </c>
      <c r="I5280" s="1" t="s">
        <v>36</v>
      </c>
      <c r="J5280" s="1" t="s">
        <v>74594</v>
      </c>
      <c r="K5280" s="1" t="s">
        <v>7454</v>
      </c>
      <c r="L5280" s="1" t="s">
        <v>74595</v>
      </c>
      <c r="M5280" s="1" t="s">
        <v>74596</v>
      </c>
      <c r="N5280" s="1" t="s">
        <v>41</v>
      </c>
      <c r="O5280" s="1">
        <v>20260630</v>
      </c>
      <c r="P5280" s="1" t="s">
        <v>539</v>
      </c>
      <c r="Q5280" s="1" t="s">
        <v>34</v>
      </c>
      <c r="R5280" s="1" t="s">
        <v>43</v>
      </c>
      <c r="S5280" s="1">
        <v>20141211</v>
      </c>
      <c r="T5280" s="1">
        <v>20210331</v>
      </c>
      <c r="X5280" s="1" t="s">
        <v>44</v>
      </c>
      <c r="Z5280" s="1">
        <v>4987114111296</v>
      </c>
      <c r="AB5280" s="1">
        <v>24987114111207</v>
      </c>
      <c r="AF5280" s="1">
        <v>20200626</v>
      </c>
      <c r="AG5280" s="1">
        <v>202212</v>
      </c>
    </row>
    <row r="5281" spans="1:32" x14ac:dyDescent="0.45">
      <c r="A5281" s="1" t="s">
        <v>193</v>
      </c>
      <c r="B5281" s="1" t="s">
        <v>7467</v>
      </c>
      <c r="C5281" s="1">
        <v>14987376725443</v>
      </c>
      <c r="D5281" s="1">
        <v>28</v>
      </c>
      <c r="F5281" s="1">
        <v>14</v>
      </c>
      <c r="G5281" s="1" t="s">
        <v>195</v>
      </c>
      <c r="H5281" s="1" t="s">
        <v>35</v>
      </c>
      <c r="I5281" s="1" t="s">
        <v>196</v>
      </c>
      <c r="J5281" s="1" t="s">
        <v>7468</v>
      </c>
      <c r="K5281" s="1" t="s">
        <v>215</v>
      </c>
      <c r="L5281" s="1" t="s">
        <v>7469</v>
      </c>
      <c r="M5281" s="1" t="s">
        <v>7470</v>
      </c>
      <c r="N5281" s="1" t="s">
        <v>41</v>
      </c>
      <c r="O5281" s="1">
        <v>20260630</v>
      </c>
      <c r="P5281" s="1" t="s">
        <v>276</v>
      </c>
      <c r="Q5281" s="1" t="s">
        <v>195</v>
      </c>
      <c r="R5281" s="1" t="s">
        <v>43</v>
      </c>
      <c r="S5281" s="1">
        <v>20240401</v>
      </c>
      <c r="X5281" s="1" t="s">
        <v>44</v>
      </c>
      <c r="Z5281" s="1">
        <v>4987376725484</v>
      </c>
      <c r="AB5281" s="1">
        <v>24987376725440</v>
      </c>
    </row>
    <row r="5282" spans="1:32" x14ac:dyDescent="0.45">
      <c r="A5282" s="1" t="s">
        <v>193</v>
      </c>
      <c r="B5282" s="1" t="s">
        <v>7467</v>
      </c>
      <c r="C5282" s="1">
        <v>14987376725450</v>
      </c>
      <c r="D5282" s="1">
        <v>140</v>
      </c>
      <c r="F5282" s="1">
        <v>14</v>
      </c>
      <c r="G5282" s="1" t="s">
        <v>195</v>
      </c>
      <c r="H5282" s="1" t="s">
        <v>35</v>
      </c>
      <c r="I5282" s="1" t="s">
        <v>196</v>
      </c>
      <c r="J5282" s="1" t="s">
        <v>7468</v>
      </c>
      <c r="K5282" s="1" t="s">
        <v>215</v>
      </c>
      <c r="L5282" s="1" t="s">
        <v>7469</v>
      </c>
      <c r="M5282" s="1" t="s">
        <v>7470</v>
      </c>
      <c r="N5282" s="1" t="s">
        <v>41</v>
      </c>
      <c r="O5282" s="1">
        <v>20260630</v>
      </c>
      <c r="P5282" s="1" t="s">
        <v>276</v>
      </c>
      <c r="Q5282" s="1" t="s">
        <v>195</v>
      </c>
      <c r="R5282" s="1" t="s">
        <v>43</v>
      </c>
      <c r="S5282" s="1">
        <v>20240401</v>
      </c>
      <c r="X5282" s="1" t="s">
        <v>44</v>
      </c>
      <c r="Z5282" s="1">
        <v>4987376725484</v>
      </c>
      <c r="AB5282" s="1">
        <v>24987376725457</v>
      </c>
    </row>
    <row r="5283" spans="1:32" x14ac:dyDescent="0.45">
      <c r="A5283" s="1" t="s">
        <v>193</v>
      </c>
      <c r="B5283" s="1" t="s">
        <v>7467</v>
      </c>
      <c r="C5283" s="1">
        <v>14987123871997</v>
      </c>
      <c r="D5283" s="1">
        <v>140</v>
      </c>
      <c r="F5283" s="1">
        <v>14</v>
      </c>
      <c r="G5283" s="1" t="s">
        <v>195</v>
      </c>
      <c r="H5283" s="1" t="s">
        <v>35</v>
      </c>
      <c r="I5283" s="1" t="s">
        <v>196</v>
      </c>
      <c r="J5283" s="1" t="s">
        <v>7468</v>
      </c>
      <c r="K5283" s="1" t="s">
        <v>215</v>
      </c>
      <c r="L5283" s="1" t="s">
        <v>7469</v>
      </c>
      <c r="M5283" s="1" t="s">
        <v>7470</v>
      </c>
      <c r="N5283" s="1" t="s">
        <v>41</v>
      </c>
      <c r="O5283" s="1">
        <v>20260630</v>
      </c>
      <c r="P5283" s="1" t="s">
        <v>201</v>
      </c>
      <c r="Q5283" s="1" t="s">
        <v>195</v>
      </c>
      <c r="R5283" s="1" t="s">
        <v>43</v>
      </c>
      <c r="S5283" s="1">
        <v>20240401</v>
      </c>
      <c r="X5283" s="1" t="s">
        <v>44</v>
      </c>
      <c r="Z5283" s="1">
        <v>4987123567473</v>
      </c>
      <c r="AB5283" s="1">
        <v>24987123871994</v>
      </c>
    </row>
    <row r="5284" spans="1:32" x14ac:dyDescent="0.45">
      <c r="A5284" s="1" t="s">
        <v>193</v>
      </c>
      <c r="B5284" s="1" t="s">
        <v>7467</v>
      </c>
      <c r="C5284" s="1">
        <v>14987123872000</v>
      </c>
      <c r="D5284" s="1">
        <v>28</v>
      </c>
      <c r="F5284" s="1">
        <v>14</v>
      </c>
      <c r="G5284" s="1" t="s">
        <v>195</v>
      </c>
      <c r="H5284" s="1" t="s">
        <v>35</v>
      </c>
      <c r="I5284" s="1" t="s">
        <v>196</v>
      </c>
      <c r="J5284" s="1" t="s">
        <v>7468</v>
      </c>
      <c r="K5284" s="1" t="s">
        <v>215</v>
      </c>
      <c r="L5284" s="1" t="s">
        <v>7469</v>
      </c>
      <c r="M5284" s="1" t="s">
        <v>7470</v>
      </c>
      <c r="N5284" s="1" t="s">
        <v>41</v>
      </c>
      <c r="O5284" s="1">
        <v>20260630</v>
      </c>
      <c r="P5284" s="1" t="s">
        <v>201</v>
      </c>
      <c r="Q5284" s="1" t="s">
        <v>195</v>
      </c>
      <c r="R5284" s="1" t="s">
        <v>43</v>
      </c>
      <c r="S5284" s="1">
        <v>20240401</v>
      </c>
      <c r="X5284" s="1" t="s">
        <v>44</v>
      </c>
      <c r="Z5284" s="1">
        <v>4987123567473</v>
      </c>
      <c r="AB5284" s="1">
        <v>24987123872007</v>
      </c>
    </row>
    <row r="5285" spans="1:32" x14ac:dyDescent="0.45">
      <c r="A5285" s="1" t="s">
        <v>193</v>
      </c>
      <c r="B5285" s="1" t="s">
        <v>7471</v>
      </c>
      <c r="C5285" s="1">
        <v>14987170008216</v>
      </c>
      <c r="D5285" s="1">
        <v>30</v>
      </c>
      <c r="F5285" s="1">
        <v>10</v>
      </c>
      <c r="G5285" s="1" t="s">
        <v>195</v>
      </c>
      <c r="H5285" s="1" t="s">
        <v>35</v>
      </c>
      <c r="I5285" s="1" t="s">
        <v>196</v>
      </c>
      <c r="J5285" s="1" t="s">
        <v>7472</v>
      </c>
      <c r="K5285" s="1" t="s">
        <v>215</v>
      </c>
      <c r="L5285" s="1" t="s">
        <v>7469</v>
      </c>
      <c r="M5285" s="1" t="s">
        <v>7470</v>
      </c>
      <c r="N5285" s="1" t="s">
        <v>41</v>
      </c>
      <c r="O5285" s="1">
        <v>20260630</v>
      </c>
      <c r="P5285" s="1" t="s">
        <v>986</v>
      </c>
      <c r="Q5285" s="1" t="s">
        <v>195</v>
      </c>
      <c r="R5285" s="1" t="s">
        <v>43</v>
      </c>
      <c r="S5285" s="1">
        <v>20240401</v>
      </c>
      <c r="X5285" s="1" t="s">
        <v>44</v>
      </c>
      <c r="Z5285" s="1">
        <v>4987170011851</v>
      </c>
      <c r="AB5285" s="1">
        <v>24987170008213</v>
      </c>
      <c r="AF5285" s="1">
        <v>20270430</v>
      </c>
    </row>
    <row r="5286" spans="1:32" x14ac:dyDescent="0.45">
      <c r="A5286" s="1" t="s">
        <v>193</v>
      </c>
      <c r="B5286" s="1" t="s">
        <v>7471</v>
      </c>
      <c r="C5286" s="1">
        <v>14987170008223</v>
      </c>
      <c r="D5286" s="1">
        <v>100</v>
      </c>
      <c r="F5286" s="1">
        <v>10</v>
      </c>
      <c r="G5286" s="1" t="s">
        <v>195</v>
      </c>
      <c r="H5286" s="1" t="s">
        <v>35</v>
      </c>
      <c r="I5286" s="1" t="s">
        <v>196</v>
      </c>
      <c r="J5286" s="1" t="s">
        <v>7472</v>
      </c>
      <c r="K5286" s="1" t="s">
        <v>215</v>
      </c>
      <c r="L5286" s="1" t="s">
        <v>7469</v>
      </c>
      <c r="M5286" s="1" t="s">
        <v>7470</v>
      </c>
      <c r="N5286" s="1" t="s">
        <v>41</v>
      </c>
      <c r="O5286" s="1">
        <v>20260630</v>
      </c>
      <c r="P5286" s="1" t="s">
        <v>986</v>
      </c>
      <c r="Q5286" s="1" t="s">
        <v>195</v>
      </c>
      <c r="R5286" s="1" t="s">
        <v>43</v>
      </c>
      <c r="S5286" s="1">
        <v>20240401</v>
      </c>
      <c r="X5286" s="1" t="s">
        <v>44</v>
      </c>
      <c r="Z5286" s="1">
        <v>4987170011851</v>
      </c>
      <c r="AB5286" s="1">
        <v>24987170008220</v>
      </c>
    </row>
    <row r="5287" spans="1:32" x14ac:dyDescent="0.45">
      <c r="A5287" s="1" t="s">
        <v>193</v>
      </c>
      <c r="B5287" s="1" t="s">
        <v>7473</v>
      </c>
      <c r="C5287" s="1">
        <v>14987901108703</v>
      </c>
      <c r="D5287" s="1">
        <v>140</v>
      </c>
      <c r="F5287" s="1">
        <v>14</v>
      </c>
      <c r="G5287" s="1" t="s">
        <v>195</v>
      </c>
      <c r="H5287" s="1" t="s">
        <v>35</v>
      </c>
      <c r="I5287" s="1" t="s">
        <v>196</v>
      </c>
      <c r="J5287" s="1" t="s">
        <v>7474</v>
      </c>
      <c r="K5287" s="1" t="s">
        <v>215</v>
      </c>
      <c r="L5287" s="1" t="s">
        <v>7469</v>
      </c>
      <c r="M5287" s="1" t="s">
        <v>7470</v>
      </c>
      <c r="N5287" s="1" t="s">
        <v>41</v>
      </c>
      <c r="O5287" s="1">
        <v>20260630</v>
      </c>
      <c r="P5287" s="1" t="s">
        <v>540</v>
      </c>
      <c r="Q5287" s="1" t="s">
        <v>195</v>
      </c>
      <c r="R5287" s="1" t="s">
        <v>43</v>
      </c>
      <c r="S5287" s="1">
        <v>20240401</v>
      </c>
      <c r="X5287" s="1" t="s">
        <v>44</v>
      </c>
      <c r="Z5287" s="1">
        <v>4987901108799</v>
      </c>
      <c r="AB5287" s="1">
        <v>24987901108700</v>
      </c>
    </row>
    <row r="5288" spans="1:32" x14ac:dyDescent="0.45">
      <c r="A5288" s="1" t="s">
        <v>193</v>
      </c>
      <c r="B5288" s="1" t="s">
        <v>7473</v>
      </c>
      <c r="C5288" s="1">
        <v>14987901108802</v>
      </c>
      <c r="D5288" s="1">
        <v>28</v>
      </c>
      <c r="F5288" s="1">
        <v>14</v>
      </c>
      <c r="G5288" s="1" t="s">
        <v>195</v>
      </c>
      <c r="H5288" s="1" t="s">
        <v>35</v>
      </c>
      <c r="I5288" s="1" t="s">
        <v>196</v>
      </c>
      <c r="J5288" s="1" t="s">
        <v>7474</v>
      </c>
      <c r="K5288" s="1" t="s">
        <v>215</v>
      </c>
      <c r="L5288" s="1" t="s">
        <v>7469</v>
      </c>
      <c r="M5288" s="1" t="s">
        <v>7470</v>
      </c>
      <c r="N5288" s="1" t="s">
        <v>41</v>
      </c>
      <c r="O5288" s="1">
        <v>20260630</v>
      </c>
      <c r="P5288" s="1" t="s">
        <v>540</v>
      </c>
      <c r="Q5288" s="1" t="s">
        <v>195</v>
      </c>
      <c r="R5288" s="1" t="s">
        <v>43</v>
      </c>
      <c r="S5288" s="1">
        <v>20240401</v>
      </c>
      <c r="X5288" s="1" t="s">
        <v>44</v>
      </c>
      <c r="Z5288" s="1">
        <v>4987901108799</v>
      </c>
      <c r="AB5288" s="1">
        <v>24987901108809</v>
      </c>
    </row>
    <row r="5289" spans="1:32" x14ac:dyDescent="0.45">
      <c r="A5289" s="1" t="s">
        <v>193</v>
      </c>
      <c r="B5289" s="1" t="s">
        <v>7475</v>
      </c>
      <c r="C5289" s="1">
        <v>14987123404935</v>
      </c>
      <c r="D5289" s="1">
        <v>140</v>
      </c>
      <c r="F5289" s="1">
        <v>14</v>
      </c>
      <c r="G5289" s="1" t="s">
        <v>195</v>
      </c>
      <c r="H5289" s="1" t="s">
        <v>35</v>
      </c>
      <c r="I5289" s="1" t="s">
        <v>196</v>
      </c>
      <c r="J5289" s="1" t="s">
        <v>7476</v>
      </c>
      <c r="K5289" s="1" t="s">
        <v>215</v>
      </c>
      <c r="L5289" s="1" t="s">
        <v>7477</v>
      </c>
      <c r="M5289" s="1" t="s">
        <v>7476</v>
      </c>
      <c r="N5289" s="1" t="s">
        <v>41</v>
      </c>
      <c r="O5289" s="1">
        <v>20260630</v>
      </c>
      <c r="P5289" s="1" t="s">
        <v>201</v>
      </c>
      <c r="Q5289" s="1" t="s">
        <v>195</v>
      </c>
      <c r="R5289" s="1" t="s">
        <v>43</v>
      </c>
      <c r="S5289" s="1">
        <v>20120622</v>
      </c>
      <c r="T5289" s="1">
        <v>20240331</v>
      </c>
      <c r="X5289" s="1" t="s">
        <v>44</v>
      </c>
      <c r="Z5289" s="1">
        <v>4987123553315</v>
      </c>
    </row>
    <row r="5290" spans="1:32" x14ac:dyDescent="0.45">
      <c r="A5290" s="1" t="s">
        <v>193</v>
      </c>
      <c r="B5290" s="1" t="s">
        <v>7475</v>
      </c>
      <c r="C5290" s="1">
        <v>14987123404942</v>
      </c>
      <c r="D5290" s="1">
        <v>28</v>
      </c>
      <c r="F5290" s="1">
        <v>14</v>
      </c>
      <c r="G5290" s="1" t="s">
        <v>195</v>
      </c>
      <c r="H5290" s="1" t="s">
        <v>35</v>
      </c>
      <c r="I5290" s="1" t="s">
        <v>196</v>
      </c>
      <c r="J5290" s="1" t="s">
        <v>7476</v>
      </c>
      <c r="K5290" s="1" t="s">
        <v>215</v>
      </c>
      <c r="L5290" s="1" t="s">
        <v>7477</v>
      </c>
      <c r="M5290" s="1" t="s">
        <v>7476</v>
      </c>
      <c r="N5290" s="1" t="s">
        <v>41</v>
      </c>
      <c r="O5290" s="1">
        <v>20260630</v>
      </c>
      <c r="P5290" s="1" t="s">
        <v>201</v>
      </c>
      <c r="Q5290" s="1" t="s">
        <v>195</v>
      </c>
      <c r="R5290" s="1" t="s">
        <v>43</v>
      </c>
      <c r="S5290" s="1">
        <v>20120622</v>
      </c>
      <c r="T5290" s="1">
        <v>20240331</v>
      </c>
      <c r="X5290" s="1" t="s">
        <v>44</v>
      </c>
      <c r="Z5290" s="1">
        <v>4987123553315</v>
      </c>
    </row>
    <row r="5291" spans="1:32" x14ac:dyDescent="0.45">
      <c r="A5291" s="1" t="s">
        <v>193</v>
      </c>
      <c r="B5291" s="1" t="s">
        <v>7478</v>
      </c>
      <c r="C5291" s="1">
        <v>14987901108703</v>
      </c>
      <c r="D5291" s="1">
        <v>140</v>
      </c>
      <c r="F5291" s="1">
        <v>14</v>
      </c>
      <c r="G5291" s="1" t="s">
        <v>195</v>
      </c>
      <c r="H5291" s="1" t="s">
        <v>35</v>
      </c>
      <c r="I5291" s="1" t="s">
        <v>196</v>
      </c>
      <c r="J5291" s="1" t="s">
        <v>7479</v>
      </c>
      <c r="K5291" s="1" t="s">
        <v>215</v>
      </c>
      <c r="L5291" s="1" t="s">
        <v>7480</v>
      </c>
      <c r="M5291" s="1" t="s">
        <v>7479</v>
      </c>
      <c r="N5291" s="1" t="s">
        <v>41</v>
      </c>
      <c r="O5291" s="1">
        <v>20260630</v>
      </c>
      <c r="P5291" s="1" t="s">
        <v>540</v>
      </c>
      <c r="Q5291" s="1" t="s">
        <v>195</v>
      </c>
      <c r="R5291" s="1" t="s">
        <v>43</v>
      </c>
      <c r="S5291" s="1">
        <v>20111128</v>
      </c>
      <c r="T5291" s="1">
        <v>20230331</v>
      </c>
      <c r="X5291" s="1" t="s">
        <v>44</v>
      </c>
      <c r="Z5291" s="1">
        <v>4987202659013</v>
      </c>
      <c r="AA5291" s="1" t="s">
        <v>7481</v>
      </c>
      <c r="AB5291" s="1">
        <v>24987901108700</v>
      </c>
    </row>
    <row r="5292" spans="1:32" x14ac:dyDescent="0.45">
      <c r="A5292" s="1" t="s">
        <v>193</v>
      </c>
      <c r="B5292" s="1" t="s">
        <v>7478</v>
      </c>
      <c r="C5292" s="1">
        <v>14987901108802</v>
      </c>
      <c r="D5292" s="1">
        <v>28</v>
      </c>
      <c r="F5292" s="1">
        <v>14</v>
      </c>
      <c r="G5292" s="1" t="s">
        <v>195</v>
      </c>
      <c r="H5292" s="1" t="s">
        <v>35</v>
      </c>
      <c r="I5292" s="1" t="s">
        <v>196</v>
      </c>
      <c r="J5292" s="1" t="s">
        <v>7479</v>
      </c>
      <c r="K5292" s="1" t="s">
        <v>215</v>
      </c>
      <c r="L5292" s="1" t="s">
        <v>7480</v>
      </c>
      <c r="M5292" s="1" t="s">
        <v>7479</v>
      </c>
      <c r="N5292" s="1" t="s">
        <v>41</v>
      </c>
      <c r="O5292" s="1">
        <v>20260630</v>
      </c>
      <c r="P5292" s="1" t="s">
        <v>540</v>
      </c>
      <c r="Q5292" s="1" t="s">
        <v>195</v>
      </c>
      <c r="R5292" s="1" t="s">
        <v>43</v>
      </c>
      <c r="S5292" s="1">
        <v>20111128</v>
      </c>
      <c r="T5292" s="1">
        <v>20230331</v>
      </c>
      <c r="X5292" s="1" t="s">
        <v>44</v>
      </c>
      <c r="Z5292" s="1">
        <v>4987202659013</v>
      </c>
      <c r="AA5292" s="1" t="s">
        <v>7481</v>
      </c>
      <c r="AB5292" s="1">
        <v>24987901108809</v>
      </c>
    </row>
    <row r="5293" spans="1:32" x14ac:dyDescent="0.45">
      <c r="A5293" s="1" t="s">
        <v>193</v>
      </c>
      <c r="B5293" s="1" t="s">
        <v>7482</v>
      </c>
      <c r="C5293" s="1">
        <v>14987443331669</v>
      </c>
      <c r="D5293" s="1">
        <v>100</v>
      </c>
      <c r="F5293" s="1">
        <v>10</v>
      </c>
      <c r="G5293" s="1" t="s">
        <v>195</v>
      </c>
      <c r="H5293" s="1" t="s">
        <v>35</v>
      </c>
      <c r="I5293" s="1" t="s">
        <v>196</v>
      </c>
      <c r="J5293" s="1" t="s">
        <v>7483</v>
      </c>
      <c r="K5293" s="1" t="s">
        <v>228</v>
      </c>
      <c r="L5293" s="1" t="s">
        <v>7484</v>
      </c>
      <c r="M5293" s="1" t="s">
        <v>7483</v>
      </c>
      <c r="N5293" s="1" t="s">
        <v>41</v>
      </c>
      <c r="O5293" s="1">
        <v>20260630</v>
      </c>
      <c r="P5293" s="1" t="s">
        <v>192</v>
      </c>
      <c r="Q5293" s="1" t="s">
        <v>195</v>
      </c>
      <c r="R5293" s="1" t="s">
        <v>43</v>
      </c>
      <c r="S5293" s="1">
        <v>20100416</v>
      </c>
      <c r="X5293" s="1" t="s">
        <v>44</v>
      </c>
      <c r="Z5293" s="1">
        <v>4987443352810</v>
      </c>
      <c r="AB5293" s="1">
        <v>24987443331666</v>
      </c>
    </row>
    <row r="5294" spans="1:32" x14ac:dyDescent="0.45">
      <c r="A5294" s="1" t="s">
        <v>193</v>
      </c>
      <c r="B5294" s="1" t="s">
        <v>7482</v>
      </c>
      <c r="C5294" s="1">
        <v>14987443331683</v>
      </c>
      <c r="D5294" s="1">
        <v>500</v>
      </c>
      <c r="F5294" s="1">
        <v>10</v>
      </c>
      <c r="G5294" s="1" t="s">
        <v>195</v>
      </c>
      <c r="H5294" s="1" t="s">
        <v>35</v>
      </c>
      <c r="I5294" s="1" t="s">
        <v>196</v>
      </c>
      <c r="J5294" s="1" t="s">
        <v>7483</v>
      </c>
      <c r="K5294" s="1" t="s">
        <v>228</v>
      </c>
      <c r="L5294" s="1" t="s">
        <v>7484</v>
      </c>
      <c r="M5294" s="1" t="s">
        <v>7483</v>
      </c>
      <c r="N5294" s="1" t="s">
        <v>41</v>
      </c>
      <c r="O5294" s="1">
        <v>20260630</v>
      </c>
      <c r="P5294" s="1" t="s">
        <v>192</v>
      </c>
      <c r="Q5294" s="1" t="s">
        <v>195</v>
      </c>
      <c r="R5294" s="1" t="s">
        <v>43</v>
      </c>
      <c r="S5294" s="1">
        <v>20100416</v>
      </c>
      <c r="X5294" s="1" t="s">
        <v>44</v>
      </c>
      <c r="Z5294" s="1">
        <v>4987443352810</v>
      </c>
      <c r="AB5294" s="1">
        <v>24987443331680</v>
      </c>
    </row>
    <row r="5295" spans="1:32" x14ac:dyDescent="0.45">
      <c r="A5295" s="1" t="s">
        <v>193</v>
      </c>
      <c r="B5295" s="1" t="s">
        <v>7482</v>
      </c>
      <c r="C5295" s="1">
        <v>14987443353395</v>
      </c>
      <c r="D5295" s="1">
        <v>1000</v>
      </c>
      <c r="F5295" s="1">
        <v>10</v>
      </c>
      <c r="G5295" s="1" t="s">
        <v>195</v>
      </c>
      <c r="H5295" s="1" t="s">
        <v>35</v>
      </c>
      <c r="I5295" s="1" t="s">
        <v>196</v>
      </c>
      <c r="J5295" s="1" t="s">
        <v>7483</v>
      </c>
      <c r="K5295" s="1" t="s">
        <v>228</v>
      </c>
      <c r="L5295" s="1" t="s">
        <v>7484</v>
      </c>
      <c r="M5295" s="1" t="s">
        <v>7483</v>
      </c>
      <c r="N5295" s="1" t="s">
        <v>41</v>
      </c>
      <c r="O5295" s="1">
        <v>20260630</v>
      </c>
      <c r="P5295" s="1" t="s">
        <v>192</v>
      </c>
      <c r="Q5295" s="1" t="s">
        <v>195</v>
      </c>
      <c r="R5295" s="1" t="s">
        <v>43</v>
      </c>
      <c r="S5295" s="1">
        <v>20100416</v>
      </c>
      <c r="X5295" s="1" t="s">
        <v>44</v>
      </c>
      <c r="Z5295" s="1">
        <v>4987443352810</v>
      </c>
    </row>
    <row r="5296" spans="1:32" x14ac:dyDescent="0.45">
      <c r="A5296" s="1" t="s">
        <v>193</v>
      </c>
      <c r="B5296" s="1" t="s">
        <v>7482</v>
      </c>
      <c r="C5296" s="1">
        <v>14987116530214</v>
      </c>
      <c r="D5296" s="1">
        <v>100</v>
      </c>
      <c r="F5296" s="1">
        <v>10</v>
      </c>
      <c r="G5296" s="1" t="s">
        <v>195</v>
      </c>
      <c r="H5296" s="1" t="s">
        <v>35</v>
      </c>
      <c r="I5296" s="1" t="s">
        <v>196</v>
      </c>
      <c r="J5296" s="1" t="s">
        <v>7483</v>
      </c>
      <c r="K5296" s="1" t="s">
        <v>228</v>
      </c>
      <c r="L5296" s="1" t="s">
        <v>7484</v>
      </c>
      <c r="M5296" s="1" t="s">
        <v>7483</v>
      </c>
      <c r="N5296" s="1" t="s">
        <v>41</v>
      </c>
      <c r="O5296" s="1">
        <v>20260630</v>
      </c>
      <c r="P5296" s="1" t="s">
        <v>728</v>
      </c>
      <c r="Q5296" s="1" t="s">
        <v>195</v>
      </c>
      <c r="R5296" s="1" t="s">
        <v>43</v>
      </c>
      <c r="S5296" s="1">
        <v>20100416</v>
      </c>
      <c r="X5296" s="1" t="s">
        <v>44</v>
      </c>
      <c r="Z5296" s="1">
        <v>4987116564540</v>
      </c>
      <c r="AB5296" s="1">
        <v>24987116530211</v>
      </c>
      <c r="AF5296" s="1">
        <v>20251231</v>
      </c>
    </row>
    <row r="5297" spans="1:32" x14ac:dyDescent="0.45">
      <c r="A5297" s="1" t="s">
        <v>193</v>
      </c>
      <c r="B5297" s="1" t="s">
        <v>7482</v>
      </c>
      <c r="C5297" s="1">
        <v>14987116530221</v>
      </c>
      <c r="D5297" s="1">
        <v>500</v>
      </c>
      <c r="F5297" s="1">
        <v>10</v>
      </c>
      <c r="G5297" s="1" t="s">
        <v>195</v>
      </c>
      <c r="H5297" s="1" t="s">
        <v>35</v>
      </c>
      <c r="I5297" s="1" t="s">
        <v>196</v>
      </c>
      <c r="J5297" s="1" t="s">
        <v>7483</v>
      </c>
      <c r="K5297" s="1" t="s">
        <v>228</v>
      </c>
      <c r="L5297" s="1" t="s">
        <v>7484</v>
      </c>
      <c r="M5297" s="1" t="s">
        <v>7483</v>
      </c>
      <c r="N5297" s="1" t="s">
        <v>41</v>
      </c>
      <c r="O5297" s="1">
        <v>20260630</v>
      </c>
      <c r="P5297" s="1" t="s">
        <v>728</v>
      </c>
      <c r="Q5297" s="1" t="s">
        <v>195</v>
      </c>
      <c r="R5297" s="1" t="s">
        <v>43</v>
      </c>
      <c r="S5297" s="1">
        <v>20100416</v>
      </c>
      <c r="X5297" s="1" t="s">
        <v>44</v>
      </c>
      <c r="Z5297" s="1">
        <v>4987116564540</v>
      </c>
      <c r="AB5297" s="1">
        <v>24987116530228</v>
      </c>
      <c r="AF5297" s="1">
        <v>20251231</v>
      </c>
    </row>
    <row r="5298" spans="1:32" x14ac:dyDescent="0.45">
      <c r="A5298" s="1" t="s">
        <v>193</v>
      </c>
      <c r="B5298" s="1" t="s">
        <v>7482</v>
      </c>
      <c r="C5298" s="1">
        <v>14987116530252</v>
      </c>
      <c r="D5298" s="1">
        <v>1000</v>
      </c>
      <c r="F5298" s="1">
        <v>10</v>
      </c>
      <c r="G5298" s="1" t="s">
        <v>195</v>
      </c>
      <c r="H5298" s="1" t="s">
        <v>35</v>
      </c>
      <c r="I5298" s="1" t="s">
        <v>196</v>
      </c>
      <c r="J5298" s="1" t="s">
        <v>7483</v>
      </c>
      <c r="K5298" s="1" t="s">
        <v>228</v>
      </c>
      <c r="L5298" s="1" t="s">
        <v>7484</v>
      </c>
      <c r="M5298" s="1" t="s">
        <v>7483</v>
      </c>
      <c r="N5298" s="1" t="s">
        <v>41</v>
      </c>
      <c r="O5298" s="1">
        <v>20260630</v>
      </c>
      <c r="P5298" s="1" t="s">
        <v>728</v>
      </c>
      <c r="Q5298" s="1" t="s">
        <v>195</v>
      </c>
      <c r="R5298" s="1" t="s">
        <v>43</v>
      </c>
      <c r="S5298" s="1">
        <v>20100416</v>
      </c>
      <c r="X5298" s="1" t="s">
        <v>44</v>
      </c>
      <c r="Z5298" s="1">
        <v>4987116564540</v>
      </c>
      <c r="AB5298" s="1">
        <v>24987116530259</v>
      </c>
      <c r="AF5298" s="1">
        <v>20251231</v>
      </c>
    </row>
    <row r="5299" spans="1:32" x14ac:dyDescent="0.45">
      <c r="A5299" s="1" t="s">
        <v>193</v>
      </c>
      <c r="B5299" s="1" t="s">
        <v>7485</v>
      </c>
      <c r="C5299" s="1">
        <v>14987443331676</v>
      </c>
      <c r="D5299" s="1">
        <v>420</v>
      </c>
      <c r="F5299" s="1">
        <v>14</v>
      </c>
      <c r="G5299" s="1" t="s">
        <v>195</v>
      </c>
      <c r="H5299" s="1" t="s">
        <v>35</v>
      </c>
      <c r="I5299" s="1" t="s">
        <v>196</v>
      </c>
      <c r="J5299" s="1" t="s">
        <v>7483</v>
      </c>
      <c r="K5299" s="1" t="s">
        <v>228</v>
      </c>
      <c r="L5299" s="1" t="s">
        <v>7484</v>
      </c>
      <c r="M5299" s="1" t="s">
        <v>7483</v>
      </c>
      <c r="N5299" s="1" t="s">
        <v>41</v>
      </c>
      <c r="O5299" s="1">
        <v>20260630</v>
      </c>
      <c r="P5299" s="1" t="s">
        <v>192</v>
      </c>
      <c r="Q5299" s="1" t="s">
        <v>195</v>
      </c>
      <c r="R5299" s="1" t="s">
        <v>43</v>
      </c>
      <c r="S5299" s="1">
        <v>20100416</v>
      </c>
      <c r="X5299" s="1" t="s">
        <v>44</v>
      </c>
      <c r="Z5299" s="1">
        <v>4987443352827</v>
      </c>
      <c r="AB5299" s="1">
        <v>24987443331673</v>
      </c>
    </row>
    <row r="5300" spans="1:32" x14ac:dyDescent="0.45">
      <c r="A5300" s="1" t="s">
        <v>193</v>
      </c>
      <c r="B5300" s="1" t="s">
        <v>7485</v>
      </c>
      <c r="C5300" s="1">
        <v>14987116530238</v>
      </c>
      <c r="D5300" s="1">
        <v>420</v>
      </c>
      <c r="F5300" s="1">
        <v>14</v>
      </c>
      <c r="G5300" s="1" t="s">
        <v>195</v>
      </c>
      <c r="H5300" s="1" t="s">
        <v>35</v>
      </c>
      <c r="I5300" s="1" t="s">
        <v>196</v>
      </c>
      <c r="J5300" s="1" t="s">
        <v>7483</v>
      </c>
      <c r="K5300" s="1" t="s">
        <v>228</v>
      </c>
      <c r="L5300" s="1" t="s">
        <v>7484</v>
      </c>
      <c r="M5300" s="1" t="s">
        <v>7483</v>
      </c>
      <c r="N5300" s="1" t="s">
        <v>41</v>
      </c>
      <c r="O5300" s="1">
        <v>20260630</v>
      </c>
      <c r="P5300" s="1" t="s">
        <v>728</v>
      </c>
      <c r="Q5300" s="1" t="s">
        <v>195</v>
      </c>
      <c r="R5300" s="1" t="s">
        <v>43</v>
      </c>
      <c r="S5300" s="1">
        <v>20100416</v>
      </c>
      <c r="X5300" s="1" t="s">
        <v>44</v>
      </c>
      <c r="Z5300" s="1">
        <v>4987116564557</v>
      </c>
      <c r="AB5300" s="1">
        <v>24987116530235</v>
      </c>
      <c r="AF5300" s="1">
        <v>20251231</v>
      </c>
    </row>
    <row r="5301" spans="1:32" x14ac:dyDescent="0.45">
      <c r="A5301" s="1" t="s">
        <v>32</v>
      </c>
      <c r="B5301" s="1" t="s">
        <v>7486</v>
      </c>
      <c r="C5301" s="1">
        <v>14987443331690</v>
      </c>
      <c r="D5301" s="1">
        <v>500</v>
      </c>
      <c r="F5301" s="1">
        <v>500</v>
      </c>
      <c r="G5301" s="1" t="s">
        <v>195</v>
      </c>
      <c r="H5301" s="1" t="s">
        <v>35</v>
      </c>
      <c r="I5301" s="1" t="s">
        <v>196</v>
      </c>
      <c r="J5301" s="1" t="s">
        <v>7483</v>
      </c>
      <c r="K5301" s="1" t="s">
        <v>228</v>
      </c>
      <c r="L5301" s="1" t="s">
        <v>7484</v>
      </c>
      <c r="M5301" s="1" t="s">
        <v>7483</v>
      </c>
      <c r="N5301" s="1" t="s">
        <v>41</v>
      </c>
      <c r="O5301" s="1">
        <v>20260630</v>
      </c>
      <c r="P5301" s="1" t="s">
        <v>192</v>
      </c>
      <c r="Q5301" s="1" t="s">
        <v>195</v>
      </c>
      <c r="R5301" s="1" t="s">
        <v>43</v>
      </c>
      <c r="S5301" s="1">
        <v>20100416</v>
      </c>
      <c r="X5301" s="1" t="s">
        <v>44</v>
      </c>
      <c r="Z5301" s="1">
        <v>4987443353534</v>
      </c>
      <c r="AB5301" s="1">
        <v>24987443331697</v>
      </c>
    </row>
    <row r="5302" spans="1:32" x14ac:dyDescent="0.45">
      <c r="A5302" s="1" t="s">
        <v>32</v>
      </c>
      <c r="B5302" s="1" t="s">
        <v>7486</v>
      </c>
      <c r="C5302" s="1">
        <v>14987116530245</v>
      </c>
      <c r="D5302" s="1">
        <v>500</v>
      </c>
      <c r="F5302" s="1">
        <v>500</v>
      </c>
      <c r="G5302" s="1" t="s">
        <v>195</v>
      </c>
      <c r="H5302" s="1" t="s">
        <v>35</v>
      </c>
      <c r="I5302" s="1" t="s">
        <v>196</v>
      </c>
      <c r="J5302" s="1" t="s">
        <v>7483</v>
      </c>
      <c r="K5302" s="1" t="s">
        <v>228</v>
      </c>
      <c r="L5302" s="1" t="s">
        <v>7484</v>
      </c>
      <c r="M5302" s="1" t="s">
        <v>7483</v>
      </c>
      <c r="N5302" s="1" t="s">
        <v>41</v>
      </c>
      <c r="O5302" s="1">
        <v>20260630</v>
      </c>
      <c r="P5302" s="1" t="s">
        <v>728</v>
      </c>
      <c r="Q5302" s="1" t="s">
        <v>195</v>
      </c>
      <c r="R5302" s="1" t="s">
        <v>43</v>
      </c>
      <c r="S5302" s="1">
        <v>20100416</v>
      </c>
      <c r="X5302" s="1" t="s">
        <v>44</v>
      </c>
      <c r="Z5302" s="1">
        <v>4987116564564</v>
      </c>
      <c r="AB5302" s="1">
        <v>24987116530242</v>
      </c>
      <c r="AF5302" s="1">
        <v>20251231</v>
      </c>
    </row>
    <row r="5303" spans="1:32" x14ac:dyDescent="0.45">
      <c r="A5303" s="1" t="s">
        <v>193</v>
      </c>
      <c r="B5303" s="1" t="s">
        <v>7487</v>
      </c>
      <c r="C5303" s="1">
        <v>14987443325583</v>
      </c>
      <c r="D5303" s="1">
        <v>20</v>
      </c>
      <c r="F5303" s="1">
        <v>10</v>
      </c>
      <c r="G5303" s="1" t="s">
        <v>195</v>
      </c>
      <c r="H5303" s="1" t="s">
        <v>35</v>
      </c>
      <c r="I5303" s="1" t="s">
        <v>196</v>
      </c>
      <c r="J5303" s="1" t="s">
        <v>7488</v>
      </c>
      <c r="K5303" s="1" t="s">
        <v>2915</v>
      </c>
      <c r="L5303" s="1" t="s">
        <v>7489</v>
      </c>
      <c r="M5303" s="1" t="s">
        <v>7488</v>
      </c>
      <c r="N5303" s="1" t="s">
        <v>41</v>
      </c>
      <c r="O5303" s="1">
        <v>20260630</v>
      </c>
      <c r="P5303" s="1" t="s">
        <v>192</v>
      </c>
      <c r="Q5303" s="1" t="s">
        <v>195</v>
      </c>
      <c r="R5303" s="1" t="s">
        <v>43</v>
      </c>
      <c r="S5303" s="1">
        <v>20080613</v>
      </c>
      <c r="T5303" s="1">
        <v>20200331</v>
      </c>
      <c r="X5303" s="1" t="s">
        <v>44</v>
      </c>
      <c r="Z5303" s="1">
        <v>4987443356795</v>
      </c>
      <c r="AB5303" s="1">
        <v>24987443325580</v>
      </c>
    </row>
    <row r="5304" spans="1:32" x14ac:dyDescent="0.45">
      <c r="A5304" s="1" t="s">
        <v>193</v>
      </c>
      <c r="B5304" s="1" t="s">
        <v>7490</v>
      </c>
      <c r="C5304" s="1">
        <v>14987443325590</v>
      </c>
      <c r="D5304" s="1">
        <v>20</v>
      </c>
      <c r="F5304" s="1">
        <v>10</v>
      </c>
      <c r="G5304" s="1" t="s">
        <v>195</v>
      </c>
      <c r="H5304" s="1" t="s">
        <v>35</v>
      </c>
      <c r="I5304" s="1" t="s">
        <v>196</v>
      </c>
      <c r="J5304" s="1" t="s">
        <v>7491</v>
      </c>
      <c r="K5304" s="1" t="s">
        <v>299</v>
      </c>
      <c r="L5304" s="1" t="s">
        <v>7492</v>
      </c>
      <c r="M5304" s="1" t="s">
        <v>7491</v>
      </c>
      <c r="N5304" s="1" t="s">
        <v>41</v>
      </c>
      <c r="O5304" s="1">
        <v>20260630</v>
      </c>
      <c r="P5304" s="1" t="s">
        <v>192</v>
      </c>
      <c r="Q5304" s="1" t="s">
        <v>195</v>
      </c>
      <c r="R5304" s="1" t="s">
        <v>43</v>
      </c>
      <c r="S5304" s="1">
        <v>20080613</v>
      </c>
      <c r="T5304" s="1">
        <v>20200331</v>
      </c>
      <c r="X5304" s="1" t="s">
        <v>44</v>
      </c>
      <c r="Z5304" s="1">
        <v>4987443356801</v>
      </c>
      <c r="AB5304" s="1">
        <v>24987443325597</v>
      </c>
    </row>
    <row r="5305" spans="1:32" x14ac:dyDescent="0.45">
      <c r="A5305" s="1" t="s">
        <v>32</v>
      </c>
      <c r="B5305" s="1" t="s">
        <v>7493</v>
      </c>
      <c r="C5305" s="1">
        <v>14987116039014</v>
      </c>
      <c r="D5305" s="1">
        <v>100</v>
      </c>
      <c r="F5305" s="1">
        <v>100</v>
      </c>
      <c r="G5305" s="1" t="s">
        <v>34</v>
      </c>
      <c r="H5305" s="1" t="s">
        <v>35</v>
      </c>
      <c r="I5305" s="1" t="s">
        <v>36</v>
      </c>
      <c r="J5305" s="1" t="s">
        <v>7494</v>
      </c>
      <c r="K5305" s="1" t="s">
        <v>1403</v>
      </c>
      <c r="L5305" s="1" t="s">
        <v>7495</v>
      </c>
      <c r="M5305" s="1" t="s">
        <v>7494</v>
      </c>
      <c r="N5305" s="1" t="s">
        <v>41</v>
      </c>
      <c r="O5305" s="1">
        <v>20260630</v>
      </c>
      <c r="P5305" s="1" t="s">
        <v>728</v>
      </c>
      <c r="Q5305" s="1" t="s">
        <v>34</v>
      </c>
      <c r="R5305" s="1" t="s">
        <v>43</v>
      </c>
      <c r="S5305" s="1">
        <v>20040709</v>
      </c>
      <c r="X5305" s="1" t="s">
        <v>44</v>
      </c>
      <c r="Z5305" s="1">
        <v>4987116563949</v>
      </c>
      <c r="AB5305" s="1">
        <v>24987116039011</v>
      </c>
    </row>
    <row r="5306" spans="1:32" x14ac:dyDescent="0.45">
      <c r="A5306" s="1" t="s">
        <v>32</v>
      </c>
      <c r="B5306" s="1" t="s">
        <v>7496</v>
      </c>
      <c r="C5306" s="1">
        <v>14987116039113</v>
      </c>
      <c r="D5306" s="1">
        <v>500</v>
      </c>
      <c r="F5306" s="1">
        <v>500</v>
      </c>
      <c r="G5306" s="1" t="s">
        <v>34</v>
      </c>
      <c r="H5306" s="1" t="s">
        <v>35</v>
      </c>
      <c r="I5306" s="1" t="s">
        <v>36</v>
      </c>
      <c r="J5306" s="1" t="s">
        <v>7494</v>
      </c>
      <c r="K5306" s="1" t="s">
        <v>1403</v>
      </c>
      <c r="L5306" s="1" t="s">
        <v>7495</v>
      </c>
      <c r="M5306" s="1" t="s">
        <v>7494</v>
      </c>
      <c r="N5306" s="1" t="s">
        <v>41</v>
      </c>
      <c r="O5306" s="1">
        <v>20260630</v>
      </c>
      <c r="P5306" s="1" t="s">
        <v>728</v>
      </c>
      <c r="Q5306" s="1" t="s">
        <v>34</v>
      </c>
      <c r="R5306" s="1" t="s">
        <v>43</v>
      </c>
      <c r="S5306" s="1">
        <v>20040709</v>
      </c>
      <c r="X5306" s="1" t="s">
        <v>44</v>
      </c>
      <c r="Z5306" s="1">
        <v>4987116563956</v>
      </c>
      <c r="AB5306" s="1">
        <v>24987116039110</v>
      </c>
      <c r="AF5306" s="1">
        <v>20250930</v>
      </c>
    </row>
    <row r="5307" spans="1:32" x14ac:dyDescent="0.45">
      <c r="A5307" s="1" t="s">
        <v>193</v>
      </c>
      <c r="B5307" s="1" t="s">
        <v>7497</v>
      </c>
      <c r="C5307" s="1">
        <v>14987116038512</v>
      </c>
      <c r="D5307" s="1">
        <v>100</v>
      </c>
      <c r="F5307" s="1">
        <v>10</v>
      </c>
      <c r="G5307" s="1" t="s">
        <v>195</v>
      </c>
      <c r="H5307" s="1" t="s">
        <v>35</v>
      </c>
      <c r="I5307" s="1" t="s">
        <v>196</v>
      </c>
      <c r="J5307" s="1" t="s">
        <v>7498</v>
      </c>
      <c r="K5307" s="1" t="s">
        <v>233</v>
      </c>
      <c r="L5307" s="1" t="s">
        <v>7499</v>
      </c>
      <c r="M5307" s="1" t="s">
        <v>7500</v>
      </c>
      <c r="N5307" s="1" t="s">
        <v>41</v>
      </c>
      <c r="O5307" s="1">
        <v>20260630</v>
      </c>
      <c r="P5307" s="1" t="s">
        <v>728</v>
      </c>
      <c r="Q5307" s="1" t="s">
        <v>195</v>
      </c>
      <c r="R5307" s="1" t="s">
        <v>43</v>
      </c>
      <c r="X5307" s="1" t="s">
        <v>44</v>
      </c>
      <c r="Z5307" s="1">
        <v>4987116563055</v>
      </c>
      <c r="AB5307" s="1">
        <v>24987116038519</v>
      </c>
    </row>
    <row r="5308" spans="1:32" x14ac:dyDescent="0.45">
      <c r="A5308" s="1" t="s">
        <v>193</v>
      </c>
      <c r="B5308" s="1" t="s">
        <v>7497</v>
      </c>
      <c r="C5308" s="1">
        <v>14987116038710</v>
      </c>
      <c r="D5308" s="1">
        <v>1000</v>
      </c>
      <c r="F5308" s="1">
        <v>10</v>
      </c>
      <c r="G5308" s="1" t="s">
        <v>195</v>
      </c>
      <c r="H5308" s="1" t="s">
        <v>35</v>
      </c>
      <c r="I5308" s="1" t="s">
        <v>196</v>
      </c>
      <c r="J5308" s="1" t="s">
        <v>7498</v>
      </c>
      <c r="K5308" s="1" t="s">
        <v>233</v>
      </c>
      <c r="L5308" s="1" t="s">
        <v>7499</v>
      </c>
      <c r="M5308" s="1" t="s">
        <v>7500</v>
      </c>
      <c r="N5308" s="1" t="s">
        <v>41</v>
      </c>
      <c r="O5308" s="1">
        <v>20260630</v>
      </c>
      <c r="P5308" s="1" t="s">
        <v>728</v>
      </c>
      <c r="Q5308" s="1" t="s">
        <v>195</v>
      </c>
      <c r="R5308" s="1" t="s">
        <v>43</v>
      </c>
      <c r="X5308" s="1" t="s">
        <v>44</v>
      </c>
      <c r="Z5308" s="1">
        <v>4987116563055</v>
      </c>
      <c r="AB5308" s="1">
        <v>24987116038717</v>
      </c>
    </row>
    <row r="5309" spans="1:32" x14ac:dyDescent="0.45">
      <c r="A5309" s="1" t="s">
        <v>32</v>
      </c>
      <c r="B5309" s="1" t="s">
        <v>7501</v>
      </c>
      <c r="C5309" s="1">
        <v>14987116038611</v>
      </c>
      <c r="D5309" s="1">
        <v>500</v>
      </c>
      <c r="F5309" s="1">
        <v>500</v>
      </c>
      <c r="G5309" s="1" t="s">
        <v>195</v>
      </c>
      <c r="H5309" s="1" t="s">
        <v>35</v>
      </c>
      <c r="I5309" s="1" t="s">
        <v>196</v>
      </c>
      <c r="J5309" s="1" t="s">
        <v>7498</v>
      </c>
      <c r="K5309" s="1" t="s">
        <v>233</v>
      </c>
      <c r="L5309" s="1" t="s">
        <v>7499</v>
      </c>
      <c r="M5309" s="1" t="s">
        <v>7500</v>
      </c>
      <c r="N5309" s="1" t="s">
        <v>41</v>
      </c>
      <c r="O5309" s="1">
        <v>20260630</v>
      </c>
      <c r="P5309" s="1" t="s">
        <v>728</v>
      </c>
      <c r="Q5309" s="1" t="s">
        <v>195</v>
      </c>
      <c r="R5309" s="1" t="s">
        <v>43</v>
      </c>
      <c r="X5309" s="1" t="s">
        <v>44</v>
      </c>
      <c r="Z5309" s="1">
        <v>4987116563062</v>
      </c>
      <c r="AB5309" s="1">
        <v>24987116038618</v>
      </c>
    </row>
    <row r="5310" spans="1:32" x14ac:dyDescent="0.45">
      <c r="A5310" s="1" t="s">
        <v>193</v>
      </c>
      <c r="B5310" s="1" t="s">
        <v>7502</v>
      </c>
      <c r="C5310" s="1">
        <v>14987222697665</v>
      </c>
      <c r="D5310" s="1">
        <v>600</v>
      </c>
      <c r="F5310" s="1">
        <v>12</v>
      </c>
      <c r="G5310" s="1" t="s">
        <v>352</v>
      </c>
      <c r="H5310" s="1" t="s">
        <v>35</v>
      </c>
      <c r="I5310" s="1" t="s">
        <v>352</v>
      </c>
      <c r="J5310" s="1" t="s">
        <v>7503</v>
      </c>
      <c r="K5310" s="1" t="s">
        <v>1424</v>
      </c>
      <c r="L5310" s="1" t="s">
        <v>7504</v>
      </c>
      <c r="M5310" s="1" t="s">
        <v>7503</v>
      </c>
      <c r="N5310" s="1" t="s">
        <v>41</v>
      </c>
      <c r="O5310" s="1">
        <v>20260630</v>
      </c>
      <c r="P5310" s="1" t="s">
        <v>619</v>
      </c>
      <c r="Q5310" s="1" t="s">
        <v>352</v>
      </c>
      <c r="R5310" s="1" t="s">
        <v>43</v>
      </c>
      <c r="S5310" s="1">
        <v>20090925</v>
      </c>
      <c r="T5310" s="1">
        <v>20190331</v>
      </c>
      <c r="X5310" s="1" t="s">
        <v>44</v>
      </c>
      <c r="Z5310" s="1">
        <v>4987222737654</v>
      </c>
      <c r="AB5310" s="1">
        <v>24987222697662</v>
      </c>
    </row>
    <row r="5311" spans="1:32" x14ac:dyDescent="0.45">
      <c r="A5311" s="1" t="s">
        <v>193</v>
      </c>
      <c r="B5311" s="1" t="s">
        <v>7502</v>
      </c>
      <c r="C5311" s="1">
        <v>14987222697986</v>
      </c>
      <c r="D5311" s="1">
        <v>6000</v>
      </c>
      <c r="F5311" s="1">
        <v>12</v>
      </c>
      <c r="G5311" s="1" t="s">
        <v>352</v>
      </c>
      <c r="H5311" s="1" t="s">
        <v>35</v>
      </c>
      <c r="I5311" s="1" t="s">
        <v>352</v>
      </c>
      <c r="J5311" s="1" t="s">
        <v>7503</v>
      </c>
      <c r="K5311" s="1" t="s">
        <v>1424</v>
      </c>
      <c r="L5311" s="1" t="s">
        <v>7504</v>
      </c>
      <c r="M5311" s="1" t="s">
        <v>7503</v>
      </c>
      <c r="N5311" s="1" t="s">
        <v>41</v>
      </c>
      <c r="O5311" s="1">
        <v>20260630</v>
      </c>
      <c r="P5311" s="1" t="s">
        <v>619</v>
      </c>
      <c r="Q5311" s="1" t="s">
        <v>352</v>
      </c>
      <c r="R5311" s="1" t="s">
        <v>43</v>
      </c>
      <c r="S5311" s="1">
        <v>20090925</v>
      </c>
      <c r="T5311" s="1">
        <v>20190331</v>
      </c>
      <c r="X5311" s="1" t="s">
        <v>44</v>
      </c>
      <c r="Z5311" s="1">
        <v>4987222737654</v>
      </c>
      <c r="AB5311" s="1">
        <v>24987222697983</v>
      </c>
    </row>
    <row r="5312" spans="1:32" x14ac:dyDescent="0.45">
      <c r="A5312" s="1" t="s">
        <v>193</v>
      </c>
      <c r="B5312" s="1" t="s">
        <v>7505</v>
      </c>
      <c r="C5312" s="1">
        <v>14987222697740</v>
      </c>
      <c r="D5312" s="1">
        <v>2100</v>
      </c>
      <c r="F5312" s="1">
        <v>21</v>
      </c>
      <c r="G5312" s="1" t="s">
        <v>352</v>
      </c>
      <c r="H5312" s="1" t="s">
        <v>35</v>
      </c>
      <c r="I5312" s="1" t="s">
        <v>352</v>
      </c>
      <c r="J5312" s="1" t="s">
        <v>7503</v>
      </c>
      <c r="K5312" s="1" t="s">
        <v>1424</v>
      </c>
      <c r="L5312" s="1" t="s">
        <v>7504</v>
      </c>
      <c r="M5312" s="1" t="s">
        <v>7503</v>
      </c>
      <c r="N5312" s="1" t="s">
        <v>41</v>
      </c>
      <c r="O5312" s="1">
        <v>20260630</v>
      </c>
      <c r="P5312" s="1" t="s">
        <v>619</v>
      </c>
      <c r="Q5312" s="1" t="s">
        <v>352</v>
      </c>
      <c r="R5312" s="1" t="s">
        <v>43</v>
      </c>
      <c r="S5312" s="1">
        <v>20090925</v>
      </c>
      <c r="T5312" s="1">
        <v>20190331</v>
      </c>
      <c r="X5312" s="1" t="s">
        <v>44</v>
      </c>
      <c r="Z5312" s="1">
        <v>4987222737579</v>
      </c>
      <c r="AB5312" s="1">
        <v>24987222697747</v>
      </c>
    </row>
    <row r="5313" spans="1:32" x14ac:dyDescent="0.45">
      <c r="A5313" s="1" t="s">
        <v>32</v>
      </c>
      <c r="B5313" s="1" t="s">
        <v>7506</v>
      </c>
      <c r="C5313" s="1">
        <v>14987222697825</v>
      </c>
      <c r="D5313" s="1">
        <v>5000</v>
      </c>
      <c r="F5313" s="1">
        <v>5000</v>
      </c>
      <c r="G5313" s="1" t="s">
        <v>352</v>
      </c>
      <c r="H5313" s="1" t="s">
        <v>35</v>
      </c>
      <c r="I5313" s="1" t="s">
        <v>352</v>
      </c>
      <c r="J5313" s="1" t="s">
        <v>7503</v>
      </c>
      <c r="K5313" s="1" t="s">
        <v>1424</v>
      </c>
      <c r="L5313" s="1" t="s">
        <v>7504</v>
      </c>
      <c r="M5313" s="1" t="s">
        <v>7503</v>
      </c>
      <c r="N5313" s="1" t="s">
        <v>41</v>
      </c>
      <c r="O5313" s="1">
        <v>20260630</v>
      </c>
      <c r="P5313" s="1" t="s">
        <v>619</v>
      </c>
      <c r="Q5313" s="1" t="s">
        <v>352</v>
      </c>
      <c r="R5313" s="1" t="s">
        <v>43</v>
      </c>
      <c r="S5313" s="1">
        <v>20090925</v>
      </c>
      <c r="T5313" s="1">
        <v>20190331</v>
      </c>
      <c r="X5313" s="1" t="s">
        <v>44</v>
      </c>
      <c r="Z5313" s="1">
        <v>4987222737449</v>
      </c>
      <c r="AB5313" s="1">
        <v>24987222697822</v>
      </c>
    </row>
    <row r="5314" spans="1:32" x14ac:dyDescent="0.45">
      <c r="A5314" s="1" t="s">
        <v>193</v>
      </c>
      <c r="B5314" s="1" t="s">
        <v>7507</v>
      </c>
      <c r="C5314" s="1">
        <v>14987222698327</v>
      </c>
      <c r="D5314" s="1">
        <v>1200</v>
      </c>
      <c r="F5314" s="1">
        <v>20</v>
      </c>
      <c r="G5314" s="1" t="s">
        <v>195</v>
      </c>
      <c r="H5314" s="1" t="s">
        <v>35</v>
      </c>
      <c r="I5314" s="1" t="s">
        <v>196</v>
      </c>
      <c r="J5314" s="1" t="s">
        <v>7508</v>
      </c>
      <c r="K5314" s="1" t="s">
        <v>725</v>
      </c>
      <c r="L5314" s="1" t="s">
        <v>7509</v>
      </c>
      <c r="M5314" s="1" t="s">
        <v>7508</v>
      </c>
      <c r="N5314" s="1" t="s">
        <v>41</v>
      </c>
      <c r="O5314" s="1">
        <v>20260630</v>
      </c>
      <c r="P5314" s="1" t="s">
        <v>619</v>
      </c>
      <c r="Q5314" s="1" t="s">
        <v>195</v>
      </c>
      <c r="R5314" s="1" t="s">
        <v>43</v>
      </c>
      <c r="S5314" s="1">
        <v>20090925</v>
      </c>
      <c r="T5314" s="1">
        <v>20240331</v>
      </c>
      <c r="X5314" s="1" t="s">
        <v>44</v>
      </c>
      <c r="Z5314" s="1">
        <v>4987222737852</v>
      </c>
      <c r="AB5314" s="1">
        <v>24987222698324</v>
      </c>
    </row>
    <row r="5315" spans="1:32" x14ac:dyDescent="0.45">
      <c r="A5315" s="1" t="s">
        <v>193</v>
      </c>
      <c r="B5315" s="1" t="s">
        <v>7507</v>
      </c>
      <c r="C5315" s="1">
        <v>14987222698655</v>
      </c>
      <c r="D5315" s="1">
        <v>6000</v>
      </c>
      <c r="F5315" s="1">
        <v>20</v>
      </c>
      <c r="G5315" s="1" t="s">
        <v>195</v>
      </c>
      <c r="H5315" s="1" t="s">
        <v>35</v>
      </c>
      <c r="I5315" s="1" t="s">
        <v>196</v>
      </c>
      <c r="J5315" s="1" t="s">
        <v>7508</v>
      </c>
      <c r="K5315" s="1" t="s">
        <v>725</v>
      </c>
      <c r="L5315" s="1" t="s">
        <v>7509</v>
      </c>
      <c r="M5315" s="1" t="s">
        <v>7508</v>
      </c>
      <c r="N5315" s="1" t="s">
        <v>41</v>
      </c>
      <c r="O5315" s="1">
        <v>20260630</v>
      </c>
      <c r="P5315" s="1" t="s">
        <v>619</v>
      </c>
      <c r="Q5315" s="1" t="s">
        <v>195</v>
      </c>
      <c r="R5315" s="1" t="s">
        <v>43</v>
      </c>
      <c r="S5315" s="1">
        <v>20090925</v>
      </c>
      <c r="T5315" s="1">
        <v>20240331</v>
      </c>
      <c r="X5315" s="1" t="s">
        <v>44</v>
      </c>
      <c r="Z5315" s="1">
        <v>4987222737852</v>
      </c>
      <c r="AB5315" s="1">
        <v>24987222698652</v>
      </c>
    </row>
    <row r="5316" spans="1:32" x14ac:dyDescent="0.45">
      <c r="A5316" s="1" t="s">
        <v>193</v>
      </c>
      <c r="B5316" s="1" t="s">
        <v>7510</v>
      </c>
      <c r="C5316" s="1">
        <v>14987222698488</v>
      </c>
      <c r="D5316" s="1">
        <v>2100</v>
      </c>
      <c r="F5316" s="1">
        <v>21</v>
      </c>
      <c r="G5316" s="1" t="s">
        <v>195</v>
      </c>
      <c r="H5316" s="1" t="s">
        <v>35</v>
      </c>
      <c r="I5316" s="1" t="s">
        <v>196</v>
      </c>
      <c r="J5316" s="1" t="s">
        <v>7508</v>
      </c>
      <c r="K5316" s="1" t="s">
        <v>725</v>
      </c>
      <c r="L5316" s="1" t="s">
        <v>7509</v>
      </c>
      <c r="M5316" s="1" t="s">
        <v>7508</v>
      </c>
      <c r="N5316" s="1" t="s">
        <v>41</v>
      </c>
      <c r="O5316" s="1">
        <v>20260630</v>
      </c>
      <c r="P5316" s="1" t="s">
        <v>619</v>
      </c>
      <c r="Q5316" s="1" t="s">
        <v>195</v>
      </c>
      <c r="R5316" s="1" t="s">
        <v>43</v>
      </c>
      <c r="S5316" s="1">
        <v>20090925</v>
      </c>
      <c r="T5316" s="1">
        <v>20240331</v>
      </c>
      <c r="X5316" s="1" t="s">
        <v>44</v>
      </c>
      <c r="Z5316" s="1">
        <v>4987222737937</v>
      </c>
      <c r="AB5316" s="1">
        <v>24987222698485</v>
      </c>
    </row>
    <row r="5317" spans="1:32" x14ac:dyDescent="0.45">
      <c r="A5317" s="1" t="s">
        <v>32</v>
      </c>
      <c r="B5317" s="1" t="s">
        <v>7511</v>
      </c>
      <c r="C5317" s="1">
        <v>14987222698556</v>
      </c>
      <c r="D5317" s="1">
        <v>3000</v>
      </c>
      <c r="F5317" s="1">
        <v>3000</v>
      </c>
      <c r="G5317" s="1" t="s">
        <v>195</v>
      </c>
      <c r="H5317" s="1" t="s">
        <v>35</v>
      </c>
      <c r="I5317" s="1" t="s">
        <v>196</v>
      </c>
      <c r="J5317" s="1" t="s">
        <v>7508</v>
      </c>
      <c r="K5317" s="1" t="s">
        <v>725</v>
      </c>
      <c r="L5317" s="1" t="s">
        <v>7509</v>
      </c>
      <c r="M5317" s="1" t="s">
        <v>7508</v>
      </c>
      <c r="N5317" s="1" t="s">
        <v>41</v>
      </c>
      <c r="O5317" s="1">
        <v>20260630</v>
      </c>
      <c r="P5317" s="1" t="s">
        <v>619</v>
      </c>
      <c r="Q5317" s="1" t="s">
        <v>195</v>
      </c>
      <c r="R5317" s="1" t="s">
        <v>43</v>
      </c>
      <c r="S5317" s="1">
        <v>20090925</v>
      </c>
      <c r="T5317" s="1">
        <v>20240331</v>
      </c>
      <c r="X5317" s="1" t="s">
        <v>44</v>
      </c>
      <c r="Z5317" s="1">
        <v>4987222738071</v>
      </c>
      <c r="AB5317" s="1">
        <v>24987222698553</v>
      </c>
    </row>
    <row r="5318" spans="1:32" x14ac:dyDescent="0.45">
      <c r="A5318" s="1" t="s">
        <v>32</v>
      </c>
      <c r="B5318" s="1" t="s">
        <v>7512</v>
      </c>
      <c r="C5318" s="1">
        <v>14987222698068</v>
      </c>
      <c r="D5318" s="1">
        <v>500</v>
      </c>
      <c r="F5318" s="1">
        <v>500</v>
      </c>
      <c r="G5318" s="1" t="s">
        <v>34</v>
      </c>
      <c r="H5318" s="1" t="s">
        <v>35</v>
      </c>
      <c r="I5318" s="1" t="s">
        <v>36</v>
      </c>
      <c r="J5318" s="1" t="s">
        <v>7513</v>
      </c>
      <c r="K5318" s="1" t="s">
        <v>48</v>
      </c>
      <c r="L5318" s="1" t="s">
        <v>7514</v>
      </c>
      <c r="M5318" s="1" t="s">
        <v>7513</v>
      </c>
      <c r="N5318" s="1" t="s">
        <v>41</v>
      </c>
      <c r="O5318" s="1">
        <v>20260630</v>
      </c>
      <c r="P5318" s="1" t="s">
        <v>619</v>
      </c>
      <c r="Q5318" s="1" t="s">
        <v>34</v>
      </c>
      <c r="R5318" s="1" t="s">
        <v>43</v>
      </c>
      <c r="S5318" s="1">
        <v>20090925</v>
      </c>
      <c r="T5318" s="1">
        <v>20190331</v>
      </c>
      <c r="X5318" s="1" t="s">
        <v>44</v>
      </c>
      <c r="Z5318" s="1">
        <v>4987222737777</v>
      </c>
      <c r="AB5318" s="1">
        <v>24987222698065</v>
      </c>
    </row>
    <row r="5319" spans="1:32" x14ac:dyDescent="0.45">
      <c r="A5319" s="1" t="s">
        <v>32</v>
      </c>
      <c r="B5319" s="1" t="s">
        <v>7512</v>
      </c>
      <c r="C5319" s="1">
        <v>14987222698167</v>
      </c>
      <c r="D5319" s="1">
        <v>1000</v>
      </c>
      <c r="F5319" s="1">
        <v>500</v>
      </c>
      <c r="G5319" s="1" t="s">
        <v>34</v>
      </c>
      <c r="H5319" s="1" t="s">
        <v>35</v>
      </c>
      <c r="I5319" s="1" t="s">
        <v>36</v>
      </c>
      <c r="J5319" s="1" t="s">
        <v>7513</v>
      </c>
      <c r="K5319" s="1" t="s">
        <v>48</v>
      </c>
      <c r="L5319" s="1" t="s">
        <v>7514</v>
      </c>
      <c r="M5319" s="1" t="s">
        <v>7513</v>
      </c>
      <c r="N5319" s="1" t="s">
        <v>41</v>
      </c>
      <c r="O5319" s="1">
        <v>20260630</v>
      </c>
      <c r="P5319" s="1" t="s">
        <v>619</v>
      </c>
      <c r="Q5319" s="1" t="s">
        <v>34</v>
      </c>
      <c r="R5319" s="1" t="s">
        <v>43</v>
      </c>
      <c r="S5319" s="1">
        <v>20090925</v>
      </c>
      <c r="T5319" s="1">
        <v>20190331</v>
      </c>
      <c r="X5319" s="1" t="s">
        <v>44</v>
      </c>
      <c r="Z5319" s="1">
        <v>4987222737777</v>
      </c>
      <c r="AB5319" s="1">
        <v>24987222698164</v>
      </c>
    </row>
    <row r="5320" spans="1:32" x14ac:dyDescent="0.45">
      <c r="A5320" s="1" t="s">
        <v>32</v>
      </c>
      <c r="B5320" s="1" t="s">
        <v>7512</v>
      </c>
      <c r="C5320" s="1">
        <v>14987222698242</v>
      </c>
      <c r="D5320" s="1">
        <v>5000</v>
      </c>
      <c r="F5320" s="1">
        <v>500</v>
      </c>
      <c r="G5320" s="1" t="s">
        <v>34</v>
      </c>
      <c r="H5320" s="1" t="s">
        <v>35</v>
      </c>
      <c r="I5320" s="1" t="s">
        <v>36</v>
      </c>
      <c r="J5320" s="1" t="s">
        <v>7513</v>
      </c>
      <c r="K5320" s="1" t="s">
        <v>48</v>
      </c>
      <c r="L5320" s="1" t="s">
        <v>7514</v>
      </c>
      <c r="M5320" s="1" t="s">
        <v>7513</v>
      </c>
      <c r="N5320" s="1" t="s">
        <v>41</v>
      </c>
      <c r="O5320" s="1">
        <v>20260630</v>
      </c>
      <c r="P5320" s="1" t="s">
        <v>619</v>
      </c>
      <c r="Q5320" s="1" t="s">
        <v>34</v>
      </c>
      <c r="R5320" s="1" t="s">
        <v>43</v>
      </c>
      <c r="S5320" s="1">
        <v>20090925</v>
      </c>
      <c r="T5320" s="1">
        <v>20190331</v>
      </c>
      <c r="X5320" s="1" t="s">
        <v>44</v>
      </c>
      <c r="Z5320" s="1">
        <v>4987222737777</v>
      </c>
      <c r="AB5320" s="1">
        <v>24987222698249</v>
      </c>
    </row>
    <row r="5321" spans="1:32" x14ac:dyDescent="0.45">
      <c r="A5321" s="1" t="s">
        <v>5234</v>
      </c>
      <c r="B5321" s="1" t="s">
        <v>7515</v>
      </c>
      <c r="C5321" s="1">
        <v>14987042265006</v>
      </c>
      <c r="D5321" s="1">
        <v>1</v>
      </c>
      <c r="F5321" s="1">
        <v>1</v>
      </c>
      <c r="G5321" s="1" t="s">
        <v>195</v>
      </c>
      <c r="H5321" s="1" t="s">
        <v>35</v>
      </c>
      <c r="I5321" s="1" t="s">
        <v>196</v>
      </c>
      <c r="J5321" s="1" t="s">
        <v>7516</v>
      </c>
      <c r="K5321" s="1" t="s">
        <v>1481</v>
      </c>
      <c r="L5321" s="1" t="s">
        <v>7517</v>
      </c>
      <c r="M5321" s="1" t="s">
        <v>7516</v>
      </c>
      <c r="N5321" s="1" t="s">
        <v>41</v>
      </c>
      <c r="O5321" s="1">
        <v>20260630</v>
      </c>
      <c r="P5321" s="1" t="s">
        <v>2273</v>
      </c>
      <c r="Q5321" s="1" t="s">
        <v>195</v>
      </c>
      <c r="R5321" s="1" t="s">
        <v>43</v>
      </c>
      <c r="S5321" s="1">
        <v>20260317</v>
      </c>
      <c r="X5321" s="1" t="s">
        <v>44</v>
      </c>
      <c r="Z5321" s="1">
        <v>4987042265511</v>
      </c>
      <c r="AB5321" s="1">
        <v>24987042265003</v>
      </c>
    </row>
    <row r="5322" spans="1:32" x14ac:dyDescent="0.45">
      <c r="A5322" s="1" t="s">
        <v>193</v>
      </c>
      <c r="B5322" s="1" t="s">
        <v>7518</v>
      </c>
      <c r="C5322" s="1">
        <v>14987028204159</v>
      </c>
      <c r="D5322" s="1">
        <v>100</v>
      </c>
      <c r="F5322" s="1">
        <v>10</v>
      </c>
      <c r="G5322" s="1" t="s">
        <v>195</v>
      </c>
      <c r="H5322" s="1" t="s">
        <v>35</v>
      </c>
      <c r="I5322" s="1" t="s">
        <v>196</v>
      </c>
      <c r="J5322" s="1" t="s">
        <v>7519</v>
      </c>
      <c r="K5322" s="1" t="s">
        <v>228</v>
      </c>
      <c r="L5322" s="1" t="s">
        <v>7520</v>
      </c>
      <c r="M5322" s="1" t="s">
        <v>7519</v>
      </c>
      <c r="N5322" s="1" t="s">
        <v>41</v>
      </c>
      <c r="O5322" s="1">
        <v>20260630</v>
      </c>
      <c r="P5322" s="1" t="s">
        <v>909</v>
      </c>
      <c r="Q5322" s="1" t="s">
        <v>195</v>
      </c>
      <c r="R5322" s="1" t="s">
        <v>43</v>
      </c>
      <c r="S5322" s="1">
        <v>20191118</v>
      </c>
      <c r="X5322" s="1" t="s">
        <v>44</v>
      </c>
      <c r="Z5322" s="1">
        <v>4987028570745</v>
      </c>
      <c r="AB5322" s="1">
        <v>24987028204156</v>
      </c>
    </row>
    <row r="5323" spans="1:32" x14ac:dyDescent="0.45">
      <c r="A5323" s="1" t="s">
        <v>32</v>
      </c>
      <c r="B5323" s="1" t="s">
        <v>7521</v>
      </c>
      <c r="C5323" s="1">
        <v>14987028204173</v>
      </c>
      <c r="D5323" s="1">
        <v>500</v>
      </c>
      <c r="F5323" s="1">
        <v>500</v>
      </c>
      <c r="G5323" s="1" t="s">
        <v>195</v>
      </c>
      <c r="H5323" s="1" t="s">
        <v>35</v>
      </c>
      <c r="I5323" s="1" t="s">
        <v>196</v>
      </c>
      <c r="J5323" s="1" t="s">
        <v>7519</v>
      </c>
      <c r="K5323" s="1" t="s">
        <v>228</v>
      </c>
      <c r="L5323" s="1" t="s">
        <v>7520</v>
      </c>
      <c r="M5323" s="1" t="s">
        <v>7519</v>
      </c>
      <c r="N5323" s="1" t="s">
        <v>41</v>
      </c>
      <c r="O5323" s="1">
        <v>20260630</v>
      </c>
      <c r="P5323" s="1" t="s">
        <v>909</v>
      </c>
      <c r="Q5323" s="1" t="s">
        <v>195</v>
      </c>
      <c r="R5323" s="1" t="s">
        <v>43</v>
      </c>
      <c r="S5323" s="1">
        <v>20191118</v>
      </c>
      <c r="X5323" s="1" t="s">
        <v>44</v>
      </c>
      <c r="Z5323" s="1">
        <v>4987028570752</v>
      </c>
      <c r="AB5323" s="1">
        <v>24987028204170</v>
      </c>
    </row>
    <row r="5324" spans="1:32" x14ac:dyDescent="0.45">
      <c r="A5324" s="1" t="s">
        <v>193</v>
      </c>
      <c r="B5324" s="1" t="s">
        <v>7522</v>
      </c>
      <c r="C5324" s="1">
        <v>14987443362175</v>
      </c>
      <c r="D5324" s="1">
        <v>100</v>
      </c>
      <c r="F5324" s="1">
        <v>10</v>
      </c>
      <c r="G5324" s="1" t="s">
        <v>195</v>
      </c>
      <c r="H5324" s="1" t="s">
        <v>35</v>
      </c>
      <c r="I5324" s="1" t="s">
        <v>196</v>
      </c>
      <c r="J5324" s="1" t="s">
        <v>7523</v>
      </c>
      <c r="K5324" s="1" t="s">
        <v>725</v>
      </c>
      <c r="L5324" s="1" t="s">
        <v>7524</v>
      </c>
      <c r="M5324" s="1" t="s">
        <v>7523</v>
      </c>
      <c r="N5324" s="1" t="s">
        <v>41</v>
      </c>
      <c r="O5324" s="1">
        <v>20260630</v>
      </c>
      <c r="P5324" s="1" t="s">
        <v>192</v>
      </c>
      <c r="Q5324" s="1" t="s">
        <v>195</v>
      </c>
      <c r="R5324" s="1" t="s">
        <v>43</v>
      </c>
      <c r="S5324" s="1">
        <v>20151125</v>
      </c>
      <c r="X5324" s="1" t="s">
        <v>44</v>
      </c>
      <c r="Z5324" s="1">
        <v>4987443367746</v>
      </c>
      <c r="AB5324" s="1">
        <v>24987443362172</v>
      </c>
    </row>
    <row r="5325" spans="1:32" x14ac:dyDescent="0.45">
      <c r="A5325" s="1" t="s">
        <v>193</v>
      </c>
      <c r="B5325" s="1" t="s">
        <v>7522</v>
      </c>
      <c r="C5325" s="1">
        <v>14987443362199</v>
      </c>
      <c r="D5325" s="1">
        <v>500</v>
      </c>
      <c r="F5325" s="1">
        <v>10</v>
      </c>
      <c r="G5325" s="1" t="s">
        <v>195</v>
      </c>
      <c r="H5325" s="1" t="s">
        <v>35</v>
      </c>
      <c r="I5325" s="1" t="s">
        <v>196</v>
      </c>
      <c r="J5325" s="1" t="s">
        <v>7523</v>
      </c>
      <c r="K5325" s="1" t="s">
        <v>725</v>
      </c>
      <c r="L5325" s="1" t="s">
        <v>7524</v>
      </c>
      <c r="M5325" s="1" t="s">
        <v>7523</v>
      </c>
      <c r="N5325" s="1" t="s">
        <v>41</v>
      </c>
      <c r="O5325" s="1">
        <v>20260630</v>
      </c>
      <c r="P5325" s="1" t="s">
        <v>192</v>
      </c>
      <c r="Q5325" s="1" t="s">
        <v>195</v>
      </c>
      <c r="R5325" s="1" t="s">
        <v>43</v>
      </c>
      <c r="S5325" s="1">
        <v>20151125</v>
      </c>
      <c r="X5325" s="1" t="s">
        <v>44</v>
      </c>
      <c r="Z5325" s="1">
        <v>4987443367746</v>
      </c>
      <c r="AB5325" s="1">
        <v>24987443362196</v>
      </c>
    </row>
    <row r="5326" spans="1:32" x14ac:dyDescent="0.45">
      <c r="A5326" s="1" t="s">
        <v>193</v>
      </c>
      <c r="B5326" s="1" t="s">
        <v>7522</v>
      </c>
      <c r="C5326" s="1">
        <v>14987116530177</v>
      </c>
      <c r="D5326" s="1">
        <v>100</v>
      </c>
      <c r="F5326" s="1">
        <v>10</v>
      </c>
      <c r="G5326" s="1" t="s">
        <v>195</v>
      </c>
      <c r="H5326" s="1" t="s">
        <v>35</v>
      </c>
      <c r="I5326" s="1" t="s">
        <v>196</v>
      </c>
      <c r="J5326" s="1" t="s">
        <v>7523</v>
      </c>
      <c r="K5326" s="1" t="s">
        <v>725</v>
      </c>
      <c r="L5326" s="1" t="s">
        <v>7524</v>
      </c>
      <c r="M5326" s="1" t="s">
        <v>7523</v>
      </c>
      <c r="N5326" s="1" t="s">
        <v>41</v>
      </c>
      <c r="O5326" s="1">
        <v>20260630</v>
      </c>
      <c r="P5326" s="1" t="s">
        <v>728</v>
      </c>
      <c r="Q5326" s="1" t="s">
        <v>195</v>
      </c>
      <c r="R5326" s="1" t="s">
        <v>43</v>
      </c>
      <c r="S5326" s="1">
        <v>20151125</v>
      </c>
      <c r="X5326" s="1" t="s">
        <v>44</v>
      </c>
      <c r="Z5326" s="1">
        <v>4987116564519</v>
      </c>
      <c r="AB5326" s="1">
        <v>24987116530174</v>
      </c>
      <c r="AF5326" s="1">
        <v>20251231</v>
      </c>
    </row>
    <row r="5327" spans="1:32" x14ac:dyDescent="0.45">
      <c r="A5327" s="1" t="s">
        <v>193</v>
      </c>
      <c r="B5327" s="1" t="s">
        <v>7522</v>
      </c>
      <c r="C5327" s="1">
        <v>14987116530184</v>
      </c>
      <c r="D5327" s="1">
        <v>500</v>
      </c>
      <c r="F5327" s="1">
        <v>10</v>
      </c>
      <c r="G5327" s="1" t="s">
        <v>195</v>
      </c>
      <c r="H5327" s="1" t="s">
        <v>35</v>
      </c>
      <c r="I5327" s="1" t="s">
        <v>196</v>
      </c>
      <c r="J5327" s="1" t="s">
        <v>7523</v>
      </c>
      <c r="K5327" s="1" t="s">
        <v>725</v>
      </c>
      <c r="L5327" s="1" t="s">
        <v>7524</v>
      </c>
      <c r="M5327" s="1" t="s">
        <v>7523</v>
      </c>
      <c r="N5327" s="1" t="s">
        <v>41</v>
      </c>
      <c r="O5327" s="1">
        <v>20260630</v>
      </c>
      <c r="P5327" s="1" t="s">
        <v>728</v>
      </c>
      <c r="Q5327" s="1" t="s">
        <v>195</v>
      </c>
      <c r="R5327" s="1" t="s">
        <v>43</v>
      </c>
      <c r="S5327" s="1">
        <v>20151125</v>
      </c>
      <c r="X5327" s="1" t="s">
        <v>44</v>
      </c>
      <c r="Z5327" s="1">
        <v>4987116564519</v>
      </c>
      <c r="AB5327" s="1">
        <v>24987116530181</v>
      </c>
      <c r="AF5327" s="1">
        <v>20251231</v>
      </c>
    </row>
    <row r="5328" spans="1:32" x14ac:dyDescent="0.45">
      <c r="A5328" s="1" t="s">
        <v>193</v>
      </c>
      <c r="B5328" s="1" t="s">
        <v>7525</v>
      </c>
      <c r="C5328" s="1">
        <v>14987443362182</v>
      </c>
      <c r="D5328" s="1">
        <v>420</v>
      </c>
      <c r="F5328" s="1">
        <v>14</v>
      </c>
      <c r="G5328" s="1" t="s">
        <v>195</v>
      </c>
      <c r="H5328" s="1" t="s">
        <v>35</v>
      </c>
      <c r="I5328" s="1" t="s">
        <v>196</v>
      </c>
      <c r="J5328" s="1" t="s">
        <v>7523</v>
      </c>
      <c r="K5328" s="1" t="s">
        <v>725</v>
      </c>
      <c r="L5328" s="1" t="s">
        <v>7524</v>
      </c>
      <c r="M5328" s="1" t="s">
        <v>7523</v>
      </c>
      <c r="N5328" s="1" t="s">
        <v>41</v>
      </c>
      <c r="O5328" s="1">
        <v>20260630</v>
      </c>
      <c r="P5328" s="1" t="s">
        <v>192</v>
      </c>
      <c r="Q5328" s="1" t="s">
        <v>195</v>
      </c>
      <c r="R5328" s="1" t="s">
        <v>43</v>
      </c>
      <c r="S5328" s="1">
        <v>20151125</v>
      </c>
      <c r="X5328" s="1" t="s">
        <v>44</v>
      </c>
      <c r="Z5328" s="1">
        <v>4987443367753</v>
      </c>
      <c r="AB5328" s="1">
        <v>24987443362189</v>
      </c>
    </row>
    <row r="5329" spans="1:32" x14ac:dyDescent="0.45">
      <c r="A5329" s="1" t="s">
        <v>193</v>
      </c>
      <c r="B5329" s="1" t="s">
        <v>7525</v>
      </c>
      <c r="C5329" s="1">
        <v>14987116530191</v>
      </c>
      <c r="D5329" s="1">
        <v>420</v>
      </c>
      <c r="F5329" s="1">
        <v>14</v>
      </c>
      <c r="G5329" s="1" t="s">
        <v>195</v>
      </c>
      <c r="H5329" s="1" t="s">
        <v>35</v>
      </c>
      <c r="I5329" s="1" t="s">
        <v>196</v>
      </c>
      <c r="J5329" s="1" t="s">
        <v>7523</v>
      </c>
      <c r="K5329" s="1" t="s">
        <v>725</v>
      </c>
      <c r="L5329" s="1" t="s">
        <v>7524</v>
      </c>
      <c r="M5329" s="1" t="s">
        <v>7523</v>
      </c>
      <c r="N5329" s="1" t="s">
        <v>41</v>
      </c>
      <c r="O5329" s="1">
        <v>20260630</v>
      </c>
      <c r="P5329" s="1" t="s">
        <v>728</v>
      </c>
      <c r="Q5329" s="1" t="s">
        <v>195</v>
      </c>
      <c r="R5329" s="1" t="s">
        <v>43</v>
      </c>
      <c r="S5329" s="1">
        <v>20151125</v>
      </c>
      <c r="X5329" s="1" t="s">
        <v>44</v>
      </c>
      <c r="Z5329" s="1">
        <v>4987116564526</v>
      </c>
      <c r="AB5329" s="1">
        <v>24987116530198</v>
      </c>
      <c r="AF5329" s="1">
        <v>20251231</v>
      </c>
    </row>
    <row r="5330" spans="1:32" x14ac:dyDescent="0.45">
      <c r="A5330" s="1" t="s">
        <v>32</v>
      </c>
      <c r="B5330" s="1" t="s">
        <v>7526</v>
      </c>
      <c r="C5330" s="1">
        <v>14987443362205</v>
      </c>
      <c r="D5330" s="1">
        <v>500</v>
      </c>
      <c r="F5330" s="1">
        <v>500</v>
      </c>
      <c r="G5330" s="1" t="s">
        <v>195</v>
      </c>
      <c r="H5330" s="1" t="s">
        <v>35</v>
      </c>
      <c r="I5330" s="1" t="s">
        <v>196</v>
      </c>
      <c r="J5330" s="1" t="s">
        <v>7523</v>
      </c>
      <c r="K5330" s="1" t="s">
        <v>725</v>
      </c>
      <c r="L5330" s="1" t="s">
        <v>7524</v>
      </c>
      <c r="M5330" s="1" t="s">
        <v>7523</v>
      </c>
      <c r="N5330" s="1" t="s">
        <v>41</v>
      </c>
      <c r="O5330" s="1">
        <v>20260630</v>
      </c>
      <c r="P5330" s="1" t="s">
        <v>192</v>
      </c>
      <c r="Q5330" s="1" t="s">
        <v>195</v>
      </c>
      <c r="R5330" s="1" t="s">
        <v>43</v>
      </c>
      <c r="S5330" s="1">
        <v>20151125</v>
      </c>
      <c r="X5330" s="1" t="s">
        <v>44</v>
      </c>
      <c r="Z5330" s="1">
        <v>4987443367760</v>
      </c>
      <c r="AB5330" s="1">
        <v>24987443362202</v>
      </c>
    </row>
    <row r="5331" spans="1:32" x14ac:dyDescent="0.45">
      <c r="A5331" s="1" t="s">
        <v>32</v>
      </c>
      <c r="B5331" s="1" t="s">
        <v>7526</v>
      </c>
      <c r="C5331" s="1">
        <v>14987116530207</v>
      </c>
      <c r="D5331" s="1">
        <v>500</v>
      </c>
      <c r="F5331" s="1">
        <v>500</v>
      </c>
      <c r="G5331" s="1" t="s">
        <v>195</v>
      </c>
      <c r="H5331" s="1" t="s">
        <v>35</v>
      </c>
      <c r="I5331" s="1" t="s">
        <v>196</v>
      </c>
      <c r="J5331" s="1" t="s">
        <v>7523</v>
      </c>
      <c r="K5331" s="1" t="s">
        <v>725</v>
      </c>
      <c r="L5331" s="1" t="s">
        <v>7524</v>
      </c>
      <c r="M5331" s="1" t="s">
        <v>7523</v>
      </c>
      <c r="N5331" s="1" t="s">
        <v>41</v>
      </c>
      <c r="O5331" s="1">
        <v>20260630</v>
      </c>
      <c r="P5331" s="1" t="s">
        <v>728</v>
      </c>
      <c r="Q5331" s="1" t="s">
        <v>195</v>
      </c>
      <c r="R5331" s="1" t="s">
        <v>43</v>
      </c>
      <c r="S5331" s="1">
        <v>20151125</v>
      </c>
      <c r="X5331" s="1" t="s">
        <v>44</v>
      </c>
      <c r="Z5331" s="1">
        <v>4987116564533</v>
      </c>
      <c r="AB5331" s="1">
        <v>24987116530204</v>
      </c>
      <c r="AF5331" s="1">
        <v>20251231</v>
      </c>
    </row>
    <row r="5332" spans="1:32" x14ac:dyDescent="0.45">
      <c r="A5332" s="1" t="s">
        <v>193</v>
      </c>
      <c r="B5332" s="1" t="s">
        <v>7527</v>
      </c>
      <c r="C5332" s="1">
        <v>14987443362137</v>
      </c>
      <c r="D5332" s="1">
        <v>100</v>
      </c>
      <c r="F5332" s="1">
        <v>10</v>
      </c>
      <c r="G5332" s="1" t="s">
        <v>195</v>
      </c>
      <c r="H5332" s="1" t="s">
        <v>35</v>
      </c>
      <c r="I5332" s="1" t="s">
        <v>196</v>
      </c>
      <c r="J5332" s="1" t="s">
        <v>7528</v>
      </c>
      <c r="K5332" s="1" t="s">
        <v>725</v>
      </c>
      <c r="L5332" s="1" t="s">
        <v>7529</v>
      </c>
      <c r="M5332" s="1" t="s">
        <v>7528</v>
      </c>
      <c r="N5332" s="1" t="s">
        <v>41</v>
      </c>
      <c r="O5332" s="1">
        <v>20260630</v>
      </c>
      <c r="P5332" s="1" t="s">
        <v>192</v>
      </c>
      <c r="Q5332" s="1" t="s">
        <v>195</v>
      </c>
      <c r="R5332" s="1" t="s">
        <v>43</v>
      </c>
      <c r="S5332" s="1">
        <v>20151125</v>
      </c>
      <c r="X5332" s="1" t="s">
        <v>44</v>
      </c>
      <c r="Z5332" s="1">
        <v>4987443367715</v>
      </c>
      <c r="AB5332" s="1">
        <v>24987443362134</v>
      </c>
    </row>
    <row r="5333" spans="1:32" x14ac:dyDescent="0.45">
      <c r="A5333" s="1" t="s">
        <v>193</v>
      </c>
      <c r="B5333" s="1" t="s">
        <v>7527</v>
      </c>
      <c r="C5333" s="1">
        <v>14987443362151</v>
      </c>
      <c r="D5333" s="1">
        <v>500</v>
      </c>
      <c r="F5333" s="1">
        <v>10</v>
      </c>
      <c r="G5333" s="1" t="s">
        <v>195</v>
      </c>
      <c r="H5333" s="1" t="s">
        <v>35</v>
      </c>
      <c r="I5333" s="1" t="s">
        <v>196</v>
      </c>
      <c r="J5333" s="1" t="s">
        <v>7528</v>
      </c>
      <c r="K5333" s="1" t="s">
        <v>725</v>
      </c>
      <c r="L5333" s="1" t="s">
        <v>7529</v>
      </c>
      <c r="M5333" s="1" t="s">
        <v>7528</v>
      </c>
      <c r="N5333" s="1" t="s">
        <v>41</v>
      </c>
      <c r="O5333" s="1">
        <v>20260630</v>
      </c>
      <c r="P5333" s="1" t="s">
        <v>192</v>
      </c>
      <c r="Q5333" s="1" t="s">
        <v>195</v>
      </c>
      <c r="R5333" s="1" t="s">
        <v>43</v>
      </c>
      <c r="S5333" s="1">
        <v>20151125</v>
      </c>
      <c r="X5333" s="1" t="s">
        <v>44</v>
      </c>
      <c r="Z5333" s="1">
        <v>4987443367715</v>
      </c>
      <c r="AB5333" s="1">
        <v>24987443362158</v>
      </c>
    </row>
    <row r="5334" spans="1:32" x14ac:dyDescent="0.45">
      <c r="A5334" s="1" t="s">
        <v>193</v>
      </c>
      <c r="B5334" s="1" t="s">
        <v>7527</v>
      </c>
      <c r="C5334" s="1">
        <v>14987116530139</v>
      </c>
      <c r="D5334" s="1">
        <v>100</v>
      </c>
      <c r="F5334" s="1">
        <v>10</v>
      </c>
      <c r="G5334" s="1" t="s">
        <v>195</v>
      </c>
      <c r="H5334" s="1" t="s">
        <v>35</v>
      </c>
      <c r="I5334" s="1" t="s">
        <v>196</v>
      </c>
      <c r="J5334" s="1" t="s">
        <v>7528</v>
      </c>
      <c r="K5334" s="1" t="s">
        <v>725</v>
      </c>
      <c r="L5334" s="1" t="s">
        <v>7529</v>
      </c>
      <c r="M5334" s="1" t="s">
        <v>7528</v>
      </c>
      <c r="N5334" s="1" t="s">
        <v>41</v>
      </c>
      <c r="O5334" s="1">
        <v>20260630</v>
      </c>
      <c r="P5334" s="1" t="s">
        <v>728</v>
      </c>
      <c r="Q5334" s="1" t="s">
        <v>195</v>
      </c>
      <c r="R5334" s="1" t="s">
        <v>43</v>
      </c>
      <c r="S5334" s="1">
        <v>20151125</v>
      </c>
      <c r="X5334" s="1" t="s">
        <v>44</v>
      </c>
      <c r="Z5334" s="1">
        <v>4987116564489</v>
      </c>
      <c r="AB5334" s="1">
        <v>24987116530136</v>
      </c>
      <c r="AF5334" s="1">
        <v>20251231</v>
      </c>
    </row>
    <row r="5335" spans="1:32" x14ac:dyDescent="0.45">
      <c r="A5335" s="1" t="s">
        <v>193</v>
      </c>
      <c r="B5335" s="1" t="s">
        <v>7527</v>
      </c>
      <c r="C5335" s="1">
        <v>14987116530146</v>
      </c>
      <c r="D5335" s="1">
        <v>500</v>
      </c>
      <c r="F5335" s="1">
        <v>10</v>
      </c>
      <c r="G5335" s="1" t="s">
        <v>195</v>
      </c>
      <c r="H5335" s="1" t="s">
        <v>35</v>
      </c>
      <c r="I5335" s="1" t="s">
        <v>196</v>
      </c>
      <c r="J5335" s="1" t="s">
        <v>7528</v>
      </c>
      <c r="K5335" s="1" t="s">
        <v>725</v>
      </c>
      <c r="L5335" s="1" t="s">
        <v>7529</v>
      </c>
      <c r="M5335" s="1" t="s">
        <v>7528</v>
      </c>
      <c r="N5335" s="1" t="s">
        <v>41</v>
      </c>
      <c r="O5335" s="1">
        <v>20260630</v>
      </c>
      <c r="P5335" s="1" t="s">
        <v>728</v>
      </c>
      <c r="Q5335" s="1" t="s">
        <v>195</v>
      </c>
      <c r="R5335" s="1" t="s">
        <v>43</v>
      </c>
      <c r="S5335" s="1">
        <v>20151125</v>
      </c>
      <c r="X5335" s="1" t="s">
        <v>44</v>
      </c>
      <c r="Z5335" s="1">
        <v>4987116564489</v>
      </c>
      <c r="AB5335" s="1">
        <v>24987116530143</v>
      </c>
      <c r="AF5335" s="1">
        <v>20251231</v>
      </c>
    </row>
    <row r="5336" spans="1:32" x14ac:dyDescent="0.45">
      <c r="A5336" s="1" t="s">
        <v>193</v>
      </c>
      <c r="B5336" s="1" t="s">
        <v>7530</v>
      </c>
      <c r="C5336" s="1">
        <v>14987443362144</v>
      </c>
      <c r="D5336" s="1">
        <v>420</v>
      </c>
      <c r="F5336" s="1">
        <v>14</v>
      </c>
      <c r="G5336" s="1" t="s">
        <v>195</v>
      </c>
      <c r="H5336" s="1" t="s">
        <v>35</v>
      </c>
      <c r="I5336" s="1" t="s">
        <v>196</v>
      </c>
      <c r="J5336" s="1" t="s">
        <v>7528</v>
      </c>
      <c r="K5336" s="1" t="s">
        <v>725</v>
      </c>
      <c r="L5336" s="1" t="s">
        <v>7529</v>
      </c>
      <c r="M5336" s="1" t="s">
        <v>7528</v>
      </c>
      <c r="N5336" s="1" t="s">
        <v>41</v>
      </c>
      <c r="O5336" s="1">
        <v>20260630</v>
      </c>
      <c r="P5336" s="1" t="s">
        <v>192</v>
      </c>
      <c r="Q5336" s="1" t="s">
        <v>195</v>
      </c>
      <c r="R5336" s="1" t="s">
        <v>43</v>
      </c>
      <c r="S5336" s="1">
        <v>20151125</v>
      </c>
      <c r="X5336" s="1" t="s">
        <v>44</v>
      </c>
      <c r="Z5336" s="1">
        <v>4987443367722</v>
      </c>
      <c r="AB5336" s="1">
        <v>24987443362141</v>
      </c>
    </row>
    <row r="5337" spans="1:32" x14ac:dyDescent="0.45">
      <c r="A5337" s="1" t="s">
        <v>193</v>
      </c>
      <c r="B5337" s="1" t="s">
        <v>7530</v>
      </c>
      <c r="C5337" s="1">
        <v>14987116530153</v>
      </c>
      <c r="D5337" s="1">
        <v>420</v>
      </c>
      <c r="F5337" s="1">
        <v>14</v>
      </c>
      <c r="G5337" s="1" t="s">
        <v>195</v>
      </c>
      <c r="H5337" s="1" t="s">
        <v>35</v>
      </c>
      <c r="I5337" s="1" t="s">
        <v>196</v>
      </c>
      <c r="J5337" s="1" t="s">
        <v>7528</v>
      </c>
      <c r="K5337" s="1" t="s">
        <v>725</v>
      </c>
      <c r="L5337" s="1" t="s">
        <v>7529</v>
      </c>
      <c r="M5337" s="1" t="s">
        <v>7528</v>
      </c>
      <c r="N5337" s="1" t="s">
        <v>41</v>
      </c>
      <c r="O5337" s="1">
        <v>20260630</v>
      </c>
      <c r="P5337" s="1" t="s">
        <v>728</v>
      </c>
      <c r="Q5337" s="1" t="s">
        <v>195</v>
      </c>
      <c r="R5337" s="1" t="s">
        <v>43</v>
      </c>
      <c r="S5337" s="1">
        <v>20151125</v>
      </c>
      <c r="X5337" s="1" t="s">
        <v>44</v>
      </c>
      <c r="Z5337" s="1">
        <v>4987116564496</v>
      </c>
      <c r="AB5337" s="1">
        <v>24987116530150</v>
      </c>
      <c r="AF5337" s="1">
        <v>20251231</v>
      </c>
    </row>
    <row r="5338" spans="1:32" x14ac:dyDescent="0.45">
      <c r="A5338" s="1" t="s">
        <v>32</v>
      </c>
      <c r="B5338" s="1" t="s">
        <v>7531</v>
      </c>
      <c r="C5338" s="1">
        <v>14987443362168</v>
      </c>
      <c r="D5338" s="1">
        <v>500</v>
      </c>
      <c r="F5338" s="1">
        <v>500</v>
      </c>
      <c r="G5338" s="1" t="s">
        <v>195</v>
      </c>
      <c r="H5338" s="1" t="s">
        <v>35</v>
      </c>
      <c r="I5338" s="1" t="s">
        <v>196</v>
      </c>
      <c r="J5338" s="1" t="s">
        <v>7528</v>
      </c>
      <c r="K5338" s="1" t="s">
        <v>725</v>
      </c>
      <c r="L5338" s="1" t="s">
        <v>7529</v>
      </c>
      <c r="M5338" s="1" t="s">
        <v>7528</v>
      </c>
      <c r="N5338" s="1" t="s">
        <v>41</v>
      </c>
      <c r="O5338" s="1">
        <v>20260630</v>
      </c>
      <c r="P5338" s="1" t="s">
        <v>192</v>
      </c>
      <c r="Q5338" s="1" t="s">
        <v>195</v>
      </c>
      <c r="R5338" s="1" t="s">
        <v>43</v>
      </c>
      <c r="S5338" s="1">
        <v>20151125</v>
      </c>
      <c r="X5338" s="1" t="s">
        <v>44</v>
      </c>
      <c r="Z5338" s="1">
        <v>4987443367739</v>
      </c>
      <c r="AB5338" s="1">
        <v>24987443362165</v>
      </c>
    </row>
    <row r="5339" spans="1:32" x14ac:dyDescent="0.45">
      <c r="A5339" s="1" t="s">
        <v>32</v>
      </c>
      <c r="B5339" s="1" t="s">
        <v>7531</v>
      </c>
      <c r="C5339" s="1">
        <v>14987116530160</v>
      </c>
      <c r="D5339" s="1">
        <v>500</v>
      </c>
      <c r="F5339" s="1">
        <v>500</v>
      </c>
      <c r="G5339" s="1" t="s">
        <v>195</v>
      </c>
      <c r="H5339" s="1" t="s">
        <v>35</v>
      </c>
      <c r="I5339" s="1" t="s">
        <v>196</v>
      </c>
      <c r="J5339" s="1" t="s">
        <v>7528</v>
      </c>
      <c r="K5339" s="1" t="s">
        <v>725</v>
      </c>
      <c r="L5339" s="1" t="s">
        <v>7529</v>
      </c>
      <c r="M5339" s="1" t="s">
        <v>7528</v>
      </c>
      <c r="N5339" s="1" t="s">
        <v>41</v>
      </c>
      <c r="O5339" s="1">
        <v>20260630</v>
      </c>
      <c r="P5339" s="1" t="s">
        <v>728</v>
      </c>
      <c r="Q5339" s="1" t="s">
        <v>195</v>
      </c>
      <c r="R5339" s="1" t="s">
        <v>43</v>
      </c>
      <c r="S5339" s="1">
        <v>20151125</v>
      </c>
      <c r="X5339" s="1" t="s">
        <v>44</v>
      </c>
      <c r="Z5339" s="1">
        <v>4987116564502</v>
      </c>
      <c r="AB5339" s="1">
        <v>24987116530167</v>
      </c>
      <c r="AF5339" s="1">
        <v>20251231</v>
      </c>
    </row>
    <row r="5340" spans="1:32" x14ac:dyDescent="0.45">
      <c r="A5340" s="1" t="s">
        <v>193</v>
      </c>
      <c r="B5340" s="1" t="s">
        <v>7532</v>
      </c>
      <c r="C5340" s="1">
        <v>14987086130803</v>
      </c>
      <c r="D5340" s="1">
        <v>100</v>
      </c>
      <c r="F5340" s="1">
        <v>10</v>
      </c>
      <c r="G5340" s="1" t="s">
        <v>195</v>
      </c>
      <c r="H5340" s="1" t="s">
        <v>35</v>
      </c>
      <c r="I5340" s="1" t="s">
        <v>196</v>
      </c>
      <c r="J5340" s="1" t="s">
        <v>7533</v>
      </c>
      <c r="K5340" s="1" t="s">
        <v>5295</v>
      </c>
      <c r="L5340" s="1" t="s">
        <v>7534</v>
      </c>
      <c r="M5340" s="1" t="s">
        <v>7533</v>
      </c>
      <c r="N5340" s="1" t="s">
        <v>41</v>
      </c>
      <c r="O5340" s="1">
        <v>20260630</v>
      </c>
      <c r="P5340" s="1" t="s">
        <v>315</v>
      </c>
      <c r="Q5340" s="1" t="s">
        <v>195</v>
      </c>
      <c r="R5340" s="1" t="s">
        <v>43</v>
      </c>
      <c r="S5340" s="1">
        <v>20051216</v>
      </c>
      <c r="T5340" s="1">
        <v>20180331</v>
      </c>
      <c r="X5340" s="1" t="s">
        <v>44</v>
      </c>
      <c r="Z5340" s="1">
        <v>4987086130790</v>
      </c>
    </row>
    <row r="5341" spans="1:32" x14ac:dyDescent="0.45">
      <c r="A5341" s="1" t="s">
        <v>193</v>
      </c>
      <c r="B5341" s="1" t="s">
        <v>7532</v>
      </c>
      <c r="C5341" s="1">
        <v>14987086130810</v>
      </c>
      <c r="D5341" s="1">
        <v>1000</v>
      </c>
      <c r="F5341" s="1">
        <v>10</v>
      </c>
      <c r="G5341" s="1" t="s">
        <v>195</v>
      </c>
      <c r="H5341" s="1" t="s">
        <v>35</v>
      </c>
      <c r="I5341" s="1" t="s">
        <v>196</v>
      </c>
      <c r="J5341" s="1" t="s">
        <v>7533</v>
      </c>
      <c r="K5341" s="1" t="s">
        <v>5295</v>
      </c>
      <c r="L5341" s="1" t="s">
        <v>7534</v>
      </c>
      <c r="M5341" s="1" t="s">
        <v>7533</v>
      </c>
      <c r="N5341" s="1" t="s">
        <v>41</v>
      </c>
      <c r="O5341" s="1">
        <v>20260630</v>
      </c>
      <c r="P5341" s="1" t="s">
        <v>315</v>
      </c>
      <c r="Q5341" s="1" t="s">
        <v>195</v>
      </c>
      <c r="R5341" s="1" t="s">
        <v>43</v>
      </c>
      <c r="S5341" s="1">
        <v>20051216</v>
      </c>
      <c r="T5341" s="1">
        <v>20180331</v>
      </c>
      <c r="X5341" s="1" t="s">
        <v>44</v>
      </c>
      <c r="Z5341" s="1">
        <v>4987086130790</v>
      </c>
    </row>
    <row r="5342" spans="1:32" x14ac:dyDescent="0.45">
      <c r="A5342" s="1" t="s">
        <v>193</v>
      </c>
      <c r="B5342" s="1" t="s">
        <v>7535</v>
      </c>
      <c r="C5342" s="1">
        <v>14987081109385</v>
      </c>
      <c r="D5342" s="1">
        <v>10</v>
      </c>
      <c r="F5342" s="1">
        <v>10</v>
      </c>
      <c r="G5342" s="1" t="s">
        <v>195</v>
      </c>
      <c r="H5342" s="1" t="s">
        <v>35</v>
      </c>
      <c r="I5342" s="1" t="s">
        <v>196</v>
      </c>
      <c r="J5342" s="1" t="s">
        <v>7536</v>
      </c>
      <c r="K5342" s="1" t="s">
        <v>233</v>
      </c>
      <c r="L5342" s="1" t="s">
        <v>7537</v>
      </c>
      <c r="M5342" s="1" t="s">
        <v>7536</v>
      </c>
      <c r="N5342" s="1" t="s">
        <v>41</v>
      </c>
      <c r="O5342" s="1">
        <v>20260630</v>
      </c>
      <c r="P5342" s="1" t="s">
        <v>641</v>
      </c>
      <c r="Q5342" s="1" t="s">
        <v>195</v>
      </c>
      <c r="R5342" s="1" t="s">
        <v>43</v>
      </c>
      <c r="S5342" s="1">
        <v>20221115</v>
      </c>
      <c r="X5342" s="1" t="s">
        <v>44</v>
      </c>
      <c r="Z5342" s="1">
        <v>4987081706686</v>
      </c>
      <c r="AB5342" s="1">
        <v>24987081109382</v>
      </c>
    </row>
    <row r="5343" spans="1:32" x14ac:dyDescent="0.45">
      <c r="A5343" s="1" t="s">
        <v>193</v>
      </c>
      <c r="B5343" s="1" t="s">
        <v>7538</v>
      </c>
      <c r="C5343" s="1">
        <v>14987081109378</v>
      </c>
      <c r="D5343" s="1">
        <v>10</v>
      </c>
      <c r="F5343" s="1">
        <v>10</v>
      </c>
      <c r="G5343" s="1" t="s">
        <v>195</v>
      </c>
      <c r="H5343" s="1" t="s">
        <v>35</v>
      </c>
      <c r="I5343" s="1" t="s">
        <v>196</v>
      </c>
      <c r="J5343" s="1" t="s">
        <v>7539</v>
      </c>
      <c r="K5343" s="1" t="s">
        <v>228</v>
      </c>
      <c r="L5343" s="1" t="s">
        <v>7540</v>
      </c>
      <c r="M5343" s="1" t="s">
        <v>7539</v>
      </c>
      <c r="N5343" s="1" t="s">
        <v>41</v>
      </c>
      <c r="O5343" s="1">
        <v>20260630</v>
      </c>
      <c r="P5343" s="1" t="s">
        <v>641</v>
      </c>
      <c r="Q5343" s="1" t="s">
        <v>195</v>
      </c>
      <c r="R5343" s="1" t="s">
        <v>43</v>
      </c>
      <c r="S5343" s="1">
        <v>20221115</v>
      </c>
      <c r="X5343" s="1" t="s">
        <v>44</v>
      </c>
      <c r="Z5343" s="1">
        <v>4987081706679</v>
      </c>
      <c r="AB5343" s="1">
        <v>24987081109375</v>
      </c>
    </row>
    <row r="5344" spans="1:32" x14ac:dyDescent="0.45">
      <c r="A5344" s="1" t="s">
        <v>193</v>
      </c>
      <c r="B5344" s="1" t="s">
        <v>7541</v>
      </c>
      <c r="C5344" s="1">
        <v>14987614244019</v>
      </c>
      <c r="D5344" s="1">
        <v>100</v>
      </c>
      <c r="F5344" s="1">
        <v>10</v>
      </c>
      <c r="G5344" s="1" t="s">
        <v>195</v>
      </c>
      <c r="H5344" s="1" t="s">
        <v>35</v>
      </c>
      <c r="I5344" s="1" t="s">
        <v>196</v>
      </c>
      <c r="J5344" s="1" t="s">
        <v>7542</v>
      </c>
      <c r="K5344" s="1" t="s">
        <v>2915</v>
      </c>
      <c r="L5344" s="1" t="s">
        <v>7543</v>
      </c>
      <c r="M5344" s="1" t="s">
        <v>7544</v>
      </c>
      <c r="N5344" s="1" t="s">
        <v>41</v>
      </c>
      <c r="O5344" s="1">
        <v>20260630</v>
      </c>
      <c r="P5344" s="1" t="s">
        <v>1134</v>
      </c>
      <c r="Q5344" s="1" t="s">
        <v>195</v>
      </c>
      <c r="R5344" s="1" t="s">
        <v>43</v>
      </c>
      <c r="S5344" s="1">
        <v>20240401</v>
      </c>
      <c r="X5344" s="1" t="s">
        <v>44</v>
      </c>
      <c r="Z5344" s="1">
        <v>4987614244067</v>
      </c>
      <c r="AB5344" s="1">
        <v>24987614244016</v>
      </c>
    </row>
    <row r="5345" spans="1:32" x14ac:dyDescent="0.45">
      <c r="A5345" s="1" t="s">
        <v>32</v>
      </c>
      <c r="B5345" s="1" t="s">
        <v>7545</v>
      </c>
      <c r="C5345" s="1">
        <v>14987614244026</v>
      </c>
      <c r="D5345" s="1">
        <v>1000</v>
      </c>
      <c r="F5345" s="1">
        <v>1000</v>
      </c>
      <c r="G5345" s="1" t="s">
        <v>195</v>
      </c>
      <c r="H5345" s="1" t="s">
        <v>35</v>
      </c>
      <c r="I5345" s="1" t="s">
        <v>196</v>
      </c>
      <c r="J5345" s="1" t="s">
        <v>7542</v>
      </c>
      <c r="K5345" s="1" t="s">
        <v>2915</v>
      </c>
      <c r="L5345" s="1" t="s">
        <v>7543</v>
      </c>
      <c r="M5345" s="1" t="s">
        <v>7544</v>
      </c>
      <c r="N5345" s="1" t="s">
        <v>41</v>
      </c>
      <c r="O5345" s="1">
        <v>20260630</v>
      </c>
      <c r="P5345" s="1" t="s">
        <v>1134</v>
      </c>
      <c r="Q5345" s="1" t="s">
        <v>195</v>
      </c>
      <c r="R5345" s="1" t="s">
        <v>43</v>
      </c>
      <c r="S5345" s="1">
        <v>20240401</v>
      </c>
      <c r="X5345" s="1" t="s">
        <v>44</v>
      </c>
      <c r="Z5345" s="1">
        <v>4987614244074</v>
      </c>
      <c r="AB5345" s="1">
        <v>24987614244023</v>
      </c>
    </row>
    <row r="5346" spans="1:32" x14ac:dyDescent="0.45">
      <c r="A5346" s="1" t="s">
        <v>193</v>
      </c>
      <c r="B5346" s="1" t="s">
        <v>7546</v>
      </c>
      <c r="C5346" s="1">
        <v>14987614245016</v>
      </c>
      <c r="D5346" s="1">
        <v>100</v>
      </c>
      <c r="F5346" s="1">
        <v>10</v>
      </c>
      <c r="G5346" s="1" t="s">
        <v>195</v>
      </c>
      <c r="H5346" s="1" t="s">
        <v>35</v>
      </c>
      <c r="I5346" s="1" t="s">
        <v>196</v>
      </c>
      <c r="J5346" s="1" t="s">
        <v>7547</v>
      </c>
      <c r="K5346" s="1" t="s">
        <v>293</v>
      </c>
      <c r="L5346" s="1" t="s">
        <v>7548</v>
      </c>
      <c r="M5346" s="1" t="s">
        <v>7549</v>
      </c>
      <c r="N5346" s="1" t="s">
        <v>41</v>
      </c>
      <c r="O5346" s="1">
        <v>20260630</v>
      </c>
      <c r="P5346" s="1" t="s">
        <v>1134</v>
      </c>
      <c r="Q5346" s="1" t="s">
        <v>195</v>
      </c>
      <c r="R5346" s="1" t="s">
        <v>43</v>
      </c>
      <c r="S5346" s="1">
        <v>20240401</v>
      </c>
      <c r="X5346" s="1" t="s">
        <v>44</v>
      </c>
      <c r="Z5346" s="1">
        <v>4987614245064</v>
      </c>
      <c r="AB5346" s="1">
        <v>24987614245013</v>
      </c>
    </row>
    <row r="5347" spans="1:32" x14ac:dyDescent="0.45">
      <c r="A5347" s="1" t="s">
        <v>193</v>
      </c>
      <c r="B5347" s="1" t="s">
        <v>7546</v>
      </c>
      <c r="C5347" s="1">
        <v>14987614245023</v>
      </c>
      <c r="D5347" s="1">
        <v>500</v>
      </c>
      <c r="F5347" s="1">
        <v>10</v>
      </c>
      <c r="G5347" s="1" t="s">
        <v>195</v>
      </c>
      <c r="H5347" s="1" t="s">
        <v>35</v>
      </c>
      <c r="I5347" s="1" t="s">
        <v>196</v>
      </c>
      <c r="J5347" s="1" t="s">
        <v>7547</v>
      </c>
      <c r="K5347" s="1" t="s">
        <v>293</v>
      </c>
      <c r="L5347" s="1" t="s">
        <v>7548</v>
      </c>
      <c r="M5347" s="1" t="s">
        <v>7549</v>
      </c>
      <c r="N5347" s="1" t="s">
        <v>41</v>
      </c>
      <c r="O5347" s="1">
        <v>20260630</v>
      </c>
      <c r="P5347" s="1" t="s">
        <v>1134</v>
      </c>
      <c r="Q5347" s="1" t="s">
        <v>195</v>
      </c>
      <c r="R5347" s="1" t="s">
        <v>43</v>
      </c>
      <c r="S5347" s="1">
        <v>20240401</v>
      </c>
      <c r="X5347" s="1" t="s">
        <v>44</v>
      </c>
      <c r="Z5347" s="1">
        <v>4987614245064</v>
      </c>
      <c r="AB5347" s="1">
        <v>24987614245020</v>
      </c>
    </row>
    <row r="5348" spans="1:32" x14ac:dyDescent="0.45">
      <c r="A5348" s="1" t="s">
        <v>32</v>
      </c>
      <c r="B5348" s="1" t="s">
        <v>7550</v>
      </c>
      <c r="C5348" s="1">
        <v>14987614245030</v>
      </c>
      <c r="D5348" s="1">
        <v>500</v>
      </c>
      <c r="F5348" s="1">
        <v>250</v>
      </c>
      <c r="G5348" s="1" t="s">
        <v>195</v>
      </c>
      <c r="H5348" s="1" t="s">
        <v>35</v>
      </c>
      <c r="I5348" s="1" t="s">
        <v>196</v>
      </c>
      <c r="J5348" s="1" t="s">
        <v>7547</v>
      </c>
      <c r="K5348" s="1" t="s">
        <v>293</v>
      </c>
      <c r="L5348" s="1" t="s">
        <v>7548</v>
      </c>
      <c r="M5348" s="1" t="s">
        <v>7549</v>
      </c>
      <c r="N5348" s="1" t="s">
        <v>41</v>
      </c>
      <c r="O5348" s="1">
        <v>20260630</v>
      </c>
      <c r="P5348" s="1" t="s">
        <v>1134</v>
      </c>
      <c r="Q5348" s="1" t="s">
        <v>195</v>
      </c>
      <c r="R5348" s="1" t="s">
        <v>43</v>
      </c>
      <c r="S5348" s="1">
        <v>20240401</v>
      </c>
      <c r="X5348" s="1" t="s">
        <v>44</v>
      </c>
      <c r="Z5348" s="1">
        <v>4987614245071</v>
      </c>
      <c r="AB5348" s="1">
        <v>24987614245037</v>
      </c>
    </row>
    <row r="5349" spans="1:32" x14ac:dyDescent="0.45">
      <c r="A5349" s="1" t="s">
        <v>32</v>
      </c>
      <c r="B5349" s="1" t="s">
        <v>7551</v>
      </c>
      <c r="C5349" s="1">
        <v>14987672117607</v>
      </c>
      <c r="D5349" s="1">
        <v>30</v>
      </c>
      <c r="F5349" s="1">
        <v>30</v>
      </c>
      <c r="G5349" s="1" t="s">
        <v>195</v>
      </c>
      <c r="H5349" s="1" t="s">
        <v>35</v>
      </c>
      <c r="I5349" s="1" t="s">
        <v>196</v>
      </c>
      <c r="J5349" s="1" t="s">
        <v>7552</v>
      </c>
      <c r="K5349" s="1" t="s">
        <v>215</v>
      </c>
      <c r="L5349" s="1" t="s">
        <v>7553</v>
      </c>
      <c r="M5349" s="1" t="s">
        <v>7552</v>
      </c>
      <c r="N5349" s="1" t="s">
        <v>41</v>
      </c>
      <c r="O5349" s="1">
        <v>20260630</v>
      </c>
      <c r="P5349" s="1" t="s">
        <v>678</v>
      </c>
      <c r="Q5349" s="1" t="s">
        <v>195</v>
      </c>
      <c r="R5349" s="1" t="s">
        <v>43</v>
      </c>
      <c r="S5349" s="1">
        <v>20120529</v>
      </c>
      <c r="X5349" s="1" t="s">
        <v>44</v>
      </c>
      <c r="Z5349" s="1">
        <v>4987672760189</v>
      </c>
      <c r="AB5349" s="1">
        <v>24987672117604</v>
      </c>
    </row>
    <row r="5350" spans="1:32" x14ac:dyDescent="0.45">
      <c r="A5350" s="1" t="s">
        <v>193</v>
      </c>
      <c r="B5350" s="1" t="s">
        <v>7554</v>
      </c>
      <c r="C5350" s="1">
        <v>14987080345111</v>
      </c>
      <c r="D5350" s="1">
        <v>56</v>
      </c>
      <c r="F5350" s="1">
        <v>14</v>
      </c>
      <c r="G5350" s="1" t="s">
        <v>195</v>
      </c>
      <c r="H5350" s="1" t="s">
        <v>35</v>
      </c>
      <c r="I5350" s="1" t="s">
        <v>196</v>
      </c>
      <c r="J5350" s="1" t="s">
        <v>7555</v>
      </c>
      <c r="K5350" s="1" t="s">
        <v>344</v>
      </c>
      <c r="L5350" s="1" t="s">
        <v>7556</v>
      </c>
      <c r="M5350" s="1" t="s">
        <v>7555</v>
      </c>
      <c r="N5350" s="1" t="s">
        <v>41</v>
      </c>
      <c r="O5350" s="1">
        <v>20260630</v>
      </c>
      <c r="P5350" s="1" t="s">
        <v>490</v>
      </c>
      <c r="Q5350" s="1" t="s">
        <v>195</v>
      </c>
      <c r="R5350" s="1" t="s">
        <v>43</v>
      </c>
      <c r="S5350" s="1">
        <v>20160616</v>
      </c>
      <c r="X5350" s="1" t="s">
        <v>44</v>
      </c>
      <c r="Z5350" s="1">
        <v>4987080906117</v>
      </c>
      <c r="AB5350" s="1">
        <v>24987080345118</v>
      </c>
    </row>
    <row r="5351" spans="1:32" x14ac:dyDescent="0.45">
      <c r="A5351" s="1" t="s">
        <v>193</v>
      </c>
      <c r="B5351" s="1" t="s">
        <v>7554</v>
      </c>
      <c r="C5351" s="1">
        <v>14987080345173</v>
      </c>
      <c r="D5351" s="1">
        <v>140</v>
      </c>
      <c r="F5351" s="1">
        <v>14</v>
      </c>
      <c r="G5351" s="1" t="s">
        <v>195</v>
      </c>
      <c r="H5351" s="1" t="s">
        <v>35</v>
      </c>
      <c r="I5351" s="1" t="s">
        <v>196</v>
      </c>
      <c r="J5351" s="1" t="s">
        <v>7555</v>
      </c>
      <c r="K5351" s="1" t="s">
        <v>344</v>
      </c>
      <c r="L5351" s="1" t="s">
        <v>7556</v>
      </c>
      <c r="M5351" s="1" t="s">
        <v>7555</v>
      </c>
      <c r="N5351" s="1" t="s">
        <v>41</v>
      </c>
      <c r="O5351" s="1">
        <v>20260630</v>
      </c>
      <c r="P5351" s="1" t="s">
        <v>490</v>
      </c>
      <c r="Q5351" s="1" t="s">
        <v>195</v>
      </c>
      <c r="R5351" s="1" t="s">
        <v>43</v>
      </c>
      <c r="S5351" s="1">
        <v>20160616</v>
      </c>
      <c r="X5351" s="1" t="s">
        <v>44</v>
      </c>
      <c r="Z5351" s="1">
        <v>4987080906117</v>
      </c>
      <c r="AB5351" s="1">
        <v>24987080345170</v>
      </c>
      <c r="AF5351" s="1">
        <v>20220731</v>
      </c>
    </row>
    <row r="5352" spans="1:32" x14ac:dyDescent="0.45">
      <c r="A5352" s="1" t="s">
        <v>193</v>
      </c>
      <c r="B5352" s="1" t="s">
        <v>7554</v>
      </c>
      <c r="C5352" s="1">
        <v>14987792101302</v>
      </c>
      <c r="D5352" s="1">
        <v>56</v>
      </c>
      <c r="F5352" s="1">
        <v>14</v>
      </c>
      <c r="G5352" s="1" t="s">
        <v>195</v>
      </c>
      <c r="H5352" s="1" t="s">
        <v>35</v>
      </c>
      <c r="I5352" s="1" t="s">
        <v>196</v>
      </c>
      <c r="J5352" s="1" t="s">
        <v>7555</v>
      </c>
      <c r="K5352" s="1" t="s">
        <v>344</v>
      </c>
      <c r="L5352" s="1" t="s">
        <v>7556</v>
      </c>
      <c r="M5352" s="1" t="s">
        <v>7555</v>
      </c>
      <c r="N5352" s="1" t="s">
        <v>41</v>
      </c>
      <c r="O5352" s="1">
        <v>20260630</v>
      </c>
      <c r="P5352" s="1" t="s">
        <v>786</v>
      </c>
      <c r="Q5352" s="1" t="s">
        <v>195</v>
      </c>
      <c r="R5352" s="1" t="s">
        <v>43</v>
      </c>
      <c r="S5352" s="1">
        <v>20160616</v>
      </c>
      <c r="X5352" s="1" t="s">
        <v>44</v>
      </c>
      <c r="Z5352" s="1">
        <v>4987792701116</v>
      </c>
      <c r="AB5352" s="1">
        <v>24987792101309</v>
      </c>
    </row>
    <row r="5353" spans="1:32" x14ac:dyDescent="0.45">
      <c r="A5353" s="1" t="s">
        <v>193</v>
      </c>
      <c r="B5353" s="1" t="s">
        <v>7557</v>
      </c>
      <c r="C5353" s="1">
        <v>14987080346118</v>
      </c>
      <c r="D5353" s="1">
        <v>56</v>
      </c>
      <c r="F5353" s="1">
        <v>14</v>
      </c>
      <c r="G5353" s="1" t="s">
        <v>195</v>
      </c>
      <c r="H5353" s="1" t="s">
        <v>35</v>
      </c>
      <c r="I5353" s="1" t="s">
        <v>196</v>
      </c>
      <c r="J5353" s="1" t="s">
        <v>7558</v>
      </c>
      <c r="K5353" s="1" t="s">
        <v>349</v>
      </c>
      <c r="L5353" s="1" t="s">
        <v>7559</v>
      </c>
      <c r="M5353" s="1" t="s">
        <v>7560</v>
      </c>
      <c r="N5353" s="1" t="s">
        <v>41</v>
      </c>
      <c r="O5353" s="1">
        <v>20260630</v>
      </c>
      <c r="P5353" s="1" t="s">
        <v>490</v>
      </c>
      <c r="Q5353" s="1" t="s">
        <v>195</v>
      </c>
      <c r="R5353" s="1" t="s">
        <v>43</v>
      </c>
      <c r="S5353" s="1">
        <v>20220401</v>
      </c>
      <c r="X5353" s="1" t="s">
        <v>44</v>
      </c>
      <c r="Z5353" s="1">
        <v>4987080906124</v>
      </c>
      <c r="AB5353" s="1">
        <v>24987080346115</v>
      </c>
    </row>
    <row r="5354" spans="1:32" x14ac:dyDescent="0.45">
      <c r="A5354" s="1" t="s">
        <v>193</v>
      </c>
      <c r="B5354" s="1" t="s">
        <v>7557</v>
      </c>
      <c r="C5354" s="1">
        <v>14987080346170</v>
      </c>
      <c r="D5354" s="1">
        <v>140</v>
      </c>
      <c r="F5354" s="1">
        <v>14</v>
      </c>
      <c r="G5354" s="1" t="s">
        <v>195</v>
      </c>
      <c r="H5354" s="1" t="s">
        <v>35</v>
      </c>
      <c r="I5354" s="1" t="s">
        <v>196</v>
      </c>
      <c r="J5354" s="1" t="s">
        <v>7558</v>
      </c>
      <c r="K5354" s="1" t="s">
        <v>349</v>
      </c>
      <c r="L5354" s="1" t="s">
        <v>7559</v>
      </c>
      <c r="M5354" s="1" t="s">
        <v>7560</v>
      </c>
      <c r="N5354" s="1" t="s">
        <v>41</v>
      </c>
      <c r="O5354" s="1">
        <v>20260630</v>
      </c>
      <c r="P5354" s="1" t="s">
        <v>490</v>
      </c>
      <c r="Q5354" s="1" t="s">
        <v>195</v>
      </c>
      <c r="R5354" s="1" t="s">
        <v>43</v>
      </c>
      <c r="S5354" s="1">
        <v>20220401</v>
      </c>
      <c r="X5354" s="1" t="s">
        <v>44</v>
      </c>
      <c r="Z5354" s="1">
        <v>4987080906124</v>
      </c>
      <c r="AB5354" s="1">
        <v>24987080346177</v>
      </c>
      <c r="AF5354" s="1">
        <v>20220731</v>
      </c>
    </row>
    <row r="5355" spans="1:32" x14ac:dyDescent="0.45">
      <c r="A5355" s="1" t="s">
        <v>193</v>
      </c>
      <c r="B5355" s="1" t="s">
        <v>7557</v>
      </c>
      <c r="C5355" s="1">
        <v>14987792101319</v>
      </c>
      <c r="D5355" s="1">
        <v>56</v>
      </c>
      <c r="F5355" s="1">
        <v>14</v>
      </c>
      <c r="G5355" s="1" t="s">
        <v>195</v>
      </c>
      <c r="H5355" s="1" t="s">
        <v>35</v>
      </c>
      <c r="I5355" s="1" t="s">
        <v>196</v>
      </c>
      <c r="J5355" s="1" t="s">
        <v>7558</v>
      </c>
      <c r="K5355" s="1" t="s">
        <v>349</v>
      </c>
      <c r="L5355" s="1" t="s">
        <v>7559</v>
      </c>
      <c r="M5355" s="1" t="s">
        <v>7560</v>
      </c>
      <c r="N5355" s="1" t="s">
        <v>41</v>
      </c>
      <c r="O5355" s="1">
        <v>20260630</v>
      </c>
      <c r="P5355" s="1" t="s">
        <v>786</v>
      </c>
      <c r="Q5355" s="1" t="s">
        <v>195</v>
      </c>
      <c r="R5355" s="1" t="s">
        <v>43</v>
      </c>
      <c r="S5355" s="1">
        <v>20220401</v>
      </c>
      <c r="X5355" s="1" t="s">
        <v>44</v>
      </c>
      <c r="Z5355" s="1">
        <v>4987792701123</v>
      </c>
      <c r="AB5355" s="1">
        <v>24987792101316</v>
      </c>
    </row>
    <row r="5356" spans="1:32" x14ac:dyDescent="0.45">
      <c r="A5356" s="1" t="s">
        <v>193</v>
      </c>
      <c r="B5356" s="1" t="s">
        <v>7561</v>
      </c>
      <c r="C5356" s="1">
        <v>14987080279065</v>
      </c>
      <c r="D5356" s="1">
        <v>84</v>
      </c>
      <c r="F5356" s="1">
        <v>14</v>
      </c>
      <c r="G5356" s="1" t="s">
        <v>352</v>
      </c>
      <c r="H5356" s="1" t="s">
        <v>35</v>
      </c>
      <c r="I5356" s="1" t="s">
        <v>352</v>
      </c>
      <c r="J5356" s="1" t="s">
        <v>7562</v>
      </c>
      <c r="K5356" s="1" t="s">
        <v>7563</v>
      </c>
      <c r="L5356" s="1" t="s">
        <v>7564</v>
      </c>
      <c r="M5356" s="1" t="s">
        <v>7562</v>
      </c>
      <c r="N5356" s="1" t="s">
        <v>41</v>
      </c>
      <c r="O5356" s="1">
        <v>20260630</v>
      </c>
      <c r="P5356" s="1" t="s">
        <v>490</v>
      </c>
      <c r="Q5356" s="1" t="s">
        <v>352</v>
      </c>
      <c r="R5356" s="1" t="s">
        <v>43</v>
      </c>
      <c r="S5356" s="1">
        <v>20130621</v>
      </c>
      <c r="T5356" s="1">
        <v>20270331</v>
      </c>
      <c r="X5356" s="1" t="s">
        <v>44</v>
      </c>
      <c r="Z5356" s="1">
        <v>4987080979913</v>
      </c>
      <c r="AB5356" s="1">
        <v>24987080279062</v>
      </c>
      <c r="AF5356" s="1">
        <v>20220731</v>
      </c>
    </row>
    <row r="5357" spans="1:32" x14ac:dyDescent="0.45">
      <c r="A5357" s="1" t="s">
        <v>193</v>
      </c>
      <c r="B5357" s="1" t="s">
        <v>7561</v>
      </c>
      <c r="C5357" s="1">
        <v>14987080279072</v>
      </c>
      <c r="D5357" s="1">
        <v>56</v>
      </c>
      <c r="F5357" s="1">
        <v>14</v>
      </c>
      <c r="G5357" s="1" t="s">
        <v>352</v>
      </c>
      <c r="H5357" s="1" t="s">
        <v>35</v>
      </c>
      <c r="I5357" s="1" t="s">
        <v>352</v>
      </c>
      <c r="J5357" s="1" t="s">
        <v>7562</v>
      </c>
      <c r="K5357" s="1" t="s">
        <v>7563</v>
      </c>
      <c r="L5357" s="1" t="s">
        <v>7564</v>
      </c>
      <c r="M5357" s="1" t="s">
        <v>7562</v>
      </c>
      <c r="N5357" s="1" t="s">
        <v>41</v>
      </c>
      <c r="O5357" s="1">
        <v>20260630</v>
      </c>
      <c r="P5357" s="1" t="s">
        <v>490</v>
      </c>
      <c r="Q5357" s="1" t="s">
        <v>352</v>
      </c>
      <c r="R5357" s="1" t="s">
        <v>43</v>
      </c>
      <c r="S5357" s="1">
        <v>20130621</v>
      </c>
      <c r="T5357" s="1">
        <v>20270331</v>
      </c>
      <c r="X5357" s="1" t="s">
        <v>44</v>
      </c>
      <c r="Z5357" s="1">
        <v>4987080979913</v>
      </c>
      <c r="AB5357" s="1">
        <v>24987080279079</v>
      </c>
      <c r="AF5357" s="1">
        <v>20250630</v>
      </c>
    </row>
    <row r="5358" spans="1:32" x14ac:dyDescent="0.45">
      <c r="A5358" s="1" t="s">
        <v>193</v>
      </c>
      <c r="B5358" s="1" t="s">
        <v>7561</v>
      </c>
      <c r="C5358" s="1">
        <v>14987080279089</v>
      </c>
      <c r="D5358" s="1">
        <v>140</v>
      </c>
      <c r="F5358" s="1">
        <v>14</v>
      </c>
      <c r="G5358" s="1" t="s">
        <v>352</v>
      </c>
      <c r="H5358" s="1" t="s">
        <v>35</v>
      </c>
      <c r="I5358" s="1" t="s">
        <v>352</v>
      </c>
      <c r="J5358" s="1" t="s">
        <v>7562</v>
      </c>
      <c r="K5358" s="1" t="s">
        <v>7563</v>
      </c>
      <c r="L5358" s="1" t="s">
        <v>7564</v>
      </c>
      <c r="M5358" s="1" t="s">
        <v>7562</v>
      </c>
      <c r="N5358" s="1" t="s">
        <v>41</v>
      </c>
      <c r="O5358" s="1">
        <v>20260630</v>
      </c>
      <c r="P5358" s="1" t="s">
        <v>490</v>
      </c>
      <c r="Q5358" s="1" t="s">
        <v>352</v>
      </c>
      <c r="R5358" s="1" t="s">
        <v>43</v>
      </c>
      <c r="S5358" s="1">
        <v>20130621</v>
      </c>
      <c r="T5358" s="1">
        <v>20270331</v>
      </c>
      <c r="X5358" s="1" t="s">
        <v>44</v>
      </c>
      <c r="Z5358" s="1">
        <v>4987080979913</v>
      </c>
      <c r="AB5358" s="1">
        <v>24987080279086</v>
      </c>
      <c r="AF5358" s="1">
        <v>20190531</v>
      </c>
    </row>
    <row r="5359" spans="1:32" x14ac:dyDescent="0.45">
      <c r="A5359" s="1" t="s">
        <v>193</v>
      </c>
      <c r="B5359" s="1" t="s">
        <v>7565</v>
      </c>
      <c r="C5359" s="1">
        <v>14987080280078</v>
      </c>
      <c r="D5359" s="1">
        <v>56</v>
      </c>
      <c r="F5359" s="1">
        <v>14</v>
      </c>
      <c r="G5359" s="1" t="s">
        <v>352</v>
      </c>
      <c r="H5359" s="1" t="s">
        <v>35</v>
      </c>
      <c r="I5359" s="1" t="s">
        <v>352</v>
      </c>
      <c r="J5359" s="1" t="s">
        <v>7566</v>
      </c>
      <c r="K5359" s="1" t="s">
        <v>7567</v>
      </c>
      <c r="L5359" s="1" t="s">
        <v>7568</v>
      </c>
      <c r="M5359" s="1" t="s">
        <v>7569</v>
      </c>
      <c r="N5359" s="1" t="s">
        <v>41</v>
      </c>
      <c r="O5359" s="1">
        <v>20260630</v>
      </c>
      <c r="P5359" s="1" t="s">
        <v>490</v>
      </c>
      <c r="Q5359" s="1" t="s">
        <v>352</v>
      </c>
      <c r="R5359" s="1" t="s">
        <v>43</v>
      </c>
      <c r="S5359" s="1">
        <v>20220401</v>
      </c>
      <c r="T5359" s="1">
        <v>20270331</v>
      </c>
      <c r="X5359" s="1" t="s">
        <v>44</v>
      </c>
      <c r="Z5359" s="1">
        <v>4987080979890</v>
      </c>
      <c r="AB5359" s="1">
        <v>24987080280075</v>
      </c>
      <c r="AF5359" s="1">
        <v>20250630</v>
      </c>
    </row>
    <row r="5360" spans="1:32" x14ac:dyDescent="0.45">
      <c r="A5360" s="1" t="s">
        <v>193</v>
      </c>
      <c r="B5360" s="1" t="s">
        <v>7565</v>
      </c>
      <c r="C5360" s="1">
        <v>14987080280085</v>
      </c>
      <c r="D5360" s="1">
        <v>140</v>
      </c>
      <c r="F5360" s="1">
        <v>14</v>
      </c>
      <c r="G5360" s="1" t="s">
        <v>352</v>
      </c>
      <c r="H5360" s="1" t="s">
        <v>35</v>
      </c>
      <c r="I5360" s="1" t="s">
        <v>352</v>
      </c>
      <c r="J5360" s="1" t="s">
        <v>7566</v>
      </c>
      <c r="K5360" s="1" t="s">
        <v>7567</v>
      </c>
      <c r="L5360" s="1" t="s">
        <v>7568</v>
      </c>
      <c r="M5360" s="1" t="s">
        <v>7569</v>
      </c>
      <c r="N5360" s="1" t="s">
        <v>41</v>
      </c>
      <c r="O5360" s="1">
        <v>20260630</v>
      </c>
      <c r="P5360" s="1" t="s">
        <v>490</v>
      </c>
      <c r="Q5360" s="1" t="s">
        <v>352</v>
      </c>
      <c r="R5360" s="1" t="s">
        <v>43</v>
      </c>
      <c r="S5360" s="1">
        <v>20220401</v>
      </c>
      <c r="T5360" s="1">
        <v>20270331</v>
      </c>
      <c r="X5360" s="1" t="s">
        <v>44</v>
      </c>
      <c r="Z5360" s="1">
        <v>4987080979890</v>
      </c>
      <c r="AB5360" s="1">
        <v>24987080280082</v>
      </c>
      <c r="AF5360" s="1">
        <v>20190531</v>
      </c>
    </row>
    <row r="5361" spans="1:32" x14ac:dyDescent="0.45">
      <c r="A5361" s="1" t="s">
        <v>74134</v>
      </c>
      <c r="B5361" s="1" t="s">
        <v>74597</v>
      </c>
      <c r="C5361" s="1">
        <v>14987080280122</v>
      </c>
      <c r="D5361" s="1">
        <v>56</v>
      </c>
      <c r="E5361" s="1">
        <v>1</v>
      </c>
      <c r="F5361" s="1">
        <v>1</v>
      </c>
      <c r="G5361" s="1" t="s">
        <v>502</v>
      </c>
      <c r="H5361" s="1" t="s">
        <v>35</v>
      </c>
      <c r="I5361" s="1" t="s">
        <v>36</v>
      </c>
      <c r="J5361" s="1" t="s">
        <v>74598</v>
      </c>
      <c r="K5361" s="1" t="s">
        <v>74599</v>
      </c>
      <c r="L5361" s="1" t="s">
        <v>74600</v>
      </c>
      <c r="M5361" s="1" t="s">
        <v>74601</v>
      </c>
      <c r="N5361" s="1" t="s">
        <v>41</v>
      </c>
      <c r="O5361" s="1">
        <v>20260630</v>
      </c>
      <c r="P5361" s="1" t="s">
        <v>490</v>
      </c>
      <c r="Q5361" s="1" t="s">
        <v>502</v>
      </c>
      <c r="R5361" s="1" t="s">
        <v>43</v>
      </c>
      <c r="S5361" s="1">
        <v>20220401</v>
      </c>
      <c r="X5361" s="1" t="s">
        <v>44</v>
      </c>
      <c r="Z5361" s="1">
        <v>4987080902690</v>
      </c>
      <c r="AB5361" s="1">
        <v>24987080280129</v>
      </c>
      <c r="AF5361" s="1">
        <v>20231231</v>
      </c>
    </row>
    <row r="5362" spans="1:32" x14ac:dyDescent="0.45">
      <c r="A5362" s="1" t="s">
        <v>74134</v>
      </c>
      <c r="B5362" s="1" t="s">
        <v>74602</v>
      </c>
      <c r="C5362" s="1">
        <v>14987080280221</v>
      </c>
      <c r="D5362" s="1">
        <v>56</v>
      </c>
      <c r="E5362" s="1">
        <v>1</v>
      </c>
      <c r="F5362" s="1">
        <v>1</v>
      </c>
      <c r="G5362" s="1" t="s">
        <v>502</v>
      </c>
      <c r="H5362" s="1" t="s">
        <v>35</v>
      </c>
      <c r="I5362" s="1" t="s">
        <v>36</v>
      </c>
      <c r="J5362" s="1" t="s">
        <v>74603</v>
      </c>
      <c r="K5362" s="1" t="s">
        <v>74604</v>
      </c>
      <c r="L5362" s="1" t="s">
        <v>74605</v>
      </c>
      <c r="M5362" s="1" t="s">
        <v>74606</v>
      </c>
      <c r="N5362" s="1" t="s">
        <v>41</v>
      </c>
      <c r="O5362" s="1">
        <v>20260630</v>
      </c>
      <c r="P5362" s="1" t="s">
        <v>490</v>
      </c>
      <c r="Q5362" s="1" t="s">
        <v>502</v>
      </c>
      <c r="R5362" s="1" t="s">
        <v>43</v>
      </c>
      <c r="S5362" s="1">
        <v>20220401</v>
      </c>
      <c r="X5362" s="1" t="s">
        <v>44</v>
      </c>
      <c r="Z5362" s="1">
        <v>4987080902706</v>
      </c>
      <c r="AB5362" s="1">
        <v>24987080280228</v>
      </c>
      <c r="AF5362" s="1">
        <v>20231231</v>
      </c>
    </row>
    <row r="5363" spans="1:32" x14ac:dyDescent="0.45">
      <c r="A5363" s="1" t="s">
        <v>32</v>
      </c>
      <c r="B5363" s="1" t="s">
        <v>7570</v>
      </c>
      <c r="C5363" s="1">
        <v>14987246735015</v>
      </c>
      <c r="D5363" s="1">
        <v>100</v>
      </c>
      <c r="F5363" s="1">
        <v>100</v>
      </c>
      <c r="G5363" s="1" t="s">
        <v>195</v>
      </c>
      <c r="H5363" s="1" t="s">
        <v>35</v>
      </c>
      <c r="I5363" s="1" t="s">
        <v>196</v>
      </c>
      <c r="J5363" s="1" t="s">
        <v>7571</v>
      </c>
      <c r="K5363" s="1" t="s">
        <v>488</v>
      </c>
      <c r="L5363" s="1" t="s">
        <v>7572</v>
      </c>
      <c r="M5363" s="1" t="s">
        <v>7571</v>
      </c>
      <c r="N5363" s="1" t="s">
        <v>41</v>
      </c>
      <c r="O5363" s="1">
        <v>20260630</v>
      </c>
      <c r="P5363" s="1" t="s">
        <v>2730</v>
      </c>
      <c r="Q5363" s="1" t="s">
        <v>195</v>
      </c>
      <c r="R5363" s="1" t="s">
        <v>43</v>
      </c>
      <c r="S5363" s="1">
        <v>20071221</v>
      </c>
      <c r="X5363" s="1" t="s">
        <v>44</v>
      </c>
      <c r="Z5363" s="1">
        <v>4987246935012</v>
      </c>
    </row>
    <row r="5364" spans="1:32" x14ac:dyDescent="0.45">
      <c r="A5364" s="1" t="s">
        <v>193</v>
      </c>
      <c r="B5364" s="1" t="s">
        <v>7583</v>
      </c>
      <c r="C5364" s="1">
        <v>14987081185822</v>
      </c>
      <c r="D5364" s="1">
        <v>100</v>
      </c>
      <c r="F5364" s="1">
        <v>10</v>
      </c>
      <c r="G5364" s="1" t="s">
        <v>195</v>
      </c>
      <c r="H5364" s="1" t="s">
        <v>35</v>
      </c>
      <c r="I5364" s="1" t="s">
        <v>196</v>
      </c>
      <c r="J5364" s="1" t="s">
        <v>7584</v>
      </c>
      <c r="K5364" s="1" t="s">
        <v>198</v>
      </c>
      <c r="L5364" s="1" t="s">
        <v>7585</v>
      </c>
      <c r="M5364" s="1" t="s">
        <v>7584</v>
      </c>
      <c r="N5364" s="1" t="s">
        <v>41</v>
      </c>
      <c r="O5364" s="1">
        <v>20260630</v>
      </c>
      <c r="P5364" s="1" t="s">
        <v>641</v>
      </c>
      <c r="Q5364" s="1" t="s">
        <v>195</v>
      </c>
      <c r="R5364" s="1" t="s">
        <v>43</v>
      </c>
      <c r="S5364" s="1">
        <v>20221208</v>
      </c>
      <c r="X5364" s="1" t="s">
        <v>44</v>
      </c>
      <c r="Z5364" s="1">
        <v>4987081781584</v>
      </c>
      <c r="AB5364" s="1">
        <v>24987081185829</v>
      </c>
    </row>
    <row r="5365" spans="1:32" x14ac:dyDescent="0.45">
      <c r="A5365" s="1" t="s">
        <v>193</v>
      </c>
      <c r="B5365" s="1" t="s">
        <v>7583</v>
      </c>
      <c r="C5365" s="1">
        <v>14987081185921</v>
      </c>
      <c r="D5365" s="1">
        <v>500</v>
      </c>
      <c r="F5365" s="1">
        <v>10</v>
      </c>
      <c r="G5365" s="1" t="s">
        <v>195</v>
      </c>
      <c r="H5365" s="1" t="s">
        <v>35</v>
      </c>
      <c r="I5365" s="1" t="s">
        <v>196</v>
      </c>
      <c r="J5365" s="1" t="s">
        <v>7584</v>
      </c>
      <c r="K5365" s="1" t="s">
        <v>198</v>
      </c>
      <c r="L5365" s="1" t="s">
        <v>7585</v>
      </c>
      <c r="M5365" s="1" t="s">
        <v>7584</v>
      </c>
      <c r="N5365" s="1" t="s">
        <v>41</v>
      </c>
      <c r="O5365" s="1">
        <v>20260630</v>
      </c>
      <c r="P5365" s="1" t="s">
        <v>641</v>
      </c>
      <c r="Q5365" s="1" t="s">
        <v>195</v>
      </c>
      <c r="R5365" s="1" t="s">
        <v>43</v>
      </c>
      <c r="S5365" s="1">
        <v>20221208</v>
      </c>
      <c r="X5365" s="1" t="s">
        <v>44</v>
      </c>
      <c r="Z5365" s="1">
        <v>4987081781584</v>
      </c>
      <c r="AB5365" s="1">
        <v>24987081185928</v>
      </c>
    </row>
    <row r="5366" spans="1:32" x14ac:dyDescent="0.45">
      <c r="A5366" s="1" t="s">
        <v>193</v>
      </c>
      <c r="B5366" s="1" t="s">
        <v>7586</v>
      </c>
      <c r="C5366" s="1">
        <v>14987081185761</v>
      </c>
      <c r="D5366" s="1">
        <v>28</v>
      </c>
      <c r="F5366" s="1">
        <v>14</v>
      </c>
      <c r="G5366" s="1" t="s">
        <v>195</v>
      </c>
      <c r="H5366" s="1" t="s">
        <v>35</v>
      </c>
      <c r="I5366" s="1" t="s">
        <v>196</v>
      </c>
      <c r="J5366" s="1" t="s">
        <v>7584</v>
      </c>
      <c r="K5366" s="1" t="s">
        <v>198</v>
      </c>
      <c r="L5366" s="1" t="s">
        <v>7585</v>
      </c>
      <c r="M5366" s="1" t="s">
        <v>7584</v>
      </c>
      <c r="N5366" s="1" t="s">
        <v>41</v>
      </c>
      <c r="O5366" s="1">
        <v>20260630</v>
      </c>
      <c r="P5366" s="1" t="s">
        <v>641</v>
      </c>
      <c r="Q5366" s="1" t="s">
        <v>195</v>
      </c>
      <c r="R5366" s="1" t="s">
        <v>43</v>
      </c>
      <c r="S5366" s="1">
        <v>20221208</v>
      </c>
      <c r="X5366" s="1" t="s">
        <v>44</v>
      </c>
      <c r="Z5366" s="1">
        <v>4987081781591</v>
      </c>
      <c r="AB5366" s="1">
        <v>24987081185768</v>
      </c>
    </row>
    <row r="5367" spans="1:32" x14ac:dyDescent="0.45">
      <c r="A5367" s="1" t="s">
        <v>193</v>
      </c>
      <c r="B5367" s="1" t="s">
        <v>7586</v>
      </c>
      <c r="C5367" s="1">
        <v>14987081185839</v>
      </c>
      <c r="D5367" s="1">
        <v>140</v>
      </c>
      <c r="F5367" s="1">
        <v>14</v>
      </c>
      <c r="G5367" s="1" t="s">
        <v>195</v>
      </c>
      <c r="H5367" s="1" t="s">
        <v>35</v>
      </c>
      <c r="I5367" s="1" t="s">
        <v>196</v>
      </c>
      <c r="J5367" s="1" t="s">
        <v>7584</v>
      </c>
      <c r="K5367" s="1" t="s">
        <v>198</v>
      </c>
      <c r="L5367" s="1" t="s">
        <v>7585</v>
      </c>
      <c r="M5367" s="1" t="s">
        <v>7584</v>
      </c>
      <c r="N5367" s="1" t="s">
        <v>41</v>
      </c>
      <c r="O5367" s="1">
        <v>20260630</v>
      </c>
      <c r="P5367" s="1" t="s">
        <v>641</v>
      </c>
      <c r="Q5367" s="1" t="s">
        <v>195</v>
      </c>
      <c r="R5367" s="1" t="s">
        <v>43</v>
      </c>
      <c r="S5367" s="1">
        <v>20221208</v>
      </c>
      <c r="X5367" s="1" t="s">
        <v>44</v>
      </c>
      <c r="Z5367" s="1">
        <v>4987081781591</v>
      </c>
      <c r="AB5367" s="1">
        <v>24987081185836</v>
      </c>
    </row>
    <row r="5368" spans="1:32" x14ac:dyDescent="0.45">
      <c r="A5368" s="1" t="s">
        <v>32</v>
      </c>
      <c r="B5368" s="1" t="s">
        <v>7587</v>
      </c>
      <c r="C5368" s="1">
        <v>14987081185846</v>
      </c>
      <c r="D5368" s="1">
        <v>200</v>
      </c>
      <c r="F5368" s="1">
        <v>200</v>
      </c>
      <c r="G5368" s="1" t="s">
        <v>195</v>
      </c>
      <c r="H5368" s="1" t="s">
        <v>35</v>
      </c>
      <c r="I5368" s="1" t="s">
        <v>196</v>
      </c>
      <c r="J5368" s="1" t="s">
        <v>7584</v>
      </c>
      <c r="K5368" s="1" t="s">
        <v>198</v>
      </c>
      <c r="L5368" s="1" t="s">
        <v>7585</v>
      </c>
      <c r="M5368" s="1" t="s">
        <v>7584</v>
      </c>
      <c r="N5368" s="1" t="s">
        <v>41</v>
      </c>
      <c r="O5368" s="1">
        <v>20260630</v>
      </c>
      <c r="P5368" s="1" t="s">
        <v>641</v>
      </c>
      <c r="Q5368" s="1" t="s">
        <v>195</v>
      </c>
      <c r="R5368" s="1" t="s">
        <v>43</v>
      </c>
      <c r="S5368" s="1">
        <v>20221208</v>
      </c>
      <c r="X5368" s="1" t="s">
        <v>44</v>
      </c>
      <c r="Z5368" s="1">
        <v>4987081781881</v>
      </c>
      <c r="AB5368" s="1">
        <v>24987081185843</v>
      </c>
    </row>
    <row r="5369" spans="1:32" x14ac:dyDescent="0.45">
      <c r="A5369" s="1" t="s">
        <v>193</v>
      </c>
      <c r="B5369" s="1" t="s">
        <v>7588</v>
      </c>
      <c r="C5369" s="1">
        <v>14987080016912</v>
      </c>
      <c r="D5369" s="1">
        <v>100</v>
      </c>
      <c r="F5369" s="1">
        <v>10</v>
      </c>
      <c r="G5369" s="1" t="s">
        <v>195</v>
      </c>
      <c r="H5369" s="1" t="s">
        <v>35</v>
      </c>
      <c r="I5369" s="1" t="s">
        <v>196</v>
      </c>
      <c r="J5369" s="1" t="s">
        <v>7589</v>
      </c>
      <c r="K5369" s="1" t="s">
        <v>198</v>
      </c>
      <c r="L5369" s="1" t="s">
        <v>7590</v>
      </c>
      <c r="M5369" s="1" t="s">
        <v>7589</v>
      </c>
      <c r="N5369" s="1" t="s">
        <v>41</v>
      </c>
      <c r="O5369" s="1">
        <v>20260630</v>
      </c>
      <c r="P5369" s="1" t="s">
        <v>490</v>
      </c>
      <c r="Q5369" s="1" t="s">
        <v>195</v>
      </c>
      <c r="R5369" s="1" t="s">
        <v>43</v>
      </c>
      <c r="S5369" s="1">
        <v>20221208</v>
      </c>
      <c r="X5369" s="1" t="s">
        <v>44</v>
      </c>
      <c r="Z5369" s="1">
        <v>4987080910275</v>
      </c>
      <c r="AB5369" s="1">
        <v>24987080016919</v>
      </c>
    </row>
    <row r="5370" spans="1:32" x14ac:dyDescent="0.45">
      <c r="A5370" s="1" t="s">
        <v>193</v>
      </c>
      <c r="B5370" s="1" t="s">
        <v>7588</v>
      </c>
      <c r="C5370" s="1">
        <v>14987080016929</v>
      </c>
      <c r="D5370" s="1">
        <v>500</v>
      </c>
      <c r="F5370" s="1">
        <v>10</v>
      </c>
      <c r="G5370" s="1" t="s">
        <v>195</v>
      </c>
      <c r="H5370" s="1" t="s">
        <v>35</v>
      </c>
      <c r="I5370" s="1" t="s">
        <v>196</v>
      </c>
      <c r="J5370" s="1" t="s">
        <v>7589</v>
      </c>
      <c r="K5370" s="1" t="s">
        <v>198</v>
      </c>
      <c r="L5370" s="1" t="s">
        <v>7590</v>
      </c>
      <c r="M5370" s="1" t="s">
        <v>7589</v>
      </c>
      <c r="N5370" s="1" t="s">
        <v>41</v>
      </c>
      <c r="O5370" s="1">
        <v>20260630</v>
      </c>
      <c r="P5370" s="1" t="s">
        <v>490</v>
      </c>
      <c r="Q5370" s="1" t="s">
        <v>195</v>
      </c>
      <c r="R5370" s="1" t="s">
        <v>43</v>
      </c>
      <c r="S5370" s="1">
        <v>20221208</v>
      </c>
      <c r="X5370" s="1" t="s">
        <v>44</v>
      </c>
      <c r="Z5370" s="1">
        <v>4987080910275</v>
      </c>
      <c r="AB5370" s="1">
        <v>24987080016926</v>
      </c>
    </row>
    <row r="5371" spans="1:32" x14ac:dyDescent="0.45">
      <c r="A5371" s="1" t="s">
        <v>193</v>
      </c>
      <c r="B5371" s="1" t="s">
        <v>7591</v>
      </c>
      <c r="C5371" s="1">
        <v>14987080016974</v>
      </c>
      <c r="D5371" s="1">
        <v>140</v>
      </c>
      <c r="F5371" s="1">
        <v>14</v>
      </c>
      <c r="G5371" s="1" t="s">
        <v>195</v>
      </c>
      <c r="H5371" s="1" t="s">
        <v>35</v>
      </c>
      <c r="I5371" s="1" t="s">
        <v>196</v>
      </c>
      <c r="J5371" s="1" t="s">
        <v>7589</v>
      </c>
      <c r="K5371" s="1" t="s">
        <v>198</v>
      </c>
      <c r="L5371" s="1" t="s">
        <v>7590</v>
      </c>
      <c r="M5371" s="1" t="s">
        <v>7589</v>
      </c>
      <c r="N5371" s="1" t="s">
        <v>41</v>
      </c>
      <c r="O5371" s="1">
        <v>20260630</v>
      </c>
      <c r="P5371" s="1" t="s">
        <v>490</v>
      </c>
      <c r="Q5371" s="1" t="s">
        <v>195</v>
      </c>
      <c r="R5371" s="1" t="s">
        <v>43</v>
      </c>
      <c r="S5371" s="1">
        <v>20221208</v>
      </c>
      <c r="X5371" s="1" t="s">
        <v>44</v>
      </c>
      <c r="Z5371" s="1">
        <v>4987080910282</v>
      </c>
      <c r="AB5371" s="1">
        <v>24987080016971</v>
      </c>
      <c r="AF5371" s="1">
        <v>20250430</v>
      </c>
    </row>
    <row r="5372" spans="1:32" x14ac:dyDescent="0.45">
      <c r="A5372" s="1" t="s">
        <v>193</v>
      </c>
      <c r="B5372" s="1" t="s">
        <v>7591</v>
      </c>
      <c r="C5372" s="1">
        <v>14987080016981</v>
      </c>
      <c r="D5372" s="1">
        <v>28</v>
      </c>
      <c r="F5372" s="1">
        <v>14</v>
      </c>
      <c r="G5372" s="1" t="s">
        <v>195</v>
      </c>
      <c r="H5372" s="1" t="s">
        <v>35</v>
      </c>
      <c r="I5372" s="1" t="s">
        <v>196</v>
      </c>
      <c r="J5372" s="1" t="s">
        <v>7589</v>
      </c>
      <c r="K5372" s="1" t="s">
        <v>198</v>
      </c>
      <c r="L5372" s="1" t="s">
        <v>7590</v>
      </c>
      <c r="M5372" s="1" t="s">
        <v>7589</v>
      </c>
      <c r="N5372" s="1" t="s">
        <v>41</v>
      </c>
      <c r="O5372" s="1">
        <v>20260630</v>
      </c>
      <c r="P5372" s="1" t="s">
        <v>490</v>
      </c>
      <c r="Q5372" s="1" t="s">
        <v>195</v>
      </c>
      <c r="R5372" s="1" t="s">
        <v>43</v>
      </c>
      <c r="S5372" s="1">
        <v>20221208</v>
      </c>
      <c r="X5372" s="1" t="s">
        <v>44</v>
      </c>
      <c r="Z5372" s="1">
        <v>4987080910282</v>
      </c>
      <c r="AB5372" s="1">
        <v>24987080016988</v>
      </c>
    </row>
    <row r="5373" spans="1:32" x14ac:dyDescent="0.45">
      <c r="A5373" s="1" t="s">
        <v>32</v>
      </c>
      <c r="B5373" s="1" t="s">
        <v>7592</v>
      </c>
      <c r="C5373" s="1">
        <v>14987080016943</v>
      </c>
      <c r="D5373" s="1">
        <v>200</v>
      </c>
      <c r="F5373" s="1">
        <v>200</v>
      </c>
      <c r="G5373" s="1" t="s">
        <v>195</v>
      </c>
      <c r="H5373" s="1" t="s">
        <v>35</v>
      </c>
      <c r="I5373" s="1" t="s">
        <v>196</v>
      </c>
      <c r="J5373" s="1" t="s">
        <v>7589</v>
      </c>
      <c r="K5373" s="1" t="s">
        <v>198</v>
      </c>
      <c r="L5373" s="1" t="s">
        <v>7590</v>
      </c>
      <c r="M5373" s="1" t="s">
        <v>7589</v>
      </c>
      <c r="N5373" s="1" t="s">
        <v>41</v>
      </c>
      <c r="O5373" s="1">
        <v>20260630</v>
      </c>
      <c r="P5373" s="1" t="s">
        <v>490</v>
      </c>
      <c r="Q5373" s="1" t="s">
        <v>195</v>
      </c>
      <c r="R5373" s="1" t="s">
        <v>43</v>
      </c>
      <c r="S5373" s="1">
        <v>20221208</v>
      </c>
      <c r="X5373" s="1" t="s">
        <v>44</v>
      </c>
      <c r="Z5373" s="1">
        <v>4987080910299</v>
      </c>
      <c r="AB5373" s="1">
        <v>24987080016940</v>
      </c>
    </row>
    <row r="5374" spans="1:32" x14ac:dyDescent="0.45">
      <c r="A5374" s="1" t="s">
        <v>193</v>
      </c>
      <c r="B5374" s="1" t="s">
        <v>7593</v>
      </c>
      <c r="C5374" s="1">
        <v>14987885026116</v>
      </c>
      <c r="D5374" s="1">
        <v>100</v>
      </c>
      <c r="F5374" s="1">
        <v>10</v>
      </c>
      <c r="G5374" s="1" t="s">
        <v>195</v>
      </c>
      <c r="H5374" s="1" t="s">
        <v>35</v>
      </c>
      <c r="I5374" s="1" t="s">
        <v>196</v>
      </c>
      <c r="J5374" s="1" t="s">
        <v>7594</v>
      </c>
      <c r="K5374" s="1" t="s">
        <v>198</v>
      </c>
      <c r="L5374" s="1" t="s">
        <v>7595</v>
      </c>
      <c r="M5374" s="1" t="s">
        <v>7594</v>
      </c>
      <c r="N5374" s="1" t="s">
        <v>41</v>
      </c>
      <c r="O5374" s="1">
        <v>20260630</v>
      </c>
      <c r="P5374" s="1" t="s">
        <v>1282</v>
      </c>
      <c r="Q5374" s="1" t="s">
        <v>195</v>
      </c>
      <c r="R5374" s="1" t="s">
        <v>43</v>
      </c>
      <c r="S5374" s="1">
        <v>20221208</v>
      </c>
      <c r="X5374" s="1" t="s">
        <v>44</v>
      </c>
      <c r="Z5374" s="1">
        <v>4987155159165</v>
      </c>
      <c r="AB5374" s="1">
        <v>24987885026113</v>
      </c>
    </row>
    <row r="5375" spans="1:32" x14ac:dyDescent="0.45">
      <c r="A5375" s="1" t="s">
        <v>193</v>
      </c>
      <c r="B5375" s="1" t="s">
        <v>7593</v>
      </c>
      <c r="C5375" s="1">
        <v>14987155159179</v>
      </c>
      <c r="D5375" s="1">
        <v>100</v>
      </c>
      <c r="F5375" s="1">
        <v>10</v>
      </c>
      <c r="G5375" s="1" t="s">
        <v>195</v>
      </c>
      <c r="H5375" s="1" t="s">
        <v>35</v>
      </c>
      <c r="I5375" s="1" t="s">
        <v>196</v>
      </c>
      <c r="J5375" s="1" t="s">
        <v>7594</v>
      </c>
      <c r="K5375" s="1" t="s">
        <v>198</v>
      </c>
      <c r="L5375" s="1" t="s">
        <v>7595</v>
      </c>
      <c r="M5375" s="1" t="s">
        <v>7594</v>
      </c>
      <c r="N5375" s="1" t="s">
        <v>41</v>
      </c>
      <c r="O5375" s="1">
        <v>20260630</v>
      </c>
      <c r="P5375" s="1" t="s">
        <v>485</v>
      </c>
      <c r="Q5375" s="1" t="s">
        <v>195</v>
      </c>
      <c r="R5375" s="1" t="s">
        <v>43</v>
      </c>
      <c r="S5375" s="1">
        <v>20221208</v>
      </c>
      <c r="X5375" s="1" t="s">
        <v>44</v>
      </c>
      <c r="Z5375" s="1">
        <v>4987155159165</v>
      </c>
      <c r="AB5375" s="1">
        <v>24987155159176</v>
      </c>
    </row>
    <row r="5376" spans="1:32" x14ac:dyDescent="0.45">
      <c r="A5376" s="1" t="s">
        <v>32</v>
      </c>
      <c r="B5376" s="1" t="s">
        <v>7596</v>
      </c>
      <c r="C5376" s="1">
        <v>14987885026123</v>
      </c>
      <c r="D5376" s="1">
        <v>300</v>
      </c>
      <c r="F5376" s="1">
        <v>300</v>
      </c>
      <c r="G5376" s="1" t="s">
        <v>195</v>
      </c>
      <c r="H5376" s="1" t="s">
        <v>35</v>
      </c>
      <c r="I5376" s="1" t="s">
        <v>196</v>
      </c>
      <c r="J5376" s="1" t="s">
        <v>7594</v>
      </c>
      <c r="K5376" s="1" t="s">
        <v>198</v>
      </c>
      <c r="L5376" s="1" t="s">
        <v>7595</v>
      </c>
      <c r="M5376" s="1" t="s">
        <v>7594</v>
      </c>
      <c r="N5376" s="1" t="s">
        <v>41</v>
      </c>
      <c r="O5376" s="1">
        <v>20260630</v>
      </c>
      <c r="P5376" s="1" t="s">
        <v>1282</v>
      </c>
      <c r="Q5376" s="1" t="s">
        <v>195</v>
      </c>
      <c r="R5376" s="1" t="s">
        <v>43</v>
      </c>
      <c r="S5376" s="1">
        <v>20221208</v>
      </c>
      <c r="X5376" s="1" t="s">
        <v>44</v>
      </c>
      <c r="Z5376" s="1">
        <v>4987885226120</v>
      </c>
      <c r="AB5376" s="1">
        <v>24987885026120</v>
      </c>
    </row>
    <row r="5377" spans="1:28" x14ac:dyDescent="0.45">
      <c r="A5377" s="1" t="s">
        <v>32</v>
      </c>
      <c r="B5377" s="1" t="s">
        <v>7596</v>
      </c>
      <c r="C5377" s="1">
        <v>14987155159193</v>
      </c>
      <c r="D5377" s="1">
        <v>300</v>
      </c>
      <c r="F5377" s="1">
        <v>300</v>
      </c>
      <c r="G5377" s="1" t="s">
        <v>195</v>
      </c>
      <c r="H5377" s="1" t="s">
        <v>35</v>
      </c>
      <c r="I5377" s="1" t="s">
        <v>196</v>
      </c>
      <c r="J5377" s="1" t="s">
        <v>7594</v>
      </c>
      <c r="K5377" s="1" t="s">
        <v>198</v>
      </c>
      <c r="L5377" s="1" t="s">
        <v>7595</v>
      </c>
      <c r="M5377" s="1" t="s">
        <v>7594</v>
      </c>
      <c r="N5377" s="1" t="s">
        <v>41</v>
      </c>
      <c r="O5377" s="1">
        <v>20260630</v>
      </c>
      <c r="P5377" s="1" t="s">
        <v>485</v>
      </c>
      <c r="Q5377" s="1" t="s">
        <v>195</v>
      </c>
      <c r="R5377" s="1" t="s">
        <v>43</v>
      </c>
      <c r="S5377" s="1">
        <v>20221208</v>
      </c>
      <c r="X5377" s="1" t="s">
        <v>44</v>
      </c>
      <c r="Z5377" s="1">
        <v>4987155159189</v>
      </c>
      <c r="AB5377" s="1">
        <v>24987155159190</v>
      </c>
    </row>
    <row r="5378" spans="1:28" x14ac:dyDescent="0.45">
      <c r="A5378" s="1" t="s">
        <v>193</v>
      </c>
      <c r="B5378" s="1" t="s">
        <v>7597</v>
      </c>
      <c r="C5378" s="1">
        <v>14987081185938</v>
      </c>
      <c r="D5378" s="1">
        <v>100</v>
      </c>
      <c r="F5378" s="1">
        <v>10</v>
      </c>
      <c r="G5378" s="1" t="s">
        <v>195</v>
      </c>
      <c r="H5378" s="1" t="s">
        <v>35</v>
      </c>
      <c r="I5378" s="1" t="s">
        <v>196</v>
      </c>
      <c r="J5378" s="1" t="s">
        <v>7598</v>
      </c>
      <c r="K5378" s="1" t="s">
        <v>260</v>
      </c>
      <c r="L5378" s="1" t="s">
        <v>7599</v>
      </c>
      <c r="M5378" s="1" t="s">
        <v>7598</v>
      </c>
      <c r="N5378" s="1" t="s">
        <v>41</v>
      </c>
      <c r="O5378" s="1">
        <v>20260630</v>
      </c>
      <c r="P5378" s="1" t="s">
        <v>641</v>
      </c>
      <c r="Q5378" s="1" t="s">
        <v>195</v>
      </c>
      <c r="R5378" s="1" t="s">
        <v>43</v>
      </c>
      <c r="S5378" s="1">
        <v>20221208</v>
      </c>
      <c r="X5378" s="1" t="s">
        <v>44</v>
      </c>
      <c r="Z5378" s="1">
        <v>4987081782161</v>
      </c>
      <c r="AB5378" s="1">
        <v>24987081185935</v>
      </c>
    </row>
    <row r="5379" spans="1:28" x14ac:dyDescent="0.45">
      <c r="A5379" s="1" t="s">
        <v>193</v>
      </c>
      <c r="B5379" s="1" t="s">
        <v>7600</v>
      </c>
      <c r="C5379" s="1">
        <v>14987080017919</v>
      </c>
      <c r="D5379" s="1">
        <v>100</v>
      </c>
      <c r="F5379" s="1">
        <v>10</v>
      </c>
      <c r="G5379" s="1" t="s">
        <v>195</v>
      </c>
      <c r="H5379" s="1" t="s">
        <v>35</v>
      </c>
      <c r="I5379" s="1" t="s">
        <v>196</v>
      </c>
      <c r="J5379" s="1" t="s">
        <v>7601</v>
      </c>
      <c r="K5379" s="1" t="s">
        <v>260</v>
      </c>
      <c r="L5379" s="1" t="s">
        <v>7602</v>
      </c>
      <c r="M5379" s="1" t="s">
        <v>7601</v>
      </c>
      <c r="N5379" s="1" t="s">
        <v>41</v>
      </c>
      <c r="O5379" s="1">
        <v>20260630</v>
      </c>
      <c r="P5379" s="1" t="s">
        <v>490</v>
      </c>
      <c r="Q5379" s="1" t="s">
        <v>195</v>
      </c>
      <c r="R5379" s="1" t="s">
        <v>43</v>
      </c>
      <c r="S5379" s="1">
        <v>20221208</v>
      </c>
      <c r="X5379" s="1" t="s">
        <v>44</v>
      </c>
      <c r="Z5379" s="1">
        <v>4987080910305</v>
      </c>
      <c r="AB5379" s="1">
        <v>24987080017916</v>
      </c>
    </row>
    <row r="5380" spans="1:28" x14ac:dyDescent="0.45">
      <c r="A5380" s="1" t="s">
        <v>193</v>
      </c>
      <c r="B5380" s="1" t="s">
        <v>7603</v>
      </c>
      <c r="C5380" s="1">
        <v>14987885026147</v>
      </c>
      <c r="D5380" s="1">
        <v>100</v>
      </c>
      <c r="F5380" s="1">
        <v>10</v>
      </c>
      <c r="G5380" s="1" t="s">
        <v>195</v>
      </c>
      <c r="H5380" s="1" t="s">
        <v>35</v>
      </c>
      <c r="I5380" s="1" t="s">
        <v>196</v>
      </c>
      <c r="J5380" s="1" t="s">
        <v>7604</v>
      </c>
      <c r="K5380" s="1" t="s">
        <v>260</v>
      </c>
      <c r="L5380" s="1" t="s">
        <v>7605</v>
      </c>
      <c r="M5380" s="1" t="s">
        <v>7604</v>
      </c>
      <c r="N5380" s="1" t="s">
        <v>41</v>
      </c>
      <c r="O5380" s="1">
        <v>20260630</v>
      </c>
      <c r="P5380" s="1" t="s">
        <v>1282</v>
      </c>
      <c r="Q5380" s="1" t="s">
        <v>195</v>
      </c>
      <c r="R5380" s="1" t="s">
        <v>43</v>
      </c>
      <c r="S5380" s="1">
        <v>20221208</v>
      </c>
      <c r="X5380" s="1" t="s">
        <v>44</v>
      </c>
      <c r="Z5380" s="1">
        <v>4987155159202</v>
      </c>
      <c r="AB5380" s="1">
        <v>24987885026144</v>
      </c>
    </row>
    <row r="5381" spans="1:28" x14ac:dyDescent="0.45">
      <c r="A5381" s="1" t="s">
        <v>193</v>
      </c>
      <c r="B5381" s="1" t="s">
        <v>7603</v>
      </c>
      <c r="C5381" s="1">
        <v>14987155159216</v>
      </c>
      <c r="D5381" s="1">
        <v>100</v>
      </c>
      <c r="F5381" s="1">
        <v>10</v>
      </c>
      <c r="G5381" s="1" t="s">
        <v>195</v>
      </c>
      <c r="H5381" s="1" t="s">
        <v>35</v>
      </c>
      <c r="I5381" s="1" t="s">
        <v>196</v>
      </c>
      <c r="J5381" s="1" t="s">
        <v>7604</v>
      </c>
      <c r="K5381" s="1" t="s">
        <v>260</v>
      </c>
      <c r="L5381" s="1" t="s">
        <v>7605</v>
      </c>
      <c r="M5381" s="1" t="s">
        <v>7604</v>
      </c>
      <c r="N5381" s="1" t="s">
        <v>41</v>
      </c>
      <c r="O5381" s="1">
        <v>20260630</v>
      </c>
      <c r="P5381" s="1" t="s">
        <v>485</v>
      </c>
      <c r="Q5381" s="1" t="s">
        <v>195</v>
      </c>
      <c r="R5381" s="1" t="s">
        <v>43</v>
      </c>
      <c r="S5381" s="1">
        <v>20221208</v>
      </c>
      <c r="X5381" s="1" t="s">
        <v>44</v>
      </c>
      <c r="Z5381" s="1">
        <v>4987155159202</v>
      </c>
      <c r="AB5381" s="1">
        <v>24987155159213</v>
      </c>
    </row>
    <row r="5382" spans="1:28" x14ac:dyDescent="0.45">
      <c r="A5382" s="1" t="s">
        <v>193</v>
      </c>
      <c r="B5382" s="1" t="s">
        <v>7606</v>
      </c>
      <c r="C5382" s="1">
        <v>14987792103375</v>
      </c>
      <c r="D5382" s="1">
        <v>100</v>
      </c>
      <c r="F5382" s="1">
        <v>10</v>
      </c>
      <c r="G5382" s="1" t="s">
        <v>195</v>
      </c>
      <c r="H5382" s="1" t="s">
        <v>35</v>
      </c>
      <c r="I5382" s="1" t="s">
        <v>196</v>
      </c>
      <c r="J5382" s="1" t="s">
        <v>7607</v>
      </c>
      <c r="K5382" s="1" t="s">
        <v>198</v>
      </c>
      <c r="L5382" s="1" t="s">
        <v>7608</v>
      </c>
      <c r="M5382" s="1" t="s">
        <v>7607</v>
      </c>
      <c r="N5382" s="1" t="s">
        <v>41</v>
      </c>
      <c r="O5382" s="1">
        <v>20260630</v>
      </c>
      <c r="P5382" s="1" t="s">
        <v>786</v>
      </c>
      <c r="Q5382" s="1" t="s">
        <v>195</v>
      </c>
      <c r="R5382" s="1" t="s">
        <v>43</v>
      </c>
      <c r="S5382" s="1">
        <v>20221208</v>
      </c>
      <c r="X5382" s="1" t="s">
        <v>44</v>
      </c>
      <c r="Z5382" s="1">
        <v>4987792703004</v>
      </c>
      <c r="AB5382" s="1">
        <v>24987792103372</v>
      </c>
    </row>
    <row r="5383" spans="1:28" x14ac:dyDescent="0.45">
      <c r="A5383" s="1" t="s">
        <v>32</v>
      </c>
      <c r="B5383" s="1" t="s">
        <v>7609</v>
      </c>
      <c r="C5383" s="1">
        <v>14987792103382</v>
      </c>
      <c r="D5383" s="1">
        <v>200</v>
      </c>
      <c r="F5383" s="1">
        <v>200</v>
      </c>
      <c r="G5383" s="1" t="s">
        <v>195</v>
      </c>
      <c r="H5383" s="1" t="s">
        <v>35</v>
      </c>
      <c r="I5383" s="1" t="s">
        <v>196</v>
      </c>
      <c r="J5383" s="1" t="s">
        <v>7607</v>
      </c>
      <c r="K5383" s="1" t="s">
        <v>198</v>
      </c>
      <c r="L5383" s="1" t="s">
        <v>7608</v>
      </c>
      <c r="M5383" s="1" t="s">
        <v>7607</v>
      </c>
      <c r="N5383" s="1" t="s">
        <v>41</v>
      </c>
      <c r="O5383" s="1">
        <v>20260630</v>
      </c>
      <c r="P5383" s="1" t="s">
        <v>786</v>
      </c>
      <c r="Q5383" s="1" t="s">
        <v>195</v>
      </c>
      <c r="R5383" s="1" t="s">
        <v>43</v>
      </c>
      <c r="S5383" s="1">
        <v>20221208</v>
      </c>
      <c r="X5383" s="1" t="s">
        <v>44</v>
      </c>
      <c r="Z5383" s="1">
        <v>4987792703011</v>
      </c>
      <c r="AB5383" s="1">
        <v>24987792103389</v>
      </c>
    </row>
    <row r="5384" spans="1:28" x14ac:dyDescent="0.45">
      <c r="A5384" s="1" t="s">
        <v>193</v>
      </c>
      <c r="B5384" s="1" t="s">
        <v>7610</v>
      </c>
      <c r="C5384" s="1">
        <v>14987124160519</v>
      </c>
      <c r="D5384" s="1">
        <v>100</v>
      </c>
      <c r="F5384" s="1">
        <v>10</v>
      </c>
      <c r="G5384" s="1" t="s">
        <v>195</v>
      </c>
      <c r="H5384" s="1" t="s">
        <v>35</v>
      </c>
      <c r="I5384" s="1" t="s">
        <v>196</v>
      </c>
      <c r="J5384" s="1" t="s">
        <v>7611</v>
      </c>
      <c r="K5384" s="1" t="s">
        <v>198</v>
      </c>
      <c r="L5384" s="1" t="s">
        <v>7612</v>
      </c>
      <c r="M5384" s="1" t="s">
        <v>7611</v>
      </c>
      <c r="N5384" s="1" t="s">
        <v>41</v>
      </c>
      <c r="O5384" s="1">
        <v>20260630</v>
      </c>
      <c r="P5384" s="1" t="s">
        <v>361</v>
      </c>
      <c r="Q5384" s="1" t="s">
        <v>195</v>
      </c>
      <c r="R5384" s="1" t="s">
        <v>43</v>
      </c>
      <c r="S5384" s="1">
        <v>20240613</v>
      </c>
      <c r="X5384" s="1" t="s">
        <v>44</v>
      </c>
      <c r="Z5384" s="1">
        <v>4987124936810</v>
      </c>
      <c r="AB5384" s="1">
        <v>24987124160516</v>
      </c>
    </row>
    <row r="5385" spans="1:28" x14ac:dyDescent="0.45">
      <c r="A5385" s="1" t="s">
        <v>32</v>
      </c>
      <c r="B5385" s="1" t="s">
        <v>7613</v>
      </c>
      <c r="C5385" s="1">
        <v>14987124160564</v>
      </c>
      <c r="D5385" s="1">
        <v>100</v>
      </c>
      <c r="F5385" s="1">
        <v>100</v>
      </c>
      <c r="G5385" s="1" t="s">
        <v>195</v>
      </c>
      <c r="H5385" s="1" t="s">
        <v>35</v>
      </c>
      <c r="I5385" s="1" t="s">
        <v>196</v>
      </c>
      <c r="J5385" s="1" t="s">
        <v>7611</v>
      </c>
      <c r="K5385" s="1" t="s">
        <v>198</v>
      </c>
      <c r="L5385" s="1" t="s">
        <v>7612</v>
      </c>
      <c r="M5385" s="1" t="s">
        <v>7611</v>
      </c>
      <c r="N5385" s="1" t="s">
        <v>41</v>
      </c>
      <c r="O5385" s="1">
        <v>20260630</v>
      </c>
      <c r="P5385" s="1" t="s">
        <v>361</v>
      </c>
      <c r="Q5385" s="1" t="s">
        <v>195</v>
      </c>
      <c r="R5385" s="1" t="s">
        <v>43</v>
      </c>
      <c r="S5385" s="1">
        <v>20240613</v>
      </c>
      <c r="X5385" s="1" t="s">
        <v>44</v>
      </c>
      <c r="Z5385" s="1">
        <v>4987124936858</v>
      </c>
      <c r="AB5385" s="1">
        <v>24987124160561</v>
      </c>
    </row>
    <row r="5386" spans="1:28" x14ac:dyDescent="0.45">
      <c r="A5386" s="1" t="s">
        <v>193</v>
      </c>
      <c r="B5386" s="1" t="s">
        <v>7614</v>
      </c>
      <c r="C5386" s="1">
        <v>14987901123003</v>
      </c>
      <c r="D5386" s="1">
        <v>100</v>
      </c>
      <c r="F5386" s="1">
        <v>10</v>
      </c>
      <c r="G5386" s="1" t="s">
        <v>195</v>
      </c>
      <c r="H5386" s="1" t="s">
        <v>35</v>
      </c>
      <c r="I5386" s="1" t="s">
        <v>196</v>
      </c>
      <c r="J5386" s="1" t="s">
        <v>7615</v>
      </c>
      <c r="K5386" s="1" t="s">
        <v>198</v>
      </c>
      <c r="L5386" s="1" t="s">
        <v>7616</v>
      </c>
      <c r="M5386" s="1" t="s">
        <v>7615</v>
      </c>
      <c r="N5386" s="1" t="s">
        <v>41</v>
      </c>
      <c r="O5386" s="1">
        <v>20260630</v>
      </c>
      <c r="P5386" s="1" t="s">
        <v>540</v>
      </c>
      <c r="Q5386" s="1" t="s">
        <v>195</v>
      </c>
      <c r="R5386" s="1" t="s">
        <v>43</v>
      </c>
      <c r="S5386" s="1">
        <v>20221208</v>
      </c>
      <c r="X5386" s="1" t="s">
        <v>44</v>
      </c>
      <c r="Z5386" s="1">
        <v>4987901123099</v>
      </c>
      <c r="AB5386" s="1">
        <v>24987901123000</v>
      </c>
    </row>
    <row r="5387" spans="1:28" x14ac:dyDescent="0.45">
      <c r="A5387" s="1" t="s">
        <v>193</v>
      </c>
      <c r="B5387" s="1" t="s">
        <v>7614</v>
      </c>
      <c r="C5387" s="1">
        <v>14987901123201</v>
      </c>
      <c r="D5387" s="1">
        <v>500</v>
      </c>
      <c r="F5387" s="1">
        <v>10</v>
      </c>
      <c r="G5387" s="1" t="s">
        <v>195</v>
      </c>
      <c r="H5387" s="1" t="s">
        <v>35</v>
      </c>
      <c r="I5387" s="1" t="s">
        <v>196</v>
      </c>
      <c r="J5387" s="1" t="s">
        <v>7615</v>
      </c>
      <c r="K5387" s="1" t="s">
        <v>198</v>
      </c>
      <c r="L5387" s="1" t="s">
        <v>7616</v>
      </c>
      <c r="M5387" s="1" t="s">
        <v>7615</v>
      </c>
      <c r="N5387" s="1" t="s">
        <v>41</v>
      </c>
      <c r="O5387" s="1">
        <v>20260630</v>
      </c>
      <c r="P5387" s="1" t="s">
        <v>540</v>
      </c>
      <c r="Q5387" s="1" t="s">
        <v>195</v>
      </c>
      <c r="R5387" s="1" t="s">
        <v>43</v>
      </c>
      <c r="S5387" s="1">
        <v>20221208</v>
      </c>
      <c r="X5387" s="1" t="s">
        <v>44</v>
      </c>
      <c r="Z5387" s="1">
        <v>4987901123099</v>
      </c>
      <c r="AB5387" s="1">
        <v>24987901123208</v>
      </c>
    </row>
    <row r="5388" spans="1:28" x14ac:dyDescent="0.45">
      <c r="A5388" s="1" t="s">
        <v>193</v>
      </c>
      <c r="B5388" s="1" t="s">
        <v>7617</v>
      </c>
      <c r="C5388" s="1">
        <v>14987901122907</v>
      </c>
      <c r="D5388" s="1">
        <v>28</v>
      </c>
      <c r="F5388" s="1">
        <v>14</v>
      </c>
      <c r="G5388" s="1" t="s">
        <v>195</v>
      </c>
      <c r="H5388" s="1" t="s">
        <v>35</v>
      </c>
      <c r="I5388" s="1" t="s">
        <v>196</v>
      </c>
      <c r="J5388" s="1" t="s">
        <v>7615</v>
      </c>
      <c r="K5388" s="1" t="s">
        <v>198</v>
      </c>
      <c r="L5388" s="1" t="s">
        <v>7616</v>
      </c>
      <c r="M5388" s="1" t="s">
        <v>7615</v>
      </c>
      <c r="N5388" s="1" t="s">
        <v>41</v>
      </c>
      <c r="O5388" s="1">
        <v>20260630</v>
      </c>
      <c r="P5388" s="1" t="s">
        <v>540</v>
      </c>
      <c r="Q5388" s="1" t="s">
        <v>195</v>
      </c>
      <c r="R5388" s="1" t="s">
        <v>43</v>
      </c>
      <c r="S5388" s="1">
        <v>20221208</v>
      </c>
      <c r="X5388" s="1" t="s">
        <v>44</v>
      </c>
      <c r="Z5388" s="1">
        <v>4987901122993</v>
      </c>
      <c r="AB5388" s="1">
        <v>24987901122904</v>
      </c>
    </row>
    <row r="5389" spans="1:28" x14ac:dyDescent="0.45">
      <c r="A5389" s="1" t="s">
        <v>193</v>
      </c>
      <c r="B5389" s="1" t="s">
        <v>7617</v>
      </c>
      <c r="C5389" s="1">
        <v>14987901123102</v>
      </c>
      <c r="D5389" s="1">
        <v>140</v>
      </c>
      <c r="F5389" s="1">
        <v>14</v>
      </c>
      <c r="G5389" s="1" t="s">
        <v>195</v>
      </c>
      <c r="H5389" s="1" t="s">
        <v>35</v>
      </c>
      <c r="I5389" s="1" t="s">
        <v>196</v>
      </c>
      <c r="J5389" s="1" t="s">
        <v>7615</v>
      </c>
      <c r="K5389" s="1" t="s">
        <v>198</v>
      </c>
      <c r="L5389" s="1" t="s">
        <v>7616</v>
      </c>
      <c r="M5389" s="1" t="s">
        <v>7615</v>
      </c>
      <c r="N5389" s="1" t="s">
        <v>41</v>
      </c>
      <c r="O5389" s="1">
        <v>20260630</v>
      </c>
      <c r="P5389" s="1" t="s">
        <v>540</v>
      </c>
      <c r="Q5389" s="1" t="s">
        <v>195</v>
      </c>
      <c r="R5389" s="1" t="s">
        <v>43</v>
      </c>
      <c r="S5389" s="1">
        <v>20221208</v>
      </c>
      <c r="X5389" s="1" t="s">
        <v>44</v>
      </c>
      <c r="Z5389" s="1">
        <v>4987901122993</v>
      </c>
      <c r="AB5389" s="1">
        <v>24987901123109</v>
      </c>
    </row>
    <row r="5390" spans="1:28" x14ac:dyDescent="0.45">
      <c r="A5390" s="1" t="s">
        <v>32</v>
      </c>
      <c r="B5390" s="1" t="s">
        <v>7618</v>
      </c>
      <c r="C5390" s="1">
        <v>14987901123805</v>
      </c>
      <c r="D5390" s="1">
        <v>100</v>
      </c>
      <c r="F5390" s="1">
        <v>100</v>
      </c>
      <c r="G5390" s="1" t="s">
        <v>195</v>
      </c>
      <c r="H5390" s="1" t="s">
        <v>35</v>
      </c>
      <c r="I5390" s="1" t="s">
        <v>196</v>
      </c>
      <c r="J5390" s="1" t="s">
        <v>7615</v>
      </c>
      <c r="K5390" s="1" t="s">
        <v>198</v>
      </c>
      <c r="L5390" s="1" t="s">
        <v>7616</v>
      </c>
      <c r="M5390" s="1" t="s">
        <v>7615</v>
      </c>
      <c r="N5390" s="1" t="s">
        <v>41</v>
      </c>
      <c r="O5390" s="1">
        <v>20260630</v>
      </c>
      <c r="P5390" s="1" t="s">
        <v>540</v>
      </c>
      <c r="Q5390" s="1" t="s">
        <v>195</v>
      </c>
      <c r="R5390" s="1" t="s">
        <v>43</v>
      </c>
      <c r="S5390" s="1">
        <v>20221208</v>
      </c>
      <c r="X5390" s="1" t="s">
        <v>44</v>
      </c>
      <c r="Z5390" s="1">
        <v>4987901123891</v>
      </c>
      <c r="AB5390" s="1">
        <v>24987901123802</v>
      </c>
    </row>
    <row r="5391" spans="1:28" x14ac:dyDescent="0.45">
      <c r="A5391" s="1" t="s">
        <v>193</v>
      </c>
      <c r="B5391" s="1" t="s">
        <v>7619</v>
      </c>
      <c r="C5391" s="1">
        <v>14987080014918</v>
      </c>
      <c r="D5391" s="1">
        <v>100</v>
      </c>
      <c r="F5391" s="1">
        <v>10</v>
      </c>
      <c r="G5391" s="1" t="s">
        <v>195</v>
      </c>
      <c r="H5391" s="1" t="s">
        <v>35</v>
      </c>
      <c r="I5391" s="1" t="s">
        <v>196</v>
      </c>
      <c r="J5391" s="1" t="s">
        <v>7620</v>
      </c>
      <c r="K5391" s="1" t="s">
        <v>198</v>
      </c>
      <c r="L5391" s="1" t="s">
        <v>7621</v>
      </c>
      <c r="M5391" s="1" t="s">
        <v>7620</v>
      </c>
      <c r="N5391" s="1" t="s">
        <v>41</v>
      </c>
      <c r="O5391" s="1">
        <v>20260630</v>
      </c>
      <c r="P5391" s="1" t="s">
        <v>490</v>
      </c>
      <c r="Q5391" s="1" t="s">
        <v>195</v>
      </c>
      <c r="R5391" s="1" t="s">
        <v>43</v>
      </c>
      <c r="S5391" s="1">
        <v>20221208</v>
      </c>
      <c r="X5391" s="1" t="s">
        <v>44</v>
      </c>
      <c r="Z5391" s="1">
        <v>4987080910237</v>
      </c>
      <c r="AB5391" s="1">
        <v>24987080014915</v>
      </c>
    </row>
    <row r="5392" spans="1:28" x14ac:dyDescent="0.45">
      <c r="A5392" s="1" t="s">
        <v>193</v>
      </c>
      <c r="B5392" s="1" t="s">
        <v>7619</v>
      </c>
      <c r="C5392" s="1">
        <v>14987080014925</v>
      </c>
      <c r="D5392" s="1">
        <v>500</v>
      </c>
      <c r="F5392" s="1">
        <v>10</v>
      </c>
      <c r="G5392" s="1" t="s">
        <v>195</v>
      </c>
      <c r="H5392" s="1" t="s">
        <v>35</v>
      </c>
      <c r="I5392" s="1" t="s">
        <v>196</v>
      </c>
      <c r="J5392" s="1" t="s">
        <v>7620</v>
      </c>
      <c r="K5392" s="1" t="s">
        <v>198</v>
      </c>
      <c r="L5392" s="1" t="s">
        <v>7621</v>
      </c>
      <c r="M5392" s="1" t="s">
        <v>7620</v>
      </c>
      <c r="N5392" s="1" t="s">
        <v>41</v>
      </c>
      <c r="O5392" s="1">
        <v>20260630</v>
      </c>
      <c r="P5392" s="1" t="s">
        <v>490</v>
      </c>
      <c r="Q5392" s="1" t="s">
        <v>195</v>
      </c>
      <c r="R5392" s="1" t="s">
        <v>43</v>
      </c>
      <c r="S5392" s="1">
        <v>20221208</v>
      </c>
      <c r="X5392" s="1" t="s">
        <v>44</v>
      </c>
      <c r="Z5392" s="1">
        <v>4987080910237</v>
      </c>
      <c r="AB5392" s="1">
        <v>24987080014922</v>
      </c>
    </row>
    <row r="5393" spans="1:28" x14ac:dyDescent="0.45">
      <c r="A5393" s="1" t="s">
        <v>193</v>
      </c>
      <c r="B5393" s="1" t="s">
        <v>7622</v>
      </c>
      <c r="C5393" s="1">
        <v>14987080014970</v>
      </c>
      <c r="D5393" s="1">
        <v>140</v>
      </c>
      <c r="F5393" s="1">
        <v>14</v>
      </c>
      <c r="G5393" s="1" t="s">
        <v>195</v>
      </c>
      <c r="H5393" s="1" t="s">
        <v>35</v>
      </c>
      <c r="I5393" s="1" t="s">
        <v>196</v>
      </c>
      <c r="J5393" s="1" t="s">
        <v>7620</v>
      </c>
      <c r="K5393" s="1" t="s">
        <v>198</v>
      </c>
      <c r="L5393" s="1" t="s">
        <v>7621</v>
      </c>
      <c r="M5393" s="1" t="s">
        <v>7620</v>
      </c>
      <c r="N5393" s="1" t="s">
        <v>41</v>
      </c>
      <c r="O5393" s="1">
        <v>20260630</v>
      </c>
      <c r="P5393" s="1" t="s">
        <v>490</v>
      </c>
      <c r="Q5393" s="1" t="s">
        <v>195</v>
      </c>
      <c r="R5393" s="1" t="s">
        <v>43</v>
      </c>
      <c r="S5393" s="1">
        <v>20221208</v>
      </c>
      <c r="X5393" s="1" t="s">
        <v>44</v>
      </c>
      <c r="Z5393" s="1">
        <v>4987080910244</v>
      </c>
      <c r="AB5393" s="1">
        <v>24987080014977</v>
      </c>
    </row>
    <row r="5394" spans="1:28" x14ac:dyDescent="0.45">
      <c r="A5394" s="1" t="s">
        <v>193</v>
      </c>
      <c r="B5394" s="1" t="s">
        <v>7622</v>
      </c>
      <c r="C5394" s="1">
        <v>14987080014987</v>
      </c>
      <c r="D5394" s="1">
        <v>28</v>
      </c>
      <c r="F5394" s="1">
        <v>14</v>
      </c>
      <c r="G5394" s="1" t="s">
        <v>195</v>
      </c>
      <c r="H5394" s="1" t="s">
        <v>35</v>
      </c>
      <c r="I5394" s="1" t="s">
        <v>196</v>
      </c>
      <c r="J5394" s="1" t="s">
        <v>7620</v>
      </c>
      <c r="K5394" s="1" t="s">
        <v>198</v>
      </c>
      <c r="L5394" s="1" t="s">
        <v>7621</v>
      </c>
      <c r="M5394" s="1" t="s">
        <v>7620</v>
      </c>
      <c r="N5394" s="1" t="s">
        <v>41</v>
      </c>
      <c r="O5394" s="1">
        <v>20260630</v>
      </c>
      <c r="P5394" s="1" t="s">
        <v>490</v>
      </c>
      <c r="Q5394" s="1" t="s">
        <v>195</v>
      </c>
      <c r="R5394" s="1" t="s">
        <v>43</v>
      </c>
      <c r="S5394" s="1">
        <v>20221208</v>
      </c>
      <c r="X5394" s="1" t="s">
        <v>44</v>
      </c>
      <c r="Z5394" s="1">
        <v>4987080910244</v>
      </c>
      <c r="AB5394" s="1">
        <v>24987080014984</v>
      </c>
    </row>
    <row r="5395" spans="1:28" x14ac:dyDescent="0.45">
      <c r="A5395" s="1" t="s">
        <v>32</v>
      </c>
      <c r="B5395" s="1" t="s">
        <v>7623</v>
      </c>
      <c r="C5395" s="1">
        <v>14987080014949</v>
      </c>
      <c r="D5395" s="1">
        <v>200</v>
      </c>
      <c r="F5395" s="1">
        <v>200</v>
      </c>
      <c r="G5395" s="1" t="s">
        <v>195</v>
      </c>
      <c r="H5395" s="1" t="s">
        <v>35</v>
      </c>
      <c r="I5395" s="1" t="s">
        <v>196</v>
      </c>
      <c r="J5395" s="1" t="s">
        <v>7620</v>
      </c>
      <c r="K5395" s="1" t="s">
        <v>198</v>
      </c>
      <c r="L5395" s="1" t="s">
        <v>7621</v>
      </c>
      <c r="M5395" s="1" t="s">
        <v>7620</v>
      </c>
      <c r="N5395" s="1" t="s">
        <v>41</v>
      </c>
      <c r="O5395" s="1">
        <v>20260630</v>
      </c>
      <c r="P5395" s="1" t="s">
        <v>490</v>
      </c>
      <c r="Q5395" s="1" t="s">
        <v>195</v>
      </c>
      <c r="R5395" s="1" t="s">
        <v>43</v>
      </c>
      <c r="S5395" s="1">
        <v>20221208</v>
      </c>
      <c r="X5395" s="1" t="s">
        <v>44</v>
      </c>
      <c r="Z5395" s="1">
        <v>4987080910251</v>
      </c>
      <c r="AB5395" s="1">
        <v>24987080014946</v>
      </c>
    </row>
    <row r="5396" spans="1:28" x14ac:dyDescent="0.45">
      <c r="A5396" s="1" t="s">
        <v>193</v>
      </c>
      <c r="B5396" s="1" t="s">
        <v>7624</v>
      </c>
      <c r="C5396" s="1">
        <v>14987120103503</v>
      </c>
      <c r="D5396" s="1">
        <v>100</v>
      </c>
      <c r="F5396" s="1">
        <v>10</v>
      </c>
      <c r="G5396" s="1" t="s">
        <v>195</v>
      </c>
      <c r="H5396" s="1" t="s">
        <v>35</v>
      </c>
      <c r="I5396" s="1" t="s">
        <v>196</v>
      </c>
      <c r="J5396" s="1" t="s">
        <v>7625</v>
      </c>
      <c r="K5396" s="1" t="s">
        <v>198</v>
      </c>
      <c r="L5396" s="1" t="s">
        <v>7626</v>
      </c>
      <c r="M5396" s="1" t="s">
        <v>7625</v>
      </c>
      <c r="N5396" s="1" t="s">
        <v>41</v>
      </c>
      <c r="O5396" s="1">
        <v>20260630</v>
      </c>
      <c r="P5396" s="1" t="s">
        <v>1064</v>
      </c>
      <c r="Q5396" s="1" t="s">
        <v>195</v>
      </c>
      <c r="R5396" s="1" t="s">
        <v>43</v>
      </c>
      <c r="S5396" s="1">
        <v>20221208</v>
      </c>
      <c r="X5396" s="1" t="s">
        <v>44</v>
      </c>
      <c r="Z5396" s="1">
        <v>4987120103568</v>
      </c>
      <c r="AB5396" s="1">
        <v>24987120103500</v>
      </c>
    </row>
    <row r="5397" spans="1:28" x14ac:dyDescent="0.45">
      <c r="A5397" s="1" t="s">
        <v>193</v>
      </c>
      <c r="B5397" s="1" t="s">
        <v>7627</v>
      </c>
      <c r="C5397" s="1">
        <v>14987155159018</v>
      </c>
      <c r="D5397" s="1">
        <v>100</v>
      </c>
      <c r="F5397" s="1">
        <v>10</v>
      </c>
      <c r="G5397" s="1" t="s">
        <v>195</v>
      </c>
      <c r="H5397" s="1" t="s">
        <v>35</v>
      </c>
      <c r="I5397" s="1" t="s">
        <v>196</v>
      </c>
      <c r="J5397" s="1" t="s">
        <v>7628</v>
      </c>
      <c r="K5397" s="1" t="s">
        <v>198</v>
      </c>
      <c r="L5397" s="1" t="s">
        <v>7629</v>
      </c>
      <c r="M5397" s="1" t="s">
        <v>7628</v>
      </c>
      <c r="N5397" s="1" t="s">
        <v>41</v>
      </c>
      <c r="O5397" s="1">
        <v>20260630</v>
      </c>
      <c r="P5397" s="1" t="s">
        <v>485</v>
      </c>
      <c r="Q5397" s="1" t="s">
        <v>195</v>
      </c>
      <c r="R5397" s="1" t="s">
        <v>43</v>
      </c>
      <c r="S5397" s="1">
        <v>20221208</v>
      </c>
      <c r="X5397" s="1" t="s">
        <v>44</v>
      </c>
      <c r="Z5397" s="1">
        <v>4987155159004</v>
      </c>
      <c r="AB5397" s="1">
        <v>24987155159015</v>
      </c>
    </row>
    <row r="5398" spans="1:28" x14ac:dyDescent="0.45">
      <c r="A5398" s="1" t="s">
        <v>193</v>
      </c>
      <c r="B5398" s="1" t="s">
        <v>7627</v>
      </c>
      <c r="C5398" s="1">
        <v>14987155159124</v>
      </c>
      <c r="D5398" s="1">
        <v>500</v>
      </c>
      <c r="F5398" s="1">
        <v>10</v>
      </c>
      <c r="G5398" s="1" t="s">
        <v>195</v>
      </c>
      <c r="H5398" s="1" t="s">
        <v>35</v>
      </c>
      <c r="I5398" s="1" t="s">
        <v>196</v>
      </c>
      <c r="J5398" s="1" t="s">
        <v>7628</v>
      </c>
      <c r="K5398" s="1" t="s">
        <v>198</v>
      </c>
      <c r="L5398" s="1" t="s">
        <v>7629</v>
      </c>
      <c r="M5398" s="1" t="s">
        <v>7628</v>
      </c>
      <c r="N5398" s="1" t="s">
        <v>41</v>
      </c>
      <c r="O5398" s="1">
        <v>20260630</v>
      </c>
      <c r="P5398" s="1" t="s">
        <v>485</v>
      </c>
      <c r="Q5398" s="1" t="s">
        <v>195</v>
      </c>
      <c r="R5398" s="1" t="s">
        <v>43</v>
      </c>
      <c r="S5398" s="1">
        <v>20221208</v>
      </c>
      <c r="X5398" s="1" t="s">
        <v>44</v>
      </c>
      <c r="Z5398" s="1">
        <v>4987155159004</v>
      </c>
      <c r="AB5398" s="1">
        <v>24987155159121</v>
      </c>
    </row>
    <row r="5399" spans="1:28" x14ac:dyDescent="0.45">
      <c r="A5399" s="1" t="s">
        <v>32</v>
      </c>
      <c r="B5399" s="1" t="s">
        <v>7630</v>
      </c>
      <c r="C5399" s="1">
        <v>14987155159131</v>
      </c>
      <c r="D5399" s="1">
        <v>300</v>
      </c>
      <c r="F5399" s="1">
        <v>300</v>
      </c>
      <c r="G5399" s="1" t="s">
        <v>195</v>
      </c>
      <c r="H5399" s="1" t="s">
        <v>35</v>
      </c>
      <c r="I5399" s="1" t="s">
        <v>196</v>
      </c>
      <c r="J5399" s="1" t="s">
        <v>7628</v>
      </c>
      <c r="K5399" s="1" t="s">
        <v>198</v>
      </c>
      <c r="L5399" s="1" t="s">
        <v>7629</v>
      </c>
      <c r="M5399" s="1" t="s">
        <v>7628</v>
      </c>
      <c r="N5399" s="1" t="s">
        <v>41</v>
      </c>
      <c r="O5399" s="1">
        <v>20260630</v>
      </c>
      <c r="P5399" s="1" t="s">
        <v>485</v>
      </c>
      <c r="Q5399" s="1" t="s">
        <v>195</v>
      </c>
      <c r="R5399" s="1" t="s">
        <v>43</v>
      </c>
      <c r="S5399" s="1">
        <v>20221208</v>
      </c>
      <c r="X5399" s="1" t="s">
        <v>44</v>
      </c>
      <c r="Z5399" s="1">
        <v>4987155159028</v>
      </c>
      <c r="AB5399" s="1">
        <v>24987155159138</v>
      </c>
    </row>
    <row r="5400" spans="1:28" x14ac:dyDescent="0.45">
      <c r="A5400" s="1" t="s">
        <v>193</v>
      </c>
      <c r="B5400" s="1" t="s">
        <v>7631</v>
      </c>
      <c r="C5400" s="1">
        <v>14987190020724</v>
      </c>
      <c r="D5400" s="1">
        <v>100</v>
      </c>
      <c r="F5400" s="1">
        <v>10</v>
      </c>
      <c r="G5400" s="1" t="s">
        <v>195</v>
      </c>
      <c r="H5400" s="1" t="s">
        <v>35</v>
      </c>
      <c r="I5400" s="1" t="s">
        <v>196</v>
      </c>
      <c r="J5400" s="1" t="s">
        <v>7632</v>
      </c>
      <c r="K5400" s="1" t="s">
        <v>198</v>
      </c>
      <c r="L5400" s="1" t="s">
        <v>7633</v>
      </c>
      <c r="M5400" s="1" t="s">
        <v>7632</v>
      </c>
      <c r="N5400" s="1" t="s">
        <v>41</v>
      </c>
      <c r="O5400" s="1">
        <v>20260630</v>
      </c>
      <c r="P5400" s="1" t="s">
        <v>267</v>
      </c>
      <c r="Q5400" s="1" t="s">
        <v>195</v>
      </c>
      <c r="R5400" s="1" t="s">
        <v>43</v>
      </c>
      <c r="S5400" s="1">
        <v>20221208</v>
      </c>
      <c r="X5400" s="1" t="s">
        <v>44</v>
      </c>
      <c r="Z5400" s="1">
        <v>4987190850201</v>
      </c>
      <c r="AB5400" s="1">
        <v>24987190020721</v>
      </c>
    </row>
    <row r="5401" spans="1:28" x14ac:dyDescent="0.45">
      <c r="A5401" s="1" t="s">
        <v>193</v>
      </c>
      <c r="B5401" s="1" t="s">
        <v>7631</v>
      </c>
      <c r="C5401" s="1">
        <v>14987190020748</v>
      </c>
      <c r="D5401" s="1">
        <v>500</v>
      </c>
      <c r="F5401" s="1">
        <v>10</v>
      </c>
      <c r="G5401" s="1" t="s">
        <v>195</v>
      </c>
      <c r="H5401" s="1" t="s">
        <v>35</v>
      </c>
      <c r="I5401" s="1" t="s">
        <v>196</v>
      </c>
      <c r="J5401" s="1" t="s">
        <v>7632</v>
      </c>
      <c r="K5401" s="1" t="s">
        <v>198</v>
      </c>
      <c r="L5401" s="1" t="s">
        <v>7633</v>
      </c>
      <c r="M5401" s="1" t="s">
        <v>7632</v>
      </c>
      <c r="N5401" s="1" t="s">
        <v>41</v>
      </c>
      <c r="O5401" s="1">
        <v>20260630</v>
      </c>
      <c r="P5401" s="1" t="s">
        <v>267</v>
      </c>
      <c r="Q5401" s="1" t="s">
        <v>195</v>
      </c>
      <c r="R5401" s="1" t="s">
        <v>43</v>
      </c>
      <c r="S5401" s="1">
        <v>20221208</v>
      </c>
      <c r="X5401" s="1" t="s">
        <v>44</v>
      </c>
      <c r="Z5401" s="1">
        <v>4987190850201</v>
      </c>
      <c r="AB5401" s="1">
        <v>24987190020745</v>
      </c>
    </row>
    <row r="5402" spans="1:28" x14ac:dyDescent="0.45">
      <c r="A5402" s="1" t="s">
        <v>193</v>
      </c>
      <c r="B5402" s="1" t="s">
        <v>7634</v>
      </c>
      <c r="C5402" s="1">
        <v>14987190020717</v>
      </c>
      <c r="D5402" s="1">
        <v>28</v>
      </c>
      <c r="F5402" s="1">
        <v>14</v>
      </c>
      <c r="G5402" s="1" t="s">
        <v>195</v>
      </c>
      <c r="H5402" s="1" t="s">
        <v>35</v>
      </c>
      <c r="I5402" s="1" t="s">
        <v>196</v>
      </c>
      <c r="J5402" s="1" t="s">
        <v>7632</v>
      </c>
      <c r="K5402" s="1" t="s">
        <v>198</v>
      </c>
      <c r="L5402" s="1" t="s">
        <v>7633</v>
      </c>
      <c r="M5402" s="1" t="s">
        <v>7632</v>
      </c>
      <c r="N5402" s="1" t="s">
        <v>41</v>
      </c>
      <c r="O5402" s="1">
        <v>20260630</v>
      </c>
      <c r="P5402" s="1" t="s">
        <v>267</v>
      </c>
      <c r="Q5402" s="1" t="s">
        <v>195</v>
      </c>
      <c r="R5402" s="1" t="s">
        <v>43</v>
      </c>
      <c r="S5402" s="1">
        <v>20221208</v>
      </c>
      <c r="X5402" s="1" t="s">
        <v>44</v>
      </c>
      <c r="Z5402" s="1">
        <v>4987190850195</v>
      </c>
      <c r="AB5402" s="1">
        <v>24987190020714</v>
      </c>
    </row>
    <row r="5403" spans="1:28" x14ac:dyDescent="0.45">
      <c r="A5403" s="1" t="s">
        <v>193</v>
      </c>
      <c r="B5403" s="1" t="s">
        <v>7634</v>
      </c>
      <c r="C5403" s="1">
        <v>14987190020731</v>
      </c>
      <c r="D5403" s="1">
        <v>140</v>
      </c>
      <c r="F5403" s="1">
        <v>14</v>
      </c>
      <c r="G5403" s="1" t="s">
        <v>195</v>
      </c>
      <c r="H5403" s="1" t="s">
        <v>35</v>
      </c>
      <c r="I5403" s="1" t="s">
        <v>196</v>
      </c>
      <c r="J5403" s="1" t="s">
        <v>7632</v>
      </c>
      <c r="K5403" s="1" t="s">
        <v>198</v>
      </c>
      <c r="L5403" s="1" t="s">
        <v>7633</v>
      </c>
      <c r="M5403" s="1" t="s">
        <v>7632</v>
      </c>
      <c r="N5403" s="1" t="s">
        <v>41</v>
      </c>
      <c r="O5403" s="1">
        <v>20260630</v>
      </c>
      <c r="P5403" s="1" t="s">
        <v>267</v>
      </c>
      <c r="Q5403" s="1" t="s">
        <v>195</v>
      </c>
      <c r="R5403" s="1" t="s">
        <v>43</v>
      </c>
      <c r="S5403" s="1">
        <v>20221208</v>
      </c>
      <c r="X5403" s="1" t="s">
        <v>44</v>
      </c>
      <c r="Z5403" s="1">
        <v>4987190850195</v>
      </c>
      <c r="AB5403" s="1">
        <v>24987190020738</v>
      </c>
    </row>
    <row r="5404" spans="1:28" x14ac:dyDescent="0.45">
      <c r="A5404" s="1" t="s">
        <v>32</v>
      </c>
      <c r="B5404" s="1" t="s">
        <v>7635</v>
      </c>
      <c r="C5404" s="1">
        <v>14987190020786</v>
      </c>
      <c r="D5404" s="1">
        <v>100</v>
      </c>
      <c r="F5404" s="1">
        <v>100</v>
      </c>
      <c r="G5404" s="1" t="s">
        <v>195</v>
      </c>
      <c r="H5404" s="1" t="s">
        <v>35</v>
      </c>
      <c r="I5404" s="1" t="s">
        <v>196</v>
      </c>
      <c r="J5404" s="1" t="s">
        <v>7632</v>
      </c>
      <c r="K5404" s="1" t="s">
        <v>198</v>
      </c>
      <c r="L5404" s="1" t="s">
        <v>7633</v>
      </c>
      <c r="M5404" s="1" t="s">
        <v>7632</v>
      </c>
      <c r="N5404" s="1" t="s">
        <v>41</v>
      </c>
      <c r="O5404" s="1">
        <v>20260630</v>
      </c>
      <c r="P5404" s="1" t="s">
        <v>267</v>
      </c>
      <c r="Q5404" s="1" t="s">
        <v>195</v>
      </c>
      <c r="R5404" s="1" t="s">
        <v>43</v>
      </c>
      <c r="S5404" s="1">
        <v>20221208</v>
      </c>
      <c r="X5404" s="1" t="s">
        <v>44</v>
      </c>
      <c r="Z5404" s="1">
        <v>4987190850355</v>
      </c>
      <c r="AB5404" s="1">
        <v>24987190020783</v>
      </c>
    </row>
    <row r="5405" spans="1:28" x14ac:dyDescent="0.45">
      <c r="A5405" s="1" t="s">
        <v>193</v>
      </c>
      <c r="B5405" s="1" t="s">
        <v>7636</v>
      </c>
      <c r="C5405" s="1">
        <v>14987376270813</v>
      </c>
      <c r="D5405" s="1">
        <v>100</v>
      </c>
      <c r="F5405" s="1">
        <v>10</v>
      </c>
      <c r="G5405" s="1" t="s">
        <v>195</v>
      </c>
      <c r="H5405" s="1" t="s">
        <v>35</v>
      </c>
      <c r="I5405" s="1" t="s">
        <v>196</v>
      </c>
      <c r="J5405" s="1" t="s">
        <v>7637</v>
      </c>
      <c r="K5405" s="1" t="s">
        <v>198</v>
      </c>
      <c r="L5405" s="1" t="s">
        <v>7638</v>
      </c>
      <c r="M5405" s="1" t="s">
        <v>7637</v>
      </c>
      <c r="N5405" s="1" t="s">
        <v>41</v>
      </c>
      <c r="O5405" s="1">
        <v>20260630</v>
      </c>
      <c r="P5405" s="1" t="s">
        <v>276</v>
      </c>
      <c r="Q5405" s="1" t="s">
        <v>195</v>
      </c>
      <c r="R5405" s="1" t="s">
        <v>43</v>
      </c>
      <c r="S5405" s="1">
        <v>20221208</v>
      </c>
      <c r="X5405" s="1" t="s">
        <v>44</v>
      </c>
      <c r="Z5405" s="1">
        <v>4987376270861</v>
      </c>
      <c r="AB5405" s="1">
        <v>24987376270810</v>
      </c>
    </row>
    <row r="5406" spans="1:28" x14ac:dyDescent="0.45">
      <c r="A5406" s="1" t="s">
        <v>193</v>
      </c>
      <c r="B5406" s="1" t="s">
        <v>7639</v>
      </c>
      <c r="C5406" s="1">
        <v>14987376270806</v>
      </c>
      <c r="D5406" s="1">
        <v>28</v>
      </c>
      <c r="F5406" s="1">
        <v>14</v>
      </c>
      <c r="G5406" s="1" t="s">
        <v>195</v>
      </c>
      <c r="H5406" s="1" t="s">
        <v>35</v>
      </c>
      <c r="I5406" s="1" t="s">
        <v>196</v>
      </c>
      <c r="J5406" s="1" t="s">
        <v>7637</v>
      </c>
      <c r="K5406" s="1" t="s">
        <v>198</v>
      </c>
      <c r="L5406" s="1" t="s">
        <v>7638</v>
      </c>
      <c r="M5406" s="1" t="s">
        <v>7637</v>
      </c>
      <c r="N5406" s="1" t="s">
        <v>41</v>
      </c>
      <c r="O5406" s="1">
        <v>20260630</v>
      </c>
      <c r="P5406" s="1" t="s">
        <v>276</v>
      </c>
      <c r="Q5406" s="1" t="s">
        <v>195</v>
      </c>
      <c r="R5406" s="1" t="s">
        <v>43</v>
      </c>
      <c r="S5406" s="1">
        <v>20221208</v>
      </c>
      <c r="X5406" s="1" t="s">
        <v>44</v>
      </c>
      <c r="Z5406" s="1">
        <v>4987376270854</v>
      </c>
      <c r="AB5406" s="1">
        <v>24987376270803</v>
      </c>
    </row>
    <row r="5407" spans="1:28" x14ac:dyDescent="0.45">
      <c r="A5407" s="1" t="s">
        <v>32</v>
      </c>
      <c r="B5407" s="1" t="s">
        <v>7640</v>
      </c>
      <c r="C5407" s="1">
        <v>14987376270820</v>
      </c>
      <c r="D5407" s="1">
        <v>200</v>
      </c>
      <c r="F5407" s="1">
        <v>200</v>
      </c>
      <c r="G5407" s="1" t="s">
        <v>195</v>
      </c>
      <c r="H5407" s="1" t="s">
        <v>35</v>
      </c>
      <c r="I5407" s="1" t="s">
        <v>196</v>
      </c>
      <c r="J5407" s="1" t="s">
        <v>7637</v>
      </c>
      <c r="K5407" s="1" t="s">
        <v>198</v>
      </c>
      <c r="L5407" s="1" t="s">
        <v>7638</v>
      </c>
      <c r="M5407" s="1" t="s">
        <v>7637</v>
      </c>
      <c r="N5407" s="1" t="s">
        <v>41</v>
      </c>
      <c r="O5407" s="1">
        <v>20260630</v>
      </c>
      <c r="P5407" s="1" t="s">
        <v>276</v>
      </c>
      <c r="Q5407" s="1" t="s">
        <v>195</v>
      </c>
      <c r="R5407" s="1" t="s">
        <v>43</v>
      </c>
      <c r="S5407" s="1">
        <v>20221208</v>
      </c>
      <c r="X5407" s="1" t="s">
        <v>44</v>
      </c>
      <c r="Z5407" s="1">
        <v>4987376270878</v>
      </c>
      <c r="AB5407" s="1">
        <v>24987376270827</v>
      </c>
    </row>
    <row r="5408" spans="1:28" x14ac:dyDescent="0.45">
      <c r="A5408" s="1" t="s">
        <v>193</v>
      </c>
      <c r="B5408" s="1" t="s">
        <v>7641</v>
      </c>
      <c r="C5408" s="1">
        <v>14987222002032</v>
      </c>
      <c r="D5408" s="1">
        <v>100</v>
      </c>
      <c r="F5408" s="1">
        <v>10</v>
      </c>
      <c r="G5408" s="1" t="s">
        <v>195</v>
      </c>
      <c r="H5408" s="1" t="s">
        <v>35</v>
      </c>
      <c r="I5408" s="1" t="s">
        <v>196</v>
      </c>
      <c r="J5408" s="1" t="s">
        <v>7642</v>
      </c>
      <c r="K5408" s="1" t="s">
        <v>198</v>
      </c>
      <c r="L5408" s="1" t="s">
        <v>7643</v>
      </c>
      <c r="M5408" s="1" t="s">
        <v>7642</v>
      </c>
      <c r="N5408" s="1" t="s">
        <v>41</v>
      </c>
      <c r="O5408" s="1">
        <v>20260630</v>
      </c>
      <c r="P5408" s="1" t="s">
        <v>619</v>
      </c>
      <c r="Q5408" s="1" t="s">
        <v>195</v>
      </c>
      <c r="R5408" s="1" t="s">
        <v>43</v>
      </c>
      <c r="S5408" s="1">
        <v>20221208</v>
      </c>
      <c r="X5408" s="1" t="s">
        <v>44</v>
      </c>
      <c r="Z5408" s="1">
        <v>4987222251082</v>
      </c>
      <c r="AB5408" s="1">
        <v>24987222002039</v>
      </c>
    </row>
    <row r="5409" spans="1:28" x14ac:dyDescent="0.45">
      <c r="A5409" s="1" t="s">
        <v>193</v>
      </c>
      <c r="B5409" s="1" t="s">
        <v>7641</v>
      </c>
      <c r="C5409" s="1">
        <v>14987923305500</v>
      </c>
      <c r="D5409" s="1">
        <v>100</v>
      </c>
      <c r="F5409" s="1">
        <v>10</v>
      </c>
      <c r="G5409" s="1" t="s">
        <v>195</v>
      </c>
      <c r="H5409" s="1" t="s">
        <v>35</v>
      </c>
      <c r="I5409" s="1" t="s">
        <v>196</v>
      </c>
      <c r="J5409" s="1" t="s">
        <v>7642</v>
      </c>
      <c r="K5409" s="1" t="s">
        <v>198</v>
      </c>
      <c r="L5409" s="1" t="s">
        <v>7643</v>
      </c>
      <c r="M5409" s="1" t="s">
        <v>7642</v>
      </c>
      <c r="N5409" s="1" t="s">
        <v>41</v>
      </c>
      <c r="O5409" s="1">
        <v>20260630</v>
      </c>
      <c r="P5409" s="1" t="s">
        <v>1203</v>
      </c>
      <c r="Q5409" s="1" t="s">
        <v>195</v>
      </c>
      <c r="R5409" s="1" t="s">
        <v>43</v>
      </c>
      <c r="S5409" s="1">
        <v>20221208</v>
      </c>
      <c r="X5409" s="1" t="s">
        <v>44</v>
      </c>
      <c r="Z5409" s="1">
        <v>4987222251082</v>
      </c>
    </row>
    <row r="5410" spans="1:28" x14ac:dyDescent="0.45">
      <c r="A5410" s="1" t="s">
        <v>32</v>
      </c>
      <c r="B5410" s="1" t="s">
        <v>7644</v>
      </c>
      <c r="C5410" s="1">
        <v>14987222002049</v>
      </c>
      <c r="D5410" s="1">
        <v>300</v>
      </c>
      <c r="F5410" s="1">
        <v>300</v>
      </c>
      <c r="G5410" s="1" t="s">
        <v>195</v>
      </c>
      <c r="H5410" s="1" t="s">
        <v>35</v>
      </c>
      <c r="I5410" s="1" t="s">
        <v>196</v>
      </c>
      <c r="J5410" s="1" t="s">
        <v>7642</v>
      </c>
      <c r="K5410" s="1" t="s">
        <v>198</v>
      </c>
      <c r="L5410" s="1" t="s">
        <v>7643</v>
      </c>
      <c r="M5410" s="1" t="s">
        <v>7642</v>
      </c>
      <c r="N5410" s="1" t="s">
        <v>41</v>
      </c>
      <c r="O5410" s="1">
        <v>20260630</v>
      </c>
      <c r="P5410" s="1" t="s">
        <v>619</v>
      </c>
      <c r="Q5410" s="1" t="s">
        <v>195</v>
      </c>
      <c r="R5410" s="1" t="s">
        <v>43</v>
      </c>
      <c r="S5410" s="1">
        <v>20221208</v>
      </c>
      <c r="X5410" s="1" t="s">
        <v>44</v>
      </c>
      <c r="Z5410" s="1">
        <v>4987222251099</v>
      </c>
      <c r="AB5410" s="1">
        <v>24987222002046</v>
      </c>
    </row>
    <row r="5411" spans="1:28" x14ac:dyDescent="0.45">
      <c r="A5411" s="1" t="s">
        <v>32</v>
      </c>
      <c r="B5411" s="1" t="s">
        <v>7644</v>
      </c>
      <c r="C5411" s="1">
        <v>14987923305579</v>
      </c>
      <c r="D5411" s="1">
        <v>300</v>
      </c>
      <c r="F5411" s="1">
        <v>300</v>
      </c>
      <c r="G5411" s="1" t="s">
        <v>195</v>
      </c>
      <c r="H5411" s="1" t="s">
        <v>35</v>
      </c>
      <c r="I5411" s="1" t="s">
        <v>196</v>
      </c>
      <c r="J5411" s="1" t="s">
        <v>7642</v>
      </c>
      <c r="K5411" s="1" t="s">
        <v>198</v>
      </c>
      <c r="L5411" s="1" t="s">
        <v>7643</v>
      </c>
      <c r="M5411" s="1" t="s">
        <v>7642</v>
      </c>
      <c r="N5411" s="1" t="s">
        <v>41</v>
      </c>
      <c r="O5411" s="1">
        <v>20260630</v>
      </c>
      <c r="P5411" s="1" t="s">
        <v>1203</v>
      </c>
      <c r="Q5411" s="1" t="s">
        <v>195</v>
      </c>
      <c r="R5411" s="1" t="s">
        <v>43</v>
      </c>
      <c r="S5411" s="1">
        <v>20221208</v>
      </c>
      <c r="X5411" s="1" t="s">
        <v>44</v>
      </c>
      <c r="Z5411" s="1">
        <v>4987222251099</v>
      </c>
    </row>
    <row r="5412" spans="1:28" x14ac:dyDescent="0.45">
      <c r="A5412" s="1" t="s">
        <v>193</v>
      </c>
      <c r="B5412" s="1" t="s">
        <v>7645</v>
      </c>
      <c r="C5412" s="1">
        <v>14987792103399</v>
      </c>
      <c r="D5412" s="1">
        <v>100</v>
      </c>
      <c r="F5412" s="1">
        <v>10</v>
      </c>
      <c r="G5412" s="1" t="s">
        <v>195</v>
      </c>
      <c r="H5412" s="1" t="s">
        <v>35</v>
      </c>
      <c r="I5412" s="1" t="s">
        <v>196</v>
      </c>
      <c r="J5412" s="1" t="s">
        <v>7646</v>
      </c>
      <c r="K5412" s="1" t="s">
        <v>260</v>
      </c>
      <c r="L5412" s="1" t="s">
        <v>7647</v>
      </c>
      <c r="M5412" s="1" t="s">
        <v>7646</v>
      </c>
      <c r="N5412" s="1" t="s">
        <v>41</v>
      </c>
      <c r="O5412" s="1">
        <v>20260630</v>
      </c>
      <c r="P5412" s="1" t="s">
        <v>786</v>
      </c>
      <c r="Q5412" s="1" t="s">
        <v>195</v>
      </c>
      <c r="R5412" s="1" t="s">
        <v>43</v>
      </c>
      <c r="S5412" s="1">
        <v>20221208</v>
      </c>
      <c r="X5412" s="1" t="s">
        <v>44</v>
      </c>
      <c r="Z5412" s="1">
        <v>4987792703028</v>
      </c>
      <c r="AB5412" s="1">
        <v>24987792103396</v>
      </c>
    </row>
    <row r="5413" spans="1:28" x14ac:dyDescent="0.45">
      <c r="A5413" s="1" t="s">
        <v>193</v>
      </c>
      <c r="B5413" s="1" t="s">
        <v>7648</v>
      </c>
      <c r="C5413" s="1">
        <v>14987124160618</v>
      </c>
      <c r="D5413" s="1">
        <v>100</v>
      </c>
      <c r="F5413" s="1">
        <v>10</v>
      </c>
      <c r="G5413" s="1" t="s">
        <v>195</v>
      </c>
      <c r="H5413" s="1" t="s">
        <v>35</v>
      </c>
      <c r="I5413" s="1" t="s">
        <v>196</v>
      </c>
      <c r="J5413" s="1" t="s">
        <v>7649</v>
      </c>
      <c r="K5413" s="1" t="s">
        <v>260</v>
      </c>
      <c r="L5413" s="1" t="s">
        <v>7650</v>
      </c>
      <c r="M5413" s="1" t="s">
        <v>7649</v>
      </c>
      <c r="N5413" s="1" t="s">
        <v>41</v>
      </c>
      <c r="O5413" s="1">
        <v>20260630</v>
      </c>
      <c r="P5413" s="1" t="s">
        <v>361</v>
      </c>
      <c r="Q5413" s="1" t="s">
        <v>195</v>
      </c>
      <c r="R5413" s="1" t="s">
        <v>43</v>
      </c>
      <c r="S5413" s="1">
        <v>20240613</v>
      </c>
      <c r="X5413" s="1" t="s">
        <v>44</v>
      </c>
      <c r="Z5413" s="1">
        <v>4987124936919</v>
      </c>
      <c r="AB5413" s="1">
        <v>24987124160615</v>
      </c>
    </row>
    <row r="5414" spans="1:28" x14ac:dyDescent="0.45">
      <c r="A5414" s="1" t="s">
        <v>193</v>
      </c>
      <c r="B5414" s="1" t="s">
        <v>7651</v>
      </c>
      <c r="C5414" s="1">
        <v>14987901123300</v>
      </c>
      <c r="D5414" s="1">
        <v>100</v>
      </c>
      <c r="F5414" s="1">
        <v>10</v>
      </c>
      <c r="G5414" s="1" t="s">
        <v>195</v>
      </c>
      <c r="H5414" s="1" t="s">
        <v>35</v>
      </c>
      <c r="I5414" s="1" t="s">
        <v>196</v>
      </c>
      <c r="J5414" s="1" t="s">
        <v>7652</v>
      </c>
      <c r="K5414" s="1" t="s">
        <v>260</v>
      </c>
      <c r="L5414" s="1" t="s">
        <v>7653</v>
      </c>
      <c r="M5414" s="1" t="s">
        <v>7652</v>
      </c>
      <c r="N5414" s="1" t="s">
        <v>41</v>
      </c>
      <c r="O5414" s="1">
        <v>20260630</v>
      </c>
      <c r="P5414" s="1" t="s">
        <v>540</v>
      </c>
      <c r="Q5414" s="1" t="s">
        <v>195</v>
      </c>
      <c r="R5414" s="1" t="s">
        <v>43</v>
      </c>
      <c r="S5414" s="1">
        <v>20221208</v>
      </c>
      <c r="X5414" s="1" t="s">
        <v>44</v>
      </c>
      <c r="Z5414" s="1">
        <v>4987901123396</v>
      </c>
      <c r="AB5414" s="1">
        <v>24987901123307</v>
      </c>
    </row>
    <row r="5415" spans="1:28" x14ac:dyDescent="0.45">
      <c r="A5415" s="1" t="s">
        <v>193</v>
      </c>
      <c r="B5415" s="1" t="s">
        <v>7654</v>
      </c>
      <c r="C5415" s="1">
        <v>14987080015915</v>
      </c>
      <c r="D5415" s="1">
        <v>100</v>
      </c>
      <c r="F5415" s="1">
        <v>10</v>
      </c>
      <c r="G5415" s="1" t="s">
        <v>195</v>
      </c>
      <c r="H5415" s="1" t="s">
        <v>35</v>
      </c>
      <c r="I5415" s="1" t="s">
        <v>196</v>
      </c>
      <c r="J5415" s="1" t="s">
        <v>7655</v>
      </c>
      <c r="K5415" s="1" t="s">
        <v>260</v>
      </c>
      <c r="L5415" s="1" t="s">
        <v>7656</v>
      </c>
      <c r="M5415" s="1" t="s">
        <v>7655</v>
      </c>
      <c r="N5415" s="1" t="s">
        <v>41</v>
      </c>
      <c r="O5415" s="1">
        <v>20260630</v>
      </c>
      <c r="P5415" s="1" t="s">
        <v>490</v>
      </c>
      <c r="Q5415" s="1" t="s">
        <v>195</v>
      </c>
      <c r="R5415" s="1" t="s">
        <v>43</v>
      </c>
      <c r="S5415" s="1">
        <v>20221208</v>
      </c>
      <c r="X5415" s="1" t="s">
        <v>44</v>
      </c>
      <c r="Z5415" s="1">
        <v>4987080910268</v>
      </c>
      <c r="AB5415" s="1">
        <v>24987080015912</v>
      </c>
    </row>
    <row r="5416" spans="1:28" x14ac:dyDescent="0.45">
      <c r="A5416" s="1" t="s">
        <v>193</v>
      </c>
      <c r="B5416" s="1" t="s">
        <v>7657</v>
      </c>
      <c r="C5416" s="1">
        <v>14987120103602</v>
      </c>
      <c r="D5416" s="1">
        <v>100</v>
      </c>
      <c r="F5416" s="1">
        <v>10</v>
      </c>
      <c r="G5416" s="1" t="s">
        <v>195</v>
      </c>
      <c r="H5416" s="1" t="s">
        <v>35</v>
      </c>
      <c r="I5416" s="1" t="s">
        <v>196</v>
      </c>
      <c r="J5416" s="1" t="s">
        <v>7658</v>
      </c>
      <c r="K5416" s="1" t="s">
        <v>260</v>
      </c>
      <c r="L5416" s="1" t="s">
        <v>7659</v>
      </c>
      <c r="M5416" s="1" t="s">
        <v>7658</v>
      </c>
      <c r="N5416" s="1" t="s">
        <v>41</v>
      </c>
      <c r="O5416" s="1">
        <v>20260630</v>
      </c>
      <c r="P5416" s="1" t="s">
        <v>1064</v>
      </c>
      <c r="Q5416" s="1" t="s">
        <v>195</v>
      </c>
      <c r="R5416" s="1" t="s">
        <v>43</v>
      </c>
      <c r="S5416" s="1">
        <v>20221208</v>
      </c>
      <c r="X5416" s="1" t="s">
        <v>44</v>
      </c>
      <c r="Z5416" s="1">
        <v>4987120103667</v>
      </c>
      <c r="AB5416" s="1">
        <v>24987120103609</v>
      </c>
    </row>
    <row r="5417" spans="1:28" x14ac:dyDescent="0.45">
      <c r="A5417" s="1" t="s">
        <v>193</v>
      </c>
      <c r="B5417" s="1" t="s">
        <v>7660</v>
      </c>
      <c r="C5417" s="1">
        <v>14987155159155</v>
      </c>
      <c r="D5417" s="1">
        <v>100</v>
      </c>
      <c r="F5417" s="1">
        <v>10</v>
      </c>
      <c r="G5417" s="1" t="s">
        <v>195</v>
      </c>
      <c r="H5417" s="1" t="s">
        <v>35</v>
      </c>
      <c r="I5417" s="1" t="s">
        <v>196</v>
      </c>
      <c r="J5417" s="1" t="s">
        <v>7661</v>
      </c>
      <c r="K5417" s="1" t="s">
        <v>260</v>
      </c>
      <c r="L5417" s="1" t="s">
        <v>7662</v>
      </c>
      <c r="M5417" s="1" t="s">
        <v>7661</v>
      </c>
      <c r="N5417" s="1" t="s">
        <v>41</v>
      </c>
      <c r="O5417" s="1">
        <v>20260630</v>
      </c>
      <c r="P5417" s="1" t="s">
        <v>485</v>
      </c>
      <c r="Q5417" s="1" t="s">
        <v>195</v>
      </c>
      <c r="R5417" s="1" t="s">
        <v>43</v>
      </c>
      <c r="S5417" s="1">
        <v>20221208</v>
      </c>
      <c r="X5417" s="1" t="s">
        <v>44</v>
      </c>
      <c r="Z5417" s="1">
        <v>4987155159141</v>
      </c>
      <c r="AB5417" s="1">
        <v>24987155159152</v>
      </c>
    </row>
    <row r="5418" spans="1:28" x14ac:dyDescent="0.45">
      <c r="A5418" s="1" t="s">
        <v>193</v>
      </c>
      <c r="B5418" s="1" t="s">
        <v>7663</v>
      </c>
      <c r="C5418" s="1">
        <v>14987190020847</v>
      </c>
      <c r="D5418" s="1">
        <v>100</v>
      </c>
      <c r="F5418" s="1">
        <v>10</v>
      </c>
      <c r="G5418" s="1" t="s">
        <v>195</v>
      </c>
      <c r="H5418" s="1" t="s">
        <v>35</v>
      </c>
      <c r="I5418" s="1" t="s">
        <v>196</v>
      </c>
      <c r="J5418" s="1" t="s">
        <v>7664</v>
      </c>
      <c r="K5418" s="1" t="s">
        <v>260</v>
      </c>
      <c r="L5418" s="1" t="s">
        <v>7665</v>
      </c>
      <c r="M5418" s="1" t="s">
        <v>7664</v>
      </c>
      <c r="N5418" s="1" t="s">
        <v>41</v>
      </c>
      <c r="O5418" s="1">
        <v>20260630</v>
      </c>
      <c r="P5418" s="1" t="s">
        <v>267</v>
      </c>
      <c r="Q5418" s="1" t="s">
        <v>195</v>
      </c>
      <c r="R5418" s="1" t="s">
        <v>43</v>
      </c>
      <c r="S5418" s="1">
        <v>20221208</v>
      </c>
      <c r="X5418" s="1" t="s">
        <v>44</v>
      </c>
      <c r="Z5418" s="1">
        <v>4987190850225</v>
      </c>
      <c r="AB5418" s="1">
        <v>24987190020844</v>
      </c>
    </row>
    <row r="5419" spans="1:28" x14ac:dyDescent="0.45">
      <c r="A5419" s="1" t="s">
        <v>193</v>
      </c>
      <c r="B5419" s="1" t="s">
        <v>7666</v>
      </c>
      <c r="C5419" s="1">
        <v>14987376270905</v>
      </c>
      <c r="D5419" s="1">
        <v>30</v>
      </c>
      <c r="F5419" s="1">
        <v>10</v>
      </c>
      <c r="G5419" s="1" t="s">
        <v>195</v>
      </c>
      <c r="H5419" s="1" t="s">
        <v>35</v>
      </c>
      <c r="I5419" s="1" t="s">
        <v>196</v>
      </c>
      <c r="J5419" s="1" t="s">
        <v>7667</v>
      </c>
      <c r="K5419" s="1" t="s">
        <v>260</v>
      </c>
      <c r="L5419" s="1" t="s">
        <v>7668</v>
      </c>
      <c r="M5419" s="1" t="s">
        <v>7667</v>
      </c>
      <c r="N5419" s="1" t="s">
        <v>41</v>
      </c>
      <c r="O5419" s="1">
        <v>20260630</v>
      </c>
      <c r="P5419" s="1" t="s">
        <v>276</v>
      </c>
      <c r="Q5419" s="1" t="s">
        <v>195</v>
      </c>
      <c r="R5419" s="1" t="s">
        <v>43</v>
      </c>
      <c r="S5419" s="1">
        <v>20221208</v>
      </c>
      <c r="X5419" s="1" t="s">
        <v>44</v>
      </c>
      <c r="Z5419" s="1">
        <v>4987376270953</v>
      </c>
      <c r="AB5419" s="1">
        <v>24987376270902</v>
      </c>
    </row>
    <row r="5420" spans="1:28" x14ac:dyDescent="0.45">
      <c r="A5420" s="1" t="s">
        <v>193</v>
      </c>
      <c r="B5420" s="1" t="s">
        <v>7669</v>
      </c>
      <c r="C5420" s="1">
        <v>14987222002063</v>
      </c>
      <c r="D5420" s="1">
        <v>100</v>
      </c>
      <c r="F5420" s="1">
        <v>10</v>
      </c>
      <c r="G5420" s="1" t="s">
        <v>195</v>
      </c>
      <c r="H5420" s="1" t="s">
        <v>35</v>
      </c>
      <c r="I5420" s="1" t="s">
        <v>196</v>
      </c>
      <c r="J5420" s="1" t="s">
        <v>7670</v>
      </c>
      <c r="K5420" s="1" t="s">
        <v>260</v>
      </c>
      <c r="L5420" s="1" t="s">
        <v>7671</v>
      </c>
      <c r="M5420" s="1" t="s">
        <v>7670</v>
      </c>
      <c r="N5420" s="1" t="s">
        <v>41</v>
      </c>
      <c r="O5420" s="1">
        <v>20260630</v>
      </c>
      <c r="P5420" s="1" t="s">
        <v>619</v>
      </c>
      <c r="Q5420" s="1" t="s">
        <v>195</v>
      </c>
      <c r="R5420" s="1" t="s">
        <v>43</v>
      </c>
      <c r="S5420" s="1">
        <v>20221208</v>
      </c>
      <c r="X5420" s="1" t="s">
        <v>44</v>
      </c>
      <c r="Z5420" s="1">
        <v>4987222251105</v>
      </c>
      <c r="AB5420" s="1">
        <v>24987222002060</v>
      </c>
    </row>
    <row r="5421" spans="1:28" x14ac:dyDescent="0.45">
      <c r="A5421" s="1" t="s">
        <v>193</v>
      </c>
      <c r="B5421" s="1" t="s">
        <v>7669</v>
      </c>
      <c r="C5421" s="1">
        <v>14987923305609</v>
      </c>
      <c r="D5421" s="1">
        <v>100</v>
      </c>
      <c r="F5421" s="1">
        <v>10</v>
      </c>
      <c r="G5421" s="1" t="s">
        <v>195</v>
      </c>
      <c r="H5421" s="1" t="s">
        <v>35</v>
      </c>
      <c r="I5421" s="1" t="s">
        <v>196</v>
      </c>
      <c r="J5421" s="1" t="s">
        <v>7670</v>
      </c>
      <c r="K5421" s="1" t="s">
        <v>260</v>
      </c>
      <c r="L5421" s="1" t="s">
        <v>7671</v>
      </c>
      <c r="M5421" s="1" t="s">
        <v>7670</v>
      </c>
      <c r="N5421" s="1" t="s">
        <v>41</v>
      </c>
      <c r="O5421" s="1">
        <v>20260630</v>
      </c>
      <c r="P5421" s="1" t="s">
        <v>1203</v>
      </c>
      <c r="Q5421" s="1" t="s">
        <v>195</v>
      </c>
      <c r="R5421" s="1" t="s">
        <v>43</v>
      </c>
      <c r="S5421" s="1">
        <v>20221208</v>
      </c>
      <c r="X5421" s="1" t="s">
        <v>44</v>
      </c>
      <c r="Z5421" s="1">
        <v>4987222251105</v>
      </c>
    </row>
    <row r="5422" spans="1:28" x14ac:dyDescent="0.45">
      <c r="A5422" s="1" t="s">
        <v>193</v>
      </c>
      <c r="B5422" s="1" t="s">
        <v>7672</v>
      </c>
      <c r="C5422" s="1">
        <v>14987081185150</v>
      </c>
      <c r="D5422" s="1">
        <v>100</v>
      </c>
      <c r="F5422" s="1">
        <v>10</v>
      </c>
      <c r="G5422" s="1" t="s">
        <v>195</v>
      </c>
      <c r="H5422" s="1" t="s">
        <v>35</v>
      </c>
      <c r="I5422" s="1" t="s">
        <v>196</v>
      </c>
      <c r="J5422" s="1" t="s">
        <v>7673</v>
      </c>
      <c r="K5422" s="1" t="s">
        <v>850</v>
      </c>
      <c r="L5422" s="1" t="s">
        <v>7674</v>
      </c>
      <c r="M5422" s="1" t="s">
        <v>7675</v>
      </c>
      <c r="N5422" s="1" t="s">
        <v>41</v>
      </c>
      <c r="O5422" s="1">
        <v>20260630</v>
      </c>
      <c r="P5422" s="1" t="s">
        <v>641</v>
      </c>
      <c r="Q5422" s="1" t="s">
        <v>195</v>
      </c>
      <c r="R5422" s="1" t="s">
        <v>43</v>
      </c>
      <c r="S5422" s="1">
        <v>20230401</v>
      </c>
      <c r="X5422" s="1" t="s">
        <v>44</v>
      </c>
      <c r="Z5422" s="1">
        <v>4987081785117</v>
      </c>
      <c r="AB5422" s="1">
        <v>24987081185157</v>
      </c>
    </row>
    <row r="5423" spans="1:28" x14ac:dyDescent="0.45">
      <c r="A5423" s="1" t="s">
        <v>32</v>
      </c>
      <c r="B5423" s="1" t="s">
        <v>7676</v>
      </c>
      <c r="C5423" s="1">
        <v>14987081185181</v>
      </c>
      <c r="D5423" s="1">
        <v>100</v>
      </c>
      <c r="F5423" s="1">
        <v>100</v>
      </c>
      <c r="G5423" s="1" t="s">
        <v>195</v>
      </c>
      <c r="H5423" s="1" t="s">
        <v>35</v>
      </c>
      <c r="I5423" s="1" t="s">
        <v>196</v>
      </c>
      <c r="J5423" s="1" t="s">
        <v>7673</v>
      </c>
      <c r="K5423" s="1" t="s">
        <v>850</v>
      </c>
      <c r="L5423" s="1" t="s">
        <v>7674</v>
      </c>
      <c r="M5423" s="1" t="s">
        <v>7675</v>
      </c>
      <c r="N5423" s="1" t="s">
        <v>41</v>
      </c>
      <c r="O5423" s="1">
        <v>20260630</v>
      </c>
      <c r="P5423" s="1" t="s">
        <v>641</v>
      </c>
      <c r="Q5423" s="1" t="s">
        <v>195</v>
      </c>
      <c r="R5423" s="1" t="s">
        <v>43</v>
      </c>
      <c r="S5423" s="1">
        <v>20230401</v>
      </c>
      <c r="X5423" s="1" t="s">
        <v>44</v>
      </c>
      <c r="Z5423" s="1">
        <v>4987081785131</v>
      </c>
      <c r="AB5423" s="1">
        <v>24987081185188</v>
      </c>
    </row>
    <row r="5424" spans="1:28" x14ac:dyDescent="0.45">
      <c r="A5424" s="1" t="s">
        <v>193</v>
      </c>
      <c r="B5424" s="1" t="s">
        <v>7677</v>
      </c>
      <c r="C5424" s="1">
        <v>14987885024655</v>
      </c>
      <c r="D5424" s="1">
        <v>100</v>
      </c>
      <c r="F5424" s="1">
        <v>10</v>
      </c>
      <c r="G5424" s="1" t="s">
        <v>195</v>
      </c>
      <c r="H5424" s="1" t="s">
        <v>35</v>
      </c>
      <c r="I5424" s="1" t="s">
        <v>196</v>
      </c>
      <c r="J5424" s="1" t="s">
        <v>7678</v>
      </c>
      <c r="K5424" s="1" t="s">
        <v>850</v>
      </c>
      <c r="L5424" s="1" t="s">
        <v>7679</v>
      </c>
      <c r="M5424" s="1" t="s">
        <v>7678</v>
      </c>
      <c r="N5424" s="1" t="s">
        <v>41</v>
      </c>
      <c r="O5424" s="1">
        <v>20260630</v>
      </c>
      <c r="P5424" s="1" t="s">
        <v>1282</v>
      </c>
      <c r="Q5424" s="1" t="s">
        <v>195</v>
      </c>
      <c r="R5424" s="1" t="s">
        <v>43</v>
      </c>
      <c r="S5424" s="1">
        <v>20210617</v>
      </c>
      <c r="X5424" s="1" t="s">
        <v>44</v>
      </c>
      <c r="Z5424" s="1">
        <v>4987885224652</v>
      </c>
      <c r="AB5424" s="1">
        <v>24987885024652</v>
      </c>
    </row>
    <row r="5425" spans="1:32" x14ac:dyDescent="0.45">
      <c r="A5425" s="1" t="s">
        <v>193</v>
      </c>
      <c r="B5425" s="1" t="s">
        <v>7677</v>
      </c>
      <c r="C5425" s="1">
        <v>14987086511190</v>
      </c>
      <c r="D5425" s="1">
        <v>100</v>
      </c>
      <c r="F5425" s="1">
        <v>10</v>
      </c>
      <c r="G5425" s="1" t="s">
        <v>195</v>
      </c>
      <c r="H5425" s="1" t="s">
        <v>35</v>
      </c>
      <c r="I5425" s="1" t="s">
        <v>196</v>
      </c>
      <c r="J5425" s="1" t="s">
        <v>7678</v>
      </c>
      <c r="K5425" s="1" t="s">
        <v>850</v>
      </c>
      <c r="L5425" s="1" t="s">
        <v>7679</v>
      </c>
      <c r="M5425" s="1" t="s">
        <v>7678</v>
      </c>
      <c r="N5425" s="1" t="s">
        <v>41</v>
      </c>
      <c r="O5425" s="1">
        <v>20260630</v>
      </c>
      <c r="P5425" s="1" t="s">
        <v>315</v>
      </c>
      <c r="Q5425" s="1" t="s">
        <v>195</v>
      </c>
      <c r="R5425" s="1" t="s">
        <v>43</v>
      </c>
      <c r="S5425" s="1">
        <v>20210617</v>
      </c>
      <c r="X5425" s="1" t="s">
        <v>44</v>
      </c>
      <c r="Z5425" s="1">
        <v>4987885224652</v>
      </c>
    </row>
    <row r="5426" spans="1:32" x14ac:dyDescent="0.45">
      <c r="A5426" s="1" t="s">
        <v>32</v>
      </c>
      <c r="B5426" s="1" t="s">
        <v>7680</v>
      </c>
      <c r="C5426" s="1">
        <v>14987885024662</v>
      </c>
      <c r="D5426" s="1">
        <v>100</v>
      </c>
      <c r="F5426" s="1">
        <v>100</v>
      </c>
      <c r="G5426" s="1" t="s">
        <v>195</v>
      </c>
      <c r="H5426" s="1" t="s">
        <v>35</v>
      </c>
      <c r="I5426" s="1" t="s">
        <v>196</v>
      </c>
      <c r="J5426" s="1" t="s">
        <v>7678</v>
      </c>
      <c r="K5426" s="1" t="s">
        <v>850</v>
      </c>
      <c r="L5426" s="1" t="s">
        <v>7679</v>
      </c>
      <c r="M5426" s="1" t="s">
        <v>7678</v>
      </c>
      <c r="N5426" s="1" t="s">
        <v>41</v>
      </c>
      <c r="O5426" s="1">
        <v>20260630</v>
      </c>
      <c r="P5426" s="1" t="s">
        <v>1282</v>
      </c>
      <c r="Q5426" s="1" t="s">
        <v>195</v>
      </c>
      <c r="R5426" s="1" t="s">
        <v>43</v>
      </c>
      <c r="S5426" s="1">
        <v>20210617</v>
      </c>
      <c r="X5426" s="1" t="s">
        <v>44</v>
      </c>
      <c r="Z5426" s="1">
        <v>4987885224669</v>
      </c>
      <c r="AB5426" s="1">
        <v>24987885024669</v>
      </c>
    </row>
    <row r="5427" spans="1:32" x14ac:dyDescent="0.45">
      <c r="A5427" s="1" t="s">
        <v>193</v>
      </c>
      <c r="B5427" s="1" t="s">
        <v>7681</v>
      </c>
      <c r="C5427" s="1">
        <v>14987923304107</v>
      </c>
      <c r="D5427" s="1">
        <v>100</v>
      </c>
      <c r="F5427" s="1">
        <v>10</v>
      </c>
      <c r="G5427" s="1" t="s">
        <v>195</v>
      </c>
      <c r="H5427" s="1" t="s">
        <v>35</v>
      </c>
      <c r="I5427" s="1" t="s">
        <v>196</v>
      </c>
      <c r="J5427" s="1" t="s">
        <v>7682</v>
      </c>
      <c r="K5427" s="1" t="s">
        <v>850</v>
      </c>
      <c r="L5427" s="1" t="s">
        <v>7683</v>
      </c>
      <c r="M5427" s="1" t="s">
        <v>7682</v>
      </c>
      <c r="N5427" s="1" t="s">
        <v>41</v>
      </c>
      <c r="O5427" s="1">
        <v>20260630</v>
      </c>
      <c r="P5427" s="1" t="s">
        <v>1203</v>
      </c>
      <c r="Q5427" s="1" t="s">
        <v>195</v>
      </c>
      <c r="R5427" s="1" t="s">
        <v>43</v>
      </c>
      <c r="S5427" s="1">
        <v>20210617</v>
      </c>
      <c r="X5427" s="1" t="s">
        <v>44</v>
      </c>
      <c r="Z5427" s="1">
        <v>4987440730208</v>
      </c>
    </row>
    <row r="5428" spans="1:32" x14ac:dyDescent="0.45">
      <c r="A5428" s="1" t="s">
        <v>193</v>
      </c>
      <c r="B5428" s="1" t="s">
        <v>7684</v>
      </c>
      <c r="C5428" s="1">
        <v>14987124159018</v>
      </c>
      <c r="D5428" s="1">
        <v>100</v>
      </c>
      <c r="F5428" s="1">
        <v>10</v>
      </c>
      <c r="G5428" s="1" t="s">
        <v>195</v>
      </c>
      <c r="H5428" s="1" t="s">
        <v>35</v>
      </c>
      <c r="I5428" s="1" t="s">
        <v>196</v>
      </c>
      <c r="J5428" s="1" t="s">
        <v>7685</v>
      </c>
      <c r="K5428" s="1" t="s">
        <v>850</v>
      </c>
      <c r="L5428" s="1" t="s">
        <v>7674</v>
      </c>
      <c r="M5428" s="1" t="s">
        <v>7675</v>
      </c>
      <c r="N5428" s="1" t="s">
        <v>41</v>
      </c>
      <c r="O5428" s="1">
        <v>20260630</v>
      </c>
      <c r="P5428" s="1" t="s">
        <v>361</v>
      </c>
      <c r="Q5428" s="1" t="s">
        <v>195</v>
      </c>
      <c r="R5428" s="1" t="s">
        <v>43</v>
      </c>
      <c r="S5428" s="1">
        <v>20230401</v>
      </c>
      <c r="X5428" s="1" t="s">
        <v>44</v>
      </c>
      <c r="Z5428" s="1">
        <v>4987124935615</v>
      </c>
      <c r="AB5428" s="1">
        <v>24987124159015</v>
      </c>
    </row>
    <row r="5429" spans="1:32" x14ac:dyDescent="0.45">
      <c r="A5429" s="1" t="s">
        <v>32</v>
      </c>
      <c r="B5429" s="1" t="s">
        <v>7686</v>
      </c>
      <c r="C5429" s="1">
        <v>14987124159063</v>
      </c>
      <c r="D5429" s="1">
        <v>100</v>
      </c>
      <c r="F5429" s="1">
        <v>100</v>
      </c>
      <c r="G5429" s="1" t="s">
        <v>195</v>
      </c>
      <c r="H5429" s="1" t="s">
        <v>35</v>
      </c>
      <c r="I5429" s="1" t="s">
        <v>196</v>
      </c>
      <c r="J5429" s="1" t="s">
        <v>7685</v>
      </c>
      <c r="K5429" s="1" t="s">
        <v>850</v>
      </c>
      <c r="L5429" s="1" t="s">
        <v>7674</v>
      </c>
      <c r="M5429" s="1" t="s">
        <v>7675</v>
      </c>
      <c r="N5429" s="1" t="s">
        <v>41</v>
      </c>
      <c r="O5429" s="1">
        <v>20260630</v>
      </c>
      <c r="P5429" s="1" t="s">
        <v>361</v>
      </c>
      <c r="Q5429" s="1" t="s">
        <v>195</v>
      </c>
      <c r="R5429" s="1" t="s">
        <v>43</v>
      </c>
      <c r="S5429" s="1">
        <v>20230401</v>
      </c>
      <c r="X5429" s="1" t="s">
        <v>44</v>
      </c>
      <c r="Z5429" s="1">
        <v>4987124935653</v>
      </c>
      <c r="AB5429" s="1">
        <v>24987124159060</v>
      </c>
    </row>
    <row r="5430" spans="1:32" x14ac:dyDescent="0.45">
      <c r="A5430" s="1" t="s">
        <v>193</v>
      </c>
      <c r="B5430" s="1" t="s">
        <v>7687</v>
      </c>
      <c r="C5430" s="1">
        <v>14987476181002</v>
      </c>
      <c r="D5430" s="1">
        <v>100</v>
      </c>
      <c r="F5430" s="1">
        <v>10</v>
      </c>
      <c r="G5430" s="1" t="s">
        <v>195</v>
      </c>
      <c r="H5430" s="1" t="s">
        <v>35</v>
      </c>
      <c r="I5430" s="1" t="s">
        <v>196</v>
      </c>
      <c r="J5430" s="1" t="s">
        <v>7688</v>
      </c>
      <c r="K5430" s="1" t="s">
        <v>850</v>
      </c>
      <c r="L5430" s="1" t="s">
        <v>7689</v>
      </c>
      <c r="M5430" s="1" t="s">
        <v>7688</v>
      </c>
      <c r="N5430" s="1" t="s">
        <v>41</v>
      </c>
      <c r="O5430" s="1">
        <v>20260630</v>
      </c>
      <c r="P5430" s="1" t="s">
        <v>1799</v>
      </c>
      <c r="Q5430" s="1" t="s">
        <v>195</v>
      </c>
      <c r="R5430" s="1" t="s">
        <v>43</v>
      </c>
      <c r="S5430" s="1">
        <v>20240401</v>
      </c>
      <c r="X5430" s="1" t="s">
        <v>44</v>
      </c>
      <c r="Z5430" s="1">
        <v>4987476259704</v>
      </c>
      <c r="AB5430" s="1">
        <v>24987476181009</v>
      </c>
    </row>
    <row r="5431" spans="1:32" x14ac:dyDescent="0.45">
      <c r="A5431" s="1" t="s">
        <v>32</v>
      </c>
      <c r="B5431" s="1" t="s">
        <v>7690</v>
      </c>
      <c r="C5431" s="1">
        <v>14987476181019</v>
      </c>
      <c r="D5431" s="1">
        <v>100</v>
      </c>
      <c r="F5431" s="1">
        <v>100</v>
      </c>
      <c r="G5431" s="1" t="s">
        <v>195</v>
      </c>
      <c r="H5431" s="1" t="s">
        <v>35</v>
      </c>
      <c r="I5431" s="1" t="s">
        <v>196</v>
      </c>
      <c r="J5431" s="1" t="s">
        <v>7688</v>
      </c>
      <c r="K5431" s="1" t="s">
        <v>850</v>
      </c>
      <c r="L5431" s="1" t="s">
        <v>7689</v>
      </c>
      <c r="M5431" s="1" t="s">
        <v>7688</v>
      </c>
      <c r="N5431" s="1" t="s">
        <v>41</v>
      </c>
      <c r="O5431" s="1">
        <v>20260630</v>
      </c>
      <c r="P5431" s="1" t="s">
        <v>1799</v>
      </c>
      <c r="Q5431" s="1" t="s">
        <v>195</v>
      </c>
      <c r="R5431" s="1" t="s">
        <v>43</v>
      </c>
      <c r="S5431" s="1">
        <v>20240401</v>
      </c>
      <c r="X5431" s="1" t="s">
        <v>44</v>
      </c>
      <c r="Z5431" s="1">
        <v>4987476259711</v>
      </c>
      <c r="AB5431" s="1">
        <v>24987476181016</v>
      </c>
    </row>
    <row r="5432" spans="1:32" x14ac:dyDescent="0.45">
      <c r="A5432" s="1" t="s">
        <v>193</v>
      </c>
      <c r="B5432" s="1" t="s">
        <v>7691</v>
      </c>
      <c r="C5432" s="1">
        <v>14987058295035</v>
      </c>
      <c r="D5432" s="1">
        <v>100</v>
      </c>
      <c r="F5432" s="1">
        <v>10</v>
      </c>
      <c r="G5432" s="1" t="s">
        <v>195</v>
      </c>
      <c r="H5432" s="1" t="s">
        <v>35</v>
      </c>
      <c r="I5432" s="1" t="s">
        <v>196</v>
      </c>
      <c r="J5432" s="1" t="s">
        <v>7692</v>
      </c>
      <c r="K5432" s="1" t="s">
        <v>850</v>
      </c>
      <c r="L5432" s="1" t="s">
        <v>7674</v>
      </c>
      <c r="M5432" s="1" t="s">
        <v>7675</v>
      </c>
      <c r="N5432" s="1" t="s">
        <v>41</v>
      </c>
      <c r="O5432" s="1">
        <v>20260630</v>
      </c>
      <c r="P5432" s="1" t="s">
        <v>507</v>
      </c>
      <c r="Q5432" s="1" t="s">
        <v>195</v>
      </c>
      <c r="R5432" s="1" t="s">
        <v>43</v>
      </c>
      <c r="S5432" s="1">
        <v>20230401</v>
      </c>
      <c r="X5432" s="1" t="s">
        <v>44</v>
      </c>
      <c r="Z5432" s="1">
        <v>4987058103739</v>
      </c>
      <c r="AB5432" s="1">
        <v>24987058295032</v>
      </c>
    </row>
    <row r="5433" spans="1:32" x14ac:dyDescent="0.45">
      <c r="A5433" s="1" t="s">
        <v>193</v>
      </c>
      <c r="B5433" s="1" t="s">
        <v>7693</v>
      </c>
      <c r="C5433" s="1">
        <v>14987058295073</v>
      </c>
      <c r="D5433" s="1">
        <v>140</v>
      </c>
      <c r="F5433" s="1">
        <v>14</v>
      </c>
      <c r="G5433" s="1" t="s">
        <v>195</v>
      </c>
      <c r="H5433" s="1" t="s">
        <v>35</v>
      </c>
      <c r="I5433" s="1" t="s">
        <v>196</v>
      </c>
      <c r="J5433" s="1" t="s">
        <v>7692</v>
      </c>
      <c r="K5433" s="1" t="s">
        <v>850</v>
      </c>
      <c r="L5433" s="1" t="s">
        <v>7674</v>
      </c>
      <c r="M5433" s="1" t="s">
        <v>7675</v>
      </c>
      <c r="N5433" s="1" t="s">
        <v>41</v>
      </c>
      <c r="O5433" s="1">
        <v>20260630</v>
      </c>
      <c r="P5433" s="1" t="s">
        <v>507</v>
      </c>
      <c r="Q5433" s="1" t="s">
        <v>195</v>
      </c>
      <c r="R5433" s="1" t="s">
        <v>43</v>
      </c>
      <c r="S5433" s="1">
        <v>20230401</v>
      </c>
      <c r="X5433" s="1" t="s">
        <v>44</v>
      </c>
      <c r="Z5433" s="1">
        <v>4987058103746</v>
      </c>
      <c r="AB5433" s="1">
        <v>24987058295070</v>
      </c>
    </row>
    <row r="5434" spans="1:32" x14ac:dyDescent="0.45">
      <c r="A5434" s="1" t="s">
        <v>32</v>
      </c>
      <c r="B5434" s="1" t="s">
        <v>7694</v>
      </c>
      <c r="C5434" s="1">
        <v>14987058295530</v>
      </c>
      <c r="D5434" s="1">
        <v>100</v>
      </c>
      <c r="F5434" s="1">
        <v>100</v>
      </c>
      <c r="G5434" s="1" t="s">
        <v>195</v>
      </c>
      <c r="H5434" s="1" t="s">
        <v>35</v>
      </c>
      <c r="I5434" s="1" t="s">
        <v>196</v>
      </c>
      <c r="J5434" s="1" t="s">
        <v>7692</v>
      </c>
      <c r="K5434" s="1" t="s">
        <v>850</v>
      </c>
      <c r="L5434" s="1" t="s">
        <v>7674</v>
      </c>
      <c r="M5434" s="1" t="s">
        <v>7675</v>
      </c>
      <c r="N5434" s="1" t="s">
        <v>41</v>
      </c>
      <c r="O5434" s="1">
        <v>20260630</v>
      </c>
      <c r="P5434" s="1" t="s">
        <v>507</v>
      </c>
      <c r="Q5434" s="1" t="s">
        <v>195</v>
      </c>
      <c r="R5434" s="1" t="s">
        <v>43</v>
      </c>
      <c r="S5434" s="1">
        <v>20230401</v>
      </c>
      <c r="X5434" s="1" t="s">
        <v>44</v>
      </c>
      <c r="Z5434" s="1">
        <v>4987058103753</v>
      </c>
      <c r="AB5434" s="1">
        <v>24987058295537</v>
      </c>
    </row>
    <row r="5435" spans="1:32" x14ac:dyDescent="0.45">
      <c r="A5435" s="1" t="s">
        <v>193</v>
      </c>
      <c r="B5435" s="1" t="s">
        <v>7695</v>
      </c>
      <c r="C5435" s="1">
        <v>14987171294106</v>
      </c>
      <c r="D5435" s="1">
        <v>100</v>
      </c>
      <c r="F5435" s="1">
        <v>10</v>
      </c>
      <c r="G5435" s="1" t="s">
        <v>195</v>
      </c>
      <c r="H5435" s="1" t="s">
        <v>35</v>
      </c>
      <c r="I5435" s="1" t="s">
        <v>196</v>
      </c>
      <c r="J5435" s="1" t="s">
        <v>7696</v>
      </c>
      <c r="K5435" s="1" t="s">
        <v>850</v>
      </c>
      <c r="L5435" s="1" t="s">
        <v>7674</v>
      </c>
      <c r="M5435" s="1" t="s">
        <v>7675</v>
      </c>
      <c r="N5435" s="1" t="s">
        <v>41</v>
      </c>
      <c r="O5435" s="1">
        <v>20260630</v>
      </c>
      <c r="P5435" s="1" t="s">
        <v>1073</v>
      </c>
      <c r="Q5435" s="1" t="s">
        <v>195</v>
      </c>
      <c r="R5435" s="1" t="s">
        <v>43</v>
      </c>
      <c r="S5435" s="1">
        <v>20240401</v>
      </c>
      <c r="X5435" s="1" t="s">
        <v>44</v>
      </c>
      <c r="Z5435" s="1">
        <v>4987171294017</v>
      </c>
      <c r="AB5435" s="1">
        <v>24987171294103</v>
      </c>
    </row>
    <row r="5436" spans="1:32" x14ac:dyDescent="0.45">
      <c r="A5436" s="1" t="s">
        <v>193</v>
      </c>
      <c r="B5436" s="1" t="s">
        <v>7695</v>
      </c>
      <c r="C5436" s="1">
        <v>14987440733015</v>
      </c>
      <c r="D5436" s="1">
        <v>100</v>
      </c>
      <c r="F5436" s="1">
        <v>10</v>
      </c>
      <c r="G5436" s="1" t="s">
        <v>195</v>
      </c>
      <c r="H5436" s="1" t="s">
        <v>35</v>
      </c>
      <c r="I5436" s="1" t="s">
        <v>196</v>
      </c>
      <c r="J5436" s="1" t="s">
        <v>7696</v>
      </c>
      <c r="K5436" s="1" t="s">
        <v>850</v>
      </c>
      <c r="L5436" s="1" t="s">
        <v>7674</v>
      </c>
      <c r="M5436" s="1" t="s">
        <v>7675</v>
      </c>
      <c r="N5436" s="1" t="s">
        <v>41</v>
      </c>
      <c r="O5436" s="1">
        <v>20260630</v>
      </c>
      <c r="P5436" s="1" t="s">
        <v>1117</v>
      </c>
      <c r="Q5436" s="1" t="s">
        <v>195</v>
      </c>
      <c r="R5436" s="1" t="s">
        <v>43</v>
      </c>
      <c r="S5436" s="1">
        <v>20240401</v>
      </c>
      <c r="X5436" s="1" t="s">
        <v>44</v>
      </c>
      <c r="Z5436" s="1">
        <v>4987171294017</v>
      </c>
      <c r="AB5436" s="1">
        <v>24987440733012</v>
      </c>
    </row>
    <row r="5437" spans="1:32" x14ac:dyDescent="0.45">
      <c r="A5437" s="1" t="s">
        <v>193</v>
      </c>
      <c r="B5437" s="1" t="s">
        <v>7697</v>
      </c>
      <c r="C5437" s="1">
        <v>14987171294144</v>
      </c>
      <c r="D5437" s="1">
        <v>140</v>
      </c>
      <c r="F5437" s="1">
        <v>14</v>
      </c>
      <c r="G5437" s="1" t="s">
        <v>195</v>
      </c>
      <c r="H5437" s="1" t="s">
        <v>35</v>
      </c>
      <c r="I5437" s="1" t="s">
        <v>196</v>
      </c>
      <c r="J5437" s="1" t="s">
        <v>7696</v>
      </c>
      <c r="K5437" s="1" t="s">
        <v>850</v>
      </c>
      <c r="L5437" s="1" t="s">
        <v>7674</v>
      </c>
      <c r="M5437" s="1" t="s">
        <v>7675</v>
      </c>
      <c r="N5437" s="1" t="s">
        <v>41</v>
      </c>
      <c r="O5437" s="1">
        <v>20260630</v>
      </c>
      <c r="P5437" s="1" t="s">
        <v>1073</v>
      </c>
      <c r="Q5437" s="1" t="s">
        <v>195</v>
      </c>
      <c r="R5437" s="1" t="s">
        <v>43</v>
      </c>
      <c r="S5437" s="1">
        <v>20240401</v>
      </c>
      <c r="X5437" s="1" t="s">
        <v>44</v>
      </c>
      <c r="Z5437" s="1">
        <v>4987171294024</v>
      </c>
      <c r="AB5437" s="1">
        <v>24987171294141</v>
      </c>
    </row>
    <row r="5438" spans="1:32" x14ac:dyDescent="0.45">
      <c r="A5438" s="1" t="s">
        <v>32</v>
      </c>
      <c r="B5438" s="1" t="s">
        <v>7698</v>
      </c>
      <c r="C5438" s="1">
        <v>14987171294120</v>
      </c>
      <c r="D5438" s="1">
        <v>100</v>
      </c>
      <c r="F5438" s="1">
        <v>100</v>
      </c>
      <c r="G5438" s="1" t="s">
        <v>195</v>
      </c>
      <c r="H5438" s="1" t="s">
        <v>35</v>
      </c>
      <c r="I5438" s="1" t="s">
        <v>196</v>
      </c>
      <c r="J5438" s="1" t="s">
        <v>7696</v>
      </c>
      <c r="K5438" s="1" t="s">
        <v>850</v>
      </c>
      <c r="L5438" s="1" t="s">
        <v>7674</v>
      </c>
      <c r="M5438" s="1" t="s">
        <v>7675</v>
      </c>
      <c r="N5438" s="1" t="s">
        <v>41</v>
      </c>
      <c r="O5438" s="1">
        <v>20260630</v>
      </c>
      <c r="P5438" s="1" t="s">
        <v>1073</v>
      </c>
      <c r="Q5438" s="1" t="s">
        <v>195</v>
      </c>
      <c r="R5438" s="1" t="s">
        <v>43</v>
      </c>
      <c r="S5438" s="1">
        <v>20240401</v>
      </c>
      <c r="X5438" s="1" t="s">
        <v>44</v>
      </c>
      <c r="Z5438" s="1">
        <v>4987171294048</v>
      </c>
      <c r="AB5438" s="1">
        <v>24987171294127</v>
      </c>
    </row>
    <row r="5439" spans="1:32" x14ac:dyDescent="0.45">
      <c r="A5439" s="1" t="s">
        <v>193</v>
      </c>
      <c r="B5439" s="1" t="s">
        <v>7699</v>
      </c>
      <c r="C5439" s="1">
        <v>14987080319112</v>
      </c>
      <c r="D5439" s="1">
        <v>100</v>
      </c>
      <c r="F5439" s="1">
        <v>10</v>
      </c>
      <c r="G5439" s="1" t="s">
        <v>195</v>
      </c>
      <c r="H5439" s="1" t="s">
        <v>35</v>
      </c>
      <c r="I5439" s="1" t="s">
        <v>196</v>
      </c>
      <c r="J5439" s="1" t="s">
        <v>7700</v>
      </c>
      <c r="K5439" s="1" t="s">
        <v>850</v>
      </c>
      <c r="L5439" s="1" t="s">
        <v>7674</v>
      </c>
      <c r="M5439" s="1" t="s">
        <v>7675</v>
      </c>
      <c r="N5439" s="1" t="s">
        <v>41</v>
      </c>
      <c r="O5439" s="1">
        <v>20260630</v>
      </c>
      <c r="P5439" s="1" t="s">
        <v>490</v>
      </c>
      <c r="Q5439" s="1" t="s">
        <v>195</v>
      </c>
      <c r="R5439" s="1" t="s">
        <v>43</v>
      </c>
      <c r="S5439" s="1">
        <v>20230401</v>
      </c>
      <c r="X5439" s="1" t="s">
        <v>44</v>
      </c>
      <c r="Z5439" s="1">
        <v>4987080909361</v>
      </c>
      <c r="AB5439" s="1">
        <v>24987080319119</v>
      </c>
    </row>
    <row r="5440" spans="1:32" x14ac:dyDescent="0.45">
      <c r="A5440" s="1" t="s">
        <v>193</v>
      </c>
      <c r="B5440" s="1" t="s">
        <v>7699</v>
      </c>
      <c r="C5440" s="1">
        <v>14987080319129</v>
      </c>
      <c r="D5440" s="1">
        <v>500</v>
      </c>
      <c r="F5440" s="1">
        <v>10</v>
      </c>
      <c r="G5440" s="1" t="s">
        <v>195</v>
      </c>
      <c r="H5440" s="1" t="s">
        <v>35</v>
      </c>
      <c r="I5440" s="1" t="s">
        <v>196</v>
      </c>
      <c r="J5440" s="1" t="s">
        <v>7700</v>
      </c>
      <c r="K5440" s="1" t="s">
        <v>850</v>
      </c>
      <c r="L5440" s="1" t="s">
        <v>7674</v>
      </c>
      <c r="M5440" s="1" t="s">
        <v>7675</v>
      </c>
      <c r="N5440" s="1" t="s">
        <v>41</v>
      </c>
      <c r="O5440" s="1">
        <v>20260630</v>
      </c>
      <c r="P5440" s="1" t="s">
        <v>490</v>
      </c>
      <c r="Q5440" s="1" t="s">
        <v>195</v>
      </c>
      <c r="R5440" s="1" t="s">
        <v>43</v>
      </c>
      <c r="S5440" s="1">
        <v>20230401</v>
      </c>
      <c r="X5440" s="1" t="s">
        <v>44</v>
      </c>
      <c r="Z5440" s="1">
        <v>4987080909361</v>
      </c>
      <c r="AB5440" s="1">
        <v>24987080319126</v>
      </c>
      <c r="AF5440" s="1">
        <v>20250430</v>
      </c>
    </row>
    <row r="5441" spans="1:32" x14ac:dyDescent="0.45">
      <c r="A5441" s="1" t="s">
        <v>193</v>
      </c>
      <c r="B5441" s="1" t="s">
        <v>7701</v>
      </c>
      <c r="C5441" s="1">
        <v>14987080319174</v>
      </c>
      <c r="D5441" s="1">
        <v>140</v>
      </c>
      <c r="F5441" s="1">
        <v>14</v>
      </c>
      <c r="G5441" s="1" t="s">
        <v>195</v>
      </c>
      <c r="H5441" s="1" t="s">
        <v>35</v>
      </c>
      <c r="I5441" s="1" t="s">
        <v>196</v>
      </c>
      <c r="J5441" s="1" t="s">
        <v>7700</v>
      </c>
      <c r="K5441" s="1" t="s">
        <v>850</v>
      </c>
      <c r="L5441" s="1" t="s">
        <v>7674</v>
      </c>
      <c r="M5441" s="1" t="s">
        <v>7675</v>
      </c>
      <c r="N5441" s="1" t="s">
        <v>41</v>
      </c>
      <c r="O5441" s="1">
        <v>20260630</v>
      </c>
      <c r="P5441" s="1" t="s">
        <v>490</v>
      </c>
      <c r="Q5441" s="1" t="s">
        <v>195</v>
      </c>
      <c r="R5441" s="1" t="s">
        <v>43</v>
      </c>
      <c r="S5441" s="1">
        <v>20230401</v>
      </c>
      <c r="X5441" s="1" t="s">
        <v>44</v>
      </c>
      <c r="Z5441" s="1">
        <v>4987080909378</v>
      </c>
      <c r="AB5441" s="1">
        <v>24987080319171</v>
      </c>
      <c r="AF5441" s="1">
        <v>20250430</v>
      </c>
    </row>
    <row r="5442" spans="1:32" x14ac:dyDescent="0.45">
      <c r="A5442" s="1" t="s">
        <v>32</v>
      </c>
      <c r="B5442" s="1" t="s">
        <v>7702</v>
      </c>
      <c r="C5442" s="1">
        <v>14987080319143</v>
      </c>
      <c r="D5442" s="1">
        <v>100</v>
      </c>
      <c r="F5442" s="1">
        <v>100</v>
      </c>
      <c r="G5442" s="1" t="s">
        <v>195</v>
      </c>
      <c r="H5442" s="1" t="s">
        <v>35</v>
      </c>
      <c r="I5442" s="1" t="s">
        <v>196</v>
      </c>
      <c r="J5442" s="1" t="s">
        <v>7700</v>
      </c>
      <c r="K5442" s="1" t="s">
        <v>850</v>
      </c>
      <c r="L5442" s="1" t="s">
        <v>7674</v>
      </c>
      <c r="M5442" s="1" t="s">
        <v>7675</v>
      </c>
      <c r="N5442" s="1" t="s">
        <v>41</v>
      </c>
      <c r="O5442" s="1">
        <v>20260630</v>
      </c>
      <c r="P5442" s="1" t="s">
        <v>490</v>
      </c>
      <c r="Q5442" s="1" t="s">
        <v>195</v>
      </c>
      <c r="R5442" s="1" t="s">
        <v>43</v>
      </c>
      <c r="S5442" s="1">
        <v>20230401</v>
      </c>
      <c r="X5442" s="1" t="s">
        <v>44</v>
      </c>
      <c r="Z5442" s="1">
        <v>4987080909385</v>
      </c>
      <c r="AB5442" s="1">
        <v>24987080319140</v>
      </c>
    </row>
    <row r="5443" spans="1:32" x14ac:dyDescent="0.45">
      <c r="A5443" s="1" t="s">
        <v>193</v>
      </c>
      <c r="B5443" s="1" t="s">
        <v>7703</v>
      </c>
      <c r="C5443" s="1">
        <v>14987155154082</v>
      </c>
      <c r="D5443" s="1">
        <v>100</v>
      </c>
      <c r="F5443" s="1">
        <v>10</v>
      </c>
      <c r="G5443" s="1" t="s">
        <v>195</v>
      </c>
      <c r="H5443" s="1" t="s">
        <v>35</v>
      </c>
      <c r="I5443" s="1" t="s">
        <v>196</v>
      </c>
      <c r="J5443" s="1" t="s">
        <v>7704</v>
      </c>
      <c r="K5443" s="1" t="s">
        <v>850</v>
      </c>
      <c r="L5443" s="1" t="s">
        <v>7674</v>
      </c>
      <c r="M5443" s="1" t="s">
        <v>7675</v>
      </c>
      <c r="N5443" s="1" t="s">
        <v>41</v>
      </c>
      <c r="O5443" s="1">
        <v>20260630</v>
      </c>
      <c r="P5443" s="1" t="s">
        <v>485</v>
      </c>
      <c r="Q5443" s="1" t="s">
        <v>195</v>
      </c>
      <c r="R5443" s="1" t="s">
        <v>43</v>
      </c>
      <c r="S5443" s="1">
        <v>20240401</v>
      </c>
      <c r="X5443" s="1" t="s">
        <v>44</v>
      </c>
      <c r="Z5443" s="1">
        <v>4987155154580</v>
      </c>
      <c r="AB5443" s="1">
        <v>24987155154089</v>
      </c>
    </row>
    <row r="5444" spans="1:32" x14ac:dyDescent="0.45">
      <c r="A5444" s="1" t="s">
        <v>32</v>
      </c>
      <c r="B5444" s="1" t="s">
        <v>7705</v>
      </c>
      <c r="C5444" s="1">
        <v>14987155154099</v>
      </c>
      <c r="D5444" s="1">
        <v>100</v>
      </c>
      <c r="F5444" s="1">
        <v>100</v>
      </c>
      <c r="G5444" s="1" t="s">
        <v>195</v>
      </c>
      <c r="H5444" s="1" t="s">
        <v>35</v>
      </c>
      <c r="I5444" s="1" t="s">
        <v>196</v>
      </c>
      <c r="J5444" s="1" t="s">
        <v>7704</v>
      </c>
      <c r="K5444" s="1" t="s">
        <v>850</v>
      </c>
      <c r="L5444" s="1" t="s">
        <v>7674</v>
      </c>
      <c r="M5444" s="1" t="s">
        <v>7675</v>
      </c>
      <c r="N5444" s="1" t="s">
        <v>41</v>
      </c>
      <c r="O5444" s="1">
        <v>20260630</v>
      </c>
      <c r="P5444" s="1" t="s">
        <v>485</v>
      </c>
      <c r="Q5444" s="1" t="s">
        <v>195</v>
      </c>
      <c r="R5444" s="1" t="s">
        <v>43</v>
      </c>
      <c r="S5444" s="1">
        <v>20240401</v>
      </c>
      <c r="X5444" s="1" t="s">
        <v>44</v>
      </c>
      <c r="Z5444" s="1">
        <v>4987155154597</v>
      </c>
      <c r="AB5444" s="1">
        <v>24987155154096</v>
      </c>
    </row>
    <row r="5445" spans="1:32" x14ac:dyDescent="0.45">
      <c r="A5445" s="1" t="s">
        <v>193</v>
      </c>
      <c r="B5445" s="1" t="s">
        <v>7706</v>
      </c>
      <c r="C5445" s="1">
        <v>14987190015638</v>
      </c>
      <c r="D5445" s="1">
        <v>100</v>
      </c>
      <c r="F5445" s="1">
        <v>10</v>
      </c>
      <c r="G5445" s="1" t="s">
        <v>195</v>
      </c>
      <c r="H5445" s="1" t="s">
        <v>35</v>
      </c>
      <c r="I5445" s="1" t="s">
        <v>196</v>
      </c>
      <c r="J5445" s="1" t="s">
        <v>7707</v>
      </c>
      <c r="K5445" s="1" t="s">
        <v>850</v>
      </c>
      <c r="L5445" s="1" t="s">
        <v>7674</v>
      </c>
      <c r="M5445" s="1" t="s">
        <v>7675</v>
      </c>
      <c r="N5445" s="1" t="s">
        <v>41</v>
      </c>
      <c r="O5445" s="1">
        <v>20260630</v>
      </c>
      <c r="P5445" s="1" t="s">
        <v>267</v>
      </c>
      <c r="Q5445" s="1" t="s">
        <v>195</v>
      </c>
      <c r="R5445" s="1" t="s">
        <v>43</v>
      </c>
      <c r="S5445" s="1">
        <v>20230401</v>
      </c>
      <c r="X5445" s="1" t="s">
        <v>44</v>
      </c>
      <c r="Z5445" s="1">
        <v>4987190699800</v>
      </c>
      <c r="AB5445" s="1">
        <v>24987190015635</v>
      </c>
    </row>
    <row r="5446" spans="1:32" x14ac:dyDescent="0.45">
      <c r="A5446" s="1" t="s">
        <v>32</v>
      </c>
      <c r="B5446" s="1" t="s">
        <v>7708</v>
      </c>
      <c r="C5446" s="1">
        <v>14987190015645</v>
      </c>
      <c r="D5446" s="1">
        <v>100</v>
      </c>
      <c r="F5446" s="1">
        <v>100</v>
      </c>
      <c r="G5446" s="1" t="s">
        <v>195</v>
      </c>
      <c r="H5446" s="1" t="s">
        <v>35</v>
      </c>
      <c r="I5446" s="1" t="s">
        <v>196</v>
      </c>
      <c r="J5446" s="1" t="s">
        <v>7707</v>
      </c>
      <c r="K5446" s="1" t="s">
        <v>850</v>
      </c>
      <c r="L5446" s="1" t="s">
        <v>7674</v>
      </c>
      <c r="M5446" s="1" t="s">
        <v>7675</v>
      </c>
      <c r="N5446" s="1" t="s">
        <v>41</v>
      </c>
      <c r="O5446" s="1">
        <v>20260630</v>
      </c>
      <c r="P5446" s="1" t="s">
        <v>267</v>
      </c>
      <c r="Q5446" s="1" t="s">
        <v>195</v>
      </c>
      <c r="R5446" s="1" t="s">
        <v>43</v>
      </c>
      <c r="S5446" s="1">
        <v>20230401</v>
      </c>
      <c r="X5446" s="1" t="s">
        <v>44</v>
      </c>
      <c r="Z5446" s="1">
        <v>4987190699817</v>
      </c>
      <c r="AB5446" s="1">
        <v>24987190015642</v>
      </c>
    </row>
    <row r="5447" spans="1:32" x14ac:dyDescent="0.45">
      <c r="A5447" s="1" t="s">
        <v>193</v>
      </c>
      <c r="B5447" s="1" t="s">
        <v>7709</v>
      </c>
      <c r="C5447" s="1">
        <v>14987060310016</v>
      </c>
      <c r="D5447" s="1">
        <v>100</v>
      </c>
      <c r="F5447" s="1">
        <v>10</v>
      </c>
      <c r="G5447" s="1" t="s">
        <v>195</v>
      </c>
      <c r="H5447" s="1" t="s">
        <v>35</v>
      </c>
      <c r="I5447" s="1" t="s">
        <v>196</v>
      </c>
      <c r="J5447" s="1" t="s">
        <v>7710</v>
      </c>
      <c r="K5447" s="1" t="s">
        <v>850</v>
      </c>
      <c r="L5447" s="1" t="s">
        <v>7674</v>
      </c>
      <c r="M5447" s="1" t="s">
        <v>7675</v>
      </c>
      <c r="N5447" s="1" t="s">
        <v>41</v>
      </c>
      <c r="O5447" s="1">
        <v>20260630</v>
      </c>
      <c r="P5447" s="1" t="s">
        <v>595</v>
      </c>
      <c r="Q5447" s="1" t="s">
        <v>195</v>
      </c>
      <c r="R5447" s="1" t="s">
        <v>43</v>
      </c>
      <c r="S5447" s="1">
        <v>20240401</v>
      </c>
      <c r="X5447" s="1" t="s">
        <v>44</v>
      </c>
      <c r="Z5447" s="1">
        <v>4987060510013</v>
      </c>
      <c r="AB5447" s="1">
        <v>24987060310013</v>
      </c>
    </row>
    <row r="5448" spans="1:32" x14ac:dyDescent="0.45">
      <c r="A5448" s="1" t="s">
        <v>32</v>
      </c>
      <c r="B5448" s="1" t="s">
        <v>7711</v>
      </c>
      <c r="C5448" s="1">
        <v>14987060310047</v>
      </c>
      <c r="D5448" s="1">
        <v>100</v>
      </c>
      <c r="F5448" s="1">
        <v>100</v>
      </c>
      <c r="G5448" s="1" t="s">
        <v>195</v>
      </c>
      <c r="H5448" s="1" t="s">
        <v>35</v>
      </c>
      <c r="I5448" s="1" t="s">
        <v>196</v>
      </c>
      <c r="J5448" s="1" t="s">
        <v>7710</v>
      </c>
      <c r="K5448" s="1" t="s">
        <v>850</v>
      </c>
      <c r="L5448" s="1" t="s">
        <v>7674</v>
      </c>
      <c r="M5448" s="1" t="s">
        <v>7675</v>
      </c>
      <c r="N5448" s="1" t="s">
        <v>41</v>
      </c>
      <c r="O5448" s="1">
        <v>20260630</v>
      </c>
      <c r="P5448" s="1" t="s">
        <v>595</v>
      </c>
      <c r="Q5448" s="1" t="s">
        <v>195</v>
      </c>
      <c r="R5448" s="1" t="s">
        <v>43</v>
      </c>
      <c r="S5448" s="1">
        <v>20240401</v>
      </c>
      <c r="X5448" s="1" t="s">
        <v>44</v>
      </c>
      <c r="Z5448" s="1">
        <v>4987060510044</v>
      </c>
      <c r="AB5448" s="1">
        <v>24987060310044</v>
      </c>
    </row>
    <row r="5449" spans="1:32" x14ac:dyDescent="0.45">
      <c r="A5449" s="1" t="s">
        <v>193</v>
      </c>
      <c r="B5449" s="1" t="s">
        <v>7712</v>
      </c>
      <c r="C5449" s="1">
        <v>14987376065600</v>
      </c>
      <c r="D5449" s="1">
        <v>100</v>
      </c>
      <c r="F5449" s="1">
        <v>10</v>
      </c>
      <c r="G5449" s="1" t="s">
        <v>195</v>
      </c>
      <c r="H5449" s="1" t="s">
        <v>35</v>
      </c>
      <c r="I5449" s="1" t="s">
        <v>196</v>
      </c>
      <c r="J5449" s="1" t="s">
        <v>7713</v>
      </c>
      <c r="K5449" s="1" t="s">
        <v>850</v>
      </c>
      <c r="L5449" s="1" t="s">
        <v>7674</v>
      </c>
      <c r="M5449" s="1" t="s">
        <v>7675</v>
      </c>
      <c r="N5449" s="1" t="s">
        <v>41</v>
      </c>
      <c r="O5449" s="1">
        <v>20260630</v>
      </c>
      <c r="P5449" s="1" t="s">
        <v>276</v>
      </c>
      <c r="Q5449" s="1" t="s">
        <v>195</v>
      </c>
      <c r="R5449" s="1" t="s">
        <v>43</v>
      </c>
      <c r="S5449" s="1">
        <v>20240401</v>
      </c>
      <c r="X5449" s="1" t="s">
        <v>44</v>
      </c>
      <c r="Z5449" s="1">
        <v>4987376065658</v>
      </c>
      <c r="AB5449" s="1">
        <v>24987376065607</v>
      </c>
    </row>
    <row r="5450" spans="1:32" x14ac:dyDescent="0.45">
      <c r="A5450" s="1" t="s">
        <v>32</v>
      </c>
      <c r="B5450" s="1" t="s">
        <v>7714</v>
      </c>
      <c r="C5450" s="1">
        <v>14987376065617</v>
      </c>
      <c r="D5450" s="1">
        <v>100</v>
      </c>
      <c r="F5450" s="1">
        <v>100</v>
      </c>
      <c r="G5450" s="1" t="s">
        <v>195</v>
      </c>
      <c r="H5450" s="1" t="s">
        <v>35</v>
      </c>
      <c r="I5450" s="1" t="s">
        <v>196</v>
      </c>
      <c r="J5450" s="1" t="s">
        <v>7713</v>
      </c>
      <c r="K5450" s="1" t="s">
        <v>850</v>
      </c>
      <c r="L5450" s="1" t="s">
        <v>7674</v>
      </c>
      <c r="M5450" s="1" t="s">
        <v>7675</v>
      </c>
      <c r="N5450" s="1" t="s">
        <v>41</v>
      </c>
      <c r="O5450" s="1">
        <v>20260630</v>
      </c>
      <c r="P5450" s="1" t="s">
        <v>276</v>
      </c>
      <c r="Q5450" s="1" t="s">
        <v>195</v>
      </c>
      <c r="R5450" s="1" t="s">
        <v>43</v>
      </c>
      <c r="S5450" s="1">
        <v>20240401</v>
      </c>
      <c r="X5450" s="1" t="s">
        <v>44</v>
      </c>
      <c r="Z5450" s="1">
        <v>4987376065665</v>
      </c>
      <c r="AB5450" s="1">
        <v>24987376065614</v>
      </c>
    </row>
    <row r="5451" spans="1:32" x14ac:dyDescent="0.45">
      <c r="A5451" s="1" t="s">
        <v>193</v>
      </c>
      <c r="B5451" s="1" t="s">
        <v>7715</v>
      </c>
      <c r="C5451" s="1">
        <v>14987447028015</v>
      </c>
      <c r="D5451" s="1">
        <v>100</v>
      </c>
      <c r="F5451" s="1">
        <v>10</v>
      </c>
      <c r="G5451" s="1" t="s">
        <v>195</v>
      </c>
      <c r="H5451" s="1" t="s">
        <v>35</v>
      </c>
      <c r="I5451" s="1" t="s">
        <v>196</v>
      </c>
      <c r="J5451" s="1" t="s">
        <v>7716</v>
      </c>
      <c r="K5451" s="1" t="s">
        <v>850</v>
      </c>
      <c r="L5451" s="1" t="s">
        <v>7674</v>
      </c>
      <c r="M5451" s="1" t="s">
        <v>7675</v>
      </c>
      <c r="N5451" s="1" t="s">
        <v>41</v>
      </c>
      <c r="O5451" s="1">
        <v>20260630</v>
      </c>
      <c r="P5451" s="1" t="s">
        <v>555</v>
      </c>
      <c r="Q5451" s="1" t="s">
        <v>195</v>
      </c>
      <c r="R5451" s="1" t="s">
        <v>43</v>
      </c>
      <c r="S5451" s="1">
        <v>20230401</v>
      </c>
      <c r="X5451" s="1" t="s">
        <v>44</v>
      </c>
      <c r="Z5451" s="1">
        <v>4987447028919</v>
      </c>
      <c r="AB5451" s="1">
        <v>24987447028012</v>
      </c>
    </row>
    <row r="5452" spans="1:32" x14ac:dyDescent="0.45">
      <c r="A5452" s="1" t="s">
        <v>32</v>
      </c>
      <c r="B5452" s="1" t="s">
        <v>7717</v>
      </c>
      <c r="C5452" s="1">
        <v>14987447028008</v>
      </c>
      <c r="D5452" s="1">
        <v>100</v>
      </c>
      <c r="F5452" s="1">
        <v>100</v>
      </c>
      <c r="G5452" s="1" t="s">
        <v>195</v>
      </c>
      <c r="H5452" s="1" t="s">
        <v>35</v>
      </c>
      <c r="I5452" s="1" t="s">
        <v>196</v>
      </c>
      <c r="J5452" s="1" t="s">
        <v>7716</v>
      </c>
      <c r="K5452" s="1" t="s">
        <v>850</v>
      </c>
      <c r="L5452" s="1" t="s">
        <v>7674</v>
      </c>
      <c r="M5452" s="1" t="s">
        <v>7675</v>
      </c>
      <c r="N5452" s="1" t="s">
        <v>41</v>
      </c>
      <c r="O5452" s="1">
        <v>20260630</v>
      </c>
      <c r="P5452" s="1" t="s">
        <v>555</v>
      </c>
      <c r="Q5452" s="1" t="s">
        <v>195</v>
      </c>
      <c r="R5452" s="1" t="s">
        <v>43</v>
      </c>
      <c r="S5452" s="1">
        <v>20230401</v>
      </c>
      <c r="X5452" s="1" t="s">
        <v>44</v>
      </c>
      <c r="Z5452" s="1">
        <v>4987447028940</v>
      </c>
      <c r="AB5452" s="1">
        <v>24987447028005</v>
      </c>
    </row>
    <row r="5453" spans="1:32" x14ac:dyDescent="0.45">
      <c r="A5453" s="1" t="s">
        <v>193</v>
      </c>
      <c r="B5453" s="1" t="s">
        <v>7718</v>
      </c>
      <c r="C5453" s="1">
        <v>14987222001684</v>
      </c>
      <c r="D5453" s="1">
        <v>100</v>
      </c>
      <c r="F5453" s="1">
        <v>10</v>
      </c>
      <c r="G5453" s="1" t="s">
        <v>195</v>
      </c>
      <c r="H5453" s="1" t="s">
        <v>35</v>
      </c>
      <c r="I5453" s="1" t="s">
        <v>196</v>
      </c>
      <c r="J5453" s="1" t="s">
        <v>7719</v>
      </c>
      <c r="K5453" s="1" t="s">
        <v>850</v>
      </c>
      <c r="L5453" s="1" t="s">
        <v>7720</v>
      </c>
      <c r="M5453" s="1" t="s">
        <v>7719</v>
      </c>
      <c r="N5453" s="1" t="s">
        <v>41</v>
      </c>
      <c r="O5453" s="1">
        <v>20260630</v>
      </c>
      <c r="P5453" s="1" t="s">
        <v>619</v>
      </c>
      <c r="Q5453" s="1" t="s">
        <v>195</v>
      </c>
      <c r="R5453" s="1" t="s">
        <v>43</v>
      </c>
      <c r="S5453" s="1">
        <v>20210617</v>
      </c>
      <c r="X5453" s="1" t="s">
        <v>44</v>
      </c>
      <c r="Z5453" s="1">
        <v>4987222250870</v>
      </c>
      <c r="AB5453" s="1">
        <v>24987222001681</v>
      </c>
    </row>
    <row r="5454" spans="1:32" x14ac:dyDescent="0.45">
      <c r="A5454" s="1" t="s">
        <v>32</v>
      </c>
      <c r="B5454" s="1" t="s">
        <v>7721</v>
      </c>
      <c r="C5454" s="1">
        <v>14987222001691</v>
      </c>
      <c r="D5454" s="1">
        <v>100</v>
      </c>
      <c r="F5454" s="1">
        <v>100</v>
      </c>
      <c r="G5454" s="1" t="s">
        <v>195</v>
      </c>
      <c r="H5454" s="1" t="s">
        <v>35</v>
      </c>
      <c r="I5454" s="1" t="s">
        <v>196</v>
      </c>
      <c r="J5454" s="1" t="s">
        <v>7719</v>
      </c>
      <c r="K5454" s="1" t="s">
        <v>850</v>
      </c>
      <c r="L5454" s="1" t="s">
        <v>7720</v>
      </c>
      <c r="M5454" s="1" t="s">
        <v>7719</v>
      </c>
      <c r="N5454" s="1" t="s">
        <v>41</v>
      </c>
      <c r="O5454" s="1">
        <v>20260630</v>
      </c>
      <c r="P5454" s="1" t="s">
        <v>619</v>
      </c>
      <c r="Q5454" s="1" t="s">
        <v>195</v>
      </c>
      <c r="R5454" s="1" t="s">
        <v>43</v>
      </c>
      <c r="S5454" s="1">
        <v>20210617</v>
      </c>
      <c r="X5454" s="1" t="s">
        <v>44</v>
      </c>
      <c r="Z5454" s="1">
        <v>4987222250887</v>
      </c>
      <c r="AB5454" s="1">
        <v>24987222001698</v>
      </c>
    </row>
    <row r="5455" spans="1:32" x14ac:dyDescent="0.45">
      <c r="A5455" s="1" t="s">
        <v>193</v>
      </c>
      <c r="B5455" s="1" t="s">
        <v>7722</v>
      </c>
      <c r="C5455" s="1">
        <v>14987081185204</v>
      </c>
      <c r="D5455" s="1">
        <v>100</v>
      </c>
      <c r="F5455" s="1">
        <v>10</v>
      </c>
      <c r="G5455" s="1" t="s">
        <v>195</v>
      </c>
      <c r="H5455" s="1" t="s">
        <v>35</v>
      </c>
      <c r="I5455" s="1" t="s">
        <v>196</v>
      </c>
      <c r="J5455" s="1" t="s">
        <v>7723</v>
      </c>
      <c r="K5455" s="1" t="s">
        <v>221</v>
      </c>
      <c r="L5455" s="1" t="s">
        <v>7724</v>
      </c>
      <c r="M5455" s="1" t="s">
        <v>7725</v>
      </c>
      <c r="N5455" s="1" t="s">
        <v>41</v>
      </c>
      <c r="O5455" s="1">
        <v>20260630</v>
      </c>
      <c r="P5455" s="1" t="s">
        <v>641</v>
      </c>
      <c r="Q5455" s="1" t="s">
        <v>195</v>
      </c>
      <c r="R5455" s="1" t="s">
        <v>43</v>
      </c>
      <c r="S5455" s="1">
        <v>20230401</v>
      </c>
      <c r="X5455" s="1" t="s">
        <v>44</v>
      </c>
      <c r="Z5455" s="1">
        <v>4987081785148</v>
      </c>
      <c r="AB5455" s="1">
        <v>24987081185201</v>
      </c>
    </row>
    <row r="5456" spans="1:32" x14ac:dyDescent="0.45">
      <c r="A5456" s="1" t="s">
        <v>32</v>
      </c>
      <c r="B5456" s="1" t="s">
        <v>7726</v>
      </c>
      <c r="C5456" s="1">
        <v>14987081185235</v>
      </c>
      <c r="D5456" s="1">
        <v>100</v>
      </c>
      <c r="F5456" s="1">
        <v>100</v>
      </c>
      <c r="G5456" s="1" t="s">
        <v>195</v>
      </c>
      <c r="H5456" s="1" t="s">
        <v>35</v>
      </c>
      <c r="I5456" s="1" t="s">
        <v>196</v>
      </c>
      <c r="J5456" s="1" t="s">
        <v>7723</v>
      </c>
      <c r="K5456" s="1" t="s">
        <v>221</v>
      </c>
      <c r="L5456" s="1" t="s">
        <v>7724</v>
      </c>
      <c r="M5456" s="1" t="s">
        <v>7725</v>
      </c>
      <c r="N5456" s="1" t="s">
        <v>41</v>
      </c>
      <c r="O5456" s="1">
        <v>20260630</v>
      </c>
      <c r="P5456" s="1" t="s">
        <v>641</v>
      </c>
      <c r="Q5456" s="1" t="s">
        <v>195</v>
      </c>
      <c r="R5456" s="1" t="s">
        <v>43</v>
      </c>
      <c r="S5456" s="1">
        <v>20230401</v>
      </c>
      <c r="X5456" s="1" t="s">
        <v>44</v>
      </c>
      <c r="Z5456" s="1">
        <v>4987081785162</v>
      </c>
      <c r="AB5456" s="1">
        <v>24987081185232</v>
      </c>
    </row>
    <row r="5457" spans="1:28" x14ac:dyDescent="0.45">
      <c r="A5457" s="1" t="s">
        <v>193</v>
      </c>
      <c r="B5457" s="1" t="s">
        <v>7727</v>
      </c>
      <c r="C5457" s="1">
        <v>14987885024686</v>
      </c>
      <c r="D5457" s="1">
        <v>100</v>
      </c>
      <c r="F5457" s="1">
        <v>10</v>
      </c>
      <c r="G5457" s="1" t="s">
        <v>195</v>
      </c>
      <c r="H5457" s="1" t="s">
        <v>35</v>
      </c>
      <c r="I5457" s="1" t="s">
        <v>196</v>
      </c>
      <c r="J5457" s="1" t="s">
        <v>7728</v>
      </c>
      <c r="K5457" s="1" t="s">
        <v>221</v>
      </c>
      <c r="L5457" s="1" t="s">
        <v>7729</v>
      </c>
      <c r="M5457" s="1" t="s">
        <v>7728</v>
      </c>
      <c r="N5457" s="1" t="s">
        <v>41</v>
      </c>
      <c r="O5457" s="1">
        <v>20260630</v>
      </c>
      <c r="P5457" s="1" t="s">
        <v>1282</v>
      </c>
      <c r="Q5457" s="1" t="s">
        <v>195</v>
      </c>
      <c r="R5457" s="1" t="s">
        <v>43</v>
      </c>
      <c r="S5457" s="1">
        <v>20210617</v>
      </c>
      <c r="X5457" s="1" t="s">
        <v>44</v>
      </c>
      <c r="Z5457" s="1">
        <v>4987885224683</v>
      </c>
      <c r="AB5457" s="1">
        <v>24987885024683</v>
      </c>
    </row>
    <row r="5458" spans="1:28" x14ac:dyDescent="0.45">
      <c r="A5458" s="1" t="s">
        <v>193</v>
      </c>
      <c r="B5458" s="1" t="s">
        <v>7727</v>
      </c>
      <c r="C5458" s="1">
        <v>14987086511237</v>
      </c>
      <c r="D5458" s="1">
        <v>100</v>
      </c>
      <c r="F5458" s="1">
        <v>10</v>
      </c>
      <c r="G5458" s="1" t="s">
        <v>195</v>
      </c>
      <c r="H5458" s="1" t="s">
        <v>35</v>
      </c>
      <c r="I5458" s="1" t="s">
        <v>196</v>
      </c>
      <c r="J5458" s="1" t="s">
        <v>7728</v>
      </c>
      <c r="K5458" s="1" t="s">
        <v>221</v>
      </c>
      <c r="L5458" s="1" t="s">
        <v>7729</v>
      </c>
      <c r="M5458" s="1" t="s">
        <v>7728</v>
      </c>
      <c r="N5458" s="1" t="s">
        <v>41</v>
      </c>
      <c r="O5458" s="1">
        <v>20260630</v>
      </c>
      <c r="P5458" s="1" t="s">
        <v>315</v>
      </c>
      <c r="Q5458" s="1" t="s">
        <v>195</v>
      </c>
      <c r="R5458" s="1" t="s">
        <v>43</v>
      </c>
      <c r="S5458" s="1">
        <v>20210617</v>
      </c>
      <c r="X5458" s="1" t="s">
        <v>44</v>
      </c>
      <c r="Z5458" s="1">
        <v>4987885224683</v>
      </c>
    </row>
    <row r="5459" spans="1:28" x14ac:dyDescent="0.45">
      <c r="A5459" s="1" t="s">
        <v>32</v>
      </c>
      <c r="B5459" s="1" t="s">
        <v>7730</v>
      </c>
      <c r="C5459" s="1">
        <v>14987885024693</v>
      </c>
      <c r="D5459" s="1">
        <v>200</v>
      </c>
      <c r="F5459" s="1">
        <v>200</v>
      </c>
      <c r="G5459" s="1" t="s">
        <v>195</v>
      </c>
      <c r="H5459" s="1" t="s">
        <v>35</v>
      </c>
      <c r="I5459" s="1" t="s">
        <v>196</v>
      </c>
      <c r="J5459" s="1" t="s">
        <v>7728</v>
      </c>
      <c r="K5459" s="1" t="s">
        <v>221</v>
      </c>
      <c r="L5459" s="1" t="s">
        <v>7729</v>
      </c>
      <c r="M5459" s="1" t="s">
        <v>7728</v>
      </c>
      <c r="N5459" s="1" t="s">
        <v>41</v>
      </c>
      <c r="O5459" s="1">
        <v>20260630</v>
      </c>
      <c r="P5459" s="1" t="s">
        <v>1282</v>
      </c>
      <c r="Q5459" s="1" t="s">
        <v>195</v>
      </c>
      <c r="R5459" s="1" t="s">
        <v>43</v>
      </c>
      <c r="S5459" s="1">
        <v>20210617</v>
      </c>
      <c r="X5459" s="1" t="s">
        <v>44</v>
      </c>
      <c r="Z5459" s="1">
        <v>4987885224690</v>
      </c>
      <c r="AB5459" s="1">
        <v>24987885024690</v>
      </c>
    </row>
    <row r="5460" spans="1:28" x14ac:dyDescent="0.45">
      <c r="A5460" s="1" t="s">
        <v>193</v>
      </c>
      <c r="B5460" s="1" t="s">
        <v>7731</v>
      </c>
      <c r="C5460" s="1">
        <v>14987923304206</v>
      </c>
      <c r="D5460" s="1">
        <v>100</v>
      </c>
      <c r="F5460" s="1">
        <v>10</v>
      </c>
      <c r="G5460" s="1" t="s">
        <v>195</v>
      </c>
      <c r="H5460" s="1" t="s">
        <v>35</v>
      </c>
      <c r="I5460" s="1" t="s">
        <v>196</v>
      </c>
      <c r="J5460" s="1" t="s">
        <v>7732</v>
      </c>
      <c r="K5460" s="1" t="s">
        <v>221</v>
      </c>
      <c r="L5460" s="1" t="s">
        <v>7733</v>
      </c>
      <c r="M5460" s="1" t="s">
        <v>7732</v>
      </c>
      <c r="N5460" s="1" t="s">
        <v>41</v>
      </c>
      <c r="O5460" s="1">
        <v>20260630</v>
      </c>
      <c r="P5460" s="1" t="s">
        <v>1203</v>
      </c>
      <c r="Q5460" s="1" t="s">
        <v>195</v>
      </c>
      <c r="R5460" s="1" t="s">
        <v>43</v>
      </c>
      <c r="S5460" s="1">
        <v>20210617</v>
      </c>
      <c r="X5460" s="1" t="s">
        <v>44</v>
      </c>
      <c r="Z5460" s="1">
        <v>4987440731205</v>
      </c>
    </row>
    <row r="5461" spans="1:28" x14ac:dyDescent="0.45">
      <c r="A5461" s="1" t="s">
        <v>193</v>
      </c>
      <c r="B5461" s="1" t="s">
        <v>7734</v>
      </c>
      <c r="C5461" s="1">
        <v>14987124159117</v>
      </c>
      <c r="D5461" s="1">
        <v>100</v>
      </c>
      <c r="F5461" s="1">
        <v>10</v>
      </c>
      <c r="G5461" s="1" t="s">
        <v>195</v>
      </c>
      <c r="H5461" s="1" t="s">
        <v>35</v>
      </c>
      <c r="I5461" s="1" t="s">
        <v>196</v>
      </c>
      <c r="J5461" s="1" t="s">
        <v>7735</v>
      </c>
      <c r="K5461" s="1" t="s">
        <v>221</v>
      </c>
      <c r="L5461" s="1" t="s">
        <v>7724</v>
      </c>
      <c r="M5461" s="1" t="s">
        <v>7725</v>
      </c>
      <c r="N5461" s="1" t="s">
        <v>41</v>
      </c>
      <c r="O5461" s="1">
        <v>20260630</v>
      </c>
      <c r="P5461" s="1" t="s">
        <v>361</v>
      </c>
      <c r="Q5461" s="1" t="s">
        <v>195</v>
      </c>
      <c r="R5461" s="1" t="s">
        <v>43</v>
      </c>
      <c r="S5461" s="1">
        <v>20230401</v>
      </c>
      <c r="X5461" s="1" t="s">
        <v>44</v>
      </c>
      <c r="Z5461" s="1">
        <v>4987124935714</v>
      </c>
      <c r="AB5461" s="1">
        <v>24987124159114</v>
      </c>
    </row>
    <row r="5462" spans="1:28" x14ac:dyDescent="0.45">
      <c r="A5462" s="1" t="s">
        <v>32</v>
      </c>
      <c r="B5462" s="1" t="s">
        <v>7736</v>
      </c>
      <c r="C5462" s="1">
        <v>14987124159162</v>
      </c>
      <c r="D5462" s="1">
        <v>300</v>
      </c>
      <c r="F5462" s="1">
        <v>300</v>
      </c>
      <c r="G5462" s="1" t="s">
        <v>195</v>
      </c>
      <c r="H5462" s="1" t="s">
        <v>35</v>
      </c>
      <c r="I5462" s="1" t="s">
        <v>196</v>
      </c>
      <c r="J5462" s="1" t="s">
        <v>7735</v>
      </c>
      <c r="K5462" s="1" t="s">
        <v>221</v>
      </c>
      <c r="L5462" s="1" t="s">
        <v>7724</v>
      </c>
      <c r="M5462" s="1" t="s">
        <v>7725</v>
      </c>
      <c r="N5462" s="1" t="s">
        <v>41</v>
      </c>
      <c r="O5462" s="1">
        <v>20260630</v>
      </c>
      <c r="P5462" s="1" t="s">
        <v>361</v>
      </c>
      <c r="Q5462" s="1" t="s">
        <v>195</v>
      </c>
      <c r="R5462" s="1" t="s">
        <v>43</v>
      </c>
      <c r="S5462" s="1">
        <v>20230401</v>
      </c>
      <c r="X5462" s="1" t="s">
        <v>44</v>
      </c>
      <c r="Z5462" s="1">
        <v>4987124935752</v>
      </c>
      <c r="AB5462" s="1">
        <v>24987124159169</v>
      </c>
    </row>
    <row r="5463" spans="1:28" x14ac:dyDescent="0.45">
      <c r="A5463" s="1" t="s">
        <v>193</v>
      </c>
      <c r="B5463" s="1" t="s">
        <v>7737</v>
      </c>
      <c r="C5463" s="1">
        <v>14987476181101</v>
      </c>
      <c r="D5463" s="1">
        <v>100</v>
      </c>
      <c r="F5463" s="1">
        <v>10</v>
      </c>
      <c r="G5463" s="1" t="s">
        <v>195</v>
      </c>
      <c r="H5463" s="1" t="s">
        <v>35</v>
      </c>
      <c r="I5463" s="1" t="s">
        <v>196</v>
      </c>
      <c r="J5463" s="1" t="s">
        <v>7738</v>
      </c>
      <c r="K5463" s="1" t="s">
        <v>221</v>
      </c>
      <c r="L5463" s="1" t="s">
        <v>7724</v>
      </c>
      <c r="M5463" s="1" t="s">
        <v>7725</v>
      </c>
      <c r="N5463" s="1" t="s">
        <v>41</v>
      </c>
      <c r="O5463" s="1">
        <v>20260630</v>
      </c>
      <c r="P5463" s="1" t="s">
        <v>1799</v>
      </c>
      <c r="Q5463" s="1" t="s">
        <v>195</v>
      </c>
      <c r="R5463" s="1" t="s">
        <v>43</v>
      </c>
      <c r="S5463" s="1">
        <v>20220401</v>
      </c>
      <c r="X5463" s="1" t="s">
        <v>44</v>
      </c>
      <c r="Z5463" s="1">
        <v>4987476259803</v>
      </c>
      <c r="AB5463" s="1">
        <v>24987476181108</v>
      </c>
    </row>
    <row r="5464" spans="1:28" x14ac:dyDescent="0.45">
      <c r="A5464" s="1" t="s">
        <v>32</v>
      </c>
      <c r="B5464" s="1" t="s">
        <v>7739</v>
      </c>
      <c r="C5464" s="1">
        <v>14987476181118</v>
      </c>
      <c r="D5464" s="1">
        <v>500</v>
      </c>
      <c r="F5464" s="1">
        <v>500</v>
      </c>
      <c r="G5464" s="1" t="s">
        <v>195</v>
      </c>
      <c r="H5464" s="1" t="s">
        <v>35</v>
      </c>
      <c r="I5464" s="1" t="s">
        <v>196</v>
      </c>
      <c r="J5464" s="1" t="s">
        <v>7738</v>
      </c>
      <c r="K5464" s="1" t="s">
        <v>221</v>
      </c>
      <c r="L5464" s="1" t="s">
        <v>7724</v>
      </c>
      <c r="M5464" s="1" t="s">
        <v>7725</v>
      </c>
      <c r="N5464" s="1" t="s">
        <v>41</v>
      </c>
      <c r="O5464" s="1">
        <v>20260630</v>
      </c>
      <c r="P5464" s="1" t="s">
        <v>1799</v>
      </c>
      <c r="Q5464" s="1" t="s">
        <v>195</v>
      </c>
      <c r="R5464" s="1" t="s">
        <v>43</v>
      </c>
      <c r="S5464" s="1">
        <v>20220401</v>
      </c>
      <c r="X5464" s="1" t="s">
        <v>44</v>
      </c>
      <c r="Z5464" s="1">
        <v>4987476259810</v>
      </c>
      <c r="AB5464" s="1">
        <v>24987476181115</v>
      </c>
    </row>
    <row r="5465" spans="1:28" x14ac:dyDescent="0.45">
      <c r="A5465" s="1" t="s">
        <v>193</v>
      </c>
      <c r="B5465" s="1" t="s">
        <v>7740</v>
      </c>
      <c r="C5465" s="1">
        <v>14987058296032</v>
      </c>
      <c r="D5465" s="1">
        <v>100</v>
      </c>
      <c r="F5465" s="1">
        <v>10</v>
      </c>
      <c r="G5465" s="1" t="s">
        <v>195</v>
      </c>
      <c r="H5465" s="1" t="s">
        <v>35</v>
      </c>
      <c r="I5465" s="1" t="s">
        <v>196</v>
      </c>
      <c r="J5465" s="1" t="s">
        <v>7741</v>
      </c>
      <c r="K5465" s="1" t="s">
        <v>221</v>
      </c>
      <c r="L5465" s="1" t="s">
        <v>7724</v>
      </c>
      <c r="M5465" s="1" t="s">
        <v>7725</v>
      </c>
      <c r="N5465" s="1" t="s">
        <v>41</v>
      </c>
      <c r="O5465" s="1">
        <v>20260630</v>
      </c>
      <c r="P5465" s="1" t="s">
        <v>507</v>
      </c>
      <c r="Q5465" s="1" t="s">
        <v>195</v>
      </c>
      <c r="R5465" s="1" t="s">
        <v>43</v>
      </c>
      <c r="S5465" s="1">
        <v>20220401</v>
      </c>
      <c r="X5465" s="1" t="s">
        <v>44</v>
      </c>
      <c r="Z5465" s="1">
        <v>4987058103760</v>
      </c>
      <c r="AB5465" s="1">
        <v>24987058296039</v>
      </c>
    </row>
    <row r="5466" spans="1:28" x14ac:dyDescent="0.45">
      <c r="A5466" s="1" t="s">
        <v>193</v>
      </c>
      <c r="B5466" s="1" t="s">
        <v>7742</v>
      </c>
      <c r="C5466" s="1">
        <v>14987058296070</v>
      </c>
      <c r="D5466" s="1">
        <v>140</v>
      </c>
      <c r="F5466" s="1">
        <v>14</v>
      </c>
      <c r="G5466" s="1" t="s">
        <v>195</v>
      </c>
      <c r="H5466" s="1" t="s">
        <v>35</v>
      </c>
      <c r="I5466" s="1" t="s">
        <v>196</v>
      </c>
      <c r="J5466" s="1" t="s">
        <v>7741</v>
      </c>
      <c r="K5466" s="1" t="s">
        <v>221</v>
      </c>
      <c r="L5466" s="1" t="s">
        <v>7724</v>
      </c>
      <c r="M5466" s="1" t="s">
        <v>7725</v>
      </c>
      <c r="N5466" s="1" t="s">
        <v>41</v>
      </c>
      <c r="O5466" s="1">
        <v>20260630</v>
      </c>
      <c r="P5466" s="1" t="s">
        <v>507</v>
      </c>
      <c r="Q5466" s="1" t="s">
        <v>195</v>
      </c>
      <c r="R5466" s="1" t="s">
        <v>43</v>
      </c>
      <c r="S5466" s="1">
        <v>20220401</v>
      </c>
      <c r="X5466" s="1" t="s">
        <v>44</v>
      </c>
      <c r="Z5466" s="1">
        <v>4987058103777</v>
      </c>
      <c r="AB5466" s="1">
        <v>24987058296077</v>
      </c>
    </row>
    <row r="5467" spans="1:28" x14ac:dyDescent="0.45">
      <c r="A5467" s="1" t="s">
        <v>32</v>
      </c>
      <c r="B5467" s="1" t="s">
        <v>7743</v>
      </c>
      <c r="C5467" s="1">
        <v>14987058296537</v>
      </c>
      <c r="D5467" s="1">
        <v>100</v>
      </c>
      <c r="F5467" s="1">
        <v>100</v>
      </c>
      <c r="G5467" s="1" t="s">
        <v>195</v>
      </c>
      <c r="H5467" s="1" t="s">
        <v>35</v>
      </c>
      <c r="I5467" s="1" t="s">
        <v>196</v>
      </c>
      <c r="J5467" s="1" t="s">
        <v>7741</v>
      </c>
      <c r="K5467" s="1" t="s">
        <v>221</v>
      </c>
      <c r="L5467" s="1" t="s">
        <v>7724</v>
      </c>
      <c r="M5467" s="1" t="s">
        <v>7725</v>
      </c>
      <c r="N5467" s="1" t="s">
        <v>41</v>
      </c>
      <c r="O5467" s="1">
        <v>20260630</v>
      </c>
      <c r="P5467" s="1" t="s">
        <v>507</v>
      </c>
      <c r="Q5467" s="1" t="s">
        <v>195</v>
      </c>
      <c r="R5467" s="1" t="s">
        <v>43</v>
      </c>
      <c r="S5467" s="1">
        <v>20220401</v>
      </c>
      <c r="X5467" s="1" t="s">
        <v>44</v>
      </c>
      <c r="Z5467" s="1">
        <v>4987058103784</v>
      </c>
      <c r="AB5467" s="1">
        <v>24987058296534</v>
      </c>
    </row>
    <row r="5468" spans="1:28" x14ac:dyDescent="0.45">
      <c r="A5468" s="1" t="s">
        <v>193</v>
      </c>
      <c r="B5468" s="1" t="s">
        <v>7744</v>
      </c>
      <c r="C5468" s="1">
        <v>14987171295103</v>
      </c>
      <c r="D5468" s="1">
        <v>100</v>
      </c>
      <c r="F5468" s="1">
        <v>10</v>
      </c>
      <c r="G5468" s="1" t="s">
        <v>195</v>
      </c>
      <c r="H5468" s="1" t="s">
        <v>35</v>
      </c>
      <c r="I5468" s="1" t="s">
        <v>196</v>
      </c>
      <c r="J5468" s="1" t="s">
        <v>7745</v>
      </c>
      <c r="K5468" s="1" t="s">
        <v>221</v>
      </c>
      <c r="L5468" s="1" t="s">
        <v>7724</v>
      </c>
      <c r="M5468" s="1" t="s">
        <v>7725</v>
      </c>
      <c r="N5468" s="1" t="s">
        <v>41</v>
      </c>
      <c r="O5468" s="1">
        <v>20260630</v>
      </c>
      <c r="P5468" s="1" t="s">
        <v>1073</v>
      </c>
      <c r="Q5468" s="1" t="s">
        <v>195</v>
      </c>
      <c r="R5468" s="1" t="s">
        <v>43</v>
      </c>
      <c r="S5468" s="1">
        <v>20230401</v>
      </c>
      <c r="X5468" s="1" t="s">
        <v>44</v>
      </c>
      <c r="Z5468" s="1">
        <v>4987171295014</v>
      </c>
      <c r="AB5468" s="1">
        <v>24987171295100</v>
      </c>
    </row>
    <row r="5469" spans="1:28" x14ac:dyDescent="0.45">
      <c r="A5469" s="1" t="s">
        <v>193</v>
      </c>
      <c r="B5469" s="1" t="s">
        <v>7744</v>
      </c>
      <c r="C5469" s="1">
        <v>14987440734012</v>
      </c>
      <c r="D5469" s="1">
        <v>100</v>
      </c>
      <c r="F5469" s="1">
        <v>10</v>
      </c>
      <c r="G5469" s="1" t="s">
        <v>195</v>
      </c>
      <c r="H5469" s="1" t="s">
        <v>35</v>
      </c>
      <c r="I5469" s="1" t="s">
        <v>196</v>
      </c>
      <c r="J5469" s="1" t="s">
        <v>7745</v>
      </c>
      <c r="K5469" s="1" t="s">
        <v>221</v>
      </c>
      <c r="L5469" s="1" t="s">
        <v>7724</v>
      </c>
      <c r="M5469" s="1" t="s">
        <v>7725</v>
      </c>
      <c r="N5469" s="1" t="s">
        <v>41</v>
      </c>
      <c r="O5469" s="1">
        <v>20260630</v>
      </c>
      <c r="P5469" s="1" t="s">
        <v>1117</v>
      </c>
      <c r="Q5469" s="1" t="s">
        <v>195</v>
      </c>
      <c r="R5469" s="1" t="s">
        <v>43</v>
      </c>
      <c r="S5469" s="1">
        <v>20230401</v>
      </c>
      <c r="X5469" s="1" t="s">
        <v>44</v>
      </c>
      <c r="Z5469" s="1">
        <v>4987171295014</v>
      </c>
      <c r="AB5469" s="1">
        <v>24987440734019</v>
      </c>
    </row>
    <row r="5470" spans="1:28" x14ac:dyDescent="0.45">
      <c r="A5470" s="1" t="s">
        <v>193</v>
      </c>
      <c r="B5470" s="1" t="s">
        <v>7746</v>
      </c>
      <c r="C5470" s="1">
        <v>14987171295141</v>
      </c>
      <c r="D5470" s="1">
        <v>140</v>
      </c>
      <c r="F5470" s="1">
        <v>14</v>
      </c>
      <c r="G5470" s="1" t="s">
        <v>195</v>
      </c>
      <c r="H5470" s="1" t="s">
        <v>35</v>
      </c>
      <c r="I5470" s="1" t="s">
        <v>196</v>
      </c>
      <c r="J5470" s="1" t="s">
        <v>7745</v>
      </c>
      <c r="K5470" s="1" t="s">
        <v>221</v>
      </c>
      <c r="L5470" s="1" t="s">
        <v>7724</v>
      </c>
      <c r="M5470" s="1" t="s">
        <v>7725</v>
      </c>
      <c r="N5470" s="1" t="s">
        <v>41</v>
      </c>
      <c r="O5470" s="1">
        <v>20260630</v>
      </c>
      <c r="P5470" s="1" t="s">
        <v>1073</v>
      </c>
      <c r="Q5470" s="1" t="s">
        <v>195</v>
      </c>
      <c r="R5470" s="1" t="s">
        <v>43</v>
      </c>
      <c r="S5470" s="1">
        <v>20230401</v>
      </c>
      <c r="X5470" s="1" t="s">
        <v>44</v>
      </c>
      <c r="Z5470" s="1">
        <v>4987171295021</v>
      </c>
      <c r="AB5470" s="1">
        <v>24987171295148</v>
      </c>
    </row>
    <row r="5471" spans="1:28" x14ac:dyDescent="0.45">
      <c r="A5471" s="1" t="s">
        <v>32</v>
      </c>
      <c r="B5471" s="1" t="s">
        <v>7747</v>
      </c>
      <c r="C5471" s="1">
        <v>14987171295127</v>
      </c>
      <c r="D5471" s="1">
        <v>100</v>
      </c>
      <c r="F5471" s="1">
        <v>100</v>
      </c>
      <c r="G5471" s="1" t="s">
        <v>195</v>
      </c>
      <c r="H5471" s="1" t="s">
        <v>35</v>
      </c>
      <c r="I5471" s="1" t="s">
        <v>196</v>
      </c>
      <c r="J5471" s="1" t="s">
        <v>7745</v>
      </c>
      <c r="K5471" s="1" t="s">
        <v>221</v>
      </c>
      <c r="L5471" s="1" t="s">
        <v>7724</v>
      </c>
      <c r="M5471" s="1" t="s">
        <v>7725</v>
      </c>
      <c r="N5471" s="1" t="s">
        <v>41</v>
      </c>
      <c r="O5471" s="1">
        <v>20260630</v>
      </c>
      <c r="P5471" s="1" t="s">
        <v>1073</v>
      </c>
      <c r="Q5471" s="1" t="s">
        <v>195</v>
      </c>
      <c r="R5471" s="1" t="s">
        <v>43</v>
      </c>
      <c r="S5471" s="1">
        <v>20230401</v>
      </c>
      <c r="X5471" s="1" t="s">
        <v>44</v>
      </c>
      <c r="Z5471" s="1">
        <v>4987171295045</v>
      </c>
      <c r="AB5471" s="1">
        <v>24987171295124</v>
      </c>
    </row>
    <row r="5472" spans="1:28" x14ac:dyDescent="0.45">
      <c r="A5472" s="1" t="s">
        <v>193</v>
      </c>
      <c r="B5472" s="1" t="s">
        <v>7748</v>
      </c>
      <c r="C5472" s="1">
        <v>14987080320118</v>
      </c>
      <c r="D5472" s="1">
        <v>100</v>
      </c>
      <c r="F5472" s="1">
        <v>10</v>
      </c>
      <c r="G5472" s="1" t="s">
        <v>195</v>
      </c>
      <c r="H5472" s="1" t="s">
        <v>35</v>
      </c>
      <c r="I5472" s="1" t="s">
        <v>196</v>
      </c>
      <c r="J5472" s="1" t="s">
        <v>7749</v>
      </c>
      <c r="K5472" s="1" t="s">
        <v>221</v>
      </c>
      <c r="L5472" s="1" t="s">
        <v>7724</v>
      </c>
      <c r="M5472" s="1" t="s">
        <v>7725</v>
      </c>
      <c r="N5472" s="1" t="s">
        <v>41</v>
      </c>
      <c r="O5472" s="1">
        <v>20260630</v>
      </c>
      <c r="P5472" s="1" t="s">
        <v>490</v>
      </c>
      <c r="Q5472" s="1" t="s">
        <v>195</v>
      </c>
      <c r="R5472" s="1" t="s">
        <v>43</v>
      </c>
      <c r="S5472" s="1">
        <v>20230401</v>
      </c>
      <c r="X5472" s="1" t="s">
        <v>44</v>
      </c>
      <c r="Z5472" s="1">
        <v>4987080909392</v>
      </c>
      <c r="AB5472" s="1">
        <v>24987080320115</v>
      </c>
    </row>
    <row r="5473" spans="1:32" x14ac:dyDescent="0.45">
      <c r="A5473" s="1" t="s">
        <v>193</v>
      </c>
      <c r="B5473" s="1" t="s">
        <v>7748</v>
      </c>
      <c r="C5473" s="1">
        <v>14987080320125</v>
      </c>
      <c r="D5473" s="1">
        <v>500</v>
      </c>
      <c r="F5473" s="1">
        <v>10</v>
      </c>
      <c r="G5473" s="1" t="s">
        <v>195</v>
      </c>
      <c r="H5473" s="1" t="s">
        <v>35</v>
      </c>
      <c r="I5473" s="1" t="s">
        <v>196</v>
      </c>
      <c r="J5473" s="1" t="s">
        <v>7749</v>
      </c>
      <c r="K5473" s="1" t="s">
        <v>221</v>
      </c>
      <c r="L5473" s="1" t="s">
        <v>7724</v>
      </c>
      <c r="M5473" s="1" t="s">
        <v>7725</v>
      </c>
      <c r="N5473" s="1" t="s">
        <v>41</v>
      </c>
      <c r="O5473" s="1">
        <v>20260630</v>
      </c>
      <c r="P5473" s="1" t="s">
        <v>490</v>
      </c>
      <c r="Q5473" s="1" t="s">
        <v>195</v>
      </c>
      <c r="R5473" s="1" t="s">
        <v>43</v>
      </c>
      <c r="S5473" s="1">
        <v>20230401</v>
      </c>
      <c r="X5473" s="1" t="s">
        <v>44</v>
      </c>
      <c r="Z5473" s="1">
        <v>4987080909392</v>
      </c>
      <c r="AB5473" s="1">
        <v>24987080320122</v>
      </c>
      <c r="AF5473" s="1">
        <v>20250430</v>
      </c>
    </row>
    <row r="5474" spans="1:32" x14ac:dyDescent="0.45">
      <c r="A5474" s="1" t="s">
        <v>193</v>
      </c>
      <c r="B5474" s="1" t="s">
        <v>7750</v>
      </c>
      <c r="C5474" s="1">
        <v>14987080320170</v>
      </c>
      <c r="D5474" s="1">
        <v>140</v>
      </c>
      <c r="F5474" s="1">
        <v>14</v>
      </c>
      <c r="G5474" s="1" t="s">
        <v>195</v>
      </c>
      <c r="H5474" s="1" t="s">
        <v>35</v>
      </c>
      <c r="I5474" s="1" t="s">
        <v>196</v>
      </c>
      <c r="J5474" s="1" t="s">
        <v>7749</v>
      </c>
      <c r="K5474" s="1" t="s">
        <v>221</v>
      </c>
      <c r="L5474" s="1" t="s">
        <v>7724</v>
      </c>
      <c r="M5474" s="1" t="s">
        <v>7725</v>
      </c>
      <c r="N5474" s="1" t="s">
        <v>41</v>
      </c>
      <c r="O5474" s="1">
        <v>20260630</v>
      </c>
      <c r="P5474" s="1" t="s">
        <v>490</v>
      </c>
      <c r="Q5474" s="1" t="s">
        <v>195</v>
      </c>
      <c r="R5474" s="1" t="s">
        <v>43</v>
      </c>
      <c r="S5474" s="1">
        <v>20230401</v>
      </c>
      <c r="X5474" s="1" t="s">
        <v>44</v>
      </c>
      <c r="Z5474" s="1">
        <v>4987080909408</v>
      </c>
      <c r="AB5474" s="1">
        <v>24987080320177</v>
      </c>
      <c r="AF5474" s="1">
        <v>20250430</v>
      </c>
    </row>
    <row r="5475" spans="1:32" x14ac:dyDescent="0.45">
      <c r="A5475" s="1" t="s">
        <v>32</v>
      </c>
      <c r="B5475" s="1" t="s">
        <v>7751</v>
      </c>
      <c r="C5475" s="1">
        <v>14987080320149</v>
      </c>
      <c r="D5475" s="1">
        <v>200</v>
      </c>
      <c r="F5475" s="1">
        <v>200</v>
      </c>
      <c r="G5475" s="1" t="s">
        <v>195</v>
      </c>
      <c r="H5475" s="1" t="s">
        <v>35</v>
      </c>
      <c r="I5475" s="1" t="s">
        <v>196</v>
      </c>
      <c r="J5475" s="1" t="s">
        <v>7749</v>
      </c>
      <c r="K5475" s="1" t="s">
        <v>221</v>
      </c>
      <c r="L5475" s="1" t="s">
        <v>7724</v>
      </c>
      <c r="M5475" s="1" t="s">
        <v>7725</v>
      </c>
      <c r="N5475" s="1" t="s">
        <v>41</v>
      </c>
      <c r="O5475" s="1">
        <v>20260630</v>
      </c>
      <c r="P5475" s="1" t="s">
        <v>490</v>
      </c>
      <c r="Q5475" s="1" t="s">
        <v>195</v>
      </c>
      <c r="R5475" s="1" t="s">
        <v>43</v>
      </c>
      <c r="S5475" s="1">
        <v>20230401</v>
      </c>
      <c r="X5475" s="1" t="s">
        <v>44</v>
      </c>
      <c r="Z5475" s="1">
        <v>4987080909415</v>
      </c>
      <c r="AB5475" s="1">
        <v>24987080320146</v>
      </c>
    </row>
    <row r="5476" spans="1:32" x14ac:dyDescent="0.45">
      <c r="A5476" s="1" t="s">
        <v>193</v>
      </c>
      <c r="B5476" s="1" t="s">
        <v>7752</v>
      </c>
      <c r="C5476" s="1">
        <v>14987155154105</v>
      </c>
      <c r="D5476" s="1">
        <v>100</v>
      </c>
      <c r="F5476" s="1">
        <v>10</v>
      </c>
      <c r="G5476" s="1" t="s">
        <v>195</v>
      </c>
      <c r="H5476" s="1" t="s">
        <v>35</v>
      </c>
      <c r="I5476" s="1" t="s">
        <v>196</v>
      </c>
      <c r="J5476" s="1" t="s">
        <v>7753</v>
      </c>
      <c r="K5476" s="1" t="s">
        <v>221</v>
      </c>
      <c r="L5476" s="1" t="s">
        <v>7724</v>
      </c>
      <c r="M5476" s="1" t="s">
        <v>7725</v>
      </c>
      <c r="N5476" s="1" t="s">
        <v>41</v>
      </c>
      <c r="O5476" s="1">
        <v>20260630</v>
      </c>
      <c r="P5476" s="1" t="s">
        <v>485</v>
      </c>
      <c r="Q5476" s="1" t="s">
        <v>195</v>
      </c>
      <c r="R5476" s="1" t="s">
        <v>43</v>
      </c>
      <c r="S5476" s="1">
        <v>20240401</v>
      </c>
      <c r="X5476" s="1" t="s">
        <v>44</v>
      </c>
      <c r="Z5476" s="1">
        <v>4987155154603</v>
      </c>
      <c r="AB5476" s="1">
        <v>24987155154102</v>
      </c>
    </row>
    <row r="5477" spans="1:32" x14ac:dyDescent="0.45">
      <c r="A5477" s="1" t="s">
        <v>32</v>
      </c>
      <c r="B5477" s="1" t="s">
        <v>7754</v>
      </c>
      <c r="C5477" s="1">
        <v>14987155154112</v>
      </c>
      <c r="D5477" s="1">
        <v>100</v>
      </c>
      <c r="F5477" s="1">
        <v>100</v>
      </c>
      <c r="G5477" s="1" t="s">
        <v>195</v>
      </c>
      <c r="H5477" s="1" t="s">
        <v>35</v>
      </c>
      <c r="I5477" s="1" t="s">
        <v>196</v>
      </c>
      <c r="J5477" s="1" t="s">
        <v>7753</v>
      </c>
      <c r="K5477" s="1" t="s">
        <v>221</v>
      </c>
      <c r="L5477" s="1" t="s">
        <v>7724</v>
      </c>
      <c r="M5477" s="1" t="s">
        <v>7725</v>
      </c>
      <c r="N5477" s="1" t="s">
        <v>41</v>
      </c>
      <c r="O5477" s="1">
        <v>20260630</v>
      </c>
      <c r="P5477" s="1" t="s">
        <v>485</v>
      </c>
      <c r="Q5477" s="1" t="s">
        <v>195</v>
      </c>
      <c r="R5477" s="1" t="s">
        <v>43</v>
      </c>
      <c r="S5477" s="1">
        <v>20240401</v>
      </c>
      <c r="X5477" s="1" t="s">
        <v>44</v>
      </c>
      <c r="Z5477" s="1">
        <v>4987155154610</v>
      </c>
      <c r="AB5477" s="1">
        <v>24987155154119</v>
      </c>
    </row>
    <row r="5478" spans="1:32" x14ac:dyDescent="0.45">
      <c r="A5478" s="1" t="s">
        <v>193</v>
      </c>
      <c r="B5478" s="1" t="s">
        <v>7755</v>
      </c>
      <c r="C5478" s="1">
        <v>14987190015737</v>
      </c>
      <c r="D5478" s="1">
        <v>100</v>
      </c>
      <c r="F5478" s="1">
        <v>10</v>
      </c>
      <c r="G5478" s="1" t="s">
        <v>195</v>
      </c>
      <c r="H5478" s="1" t="s">
        <v>35</v>
      </c>
      <c r="I5478" s="1" t="s">
        <v>196</v>
      </c>
      <c r="J5478" s="1" t="s">
        <v>7756</v>
      </c>
      <c r="K5478" s="1" t="s">
        <v>221</v>
      </c>
      <c r="L5478" s="1" t="s">
        <v>7724</v>
      </c>
      <c r="M5478" s="1" t="s">
        <v>7725</v>
      </c>
      <c r="N5478" s="1" t="s">
        <v>41</v>
      </c>
      <c r="O5478" s="1">
        <v>20260630</v>
      </c>
      <c r="P5478" s="1" t="s">
        <v>267</v>
      </c>
      <c r="Q5478" s="1" t="s">
        <v>195</v>
      </c>
      <c r="R5478" s="1" t="s">
        <v>43</v>
      </c>
      <c r="S5478" s="1">
        <v>20230401</v>
      </c>
      <c r="X5478" s="1" t="s">
        <v>44</v>
      </c>
      <c r="Z5478" s="1">
        <v>4987190699909</v>
      </c>
      <c r="AB5478" s="1">
        <v>24987190015734</v>
      </c>
    </row>
    <row r="5479" spans="1:32" x14ac:dyDescent="0.45">
      <c r="A5479" s="1" t="s">
        <v>32</v>
      </c>
      <c r="B5479" s="1" t="s">
        <v>7757</v>
      </c>
      <c r="C5479" s="1">
        <v>14987190015751</v>
      </c>
      <c r="D5479" s="1">
        <v>300</v>
      </c>
      <c r="F5479" s="1">
        <v>300</v>
      </c>
      <c r="G5479" s="1" t="s">
        <v>195</v>
      </c>
      <c r="H5479" s="1" t="s">
        <v>35</v>
      </c>
      <c r="I5479" s="1" t="s">
        <v>196</v>
      </c>
      <c r="J5479" s="1" t="s">
        <v>7756</v>
      </c>
      <c r="K5479" s="1" t="s">
        <v>221</v>
      </c>
      <c r="L5479" s="1" t="s">
        <v>7724</v>
      </c>
      <c r="M5479" s="1" t="s">
        <v>7725</v>
      </c>
      <c r="N5479" s="1" t="s">
        <v>41</v>
      </c>
      <c r="O5479" s="1">
        <v>20260630</v>
      </c>
      <c r="P5479" s="1" t="s">
        <v>267</v>
      </c>
      <c r="Q5479" s="1" t="s">
        <v>195</v>
      </c>
      <c r="R5479" s="1" t="s">
        <v>43</v>
      </c>
      <c r="S5479" s="1">
        <v>20230401</v>
      </c>
      <c r="X5479" s="1" t="s">
        <v>44</v>
      </c>
      <c r="Z5479" s="1">
        <v>4987190699930</v>
      </c>
      <c r="AB5479" s="1">
        <v>24987190015758</v>
      </c>
    </row>
    <row r="5480" spans="1:32" x14ac:dyDescent="0.45">
      <c r="A5480" s="1" t="s">
        <v>193</v>
      </c>
      <c r="B5480" s="1" t="s">
        <v>7758</v>
      </c>
      <c r="C5480" s="1">
        <v>14987060310023</v>
      </c>
      <c r="D5480" s="1">
        <v>100</v>
      </c>
      <c r="F5480" s="1">
        <v>10</v>
      </c>
      <c r="G5480" s="1" t="s">
        <v>195</v>
      </c>
      <c r="H5480" s="1" t="s">
        <v>35</v>
      </c>
      <c r="I5480" s="1" t="s">
        <v>196</v>
      </c>
      <c r="J5480" s="1" t="s">
        <v>7759</v>
      </c>
      <c r="K5480" s="1" t="s">
        <v>221</v>
      </c>
      <c r="L5480" s="1" t="s">
        <v>7724</v>
      </c>
      <c r="M5480" s="1" t="s">
        <v>7725</v>
      </c>
      <c r="N5480" s="1" t="s">
        <v>41</v>
      </c>
      <c r="O5480" s="1">
        <v>20260630</v>
      </c>
      <c r="P5480" s="1" t="s">
        <v>595</v>
      </c>
      <c r="Q5480" s="1" t="s">
        <v>195</v>
      </c>
      <c r="R5480" s="1" t="s">
        <v>43</v>
      </c>
      <c r="S5480" s="1">
        <v>20230401</v>
      </c>
      <c r="X5480" s="1" t="s">
        <v>44</v>
      </c>
      <c r="Z5480" s="1">
        <v>4987060510020</v>
      </c>
      <c r="AB5480" s="1">
        <v>24987060310020</v>
      </c>
    </row>
    <row r="5481" spans="1:32" x14ac:dyDescent="0.45">
      <c r="A5481" s="1" t="s">
        <v>32</v>
      </c>
      <c r="B5481" s="1" t="s">
        <v>7760</v>
      </c>
      <c r="C5481" s="1">
        <v>14987060310054</v>
      </c>
      <c r="D5481" s="1">
        <v>300</v>
      </c>
      <c r="F5481" s="1">
        <v>300</v>
      </c>
      <c r="G5481" s="1" t="s">
        <v>195</v>
      </c>
      <c r="H5481" s="1" t="s">
        <v>35</v>
      </c>
      <c r="I5481" s="1" t="s">
        <v>196</v>
      </c>
      <c r="J5481" s="1" t="s">
        <v>7759</v>
      </c>
      <c r="K5481" s="1" t="s">
        <v>221</v>
      </c>
      <c r="L5481" s="1" t="s">
        <v>7724</v>
      </c>
      <c r="M5481" s="1" t="s">
        <v>7725</v>
      </c>
      <c r="N5481" s="1" t="s">
        <v>41</v>
      </c>
      <c r="O5481" s="1">
        <v>20260630</v>
      </c>
      <c r="P5481" s="1" t="s">
        <v>595</v>
      </c>
      <c r="Q5481" s="1" t="s">
        <v>195</v>
      </c>
      <c r="R5481" s="1" t="s">
        <v>43</v>
      </c>
      <c r="S5481" s="1">
        <v>20230401</v>
      </c>
      <c r="X5481" s="1" t="s">
        <v>44</v>
      </c>
      <c r="Z5481" s="1">
        <v>4987060510051</v>
      </c>
      <c r="AB5481" s="1">
        <v>24987060310051</v>
      </c>
    </row>
    <row r="5482" spans="1:32" x14ac:dyDescent="0.45">
      <c r="A5482" s="1" t="s">
        <v>193</v>
      </c>
      <c r="B5482" s="1" t="s">
        <v>7761</v>
      </c>
      <c r="C5482" s="1">
        <v>14987376065709</v>
      </c>
      <c r="D5482" s="1">
        <v>100</v>
      </c>
      <c r="F5482" s="1">
        <v>10</v>
      </c>
      <c r="G5482" s="1" t="s">
        <v>195</v>
      </c>
      <c r="H5482" s="1" t="s">
        <v>35</v>
      </c>
      <c r="I5482" s="1" t="s">
        <v>196</v>
      </c>
      <c r="J5482" s="1" t="s">
        <v>7762</v>
      </c>
      <c r="K5482" s="1" t="s">
        <v>221</v>
      </c>
      <c r="L5482" s="1" t="s">
        <v>7724</v>
      </c>
      <c r="M5482" s="1" t="s">
        <v>7725</v>
      </c>
      <c r="N5482" s="1" t="s">
        <v>41</v>
      </c>
      <c r="O5482" s="1">
        <v>20260630</v>
      </c>
      <c r="P5482" s="1" t="s">
        <v>276</v>
      </c>
      <c r="Q5482" s="1" t="s">
        <v>195</v>
      </c>
      <c r="R5482" s="1" t="s">
        <v>43</v>
      </c>
      <c r="S5482" s="1">
        <v>20240401</v>
      </c>
      <c r="X5482" s="1" t="s">
        <v>44</v>
      </c>
      <c r="Z5482" s="1">
        <v>4987376065757</v>
      </c>
      <c r="AB5482" s="1">
        <v>24987376065706</v>
      </c>
    </row>
    <row r="5483" spans="1:32" x14ac:dyDescent="0.45">
      <c r="A5483" s="1" t="s">
        <v>32</v>
      </c>
      <c r="B5483" s="1" t="s">
        <v>7763</v>
      </c>
      <c r="C5483" s="1">
        <v>14987376065716</v>
      </c>
      <c r="D5483" s="1">
        <v>300</v>
      </c>
      <c r="F5483" s="1">
        <v>300</v>
      </c>
      <c r="G5483" s="1" t="s">
        <v>195</v>
      </c>
      <c r="H5483" s="1" t="s">
        <v>35</v>
      </c>
      <c r="I5483" s="1" t="s">
        <v>196</v>
      </c>
      <c r="J5483" s="1" t="s">
        <v>7762</v>
      </c>
      <c r="K5483" s="1" t="s">
        <v>221</v>
      </c>
      <c r="L5483" s="1" t="s">
        <v>7724</v>
      </c>
      <c r="M5483" s="1" t="s">
        <v>7725</v>
      </c>
      <c r="N5483" s="1" t="s">
        <v>41</v>
      </c>
      <c r="O5483" s="1">
        <v>20260630</v>
      </c>
      <c r="P5483" s="1" t="s">
        <v>276</v>
      </c>
      <c r="Q5483" s="1" t="s">
        <v>195</v>
      </c>
      <c r="R5483" s="1" t="s">
        <v>43</v>
      </c>
      <c r="S5483" s="1">
        <v>20240401</v>
      </c>
      <c r="X5483" s="1" t="s">
        <v>44</v>
      </c>
      <c r="Z5483" s="1">
        <v>4987376065764</v>
      </c>
      <c r="AB5483" s="1">
        <v>24987376065713</v>
      </c>
    </row>
    <row r="5484" spans="1:32" x14ac:dyDescent="0.45">
      <c r="A5484" s="1" t="s">
        <v>193</v>
      </c>
      <c r="B5484" s="1" t="s">
        <v>7764</v>
      </c>
      <c r="C5484" s="1">
        <v>14987447029012</v>
      </c>
      <c r="D5484" s="1">
        <v>100</v>
      </c>
      <c r="F5484" s="1">
        <v>10</v>
      </c>
      <c r="G5484" s="1" t="s">
        <v>195</v>
      </c>
      <c r="H5484" s="1" t="s">
        <v>35</v>
      </c>
      <c r="I5484" s="1" t="s">
        <v>196</v>
      </c>
      <c r="J5484" s="1" t="s">
        <v>7765</v>
      </c>
      <c r="K5484" s="1" t="s">
        <v>221</v>
      </c>
      <c r="L5484" s="1" t="s">
        <v>7724</v>
      </c>
      <c r="M5484" s="1" t="s">
        <v>7725</v>
      </c>
      <c r="N5484" s="1" t="s">
        <v>41</v>
      </c>
      <c r="O5484" s="1">
        <v>20260630</v>
      </c>
      <c r="P5484" s="1" t="s">
        <v>555</v>
      </c>
      <c r="Q5484" s="1" t="s">
        <v>195</v>
      </c>
      <c r="R5484" s="1" t="s">
        <v>43</v>
      </c>
      <c r="S5484" s="1">
        <v>20230401</v>
      </c>
      <c r="X5484" s="1" t="s">
        <v>44</v>
      </c>
      <c r="Z5484" s="1">
        <v>4987447029916</v>
      </c>
      <c r="AB5484" s="1">
        <v>24987447029019</v>
      </c>
    </row>
    <row r="5485" spans="1:32" x14ac:dyDescent="0.45">
      <c r="A5485" s="1" t="s">
        <v>32</v>
      </c>
      <c r="B5485" s="1" t="s">
        <v>7766</v>
      </c>
      <c r="C5485" s="1">
        <v>14987447029005</v>
      </c>
      <c r="D5485" s="1">
        <v>100</v>
      </c>
      <c r="F5485" s="1">
        <v>100</v>
      </c>
      <c r="G5485" s="1" t="s">
        <v>195</v>
      </c>
      <c r="H5485" s="1" t="s">
        <v>35</v>
      </c>
      <c r="I5485" s="1" t="s">
        <v>196</v>
      </c>
      <c r="J5485" s="1" t="s">
        <v>7765</v>
      </c>
      <c r="K5485" s="1" t="s">
        <v>221</v>
      </c>
      <c r="L5485" s="1" t="s">
        <v>7724</v>
      </c>
      <c r="M5485" s="1" t="s">
        <v>7725</v>
      </c>
      <c r="N5485" s="1" t="s">
        <v>41</v>
      </c>
      <c r="O5485" s="1">
        <v>20260630</v>
      </c>
      <c r="P5485" s="1" t="s">
        <v>555</v>
      </c>
      <c r="Q5485" s="1" t="s">
        <v>195</v>
      </c>
      <c r="R5485" s="1" t="s">
        <v>43</v>
      </c>
      <c r="S5485" s="1">
        <v>20230401</v>
      </c>
      <c r="X5485" s="1" t="s">
        <v>44</v>
      </c>
      <c r="Z5485" s="1">
        <v>4987447029947</v>
      </c>
      <c r="AB5485" s="1">
        <v>24987447029002</v>
      </c>
    </row>
    <row r="5486" spans="1:32" x14ac:dyDescent="0.45">
      <c r="A5486" s="1" t="s">
        <v>193</v>
      </c>
      <c r="B5486" s="1" t="s">
        <v>7767</v>
      </c>
      <c r="C5486" s="1">
        <v>14987222001714</v>
      </c>
      <c r="D5486" s="1">
        <v>100</v>
      </c>
      <c r="F5486" s="1">
        <v>10</v>
      </c>
      <c r="G5486" s="1" t="s">
        <v>195</v>
      </c>
      <c r="H5486" s="1" t="s">
        <v>35</v>
      </c>
      <c r="I5486" s="1" t="s">
        <v>196</v>
      </c>
      <c r="J5486" s="1" t="s">
        <v>7768</v>
      </c>
      <c r="K5486" s="1" t="s">
        <v>221</v>
      </c>
      <c r="L5486" s="1" t="s">
        <v>7769</v>
      </c>
      <c r="M5486" s="1" t="s">
        <v>7768</v>
      </c>
      <c r="N5486" s="1" t="s">
        <v>41</v>
      </c>
      <c r="O5486" s="1">
        <v>20260630</v>
      </c>
      <c r="P5486" s="1" t="s">
        <v>619</v>
      </c>
      <c r="Q5486" s="1" t="s">
        <v>195</v>
      </c>
      <c r="R5486" s="1" t="s">
        <v>43</v>
      </c>
      <c r="S5486" s="1">
        <v>20210617</v>
      </c>
      <c r="X5486" s="1" t="s">
        <v>44</v>
      </c>
      <c r="Z5486" s="1">
        <v>4987222250894</v>
      </c>
      <c r="AB5486" s="1">
        <v>24987222001711</v>
      </c>
    </row>
    <row r="5487" spans="1:32" x14ac:dyDescent="0.45">
      <c r="A5487" s="1" t="s">
        <v>193</v>
      </c>
      <c r="B5487" s="1" t="s">
        <v>7770</v>
      </c>
      <c r="C5487" s="1">
        <v>14987081185259</v>
      </c>
      <c r="D5487" s="1">
        <v>100</v>
      </c>
      <c r="F5487" s="1">
        <v>10</v>
      </c>
      <c r="G5487" s="1" t="s">
        <v>195</v>
      </c>
      <c r="H5487" s="1" t="s">
        <v>35</v>
      </c>
      <c r="I5487" s="1" t="s">
        <v>196</v>
      </c>
      <c r="J5487" s="1" t="s">
        <v>7771</v>
      </c>
      <c r="K5487" s="1" t="s">
        <v>2587</v>
      </c>
      <c r="L5487" s="1" t="s">
        <v>7772</v>
      </c>
      <c r="M5487" s="1" t="s">
        <v>7773</v>
      </c>
      <c r="N5487" s="1" t="s">
        <v>41</v>
      </c>
      <c r="O5487" s="1">
        <v>20260630</v>
      </c>
      <c r="P5487" s="1" t="s">
        <v>641</v>
      </c>
      <c r="Q5487" s="1" t="s">
        <v>195</v>
      </c>
      <c r="R5487" s="1" t="s">
        <v>43</v>
      </c>
      <c r="S5487" s="1">
        <v>20230401</v>
      </c>
      <c r="X5487" s="1" t="s">
        <v>44</v>
      </c>
      <c r="Z5487" s="1">
        <v>4987081785179</v>
      </c>
      <c r="AB5487" s="1">
        <v>24987081185256</v>
      </c>
    </row>
    <row r="5488" spans="1:32" x14ac:dyDescent="0.45">
      <c r="A5488" s="1" t="s">
        <v>32</v>
      </c>
      <c r="B5488" s="1" t="s">
        <v>7774</v>
      </c>
      <c r="C5488" s="1">
        <v>14987081185273</v>
      </c>
      <c r="D5488" s="1">
        <v>100</v>
      </c>
      <c r="F5488" s="1">
        <v>100</v>
      </c>
      <c r="G5488" s="1" t="s">
        <v>195</v>
      </c>
      <c r="H5488" s="1" t="s">
        <v>35</v>
      </c>
      <c r="I5488" s="1" t="s">
        <v>196</v>
      </c>
      <c r="J5488" s="1" t="s">
        <v>7771</v>
      </c>
      <c r="K5488" s="1" t="s">
        <v>2587</v>
      </c>
      <c r="L5488" s="1" t="s">
        <v>7772</v>
      </c>
      <c r="M5488" s="1" t="s">
        <v>7773</v>
      </c>
      <c r="N5488" s="1" t="s">
        <v>41</v>
      </c>
      <c r="O5488" s="1">
        <v>20260630</v>
      </c>
      <c r="P5488" s="1" t="s">
        <v>641</v>
      </c>
      <c r="Q5488" s="1" t="s">
        <v>195</v>
      </c>
      <c r="R5488" s="1" t="s">
        <v>43</v>
      </c>
      <c r="S5488" s="1">
        <v>20230401</v>
      </c>
      <c r="X5488" s="1" t="s">
        <v>44</v>
      </c>
      <c r="Z5488" s="1">
        <v>4987081785193</v>
      </c>
      <c r="AB5488" s="1">
        <v>24987081185270</v>
      </c>
    </row>
    <row r="5489" spans="1:28" x14ac:dyDescent="0.45">
      <c r="A5489" s="1" t="s">
        <v>193</v>
      </c>
      <c r="B5489" s="1" t="s">
        <v>7775</v>
      </c>
      <c r="C5489" s="1">
        <v>14987885024716</v>
      </c>
      <c r="D5489" s="1">
        <v>100</v>
      </c>
      <c r="F5489" s="1">
        <v>10</v>
      </c>
      <c r="G5489" s="1" t="s">
        <v>195</v>
      </c>
      <c r="H5489" s="1" t="s">
        <v>35</v>
      </c>
      <c r="I5489" s="1" t="s">
        <v>196</v>
      </c>
      <c r="J5489" s="1" t="s">
        <v>7776</v>
      </c>
      <c r="K5489" s="1" t="s">
        <v>2587</v>
      </c>
      <c r="L5489" s="1" t="s">
        <v>7777</v>
      </c>
      <c r="M5489" s="1" t="s">
        <v>7776</v>
      </c>
      <c r="N5489" s="1" t="s">
        <v>41</v>
      </c>
      <c r="O5489" s="1">
        <v>20260630</v>
      </c>
      <c r="P5489" s="1" t="s">
        <v>1282</v>
      </c>
      <c r="Q5489" s="1" t="s">
        <v>195</v>
      </c>
      <c r="R5489" s="1" t="s">
        <v>43</v>
      </c>
      <c r="S5489" s="1">
        <v>20210617</v>
      </c>
      <c r="X5489" s="1" t="s">
        <v>44</v>
      </c>
      <c r="Z5489" s="1">
        <v>4987885224713</v>
      </c>
      <c r="AB5489" s="1">
        <v>24987885024713</v>
      </c>
    </row>
    <row r="5490" spans="1:28" x14ac:dyDescent="0.45">
      <c r="A5490" s="1" t="s">
        <v>193</v>
      </c>
      <c r="B5490" s="1" t="s">
        <v>7775</v>
      </c>
      <c r="C5490" s="1">
        <v>14987086511275</v>
      </c>
      <c r="D5490" s="1">
        <v>100</v>
      </c>
      <c r="F5490" s="1">
        <v>10</v>
      </c>
      <c r="G5490" s="1" t="s">
        <v>195</v>
      </c>
      <c r="H5490" s="1" t="s">
        <v>35</v>
      </c>
      <c r="I5490" s="1" t="s">
        <v>196</v>
      </c>
      <c r="J5490" s="1" t="s">
        <v>7776</v>
      </c>
      <c r="K5490" s="1" t="s">
        <v>2587</v>
      </c>
      <c r="L5490" s="1" t="s">
        <v>7777</v>
      </c>
      <c r="M5490" s="1" t="s">
        <v>7776</v>
      </c>
      <c r="N5490" s="1" t="s">
        <v>41</v>
      </c>
      <c r="O5490" s="1">
        <v>20260630</v>
      </c>
      <c r="P5490" s="1" t="s">
        <v>315</v>
      </c>
      <c r="Q5490" s="1" t="s">
        <v>195</v>
      </c>
      <c r="R5490" s="1" t="s">
        <v>43</v>
      </c>
      <c r="S5490" s="1">
        <v>20210617</v>
      </c>
      <c r="X5490" s="1" t="s">
        <v>44</v>
      </c>
      <c r="Z5490" s="1">
        <v>4987885224713</v>
      </c>
    </row>
    <row r="5491" spans="1:28" x14ac:dyDescent="0.45">
      <c r="A5491" s="1" t="s">
        <v>32</v>
      </c>
      <c r="B5491" s="1" t="s">
        <v>7778</v>
      </c>
      <c r="C5491" s="1">
        <v>14987885024723</v>
      </c>
      <c r="D5491" s="1">
        <v>200</v>
      </c>
      <c r="F5491" s="1">
        <v>200</v>
      </c>
      <c r="G5491" s="1" t="s">
        <v>195</v>
      </c>
      <c r="H5491" s="1" t="s">
        <v>35</v>
      </c>
      <c r="I5491" s="1" t="s">
        <v>196</v>
      </c>
      <c r="J5491" s="1" t="s">
        <v>7776</v>
      </c>
      <c r="K5491" s="1" t="s">
        <v>2587</v>
      </c>
      <c r="L5491" s="1" t="s">
        <v>7777</v>
      </c>
      <c r="M5491" s="1" t="s">
        <v>7776</v>
      </c>
      <c r="N5491" s="1" t="s">
        <v>41</v>
      </c>
      <c r="O5491" s="1">
        <v>20260630</v>
      </c>
      <c r="P5491" s="1" t="s">
        <v>1282</v>
      </c>
      <c r="Q5491" s="1" t="s">
        <v>195</v>
      </c>
      <c r="R5491" s="1" t="s">
        <v>43</v>
      </c>
      <c r="S5491" s="1">
        <v>20210617</v>
      </c>
      <c r="X5491" s="1" t="s">
        <v>44</v>
      </c>
      <c r="Z5491" s="1">
        <v>4987885224720</v>
      </c>
      <c r="AB5491" s="1">
        <v>24987885024720</v>
      </c>
    </row>
    <row r="5492" spans="1:28" x14ac:dyDescent="0.45">
      <c r="A5492" s="1" t="s">
        <v>193</v>
      </c>
      <c r="B5492" s="1" t="s">
        <v>7779</v>
      </c>
      <c r="C5492" s="1">
        <v>14987923304305</v>
      </c>
      <c r="D5492" s="1">
        <v>100</v>
      </c>
      <c r="F5492" s="1">
        <v>10</v>
      </c>
      <c r="G5492" s="1" t="s">
        <v>195</v>
      </c>
      <c r="H5492" s="1" t="s">
        <v>35</v>
      </c>
      <c r="I5492" s="1" t="s">
        <v>196</v>
      </c>
      <c r="J5492" s="1" t="s">
        <v>7780</v>
      </c>
      <c r="K5492" s="1" t="s">
        <v>2587</v>
      </c>
      <c r="L5492" s="1" t="s">
        <v>7781</v>
      </c>
      <c r="M5492" s="1" t="s">
        <v>7780</v>
      </c>
      <c r="N5492" s="1" t="s">
        <v>41</v>
      </c>
      <c r="O5492" s="1">
        <v>20260630</v>
      </c>
      <c r="P5492" s="1" t="s">
        <v>1203</v>
      </c>
      <c r="Q5492" s="1" t="s">
        <v>195</v>
      </c>
      <c r="R5492" s="1" t="s">
        <v>43</v>
      </c>
      <c r="S5492" s="1">
        <v>20210617</v>
      </c>
      <c r="X5492" s="1" t="s">
        <v>44</v>
      </c>
      <c r="Z5492" s="1">
        <v>4987440732202</v>
      </c>
    </row>
    <row r="5493" spans="1:28" x14ac:dyDescent="0.45">
      <c r="A5493" s="1" t="s">
        <v>193</v>
      </c>
      <c r="B5493" s="1" t="s">
        <v>7782</v>
      </c>
      <c r="C5493" s="1">
        <v>14987124159216</v>
      </c>
      <c r="D5493" s="1">
        <v>100</v>
      </c>
      <c r="F5493" s="1">
        <v>10</v>
      </c>
      <c r="G5493" s="1" t="s">
        <v>195</v>
      </c>
      <c r="H5493" s="1" t="s">
        <v>35</v>
      </c>
      <c r="I5493" s="1" t="s">
        <v>196</v>
      </c>
      <c r="J5493" s="1" t="s">
        <v>7783</v>
      </c>
      <c r="K5493" s="1" t="s">
        <v>2587</v>
      </c>
      <c r="L5493" s="1" t="s">
        <v>7772</v>
      </c>
      <c r="M5493" s="1" t="s">
        <v>7773</v>
      </c>
      <c r="N5493" s="1" t="s">
        <v>41</v>
      </c>
      <c r="O5493" s="1">
        <v>20260630</v>
      </c>
      <c r="P5493" s="1" t="s">
        <v>361</v>
      </c>
      <c r="Q5493" s="1" t="s">
        <v>195</v>
      </c>
      <c r="R5493" s="1" t="s">
        <v>43</v>
      </c>
      <c r="S5493" s="1">
        <v>20230401</v>
      </c>
      <c r="X5493" s="1" t="s">
        <v>44</v>
      </c>
      <c r="Z5493" s="1">
        <v>4987124935813</v>
      </c>
      <c r="AB5493" s="1">
        <v>24987124159213</v>
      </c>
    </row>
    <row r="5494" spans="1:28" x14ac:dyDescent="0.45">
      <c r="A5494" s="1" t="s">
        <v>32</v>
      </c>
      <c r="B5494" s="1" t="s">
        <v>7784</v>
      </c>
      <c r="C5494" s="1">
        <v>14987124159261</v>
      </c>
      <c r="D5494" s="1">
        <v>300</v>
      </c>
      <c r="F5494" s="1">
        <v>300</v>
      </c>
      <c r="G5494" s="1" t="s">
        <v>195</v>
      </c>
      <c r="H5494" s="1" t="s">
        <v>35</v>
      </c>
      <c r="I5494" s="1" t="s">
        <v>196</v>
      </c>
      <c r="J5494" s="1" t="s">
        <v>7783</v>
      </c>
      <c r="K5494" s="1" t="s">
        <v>2587</v>
      </c>
      <c r="L5494" s="1" t="s">
        <v>7772</v>
      </c>
      <c r="M5494" s="1" t="s">
        <v>7773</v>
      </c>
      <c r="N5494" s="1" t="s">
        <v>41</v>
      </c>
      <c r="O5494" s="1">
        <v>20260630</v>
      </c>
      <c r="P5494" s="1" t="s">
        <v>361</v>
      </c>
      <c r="Q5494" s="1" t="s">
        <v>195</v>
      </c>
      <c r="R5494" s="1" t="s">
        <v>43</v>
      </c>
      <c r="S5494" s="1">
        <v>20230401</v>
      </c>
      <c r="X5494" s="1" t="s">
        <v>44</v>
      </c>
      <c r="Z5494" s="1">
        <v>4987124935851</v>
      </c>
      <c r="AB5494" s="1">
        <v>24987124159268</v>
      </c>
    </row>
    <row r="5495" spans="1:28" x14ac:dyDescent="0.45">
      <c r="A5495" s="1" t="s">
        <v>193</v>
      </c>
      <c r="B5495" s="1" t="s">
        <v>7785</v>
      </c>
      <c r="C5495" s="1">
        <v>14987476181200</v>
      </c>
      <c r="D5495" s="1">
        <v>100</v>
      </c>
      <c r="F5495" s="1">
        <v>10</v>
      </c>
      <c r="G5495" s="1" t="s">
        <v>195</v>
      </c>
      <c r="H5495" s="1" t="s">
        <v>35</v>
      </c>
      <c r="I5495" s="1" t="s">
        <v>196</v>
      </c>
      <c r="J5495" s="1" t="s">
        <v>7786</v>
      </c>
      <c r="K5495" s="1" t="s">
        <v>2587</v>
      </c>
      <c r="L5495" s="1" t="s">
        <v>7787</v>
      </c>
      <c r="M5495" s="1" t="s">
        <v>7786</v>
      </c>
      <c r="N5495" s="1" t="s">
        <v>41</v>
      </c>
      <c r="O5495" s="1">
        <v>20260630</v>
      </c>
      <c r="P5495" s="1" t="s">
        <v>1799</v>
      </c>
      <c r="Q5495" s="1" t="s">
        <v>195</v>
      </c>
      <c r="R5495" s="1" t="s">
        <v>43</v>
      </c>
      <c r="S5495" s="1">
        <v>20210617</v>
      </c>
      <c r="X5495" s="1" t="s">
        <v>44</v>
      </c>
      <c r="Z5495" s="1">
        <v>4987476259902</v>
      </c>
      <c r="AB5495" s="1">
        <v>24987476181207</v>
      </c>
    </row>
    <row r="5496" spans="1:28" x14ac:dyDescent="0.45">
      <c r="A5496" s="1" t="s">
        <v>193</v>
      </c>
      <c r="B5496" s="1" t="s">
        <v>7788</v>
      </c>
      <c r="C5496" s="1">
        <v>14987058297039</v>
      </c>
      <c r="D5496" s="1">
        <v>100</v>
      </c>
      <c r="F5496" s="1">
        <v>10</v>
      </c>
      <c r="G5496" s="1" t="s">
        <v>195</v>
      </c>
      <c r="H5496" s="1" t="s">
        <v>35</v>
      </c>
      <c r="I5496" s="1" t="s">
        <v>196</v>
      </c>
      <c r="J5496" s="1" t="s">
        <v>7789</v>
      </c>
      <c r="K5496" s="1" t="s">
        <v>2587</v>
      </c>
      <c r="L5496" s="1" t="s">
        <v>7790</v>
      </c>
      <c r="M5496" s="1" t="s">
        <v>7789</v>
      </c>
      <c r="N5496" s="1" t="s">
        <v>41</v>
      </c>
      <c r="O5496" s="1">
        <v>20260630</v>
      </c>
      <c r="P5496" s="1" t="s">
        <v>507</v>
      </c>
      <c r="Q5496" s="1" t="s">
        <v>195</v>
      </c>
      <c r="R5496" s="1" t="s">
        <v>43</v>
      </c>
      <c r="S5496" s="1">
        <v>20210617</v>
      </c>
      <c r="X5496" s="1" t="s">
        <v>44</v>
      </c>
      <c r="Z5496" s="1">
        <v>4987058103791</v>
      </c>
      <c r="AB5496" s="1">
        <v>24987058297036</v>
      </c>
    </row>
    <row r="5497" spans="1:28" x14ac:dyDescent="0.45">
      <c r="A5497" s="1" t="s">
        <v>193</v>
      </c>
      <c r="B5497" s="1" t="s">
        <v>7791</v>
      </c>
      <c r="C5497" s="1">
        <v>14987058297077</v>
      </c>
      <c r="D5497" s="1">
        <v>140</v>
      </c>
      <c r="F5497" s="1">
        <v>14</v>
      </c>
      <c r="G5497" s="1" t="s">
        <v>195</v>
      </c>
      <c r="H5497" s="1" t="s">
        <v>35</v>
      </c>
      <c r="I5497" s="1" t="s">
        <v>196</v>
      </c>
      <c r="J5497" s="1" t="s">
        <v>7789</v>
      </c>
      <c r="K5497" s="1" t="s">
        <v>2587</v>
      </c>
      <c r="L5497" s="1" t="s">
        <v>7790</v>
      </c>
      <c r="M5497" s="1" t="s">
        <v>7789</v>
      </c>
      <c r="N5497" s="1" t="s">
        <v>41</v>
      </c>
      <c r="O5497" s="1">
        <v>20260630</v>
      </c>
      <c r="P5497" s="1" t="s">
        <v>507</v>
      </c>
      <c r="Q5497" s="1" t="s">
        <v>195</v>
      </c>
      <c r="R5497" s="1" t="s">
        <v>43</v>
      </c>
      <c r="S5497" s="1">
        <v>20210617</v>
      </c>
      <c r="X5497" s="1" t="s">
        <v>44</v>
      </c>
      <c r="Z5497" s="1">
        <v>4987058103807</v>
      </c>
      <c r="AB5497" s="1">
        <v>24987058297074</v>
      </c>
    </row>
    <row r="5498" spans="1:28" x14ac:dyDescent="0.45">
      <c r="A5498" s="1" t="s">
        <v>193</v>
      </c>
      <c r="B5498" s="1" t="s">
        <v>7792</v>
      </c>
      <c r="C5498" s="1">
        <v>14987171296100</v>
      </c>
      <c r="D5498" s="1">
        <v>100</v>
      </c>
      <c r="F5498" s="1">
        <v>10</v>
      </c>
      <c r="G5498" s="1" t="s">
        <v>195</v>
      </c>
      <c r="H5498" s="1" t="s">
        <v>35</v>
      </c>
      <c r="I5498" s="1" t="s">
        <v>196</v>
      </c>
      <c r="J5498" s="1" t="s">
        <v>7793</v>
      </c>
      <c r="K5498" s="1" t="s">
        <v>2587</v>
      </c>
      <c r="L5498" s="1" t="s">
        <v>7772</v>
      </c>
      <c r="M5498" s="1" t="s">
        <v>7773</v>
      </c>
      <c r="N5498" s="1" t="s">
        <v>41</v>
      </c>
      <c r="O5498" s="1">
        <v>20260630</v>
      </c>
      <c r="P5498" s="1" t="s">
        <v>1073</v>
      </c>
      <c r="Q5498" s="1" t="s">
        <v>195</v>
      </c>
      <c r="R5498" s="1" t="s">
        <v>43</v>
      </c>
      <c r="S5498" s="1">
        <v>20240401</v>
      </c>
      <c r="X5498" s="1" t="s">
        <v>44</v>
      </c>
      <c r="Z5498" s="1">
        <v>4987171296011</v>
      </c>
      <c r="AB5498" s="1">
        <v>24987171296107</v>
      </c>
    </row>
    <row r="5499" spans="1:28" x14ac:dyDescent="0.45">
      <c r="A5499" s="1" t="s">
        <v>193</v>
      </c>
      <c r="B5499" s="1" t="s">
        <v>7792</v>
      </c>
      <c r="C5499" s="1">
        <v>14987440735019</v>
      </c>
      <c r="D5499" s="1">
        <v>100</v>
      </c>
      <c r="F5499" s="1">
        <v>10</v>
      </c>
      <c r="G5499" s="1" t="s">
        <v>195</v>
      </c>
      <c r="H5499" s="1" t="s">
        <v>35</v>
      </c>
      <c r="I5499" s="1" t="s">
        <v>196</v>
      </c>
      <c r="J5499" s="1" t="s">
        <v>7793</v>
      </c>
      <c r="K5499" s="1" t="s">
        <v>2587</v>
      </c>
      <c r="L5499" s="1" t="s">
        <v>7772</v>
      </c>
      <c r="M5499" s="1" t="s">
        <v>7773</v>
      </c>
      <c r="N5499" s="1" t="s">
        <v>41</v>
      </c>
      <c r="O5499" s="1">
        <v>20260630</v>
      </c>
      <c r="P5499" s="1" t="s">
        <v>1117</v>
      </c>
      <c r="Q5499" s="1" t="s">
        <v>195</v>
      </c>
      <c r="R5499" s="1" t="s">
        <v>43</v>
      </c>
      <c r="S5499" s="1">
        <v>20240401</v>
      </c>
      <c r="X5499" s="1" t="s">
        <v>44</v>
      </c>
      <c r="Z5499" s="1">
        <v>4987171296011</v>
      </c>
      <c r="AB5499" s="1">
        <v>24987440735016</v>
      </c>
    </row>
    <row r="5500" spans="1:28" x14ac:dyDescent="0.45">
      <c r="A5500" s="1" t="s">
        <v>193</v>
      </c>
      <c r="B5500" s="1" t="s">
        <v>7794</v>
      </c>
      <c r="C5500" s="1">
        <v>14987171296148</v>
      </c>
      <c r="D5500" s="1">
        <v>140</v>
      </c>
      <c r="F5500" s="1">
        <v>14</v>
      </c>
      <c r="G5500" s="1" t="s">
        <v>195</v>
      </c>
      <c r="H5500" s="1" t="s">
        <v>35</v>
      </c>
      <c r="I5500" s="1" t="s">
        <v>196</v>
      </c>
      <c r="J5500" s="1" t="s">
        <v>7793</v>
      </c>
      <c r="K5500" s="1" t="s">
        <v>2587</v>
      </c>
      <c r="L5500" s="1" t="s">
        <v>7772</v>
      </c>
      <c r="M5500" s="1" t="s">
        <v>7773</v>
      </c>
      <c r="N5500" s="1" t="s">
        <v>41</v>
      </c>
      <c r="O5500" s="1">
        <v>20260630</v>
      </c>
      <c r="P5500" s="1" t="s">
        <v>1073</v>
      </c>
      <c r="Q5500" s="1" t="s">
        <v>195</v>
      </c>
      <c r="R5500" s="1" t="s">
        <v>43</v>
      </c>
      <c r="S5500" s="1">
        <v>20240401</v>
      </c>
      <c r="X5500" s="1" t="s">
        <v>44</v>
      </c>
      <c r="Z5500" s="1">
        <v>4987171296028</v>
      </c>
      <c r="AB5500" s="1">
        <v>24987171296145</v>
      </c>
    </row>
    <row r="5501" spans="1:28" x14ac:dyDescent="0.45">
      <c r="A5501" s="1" t="s">
        <v>193</v>
      </c>
      <c r="B5501" s="1" t="s">
        <v>7795</v>
      </c>
      <c r="C5501" s="1">
        <v>14987080322112</v>
      </c>
      <c r="D5501" s="1">
        <v>100</v>
      </c>
      <c r="F5501" s="1">
        <v>10</v>
      </c>
      <c r="G5501" s="1" t="s">
        <v>195</v>
      </c>
      <c r="H5501" s="1" t="s">
        <v>35</v>
      </c>
      <c r="I5501" s="1" t="s">
        <v>196</v>
      </c>
      <c r="J5501" s="1" t="s">
        <v>7796</v>
      </c>
      <c r="K5501" s="1" t="s">
        <v>2587</v>
      </c>
      <c r="L5501" s="1" t="s">
        <v>7772</v>
      </c>
      <c r="M5501" s="1" t="s">
        <v>7773</v>
      </c>
      <c r="N5501" s="1" t="s">
        <v>41</v>
      </c>
      <c r="O5501" s="1">
        <v>20260630</v>
      </c>
      <c r="P5501" s="1" t="s">
        <v>490</v>
      </c>
      <c r="Q5501" s="1" t="s">
        <v>195</v>
      </c>
      <c r="R5501" s="1" t="s">
        <v>43</v>
      </c>
      <c r="S5501" s="1">
        <v>20240401</v>
      </c>
      <c r="X5501" s="1" t="s">
        <v>44</v>
      </c>
      <c r="Z5501" s="1">
        <v>4987080909422</v>
      </c>
      <c r="AB5501" s="1">
        <v>24987080322119</v>
      </c>
    </row>
    <row r="5502" spans="1:28" x14ac:dyDescent="0.45">
      <c r="A5502" s="1" t="s">
        <v>32</v>
      </c>
      <c r="B5502" s="1" t="s">
        <v>7797</v>
      </c>
      <c r="C5502" s="1">
        <v>14987080322143</v>
      </c>
      <c r="D5502" s="1">
        <v>200</v>
      </c>
      <c r="F5502" s="1">
        <v>200</v>
      </c>
      <c r="G5502" s="1" t="s">
        <v>195</v>
      </c>
      <c r="H5502" s="1" t="s">
        <v>35</v>
      </c>
      <c r="I5502" s="1" t="s">
        <v>196</v>
      </c>
      <c r="J5502" s="1" t="s">
        <v>7796</v>
      </c>
      <c r="K5502" s="1" t="s">
        <v>2587</v>
      </c>
      <c r="L5502" s="1" t="s">
        <v>7772</v>
      </c>
      <c r="M5502" s="1" t="s">
        <v>7773</v>
      </c>
      <c r="N5502" s="1" t="s">
        <v>41</v>
      </c>
      <c r="O5502" s="1">
        <v>20260630</v>
      </c>
      <c r="P5502" s="1" t="s">
        <v>490</v>
      </c>
      <c r="Q5502" s="1" t="s">
        <v>195</v>
      </c>
      <c r="R5502" s="1" t="s">
        <v>43</v>
      </c>
      <c r="S5502" s="1">
        <v>20240401</v>
      </c>
      <c r="X5502" s="1" t="s">
        <v>44</v>
      </c>
      <c r="Z5502" s="1">
        <v>4987080909439</v>
      </c>
      <c r="AB5502" s="1">
        <v>24987080322140</v>
      </c>
    </row>
    <row r="5503" spans="1:28" x14ac:dyDescent="0.45">
      <c r="A5503" s="1" t="s">
        <v>193</v>
      </c>
      <c r="B5503" s="1" t="s">
        <v>7798</v>
      </c>
      <c r="C5503" s="1">
        <v>14987155154129</v>
      </c>
      <c r="D5503" s="1">
        <v>100</v>
      </c>
      <c r="F5503" s="1">
        <v>10</v>
      </c>
      <c r="G5503" s="1" t="s">
        <v>195</v>
      </c>
      <c r="H5503" s="1" t="s">
        <v>35</v>
      </c>
      <c r="I5503" s="1" t="s">
        <v>196</v>
      </c>
      <c r="J5503" s="1" t="s">
        <v>7799</v>
      </c>
      <c r="K5503" s="1" t="s">
        <v>2587</v>
      </c>
      <c r="L5503" s="1" t="s">
        <v>7800</v>
      </c>
      <c r="M5503" s="1" t="s">
        <v>7799</v>
      </c>
      <c r="N5503" s="1" t="s">
        <v>41</v>
      </c>
      <c r="O5503" s="1">
        <v>20260630</v>
      </c>
      <c r="P5503" s="1" t="s">
        <v>485</v>
      </c>
      <c r="Q5503" s="1" t="s">
        <v>195</v>
      </c>
      <c r="R5503" s="1" t="s">
        <v>43</v>
      </c>
      <c r="S5503" s="1">
        <v>20210617</v>
      </c>
      <c r="X5503" s="1" t="s">
        <v>44</v>
      </c>
      <c r="Z5503" s="1">
        <v>4987155154627</v>
      </c>
      <c r="AB5503" s="1">
        <v>24987155154126</v>
      </c>
    </row>
    <row r="5504" spans="1:28" x14ac:dyDescent="0.45">
      <c r="A5504" s="1" t="s">
        <v>32</v>
      </c>
      <c r="B5504" s="1" t="s">
        <v>7801</v>
      </c>
      <c r="C5504" s="1">
        <v>14987155154136</v>
      </c>
      <c r="D5504" s="1">
        <v>100</v>
      </c>
      <c r="F5504" s="1">
        <v>100</v>
      </c>
      <c r="G5504" s="1" t="s">
        <v>195</v>
      </c>
      <c r="H5504" s="1" t="s">
        <v>35</v>
      </c>
      <c r="I5504" s="1" t="s">
        <v>196</v>
      </c>
      <c r="J5504" s="1" t="s">
        <v>7799</v>
      </c>
      <c r="K5504" s="1" t="s">
        <v>2587</v>
      </c>
      <c r="L5504" s="1" t="s">
        <v>7800</v>
      </c>
      <c r="M5504" s="1" t="s">
        <v>7799</v>
      </c>
      <c r="N5504" s="1" t="s">
        <v>41</v>
      </c>
      <c r="O5504" s="1">
        <v>20260630</v>
      </c>
      <c r="P5504" s="1" t="s">
        <v>485</v>
      </c>
      <c r="Q5504" s="1" t="s">
        <v>195</v>
      </c>
      <c r="R5504" s="1" t="s">
        <v>43</v>
      </c>
      <c r="S5504" s="1">
        <v>20210617</v>
      </c>
      <c r="X5504" s="1" t="s">
        <v>44</v>
      </c>
      <c r="Z5504" s="1">
        <v>4987155154634</v>
      </c>
      <c r="AB5504" s="1">
        <v>24987155154133</v>
      </c>
    </row>
    <row r="5505" spans="1:32" x14ac:dyDescent="0.45">
      <c r="A5505" s="1" t="s">
        <v>193</v>
      </c>
      <c r="B5505" s="1" t="s">
        <v>7802</v>
      </c>
      <c r="C5505" s="1">
        <v>14987190015843</v>
      </c>
      <c r="D5505" s="1">
        <v>100</v>
      </c>
      <c r="F5505" s="1">
        <v>10</v>
      </c>
      <c r="G5505" s="1" t="s">
        <v>195</v>
      </c>
      <c r="H5505" s="1" t="s">
        <v>35</v>
      </c>
      <c r="I5505" s="1" t="s">
        <v>196</v>
      </c>
      <c r="J5505" s="1" t="s">
        <v>7803</v>
      </c>
      <c r="K5505" s="1" t="s">
        <v>2587</v>
      </c>
      <c r="L5505" s="1" t="s">
        <v>7772</v>
      </c>
      <c r="M5505" s="1" t="s">
        <v>7773</v>
      </c>
      <c r="N5505" s="1" t="s">
        <v>41</v>
      </c>
      <c r="O5505" s="1">
        <v>20260630</v>
      </c>
      <c r="P5505" s="1" t="s">
        <v>267</v>
      </c>
      <c r="Q5505" s="1" t="s">
        <v>195</v>
      </c>
      <c r="R5505" s="1" t="s">
        <v>43</v>
      </c>
      <c r="S5505" s="1">
        <v>20230401</v>
      </c>
      <c r="X5505" s="1" t="s">
        <v>44</v>
      </c>
      <c r="Z5505" s="1">
        <v>4987190609601</v>
      </c>
      <c r="AB5505" s="1">
        <v>24987190015840</v>
      </c>
    </row>
    <row r="5506" spans="1:32" x14ac:dyDescent="0.45">
      <c r="A5506" s="1" t="s">
        <v>32</v>
      </c>
      <c r="B5506" s="1" t="s">
        <v>7804</v>
      </c>
      <c r="C5506" s="1">
        <v>14987190015867</v>
      </c>
      <c r="D5506" s="1">
        <v>300</v>
      </c>
      <c r="F5506" s="1">
        <v>300</v>
      </c>
      <c r="G5506" s="1" t="s">
        <v>195</v>
      </c>
      <c r="H5506" s="1" t="s">
        <v>35</v>
      </c>
      <c r="I5506" s="1" t="s">
        <v>196</v>
      </c>
      <c r="J5506" s="1" t="s">
        <v>7803</v>
      </c>
      <c r="K5506" s="1" t="s">
        <v>2587</v>
      </c>
      <c r="L5506" s="1" t="s">
        <v>7772</v>
      </c>
      <c r="M5506" s="1" t="s">
        <v>7773</v>
      </c>
      <c r="N5506" s="1" t="s">
        <v>41</v>
      </c>
      <c r="O5506" s="1">
        <v>20260630</v>
      </c>
      <c r="P5506" s="1" t="s">
        <v>267</v>
      </c>
      <c r="Q5506" s="1" t="s">
        <v>195</v>
      </c>
      <c r="R5506" s="1" t="s">
        <v>43</v>
      </c>
      <c r="S5506" s="1">
        <v>20230401</v>
      </c>
      <c r="X5506" s="1" t="s">
        <v>44</v>
      </c>
      <c r="Z5506" s="1">
        <v>4987190609632</v>
      </c>
      <c r="AB5506" s="1">
        <v>24987190015864</v>
      </c>
    </row>
    <row r="5507" spans="1:32" x14ac:dyDescent="0.45">
      <c r="A5507" s="1" t="s">
        <v>193</v>
      </c>
      <c r="B5507" s="1" t="s">
        <v>7805</v>
      </c>
      <c r="C5507" s="1">
        <v>14987060310030</v>
      </c>
      <c r="D5507" s="1">
        <v>100</v>
      </c>
      <c r="F5507" s="1">
        <v>10</v>
      </c>
      <c r="G5507" s="1" t="s">
        <v>195</v>
      </c>
      <c r="H5507" s="1" t="s">
        <v>35</v>
      </c>
      <c r="I5507" s="1" t="s">
        <v>196</v>
      </c>
      <c r="J5507" s="1" t="s">
        <v>7806</v>
      </c>
      <c r="K5507" s="1" t="s">
        <v>2587</v>
      </c>
      <c r="L5507" s="1" t="s">
        <v>7807</v>
      </c>
      <c r="M5507" s="1" t="s">
        <v>7806</v>
      </c>
      <c r="N5507" s="1" t="s">
        <v>41</v>
      </c>
      <c r="O5507" s="1">
        <v>20260630</v>
      </c>
      <c r="P5507" s="1" t="s">
        <v>595</v>
      </c>
      <c r="Q5507" s="1" t="s">
        <v>195</v>
      </c>
      <c r="R5507" s="1" t="s">
        <v>43</v>
      </c>
      <c r="S5507" s="1">
        <v>20210617</v>
      </c>
      <c r="X5507" s="1" t="s">
        <v>44</v>
      </c>
      <c r="Z5507" s="1">
        <v>4987060510037</v>
      </c>
      <c r="AB5507" s="1">
        <v>24987060310037</v>
      </c>
    </row>
    <row r="5508" spans="1:32" x14ac:dyDescent="0.45">
      <c r="A5508" s="1" t="s">
        <v>32</v>
      </c>
      <c r="B5508" s="1" t="s">
        <v>7808</v>
      </c>
      <c r="C5508" s="1">
        <v>14987060310061</v>
      </c>
      <c r="D5508" s="1">
        <v>300</v>
      </c>
      <c r="F5508" s="1">
        <v>300</v>
      </c>
      <c r="G5508" s="1" t="s">
        <v>195</v>
      </c>
      <c r="H5508" s="1" t="s">
        <v>35</v>
      </c>
      <c r="I5508" s="1" t="s">
        <v>196</v>
      </c>
      <c r="J5508" s="1" t="s">
        <v>7806</v>
      </c>
      <c r="K5508" s="1" t="s">
        <v>2587</v>
      </c>
      <c r="L5508" s="1" t="s">
        <v>7807</v>
      </c>
      <c r="M5508" s="1" t="s">
        <v>7806</v>
      </c>
      <c r="N5508" s="1" t="s">
        <v>41</v>
      </c>
      <c r="O5508" s="1">
        <v>20260630</v>
      </c>
      <c r="P5508" s="1" t="s">
        <v>595</v>
      </c>
      <c r="Q5508" s="1" t="s">
        <v>195</v>
      </c>
      <c r="R5508" s="1" t="s">
        <v>43</v>
      </c>
      <c r="S5508" s="1">
        <v>20210617</v>
      </c>
      <c r="X5508" s="1" t="s">
        <v>44</v>
      </c>
      <c r="Z5508" s="1">
        <v>4987060510068</v>
      </c>
      <c r="AB5508" s="1">
        <v>24987060310068</v>
      </c>
    </row>
    <row r="5509" spans="1:32" x14ac:dyDescent="0.45">
      <c r="A5509" s="1" t="s">
        <v>193</v>
      </c>
      <c r="B5509" s="1" t="s">
        <v>7809</v>
      </c>
      <c r="C5509" s="1">
        <v>14987376065808</v>
      </c>
      <c r="D5509" s="1">
        <v>100</v>
      </c>
      <c r="F5509" s="1">
        <v>10</v>
      </c>
      <c r="G5509" s="1" t="s">
        <v>195</v>
      </c>
      <c r="H5509" s="1" t="s">
        <v>35</v>
      </c>
      <c r="I5509" s="1" t="s">
        <v>196</v>
      </c>
      <c r="J5509" s="1" t="s">
        <v>7810</v>
      </c>
      <c r="K5509" s="1" t="s">
        <v>2587</v>
      </c>
      <c r="L5509" s="1" t="s">
        <v>7772</v>
      </c>
      <c r="M5509" s="1" t="s">
        <v>7773</v>
      </c>
      <c r="N5509" s="1" t="s">
        <v>41</v>
      </c>
      <c r="O5509" s="1">
        <v>20260630</v>
      </c>
      <c r="P5509" s="1" t="s">
        <v>276</v>
      </c>
      <c r="Q5509" s="1" t="s">
        <v>195</v>
      </c>
      <c r="R5509" s="1" t="s">
        <v>43</v>
      </c>
      <c r="S5509" s="1">
        <v>20230401</v>
      </c>
      <c r="X5509" s="1" t="s">
        <v>44</v>
      </c>
      <c r="Z5509" s="1">
        <v>4987376065856</v>
      </c>
      <c r="AB5509" s="1">
        <v>24987376065805</v>
      </c>
    </row>
    <row r="5510" spans="1:32" x14ac:dyDescent="0.45">
      <c r="A5510" s="1" t="s">
        <v>193</v>
      </c>
      <c r="B5510" s="1" t="s">
        <v>7811</v>
      </c>
      <c r="C5510" s="1">
        <v>14987447030018</v>
      </c>
      <c r="D5510" s="1">
        <v>100</v>
      </c>
      <c r="F5510" s="1">
        <v>10</v>
      </c>
      <c r="G5510" s="1" t="s">
        <v>195</v>
      </c>
      <c r="H5510" s="1" t="s">
        <v>35</v>
      </c>
      <c r="I5510" s="1" t="s">
        <v>196</v>
      </c>
      <c r="J5510" s="1" t="s">
        <v>7812</v>
      </c>
      <c r="K5510" s="1" t="s">
        <v>2587</v>
      </c>
      <c r="L5510" s="1" t="s">
        <v>7813</v>
      </c>
      <c r="M5510" s="1" t="s">
        <v>7812</v>
      </c>
      <c r="N5510" s="1" t="s">
        <v>41</v>
      </c>
      <c r="O5510" s="1">
        <v>20260630</v>
      </c>
      <c r="P5510" s="1" t="s">
        <v>555</v>
      </c>
      <c r="Q5510" s="1" t="s">
        <v>195</v>
      </c>
      <c r="R5510" s="1" t="s">
        <v>43</v>
      </c>
      <c r="S5510" s="1">
        <v>20210617</v>
      </c>
      <c r="X5510" s="1" t="s">
        <v>44</v>
      </c>
      <c r="Z5510" s="1">
        <v>4987447030912</v>
      </c>
      <c r="AB5510" s="1">
        <v>24987447030015</v>
      </c>
    </row>
    <row r="5511" spans="1:32" x14ac:dyDescent="0.45">
      <c r="A5511" s="1" t="s">
        <v>32</v>
      </c>
      <c r="B5511" s="1" t="s">
        <v>7814</v>
      </c>
      <c r="C5511" s="1">
        <v>14987447030001</v>
      </c>
      <c r="D5511" s="1">
        <v>100</v>
      </c>
      <c r="F5511" s="1">
        <v>100</v>
      </c>
      <c r="G5511" s="1" t="s">
        <v>195</v>
      </c>
      <c r="H5511" s="1" t="s">
        <v>35</v>
      </c>
      <c r="I5511" s="1" t="s">
        <v>196</v>
      </c>
      <c r="J5511" s="1" t="s">
        <v>7812</v>
      </c>
      <c r="K5511" s="1" t="s">
        <v>2587</v>
      </c>
      <c r="L5511" s="1" t="s">
        <v>7813</v>
      </c>
      <c r="M5511" s="1" t="s">
        <v>7812</v>
      </c>
      <c r="N5511" s="1" t="s">
        <v>41</v>
      </c>
      <c r="O5511" s="1">
        <v>20260630</v>
      </c>
      <c r="P5511" s="1" t="s">
        <v>555</v>
      </c>
      <c r="Q5511" s="1" t="s">
        <v>195</v>
      </c>
      <c r="R5511" s="1" t="s">
        <v>43</v>
      </c>
      <c r="S5511" s="1">
        <v>20210617</v>
      </c>
      <c r="X5511" s="1" t="s">
        <v>44</v>
      </c>
      <c r="Z5511" s="1">
        <v>4987447030943</v>
      </c>
      <c r="AB5511" s="1">
        <v>24987447030008</v>
      </c>
    </row>
    <row r="5512" spans="1:32" x14ac:dyDescent="0.45">
      <c r="A5512" s="1" t="s">
        <v>193</v>
      </c>
      <c r="B5512" s="1" t="s">
        <v>7815</v>
      </c>
      <c r="C5512" s="1">
        <v>14987222001738</v>
      </c>
      <c r="D5512" s="1">
        <v>100</v>
      </c>
      <c r="F5512" s="1">
        <v>10</v>
      </c>
      <c r="G5512" s="1" t="s">
        <v>195</v>
      </c>
      <c r="H5512" s="1" t="s">
        <v>35</v>
      </c>
      <c r="I5512" s="1" t="s">
        <v>196</v>
      </c>
      <c r="J5512" s="1" t="s">
        <v>7816</v>
      </c>
      <c r="K5512" s="1" t="s">
        <v>2587</v>
      </c>
      <c r="L5512" s="1" t="s">
        <v>7817</v>
      </c>
      <c r="M5512" s="1" t="s">
        <v>7816</v>
      </c>
      <c r="N5512" s="1" t="s">
        <v>41</v>
      </c>
      <c r="O5512" s="1">
        <v>20260630</v>
      </c>
      <c r="P5512" s="1" t="s">
        <v>619</v>
      </c>
      <c r="Q5512" s="1" t="s">
        <v>195</v>
      </c>
      <c r="R5512" s="1" t="s">
        <v>43</v>
      </c>
      <c r="S5512" s="1">
        <v>20210617</v>
      </c>
      <c r="X5512" s="1" t="s">
        <v>44</v>
      </c>
      <c r="Z5512" s="1">
        <v>4987222250900</v>
      </c>
      <c r="AB5512" s="1">
        <v>24987222001735</v>
      </c>
    </row>
    <row r="5513" spans="1:32" x14ac:dyDescent="0.45">
      <c r="A5513" s="1" t="s">
        <v>193</v>
      </c>
      <c r="B5513" s="1" t="s">
        <v>7818</v>
      </c>
      <c r="C5513" s="1">
        <v>14987058087036</v>
      </c>
      <c r="D5513" s="1">
        <v>100</v>
      </c>
      <c r="F5513" s="1">
        <v>10</v>
      </c>
      <c r="G5513" s="1" t="s">
        <v>195</v>
      </c>
      <c r="H5513" s="1" t="s">
        <v>35</v>
      </c>
      <c r="I5513" s="1" t="s">
        <v>196</v>
      </c>
      <c r="J5513" s="1" t="s">
        <v>7819</v>
      </c>
      <c r="K5513" s="1" t="s">
        <v>850</v>
      </c>
      <c r="L5513" s="1" t="s">
        <v>7820</v>
      </c>
      <c r="M5513" s="1" t="s">
        <v>7819</v>
      </c>
      <c r="N5513" s="1" t="s">
        <v>41</v>
      </c>
      <c r="O5513" s="1">
        <v>20260630</v>
      </c>
      <c r="P5513" s="1" t="s">
        <v>507</v>
      </c>
      <c r="Q5513" s="1" t="s">
        <v>195</v>
      </c>
      <c r="R5513" s="1" t="s">
        <v>43</v>
      </c>
      <c r="S5513" s="1">
        <v>20240401</v>
      </c>
      <c r="X5513" s="1" t="s">
        <v>44</v>
      </c>
      <c r="Z5513" s="1">
        <v>4987058144831</v>
      </c>
    </row>
    <row r="5514" spans="1:32" x14ac:dyDescent="0.45">
      <c r="A5514" s="1" t="s">
        <v>193</v>
      </c>
      <c r="B5514" s="1" t="s">
        <v>7818</v>
      </c>
      <c r="C5514" s="1">
        <v>14987376149218</v>
      </c>
      <c r="D5514" s="1">
        <v>100</v>
      </c>
      <c r="F5514" s="1">
        <v>10</v>
      </c>
      <c r="G5514" s="1" t="s">
        <v>195</v>
      </c>
      <c r="H5514" s="1" t="s">
        <v>35</v>
      </c>
      <c r="I5514" s="1" t="s">
        <v>196</v>
      </c>
      <c r="J5514" s="1" t="s">
        <v>7819</v>
      </c>
      <c r="K5514" s="1" t="s">
        <v>850</v>
      </c>
      <c r="L5514" s="1" t="s">
        <v>7820</v>
      </c>
      <c r="M5514" s="1" t="s">
        <v>7819</v>
      </c>
      <c r="N5514" s="1" t="s">
        <v>41</v>
      </c>
      <c r="O5514" s="1">
        <v>20260630</v>
      </c>
      <c r="P5514" s="1" t="s">
        <v>276</v>
      </c>
      <c r="Q5514" s="1" t="s">
        <v>195</v>
      </c>
      <c r="R5514" s="1" t="s">
        <v>43</v>
      </c>
      <c r="S5514" s="1">
        <v>20240401</v>
      </c>
      <c r="X5514" s="1" t="s">
        <v>44</v>
      </c>
      <c r="Z5514" s="1">
        <v>4987058144831</v>
      </c>
    </row>
    <row r="5515" spans="1:32" x14ac:dyDescent="0.45">
      <c r="A5515" s="1" t="s">
        <v>32</v>
      </c>
      <c r="B5515" s="1" t="s">
        <v>7821</v>
      </c>
      <c r="C5515" s="1">
        <v>14987058087616</v>
      </c>
      <c r="D5515" s="1">
        <v>1000</v>
      </c>
      <c r="F5515" s="1">
        <v>1000</v>
      </c>
      <c r="G5515" s="1" t="s">
        <v>195</v>
      </c>
      <c r="H5515" s="1" t="s">
        <v>35</v>
      </c>
      <c r="I5515" s="1" t="s">
        <v>196</v>
      </c>
      <c r="J5515" s="1" t="s">
        <v>7819</v>
      </c>
      <c r="K5515" s="1" t="s">
        <v>850</v>
      </c>
      <c r="L5515" s="1" t="s">
        <v>7820</v>
      </c>
      <c r="M5515" s="1" t="s">
        <v>7819</v>
      </c>
      <c r="N5515" s="1" t="s">
        <v>41</v>
      </c>
      <c r="O5515" s="1">
        <v>20260630</v>
      </c>
      <c r="P5515" s="1" t="s">
        <v>507</v>
      </c>
      <c r="Q5515" s="1" t="s">
        <v>195</v>
      </c>
      <c r="R5515" s="1" t="s">
        <v>43</v>
      </c>
      <c r="S5515" s="1">
        <v>20240401</v>
      </c>
      <c r="X5515" s="1" t="s">
        <v>44</v>
      </c>
      <c r="Z5515" s="1">
        <v>4987058213063</v>
      </c>
    </row>
    <row r="5516" spans="1:32" x14ac:dyDescent="0.45">
      <c r="A5516" s="1" t="s">
        <v>193</v>
      </c>
      <c r="B5516" s="1" t="s">
        <v>7822</v>
      </c>
      <c r="C5516" s="1">
        <v>14987058088033</v>
      </c>
      <c r="D5516" s="1">
        <v>100</v>
      </c>
      <c r="F5516" s="1">
        <v>10</v>
      </c>
      <c r="G5516" s="1" t="s">
        <v>195</v>
      </c>
      <c r="H5516" s="1" t="s">
        <v>35</v>
      </c>
      <c r="I5516" s="1" t="s">
        <v>196</v>
      </c>
      <c r="J5516" s="1" t="s">
        <v>7823</v>
      </c>
      <c r="K5516" s="1" t="s">
        <v>221</v>
      </c>
      <c r="L5516" s="1" t="s">
        <v>7824</v>
      </c>
      <c r="M5516" s="1" t="s">
        <v>7823</v>
      </c>
      <c r="N5516" s="1" t="s">
        <v>41</v>
      </c>
      <c r="O5516" s="1">
        <v>20260630</v>
      </c>
      <c r="P5516" s="1" t="s">
        <v>507</v>
      </c>
      <c r="Q5516" s="1" t="s">
        <v>195</v>
      </c>
      <c r="R5516" s="1" t="s">
        <v>43</v>
      </c>
      <c r="S5516" s="1">
        <v>20260401</v>
      </c>
      <c r="X5516" s="1" t="s">
        <v>44</v>
      </c>
      <c r="Z5516" s="1">
        <v>4987058144657</v>
      </c>
    </row>
    <row r="5517" spans="1:32" x14ac:dyDescent="0.45">
      <c r="A5517" s="1" t="s">
        <v>193</v>
      </c>
      <c r="B5517" s="1" t="s">
        <v>7822</v>
      </c>
      <c r="C5517" s="1">
        <v>14987058088118</v>
      </c>
      <c r="D5517" s="1">
        <v>1000</v>
      </c>
      <c r="F5517" s="1">
        <v>10</v>
      </c>
      <c r="G5517" s="1" t="s">
        <v>195</v>
      </c>
      <c r="H5517" s="1" t="s">
        <v>35</v>
      </c>
      <c r="I5517" s="1" t="s">
        <v>196</v>
      </c>
      <c r="J5517" s="1" t="s">
        <v>7823</v>
      </c>
      <c r="K5517" s="1" t="s">
        <v>221</v>
      </c>
      <c r="L5517" s="1" t="s">
        <v>7824</v>
      </c>
      <c r="M5517" s="1" t="s">
        <v>7823</v>
      </c>
      <c r="N5517" s="1" t="s">
        <v>41</v>
      </c>
      <c r="O5517" s="1">
        <v>20260630</v>
      </c>
      <c r="P5517" s="1" t="s">
        <v>507</v>
      </c>
      <c r="Q5517" s="1" t="s">
        <v>195</v>
      </c>
      <c r="R5517" s="1" t="s">
        <v>43</v>
      </c>
      <c r="S5517" s="1">
        <v>20260401</v>
      </c>
      <c r="X5517" s="1" t="s">
        <v>44</v>
      </c>
      <c r="Z5517" s="1">
        <v>4987058144657</v>
      </c>
      <c r="AF5517" s="1">
        <v>20250124</v>
      </c>
    </row>
    <row r="5518" spans="1:32" x14ac:dyDescent="0.45">
      <c r="A5518" s="1" t="s">
        <v>193</v>
      </c>
      <c r="B5518" s="1" t="s">
        <v>7822</v>
      </c>
      <c r="C5518" s="1">
        <v>14987376149515</v>
      </c>
      <c r="D5518" s="1">
        <v>100</v>
      </c>
      <c r="F5518" s="1">
        <v>10</v>
      </c>
      <c r="G5518" s="1" t="s">
        <v>195</v>
      </c>
      <c r="H5518" s="1" t="s">
        <v>35</v>
      </c>
      <c r="I5518" s="1" t="s">
        <v>196</v>
      </c>
      <c r="J5518" s="1" t="s">
        <v>7823</v>
      </c>
      <c r="K5518" s="1" t="s">
        <v>221</v>
      </c>
      <c r="L5518" s="1" t="s">
        <v>7824</v>
      </c>
      <c r="M5518" s="1" t="s">
        <v>7823</v>
      </c>
      <c r="N5518" s="1" t="s">
        <v>41</v>
      </c>
      <c r="O5518" s="1">
        <v>20260630</v>
      </c>
      <c r="P5518" s="1" t="s">
        <v>276</v>
      </c>
      <c r="Q5518" s="1" t="s">
        <v>195</v>
      </c>
      <c r="R5518" s="1" t="s">
        <v>43</v>
      </c>
      <c r="S5518" s="1">
        <v>20260401</v>
      </c>
      <c r="X5518" s="1" t="s">
        <v>44</v>
      </c>
      <c r="Z5518" s="1">
        <v>4987058144657</v>
      </c>
    </row>
    <row r="5519" spans="1:32" x14ac:dyDescent="0.45">
      <c r="A5519" s="1" t="s">
        <v>32</v>
      </c>
      <c r="B5519" s="1" t="s">
        <v>7825</v>
      </c>
      <c r="C5519" s="1">
        <v>14987058088613</v>
      </c>
      <c r="D5519" s="1">
        <v>1000</v>
      </c>
      <c r="F5519" s="1">
        <v>1000</v>
      </c>
      <c r="G5519" s="1" t="s">
        <v>195</v>
      </c>
      <c r="H5519" s="1" t="s">
        <v>35</v>
      </c>
      <c r="I5519" s="1" t="s">
        <v>196</v>
      </c>
      <c r="J5519" s="1" t="s">
        <v>7823</v>
      </c>
      <c r="K5519" s="1" t="s">
        <v>221</v>
      </c>
      <c r="L5519" s="1" t="s">
        <v>7824</v>
      </c>
      <c r="M5519" s="1" t="s">
        <v>7823</v>
      </c>
      <c r="N5519" s="1" t="s">
        <v>41</v>
      </c>
      <c r="O5519" s="1">
        <v>20260630</v>
      </c>
      <c r="P5519" s="1" t="s">
        <v>507</v>
      </c>
      <c r="Q5519" s="1" t="s">
        <v>195</v>
      </c>
      <c r="R5519" s="1" t="s">
        <v>43</v>
      </c>
      <c r="S5519" s="1">
        <v>20260401</v>
      </c>
      <c r="X5519" s="1" t="s">
        <v>44</v>
      </c>
      <c r="Z5519" s="1">
        <v>4987058213070</v>
      </c>
    </row>
    <row r="5520" spans="1:32" x14ac:dyDescent="0.45">
      <c r="A5520" s="1" t="s">
        <v>193</v>
      </c>
      <c r="B5520" s="1" t="s">
        <v>7826</v>
      </c>
      <c r="C5520" s="1">
        <v>14987173017062</v>
      </c>
      <c r="D5520" s="1">
        <v>30</v>
      </c>
      <c r="F5520" s="1">
        <v>10</v>
      </c>
      <c r="G5520" s="1" t="s">
        <v>352</v>
      </c>
      <c r="H5520" s="1" t="s">
        <v>35</v>
      </c>
      <c r="I5520" s="1" t="s">
        <v>352</v>
      </c>
      <c r="J5520" s="1" t="s">
        <v>7827</v>
      </c>
      <c r="K5520" s="1" t="s">
        <v>7828</v>
      </c>
      <c r="L5520" s="1" t="s">
        <v>7829</v>
      </c>
      <c r="M5520" s="1" t="s">
        <v>7827</v>
      </c>
      <c r="N5520" s="1" t="s">
        <v>41</v>
      </c>
      <c r="O5520" s="1">
        <v>20260630</v>
      </c>
      <c r="P5520" s="1" t="s">
        <v>680</v>
      </c>
      <c r="Q5520" s="1" t="s">
        <v>352</v>
      </c>
      <c r="R5520" s="1" t="s">
        <v>43</v>
      </c>
      <c r="S5520" s="1">
        <v>20070615</v>
      </c>
      <c r="T5520" s="1">
        <v>20270331</v>
      </c>
      <c r="X5520" s="1" t="s">
        <v>44</v>
      </c>
      <c r="Z5520" s="1">
        <v>4987173013012</v>
      </c>
      <c r="AB5520" s="1">
        <v>24987173017069</v>
      </c>
    </row>
    <row r="5521" spans="1:32" x14ac:dyDescent="0.45">
      <c r="A5521" s="1" t="s">
        <v>193</v>
      </c>
      <c r="B5521" s="1" t="s">
        <v>7826</v>
      </c>
      <c r="C5521" s="1">
        <v>14987173017079</v>
      </c>
      <c r="D5521" s="1">
        <v>100</v>
      </c>
      <c r="F5521" s="1">
        <v>10</v>
      </c>
      <c r="G5521" s="1" t="s">
        <v>352</v>
      </c>
      <c r="H5521" s="1" t="s">
        <v>35</v>
      </c>
      <c r="I5521" s="1" t="s">
        <v>352</v>
      </c>
      <c r="J5521" s="1" t="s">
        <v>7827</v>
      </c>
      <c r="K5521" s="1" t="s">
        <v>7828</v>
      </c>
      <c r="L5521" s="1" t="s">
        <v>7829</v>
      </c>
      <c r="M5521" s="1" t="s">
        <v>7827</v>
      </c>
      <c r="N5521" s="1" t="s">
        <v>41</v>
      </c>
      <c r="O5521" s="1">
        <v>20260630</v>
      </c>
      <c r="P5521" s="1" t="s">
        <v>680</v>
      </c>
      <c r="Q5521" s="1" t="s">
        <v>352</v>
      </c>
      <c r="R5521" s="1" t="s">
        <v>43</v>
      </c>
      <c r="S5521" s="1">
        <v>20070615</v>
      </c>
      <c r="T5521" s="1">
        <v>20270331</v>
      </c>
      <c r="X5521" s="1" t="s">
        <v>44</v>
      </c>
      <c r="Z5521" s="1">
        <v>4987173013012</v>
      </c>
      <c r="AB5521" s="1">
        <v>24987173017076</v>
      </c>
    </row>
    <row r="5522" spans="1:32" x14ac:dyDescent="0.45">
      <c r="A5522" s="1" t="s">
        <v>193</v>
      </c>
      <c r="B5522" s="1" t="s">
        <v>7830</v>
      </c>
      <c r="C5522" s="1">
        <v>14987431120152</v>
      </c>
      <c r="D5522" s="1">
        <v>140</v>
      </c>
      <c r="F5522" s="1">
        <v>28</v>
      </c>
      <c r="G5522" s="1" t="s">
        <v>195</v>
      </c>
      <c r="H5522" s="1" t="s">
        <v>35</v>
      </c>
      <c r="I5522" s="1" t="s">
        <v>196</v>
      </c>
      <c r="J5522" s="1" t="s">
        <v>7831</v>
      </c>
      <c r="K5522" s="1" t="s">
        <v>1365</v>
      </c>
      <c r="L5522" s="1" t="s">
        <v>7832</v>
      </c>
      <c r="M5522" s="1" t="s">
        <v>7831</v>
      </c>
      <c r="N5522" s="1" t="s">
        <v>41</v>
      </c>
      <c r="O5522" s="1">
        <v>20260630</v>
      </c>
      <c r="P5522" s="1" t="s">
        <v>972</v>
      </c>
      <c r="Q5522" s="1" t="s">
        <v>195</v>
      </c>
      <c r="R5522" s="1" t="s">
        <v>43</v>
      </c>
      <c r="S5522" s="1">
        <v>20230615</v>
      </c>
      <c r="X5522" s="1" t="s">
        <v>44</v>
      </c>
      <c r="Z5522" s="1">
        <v>4987431101536</v>
      </c>
      <c r="AB5522" s="1">
        <v>24987431120159</v>
      </c>
    </row>
    <row r="5523" spans="1:32" x14ac:dyDescent="0.45">
      <c r="A5523" s="1" t="s">
        <v>193</v>
      </c>
      <c r="B5523" s="1" t="s">
        <v>7833</v>
      </c>
      <c r="C5523" s="1">
        <v>14987224014255</v>
      </c>
      <c r="D5523" s="1">
        <v>100</v>
      </c>
      <c r="F5523" s="1">
        <v>10</v>
      </c>
      <c r="G5523" s="1" t="s">
        <v>195</v>
      </c>
      <c r="H5523" s="1" t="s">
        <v>35</v>
      </c>
      <c r="I5523" s="1" t="s">
        <v>196</v>
      </c>
      <c r="J5523" s="1" t="s">
        <v>7834</v>
      </c>
      <c r="K5523" s="1" t="s">
        <v>1365</v>
      </c>
      <c r="L5523" s="1" t="s">
        <v>7835</v>
      </c>
      <c r="M5523" s="1" t="s">
        <v>7836</v>
      </c>
      <c r="N5523" s="1" t="s">
        <v>41</v>
      </c>
      <c r="O5523" s="1">
        <v>20260630</v>
      </c>
      <c r="P5523" s="1" t="s">
        <v>1939</v>
      </c>
      <c r="Q5523" s="1" t="s">
        <v>195</v>
      </c>
      <c r="R5523" s="1" t="s">
        <v>43</v>
      </c>
      <c r="S5523" s="1">
        <v>19921001</v>
      </c>
      <c r="X5523" s="1" t="s">
        <v>44</v>
      </c>
      <c r="Z5523" s="1">
        <v>4987224702407</v>
      </c>
      <c r="AB5523" s="1">
        <v>24987224014252</v>
      </c>
    </row>
    <row r="5524" spans="1:32" x14ac:dyDescent="0.45">
      <c r="A5524" s="1" t="s">
        <v>193</v>
      </c>
      <c r="B5524" s="1" t="s">
        <v>7833</v>
      </c>
      <c r="C5524" s="1">
        <v>14987224014354</v>
      </c>
      <c r="D5524" s="1">
        <v>500</v>
      </c>
      <c r="F5524" s="1">
        <v>10</v>
      </c>
      <c r="G5524" s="1" t="s">
        <v>195</v>
      </c>
      <c r="H5524" s="1" t="s">
        <v>35</v>
      </c>
      <c r="I5524" s="1" t="s">
        <v>196</v>
      </c>
      <c r="J5524" s="1" t="s">
        <v>7834</v>
      </c>
      <c r="K5524" s="1" t="s">
        <v>1365</v>
      </c>
      <c r="L5524" s="1" t="s">
        <v>7835</v>
      </c>
      <c r="M5524" s="1" t="s">
        <v>7836</v>
      </c>
      <c r="N5524" s="1" t="s">
        <v>41</v>
      </c>
      <c r="O5524" s="1">
        <v>20260630</v>
      </c>
      <c r="P5524" s="1" t="s">
        <v>1939</v>
      </c>
      <c r="Q5524" s="1" t="s">
        <v>195</v>
      </c>
      <c r="R5524" s="1" t="s">
        <v>43</v>
      </c>
      <c r="S5524" s="1">
        <v>19921001</v>
      </c>
      <c r="X5524" s="1" t="s">
        <v>44</v>
      </c>
      <c r="Z5524" s="1">
        <v>4987224702407</v>
      </c>
      <c r="AB5524" s="1">
        <v>24987224014351</v>
      </c>
    </row>
    <row r="5525" spans="1:32" x14ac:dyDescent="0.45">
      <c r="A5525" s="1" t="s">
        <v>193</v>
      </c>
      <c r="B5525" s="1" t="s">
        <v>7837</v>
      </c>
      <c r="C5525" s="1">
        <v>14987224012008</v>
      </c>
      <c r="D5525" s="1">
        <v>100</v>
      </c>
      <c r="F5525" s="1">
        <v>10</v>
      </c>
      <c r="G5525" s="1" t="s">
        <v>195</v>
      </c>
      <c r="H5525" s="1" t="s">
        <v>35</v>
      </c>
      <c r="I5525" s="1" t="s">
        <v>196</v>
      </c>
      <c r="J5525" s="1" t="s">
        <v>7838</v>
      </c>
      <c r="K5525" s="1" t="s">
        <v>5693</v>
      </c>
      <c r="L5525" s="1" t="s">
        <v>7839</v>
      </c>
      <c r="M5525" s="1" t="s">
        <v>7836</v>
      </c>
      <c r="N5525" s="1" t="s">
        <v>41</v>
      </c>
      <c r="O5525" s="1">
        <v>20260630</v>
      </c>
      <c r="P5525" s="1" t="s">
        <v>1939</v>
      </c>
      <c r="Q5525" s="1" t="s">
        <v>195</v>
      </c>
      <c r="R5525" s="1" t="s">
        <v>43</v>
      </c>
      <c r="S5525" s="1">
        <v>19921001</v>
      </c>
      <c r="X5525" s="1" t="s">
        <v>44</v>
      </c>
      <c r="Z5525" s="1">
        <v>4987224702308</v>
      </c>
      <c r="AB5525" s="1">
        <v>24987224012005</v>
      </c>
    </row>
    <row r="5526" spans="1:32" x14ac:dyDescent="0.45">
      <c r="A5526" s="1" t="s">
        <v>193</v>
      </c>
      <c r="B5526" s="1" t="s">
        <v>7837</v>
      </c>
      <c r="C5526" s="1">
        <v>14987224012107</v>
      </c>
      <c r="D5526" s="1">
        <v>500</v>
      </c>
      <c r="F5526" s="1">
        <v>10</v>
      </c>
      <c r="G5526" s="1" t="s">
        <v>195</v>
      </c>
      <c r="H5526" s="1" t="s">
        <v>35</v>
      </c>
      <c r="I5526" s="1" t="s">
        <v>196</v>
      </c>
      <c r="J5526" s="1" t="s">
        <v>7838</v>
      </c>
      <c r="K5526" s="1" t="s">
        <v>5693</v>
      </c>
      <c r="L5526" s="1" t="s">
        <v>7839</v>
      </c>
      <c r="M5526" s="1" t="s">
        <v>7836</v>
      </c>
      <c r="N5526" s="1" t="s">
        <v>41</v>
      </c>
      <c r="O5526" s="1">
        <v>20260630</v>
      </c>
      <c r="P5526" s="1" t="s">
        <v>1939</v>
      </c>
      <c r="Q5526" s="1" t="s">
        <v>195</v>
      </c>
      <c r="R5526" s="1" t="s">
        <v>43</v>
      </c>
      <c r="S5526" s="1">
        <v>19921001</v>
      </c>
      <c r="X5526" s="1" t="s">
        <v>44</v>
      </c>
      <c r="Z5526" s="1">
        <v>4987224702308</v>
      </c>
      <c r="AB5526" s="1">
        <v>24987224012104</v>
      </c>
    </row>
    <row r="5527" spans="1:32" x14ac:dyDescent="0.45">
      <c r="A5527" s="1" t="s">
        <v>193</v>
      </c>
      <c r="B5527" s="1" t="s">
        <v>7840</v>
      </c>
      <c r="C5527" s="1">
        <v>14987224013906</v>
      </c>
      <c r="D5527" s="1">
        <v>100</v>
      </c>
      <c r="F5527" s="1">
        <v>10</v>
      </c>
      <c r="G5527" s="1" t="s">
        <v>195</v>
      </c>
      <c r="H5527" s="1" t="s">
        <v>35</v>
      </c>
      <c r="I5527" s="1" t="s">
        <v>196</v>
      </c>
      <c r="J5527" s="1" t="s">
        <v>7841</v>
      </c>
      <c r="K5527" s="1" t="s">
        <v>850</v>
      </c>
      <c r="L5527" s="1" t="s">
        <v>7842</v>
      </c>
      <c r="M5527" s="1" t="s">
        <v>7836</v>
      </c>
      <c r="N5527" s="1" t="s">
        <v>41</v>
      </c>
      <c r="O5527" s="1">
        <v>20260630</v>
      </c>
      <c r="P5527" s="1" t="s">
        <v>1939</v>
      </c>
      <c r="Q5527" s="1" t="s">
        <v>195</v>
      </c>
      <c r="R5527" s="1" t="s">
        <v>43</v>
      </c>
      <c r="S5527" s="1">
        <v>20260401</v>
      </c>
      <c r="X5527" s="1" t="s">
        <v>44</v>
      </c>
      <c r="Z5527" s="1">
        <v>4987224702506</v>
      </c>
      <c r="AB5527" s="1">
        <v>24987224013903</v>
      </c>
    </row>
    <row r="5528" spans="1:32" x14ac:dyDescent="0.45">
      <c r="A5528" s="1" t="s">
        <v>193</v>
      </c>
      <c r="B5528" s="1" t="s">
        <v>7840</v>
      </c>
      <c r="C5528" s="1">
        <v>14987224014057</v>
      </c>
      <c r="D5528" s="1">
        <v>500</v>
      </c>
      <c r="F5528" s="1">
        <v>10</v>
      </c>
      <c r="G5528" s="1" t="s">
        <v>195</v>
      </c>
      <c r="H5528" s="1" t="s">
        <v>35</v>
      </c>
      <c r="I5528" s="1" t="s">
        <v>196</v>
      </c>
      <c r="J5528" s="1" t="s">
        <v>7841</v>
      </c>
      <c r="K5528" s="1" t="s">
        <v>850</v>
      </c>
      <c r="L5528" s="1" t="s">
        <v>7842</v>
      </c>
      <c r="M5528" s="1" t="s">
        <v>7836</v>
      </c>
      <c r="N5528" s="1" t="s">
        <v>41</v>
      </c>
      <c r="O5528" s="1">
        <v>20260630</v>
      </c>
      <c r="P5528" s="1" t="s">
        <v>1939</v>
      </c>
      <c r="Q5528" s="1" t="s">
        <v>195</v>
      </c>
      <c r="R5528" s="1" t="s">
        <v>43</v>
      </c>
      <c r="S5528" s="1">
        <v>20260401</v>
      </c>
      <c r="X5528" s="1" t="s">
        <v>44</v>
      </c>
      <c r="Z5528" s="1">
        <v>4987224702506</v>
      </c>
      <c r="AB5528" s="1">
        <v>24987224014054</v>
      </c>
    </row>
    <row r="5529" spans="1:32" x14ac:dyDescent="0.45">
      <c r="A5529" s="1" t="s">
        <v>193</v>
      </c>
      <c r="B5529" s="1" t="s">
        <v>7846</v>
      </c>
      <c r="C5529" s="1">
        <v>14987431128769</v>
      </c>
      <c r="D5529" s="1">
        <v>100</v>
      </c>
      <c r="F5529" s="1">
        <v>10</v>
      </c>
      <c r="G5529" s="1" t="s">
        <v>195</v>
      </c>
      <c r="H5529" s="1" t="s">
        <v>35</v>
      </c>
      <c r="I5529" s="1" t="s">
        <v>196</v>
      </c>
      <c r="J5529" s="1" t="s">
        <v>7847</v>
      </c>
      <c r="K5529" s="1" t="s">
        <v>850</v>
      </c>
      <c r="L5529" s="1" t="s">
        <v>7842</v>
      </c>
      <c r="M5529" s="1" t="s">
        <v>7836</v>
      </c>
      <c r="N5529" s="1" t="s">
        <v>41</v>
      </c>
      <c r="O5529" s="1">
        <v>20260630</v>
      </c>
      <c r="P5529" s="1" t="s">
        <v>972</v>
      </c>
      <c r="Q5529" s="1" t="s">
        <v>195</v>
      </c>
      <c r="R5529" s="1" t="s">
        <v>43</v>
      </c>
      <c r="S5529" s="1">
        <v>20180305</v>
      </c>
      <c r="X5529" s="1" t="s">
        <v>44</v>
      </c>
      <c r="Z5529" s="1">
        <v>4987431100171</v>
      </c>
      <c r="AB5529" s="1">
        <v>24987431128766</v>
      </c>
    </row>
    <row r="5530" spans="1:32" x14ac:dyDescent="0.45">
      <c r="A5530" s="1" t="s">
        <v>193</v>
      </c>
      <c r="B5530" s="1" t="s">
        <v>7846</v>
      </c>
      <c r="C5530" s="1">
        <v>14987431128776</v>
      </c>
      <c r="D5530" s="1">
        <v>1200</v>
      </c>
      <c r="F5530" s="1">
        <v>10</v>
      </c>
      <c r="G5530" s="1" t="s">
        <v>195</v>
      </c>
      <c r="H5530" s="1" t="s">
        <v>35</v>
      </c>
      <c r="I5530" s="1" t="s">
        <v>196</v>
      </c>
      <c r="J5530" s="1" t="s">
        <v>7847</v>
      </c>
      <c r="K5530" s="1" t="s">
        <v>850</v>
      </c>
      <c r="L5530" s="1" t="s">
        <v>7842</v>
      </c>
      <c r="M5530" s="1" t="s">
        <v>7836</v>
      </c>
      <c r="N5530" s="1" t="s">
        <v>41</v>
      </c>
      <c r="O5530" s="1">
        <v>20260630</v>
      </c>
      <c r="P5530" s="1" t="s">
        <v>972</v>
      </c>
      <c r="Q5530" s="1" t="s">
        <v>195</v>
      </c>
      <c r="R5530" s="1" t="s">
        <v>43</v>
      </c>
      <c r="S5530" s="1">
        <v>20180305</v>
      </c>
      <c r="X5530" s="1" t="s">
        <v>44</v>
      </c>
      <c r="Z5530" s="1">
        <v>4987431100171</v>
      </c>
      <c r="AB5530" s="1">
        <v>24987431128773</v>
      </c>
      <c r="AF5530" s="1">
        <v>20240412</v>
      </c>
    </row>
    <row r="5531" spans="1:32" x14ac:dyDescent="0.45">
      <c r="A5531" s="1" t="s">
        <v>193</v>
      </c>
      <c r="B5531" s="1" t="s">
        <v>7851</v>
      </c>
      <c r="C5531" s="1">
        <v>14987190082203</v>
      </c>
      <c r="D5531" s="1">
        <v>56</v>
      </c>
      <c r="F5531" s="1">
        <v>14</v>
      </c>
      <c r="G5531" s="1" t="s">
        <v>352</v>
      </c>
      <c r="H5531" s="1" t="s">
        <v>35</v>
      </c>
      <c r="I5531" s="1" t="s">
        <v>352</v>
      </c>
      <c r="J5531" s="1" t="s">
        <v>7852</v>
      </c>
      <c r="K5531" s="1" t="s">
        <v>7563</v>
      </c>
      <c r="L5531" s="1" t="s">
        <v>7853</v>
      </c>
      <c r="M5531" s="1" t="s">
        <v>7852</v>
      </c>
      <c r="N5531" s="1" t="s">
        <v>41</v>
      </c>
      <c r="O5531" s="1">
        <v>20260630</v>
      </c>
      <c r="P5531" s="1" t="s">
        <v>267</v>
      </c>
      <c r="Q5531" s="1" t="s">
        <v>352</v>
      </c>
      <c r="R5531" s="1" t="s">
        <v>43</v>
      </c>
      <c r="S5531" s="1">
        <v>20131213</v>
      </c>
      <c r="T5531" s="1">
        <v>20200331</v>
      </c>
      <c r="X5531" s="1" t="s">
        <v>44</v>
      </c>
      <c r="Z5531" s="1">
        <v>4987190670304</v>
      </c>
    </row>
    <row r="5532" spans="1:32" x14ac:dyDescent="0.45">
      <c r="A5532" s="1" t="s">
        <v>193</v>
      </c>
      <c r="B5532" s="1" t="s">
        <v>7854</v>
      </c>
      <c r="C5532" s="1">
        <v>14987190082302</v>
      </c>
      <c r="D5532" s="1">
        <v>56</v>
      </c>
      <c r="F5532" s="1">
        <v>14</v>
      </c>
      <c r="G5532" s="1" t="s">
        <v>352</v>
      </c>
      <c r="H5532" s="1" t="s">
        <v>35</v>
      </c>
      <c r="I5532" s="1" t="s">
        <v>352</v>
      </c>
      <c r="J5532" s="1" t="s">
        <v>7855</v>
      </c>
      <c r="K5532" s="1" t="s">
        <v>7567</v>
      </c>
      <c r="L5532" s="1" t="s">
        <v>7856</v>
      </c>
      <c r="M5532" s="1" t="s">
        <v>7855</v>
      </c>
      <c r="N5532" s="1" t="s">
        <v>41</v>
      </c>
      <c r="O5532" s="1">
        <v>20260630</v>
      </c>
      <c r="P5532" s="1" t="s">
        <v>267</v>
      </c>
      <c r="Q5532" s="1" t="s">
        <v>352</v>
      </c>
      <c r="R5532" s="1" t="s">
        <v>43</v>
      </c>
      <c r="S5532" s="1">
        <v>20131213</v>
      </c>
      <c r="T5532" s="1">
        <v>20200331</v>
      </c>
      <c r="X5532" s="1" t="s">
        <v>44</v>
      </c>
      <c r="Z5532" s="1">
        <v>4987190670403</v>
      </c>
    </row>
    <row r="5533" spans="1:32" x14ac:dyDescent="0.45">
      <c r="A5533" s="1" t="s">
        <v>193</v>
      </c>
      <c r="B5533" s="1" t="s">
        <v>7857</v>
      </c>
      <c r="C5533" s="1">
        <v>14582795820207</v>
      </c>
      <c r="D5533" s="1">
        <v>56</v>
      </c>
      <c r="F5533" s="1">
        <v>14</v>
      </c>
      <c r="G5533" s="1" t="s">
        <v>195</v>
      </c>
      <c r="H5533" s="1" t="s">
        <v>35</v>
      </c>
      <c r="I5533" s="1" t="s">
        <v>196</v>
      </c>
      <c r="J5533" s="1" t="s">
        <v>7858</v>
      </c>
      <c r="K5533" s="1" t="s">
        <v>344</v>
      </c>
      <c r="L5533" s="1" t="s">
        <v>7859</v>
      </c>
      <c r="M5533" s="1" t="s">
        <v>7858</v>
      </c>
      <c r="N5533" s="1" t="s">
        <v>41</v>
      </c>
      <c r="O5533" s="1">
        <v>20260630</v>
      </c>
      <c r="P5533" s="1" t="s">
        <v>7860</v>
      </c>
      <c r="Q5533" s="1" t="s">
        <v>195</v>
      </c>
      <c r="R5533" s="1" t="s">
        <v>43</v>
      </c>
      <c r="S5533" s="1">
        <v>20170615</v>
      </c>
      <c r="X5533" s="1" t="s">
        <v>44</v>
      </c>
      <c r="Z5533" s="1">
        <v>4582795820217</v>
      </c>
      <c r="AB5533" s="1">
        <v>24582795820204</v>
      </c>
    </row>
    <row r="5534" spans="1:32" x14ac:dyDescent="0.45">
      <c r="A5534" s="1" t="s">
        <v>193</v>
      </c>
      <c r="B5534" s="1" t="s">
        <v>7857</v>
      </c>
      <c r="C5534" s="1">
        <v>14582795820306</v>
      </c>
      <c r="D5534" s="1">
        <v>140</v>
      </c>
      <c r="F5534" s="1">
        <v>14</v>
      </c>
      <c r="G5534" s="1" t="s">
        <v>195</v>
      </c>
      <c r="H5534" s="1" t="s">
        <v>35</v>
      </c>
      <c r="I5534" s="1" t="s">
        <v>196</v>
      </c>
      <c r="J5534" s="1" t="s">
        <v>7858</v>
      </c>
      <c r="K5534" s="1" t="s">
        <v>344</v>
      </c>
      <c r="L5534" s="1" t="s">
        <v>7859</v>
      </c>
      <c r="M5534" s="1" t="s">
        <v>7858</v>
      </c>
      <c r="N5534" s="1" t="s">
        <v>41</v>
      </c>
      <c r="O5534" s="1">
        <v>20260630</v>
      </c>
      <c r="P5534" s="1" t="s">
        <v>7860</v>
      </c>
      <c r="Q5534" s="1" t="s">
        <v>195</v>
      </c>
      <c r="R5534" s="1" t="s">
        <v>43</v>
      </c>
      <c r="S5534" s="1">
        <v>20170615</v>
      </c>
      <c r="X5534" s="1" t="s">
        <v>44</v>
      </c>
      <c r="Z5534" s="1">
        <v>4582795820217</v>
      </c>
      <c r="AB5534" s="1">
        <v>24582795820303</v>
      </c>
    </row>
    <row r="5535" spans="1:32" x14ac:dyDescent="0.45">
      <c r="A5535" s="1" t="s">
        <v>193</v>
      </c>
      <c r="B5535" s="1" t="s">
        <v>7857</v>
      </c>
      <c r="C5535" s="1">
        <v>14987117170020</v>
      </c>
      <c r="D5535" s="1">
        <v>56</v>
      </c>
      <c r="F5535" s="1">
        <v>14</v>
      </c>
      <c r="G5535" s="1" t="s">
        <v>195</v>
      </c>
      <c r="H5535" s="1" t="s">
        <v>35</v>
      </c>
      <c r="I5535" s="1" t="s">
        <v>196</v>
      </c>
      <c r="J5535" s="1" t="s">
        <v>7858</v>
      </c>
      <c r="K5535" s="1" t="s">
        <v>344</v>
      </c>
      <c r="L5535" s="1" t="s">
        <v>7859</v>
      </c>
      <c r="M5535" s="1" t="s">
        <v>7858</v>
      </c>
      <c r="N5535" s="1" t="s">
        <v>41</v>
      </c>
      <c r="O5535" s="1">
        <v>20260630</v>
      </c>
      <c r="P5535" s="1" t="s">
        <v>712</v>
      </c>
      <c r="Q5535" s="1" t="s">
        <v>195</v>
      </c>
      <c r="R5535" s="1" t="s">
        <v>43</v>
      </c>
      <c r="S5535" s="1">
        <v>20170615</v>
      </c>
      <c r="X5535" s="1" t="s">
        <v>44</v>
      </c>
      <c r="Z5535" s="1">
        <v>4987117170016</v>
      </c>
      <c r="AB5535" s="1">
        <v>24987117170027</v>
      </c>
    </row>
    <row r="5536" spans="1:32" x14ac:dyDescent="0.45">
      <c r="A5536" s="1" t="s">
        <v>193</v>
      </c>
      <c r="B5536" s="1" t="s">
        <v>7857</v>
      </c>
      <c r="C5536" s="1">
        <v>14987117170037</v>
      </c>
      <c r="D5536" s="1">
        <v>140</v>
      </c>
      <c r="F5536" s="1">
        <v>14</v>
      </c>
      <c r="G5536" s="1" t="s">
        <v>195</v>
      </c>
      <c r="H5536" s="1" t="s">
        <v>35</v>
      </c>
      <c r="I5536" s="1" t="s">
        <v>196</v>
      </c>
      <c r="J5536" s="1" t="s">
        <v>7858</v>
      </c>
      <c r="K5536" s="1" t="s">
        <v>344</v>
      </c>
      <c r="L5536" s="1" t="s">
        <v>7859</v>
      </c>
      <c r="M5536" s="1" t="s">
        <v>7858</v>
      </c>
      <c r="N5536" s="1" t="s">
        <v>41</v>
      </c>
      <c r="O5536" s="1">
        <v>20260630</v>
      </c>
      <c r="P5536" s="1" t="s">
        <v>712</v>
      </c>
      <c r="Q5536" s="1" t="s">
        <v>195</v>
      </c>
      <c r="R5536" s="1" t="s">
        <v>43</v>
      </c>
      <c r="S5536" s="1">
        <v>20170615</v>
      </c>
      <c r="X5536" s="1" t="s">
        <v>44</v>
      </c>
      <c r="Z5536" s="1">
        <v>4987117170016</v>
      </c>
      <c r="AB5536" s="1">
        <v>24987117170034</v>
      </c>
    </row>
    <row r="5537" spans="1:32" x14ac:dyDescent="0.45">
      <c r="A5537" s="1" t="s">
        <v>193</v>
      </c>
      <c r="B5537" s="1" t="s">
        <v>7861</v>
      </c>
      <c r="C5537" s="1">
        <v>14582795820405</v>
      </c>
      <c r="D5537" s="1">
        <v>56</v>
      </c>
      <c r="F5537" s="1">
        <v>14</v>
      </c>
      <c r="G5537" s="1" t="s">
        <v>195</v>
      </c>
      <c r="H5537" s="1" t="s">
        <v>35</v>
      </c>
      <c r="I5537" s="1" t="s">
        <v>196</v>
      </c>
      <c r="J5537" s="1" t="s">
        <v>7862</v>
      </c>
      <c r="K5537" s="1" t="s">
        <v>349</v>
      </c>
      <c r="L5537" s="1" t="s">
        <v>7863</v>
      </c>
      <c r="M5537" s="1" t="s">
        <v>7862</v>
      </c>
      <c r="N5537" s="1" t="s">
        <v>41</v>
      </c>
      <c r="O5537" s="1">
        <v>20260630</v>
      </c>
      <c r="P5537" s="1" t="s">
        <v>7860</v>
      </c>
      <c r="Q5537" s="1" t="s">
        <v>195</v>
      </c>
      <c r="R5537" s="1" t="s">
        <v>43</v>
      </c>
      <c r="S5537" s="1">
        <v>20170615</v>
      </c>
      <c r="X5537" s="1" t="s">
        <v>44</v>
      </c>
      <c r="Z5537" s="1">
        <v>4582795820415</v>
      </c>
      <c r="AB5537" s="1">
        <v>24582795820402</v>
      </c>
    </row>
    <row r="5538" spans="1:32" x14ac:dyDescent="0.45">
      <c r="A5538" s="1" t="s">
        <v>193</v>
      </c>
      <c r="B5538" s="1" t="s">
        <v>7861</v>
      </c>
      <c r="C5538" s="1">
        <v>14582795820504</v>
      </c>
      <c r="D5538" s="1">
        <v>140</v>
      </c>
      <c r="F5538" s="1">
        <v>14</v>
      </c>
      <c r="G5538" s="1" t="s">
        <v>195</v>
      </c>
      <c r="H5538" s="1" t="s">
        <v>35</v>
      </c>
      <c r="I5538" s="1" t="s">
        <v>196</v>
      </c>
      <c r="J5538" s="1" t="s">
        <v>7862</v>
      </c>
      <c r="K5538" s="1" t="s">
        <v>349</v>
      </c>
      <c r="L5538" s="1" t="s">
        <v>7863</v>
      </c>
      <c r="M5538" s="1" t="s">
        <v>7862</v>
      </c>
      <c r="N5538" s="1" t="s">
        <v>41</v>
      </c>
      <c r="O5538" s="1">
        <v>20260630</v>
      </c>
      <c r="P5538" s="1" t="s">
        <v>7860</v>
      </c>
      <c r="Q5538" s="1" t="s">
        <v>195</v>
      </c>
      <c r="R5538" s="1" t="s">
        <v>43</v>
      </c>
      <c r="S5538" s="1">
        <v>20170615</v>
      </c>
      <c r="X5538" s="1" t="s">
        <v>44</v>
      </c>
      <c r="Z5538" s="1">
        <v>4582795820415</v>
      </c>
      <c r="AB5538" s="1">
        <v>24582795820501</v>
      </c>
    </row>
    <row r="5539" spans="1:32" x14ac:dyDescent="0.45">
      <c r="A5539" s="1" t="s">
        <v>193</v>
      </c>
      <c r="B5539" s="1" t="s">
        <v>7861</v>
      </c>
      <c r="C5539" s="1">
        <v>14987117170051</v>
      </c>
      <c r="D5539" s="1">
        <v>56</v>
      </c>
      <c r="F5539" s="1">
        <v>14</v>
      </c>
      <c r="G5539" s="1" t="s">
        <v>195</v>
      </c>
      <c r="H5539" s="1" t="s">
        <v>35</v>
      </c>
      <c r="I5539" s="1" t="s">
        <v>196</v>
      </c>
      <c r="J5539" s="1" t="s">
        <v>7862</v>
      </c>
      <c r="K5539" s="1" t="s">
        <v>349</v>
      </c>
      <c r="L5539" s="1" t="s">
        <v>7863</v>
      </c>
      <c r="M5539" s="1" t="s">
        <v>7862</v>
      </c>
      <c r="N5539" s="1" t="s">
        <v>41</v>
      </c>
      <c r="O5539" s="1">
        <v>20260630</v>
      </c>
      <c r="P5539" s="1" t="s">
        <v>712</v>
      </c>
      <c r="Q5539" s="1" t="s">
        <v>195</v>
      </c>
      <c r="R5539" s="1" t="s">
        <v>43</v>
      </c>
      <c r="S5539" s="1">
        <v>20170615</v>
      </c>
      <c r="X5539" s="1" t="s">
        <v>44</v>
      </c>
      <c r="Z5539" s="1">
        <v>4987117170047</v>
      </c>
      <c r="AB5539" s="1">
        <v>24987117170058</v>
      </c>
    </row>
    <row r="5540" spans="1:32" x14ac:dyDescent="0.45">
      <c r="A5540" s="1" t="s">
        <v>193</v>
      </c>
      <c r="B5540" s="1" t="s">
        <v>7861</v>
      </c>
      <c r="C5540" s="1">
        <v>14987117170068</v>
      </c>
      <c r="D5540" s="1">
        <v>140</v>
      </c>
      <c r="F5540" s="1">
        <v>14</v>
      </c>
      <c r="G5540" s="1" t="s">
        <v>195</v>
      </c>
      <c r="H5540" s="1" t="s">
        <v>35</v>
      </c>
      <c r="I5540" s="1" t="s">
        <v>196</v>
      </c>
      <c r="J5540" s="1" t="s">
        <v>7862</v>
      </c>
      <c r="K5540" s="1" t="s">
        <v>349</v>
      </c>
      <c r="L5540" s="1" t="s">
        <v>7863</v>
      </c>
      <c r="M5540" s="1" t="s">
        <v>7862</v>
      </c>
      <c r="N5540" s="1" t="s">
        <v>41</v>
      </c>
      <c r="O5540" s="1">
        <v>20260630</v>
      </c>
      <c r="P5540" s="1" t="s">
        <v>712</v>
      </c>
      <c r="Q5540" s="1" t="s">
        <v>195</v>
      </c>
      <c r="R5540" s="1" t="s">
        <v>43</v>
      </c>
      <c r="S5540" s="1">
        <v>20170615</v>
      </c>
      <c r="X5540" s="1" t="s">
        <v>44</v>
      </c>
      <c r="Z5540" s="1">
        <v>4987117170047</v>
      </c>
      <c r="AB5540" s="1">
        <v>24987117170065</v>
      </c>
    </row>
    <row r="5541" spans="1:32" x14ac:dyDescent="0.45">
      <c r="A5541" s="1" t="s">
        <v>193</v>
      </c>
      <c r="B5541" s="1" t="s">
        <v>7864</v>
      </c>
      <c r="C5541" s="1">
        <v>14987222631744</v>
      </c>
      <c r="D5541" s="1">
        <v>56</v>
      </c>
      <c r="F5541" s="1">
        <v>14</v>
      </c>
      <c r="G5541" s="1" t="s">
        <v>352</v>
      </c>
      <c r="H5541" s="1" t="s">
        <v>35</v>
      </c>
      <c r="I5541" s="1" t="s">
        <v>338</v>
      </c>
      <c r="J5541" s="1" t="s">
        <v>7865</v>
      </c>
      <c r="K5541" s="1" t="s">
        <v>7563</v>
      </c>
      <c r="L5541" s="1" t="s">
        <v>7866</v>
      </c>
      <c r="M5541" s="1" t="s">
        <v>7865</v>
      </c>
      <c r="N5541" s="1" t="s">
        <v>41</v>
      </c>
      <c r="O5541" s="1">
        <v>20260630</v>
      </c>
      <c r="P5541" s="1" t="s">
        <v>619</v>
      </c>
      <c r="Q5541" s="1" t="s">
        <v>352</v>
      </c>
      <c r="R5541" s="1" t="s">
        <v>43</v>
      </c>
      <c r="S5541" s="1">
        <v>20131213</v>
      </c>
      <c r="T5541" s="1">
        <v>20210331</v>
      </c>
      <c r="X5541" s="1" t="s">
        <v>44</v>
      </c>
      <c r="Z5541" s="1">
        <v>4987222632041</v>
      </c>
      <c r="AB5541" s="1">
        <v>24987222631741</v>
      </c>
    </row>
    <row r="5542" spans="1:32" x14ac:dyDescent="0.45">
      <c r="A5542" s="1" t="s">
        <v>193</v>
      </c>
      <c r="B5542" s="1" t="s">
        <v>7864</v>
      </c>
      <c r="C5542" s="1">
        <v>14987222631829</v>
      </c>
      <c r="D5542" s="1">
        <v>140</v>
      </c>
      <c r="F5542" s="1">
        <v>14</v>
      </c>
      <c r="G5542" s="1" t="s">
        <v>352</v>
      </c>
      <c r="H5542" s="1" t="s">
        <v>35</v>
      </c>
      <c r="I5542" s="1" t="s">
        <v>338</v>
      </c>
      <c r="J5542" s="1" t="s">
        <v>7865</v>
      </c>
      <c r="K5542" s="1" t="s">
        <v>7563</v>
      </c>
      <c r="L5542" s="1" t="s">
        <v>7866</v>
      </c>
      <c r="M5542" s="1" t="s">
        <v>7865</v>
      </c>
      <c r="N5542" s="1" t="s">
        <v>41</v>
      </c>
      <c r="O5542" s="1">
        <v>20260630</v>
      </c>
      <c r="P5542" s="1" t="s">
        <v>619</v>
      </c>
      <c r="Q5542" s="1" t="s">
        <v>352</v>
      </c>
      <c r="R5542" s="1" t="s">
        <v>43</v>
      </c>
      <c r="S5542" s="1">
        <v>20131213</v>
      </c>
      <c r="T5542" s="1">
        <v>20210331</v>
      </c>
      <c r="X5542" s="1" t="s">
        <v>44</v>
      </c>
      <c r="Z5542" s="1">
        <v>4987222632041</v>
      </c>
      <c r="AB5542" s="1">
        <v>24987222631826</v>
      </c>
      <c r="AF5542" s="1">
        <v>20151031</v>
      </c>
    </row>
    <row r="5543" spans="1:32" x14ac:dyDescent="0.45">
      <c r="A5543" s="1" t="s">
        <v>193</v>
      </c>
      <c r="B5543" s="1" t="s">
        <v>7867</v>
      </c>
      <c r="C5543" s="1">
        <v>14987222632246</v>
      </c>
      <c r="D5543" s="1">
        <v>56</v>
      </c>
      <c r="F5543" s="1">
        <v>14</v>
      </c>
      <c r="G5543" s="1" t="s">
        <v>352</v>
      </c>
      <c r="H5543" s="1" t="s">
        <v>35</v>
      </c>
      <c r="I5543" s="1" t="s">
        <v>338</v>
      </c>
      <c r="J5543" s="1" t="s">
        <v>7868</v>
      </c>
      <c r="K5543" s="1" t="s">
        <v>7567</v>
      </c>
      <c r="L5543" s="1" t="s">
        <v>7869</v>
      </c>
      <c r="M5543" s="1" t="s">
        <v>7868</v>
      </c>
      <c r="N5543" s="1" t="s">
        <v>41</v>
      </c>
      <c r="O5543" s="1">
        <v>20260630</v>
      </c>
      <c r="P5543" s="1" t="s">
        <v>619</v>
      </c>
      <c r="Q5543" s="1" t="s">
        <v>352</v>
      </c>
      <c r="R5543" s="1" t="s">
        <v>43</v>
      </c>
      <c r="S5543" s="1">
        <v>20131213</v>
      </c>
      <c r="T5543" s="1">
        <v>20210331</v>
      </c>
      <c r="X5543" s="1" t="s">
        <v>44</v>
      </c>
      <c r="Z5543" s="1">
        <v>4987222632577</v>
      </c>
      <c r="AB5543" s="1">
        <v>24987222632243</v>
      </c>
    </row>
    <row r="5544" spans="1:32" x14ac:dyDescent="0.45">
      <c r="A5544" s="1" t="s">
        <v>193</v>
      </c>
      <c r="B5544" s="1" t="s">
        <v>7867</v>
      </c>
      <c r="C5544" s="1">
        <v>14987222632321</v>
      </c>
      <c r="D5544" s="1">
        <v>140</v>
      </c>
      <c r="F5544" s="1">
        <v>14</v>
      </c>
      <c r="G5544" s="1" t="s">
        <v>352</v>
      </c>
      <c r="H5544" s="1" t="s">
        <v>35</v>
      </c>
      <c r="I5544" s="1" t="s">
        <v>338</v>
      </c>
      <c r="J5544" s="1" t="s">
        <v>7868</v>
      </c>
      <c r="K5544" s="1" t="s">
        <v>7567</v>
      </c>
      <c r="L5544" s="1" t="s">
        <v>7869</v>
      </c>
      <c r="M5544" s="1" t="s">
        <v>7868</v>
      </c>
      <c r="N5544" s="1" t="s">
        <v>41</v>
      </c>
      <c r="O5544" s="1">
        <v>20260630</v>
      </c>
      <c r="P5544" s="1" t="s">
        <v>619</v>
      </c>
      <c r="Q5544" s="1" t="s">
        <v>352</v>
      </c>
      <c r="R5544" s="1" t="s">
        <v>43</v>
      </c>
      <c r="S5544" s="1">
        <v>20131213</v>
      </c>
      <c r="T5544" s="1">
        <v>20210331</v>
      </c>
      <c r="X5544" s="1" t="s">
        <v>44</v>
      </c>
      <c r="Z5544" s="1">
        <v>4987222632577</v>
      </c>
      <c r="AB5544" s="1">
        <v>24987222632328</v>
      </c>
      <c r="AF5544" s="1">
        <v>20151031</v>
      </c>
    </row>
    <row r="5545" spans="1:32" x14ac:dyDescent="0.45">
      <c r="A5545" s="1" t="s">
        <v>193</v>
      </c>
      <c r="B5545" s="1" t="s">
        <v>7870</v>
      </c>
      <c r="C5545" s="1">
        <v>14987792103559</v>
      </c>
      <c r="D5545" s="1">
        <v>100</v>
      </c>
      <c r="F5545" s="1">
        <v>10</v>
      </c>
      <c r="G5545" s="1" t="s">
        <v>195</v>
      </c>
      <c r="H5545" s="1" t="s">
        <v>35</v>
      </c>
      <c r="I5545" s="1" t="s">
        <v>196</v>
      </c>
      <c r="J5545" s="1" t="s">
        <v>7871</v>
      </c>
      <c r="K5545" s="1" t="s">
        <v>725</v>
      </c>
      <c r="L5545" s="1" t="s">
        <v>7872</v>
      </c>
      <c r="M5545" s="1" t="s">
        <v>7871</v>
      </c>
      <c r="N5545" s="1" t="s">
        <v>41</v>
      </c>
      <c r="O5545" s="1">
        <v>20260630</v>
      </c>
      <c r="P5545" s="1" t="s">
        <v>786</v>
      </c>
      <c r="Q5545" s="1" t="s">
        <v>195</v>
      </c>
      <c r="R5545" s="1" t="s">
        <v>43</v>
      </c>
      <c r="S5545" s="1">
        <v>20230615</v>
      </c>
      <c r="X5545" s="1" t="s">
        <v>44</v>
      </c>
      <c r="Z5545" s="1">
        <v>4987792703165</v>
      </c>
      <c r="AB5545" s="1">
        <v>24987792103556</v>
      </c>
    </row>
    <row r="5546" spans="1:32" x14ac:dyDescent="0.45">
      <c r="A5546" s="1" t="s">
        <v>193</v>
      </c>
      <c r="B5546" s="1" t="s">
        <v>7873</v>
      </c>
      <c r="C5546" s="1">
        <v>14987792103542</v>
      </c>
      <c r="D5546" s="1">
        <v>100</v>
      </c>
      <c r="F5546" s="1">
        <v>10</v>
      </c>
      <c r="G5546" s="1" t="s">
        <v>195</v>
      </c>
      <c r="H5546" s="1" t="s">
        <v>35</v>
      </c>
      <c r="I5546" s="1" t="s">
        <v>196</v>
      </c>
      <c r="J5546" s="1" t="s">
        <v>7874</v>
      </c>
      <c r="K5546" s="1" t="s">
        <v>725</v>
      </c>
      <c r="L5546" s="1" t="s">
        <v>7875</v>
      </c>
      <c r="M5546" s="1" t="s">
        <v>7874</v>
      </c>
      <c r="N5546" s="1" t="s">
        <v>41</v>
      </c>
      <c r="O5546" s="1">
        <v>20260630</v>
      </c>
      <c r="P5546" s="1" t="s">
        <v>786</v>
      </c>
      <c r="Q5546" s="1" t="s">
        <v>195</v>
      </c>
      <c r="R5546" s="1" t="s">
        <v>43</v>
      </c>
      <c r="S5546" s="1">
        <v>20230615</v>
      </c>
      <c r="X5546" s="1" t="s">
        <v>44</v>
      </c>
      <c r="Z5546" s="1">
        <v>4987792703158</v>
      </c>
      <c r="AB5546" s="1">
        <v>24987792103549</v>
      </c>
    </row>
    <row r="5547" spans="1:32" x14ac:dyDescent="0.45">
      <c r="A5547" s="1" t="s">
        <v>193</v>
      </c>
      <c r="B5547" s="1" t="s">
        <v>7876</v>
      </c>
      <c r="C5547" s="1">
        <v>14987155148197</v>
      </c>
      <c r="D5547" s="1">
        <v>100</v>
      </c>
      <c r="F5547" s="1">
        <v>10</v>
      </c>
      <c r="G5547" s="1" t="s">
        <v>195</v>
      </c>
      <c r="H5547" s="1" t="s">
        <v>35</v>
      </c>
      <c r="I5547" s="1" t="s">
        <v>196</v>
      </c>
      <c r="J5547" s="1" t="s">
        <v>7877</v>
      </c>
      <c r="K5547" s="1" t="s">
        <v>198</v>
      </c>
      <c r="L5547" s="1" t="s">
        <v>7878</v>
      </c>
      <c r="M5547" s="1" t="s">
        <v>7877</v>
      </c>
      <c r="N5547" s="1" t="s">
        <v>41</v>
      </c>
      <c r="O5547" s="1">
        <v>20260630</v>
      </c>
      <c r="P5547" s="1" t="s">
        <v>485</v>
      </c>
      <c r="Q5547" s="1" t="s">
        <v>195</v>
      </c>
      <c r="R5547" s="1" t="s">
        <v>43</v>
      </c>
      <c r="S5547" s="1">
        <v>20200618</v>
      </c>
      <c r="X5547" s="1" t="s">
        <v>44</v>
      </c>
      <c r="Z5547" s="1">
        <v>4987155148695</v>
      </c>
      <c r="AB5547" s="1">
        <v>24987155148194</v>
      </c>
    </row>
    <row r="5548" spans="1:32" x14ac:dyDescent="0.45">
      <c r="A5548" s="1" t="s">
        <v>193</v>
      </c>
      <c r="B5548" s="1" t="s">
        <v>7879</v>
      </c>
      <c r="C5548" s="1">
        <v>14987155148203</v>
      </c>
      <c r="D5548" s="1">
        <v>140</v>
      </c>
      <c r="F5548" s="1">
        <v>14</v>
      </c>
      <c r="G5548" s="1" t="s">
        <v>195</v>
      </c>
      <c r="H5548" s="1" t="s">
        <v>35</v>
      </c>
      <c r="I5548" s="1" t="s">
        <v>196</v>
      </c>
      <c r="J5548" s="1" t="s">
        <v>7877</v>
      </c>
      <c r="K5548" s="1" t="s">
        <v>198</v>
      </c>
      <c r="L5548" s="1" t="s">
        <v>7878</v>
      </c>
      <c r="M5548" s="1" t="s">
        <v>7877</v>
      </c>
      <c r="N5548" s="1" t="s">
        <v>41</v>
      </c>
      <c r="O5548" s="1">
        <v>20260630</v>
      </c>
      <c r="P5548" s="1" t="s">
        <v>485</v>
      </c>
      <c r="Q5548" s="1" t="s">
        <v>195</v>
      </c>
      <c r="R5548" s="1" t="s">
        <v>43</v>
      </c>
      <c r="S5548" s="1">
        <v>20200618</v>
      </c>
      <c r="X5548" s="1" t="s">
        <v>44</v>
      </c>
      <c r="Z5548" s="1">
        <v>4987155148701</v>
      </c>
      <c r="AB5548" s="1">
        <v>24987155148200</v>
      </c>
    </row>
    <row r="5549" spans="1:32" x14ac:dyDescent="0.45">
      <c r="A5549" s="1" t="s">
        <v>32</v>
      </c>
      <c r="B5549" s="1" t="s">
        <v>7880</v>
      </c>
      <c r="C5549" s="1">
        <v>14987155148210</v>
      </c>
      <c r="D5549" s="1">
        <v>300</v>
      </c>
      <c r="F5549" s="1">
        <v>300</v>
      </c>
      <c r="G5549" s="1" t="s">
        <v>195</v>
      </c>
      <c r="H5549" s="1" t="s">
        <v>35</v>
      </c>
      <c r="I5549" s="1" t="s">
        <v>196</v>
      </c>
      <c r="J5549" s="1" t="s">
        <v>7877</v>
      </c>
      <c r="K5549" s="1" t="s">
        <v>198</v>
      </c>
      <c r="L5549" s="1" t="s">
        <v>7878</v>
      </c>
      <c r="M5549" s="1" t="s">
        <v>7877</v>
      </c>
      <c r="N5549" s="1" t="s">
        <v>41</v>
      </c>
      <c r="O5549" s="1">
        <v>20260630</v>
      </c>
      <c r="P5549" s="1" t="s">
        <v>485</v>
      </c>
      <c r="Q5549" s="1" t="s">
        <v>195</v>
      </c>
      <c r="R5549" s="1" t="s">
        <v>43</v>
      </c>
      <c r="S5549" s="1">
        <v>20200618</v>
      </c>
      <c r="X5549" s="1" t="s">
        <v>44</v>
      </c>
      <c r="Z5549" s="1">
        <v>4987155148718</v>
      </c>
      <c r="AB5549" s="1">
        <v>24987155148217</v>
      </c>
    </row>
    <row r="5550" spans="1:32" x14ac:dyDescent="0.45">
      <c r="A5550" s="1" t="s">
        <v>193</v>
      </c>
      <c r="B5550" s="1" t="s">
        <v>7881</v>
      </c>
      <c r="C5550" s="1">
        <v>14987081189455</v>
      </c>
      <c r="D5550" s="1">
        <v>100</v>
      </c>
      <c r="F5550" s="1">
        <v>10</v>
      </c>
      <c r="G5550" s="1" t="s">
        <v>195</v>
      </c>
      <c r="H5550" s="1" t="s">
        <v>35</v>
      </c>
      <c r="I5550" s="1" t="s">
        <v>196</v>
      </c>
      <c r="J5550" s="1" t="s">
        <v>7882</v>
      </c>
      <c r="K5550" s="1" t="s">
        <v>198</v>
      </c>
      <c r="L5550" s="1" t="s">
        <v>7883</v>
      </c>
      <c r="M5550" s="1" t="s">
        <v>7882</v>
      </c>
      <c r="N5550" s="1" t="s">
        <v>41</v>
      </c>
      <c r="O5550" s="1">
        <v>20260630</v>
      </c>
      <c r="P5550" s="1" t="s">
        <v>641</v>
      </c>
      <c r="Q5550" s="1" t="s">
        <v>195</v>
      </c>
      <c r="R5550" s="1" t="s">
        <v>43</v>
      </c>
      <c r="S5550" s="1">
        <v>20200618</v>
      </c>
      <c r="X5550" s="1" t="s">
        <v>44</v>
      </c>
      <c r="Z5550" s="1">
        <v>4987081784721</v>
      </c>
      <c r="AB5550" s="1">
        <v>24987081189452</v>
      </c>
    </row>
    <row r="5551" spans="1:32" x14ac:dyDescent="0.45">
      <c r="A5551" s="1" t="s">
        <v>193</v>
      </c>
      <c r="B5551" s="1" t="s">
        <v>7881</v>
      </c>
      <c r="C5551" s="1">
        <v>14987081189462</v>
      </c>
      <c r="D5551" s="1">
        <v>500</v>
      </c>
      <c r="F5551" s="1">
        <v>10</v>
      </c>
      <c r="G5551" s="1" t="s">
        <v>195</v>
      </c>
      <c r="H5551" s="1" t="s">
        <v>35</v>
      </c>
      <c r="I5551" s="1" t="s">
        <v>196</v>
      </c>
      <c r="J5551" s="1" t="s">
        <v>7882</v>
      </c>
      <c r="K5551" s="1" t="s">
        <v>198</v>
      </c>
      <c r="L5551" s="1" t="s">
        <v>7883</v>
      </c>
      <c r="M5551" s="1" t="s">
        <v>7882</v>
      </c>
      <c r="N5551" s="1" t="s">
        <v>41</v>
      </c>
      <c r="O5551" s="1">
        <v>20260630</v>
      </c>
      <c r="P5551" s="1" t="s">
        <v>641</v>
      </c>
      <c r="Q5551" s="1" t="s">
        <v>195</v>
      </c>
      <c r="R5551" s="1" t="s">
        <v>43</v>
      </c>
      <c r="S5551" s="1">
        <v>20200618</v>
      </c>
      <c r="X5551" s="1" t="s">
        <v>44</v>
      </c>
      <c r="Z5551" s="1">
        <v>4987081784721</v>
      </c>
      <c r="AB5551" s="1">
        <v>24987081189469</v>
      </c>
    </row>
    <row r="5552" spans="1:32" x14ac:dyDescent="0.45">
      <c r="A5552" s="1" t="s">
        <v>193</v>
      </c>
      <c r="B5552" s="1" t="s">
        <v>7884</v>
      </c>
      <c r="C5552" s="1">
        <v>14987081189479</v>
      </c>
      <c r="D5552" s="1">
        <v>700</v>
      </c>
      <c r="F5552" s="1">
        <v>14</v>
      </c>
      <c r="G5552" s="1" t="s">
        <v>195</v>
      </c>
      <c r="H5552" s="1" t="s">
        <v>35</v>
      </c>
      <c r="I5552" s="1" t="s">
        <v>196</v>
      </c>
      <c r="J5552" s="1" t="s">
        <v>7882</v>
      </c>
      <c r="K5552" s="1" t="s">
        <v>198</v>
      </c>
      <c r="L5552" s="1" t="s">
        <v>7883</v>
      </c>
      <c r="M5552" s="1" t="s">
        <v>7882</v>
      </c>
      <c r="N5552" s="1" t="s">
        <v>41</v>
      </c>
      <c r="O5552" s="1">
        <v>20260630</v>
      </c>
      <c r="P5552" s="1" t="s">
        <v>641</v>
      </c>
      <c r="Q5552" s="1" t="s">
        <v>195</v>
      </c>
      <c r="R5552" s="1" t="s">
        <v>43</v>
      </c>
      <c r="S5552" s="1">
        <v>20200618</v>
      </c>
      <c r="X5552" s="1" t="s">
        <v>44</v>
      </c>
      <c r="Z5552" s="1">
        <v>4987081784738</v>
      </c>
      <c r="AB5552" s="1">
        <v>24987081189476</v>
      </c>
    </row>
    <row r="5553" spans="1:32" x14ac:dyDescent="0.45">
      <c r="A5553" s="1" t="s">
        <v>193</v>
      </c>
      <c r="B5553" s="1" t="s">
        <v>7885</v>
      </c>
      <c r="C5553" s="1">
        <v>14987792102262</v>
      </c>
      <c r="D5553" s="1">
        <v>100</v>
      </c>
      <c r="F5553" s="1">
        <v>10</v>
      </c>
      <c r="G5553" s="1" t="s">
        <v>195</v>
      </c>
      <c r="H5553" s="1" t="s">
        <v>35</v>
      </c>
      <c r="I5553" s="1" t="s">
        <v>196</v>
      </c>
      <c r="J5553" s="1" t="s">
        <v>7886</v>
      </c>
      <c r="K5553" s="1" t="s">
        <v>198</v>
      </c>
      <c r="L5553" s="1" t="s">
        <v>7887</v>
      </c>
      <c r="M5553" s="1" t="s">
        <v>7886</v>
      </c>
      <c r="N5553" s="1" t="s">
        <v>41</v>
      </c>
      <c r="O5553" s="1">
        <v>20260630</v>
      </c>
      <c r="P5553" s="1" t="s">
        <v>786</v>
      </c>
      <c r="Q5553" s="1" t="s">
        <v>195</v>
      </c>
      <c r="R5553" s="1" t="s">
        <v>43</v>
      </c>
      <c r="S5553" s="1">
        <v>20260401</v>
      </c>
      <c r="X5553" s="1" t="s">
        <v>44</v>
      </c>
      <c r="Z5553" s="1">
        <v>4987792702007</v>
      </c>
    </row>
    <row r="5554" spans="1:32" x14ac:dyDescent="0.45">
      <c r="A5554" s="1" t="s">
        <v>193</v>
      </c>
      <c r="B5554" s="1" t="s">
        <v>7885</v>
      </c>
      <c r="C5554" s="1">
        <v>14987792102279</v>
      </c>
      <c r="D5554" s="1">
        <v>500</v>
      </c>
      <c r="F5554" s="1">
        <v>10</v>
      </c>
      <c r="G5554" s="1" t="s">
        <v>195</v>
      </c>
      <c r="H5554" s="1" t="s">
        <v>35</v>
      </c>
      <c r="I5554" s="1" t="s">
        <v>196</v>
      </c>
      <c r="J5554" s="1" t="s">
        <v>7886</v>
      </c>
      <c r="K5554" s="1" t="s">
        <v>198</v>
      </c>
      <c r="L5554" s="1" t="s">
        <v>7887</v>
      </c>
      <c r="M5554" s="1" t="s">
        <v>7886</v>
      </c>
      <c r="N5554" s="1" t="s">
        <v>41</v>
      </c>
      <c r="O5554" s="1">
        <v>20260630</v>
      </c>
      <c r="P5554" s="1" t="s">
        <v>786</v>
      </c>
      <c r="Q5554" s="1" t="s">
        <v>195</v>
      </c>
      <c r="R5554" s="1" t="s">
        <v>43</v>
      </c>
      <c r="S5554" s="1">
        <v>20260401</v>
      </c>
      <c r="X5554" s="1" t="s">
        <v>44</v>
      </c>
      <c r="Z5554" s="1">
        <v>4987792702007</v>
      </c>
    </row>
    <row r="5555" spans="1:32" x14ac:dyDescent="0.45">
      <c r="A5555" s="1" t="s">
        <v>193</v>
      </c>
      <c r="B5555" s="1" t="s">
        <v>7888</v>
      </c>
      <c r="C5555" s="1">
        <v>14987885024259</v>
      </c>
      <c r="D5555" s="1">
        <v>100</v>
      </c>
      <c r="F5555" s="1">
        <v>10</v>
      </c>
      <c r="G5555" s="1" t="s">
        <v>195</v>
      </c>
      <c r="H5555" s="1" t="s">
        <v>35</v>
      </c>
      <c r="I5555" s="1" t="s">
        <v>196</v>
      </c>
      <c r="J5555" s="1" t="s">
        <v>7889</v>
      </c>
      <c r="K5555" s="1" t="s">
        <v>198</v>
      </c>
      <c r="L5555" s="1" t="s">
        <v>7890</v>
      </c>
      <c r="M5555" s="1" t="s">
        <v>7889</v>
      </c>
      <c r="N5555" s="1" t="s">
        <v>41</v>
      </c>
      <c r="O5555" s="1">
        <v>20260630</v>
      </c>
      <c r="P5555" s="1" t="s">
        <v>1282</v>
      </c>
      <c r="Q5555" s="1" t="s">
        <v>195</v>
      </c>
      <c r="R5555" s="1" t="s">
        <v>43</v>
      </c>
      <c r="S5555" s="1">
        <v>20200618</v>
      </c>
      <c r="X5555" s="1" t="s">
        <v>44</v>
      </c>
      <c r="Z5555" s="1">
        <v>4987885224256</v>
      </c>
      <c r="AB5555" s="1">
        <v>24987885024256</v>
      </c>
    </row>
    <row r="5556" spans="1:32" x14ac:dyDescent="0.45">
      <c r="A5556" s="1" t="s">
        <v>193</v>
      </c>
      <c r="B5556" s="1" t="s">
        <v>7891</v>
      </c>
      <c r="C5556" s="1">
        <v>14987124057819</v>
      </c>
      <c r="D5556" s="1">
        <v>100</v>
      </c>
      <c r="F5556" s="1">
        <v>10</v>
      </c>
      <c r="G5556" s="1" t="s">
        <v>195</v>
      </c>
      <c r="H5556" s="1" t="s">
        <v>35</v>
      </c>
      <c r="I5556" s="1" t="s">
        <v>196</v>
      </c>
      <c r="J5556" s="1" t="s">
        <v>7892</v>
      </c>
      <c r="K5556" s="1" t="s">
        <v>198</v>
      </c>
      <c r="L5556" s="1" t="s">
        <v>7893</v>
      </c>
      <c r="M5556" s="1" t="s">
        <v>7892</v>
      </c>
      <c r="N5556" s="1" t="s">
        <v>41</v>
      </c>
      <c r="O5556" s="1">
        <v>20260630</v>
      </c>
      <c r="P5556" s="1" t="s">
        <v>361</v>
      </c>
      <c r="Q5556" s="1" t="s">
        <v>195</v>
      </c>
      <c r="R5556" s="1" t="s">
        <v>43</v>
      </c>
      <c r="S5556" s="1">
        <v>20200618</v>
      </c>
      <c r="X5556" s="1" t="s">
        <v>44</v>
      </c>
      <c r="Z5556" s="1">
        <v>4987124934519</v>
      </c>
      <c r="AB5556" s="1">
        <v>24987124057816</v>
      </c>
    </row>
    <row r="5557" spans="1:32" x14ac:dyDescent="0.45">
      <c r="A5557" s="1" t="s">
        <v>193</v>
      </c>
      <c r="B5557" s="1" t="s">
        <v>7891</v>
      </c>
      <c r="C5557" s="1">
        <v>14987124057826</v>
      </c>
      <c r="D5557" s="1">
        <v>500</v>
      </c>
      <c r="F5557" s="1">
        <v>10</v>
      </c>
      <c r="G5557" s="1" t="s">
        <v>195</v>
      </c>
      <c r="H5557" s="1" t="s">
        <v>35</v>
      </c>
      <c r="I5557" s="1" t="s">
        <v>196</v>
      </c>
      <c r="J5557" s="1" t="s">
        <v>7892</v>
      </c>
      <c r="K5557" s="1" t="s">
        <v>198</v>
      </c>
      <c r="L5557" s="1" t="s">
        <v>7893</v>
      </c>
      <c r="M5557" s="1" t="s">
        <v>7892</v>
      </c>
      <c r="N5557" s="1" t="s">
        <v>41</v>
      </c>
      <c r="O5557" s="1">
        <v>20260630</v>
      </c>
      <c r="P5557" s="1" t="s">
        <v>361</v>
      </c>
      <c r="Q5557" s="1" t="s">
        <v>195</v>
      </c>
      <c r="R5557" s="1" t="s">
        <v>43</v>
      </c>
      <c r="S5557" s="1">
        <v>20200618</v>
      </c>
      <c r="X5557" s="1" t="s">
        <v>44</v>
      </c>
      <c r="Z5557" s="1">
        <v>4987124934519</v>
      </c>
      <c r="AB5557" s="1">
        <v>24987124057823</v>
      </c>
    </row>
    <row r="5558" spans="1:32" x14ac:dyDescent="0.45">
      <c r="A5558" s="1" t="s">
        <v>193</v>
      </c>
      <c r="B5558" s="1" t="s">
        <v>7894</v>
      </c>
      <c r="C5558" s="1">
        <v>14987233106712</v>
      </c>
      <c r="D5558" s="1">
        <v>100</v>
      </c>
      <c r="F5558" s="1">
        <v>10</v>
      </c>
      <c r="G5558" s="1" t="s">
        <v>195</v>
      </c>
      <c r="H5558" s="1" t="s">
        <v>35</v>
      </c>
      <c r="I5558" s="1" t="s">
        <v>196</v>
      </c>
      <c r="J5558" s="1" t="s">
        <v>7895</v>
      </c>
      <c r="K5558" s="1" t="s">
        <v>198</v>
      </c>
      <c r="L5558" s="1" t="s">
        <v>7896</v>
      </c>
      <c r="M5558" s="1" t="s">
        <v>7895</v>
      </c>
      <c r="N5558" s="1" t="s">
        <v>41</v>
      </c>
      <c r="O5558" s="1">
        <v>20260630</v>
      </c>
      <c r="P5558" s="1" t="s">
        <v>699</v>
      </c>
      <c r="Q5558" s="1" t="s">
        <v>195</v>
      </c>
      <c r="R5558" s="1" t="s">
        <v>43</v>
      </c>
      <c r="S5558" s="1">
        <v>20200618</v>
      </c>
      <c r="X5558" s="1" t="s">
        <v>44</v>
      </c>
      <c r="Z5558" s="1">
        <v>4987233746195</v>
      </c>
      <c r="AF5558" s="1">
        <v>20220331</v>
      </c>
    </row>
    <row r="5559" spans="1:32" x14ac:dyDescent="0.45">
      <c r="A5559" s="1" t="s">
        <v>193</v>
      </c>
      <c r="B5559" s="1" t="s">
        <v>7894</v>
      </c>
      <c r="C5559" s="1">
        <v>14987233106729</v>
      </c>
      <c r="D5559" s="1">
        <v>500</v>
      </c>
      <c r="F5559" s="1">
        <v>10</v>
      </c>
      <c r="G5559" s="1" t="s">
        <v>195</v>
      </c>
      <c r="H5559" s="1" t="s">
        <v>35</v>
      </c>
      <c r="I5559" s="1" t="s">
        <v>196</v>
      </c>
      <c r="J5559" s="1" t="s">
        <v>7895</v>
      </c>
      <c r="K5559" s="1" t="s">
        <v>198</v>
      </c>
      <c r="L5559" s="1" t="s">
        <v>7896</v>
      </c>
      <c r="M5559" s="1" t="s">
        <v>7895</v>
      </c>
      <c r="N5559" s="1" t="s">
        <v>41</v>
      </c>
      <c r="O5559" s="1">
        <v>20260630</v>
      </c>
      <c r="P5559" s="1" t="s">
        <v>699</v>
      </c>
      <c r="Q5559" s="1" t="s">
        <v>195</v>
      </c>
      <c r="R5559" s="1" t="s">
        <v>43</v>
      </c>
      <c r="S5559" s="1">
        <v>20200618</v>
      </c>
      <c r="X5559" s="1" t="s">
        <v>44</v>
      </c>
      <c r="Z5559" s="1">
        <v>4987233746195</v>
      </c>
      <c r="AF5559" s="1">
        <v>20220331</v>
      </c>
    </row>
    <row r="5560" spans="1:32" x14ac:dyDescent="0.45">
      <c r="A5560" s="1" t="s">
        <v>193</v>
      </c>
      <c r="B5560" s="1" t="s">
        <v>7894</v>
      </c>
      <c r="C5560" s="1">
        <v>14987142451019</v>
      </c>
      <c r="D5560" s="1">
        <v>100</v>
      </c>
      <c r="F5560" s="1">
        <v>10</v>
      </c>
      <c r="G5560" s="1" t="s">
        <v>195</v>
      </c>
      <c r="H5560" s="1" t="s">
        <v>35</v>
      </c>
      <c r="I5560" s="1" t="s">
        <v>196</v>
      </c>
      <c r="J5560" s="1" t="s">
        <v>7895</v>
      </c>
      <c r="K5560" s="1" t="s">
        <v>198</v>
      </c>
      <c r="L5560" s="1" t="s">
        <v>7896</v>
      </c>
      <c r="M5560" s="1" t="s">
        <v>7895</v>
      </c>
      <c r="N5560" s="1" t="s">
        <v>41</v>
      </c>
      <c r="O5560" s="1">
        <v>20260630</v>
      </c>
      <c r="P5560" s="1" t="s">
        <v>700</v>
      </c>
      <c r="Q5560" s="1" t="s">
        <v>195</v>
      </c>
      <c r="R5560" s="1" t="s">
        <v>43</v>
      </c>
      <c r="S5560" s="1">
        <v>20200618</v>
      </c>
      <c r="X5560" s="1" t="s">
        <v>44</v>
      </c>
      <c r="Z5560" s="1">
        <v>4987142999286</v>
      </c>
      <c r="AB5560" s="1">
        <v>24987142451016</v>
      </c>
    </row>
    <row r="5561" spans="1:32" x14ac:dyDescent="0.45">
      <c r="A5561" s="1" t="s">
        <v>193</v>
      </c>
      <c r="B5561" s="1" t="s">
        <v>7894</v>
      </c>
      <c r="C5561" s="1">
        <v>14987142451040</v>
      </c>
      <c r="D5561" s="1">
        <v>500</v>
      </c>
      <c r="F5561" s="1">
        <v>10</v>
      </c>
      <c r="G5561" s="1" t="s">
        <v>195</v>
      </c>
      <c r="H5561" s="1" t="s">
        <v>35</v>
      </c>
      <c r="I5561" s="1" t="s">
        <v>196</v>
      </c>
      <c r="J5561" s="1" t="s">
        <v>7895</v>
      </c>
      <c r="K5561" s="1" t="s">
        <v>198</v>
      </c>
      <c r="L5561" s="1" t="s">
        <v>7896</v>
      </c>
      <c r="M5561" s="1" t="s">
        <v>7895</v>
      </c>
      <c r="N5561" s="1" t="s">
        <v>41</v>
      </c>
      <c r="O5561" s="1">
        <v>20260630</v>
      </c>
      <c r="P5561" s="1" t="s">
        <v>700</v>
      </c>
      <c r="Q5561" s="1" t="s">
        <v>195</v>
      </c>
      <c r="R5561" s="1" t="s">
        <v>43</v>
      </c>
      <c r="S5561" s="1">
        <v>20200618</v>
      </c>
      <c r="X5561" s="1" t="s">
        <v>44</v>
      </c>
      <c r="Z5561" s="1">
        <v>4987142999286</v>
      </c>
      <c r="AB5561" s="1">
        <v>24987142451047</v>
      </c>
    </row>
    <row r="5562" spans="1:32" x14ac:dyDescent="0.45">
      <c r="A5562" s="1" t="s">
        <v>193</v>
      </c>
      <c r="B5562" s="1" t="s">
        <v>7897</v>
      </c>
      <c r="C5562" s="1">
        <v>14987233106705</v>
      </c>
      <c r="D5562" s="1">
        <v>140</v>
      </c>
      <c r="F5562" s="1">
        <v>14</v>
      </c>
      <c r="G5562" s="1" t="s">
        <v>195</v>
      </c>
      <c r="H5562" s="1" t="s">
        <v>35</v>
      </c>
      <c r="I5562" s="1" t="s">
        <v>196</v>
      </c>
      <c r="J5562" s="1" t="s">
        <v>7895</v>
      </c>
      <c r="K5562" s="1" t="s">
        <v>198</v>
      </c>
      <c r="L5562" s="1" t="s">
        <v>7896</v>
      </c>
      <c r="M5562" s="1" t="s">
        <v>7895</v>
      </c>
      <c r="N5562" s="1" t="s">
        <v>41</v>
      </c>
      <c r="O5562" s="1">
        <v>20260630</v>
      </c>
      <c r="P5562" s="1" t="s">
        <v>699</v>
      </c>
      <c r="Q5562" s="1" t="s">
        <v>195</v>
      </c>
      <c r="R5562" s="1" t="s">
        <v>43</v>
      </c>
      <c r="S5562" s="1">
        <v>20200618</v>
      </c>
      <c r="X5562" s="1" t="s">
        <v>44</v>
      </c>
      <c r="Z5562" s="1">
        <v>4987233746201</v>
      </c>
      <c r="AF5562" s="1">
        <v>20220331</v>
      </c>
    </row>
    <row r="5563" spans="1:32" x14ac:dyDescent="0.45">
      <c r="A5563" s="1" t="s">
        <v>193</v>
      </c>
      <c r="B5563" s="1" t="s">
        <v>7897</v>
      </c>
      <c r="C5563" s="1">
        <v>14987233106736</v>
      </c>
      <c r="D5563" s="1">
        <v>700</v>
      </c>
      <c r="F5563" s="1">
        <v>14</v>
      </c>
      <c r="G5563" s="1" t="s">
        <v>195</v>
      </c>
      <c r="H5563" s="1" t="s">
        <v>35</v>
      </c>
      <c r="I5563" s="1" t="s">
        <v>196</v>
      </c>
      <c r="J5563" s="1" t="s">
        <v>7895</v>
      </c>
      <c r="K5563" s="1" t="s">
        <v>198</v>
      </c>
      <c r="L5563" s="1" t="s">
        <v>7896</v>
      </c>
      <c r="M5563" s="1" t="s">
        <v>7895</v>
      </c>
      <c r="N5563" s="1" t="s">
        <v>41</v>
      </c>
      <c r="O5563" s="1">
        <v>20260630</v>
      </c>
      <c r="P5563" s="1" t="s">
        <v>699</v>
      </c>
      <c r="Q5563" s="1" t="s">
        <v>195</v>
      </c>
      <c r="R5563" s="1" t="s">
        <v>43</v>
      </c>
      <c r="S5563" s="1">
        <v>20200618</v>
      </c>
      <c r="X5563" s="1" t="s">
        <v>44</v>
      </c>
      <c r="Z5563" s="1">
        <v>4987233746201</v>
      </c>
      <c r="AF5563" s="1">
        <v>20220331</v>
      </c>
    </row>
    <row r="5564" spans="1:32" x14ac:dyDescent="0.45">
      <c r="A5564" s="1" t="s">
        <v>193</v>
      </c>
      <c r="B5564" s="1" t="s">
        <v>7897</v>
      </c>
      <c r="C5564" s="1">
        <v>14987142451026</v>
      </c>
      <c r="D5564" s="1">
        <v>140</v>
      </c>
      <c r="F5564" s="1">
        <v>14</v>
      </c>
      <c r="G5564" s="1" t="s">
        <v>195</v>
      </c>
      <c r="H5564" s="1" t="s">
        <v>35</v>
      </c>
      <c r="I5564" s="1" t="s">
        <v>196</v>
      </c>
      <c r="J5564" s="1" t="s">
        <v>7895</v>
      </c>
      <c r="K5564" s="1" t="s">
        <v>198</v>
      </c>
      <c r="L5564" s="1" t="s">
        <v>7896</v>
      </c>
      <c r="M5564" s="1" t="s">
        <v>7895</v>
      </c>
      <c r="N5564" s="1" t="s">
        <v>41</v>
      </c>
      <c r="O5564" s="1">
        <v>20260630</v>
      </c>
      <c r="P5564" s="1" t="s">
        <v>700</v>
      </c>
      <c r="Q5564" s="1" t="s">
        <v>195</v>
      </c>
      <c r="R5564" s="1" t="s">
        <v>43</v>
      </c>
      <c r="S5564" s="1">
        <v>20200618</v>
      </c>
      <c r="X5564" s="1" t="s">
        <v>44</v>
      </c>
      <c r="Z5564" s="1">
        <v>4987142999279</v>
      </c>
      <c r="AB5564" s="1">
        <v>24987142451023</v>
      </c>
    </row>
    <row r="5565" spans="1:32" x14ac:dyDescent="0.45">
      <c r="A5565" s="1" t="s">
        <v>193</v>
      </c>
      <c r="B5565" s="1" t="s">
        <v>7897</v>
      </c>
      <c r="C5565" s="1">
        <v>14987142451057</v>
      </c>
      <c r="D5565" s="1">
        <v>700</v>
      </c>
      <c r="F5565" s="1">
        <v>14</v>
      </c>
      <c r="G5565" s="1" t="s">
        <v>195</v>
      </c>
      <c r="H5565" s="1" t="s">
        <v>35</v>
      </c>
      <c r="I5565" s="1" t="s">
        <v>196</v>
      </c>
      <c r="J5565" s="1" t="s">
        <v>7895</v>
      </c>
      <c r="K5565" s="1" t="s">
        <v>198</v>
      </c>
      <c r="L5565" s="1" t="s">
        <v>7896</v>
      </c>
      <c r="M5565" s="1" t="s">
        <v>7895</v>
      </c>
      <c r="N5565" s="1" t="s">
        <v>41</v>
      </c>
      <c r="O5565" s="1">
        <v>20260630</v>
      </c>
      <c r="P5565" s="1" t="s">
        <v>700</v>
      </c>
      <c r="Q5565" s="1" t="s">
        <v>195</v>
      </c>
      <c r="R5565" s="1" t="s">
        <v>43</v>
      </c>
      <c r="S5565" s="1">
        <v>20200618</v>
      </c>
      <c r="X5565" s="1" t="s">
        <v>44</v>
      </c>
      <c r="Z5565" s="1">
        <v>4987142999279</v>
      </c>
      <c r="AB5565" s="1">
        <v>24987142451054</v>
      </c>
    </row>
    <row r="5566" spans="1:32" x14ac:dyDescent="0.45">
      <c r="A5566" s="1" t="s">
        <v>32</v>
      </c>
      <c r="B5566" s="1" t="s">
        <v>7898</v>
      </c>
      <c r="C5566" s="1">
        <v>14987233106743</v>
      </c>
      <c r="D5566" s="1">
        <v>300</v>
      </c>
      <c r="F5566" s="1">
        <v>300</v>
      </c>
      <c r="G5566" s="1" t="s">
        <v>195</v>
      </c>
      <c r="H5566" s="1" t="s">
        <v>35</v>
      </c>
      <c r="I5566" s="1" t="s">
        <v>196</v>
      </c>
      <c r="J5566" s="1" t="s">
        <v>7895</v>
      </c>
      <c r="K5566" s="1" t="s">
        <v>198</v>
      </c>
      <c r="L5566" s="1" t="s">
        <v>7896</v>
      </c>
      <c r="M5566" s="1" t="s">
        <v>7895</v>
      </c>
      <c r="N5566" s="1" t="s">
        <v>41</v>
      </c>
      <c r="O5566" s="1">
        <v>20260630</v>
      </c>
      <c r="P5566" s="1" t="s">
        <v>699</v>
      </c>
      <c r="Q5566" s="1" t="s">
        <v>195</v>
      </c>
      <c r="R5566" s="1" t="s">
        <v>43</v>
      </c>
      <c r="S5566" s="1">
        <v>20200618</v>
      </c>
      <c r="X5566" s="1" t="s">
        <v>44</v>
      </c>
      <c r="Z5566" s="1">
        <v>4987233746218</v>
      </c>
      <c r="AB5566" s="1">
        <v>24987233106740</v>
      </c>
      <c r="AF5566" s="1">
        <v>20220331</v>
      </c>
    </row>
    <row r="5567" spans="1:32" x14ac:dyDescent="0.45">
      <c r="A5567" s="1" t="s">
        <v>32</v>
      </c>
      <c r="B5567" s="1" t="s">
        <v>7898</v>
      </c>
      <c r="C5567" s="1">
        <v>14987142451033</v>
      </c>
      <c r="D5567" s="1">
        <v>300</v>
      </c>
      <c r="F5567" s="1">
        <v>300</v>
      </c>
      <c r="G5567" s="1" t="s">
        <v>195</v>
      </c>
      <c r="H5567" s="1" t="s">
        <v>35</v>
      </c>
      <c r="I5567" s="1" t="s">
        <v>196</v>
      </c>
      <c r="J5567" s="1" t="s">
        <v>7895</v>
      </c>
      <c r="K5567" s="1" t="s">
        <v>198</v>
      </c>
      <c r="L5567" s="1" t="s">
        <v>7896</v>
      </c>
      <c r="M5567" s="1" t="s">
        <v>7895</v>
      </c>
      <c r="N5567" s="1" t="s">
        <v>41</v>
      </c>
      <c r="O5567" s="1">
        <v>20260630</v>
      </c>
      <c r="P5567" s="1" t="s">
        <v>700</v>
      </c>
      <c r="Q5567" s="1" t="s">
        <v>195</v>
      </c>
      <c r="R5567" s="1" t="s">
        <v>43</v>
      </c>
      <c r="S5567" s="1">
        <v>20200618</v>
      </c>
      <c r="X5567" s="1" t="s">
        <v>44</v>
      </c>
      <c r="Z5567" s="1">
        <v>4987142999262</v>
      </c>
      <c r="AB5567" s="1">
        <v>24987142451030</v>
      </c>
    </row>
    <row r="5568" spans="1:32" x14ac:dyDescent="0.45">
      <c r="A5568" s="1" t="s">
        <v>193</v>
      </c>
      <c r="B5568" s="1" t="s">
        <v>7899</v>
      </c>
      <c r="C5568" s="1">
        <v>14987274137010</v>
      </c>
      <c r="D5568" s="1">
        <v>100</v>
      </c>
      <c r="F5568" s="1">
        <v>10</v>
      </c>
      <c r="G5568" s="1" t="s">
        <v>195</v>
      </c>
      <c r="H5568" s="1" t="s">
        <v>35</v>
      </c>
      <c r="I5568" s="1" t="s">
        <v>196</v>
      </c>
      <c r="J5568" s="1" t="s">
        <v>7900</v>
      </c>
      <c r="K5568" s="1" t="s">
        <v>198</v>
      </c>
      <c r="L5568" s="1" t="s">
        <v>7901</v>
      </c>
      <c r="M5568" s="1" t="s">
        <v>7900</v>
      </c>
      <c r="N5568" s="1" t="s">
        <v>41</v>
      </c>
      <c r="O5568" s="1">
        <v>20260630</v>
      </c>
      <c r="P5568" s="1" t="s">
        <v>262</v>
      </c>
      <c r="Q5568" s="1" t="s">
        <v>195</v>
      </c>
      <c r="R5568" s="1" t="s">
        <v>43</v>
      </c>
      <c r="S5568" s="1">
        <v>20260401</v>
      </c>
      <c r="X5568" s="1" t="s">
        <v>44</v>
      </c>
      <c r="Z5568" s="1">
        <v>4987476257700</v>
      </c>
      <c r="AB5568" s="1">
        <v>24987274137017</v>
      </c>
    </row>
    <row r="5569" spans="1:32" x14ac:dyDescent="0.45">
      <c r="A5569" s="1" t="s">
        <v>193</v>
      </c>
      <c r="B5569" s="1" t="s">
        <v>7899</v>
      </c>
      <c r="C5569" s="1">
        <v>14987274137027</v>
      </c>
      <c r="D5569" s="1">
        <v>500</v>
      </c>
      <c r="F5569" s="1">
        <v>10</v>
      </c>
      <c r="G5569" s="1" t="s">
        <v>195</v>
      </c>
      <c r="H5569" s="1" t="s">
        <v>35</v>
      </c>
      <c r="I5569" s="1" t="s">
        <v>196</v>
      </c>
      <c r="J5569" s="1" t="s">
        <v>7900</v>
      </c>
      <c r="K5569" s="1" t="s">
        <v>198</v>
      </c>
      <c r="L5569" s="1" t="s">
        <v>7901</v>
      </c>
      <c r="M5569" s="1" t="s">
        <v>7900</v>
      </c>
      <c r="N5569" s="1" t="s">
        <v>41</v>
      </c>
      <c r="O5569" s="1">
        <v>20260630</v>
      </c>
      <c r="P5569" s="1" t="s">
        <v>262</v>
      </c>
      <c r="Q5569" s="1" t="s">
        <v>195</v>
      </c>
      <c r="R5569" s="1" t="s">
        <v>43</v>
      </c>
      <c r="S5569" s="1">
        <v>20260401</v>
      </c>
      <c r="X5569" s="1" t="s">
        <v>44</v>
      </c>
      <c r="Z5569" s="1">
        <v>4987476257700</v>
      </c>
      <c r="AB5569" s="1">
        <v>24987274137024</v>
      </c>
    </row>
    <row r="5570" spans="1:32" x14ac:dyDescent="0.45">
      <c r="A5570" s="1" t="s">
        <v>193</v>
      </c>
      <c r="B5570" s="1" t="s">
        <v>7899</v>
      </c>
      <c r="C5570" s="1">
        <v>14987476179009</v>
      </c>
      <c r="D5570" s="1">
        <v>100</v>
      </c>
      <c r="F5570" s="1">
        <v>10</v>
      </c>
      <c r="G5570" s="1" t="s">
        <v>195</v>
      </c>
      <c r="H5570" s="1" t="s">
        <v>35</v>
      </c>
      <c r="I5570" s="1" t="s">
        <v>196</v>
      </c>
      <c r="J5570" s="1" t="s">
        <v>7900</v>
      </c>
      <c r="K5570" s="1" t="s">
        <v>198</v>
      </c>
      <c r="L5570" s="1" t="s">
        <v>7901</v>
      </c>
      <c r="M5570" s="1" t="s">
        <v>7900</v>
      </c>
      <c r="N5570" s="1" t="s">
        <v>41</v>
      </c>
      <c r="O5570" s="1">
        <v>20260630</v>
      </c>
      <c r="P5570" s="1" t="s">
        <v>1799</v>
      </c>
      <c r="Q5570" s="1" t="s">
        <v>195</v>
      </c>
      <c r="R5570" s="1" t="s">
        <v>43</v>
      </c>
      <c r="S5570" s="1">
        <v>20260401</v>
      </c>
      <c r="X5570" s="1" t="s">
        <v>44</v>
      </c>
      <c r="Z5570" s="1">
        <v>4987476257700</v>
      </c>
      <c r="AB5570" s="1">
        <v>24987476179006</v>
      </c>
    </row>
    <row r="5571" spans="1:32" x14ac:dyDescent="0.45">
      <c r="A5571" s="1" t="s">
        <v>193</v>
      </c>
      <c r="B5571" s="1" t="s">
        <v>7899</v>
      </c>
      <c r="C5571" s="1">
        <v>14987476179016</v>
      </c>
      <c r="D5571" s="1">
        <v>500</v>
      </c>
      <c r="F5571" s="1">
        <v>10</v>
      </c>
      <c r="G5571" s="1" t="s">
        <v>195</v>
      </c>
      <c r="H5571" s="1" t="s">
        <v>35</v>
      </c>
      <c r="I5571" s="1" t="s">
        <v>196</v>
      </c>
      <c r="J5571" s="1" t="s">
        <v>7900</v>
      </c>
      <c r="K5571" s="1" t="s">
        <v>198</v>
      </c>
      <c r="L5571" s="1" t="s">
        <v>7901</v>
      </c>
      <c r="M5571" s="1" t="s">
        <v>7900</v>
      </c>
      <c r="N5571" s="1" t="s">
        <v>41</v>
      </c>
      <c r="O5571" s="1">
        <v>20260630</v>
      </c>
      <c r="P5571" s="1" t="s">
        <v>1799</v>
      </c>
      <c r="Q5571" s="1" t="s">
        <v>195</v>
      </c>
      <c r="R5571" s="1" t="s">
        <v>43</v>
      </c>
      <c r="S5571" s="1">
        <v>20260401</v>
      </c>
      <c r="X5571" s="1" t="s">
        <v>44</v>
      </c>
      <c r="Z5571" s="1">
        <v>4987476257700</v>
      </c>
      <c r="AB5571" s="1">
        <v>24987476179013</v>
      </c>
    </row>
    <row r="5572" spans="1:32" x14ac:dyDescent="0.45">
      <c r="A5572" s="1" t="s">
        <v>32</v>
      </c>
      <c r="B5572" s="1" t="s">
        <v>7902</v>
      </c>
      <c r="C5572" s="1">
        <v>14987274137034</v>
      </c>
      <c r="D5572" s="1">
        <v>500</v>
      </c>
      <c r="F5572" s="1">
        <v>500</v>
      </c>
      <c r="G5572" s="1" t="s">
        <v>195</v>
      </c>
      <c r="H5572" s="1" t="s">
        <v>35</v>
      </c>
      <c r="I5572" s="1" t="s">
        <v>196</v>
      </c>
      <c r="J5572" s="1" t="s">
        <v>7900</v>
      </c>
      <c r="K5572" s="1" t="s">
        <v>198</v>
      </c>
      <c r="L5572" s="1" t="s">
        <v>7901</v>
      </c>
      <c r="M5572" s="1" t="s">
        <v>7900</v>
      </c>
      <c r="N5572" s="1" t="s">
        <v>41</v>
      </c>
      <c r="O5572" s="1">
        <v>20260630</v>
      </c>
      <c r="P5572" s="1" t="s">
        <v>262</v>
      </c>
      <c r="Q5572" s="1" t="s">
        <v>195</v>
      </c>
      <c r="R5572" s="1" t="s">
        <v>43</v>
      </c>
      <c r="S5572" s="1">
        <v>20260401</v>
      </c>
      <c r="X5572" s="1" t="s">
        <v>44</v>
      </c>
      <c r="Z5572" s="1">
        <v>4987274137044</v>
      </c>
      <c r="AB5572" s="1">
        <v>24987274137031</v>
      </c>
    </row>
    <row r="5573" spans="1:32" x14ac:dyDescent="0.45">
      <c r="A5573" s="1" t="s">
        <v>32</v>
      </c>
      <c r="B5573" s="1" t="s">
        <v>7902</v>
      </c>
      <c r="C5573" s="1">
        <v>14987476179023</v>
      </c>
      <c r="D5573" s="1">
        <v>500</v>
      </c>
      <c r="F5573" s="1">
        <v>500</v>
      </c>
      <c r="G5573" s="1" t="s">
        <v>195</v>
      </c>
      <c r="H5573" s="1" t="s">
        <v>35</v>
      </c>
      <c r="I5573" s="1" t="s">
        <v>196</v>
      </c>
      <c r="J5573" s="1" t="s">
        <v>7900</v>
      </c>
      <c r="K5573" s="1" t="s">
        <v>198</v>
      </c>
      <c r="L5573" s="1" t="s">
        <v>7901</v>
      </c>
      <c r="M5573" s="1" t="s">
        <v>7900</v>
      </c>
      <c r="N5573" s="1" t="s">
        <v>41</v>
      </c>
      <c r="O5573" s="1">
        <v>20260630</v>
      </c>
      <c r="P5573" s="1" t="s">
        <v>1799</v>
      </c>
      <c r="Q5573" s="1" t="s">
        <v>195</v>
      </c>
      <c r="R5573" s="1" t="s">
        <v>43</v>
      </c>
      <c r="S5573" s="1">
        <v>20260401</v>
      </c>
      <c r="X5573" s="1" t="s">
        <v>44</v>
      </c>
      <c r="Z5573" s="1">
        <v>4987476257717</v>
      </c>
      <c r="AB5573" s="1">
        <v>24987476179020</v>
      </c>
    </row>
    <row r="5574" spans="1:32" x14ac:dyDescent="0.45">
      <c r="A5574" s="1" t="s">
        <v>193</v>
      </c>
      <c r="B5574" s="1" t="s">
        <v>7903</v>
      </c>
      <c r="C5574" s="1">
        <v>14987058009281</v>
      </c>
      <c r="D5574" s="1">
        <v>100</v>
      </c>
      <c r="F5574" s="1">
        <v>10</v>
      </c>
      <c r="G5574" s="1" t="s">
        <v>195</v>
      </c>
      <c r="H5574" s="1" t="s">
        <v>35</v>
      </c>
      <c r="I5574" s="1" t="s">
        <v>196</v>
      </c>
      <c r="J5574" s="1" t="s">
        <v>7904</v>
      </c>
      <c r="K5574" s="1" t="s">
        <v>198</v>
      </c>
      <c r="L5574" s="1" t="s">
        <v>7905</v>
      </c>
      <c r="M5574" s="1" t="s">
        <v>7904</v>
      </c>
      <c r="N5574" s="1" t="s">
        <v>41</v>
      </c>
      <c r="O5574" s="1">
        <v>20260630</v>
      </c>
      <c r="P5574" s="1" t="s">
        <v>507</v>
      </c>
      <c r="Q5574" s="1" t="s">
        <v>195</v>
      </c>
      <c r="R5574" s="1" t="s">
        <v>43</v>
      </c>
      <c r="S5574" s="1">
        <v>20260401</v>
      </c>
      <c r="X5574" s="1" t="s">
        <v>44</v>
      </c>
      <c r="Z5574" s="1">
        <v>4987058147412</v>
      </c>
      <c r="AB5574" s="1">
        <v>24987058009288</v>
      </c>
    </row>
    <row r="5575" spans="1:32" x14ac:dyDescent="0.45">
      <c r="A5575" s="1" t="s">
        <v>193</v>
      </c>
      <c r="B5575" s="1" t="s">
        <v>7906</v>
      </c>
      <c r="C5575" s="1">
        <v>14987171292102</v>
      </c>
      <c r="D5575" s="1">
        <v>100</v>
      </c>
      <c r="F5575" s="1">
        <v>10</v>
      </c>
      <c r="G5575" s="1" t="s">
        <v>195</v>
      </c>
      <c r="H5575" s="1" t="s">
        <v>35</v>
      </c>
      <c r="I5575" s="1" t="s">
        <v>196</v>
      </c>
      <c r="J5575" s="1" t="s">
        <v>7907</v>
      </c>
      <c r="K5575" s="1" t="s">
        <v>198</v>
      </c>
      <c r="L5575" s="1" t="s">
        <v>7908</v>
      </c>
      <c r="M5575" s="1" t="s">
        <v>7907</v>
      </c>
      <c r="N5575" s="1" t="s">
        <v>41</v>
      </c>
      <c r="O5575" s="1">
        <v>20260630</v>
      </c>
      <c r="P5575" s="1" t="s">
        <v>1073</v>
      </c>
      <c r="Q5575" s="1" t="s">
        <v>195</v>
      </c>
      <c r="R5575" s="1" t="s">
        <v>43</v>
      </c>
      <c r="S5575" s="1">
        <v>20260401</v>
      </c>
      <c r="X5575" s="1" t="s">
        <v>44</v>
      </c>
      <c r="Z5575" s="1">
        <v>4987171292013</v>
      </c>
      <c r="AB5575" s="1">
        <v>24987171292109</v>
      </c>
    </row>
    <row r="5576" spans="1:32" x14ac:dyDescent="0.45">
      <c r="A5576" s="1" t="s">
        <v>193</v>
      </c>
      <c r="B5576" s="1" t="s">
        <v>7906</v>
      </c>
      <c r="C5576" s="1">
        <v>14987171292201</v>
      </c>
      <c r="D5576" s="1">
        <v>500</v>
      </c>
      <c r="F5576" s="1">
        <v>10</v>
      </c>
      <c r="G5576" s="1" t="s">
        <v>195</v>
      </c>
      <c r="H5576" s="1" t="s">
        <v>35</v>
      </c>
      <c r="I5576" s="1" t="s">
        <v>196</v>
      </c>
      <c r="J5576" s="1" t="s">
        <v>7907</v>
      </c>
      <c r="K5576" s="1" t="s">
        <v>198</v>
      </c>
      <c r="L5576" s="1" t="s">
        <v>7908</v>
      </c>
      <c r="M5576" s="1" t="s">
        <v>7907</v>
      </c>
      <c r="N5576" s="1" t="s">
        <v>41</v>
      </c>
      <c r="O5576" s="1">
        <v>20260630</v>
      </c>
      <c r="P5576" s="1" t="s">
        <v>1073</v>
      </c>
      <c r="Q5576" s="1" t="s">
        <v>195</v>
      </c>
      <c r="R5576" s="1" t="s">
        <v>43</v>
      </c>
      <c r="S5576" s="1">
        <v>20260401</v>
      </c>
      <c r="X5576" s="1" t="s">
        <v>44</v>
      </c>
      <c r="Z5576" s="1">
        <v>4987171292013</v>
      </c>
      <c r="AB5576" s="1">
        <v>24987171292208</v>
      </c>
    </row>
    <row r="5577" spans="1:32" x14ac:dyDescent="0.45">
      <c r="A5577" s="1" t="s">
        <v>193</v>
      </c>
      <c r="B5577" s="1" t="s">
        <v>7906</v>
      </c>
      <c r="C5577" s="1">
        <v>14987440558014</v>
      </c>
      <c r="D5577" s="1">
        <v>100</v>
      </c>
      <c r="F5577" s="1">
        <v>10</v>
      </c>
      <c r="G5577" s="1" t="s">
        <v>195</v>
      </c>
      <c r="H5577" s="1" t="s">
        <v>35</v>
      </c>
      <c r="I5577" s="1" t="s">
        <v>196</v>
      </c>
      <c r="J5577" s="1" t="s">
        <v>7907</v>
      </c>
      <c r="K5577" s="1" t="s">
        <v>198</v>
      </c>
      <c r="L5577" s="1" t="s">
        <v>7908</v>
      </c>
      <c r="M5577" s="1" t="s">
        <v>7907</v>
      </c>
      <c r="N5577" s="1" t="s">
        <v>41</v>
      </c>
      <c r="O5577" s="1">
        <v>20260630</v>
      </c>
      <c r="P5577" s="1" t="s">
        <v>1117</v>
      </c>
      <c r="Q5577" s="1" t="s">
        <v>195</v>
      </c>
      <c r="R5577" s="1" t="s">
        <v>43</v>
      </c>
      <c r="S5577" s="1">
        <v>20260401</v>
      </c>
      <c r="X5577" s="1" t="s">
        <v>44</v>
      </c>
      <c r="Z5577" s="1">
        <v>4987171292013</v>
      </c>
      <c r="AB5577" s="1">
        <v>24987440558011</v>
      </c>
    </row>
    <row r="5578" spans="1:32" x14ac:dyDescent="0.45">
      <c r="A5578" s="1" t="s">
        <v>193</v>
      </c>
      <c r="B5578" s="1" t="s">
        <v>7906</v>
      </c>
      <c r="C5578" s="1">
        <v>14987440558052</v>
      </c>
      <c r="D5578" s="1">
        <v>500</v>
      </c>
      <c r="F5578" s="1">
        <v>10</v>
      </c>
      <c r="G5578" s="1" t="s">
        <v>195</v>
      </c>
      <c r="H5578" s="1" t="s">
        <v>35</v>
      </c>
      <c r="I5578" s="1" t="s">
        <v>196</v>
      </c>
      <c r="J5578" s="1" t="s">
        <v>7907</v>
      </c>
      <c r="K5578" s="1" t="s">
        <v>198</v>
      </c>
      <c r="L5578" s="1" t="s">
        <v>7908</v>
      </c>
      <c r="M5578" s="1" t="s">
        <v>7907</v>
      </c>
      <c r="N5578" s="1" t="s">
        <v>41</v>
      </c>
      <c r="O5578" s="1">
        <v>20260630</v>
      </c>
      <c r="P5578" s="1" t="s">
        <v>1117</v>
      </c>
      <c r="Q5578" s="1" t="s">
        <v>195</v>
      </c>
      <c r="R5578" s="1" t="s">
        <v>43</v>
      </c>
      <c r="S5578" s="1">
        <v>20260401</v>
      </c>
      <c r="X5578" s="1" t="s">
        <v>44</v>
      </c>
      <c r="Z5578" s="1">
        <v>4987171292013</v>
      </c>
      <c r="AB5578" s="1">
        <v>24987440558059</v>
      </c>
      <c r="AF5578" s="1">
        <v>20240400</v>
      </c>
    </row>
    <row r="5579" spans="1:32" x14ac:dyDescent="0.45">
      <c r="A5579" s="1" t="s">
        <v>193</v>
      </c>
      <c r="B5579" s="1" t="s">
        <v>7909</v>
      </c>
      <c r="C5579" s="1">
        <v>14987171292270</v>
      </c>
      <c r="D5579" s="1">
        <v>700</v>
      </c>
      <c r="F5579" s="1">
        <v>14</v>
      </c>
      <c r="G5579" s="1" t="s">
        <v>195</v>
      </c>
      <c r="H5579" s="1" t="s">
        <v>35</v>
      </c>
      <c r="I5579" s="1" t="s">
        <v>196</v>
      </c>
      <c r="J5579" s="1" t="s">
        <v>7907</v>
      </c>
      <c r="K5579" s="1" t="s">
        <v>198</v>
      </c>
      <c r="L5579" s="1" t="s">
        <v>7908</v>
      </c>
      <c r="M5579" s="1" t="s">
        <v>7907</v>
      </c>
      <c r="N5579" s="1" t="s">
        <v>41</v>
      </c>
      <c r="O5579" s="1">
        <v>20260630</v>
      </c>
      <c r="P5579" s="1" t="s">
        <v>1073</v>
      </c>
      <c r="Q5579" s="1" t="s">
        <v>195</v>
      </c>
      <c r="R5579" s="1" t="s">
        <v>43</v>
      </c>
      <c r="S5579" s="1">
        <v>20260401</v>
      </c>
      <c r="X5579" s="1" t="s">
        <v>44</v>
      </c>
      <c r="Z5579" s="1">
        <v>4987171292037</v>
      </c>
      <c r="AB5579" s="1">
        <v>24987171292277</v>
      </c>
    </row>
    <row r="5580" spans="1:32" x14ac:dyDescent="0.45">
      <c r="A5580" s="1" t="s">
        <v>193</v>
      </c>
      <c r="B5580" s="1" t="s">
        <v>7910</v>
      </c>
      <c r="C5580" s="1">
        <v>14987080190117</v>
      </c>
      <c r="D5580" s="1">
        <v>100</v>
      </c>
      <c r="F5580" s="1">
        <v>10</v>
      </c>
      <c r="G5580" s="1" t="s">
        <v>195</v>
      </c>
      <c r="H5580" s="1" t="s">
        <v>35</v>
      </c>
      <c r="I5580" s="1" t="s">
        <v>196</v>
      </c>
      <c r="J5580" s="1" t="s">
        <v>7911</v>
      </c>
      <c r="K5580" s="1" t="s">
        <v>198</v>
      </c>
      <c r="L5580" s="1" t="s">
        <v>7912</v>
      </c>
      <c r="M5580" s="1" t="s">
        <v>7911</v>
      </c>
      <c r="N5580" s="1" t="s">
        <v>41</v>
      </c>
      <c r="O5580" s="1">
        <v>20260630</v>
      </c>
      <c r="P5580" s="1" t="s">
        <v>490</v>
      </c>
      <c r="Q5580" s="1" t="s">
        <v>195</v>
      </c>
      <c r="R5580" s="1" t="s">
        <v>43</v>
      </c>
      <c r="S5580" s="1">
        <v>20260401</v>
      </c>
      <c r="X5580" s="1" t="s">
        <v>44</v>
      </c>
      <c r="Z5580" s="1">
        <v>4987080908401</v>
      </c>
      <c r="AB5580" s="1">
        <v>24987080190114</v>
      </c>
    </row>
    <row r="5581" spans="1:32" x14ac:dyDescent="0.45">
      <c r="A5581" s="1" t="s">
        <v>193</v>
      </c>
      <c r="B5581" s="1" t="s">
        <v>7910</v>
      </c>
      <c r="C5581" s="1">
        <v>14987080190124</v>
      </c>
      <c r="D5581" s="1">
        <v>500</v>
      </c>
      <c r="F5581" s="1">
        <v>10</v>
      </c>
      <c r="G5581" s="1" t="s">
        <v>195</v>
      </c>
      <c r="H5581" s="1" t="s">
        <v>35</v>
      </c>
      <c r="I5581" s="1" t="s">
        <v>196</v>
      </c>
      <c r="J5581" s="1" t="s">
        <v>7911</v>
      </c>
      <c r="K5581" s="1" t="s">
        <v>198</v>
      </c>
      <c r="L5581" s="1" t="s">
        <v>7912</v>
      </c>
      <c r="M5581" s="1" t="s">
        <v>7911</v>
      </c>
      <c r="N5581" s="1" t="s">
        <v>41</v>
      </c>
      <c r="O5581" s="1">
        <v>20260630</v>
      </c>
      <c r="P5581" s="1" t="s">
        <v>490</v>
      </c>
      <c r="Q5581" s="1" t="s">
        <v>195</v>
      </c>
      <c r="R5581" s="1" t="s">
        <v>43</v>
      </c>
      <c r="S5581" s="1">
        <v>20260401</v>
      </c>
      <c r="X5581" s="1" t="s">
        <v>44</v>
      </c>
      <c r="Z5581" s="1">
        <v>4987080908401</v>
      </c>
      <c r="AB5581" s="1">
        <v>24987080190121</v>
      </c>
    </row>
    <row r="5582" spans="1:32" x14ac:dyDescent="0.45">
      <c r="A5582" s="1" t="s">
        <v>193</v>
      </c>
      <c r="B5582" s="1" t="s">
        <v>7913</v>
      </c>
      <c r="C5582" s="1">
        <v>14987080190186</v>
      </c>
      <c r="D5582" s="1">
        <v>700</v>
      </c>
      <c r="F5582" s="1">
        <v>14</v>
      </c>
      <c r="G5582" s="1" t="s">
        <v>195</v>
      </c>
      <c r="H5582" s="1" t="s">
        <v>35</v>
      </c>
      <c r="I5582" s="1" t="s">
        <v>196</v>
      </c>
      <c r="J5582" s="1" t="s">
        <v>7911</v>
      </c>
      <c r="K5582" s="1" t="s">
        <v>198</v>
      </c>
      <c r="L5582" s="1" t="s">
        <v>7912</v>
      </c>
      <c r="M5582" s="1" t="s">
        <v>7911</v>
      </c>
      <c r="N5582" s="1" t="s">
        <v>41</v>
      </c>
      <c r="O5582" s="1">
        <v>20260630</v>
      </c>
      <c r="P5582" s="1" t="s">
        <v>490</v>
      </c>
      <c r="Q5582" s="1" t="s">
        <v>195</v>
      </c>
      <c r="R5582" s="1" t="s">
        <v>43</v>
      </c>
      <c r="S5582" s="1">
        <v>20260401</v>
      </c>
      <c r="X5582" s="1" t="s">
        <v>44</v>
      </c>
      <c r="Z5582" s="1">
        <v>4987080908418</v>
      </c>
      <c r="AF5582" s="1">
        <v>20230531</v>
      </c>
    </row>
    <row r="5583" spans="1:32" x14ac:dyDescent="0.45">
      <c r="A5583" s="1" t="s">
        <v>193</v>
      </c>
      <c r="B5583" s="1" t="s">
        <v>7914</v>
      </c>
      <c r="C5583" s="1">
        <v>14987614426606</v>
      </c>
      <c r="D5583" s="1">
        <v>100</v>
      </c>
      <c r="F5583" s="1">
        <v>10</v>
      </c>
      <c r="G5583" s="1" t="s">
        <v>195</v>
      </c>
      <c r="H5583" s="1" t="s">
        <v>35</v>
      </c>
      <c r="I5583" s="1" t="s">
        <v>196</v>
      </c>
      <c r="J5583" s="1" t="s">
        <v>7915</v>
      </c>
      <c r="K5583" s="1" t="s">
        <v>198</v>
      </c>
      <c r="L5583" s="1" t="s">
        <v>7916</v>
      </c>
      <c r="M5583" s="1" t="s">
        <v>7915</v>
      </c>
      <c r="N5583" s="1" t="s">
        <v>41</v>
      </c>
      <c r="O5583" s="1">
        <v>20260630</v>
      </c>
      <c r="P5583" s="1" t="s">
        <v>1134</v>
      </c>
      <c r="Q5583" s="1" t="s">
        <v>195</v>
      </c>
      <c r="R5583" s="1" t="s">
        <v>43</v>
      </c>
      <c r="S5583" s="1">
        <v>20260401</v>
      </c>
      <c r="X5583" s="1" t="s">
        <v>44</v>
      </c>
      <c r="Z5583" s="1">
        <v>4987614426661</v>
      </c>
      <c r="AB5583" s="1">
        <v>24987614426603</v>
      </c>
    </row>
    <row r="5584" spans="1:32" x14ac:dyDescent="0.45">
      <c r="A5584" s="1" t="s">
        <v>193</v>
      </c>
      <c r="B5584" s="1" t="s">
        <v>7914</v>
      </c>
      <c r="C5584" s="1">
        <v>14987614426613</v>
      </c>
      <c r="D5584" s="1">
        <v>500</v>
      </c>
      <c r="F5584" s="1">
        <v>10</v>
      </c>
      <c r="G5584" s="1" t="s">
        <v>195</v>
      </c>
      <c r="H5584" s="1" t="s">
        <v>35</v>
      </c>
      <c r="I5584" s="1" t="s">
        <v>196</v>
      </c>
      <c r="J5584" s="1" t="s">
        <v>7915</v>
      </c>
      <c r="K5584" s="1" t="s">
        <v>198</v>
      </c>
      <c r="L5584" s="1" t="s">
        <v>7916</v>
      </c>
      <c r="M5584" s="1" t="s">
        <v>7915</v>
      </c>
      <c r="N5584" s="1" t="s">
        <v>41</v>
      </c>
      <c r="O5584" s="1">
        <v>20260630</v>
      </c>
      <c r="P5584" s="1" t="s">
        <v>1134</v>
      </c>
      <c r="Q5584" s="1" t="s">
        <v>195</v>
      </c>
      <c r="R5584" s="1" t="s">
        <v>43</v>
      </c>
      <c r="S5584" s="1">
        <v>20260401</v>
      </c>
      <c r="X5584" s="1" t="s">
        <v>44</v>
      </c>
      <c r="Z5584" s="1">
        <v>4987614426661</v>
      </c>
      <c r="AB5584" s="1">
        <v>24987614426610</v>
      </c>
    </row>
    <row r="5585" spans="1:28" x14ac:dyDescent="0.45">
      <c r="A5585" s="1" t="s">
        <v>193</v>
      </c>
      <c r="B5585" s="1" t="s">
        <v>7917</v>
      </c>
      <c r="C5585" s="1">
        <v>14987155148159</v>
      </c>
      <c r="D5585" s="1">
        <v>100</v>
      </c>
      <c r="F5585" s="1">
        <v>10</v>
      </c>
      <c r="G5585" s="1" t="s">
        <v>195</v>
      </c>
      <c r="H5585" s="1" t="s">
        <v>35</v>
      </c>
      <c r="I5585" s="1" t="s">
        <v>196</v>
      </c>
      <c r="J5585" s="1" t="s">
        <v>7918</v>
      </c>
      <c r="K5585" s="1" t="s">
        <v>198</v>
      </c>
      <c r="L5585" s="1" t="s">
        <v>7919</v>
      </c>
      <c r="M5585" s="1" t="s">
        <v>7918</v>
      </c>
      <c r="N5585" s="1" t="s">
        <v>41</v>
      </c>
      <c r="O5585" s="1">
        <v>20260630</v>
      </c>
      <c r="P5585" s="1" t="s">
        <v>485</v>
      </c>
      <c r="Q5585" s="1" t="s">
        <v>195</v>
      </c>
      <c r="R5585" s="1" t="s">
        <v>43</v>
      </c>
      <c r="S5585" s="1">
        <v>20200618</v>
      </c>
      <c r="X5585" s="1" t="s">
        <v>44</v>
      </c>
      <c r="Z5585" s="1">
        <v>4987155148657</v>
      </c>
      <c r="AB5585" s="1">
        <v>24987155148156</v>
      </c>
    </row>
    <row r="5586" spans="1:28" x14ac:dyDescent="0.45">
      <c r="A5586" s="1" t="s">
        <v>193</v>
      </c>
      <c r="B5586" s="1" t="s">
        <v>7917</v>
      </c>
      <c r="C5586" s="1">
        <v>14987155148180</v>
      </c>
      <c r="D5586" s="1">
        <v>500</v>
      </c>
      <c r="F5586" s="1">
        <v>10</v>
      </c>
      <c r="G5586" s="1" t="s">
        <v>195</v>
      </c>
      <c r="H5586" s="1" t="s">
        <v>35</v>
      </c>
      <c r="I5586" s="1" t="s">
        <v>196</v>
      </c>
      <c r="J5586" s="1" t="s">
        <v>7918</v>
      </c>
      <c r="K5586" s="1" t="s">
        <v>198</v>
      </c>
      <c r="L5586" s="1" t="s">
        <v>7919</v>
      </c>
      <c r="M5586" s="1" t="s">
        <v>7918</v>
      </c>
      <c r="N5586" s="1" t="s">
        <v>41</v>
      </c>
      <c r="O5586" s="1">
        <v>20260630</v>
      </c>
      <c r="P5586" s="1" t="s">
        <v>485</v>
      </c>
      <c r="Q5586" s="1" t="s">
        <v>195</v>
      </c>
      <c r="R5586" s="1" t="s">
        <v>43</v>
      </c>
      <c r="S5586" s="1">
        <v>20200618</v>
      </c>
      <c r="X5586" s="1" t="s">
        <v>44</v>
      </c>
      <c r="Z5586" s="1">
        <v>4987155148657</v>
      </c>
      <c r="AB5586" s="1">
        <v>24987155148187</v>
      </c>
    </row>
    <row r="5587" spans="1:28" x14ac:dyDescent="0.45">
      <c r="A5587" s="1" t="s">
        <v>193</v>
      </c>
      <c r="B5587" s="1" t="s">
        <v>7920</v>
      </c>
      <c r="C5587" s="1">
        <v>14987155148166</v>
      </c>
      <c r="D5587" s="1">
        <v>140</v>
      </c>
      <c r="F5587" s="1">
        <v>14</v>
      </c>
      <c r="G5587" s="1" t="s">
        <v>195</v>
      </c>
      <c r="H5587" s="1" t="s">
        <v>35</v>
      </c>
      <c r="I5587" s="1" t="s">
        <v>196</v>
      </c>
      <c r="J5587" s="1" t="s">
        <v>7918</v>
      </c>
      <c r="K5587" s="1" t="s">
        <v>198</v>
      </c>
      <c r="L5587" s="1" t="s">
        <v>7919</v>
      </c>
      <c r="M5587" s="1" t="s">
        <v>7918</v>
      </c>
      <c r="N5587" s="1" t="s">
        <v>41</v>
      </c>
      <c r="O5587" s="1">
        <v>20260630</v>
      </c>
      <c r="P5587" s="1" t="s">
        <v>485</v>
      </c>
      <c r="Q5587" s="1" t="s">
        <v>195</v>
      </c>
      <c r="R5587" s="1" t="s">
        <v>43</v>
      </c>
      <c r="S5587" s="1">
        <v>20200618</v>
      </c>
      <c r="X5587" s="1" t="s">
        <v>44</v>
      </c>
      <c r="Z5587" s="1">
        <v>4987155148664</v>
      </c>
      <c r="AB5587" s="1">
        <v>24987155148163</v>
      </c>
    </row>
    <row r="5588" spans="1:28" x14ac:dyDescent="0.45">
      <c r="A5588" s="1" t="s">
        <v>32</v>
      </c>
      <c r="B5588" s="1" t="s">
        <v>7921</v>
      </c>
      <c r="C5588" s="1">
        <v>14987155148173</v>
      </c>
      <c r="D5588" s="1">
        <v>300</v>
      </c>
      <c r="F5588" s="1">
        <v>300</v>
      </c>
      <c r="G5588" s="1" t="s">
        <v>195</v>
      </c>
      <c r="H5588" s="1" t="s">
        <v>35</v>
      </c>
      <c r="I5588" s="1" t="s">
        <v>196</v>
      </c>
      <c r="J5588" s="1" t="s">
        <v>7918</v>
      </c>
      <c r="K5588" s="1" t="s">
        <v>198</v>
      </c>
      <c r="L5588" s="1" t="s">
        <v>7919</v>
      </c>
      <c r="M5588" s="1" t="s">
        <v>7918</v>
      </c>
      <c r="N5588" s="1" t="s">
        <v>41</v>
      </c>
      <c r="O5588" s="1">
        <v>20260630</v>
      </c>
      <c r="P5588" s="1" t="s">
        <v>485</v>
      </c>
      <c r="Q5588" s="1" t="s">
        <v>195</v>
      </c>
      <c r="R5588" s="1" t="s">
        <v>43</v>
      </c>
      <c r="S5588" s="1">
        <v>20200618</v>
      </c>
      <c r="X5588" s="1" t="s">
        <v>44</v>
      </c>
      <c r="Z5588" s="1">
        <v>4987155148671</v>
      </c>
      <c r="AB5588" s="1">
        <v>24987155148170</v>
      </c>
    </row>
    <row r="5589" spans="1:28" x14ac:dyDescent="0.45">
      <c r="A5589" s="1" t="s">
        <v>193</v>
      </c>
      <c r="B5589" s="1" t="s">
        <v>7922</v>
      </c>
      <c r="C5589" s="1">
        <v>14987190002317</v>
      </c>
      <c r="D5589" s="1">
        <v>100</v>
      </c>
      <c r="F5589" s="1">
        <v>10</v>
      </c>
      <c r="G5589" s="1" t="s">
        <v>195</v>
      </c>
      <c r="H5589" s="1" t="s">
        <v>35</v>
      </c>
      <c r="I5589" s="1" t="s">
        <v>196</v>
      </c>
      <c r="J5589" s="1" t="s">
        <v>7923</v>
      </c>
      <c r="K5589" s="1" t="s">
        <v>198</v>
      </c>
      <c r="L5589" s="1" t="s">
        <v>7924</v>
      </c>
      <c r="M5589" s="1" t="s">
        <v>7925</v>
      </c>
      <c r="N5589" s="1" t="s">
        <v>41</v>
      </c>
      <c r="O5589" s="1">
        <v>20260630</v>
      </c>
      <c r="P5589" s="1" t="s">
        <v>267</v>
      </c>
      <c r="Q5589" s="1" t="s">
        <v>195</v>
      </c>
      <c r="R5589" s="1" t="s">
        <v>43</v>
      </c>
      <c r="S5589" s="1">
        <v>20230401</v>
      </c>
      <c r="X5589" s="1" t="s">
        <v>44</v>
      </c>
      <c r="Z5589" s="1">
        <v>4987190694003</v>
      </c>
      <c r="AB5589" s="1">
        <v>24987190002314</v>
      </c>
    </row>
    <row r="5590" spans="1:28" x14ac:dyDescent="0.45">
      <c r="A5590" s="1" t="s">
        <v>193</v>
      </c>
      <c r="B5590" s="1" t="s">
        <v>7922</v>
      </c>
      <c r="C5590" s="1">
        <v>14987190002348</v>
      </c>
      <c r="D5590" s="1">
        <v>500</v>
      </c>
      <c r="F5590" s="1">
        <v>10</v>
      </c>
      <c r="G5590" s="1" t="s">
        <v>195</v>
      </c>
      <c r="H5590" s="1" t="s">
        <v>35</v>
      </c>
      <c r="I5590" s="1" t="s">
        <v>196</v>
      </c>
      <c r="J5590" s="1" t="s">
        <v>7923</v>
      </c>
      <c r="K5590" s="1" t="s">
        <v>198</v>
      </c>
      <c r="L5590" s="1" t="s">
        <v>7924</v>
      </c>
      <c r="M5590" s="1" t="s">
        <v>7925</v>
      </c>
      <c r="N5590" s="1" t="s">
        <v>41</v>
      </c>
      <c r="O5590" s="1">
        <v>20260630</v>
      </c>
      <c r="P5590" s="1" t="s">
        <v>267</v>
      </c>
      <c r="Q5590" s="1" t="s">
        <v>195</v>
      </c>
      <c r="R5590" s="1" t="s">
        <v>43</v>
      </c>
      <c r="S5590" s="1">
        <v>20230401</v>
      </c>
      <c r="X5590" s="1" t="s">
        <v>44</v>
      </c>
      <c r="Z5590" s="1">
        <v>4987190694003</v>
      </c>
      <c r="AB5590" s="1">
        <v>24987190002345</v>
      </c>
    </row>
    <row r="5591" spans="1:28" x14ac:dyDescent="0.45">
      <c r="A5591" s="1" t="s">
        <v>193</v>
      </c>
      <c r="B5591" s="1" t="s">
        <v>7926</v>
      </c>
      <c r="C5591" s="1">
        <v>14987190002331</v>
      </c>
      <c r="D5591" s="1">
        <v>140</v>
      </c>
      <c r="F5591" s="1">
        <v>14</v>
      </c>
      <c r="G5591" s="1" t="s">
        <v>195</v>
      </c>
      <c r="H5591" s="1" t="s">
        <v>35</v>
      </c>
      <c r="I5591" s="1" t="s">
        <v>196</v>
      </c>
      <c r="J5591" s="1" t="s">
        <v>7923</v>
      </c>
      <c r="K5591" s="1" t="s">
        <v>198</v>
      </c>
      <c r="L5591" s="1" t="s">
        <v>7924</v>
      </c>
      <c r="M5591" s="1" t="s">
        <v>7925</v>
      </c>
      <c r="N5591" s="1" t="s">
        <v>41</v>
      </c>
      <c r="O5591" s="1">
        <v>20260630</v>
      </c>
      <c r="P5591" s="1" t="s">
        <v>267</v>
      </c>
      <c r="Q5591" s="1" t="s">
        <v>195</v>
      </c>
      <c r="R5591" s="1" t="s">
        <v>43</v>
      </c>
      <c r="S5591" s="1">
        <v>20230401</v>
      </c>
      <c r="X5591" s="1" t="s">
        <v>44</v>
      </c>
      <c r="Z5591" s="1">
        <v>4987190694027</v>
      </c>
      <c r="AB5591" s="1">
        <v>24987190002338</v>
      </c>
    </row>
    <row r="5592" spans="1:28" x14ac:dyDescent="0.45">
      <c r="A5592" s="1" t="s">
        <v>32</v>
      </c>
      <c r="B5592" s="1" t="s">
        <v>7927</v>
      </c>
      <c r="C5592" s="1">
        <v>14987190002324</v>
      </c>
      <c r="D5592" s="1">
        <v>100</v>
      </c>
      <c r="F5592" s="1">
        <v>100</v>
      </c>
      <c r="G5592" s="1" t="s">
        <v>195</v>
      </c>
      <c r="H5592" s="1" t="s">
        <v>35</v>
      </c>
      <c r="I5592" s="1" t="s">
        <v>196</v>
      </c>
      <c r="J5592" s="1" t="s">
        <v>7923</v>
      </c>
      <c r="K5592" s="1" t="s">
        <v>198</v>
      </c>
      <c r="L5592" s="1" t="s">
        <v>7924</v>
      </c>
      <c r="M5592" s="1" t="s">
        <v>7925</v>
      </c>
      <c r="N5592" s="1" t="s">
        <v>41</v>
      </c>
      <c r="O5592" s="1">
        <v>20260630</v>
      </c>
      <c r="P5592" s="1" t="s">
        <v>267</v>
      </c>
      <c r="Q5592" s="1" t="s">
        <v>195</v>
      </c>
      <c r="R5592" s="1" t="s">
        <v>43</v>
      </c>
      <c r="S5592" s="1">
        <v>20230401</v>
      </c>
      <c r="X5592" s="1" t="s">
        <v>44</v>
      </c>
      <c r="Z5592" s="1">
        <v>4987190694010</v>
      </c>
      <c r="AB5592" s="1">
        <v>24987190002321</v>
      </c>
    </row>
    <row r="5593" spans="1:28" x14ac:dyDescent="0.45">
      <c r="A5593" s="1" t="s">
        <v>193</v>
      </c>
      <c r="B5593" s="1" t="s">
        <v>7928</v>
      </c>
      <c r="C5593" s="1">
        <v>14987923103007</v>
      </c>
      <c r="D5593" s="1">
        <v>100</v>
      </c>
      <c r="F5593" s="1">
        <v>10</v>
      </c>
      <c r="G5593" s="1" t="s">
        <v>195</v>
      </c>
      <c r="H5593" s="1" t="s">
        <v>35</v>
      </c>
      <c r="I5593" s="1" t="s">
        <v>196</v>
      </c>
      <c r="J5593" s="1" t="s">
        <v>7929</v>
      </c>
      <c r="K5593" s="1" t="s">
        <v>198</v>
      </c>
      <c r="L5593" s="1" t="s">
        <v>7930</v>
      </c>
      <c r="M5593" s="1" t="s">
        <v>7929</v>
      </c>
      <c r="N5593" s="1" t="s">
        <v>41</v>
      </c>
      <c r="O5593" s="1">
        <v>20260630</v>
      </c>
      <c r="P5593" s="1" t="s">
        <v>1203</v>
      </c>
      <c r="Q5593" s="1" t="s">
        <v>195</v>
      </c>
      <c r="R5593" s="1" t="s">
        <v>43</v>
      </c>
      <c r="S5593" s="1">
        <v>20200618</v>
      </c>
      <c r="X5593" s="1" t="s">
        <v>44</v>
      </c>
      <c r="Z5593" s="1">
        <v>4987923105004</v>
      </c>
    </row>
    <row r="5594" spans="1:28" x14ac:dyDescent="0.45">
      <c r="A5594" s="1" t="s">
        <v>193</v>
      </c>
      <c r="B5594" s="1" t="s">
        <v>7931</v>
      </c>
      <c r="C5594" s="1">
        <v>14987060309348</v>
      </c>
      <c r="D5594" s="1">
        <v>100</v>
      </c>
      <c r="F5594" s="1">
        <v>10</v>
      </c>
      <c r="G5594" s="1" t="s">
        <v>195</v>
      </c>
      <c r="H5594" s="1" t="s">
        <v>35</v>
      </c>
      <c r="I5594" s="1" t="s">
        <v>196</v>
      </c>
      <c r="J5594" s="1" t="s">
        <v>7932</v>
      </c>
      <c r="K5594" s="1" t="s">
        <v>198</v>
      </c>
      <c r="L5594" s="1" t="s">
        <v>7933</v>
      </c>
      <c r="M5594" s="1" t="s">
        <v>7932</v>
      </c>
      <c r="N5594" s="1" t="s">
        <v>41</v>
      </c>
      <c r="O5594" s="1">
        <v>20260630</v>
      </c>
      <c r="P5594" s="1" t="s">
        <v>595</v>
      </c>
      <c r="Q5594" s="1" t="s">
        <v>195</v>
      </c>
      <c r="R5594" s="1" t="s">
        <v>43</v>
      </c>
      <c r="S5594" s="1">
        <v>20260401</v>
      </c>
      <c r="X5594" s="1" t="s">
        <v>44</v>
      </c>
      <c r="Z5594" s="1">
        <v>4987060509345</v>
      </c>
      <c r="AB5594" s="1">
        <v>24987060309345</v>
      </c>
    </row>
    <row r="5595" spans="1:28" x14ac:dyDescent="0.45">
      <c r="A5595" s="1" t="s">
        <v>193</v>
      </c>
      <c r="B5595" s="1" t="s">
        <v>7934</v>
      </c>
      <c r="C5595" s="1">
        <v>14987060309355</v>
      </c>
      <c r="D5595" s="1">
        <v>140</v>
      </c>
      <c r="F5595" s="1">
        <v>14</v>
      </c>
      <c r="G5595" s="1" t="s">
        <v>195</v>
      </c>
      <c r="H5595" s="1" t="s">
        <v>35</v>
      </c>
      <c r="I5595" s="1" t="s">
        <v>196</v>
      </c>
      <c r="J5595" s="1" t="s">
        <v>7932</v>
      </c>
      <c r="K5595" s="1" t="s">
        <v>198</v>
      </c>
      <c r="L5595" s="1" t="s">
        <v>7933</v>
      </c>
      <c r="M5595" s="1" t="s">
        <v>7932</v>
      </c>
      <c r="N5595" s="1" t="s">
        <v>41</v>
      </c>
      <c r="O5595" s="1">
        <v>20260630</v>
      </c>
      <c r="P5595" s="1" t="s">
        <v>595</v>
      </c>
      <c r="Q5595" s="1" t="s">
        <v>195</v>
      </c>
      <c r="R5595" s="1" t="s">
        <v>43</v>
      </c>
      <c r="S5595" s="1">
        <v>20260401</v>
      </c>
      <c r="X5595" s="1" t="s">
        <v>44</v>
      </c>
      <c r="Z5595" s="1">
        <v>4987060509352</v>
      </c>
      <c r="AB5595" s="1">
        <v>24987060309352</v>
      </c>
    </row>
    <row r="5596" spans="1:28" x14ac:dyDescent="0.45">
      <c r="A5596" s="1" t="s">
        <v>32</v>
      </c>
      <c r="B5596" s="1" t="s">
        <v>7935</v>
      </c>
      <c r="C5596" s="1">
        <v>14987060309362</v>
      </c>
      <c r="D5596" s="1">
        <v>300</v>
      </c>
      <c r="F5596" s="1">
        <v>300</v>
      </c>
      <c r="G5596" s="1" t="s">
        <v>195</v>
      </c>
      <c r="H5596" s="1" t="s">
        <v>35</v>
      </c>
      <c r="I5596" s="1" t="s">
        <v>196</v>
      </c>
      <c r="J5596" s="1" t="s">
        <v>7932</v>
      </c>
      <c r="K5596" s="1" t="s">
        <v>198</v>
      </c>
      <c r="L5596" s="1" t="s">
        <v>7933</v>
      </c>
      <c r="M5596" s="1" t="s">
        <v>7932</v>
      </c>
      <c r="N5596" s="1" t="s">
        <v>41</v>
      </c>
      <c r="O5596" s="1">
        <v>20260630</v>
      </c>
      <c r="P5596" s="1" t="s">
        <v>595</v>
      </c>
      <c r="Q5596" s="1" t="s">
        <v>195</v>
      </c>
      <c r="R5596" s="1" t="s">
        <v>43</v>
      </c>
      <c r="S5596" s="1">
        <v>20260401</v>
      </c>
      <c r="X5596" s="1" t="s">
        <v>44</v>
      </c>
      <c r="Z5596" s="1">
        <v>4987060509369</v>
      </c>
      <c r="AB5596" s="1">
        <v>24987060309369</v>
      </c>
    </row>
    <row r="5597" spans="1:28" x14ac:dyDescent="0.45">
      <c r="A5597" s="1" t="s">
        <v>193</v>
      </c>
      <c r="B5597" s="1" t="s">
        <v>7936</v>
      </c>
      <c r="C5597" s="1">
        <v>14987376600702</v>
      </c>
      <c r="D5597" s="1">
        <v>100</v>
      </c>
      <c r="F5597" s="1">
        <v>10</v>
      </c>
      <c r="G5597" s="1" t="s">
        <v>195</v>
      </c>
      <c r="H5597" s="1" t="s">
        <v>35</v>
      </c>
      <c r="I5597" s="1" t="s">
        <v>196</v>
      </c>
      <c r="J5597" s="1" t="s">
        <v>7937</v>
      </c>
      <c r="K5597" s="1" t="s">
        <v>198</v>
      </c>
      <c r="L5597" s="1" t="s">
        <v>7938</v>
      </c>
      <c r="M5597" s="1" t="s">
        <v>7937</v>
      </c>
      <c r="N5597" s="1" t="s">
        <v>41</v>
      </c>
      <c r="O5597" s="1">
        <v>20260630</v>
      </c>
      <c r="P5597" s="1" t="s">
        <v>276</v>
      </c>
      <c r="Q5597" s="1" t="s">
        <v>195</v>
      </c>
      <c r="R5597" s="1" t="s">
        <v>43</v>
      </c>
      <c r="S5597" s="1">
        <v>20260401</v>
      </c>
      <c r="X5597" s="1" t="s">
        <v>44</v>
      </c>
      <c r="Z5597" s="1">
        <v>4987376600750</v>
      </c>
      <c r="AB5597" s="1">
        <v>24987376600709</v>
      </c>
    </row>
    <row r="5598" spans="1:28" x14ac:dyDescent="0.45">
      <c r="A5598" s="1" t="s">
        <v>193</v>
      </c>
      <c r="B5598" s="1" t="s">
        <v>7936</v>
      </c>
      <c r="C5598" s="1">
        <v>14987376600726</v>
      </c>
      <c r="D5598" s="1">
        <v>500</v>
      </c>
      <c r="F5598" s="1">
        <v>10</v>
      </c>
      <c r="G5598" s="1" t="s">
        <v>195</v>
      </c>
      <c r="H5598" s="1" t="s">
        <v>35</v>
      </c>
      <c r="I5598" s="1" t="s">
        <v>196</v>
      </c>
      <c r="J5598" s="1" t="s">
        <v>7937</v>
      </c>
      <c r="K5598" s="1" t="s">
        <v>198</v>
      </c>
      <c r="L5598" s="1" t="s">
        <v>7938</v>
      </c>
      <c r="M5598" s="1" t="s">
        <v>7937</v>
      </c>
      <c r="N5598" s="1" t="s">
        <v>41</v>
      </c>
      <c r="O5598" s="1">
        <v>20260630</v>
      </c>
      <c r="P5598" s="1" t="s">
        <v>276</v>
      </c>
      <c r="Q5598" s="1" t="s">
        <v>195</v>
      </c>
      <c r="R5598" s="1" t="s">
        <v>43</v>
      </c>
      <c r="S5598" s="1">
        <v>20260401</v>
      </c>
      <c r="X5598" s="1" t="s">
        <v>44</v>
      </c>
      <c r="Z5598" s="1">
        <v>4987376600750</v>
      </c>
      <c r="AB5598" s="1">
        <v>24987376600723</v>
      </c>
    </row>
    <row r="5599" spans="1:28" x14ac:dyDescent="0.45">
      <c r="A5599" s="1" t="s">
        <v>193</v>
      </c>
      <c r="B5599" s="1" t="s">
        <v>7939</v>
      </c>
      <c r="C5599" s="1">
        <v>14987376600719</v>
      </c>
      <c r="D5599" s="1">
        <v>140</v>
      </c>
      <c r="F5599" s="1">
        <v>14</v>
      </c>
      <c r="G5599" s="1" t="s">
        <v>195</v>
      </c>
      <c r="H5599" s="1" t="s">
        <v>35</v>
      </c>
      <c r="I5599" s="1" t="s">
        <v>196</v>
      </c>
      <c r="J5599" s="1" t="s">
        <v>7937</v>
      </c>
      <c r="K5599" s="1" t="s">
        <v>198</v>
      </c>
      <c r="L5599" s="1" t="s">
        <v>7938</v>
      </c>
      <c r="M5599" s="1" t="s">
        <v>7937</v>
      </c>
      <c r="N5599" s="1" t="s">
        <v>41</v>
      </c>
      <c r="O5599" s="1">
        <v>20260630</v>
      </c>
      <c r="P5599" s="1" t="s">
        <v>276</v>
      </c>
      <c r="Q5599" s="1" t="s">
        <v>195</v>
      </c>
      <c r="R5599" s="1" t="s">
        <v>43</v>
      </c>
      <c r="S5599" s="1">
        <v>20260401</v>
      </c>
      <c r="X5599" s="1" t="s">
        <v>44</v>
      </c>
      <c r="Z5599" s="1">
        <v>4987376600767</v>
      </c>
      <c r="AB5599" s="1">
        <v>24987376600716</v>
      </c>
    </row>
    <row r="5600" spans="1:28" x14ac:dyDescent="0.45">
      <c r="A5600" s="1" t="s">
        <v>32</v>
      </c>
      <c r="B5600" s="1" t="s">
        <v>7940</v>
      </c>
      <c r="C5600" s="1">
        <v>14987376600733</v>
      </c>
      <c r="D5600" s="1">
        <v>100</v>
      </c>
      <c r="F5600" s="1">
        <v>100</v>
      </c>
      <c r="G5600" s="1" t="s">
        <v>195</v>
      </c>
      <c r="H5600" s="1" t="s">
        <v>35</v>
      </c>
      <c r="I5600" s="1" t="s">
        <v>196</v>
      </c>
      <c r="J5600" s="1" t="s">
        <v>7937</v>
      </c>
      <c r="K5600" s="1" t="s">
        <v>198</v>
      </c>
      <c r="L5600" s="1" t="s">
        <v>7938</v>
      </c>
      <c r="M5600" s="1" t="s">
        <v>7937</v>
      </c>
      <c r="N5600" s="1" t="s">
        <v>41</v>
      </c>
      <c r="O5600" s="1">
        <v>20260630</v>
      </c>
      <c r="P5600" s="1" t="s">
        <v>276</v>
      </c>
      <c r="Q5600" s="1" t="s">
        <v>195</v>
      </c>
      <c r="R5600" s="1" t="s">
        <v>43</v>
      </c>
      <c r="S5600" s="1">
        <v>20260401</v>
      </c>
      <c r="X5600" s="1" t="s">
        <v>44</v>
      </c>
      <c r="Z5600" s="1">
        <v>4987376600774</v>
      </c>
      <c r="AB5600" s="1">
        <v>24987376600730</v>
      </c>
    </row>
    <row r="5601" spans="1:28" x14ac:dyDescent="0.45">
      <c r="A5601" s="1" t="s">
        <v>193</v>
      </c>
      <c r="B5601" s="1" t="s">
        <v>7941</v>
      </c>
      <c r="C5601" s="1">
        <v>14987447240011</v>
      </c>
      <c r="D5601" s="1">
        <v>100</v>
      </c>
      <c r="F5601" s="1">
        <v>10</v>
      </c>
      <c r="G5601" s="1" t="s">
        <v>195</v>
      </c>
      <c r="H5601" s="1" t="s">
        <v>35</v>
      </c>
      <c r="I5601" s="1" t="s">
        <v>196</v>
      </c>
      <c r="J5601" s="1" t="s">
        <v>7942</v>
      </c>
      <c r="K5601" s="1" t="s">
        <v>198</v>
      </c>
      <c r="L5601" s="1" t="s">
        <v>7943</v>
      </c>
      <c r="M5601" s="1" t="s">
        <v>7942</v>
      </c>
      <c r="N5601" s="1" t="s">
        <v>41</v>
      </c>
      <c r="O5601" s="1">
        <v>20260630</v>
      </c>
      <c r="P5601" s="1" t="s">
        <v>555</v>
      </c>
      <c r="Q5601" s="1" t="s">
        <v>195</v>
      </c>
      <c r="R5601" s="1" t="s">
        <v>43</v>
      </c>
      <c r="S5601" s="1">
        <v>20260401</v>
      </c>
      <c r="X5601" s="1" t="s">
        <v>44</v>
      </c>
      <c r="Z5601" s="1">
        <v>4987447240915</v>
      </c>
      <c r="AB5601" s="1">
        <v>24987447240018</v>
      </c>
    </row>
    <row r="5602" spans="1:28" x14ac:dyDescent="0.45">
      <c r="A5602" s="1" t="s">
        <v>193</v>
      </c>
      <c r="B5602" s="1" t="s">
        <v>7941</v>
      </c>
      <c r="C5602" s="1">
        <v>14987447240028</v>
      </c>
      <c r="D5602" s="1">
        <v>500</v>
      </c>
      <c r="F5602" s="1">
        <v>10</v>
      </c>
      <c r="G5602" s="1" t="s">
        <v>195</v>
      </c>
      <c r="H5602" s="1" t="s">
        <v>35</v>
      </c>
      <c r="I5602" s="1" t="s">
        <v>196</v>
      </c>
      <c r="J5602" s="1" t="s">
        <v>7942</v>
      </c>
      <c r="K5602" s="1" t="s">
        <v>198</v>
      </c>
      <c r="L5602" s="1" t="s">
        <v>7943</v>
      </c>
      <c r="M5602" s="1" t="s">
        <v>7942</v>
      </c>
      <c r="N5602" s="1" t="s">
        <v>41</v>
      </c>
      <c r="O5602" s="1">
        <v>20260630</v>
      </c>
      <c r="P5602" s="1" t="s">
        <v>555</v>
      </c>
      <c r="Q5602" s="1" t="s">
        <v>195</v>
      </c>
      <c r="R5602" s="1" t="s">
        <v>43</v>
      </c>
      <c r="S5602" s="1">
        <v>20260401</v>
      </c>
      <c r="X5602" s="1" t="s">
        <v>44</v>
      </c>
      <c r="Z5602" s="1">
        <v>4987447240915</v>
      </c>
      <c r="AB5602" s="1">
        <v>24987447240025</v>
      </c>
    </row>
    <row r="5603" spans="1:28" x14ac:dyDescent="0.45">
      <c r="A5603" s="1" t="s">
        <v>193</v>
      </c>
      <c r="B5603" s="1" t="s">
        <v>7944</v>
      </c>
      <c r="C5603" s="1">
        <v>14987447240004</v>
      </c>
      <c r="D5603" s="1">
        <v>140</v>
      </c>
      <c r="F5603" s="1">
        <v>14</v>
      </c>
      <c r="G5603" s="1" t="s">
        <v>195</v>
      </c>
      <c r="H5603" s="1" t="s">
        <v>35</v>
      </c>
      <c r="I5603" s="1" t="s">
        <v>196</v>
      </c>
      <c r="J5603" s="1" t="s">
        <v>7942</v>
      </c>
      <c r="K5603" s="1" t="s">
        <v>198</v>
      </c>
      <c r="L5603" s="1" t="s">
        <v>7943</v>
      </c>
      <c r="M5603" s="1" t="s">
        <v>7942</v>
      </c>
      <c r="N5603" s="1" t="s">
        <v>41</v>
      </c>
      <c r="O5603" s="1">
        <v>20260630</v>
      </c>
      <c r="P5603" s="1" t="s">
        <v>555</v>
      </c>
      <c r="Q5603" s="1" t="s">
        <v>195</v>
      </c>
      <c r="R5603" s="1" t="s">
        <v>43</v>
      </c>
      <c r="S5603" s="1">
        <v>20260401</v>
      </c>
      <c r="X5603" s="1" t="s">
        <v>44</v>
      </c>
      <c r="Z5603" s="1">
        <v>4987447240922</v>
      </c>
      <c r="AB5603" s="1">
        <v>24987447240001</v>
      </c>
    </row>
    <row r="5604" spans="1:28" x14ac:dyDescent="0.45">
      <c r="A5604" s="1" t="s">
        <v>32</v>
      </c>
      <c r="B5604" s="1" t="s">
        <v>7945</v>
      </c>
      <c r="C5604" s="1">
        <v>14987447240035</v>
      </c>
      <c r="D5604" s="1">
        <v>300</v>
      </c>
      <c r="F5604" s="1">
        <v>300</v>
      </c>
      <c r="G5604" s="1" t="s">
        <v>195</v>
      </c>
      <c r="H5604" s="1" t="s">
        <v>35</v>
      </c>
      <c r="I5604" s="1" t="s">
        <v>196</v>
      </c>
      <c r="J5604" s="1" t="s">
        <v>7942</v>
      </c>
      <c r="K5604" s="1" t="s">
        <v>198</v>
      </c>
      <c r="L5604" s="1" t="s">
        <v>7943</v>
      </c>
      <c r="M5604" s="1" t="s">
        <v>7942</v>
      </c>
      <c r="N5604" s="1" t="s">
        <v>41</v>
      </c>
      <c r="O5604" s="1">
        <v>20260630</v>
      </c>
      <c r="P5604" s="1" t="s">
        <v>555</v>
      </c>
      <c r="Q5604" s="1" t="s">
        <v>195</v>
      </c>
      <c r="R5604" s="1" t="s">
        <v>43</v>
      </c>
      <c r="S5604" s="1">
        <v>20260401</v>
      </c>
      <c r="X5604" s="1" t="s">
        <v>44</v>
      </c>
      <c r="Z5604" s="1">
        <v>4987447240908</v>
      </c>
      <c r="AB5604" s="1">
        <v>24987447240032</v>
      </c>
    </row>
    <row r="5605" spans="1:28" x14ac:dyDescent="0.45">
      <c r="A5605" s="1" t="s">
        <v>193</v>
      </c>
      <c r="B5605" s="1" t="s">
        <v>7946</v>
      </c>
      <c r="C5605" s="1">
        <v>14987123417362</v>
      </c>
      <c r="D5605" s="1">
        <v>100</v>
      </c>
      <c r="F5605" s="1">
        <v>10</v>
      </c>
      <c r="G5605" s="1" t="s">
        <v>195</v>
      </c>
      <c r="H5605" s="1" t="s">
        <v>35</v>
      </c>
      <c r="I5605" s="1" t="s">
        <v>196</v>
      </c>
      <c r="J5605" s="1" t="s">
        <v>7947</v>
      </c>
      <c r="K5605" s="1" t="s">
        <v>198</v>
      </c>
      <c r="L5605" s="1" t="s">
        <v>7924</v>
      </c>
      <c r="M5605" s="1" t="s">
        <v>7925</v>
      </c>
      <c r="N5605" s="1" t="s">
        <v>41</v>
      </c>
      <c r="O5605" s="1">
        <v>20260630</v>
      </c>
      <c r="P5605" s="1" t="s">
        <v>201</v>
      </c>
      <c r="Q5605" s="1" t="s">
        <v>195</v>
      </c>
      <c r="R5605" s="1" t="s">
        <v>43</v>
      </c>
      <c r="S5605" s="1">
        <v>20220401</v>
      </c>
      <c r="X5605" s="1" t="s">
        <v>44</v>
      </c>
      <c r="Z5605" s="1">
        <v>4987123563215</v>
      </c>
    </row>
    <row r="5606" spans="1:28" x14ac:dyDescent="0.45">
      <c r="A5606" s="1" t="s">
        <v>193</v>
      </c>
      <c r="B5606" s="1" t="s">
        <v>7946</v>
      </c>
      <c r="C5606" s="1">
        <v>14987123417379</v>
      </c>
      <c r="D5606" s="1">
        <v>500</v>
      </c>
      <c r="F5606" s="1">
        <v>10</v>
      </c>
      <c r="G5606" s="1" t="s">
        <v>195</v>
      </c>
      <c r="H5606" s="1" t="s">
        <v>35</v>
      </c>
      <c r="I5606" s="1" t="s">
        <v>196</v>
      </c>
      <c r="J5606" s="1" t="s">
        <v>7947</v>
      </c>
      <c r="K5606" s="1" t="s">
        <v>198</v>
      </c>
      <c r="L5606" s="1" t="s">
        <v>7924</v>
      </c>
      <c r="M5606" s="1" t="s">
        <v>7925</v>
      </c>
      <c r="N5606" s="1" t="s">
        <v>41</v>
      </c>
      <c r="O5606" s="1">
        <v>20260630</v>
      </c>
      <c r="P5606" s="1" t="s">
        <v>201</v>
      </c>
      <c r="Q5606" s="1" t="s">
        <v>195</v>
      </c>
      <c r="R5606" s="1" t="s">
        <v>43</v>
      </c>
      <c r="S5606" s="1">
        <v>20220401</v>
      </c>
      <c r="X5606" s="1" t="s">
        <v>44</v>
      </c>
      <c r="Z5606" s="1">
        <v>4987123563215</v>
      </c>
    </row>
    <row r="5607" spans="1:28" x14ac:dyDescent="0.45">
      <c r="A5607" s="1" t="s">
        <v>193</v>
      </c>
      <c r="B5607" s="1" t="s">
        <v>7948</v>
      </c>
      <c r="C5607" s="1">
        <v>14987222001134</v>
      </c>
      <c r="D5607" s="1">
        <v>100</v>
      </c>
      <c r="F5607" s="1">
        <v>10</v>
      </c>
      <c r="G5607" s="1" t="s">
        <v>195</v>
      </c>
      <c r="H5607" s="1" t="s">
        <v>35</v>
      </c>
      <c r="I5607" s="1" t="s">
        <v>196</v>
      </c>
      <c r="J5607" s="1" t="s">
        <v>7949</v>
      </c>
      <c r="K5607" s="1" t="s">
        <v>198</v>
      </c>
      <c r="L5607" s="1" t="s">
        <v>7950</v>
      </c>
      <c r="M5607" s="1" t="s">
        <v>7949</v>
      </c>
      <c r="N5607" s="1" t="s">
        <v>41</v>
      </c>
      <c r="O5607" s="1">
        <v>20260630</v>
      </c>
      <c r="P5607" s="1" t="s">
        <v>619</v>
      </c>
      <c r="Q5607" s="1" t="s">
        <v>195</v>
      </c>
      <c r="R5607" s="1" t="s">
        <v>43</v>
      </c>
      <c r="S5607" s="1">
        <v>20200618</v>
      </c>
      <c r="X5607" s="1" t="s">
        <v>44</v>
      </c>
      <c r="Z5607" s="1">
        <v>4987222250597</v>
      </c>
      <c r="AB5607" s="1">
        <v>24987222001131</v>
      </c>
    </row>
    <row r="5608" spans="1:28" x14ac:dyDescent="0.45">
      <c r="A5608" s="1" t="s">
        <v>193</v>
      </c>
      <c r="B5608" s="1" t="s">
        <v>7948</v>
      </c>
      <c r="C5608" s="1">
        <v>14987222001141</v>
      </c>
      <c r="D5608" s="1">
        <v>500</v>
      </c>
      <c r="F5608" s="1">
        <v>10</v>
      </c>
      <c r="G5608" s="1" t="s">
        <v>195</v>
      </c>
      <c r="H5608" s="1" t="s">
        <v>35</v>
      </c>
      <c r="I5608" s="1" t="s">
        <v>196</v>
      </c>
      <c r="J5608" s="1" t="s">
        <v>7949</v>
      </c>
      <c r="K5608" s="1" t="s">
        <v>198</v>
      </c>
      <c r="L5608" s="1" t="s">
        <v>7950</v>
      </c>
      <c r="M5608" s="1" t="s">
        <v>7949</v>
      </c>
      <c r="N5608" s="1" t="s">
        <v>41</v>
      </c>
      <c r="O5608" s="1">
        <v>20260630</v>
      </c>
      <c r="P5608" s="1" t="s">
        <v>619</v>
      </c>
      <c r="Q5608" s="1" t="s">
        <v>195</v>
      </c>
      <c r="R5608" s="1" t="s">
        <v>43</v>
      </c>
      <c r="S5608" s="1">
        <v>20200618</v>
      </c>
      <c r="X5608" s="1" t="s">
        <v>44</v>
      </c>
      <c r="Z5608" s="1">
        <v>4987222250597</v>
      </c>
      <c r="AB5608" s="1">
        <v>24987222001148</v>
      </c>
    </row>
    <row r="5609" spans="1:28" x14ac:dyDescent="0.45">
      <c r="A5609" s="1" t="s">
        <v>193</v>
      </c>
      <c r="B5609" s="1" t="s">
        <v>7948</v>
      </c>
      <c r="C5609" s="1">
        <v>14987916001839</v>
      </c>
      <c r="D5609" s="1">
        <v>100</v>
      </c>
      <c r="F5609" s="1">
        <v>10</v>
      </c>
      <c r="G5609" s="1" t="s">
        <v>195</v>
      </c>
      <c r="H5609" s="1" t="s">
        <v>35</v>
      </c>
      <c r="I5609" s="1" t="s">
        <v>196</v>
      </c>
      <c r="J5609" s="1" t="s">
        <v>7949</v>
      </c>
      <c r="K5609" s="1" t="s">
        <v>198</v>
      </c>
      <c r="L5609" s="1" t="s">
        <v>7950</v>
      </c>
      <c r="M5609" s="1" t="s">
        <v>7949</v>
      </c>
      <c r="N5609" s="1" t="s">
        <v>41</v>
      </c>
      <c r="O5609" s="1">
        <v>20260630</v>
      </c>
      <c r="P5609" s="1" t="s">
        <v>1213</v>
      </c>
      <c r="Q5609" s="1" t="s">
        <v>195</v>
      </c>
      <c r="R5609" s="1" t="s">
        <v>43</v>
      </c>
      <c r="S5609" s="1">
        <v>20200618</v>
      </c>
      <c r="X5609" s="1" t="s">
        <v>44</v>
      </c>
      <c r="Z5609" s="1">
        <v>4987916251374</v>
      </c>
      <c r="AB5609" s="1">
        <v>24987916001836</v>
      </c>
    </row>
    <row r="5610" spans="1:28" x14ac:dyDescent="0.45">
      <c r="A5610" s="1" t="s">
        <v>193</v>
      </c>
      <c r="B5610" s="1" t="s">
        <v>7951</v>
      </c>
      <c r="C5610" s="1">
        <v>14987792103931</v>
      </c>
      <c r="D5610" s="1">
        <v>100</v>
      </c>
      <c r="F5610" s="1">
        <v>10</v>
      </c>
      <c r="G5610" s="1" t="s">
        <v>195</v>
      </c>
      <c r="H5610" s="1" t="s">
        <v>35</v>
      </c>
      <c r="I5610" s="1" t="s">
        <v>196</v>
      </c>
      <c r="J5610" s="1" t="s">
        <v>7952</v>
      </c>
      <c r="K5610" s="1" t="s">
        <v>725</v>
      </c>
      <c r="L5610" s="1" t="s">
        <v>7953</v>
      </c>
      <c r="M5610" s="1" t="s">
        <v>7952</v>
      </c>
      <c r="N5610" s="1" t="s">
        <v>41</v>
      </c>
      <c r="O5610" s="1">
        <v>20260630</v>
      </c>
      <c r="P5610" s="1" t="s">
        <v>786</v>
      </c>
      <c r="Q5610" s="1" t="s">
        <v>195</v>
      </c>
      <c r="R5610" s="1" t="s">
        <v>43</v>
      </c>
      <c r="S5610" s="1">
        <v>20241205</v>
      </c>
      <c r="X5610" s="1" t="s">
        <v>44</v>
      </c>
      <c r="Z5610" s="1">
        <v>4987792703516</v>
      </c>
      <c r="AB5610" s="1">
        <v>24987792103938</v>
      </c>
    </row>
    <row r="5611" spans="1:28" x14ac:dyDescent="0.45">
      <c r="A5611" s="1" t="s">
        <v>32</v>
      </c>
      <c r="B5611" s="1" t="s">
        <v>7954</v>
      </c>
      <c r="C5611" s="1">
        <v>14987792103948</v>
      </c>
      <c r="D5611" s="1">
        <v>200</v>
      </c>
      <c r="F5611" s="1">
        <v>200</v>
      </c>
      <c r="G5611" s="1" t="s">
        <v>195</v>
      </c>
      <c r="H5611" s="1" t="s">
        <v>35</v>
      </c>
      <c r="I5611" s="1" t="s">
        <v>196</v>
      </c>
      <c r="J5611" s="1" t="s">
        <v>7952</v>
      </c>
      <c r="K5611" s="1" t="s">
        <v>725</v>
      </c>
      <c r="L5611" s="1" t="s">
        <v>7953</v>
      </c>
      <c r="M5611" s="1" t="s">
        <v>7952</v>
      </c>
      <c r="N5611" s="1" t="s">
        <v>41</v>
      </c>
      <c r="O5611" s="1">
        <v>20260630</v>
      </c>
      <c r="P5611" s="1" t="s">
        <v>786</v>
      </c>
      <c r="Q5611" s="1" t="s">
        <v>195</v>
      </c>
      <c r="R5611" s="1" t="s">
        <v>43</v>
      </c>
      <c r="S5611" s="1">
        <v>20241205</v>
      </c>
      <c r="X5611" s="1" t="s">
        <v>44</v>
      </c>
      <c r="Z5611" s="1">
        <v>4987792703523</v>
      </c>
      <c r="AB5611" s="1">
        <v>24987792103945</v>
      </c>
    </row>
    <row r="5612" spans="1:28" x14ac:dyDescent="0.45">
      <c r="A5612" s="1" t="s">
        <v>193</v>
      </c>
      <c r="B5612" s="1" t="s">
        <v>7955</v>
      </c>
      <c r="C5612" s="1">
        <v>14987080012716</v>
      </c>
      <c r="D5612" s="1">
        <v>100</v>
      </c>
      <c r="F5612" s="1">
        <v>10</v>
      </c>
      <c r="G5612" s="1" t="s">
        <v>195</v>
      </c>
      <c r="H5612" s="1" t="s">
        <v>35</v>
      </c>
      <c r="I5612" s="1" t="s">
        <v>196</v>
      </c>
      <c r="J5612" s="1" t="s">
        <v>7956</v>
      </c>
      <c r="K5612" s="1" t="s">
        <v>725</v>
      </c>
      <c r="L5612" s="1" t="s">
        <v>7957</v>
      </c>
      <c r="M5612" s="1" t="s">
        <v>7956</v>
      </c>
      <c r="N5612" s="1" t="s">
        <v>41</v>
      </c>
      <c r="O5612" s="1">
        <v>20260630</v>
      </c>
      <c r="P5612" s="1" t="s">
        <v>490</v>
      </c>
      <c r="Q5612" s="1" t="s">
        <v>195</v>
      </c>
      <c r="R5612" s="1" t="s">
        <v>43</v>
      </c>
      <c r="S5612" s="1">
        <v>20241205</v>
      </c>
      <c r="X5612" s="1" t="s">
        <v>44</v>
      </c>
      <c r="Z5612" s="1">
        <v>4987080911364</v>
      </c>
      <c r="AB5612" s="1">
        <v>24987080012713</v>
      </c>
    </row>
    <row r="5613" spans="1:28" x14ac:dyDescent="0.45">
      <c r="A5613" s="1" t="s">
        <v>32</v>
      </c>
      <c r="B5613" s="1" t="s">
        <v>7958</v>
      </c>
      <c r="C5613" s="1">
        <v>14987080012747</v>
      </c>
      <c r="D5613" s="1">
        <v>100</v>
      </c>
      <c r="F5613" s="1">
        <v>100</v>
      </c>
      <c r="G5613" s="1" t="s">
        <v>195</v>
      </c>
      <c r="H5613" s="1" t="s">
        <v>35</v>
      </c>
      <c r="I5613" s="1" t="s">
        <v>196</v>
      </c>
      <c r="J5613" s="1" t="s">
        <v>7956</v>
      </c>
      <c r="K5613" s="1" t="s">
        <v>725</v>
      </c>
      <c r="L5613" s="1" t="s">
        <v>7957</v>
      </c>
      <c r="M5613" s="1" t="s">
        <v>7956</v>
      </c>
      <c r="N5613" s="1" t="s">
        <v>41</v>
      </c>
      <c r="O5613" s="1">
        <v>20260630</v>
      </c>
      <c r="P5613" s="1" t="s">
        <v>490</v>
      </c>
      <c r="Q5613" s="1" t="s">
        <v>195</v>
      </c>
      <c r="R5613" s="1" t="s">
        <v>43</v>
      </c>
      <c r="S5613" s="1">
        <v>20241205</v>
      </c>
      <c r="X5613" s="1" t="s">
        <v>44</v>
      </c>
      <c r="Z5613" s="1">
        <v>4987080911371</v>
      </c>
      <c r="AB5613" s="1">
        <v>24987080012744</v>
      </c>
    </row>
    <row r="5614" spans="1:28" x14ac:dyDescent="0.45">
      <c r="A5614" s="1" t="s">
        <v>193</v>
      </c>
      <c r="B5614" s="1" t="s">
        <v>7959</v>
      </c>
      <c r="C5614" s="1">
        <v>14987792103917</v>
      </c>
      <c r="D5614" s="1">
        <v>100</v>
      </c>
      <c r="F5614" s="1">
        <v>10</v>
      </c>
      <c r="G5614" s="1" t="s">
        <v>195</v>
      </c>
      <c r="H5614" s="1" t="s">
        <v>35</v>
      </c>
      <c r="I5614" s="1" t="s">
        <v>196</v>
      </c>
      <c r="J5614" s="1" t="s">
        <v>7960</v>
      </c>
      <c r="K5614" s="1" t="s">
        <v>725</v>
      </c>
      <c r="L5614" s="1" t="s">
        <v>7961</v>
      </c>
      <c r="M5614" s="1" t="s">
        <v>7960</v>
      </c>
      <c r="N5614" s="1" t="s">
        <v>41</v>
      </c>
      <c r="O5614" s="1">
        <v>20260630</v>
      </c>
      <c r="P5614" s="1" t="s">
        <v>786</v>
      </c>
      <c r="Q5614" s="1" t="s">
        <v>195</v>
      </c>
      <c r="R5614" s="1" t="s">
        <v>43</v>
      </c>
      <c r="S5614" s="1">
        <v>20241205</v>
      </c>
      <c r="X5614" s="1" t="s">
        <v>44</v>
      </c>
      <c r="Z5614" s="1">
        <v>4987792703493</v>
      </c>
      <c r="AB5614" s="1">
        <v>24987792103914</v>
      </c>
    </row>
    <row r="5615" spans="1:28" x14ac:dyDescent="0.45">
      <c r="A5615" s="1" t="s">
        <v>32</v>
      </c>
      <c r="B5615" s="1" t="s">
        <v>7962</v>
      </c>
      <c r="C5615" s="1">
        <v>14987792103924</v>
      </c>
      <c r="D5615" s="1">
        <v>200</v>
      </c>
      <c r="F5615" s="1">
        <v>200</v>
      </c>
      <c r="G5615" s="1" t="s">
        <v>195</v>
      </c>
      <c r="H5615" s="1" t="s">
        <v>35</v>
      </c>
      <c r="I5615" s="1" t="s">
        <v>196</v>
      </c>
      <c r="J5615" s="1" t="s">
        <v>7960</v>
      </c>
      <c r="K5615" s="1" t="s">
        <v>725</v>
      </c>
      <c r="L5615" s="1" t="s">
        <v>7961</v>
      </c>
      <c r="M5615" s="1" t="s">
        <v>7960</v>
      </c>
      <c r="N5615" s="1" t="s">
        <v>41</v>
      </c>
      <c r="O5615" s="1">
        <v>20260630</v>
      </c>
      <c r="P5615" s="1" t="s">
        <v>786</v>
      </c>
      <c r="Q5615" s="1" t="s">
        <v>195</v>
      </c>
      <c r="R5615" s="1" t="s">
        <v>43</v>
      </c>
      <c r="S5615" s="1">
        <v>20241205</v>
      </c>
      <c r="X5615" s="1" t="s">
        <v>44</v>
      </c>
      <c r="Z5615" s="1">
        <v>4987792703509</v>
      </c>
      <c r="AB5615" s="1">
        <v>24987792103921</v>
      </c>
    </row>
    <row r="5616" spans="1:28" x14ac:dyDescent="0.45">
      <c r="A5616" s="1" t="s">
        <v>193</v>
      </c>
      <c r="B5616" s="1" t="s">
        <v>7963</v>
      </c>
      <c r="C5616" s="1">
        <v>14987080011719</v>
      </c>
      <c r="D5616" s="1">
        <v>100</v>
      </c>
      <c r="F5616" s="1">
        <v>10</v>
      </c>
      <c r="G5616" s="1" t="s">
        <v>195</v>
      </c>
      <c r="H5616" s="1" t="s">
        <v>35</v>
      </c>
      <c r="I5616" s="1" t="s">
        <v>196</v>
      </c>
      <c r="J5616" s="1" t="s">
        <v>7964</v>
      </c>
      <c r="K5616" s="1" t="s">
        <v>725</v>
      </c>
      <c r="L5616" s="1" t="s">
        <v>7965</v>
      </c>
      <c r="M5616" s="1" t="s">
        <v>7964</v>
      </c>
      <c r="N5616" s="1" t="s">
        <v>41</v>
      </c>
      <c r="O5616" s="1">
        <v>20260630</v>
      </c>
      <c r="P5616" s="1" t="s">
        <v>490</v>
      </c>
      <c r="Q5616" s="1" t="s">
        <v>195</v>
      </c>
      <c r="R5616" s="1" t="s">
        <v>43</v>
      </c>
      <c r="S5616" s="1">
        <v>20241205</v>
      </c>
      <c r="X5616" s="1" t="s">
        <v>44</v>
      </c>
      <c r="Z5616" s="1">
        <v>4987080911340</v>
      </c>
      <c r="AB5616" s="1">
        <v>24987080011716</v>
      </c>
    </row>
    <row r="5617" spans="1:28" x14ac:dyDescent="0.45">
      <c r="A5617" s="1" t="s">
        <v>32</v>
      </c>
      <c r="B5617" s="1" t="s">
        <v>7966</v>
      </c>
      <c r="C5617" s="1">
        <v>14987080011740</v>
      </c>
      <c r="D5617" s="1">
        <v>100</v>
      </c>
      <c r="F5617" s="1">
        <v>100</v>
      </c>
      <c r="G5617" s="1" t="s">
        <v>195</v>
      </c>
      <c r="H5617" s="1" t="s">
        <v>35</v>
      </c>
      <c r="I5617" s="1" t="s">
        <v>196</v>
      </c>
      <c r="J5617" s="1" t="s">
        <v>7964</v>
      </c>
      <c r="K5617" s="1" t="s">
        <v>725</v>
      </c>
      <c r="L5617" s="1" t="s">
        <v>7965</v>
      </c>
      <c r="M5617" s="1" t="s">
        <v>7964</v>
      </c>
      <c r="N5617" s="1" t="s">
        <v>41</v>
      </c>
      <c r="O5617" s="1">
        <v>20260630</v>
      </c>
      <c r="P5617" s="1" t="s">
        <v>490</v>
      </c>
      <c r="Q5617" s="1" t="s">
        <v>195</v>
      </c>
      <c r="R5617" s="1" t="s">
        <v>43</v>
      </c>
      <c r="S5617" s="1">
        <v>20241205</v>
      </c>
      <c r="X5617" s="1" t="s">
        <v>44</v>
      </c>
      <c r="Z5617" s="1">
        <v>4987080911357</v>
      </c>
      <c r="AB5617" s="1">
        <v>24987080011747</v>
      </c>
    </row>
    <row r="5618" spans="1:28" x14ac:dyDescent="0.45">
      <c r="A5618" s="1" t="s">
        <v>193</v>
      </c>
      <c r="B5618" s="1" t="s">
        <v>7967</v>
      </c>
      <c r="C5618" s="1">
        <v>14987081186577</v>
      </c>
      <c r="D5618" s="1">
        <v>100</v>
      </c>
      <c r="F5618" s="1">
        <v>10</v>
      </c>
      <c r="G5618" s="1" t="s">
        <v>352</v>
      </c>
      <c r="H5618" s="1" t="s">
        <v>35</v>
      </c>
      <c r="I5618" s="1" t="s">
        <v>352</v>
      </c>
      <c r="J5618" s="1" t="s">
        <v>7968</v>
      </c>
      <c r="K5618" s="1" t="s">
        <v>577</v>
      </c>
      <c r="L5618" s="1" t="s">
        <v>7969</v>
      </c>
      <c r="M5618" s="1" t="s">
        <v>7968</v>
      </c>
      <c r="N5618" s="1" t="s">
        <v>41</v>
      </c>
      <c r="O5618" s="1">
        <v>20260630</v>
      </c>
      <c r="P5618" s="1" t="s">
        <v>641</v>
      </c>
      <c r="Q5618" s="1" t="s">
        <v>352</v>
      </c>
      <c r="R5618" s="1" t="s">
        <v>43</v>
      </c>
      <c r="S5618" s="1">
        <v>20221208</v>
      </c>
      <c r="X5618" s="1" t="s">
        <v>44</v>
      </c>
      <c r="Z5618" s="1">
        <v>4987081781539</v>
      </c>
      <c r="AB5618" s="1">
        <v>24987081186574</v>
      </c>
    </row>
    <row r="5619" spans="1:28" x14ac:dyDescent="0.45">
      <c r="A5619" s="1" t="s">
        <v>32</v>
      </c>
      <c r="B5619" s="1" t="s">
        <v>7970</v>
      </c>
      <c r="C5619" s="1">
        <v>14987081186591</v>
      </c>
      <c r="D5619" s="1">
        <v>300</v>
      </c>
      <c r="F5619" s="1">
        <v>300</v>
      </c>
      <c r="G5619" s="1" t="s">
        <v>352</v>
      </c>
      <c r="H5619" s="1" t="s">
        <v>35</v>
      </c>
      <c r="I5619" s="1" t="s">
        <v>352</v>
      </c>
      <c r="J5619" s="1" t="s">
        <v>7968</v>
      </c>
      <c r="K5619" s="1" t="s">
        <v>577</v>
      </c>
      <c r="L5619" s="1" t="s">
        <v>7969</v>
      </c>
      <c r="M5619" s="1" t="s">
        <v>7968</v>
      </c>
      <c r="N5619" s="1" t="s">
        <v>41</v>
      </c>
      <c r="O5619" s="1">
        <v>20260630</v>
      </c>
      <c r="P5619" s="1" t="s">
        <v>641</v>
      </c>
      <c r="Q5619" s="1" t="s">
        <v>352</v>
      </c>
      <c r="R5619" s="1" t="s">
        <v>43</v>
      </c>
      <c r="S5619" s="1">
        <v>20221208</v>
      </c>
      <c r="X5619" s="1" t="s">
        <v>44</v>
      </c>
      <c r="Z5619" s="1">
        <v>4987081781546</v>
      </c>
      <c r="AB5619" s="1">
        <v>24987081186598</v>
      </c>
    </row>
    <row r="5620" spans="1:28" x14ac:dyDescent="0.45">
      <c r="A5620" s="1" t="s">
        <v>193</v>
      </c>
      <c r="B5620" s="1" t="s">
        <v>7971</v>
      </c>
      <c r="C5620" s="1">
        <v>14987476184003</v>
      </c>
      <c r="D5620" s="1">
        <v>100</v>
      </c>
      <c r="F5620" s="1">
        <v>10</v>
      </c>
      <c r="G5620" s="1" t="s">
        <v>352</v>
      </c>
      <c r="H5620" s="1" t="s">
        <v>35</v>
      </c>
      <c r="I5620" s="1" t="s">
        <v>352</v>
      </c>
      <c r="J5620" s="1" t="s">
        <v>7972</v>
      </c>
      <c r="K5620" s="1" t="s">
        <v>577</v>
      </c>
      <c r="L5620" s="1" t="s">
        <v>7973</v>
      </c>
      <c r="M5620" s="1" t="s">
        <v>7972</v>
      </c>
      <c r="N5620" s="1" t="s">
        <v>41</v>
      </c>
      <c r="O5620" s="1">
        <v>20260630</v>
      </c>
      <c r="P5620" s="1" t="s">
        <v>1799</v>
      </c>
      <c r="Q5620" s="1" t="s">
        <v>352</v>
      </c>
      <c r="R5620" s="1" t="s">
        <v>43</v>
      </c>
      <c r="S5620" s="1">
        <v>20221208</v>
      </c>
      <c r="X5620" s="1" t="s">
        <v>44</v>
      </c>
      <c r="Z5620" s="1">
        <v>4987476262803</v>
      </c>
      <c r="AB5620" s="1">
        <v>24987476184000</v>
      </c>
    </row>
    <row r="5621" spans="1:28" x14ac:dyDescent="0.45">
      <c r="A5621" s="1" t="s">
        <v>32</v>
      </c>
      <c r="B5621" s="1" t="s">
        <v>7974</v>
      </c>
      <c r="C5621" s="1">
        <v>14987476184010</v>
      </c>
      <c r="D5621" s="1">
        <v>300</v>
      </c>
      <c r="F5621" s="1">
        <v>300</v>
      </c>
      <c r="G5621" s="1" t="s">
        <v>352</v>
      </c>
      <c r="H5621" s="1" t="s">
        <v>35</v>
      </c>
      <c r="I5621" s="1" t="s">
        <v>352</v>
      </c>
      <c r="J5621" s="1" t="s">
        <v>7972</v>
      </c>
      <c r="K5621" s="1" t="s">
        <v>577</v>
      </c>
      <c r="L5621" s="1" t="s">
        <v>7973</v>
      </c>
      <c r="M5621" s="1" t="s">
        <v>7972</v>
      </c>
      <c r="N5621" s="1" t="s">
        <v>41</v>
      </c>
      <c r="O5621" s="1">
        <v>20260630</v>
      </c>
      <c r="P5621" s="1" t="s">
        <v>1799</v>
      </c>
      <c r="Q5621" s="1" t="s">
        <v>352</v>
      </c>
      <c r="R5621" s="1" t="s">
        <v>43</v>
      </c>
      <c r="S5621" s="1">
        <v>20221208</v>
      </c>
      <c r="X5621" s="1" t="s">
        <v>44</v>
      </c>
      <c r="Z5621" s="1">
        <v>4987476262810</v>
      </c>
      <c r="AB5621" s="1">
        <v>24987476184017</v>
      </c>
    </row>
    <row r="5622" spans="1:28" x14ac:dyDescent="0.45">
      <c r="A5622" s="1" t="s">
        <v>193</v>
      </c>
      <c r="B5622" s="1" t="s">
        <v>7975</v>
      </c>
      <c r="C5622" s="1">
        <v>14987171361105</v>
      </c>
      <c r="D5622" s="1">
        <v>100</v>
      </c>
      <c r="F5622" s="1">
        <v>10</v>
      </c>
      <c r="G5622" s="1" t="s">
        <v>352</v>
      </c>
      <c r="H5622" s="1" t="s">
        <v>35</v>
      </c>
      <c r="I5622" s="1" t="s">
        <v>352</v>
      </c>
      <c r="J5622" s="1" t="s">
        <v>7976</v>
      </c>
      <c r="K5622" s="1" t="s">
        <v>577</v>
      </c>
      <c r="L5622" s="1" t="s">
        <v>7977</v>
      </c>
      <c r="M5622" s="1" t="s">
        <v>7976</v>
      </c>
      <c r="N5622" s="1" t="s">
        <v>41</v>
      </c>
      <c r="O5622" s="1">
        <v>20260630</v>
      </c>
      <c r="P5622" s="1" t="s">
        <v>1073</v>
      </c>
      <c r="Q5622" s="1" t="s">
        <v>352</v>
      </c>
      <c r="R5622" s="1" t="s">
        <v>43</v>
      </c>
      <c r="S5622" s="1">
        <v>20221208</v>
      </c>
      <c r="X5622" s="1" t="s">
        <v>44</v>
      </c>
      <c r="Z5622" s="1">
        <v>4987171361016</v>
      </c>
      <c r="AB5622" s="1">
        <v>24987171361102</v>
      </c>
    </row>
    <row r="5623" spans="1:28" x14ac:dyDescent="0.45">
      <c r="A5623" s="1" t="s">
        <v>32</v>
      </c>
      <c r="B5623" s="1" t="s">
        <v>7978</v>
      </c>
      <c r="C5623" s="1">
        <v>14987171361150</v>
      </c>
      <c r="D5623" s="1">
        <v>300</v>
      </c>
      <c r="F5623" s="1">
        <v>300</v>
      </c>
      <c r="G5623" s="1" t="s">
        <v>352</v>
      </c>
      <c r="H5623" s="1" t="s">
        <v>35</v>
      </c>
      <c r="I5623" s="1" t="s">
        <v>352</v>
      </c>
      <c r="J5623" s="1" t="s">
        <v>7976</v>
      </c>
      <c r="K5623" s="1" t="s">
        <v>577</v>
      </c>
      <c r="L5623" s="1" t="s">
        <v>7977</v>
      </c>
      <c r="M5623" s="1" t="s">
        <v>7976</v>
      </c>
      <c r="N5623" s="1" t="s">
        <v>41</v>
      </c>
      <c r="O5623" s="1">
        <v>20260630</v>
      </c>
      <c r="P5623" s="1" t="s">
        <v>1073</v>
      </c>
      <c r="Q5623" s="1" t="s">
        <v>352</v>
      </c>
      <c r="R5623" s="1" t="s">
        <v>43</v>
      </c>
      <c r="S5623" s="1">
        <v>20221208</v>
      </c>
      <c r="X5623" s="1" t="s">
        <v>44</v>
      </c>
      <c r="Z5623" s="1">
        <v>4987171361030</v>
      </c>
      <c r="AB5623" s="1">
        <v>24987171361157</v>
      </c>
    </row>
    <row r="5624" spans="1:28" x14ac:dyDescent="0.45">
      <c r="A5624" s="1" t="s">
        <v>193</v>
      </c>
      <c r="B5624" s="1" t="s">
        <v>7979</v>
      </c>
      <c r="C5624" s="1">
        <v>14987080010910</v>
      </c>
      <c r="D5624" s="1">
        <v>100</v>
      </c>
      <c r="F5624" s="1">
        <v>10</v>
      </c>
      <c r="G5624" s="1" t="s">
        <v>352</v>
      </c>
      <c r="H5624" s="1" t="s">
        <v>35</v>
      </c>
      <c r="I5624" s="1" t="s">
        <v>352</v>
      </c>
      <c r="J5624" s="1" t="s">
        <v>7980</v>
      </c>
      <c r="K5624" s="1" t="s">
        <v>577</v>
      </c>
      <c r="L5624" s="1" t="s">
        <v>7981</v>
      </c>
      <c r="M5624" s="1" t="s">
        <v>7980</v>
      </c>
      <c r="N5624" s="1" t="s">
        <v>41</v>
      </c>
      <c r="O5624" s="1">
        <v>20260630</v>
      </c>
      <c r="P5624" s="1" t="s">
        <v>490</v>
      </c>
      <c r="Q5624" s="1" t="s">
        <v>352</v>
      </c>
      <c r="R5624" s="1" t="s">
        <v>43</v>
      </c>
      <c r="S5624" s="1">
        <v>20221208</v>
      </c>
      <c r="X5624" s="1" t="s">
        <v>44</v>
      </c>
      <c r="Z5624" s="1">
        <v>4987080910138</v>
      </c>
      <c r="AB5624" s="1">
        <v>24987080010917</v>
      </c>
    </row>
    <row r="5625" spans="1:28" x14ac:dyDescent="0.45">
      <c r="A5625" s="1" t="s">
        <v>193</v>
      </c>
      <c r="B5625" s="1" t="s">
        <v>7979</v>
      </c>
      <c r="C5625" s="1">
        <v>14987080010927</v>
      </c>
      <c r="D5625" s="1">
        <v>500</v>
      </c>
      <c r="F5625" s="1">
        <v>10</v>
      </c>
      <c r="G5625" s="1" t="s">
        <v>352</v>
      </c>
      <c r="H5625" s="1" t="s">
        <v>35</v>
      </c>
      <c r="I5625" s="1" t="s">
        <v>352</v>
      </c>
      <c r="J5625" s="1" t="s">
        <v>7980</v>
      </c>
      <c r="K5625" s="1" t="s">
        <v>577</v>
      </c>
      <c r="L5625" s="1" t="s">
        <v>7981</v>
      </c>
      <c r="M5625" s="1" t="s">
        <v>7980</v>
      </c>
      <c r="N5625" s="1" t="s">
        <v>41</v>
      </c>
      <c r="O5625" s="1">
        <v>20260630</v>
      </c>
      <c r="P5625" s="1" t="s">
        <v>490</v>
      </c>
      <c r="Q5625" s="1" t="s">
        <v>352</v>
      </c>
      <c r="R5625" s="1" t="s">
        <v>43</v>
      </c>
      <c r="S5625" s="1">
        <v>20221208</v>
      </c>
      <c r="X5625" s="1" t="s">
        <v>44</v>
      </c>
      <c r="Z5625" s="1">
        <v>4987080910138</v>
      </c>
      <c r="AB5625" s="1">
        <v>24987080010924</v>
      </c>
    </row>
    <row r="5626" spans="1:28" x14ac:dyDescent="0.45">
      <c r="A5626" s="1" t="s">
        <v>32</v>
      </c>
      <c r="B5626" s="1" t="s">
        <v>7982</v>
      </c>
      <c r="C5626" s="1">
        <v>14987080010941</v>
      </c>
      <c r="D5626" s="1">
        <v>200</v>
      </c>
      <c r="F5626" s="1">
        <v>200</v>
      </c>
      <c r="G5626" s="1" t="s">
        <v>352</v>
      </c>
      <c r="H5626" s="1" t="s">
        <v>35</v>
      </c>
      <c r="I5626" s="1" t="s">
        <v>352</v>
      </c>
      <c r="J5626" s="1" t="s">
        <v>7980</v>
      </c>
      <c r="K5626" s="1" t="s">
        <v>577</v>
      </c>
      <c r="L5626" s="1" t="s">
        <v>7981</v>
      </c>
      <c r="M5626" s="1" t="s">
        <v>7980</v>
      </c>
      <c r="N5626" s="1" t="s">
        <v>41</v>
      </c>
      <c r="O5626" s="1">
        <v>20260630</v>
      </c>
      <c r="P5626" s="1" t="s">
        <v>490</v>
      </c>
      <c r="Q5626" s="1" t="s">
        <v>352</v>
      </c>
      <c r="R5626" s="1" t="s">
        <v>43</v>
      </c>
      <c r="S5626" s="1">
        <v>20221208</v>
      </c>
      <c r="X5626" s="1" t="s">
        <v>44</v>
      </c>
      <c r="Z5626" s="1">
        <v>4987080910152</v>
      </c>
      <c r="AB5626" s="1">
        <v>24987080010948</v>
      </c>
    </row>
    <row r="5627" spans="1:28" x14ac:dyDescent="0.45">
      <c r="A5627" s="1" t="s">
        <v>193</v>
      </c>
      <c r="B5627" s="1" t="s">
        <v>7983</v>
      </c>
      <c r="C5627" s="1">
        <v>14987155158233</v>
      </c>
      <c r="D5627" s="1">
        <v>100</v>
      </c>
      <c r="F5627" s="1">
        <v>10</v>
      </c>
      <c r="G5627" s="1" t="s">
        <v>352</v>
      </c>
      <c r="H5627" s="1" t="s">
        <v>35</v>
      </c>
      <c r="I5627" s="1" t="s">
        <v>352</v>
      </c>
      <c r="J5627" s="1" t="s">
        <v>7984</v>
      </c>
      <c r="K5627" s="1" t="s">
        <v>577</v>
      </c>
      <c r="L5627" s="1" t="s">
        <v>7985</v>
      </c>
      <c r="M5627" s="1" t="s">
        <v>7984</v>
      </c>
      <c r="N5627" s="1" t="s">
        <v>41</v>
      </c>
      <c r="O5627" s="1">
        <v>20260630</v>
      </c>
      <c r="P5627" s="1" t="s">
        <v>485</v>
      </c>
      <c r="Q5627" s="1" t="s">
        <v>352</v>
      </c>
      <c r="R5627" s="1" t="s">
        <v>43</v>
      </c>
      <c r="S5627" s="1">
        <v>20221208</v>
      </c>
      <c r="X5627" s="1" t="s">
        <v>44</v>
      </c>
      <c r="Z5627" s="1">
        <v>4987155158182</v>
      </c>
      <c r="AB5627" s="1">
        <v>24987155158230</v>
      </c>
    </row>
    <row r="5628" spans="1:28" x14ac:dyDescent="0.45">
      <c r="A5628" s="1" t="s">
        <v>32</v>
      </c>
      <c r="B5628" s="1" t="s">
        <v>7986</v>
      </c>
      <c r="C5628" s="1">
        <v>14987155158257</v>
      </c>
      <c r="D5628" s="1">
        <v>300</v>
      </c>
      <c r="F5628" s="1">
        <v>300</v>
      </c>
      <c r="G5628" s="1" t="s">
        <v>352</v>
      </c>
      <c r="H5628" s="1" t="s">
        <v>35</v>
      </c>
      <c r="I5628" s="1" t="s">
        <v>352</v>
      </c>
      <c r="J5628" s="1" t="s">
        <v>7984</v>
      </c>
      <c r="K5628" s="1" t="s">
        <v>577</v>
      </c>
      <c r="L5628" s="1" t="s">
        <v>7985</v>
      </c>
      <c r="M5628" s="1" t="s">
        <v>7984</v>
      </c>
      <c r="N5628" s="1" t="s">
        <v>41</v>
      </c>
      <c r="O5628" s="1">
        <v>20260630</v>
      </c>
      <c r="P5628" s="1" t="s">
        <v>485</v>
      </c>
      <c r="Q5628" s="1" t="s">
        <v>352</v>
      </c>
      <c r="R5628" s="1" t="s">
        <v>43</v>
      </c>
      <c r="S5628" s="1">
        <v>20221208</v>
      </c>
      <c r="X5628" s="1" t="s">
        <v>44</v>
      </c>
      <c r="Z5628" s="1">
        <v>4987155158243</v>
      </c>
      <c r="AB5628" s="1">
        <v>24987155158254</v>
      </c>
    </row>
    <row r="5629" spans="1:28" x14ac:dyDescent="0.45">
      <c r="A5629" s="1" t="s">
        <v>193</v>
      </c>
      <c r="B5629" s="1" t="s">
        <v>7987</v>
      </c>
      <c r="C5629" s="1">
        <v>14987190018738</v>
      </c>
      <c r="D5629" s="1">
        <v>100</v>
      </c>
      <c r="F5629" s="1">
        <v>10</v>
      </c>
      <c r="G5629" s="1" t="s">
        <v>352</v>
      </c>
      <c r="H5629" s="1" t="s">
        <v>35</v>
      </c>
      <c r="I5629" s="1" t="s">
        <v>352</v>
      </c>
      <c r="J5629" s="1" t="s">
        <v>7988</v>
      </c>
      <c r="K5629" s="1" t="s">
        <v>577</v>
      </c>
      <c r="L5629" s="1" t="s">
        <v>7989</v>
      </c>
      <c r="M5629" s="1" t="s">
        <v>7988</v>
      </c>
      <c r="N5629" s="1" t="s">
        <v>41</v>
      </c>
      <c r="O5629" s="1">
        <v>20260630</v>
      </c>
      <c r="P5629" s="1" t="s">
        <v>267</v>
      </c>
      <c r="Q5629" s="1" t="s">
        <v>352</v>
      </c>
      <c r="R5629" s="1" t="s">
        <v>43</v>
      </c>
      <c r="S5629" s="1">
        <v>20221208</v>
      </c>
      <c r="X5629" s="1" t="s">
        <v>44</v>
      </c>
      <c r="Z5629" s="1">
        <v>4987190850119</v>
      </c>
      <c r="AB5629" s="1">
        <v>24987190018735</v>
      </c>
    </row>
    <row r="5630" spans="1:28" x14ac:dyDescent="0.45">
      <c r="A5630" s="1" t="s">
        <v>193</v>
      </c>
      <c r="B5630" s="1" t="s">
        <v>7987</v>
      </c>
      <c r="C5630" s="1">
        <v>14987190018752</v>
      </c>
      <c r="D5630" s="1">
        <v>500</v>
      </c>
      <c r="F5630" s="1">
        <v>10</v>
      </c>
      <c r="G5630" s="1" t="s">
        <v>352</v>
      </c>
      <c r="H5630" s="1" t="s">
        <v>35</v>
      </c>
      <c r="I5630" s="1" t="s">
        <v>352</v>
      </c>
      <c r="J5630" s="1" t="s">
        <v>7988</v>
      </c>
      <c r="K5630" s="1" t="s">
        <v>577</v>
      </c>
      <c r="L5630" s="1" t="s">
        <v>7989</v>
      </c>
      <c r="M5630" s="1" t="s">
        <v>7988</v>
      </c>
      <c r="N5630" s="1" t="s">
        <v>41</v>
      </c>
      <c r="O5630" s="1">
        <v>20260630</v>
      </c>
      <c r="P5630" s="1" t="s">
        <v>267</v>
      </c>
      <c r="Q5630" s="1" t="s">
        <v>352</v>
      </c>
      <c r="R5630" s="1" t="s">
        <v>43</v>
      </c>
      <c r="S5630" s="1">
        <v>20221208</v>
      </c>
      <c r="X5630" s="1" t="s">
        <v>44</v>
      </c>
      <c r="Z5630" s="1">
        <v>4987190850119</v>
      </c>
      <c r="AB5630" s="1">
        <v>24987190018759</v>
      </c>
    </row>
    <row r="5631" spans="1:28" x14ac:dyDescent="0.45">
      <c r="A5631" s="1" t="s">
        <v>193</v>
      </c>
      <c r="B5631" s="1" t="s">
        <v>7990</v>
      </c>
      <c r="C5631" s="1">
        <v>14987190018745</v>
      </c>
      <c r="D5631" s="1">
        <v>140</v>
      </c>
      <c r="F5631" s="1">
        <v>14</v>
      </c>
      <c r="G5631" s="1" t="s">
        <v>352</v>
      </c>
      <c r="H5631" s="1" t="s">
        <v>35</v>
      </c>
      <c r="I5631" s="1" t="s">
        <v>352</v>
      </c>
      <c r="J5631" s="1" t="s">
        <v>7988</v>
      </c>
      <c r="K5631" s="1" t="s">
        <v>577</v>
      </c>
      <c r="L5631" s="1" t="s">
        <v>7989</v>
      </c>
      <c r="M5631" s="1" t="s">
        <v>7988</v>
      </c>
      <c r="N5631" s="1" t="s">
        <v>41</v>
      </c>
      <c r="O5631" s="1">
        <v>20260630</v>
      </c>
      <c r="P5631" s="1" t="s">
        <v>267</v>
      </c>
      <c r="Q5631" s="1" t="s">
        <v>352</v>
      </c>
      <c r="R5631" s="1" t="s">
        <v>43</v>
      </c>
      <c r="S5631" s="1">
        <v>20221208</v>
      </c>
      <c r="X5631" s="1" t="s">
        <v>44</v>
      </c>
      <c r="Z5631" s="1">
        <v>4987190850126</v>
      </c>
      <c r="AB5631" s="1">
        <v>24987190018742</v>
      </c>
    </row>
    <row r="5632" spans="1:28" x14ac:dyDescent="0.45">
      <c r="A5632" s="1" t="s">
        <v>193</v>
      </c>
      <c r="B5632" s="1" t="s">
        <v>7990</v>
      </c>
      <c r="C5632" s="1">
        <v>14987190018776</v>
      </c>
      <c r="D5632" s="1">
        <v>700</v>
      </c>
      <c r="F5632" s="1">
        <v>14</v>
      </c>
      <c r="G5632" s="1" t="s">
        <v>352</v>
      </c>
      <c r="H5632" s="1" t="s">
        <v>35</v>
      </c>
      <c r="I5632" s="1" t="s">
        <v>352</v>
      </c>
      <c r="J5632" s="1" t="s">
        <v>7988</v>
      </c>
      <c r="K5632" s="1" t="s">
        <v>577</v>
      </c>
      <c r="L5632" s="1" t="s">
        <v>7989</v>
      </c>
      <c r="M5632" s="1" t="s">
        <v>7988</v>
      </c>
      <c r="N5632" s="1" t="s">
        <v>41</v>
      </c>
      <c r="O5632" s="1">
        <v>20260630</v>
      </c>
      <c r="P5632" s="1" t="s">
        <v>267</v>
      </c>
      <c r="Q5632" s="1" t="s">
        <v>352</v>
      </c>
      <c r="R5632" s="1" t="s">
        <v>43</v>
      </c>
      <c r="S5632" s="1">
        <v>20221208</v>
      </c>
      <c r="X5632" s="1" t="s">
        <v>44</v>
      </c>
      <c r="Z5632" s="1">
        <v>4987190850126</v>
      </c>
      <c r="AB5632" s="1">
        <v>24987190018773</v>
      </c>
    </row>
    <row r="5633" spans="1:28" x14ac:dyDescent="0.45">
      <c r="A5633" s="1" t="s">
        <v>32</v>
      </c>
      <c r="B5633" s="1" t="s">
        <v>7991</v>
      </c>
      <c r="C5633" s="1">
        <v>14987190018769</v>
      </c>
      <c r="D5633" s="1">
        <v>500</v>
      </c>
      <c r="F5633" s="1">
        <v>500</v>
      </c>
      <c r="G5633" s="1" t="s">
        <v>352</v>
      </c>
      <c r="H5633" s="1" t="s">
        <v>35</v>
      </c>
      <c r="I5633" s="1" t="s">
        <v>352</v>
      </c>
      <c r="J5633" s="1" t="s">
        <v>7988</v>
      </c>
      <c r="K5633" s="1" t="s">
        <v>577</v>
      </c>
      <c r="L5633" s="1" t="s">
        <v>7989</v>
      </c>
      <c r="M5633" s="1" t="s">
        <v>7988</v>
      </c>
      <c r="N5633" s="1" t="s">
        <v>41</v>
      </c>
      <c r="O5633" s="1">
        <v>20260630</v>
      </c>
      <c r="P5633" s="1" t="s">
        <v>267</v>
      </c>
      <c r="Q5633" s="1" t="s">
        <v>352</v>
      </c>
      <c r="R5633" s="1" t="s">
        <v>43</v>
      </c>
      <c r="S5633" s="1">
        <v>20221208</v>
      </c>
      <c r="X5633" s="1" t="s">
        <v>44</v>
      </c>
      <c r="Z5633" s="1">
        <v>4987190850133</v>
      </c>
      <c r="AB5633" s="1">
        <v>24987190018766</v>
      </c>
    </row>
    <row r="5634" spans="1:28" x14ac:dyDescent="0.45">
      <c r="A5634" s="1" t="s">
        <v>193</v>
      </c>
      <c r="B5634" s="1" t="s">
        <v>7992</v>
      </c>
      <c r="C5634" s="1">
        <v>14987060310313</v>
      </c>
      <c r="D5634" s="1">
        <v>100</v>
      </c>
      <c r="F5634" s="1">
        <v>10</v>
      </c>
      <c r="G5634" s="1" t="s">
        <v>352</v>
      </c>
      <c r="H5634" s="1" t="s">
        <v>35</v>
      </c>
      <c r="I5634" s="1" t="s">
        <v>352</v>
      </c>
      <c r="J5634" s="1" t="s">
        <v>7993</v>
      </c>
      <c r="K5634" s="1" t="s">
        <v>577</v>
      </c>
      <c r="L5634" s="1" t="s">
        <v>7994</v>
      </c>
      <c r="M5634" s="1" t="s">
        <v>7993</v>
      </c>
      <c r="N5634" s="1" t="s">
        <v>41</v>
      </c>
      <c r="O5634" s="1">
        <v>20260630</v>
      </c>
      <c r="P5634" s="1" t="s">
        <v>595</v>
      </c>
      <c r="Q5634" s="1" t="s">
        <v>352</v>
      </c>
      <c r="R5634" s="1" t="s">
        <v>43</v>
      </c>
      <c r="S5634" s="1">
        <v>20221208</v>
      </c>
      <c r="X5634" s="1" t="s">
        <v>44</v>
      </c>
      <c r="Z5634" s="1">
        <v>4987060510310</v>
      </c>
      <c r="AB5634" s="1">
        <v>24987060310310</v>
      </c>
    </row>
    <row r="5635" spans="1:28" x14ac:dyDescent="0.45">
      <c r="A5635" s="1" t="s">
        <v>193</v>
      </c>
      <c r="B5635" s="1" t="s">
        <v>7995</v>
      </c>
      <c r="C5635" s="1">
        <v>14987060310320</v>
      </c>
      <c r="D5635" s="1">
        <v>140</v>
      </c>
      <c r="F5635" s="1">
        <v>14</v>
      </c>
      <c r="G5635" s="1" t="s">
        <v>352</v>
      </c>
      <c r="H5635" s="1" t="s">
        <v>35</v>
      </c>
      <c r="I5635" s="1" t="s">
        <v>352</v>
      </c>
      <c r="J5635" s="1" t="s">
        <v>7993</v>
      </c>
      <c r="K5635" s="1" t="s">
        <v>577</v>
      </c>
      <c r="L5635" s="1" t="s">
        <v>7994</v>
      </c>
      <c r="M5635" s="1" t="s">
        <v>7993</v>
      </c>
      <c r="N5635" s="1" t="s">
        <v>41</v>
      </c>
      <c r="O5635" s="1">
        <v>20260630</v>
      </c>
      <c r="P5635" s="1" t="s">
        <v>595</v>
      </c>
      <c r="Q5635" s="1" t="s">
        <v>352</v>
      </c>
      <c r="R5635" s="1" t="s">
        <v>43</v>
      </c>
      <c r="S5635" s="1">
        <v>20221208</v>
      </c>
      <c r="X5635" s="1" t="s">
        <v>44</v>
      </c>
      <c r="Z5635" s="1">
        <v>4987060510327</v>
      </c>
      <c r="AB5635" s="1">
        <v>24987060310327</v>
      </c>
    </row>
    <row r="5636" spans="1:28" x14ac:dyDescent="0.45">
      <c r="A5636" s="1" t="s">
        <v>32</v>
      </c>
      <c r="B5636" s="1" t="s">
        <v>7996</v>
      </c>
      <c r="C5636" s="1">
        <v>14987060310337</v>
      </c>
      <c r="D5636" s="1">
        <v>300</v>
      </c>
      <c r="F5636" s="1">
        <v>300</v>
      </c>
      <c r="G5636" s="1" t="s">
        <v>352</v>
      </c>
      <c r="H5636" s="1" t="s">
        <v>35</v>
      </c>
      <c r="I5636" s="1" t="s">
        <v>352</v>
      </c>
      <c r="J5636" s="1" t="s">
        <v>7993</v>
      </c>
      <c r="K5636" s="1" t="s">
        <v>577</v>
      </c>
      <c r="L5636" s="1" t="s">
        <v>7994</v>
      </c>
      <c r="M5636" s="1" t="s">
        <v>7993</v>
      </c>
      <c r="N5636" s="1" t="s">
        <v>41</v>
      </c>
      <c r="O5636" s="1">
        <v>20260630</v>
      </c>
      <c r="P5636" s="1" t="s">
        <v>595</v>
      </c>
      <c r="Q5636" s="1" t="s">
        <v>352</v>
      </c>
      <c r="R5636" s="1" t="s">
        <v>43</v>
      </c>
      <c r="S5636" s="1">
        <v>20221208</v>
      </c>
      <c r="X5636" s="1" t="s">
        <v>44</v>
      </c>
      <c r="Z5636" s="1">
        <v>4987060510334</v>
      </c>
      <c r="AB5636" s="1">
        <v>24987060310334</v>
      </c>
    </row>
    <row r="5637" spans="1:28" x14ac:dyDescent="0.45">
      <c r="A5637" s="1" t="s">
        <v>193</v>
      </c>
      <c r="B5637" s="1" t="s">
        <v>7997</v>
      </c>
      <c r="C5637" s="1">
        <v>14987447561017</v>
      </c>
      <c r="D5637" s="1">
        <v>100</v>
      </c>
      <c r="F5637" s="1">
        <v>10</v>
      </c>
      <c r="G5637" s="1" t="s">
        <v>352</v>
      </c>
      <c r="H5637" s="1" t="s">
        <v>35</v>
      </c>
      <c r="I5637" s="1" t="s">
        <v>352</v>
      </c>
      <c r="J5637" s="1" t="s">
        <v>7998</v>
      </c>
      <c r="K5637" s="1" t="s">
        <v>577</v>
      </c>
      <c r="L5637" s="1" t="s">
        <v>7999</v>
      </c>
      <c r="M5637" s="1" t="s">
        <v>7998</v>
      </c>
      <c r="N5637" s="1" t="s">
        <v>41</v>
      </c>
      <c r="O5637" s="1">
        <v>20260630</v>
      </c>
      <c r="P5637" s="1" t="s">
        <v>555</v>
      </c>
      <c r="Q5637" s="1" t="s">
        <v>352</v>
      </c>
      <c r="R5637" s="1" t="s">
        <v>43</v>
      </c>
      <c r="S5637" s="1">
        <v>20221208</v>
      </c>
      <c r="X5637" s="1" t="s">
        <v>44</v>
      </c>
      <c r="Z5637" s="1">
        <v>4987447561911</v>
      </c>
      <c r="AB5637" s="1">
        <v>24987447561014</v>
      </c>
    </row>
    <row r="5638" spans="1:28" x14ac:dyDescent="0.45">
      <c r="A5638" s="1" t="s">
        <v>193</v>
      </c>
      <c r="B5638" s="1" t="s">
        <v>8000</v>
      </c>
      <c r="C5638" s="1">
        <v>14987447561000</v>
      </c>
      <c r="D5638" s="1">
        <v>140</v>
      </c>
      <c r="F5638" s="1">
        <v>14</v>
      </c>
      <c r="G5638" s="1" t="s">
        <v>352</v>
      </c>
      <c r="H5638" s="1" t="s">
        <v>35</v>
      </c>
      <c r="I5638" s="1" t="s">
        <v>352</v>
      </c>
      <c r="J5638" s="1" t="s">
        <v>7998</v>
      </c>
      <c r="K5638" s="1" t="s">
        <v>577</v>
      </c>
      <c r="L5638" s="1" t="s">
        <v>7999</v>
      </c>
      <c r="M5638" s="1" t="s">
        <v>7998</v>
      </c>
      <c r="N5638" s="1" t="s">
        <v>41</v>
      </c>
      <c r="O5638" s="1">
        <v>20260630</v>
      </c>
      <c r="P5638" s="1" t="s">
        <v>555</v>
      </c>
      <c r="Q5638" s="1" t="s">
        <v>352</v>
      </c>
      <c r="R5638" s="1" t="s">
        <v>43</v>
      </c>
      <c r="S5638" s="1">
        <v>20221208</v>
      </c>
      <c r="X5638" s="1" t="s">
        <v>44</v>
      </c>
      <c r="Z5638" s="1">
        <v>4987447561928</v>
      </c>
      <c r="AB5638" s="1">
        <v>24987447561007</v>
      </c>
    </row>
    <row r="5639" spans="1:28" x14ac:dyDescent="0.45">
      <c r="A5639" s="1" t="s">
        <v>32</v>
      </c>
      <c r="B5639" s="1" t="s">
        <v>8001</v>
      </c>
      <c r="C5639" s="1">
        <v>14987447561031</v>
      </c>
      <c r="D5639" s="1">
        <v>300</v>
      </c>
      <c r="F5639" s="1">
        <v>300</v>
      </c>
      <c r="G5639" s="1" t="s">
        <v>352</v>
      </c>
      <c r="H5639" s="1" t="s">
        <v>35</v>
      </c>
      <c r="I5639" s="1" t="s">
        <v>352</v>
      </c>
      <c r="J5639" s="1" t="s">
        <v>7998</v>
      </c>
      <c r="K5639" s="1" t="s">
        <v>577</v>
      </c>
      <c r="L5639" s="1" t="s">
        <v>7999</v>
      </c>
      <c r="M5639" s="1" t="s">
        <v>7998</v>
      </c>
      <c r="N5639" s="1" t="s">
        <v>41</v>
      </c>
      <c r="O5639" s="1">
        <v>20260630</v>
      </c>
      <c r="P5639" s="1" t="s">
        <v>555</v>
      </c>
      <c r="Q5639" s="1" t="s">
        <v>352</v>
      </c>
      <c r="R5639" s="1" t="s">
        <v>43</v>
      </c>
      <c r="S5639" s="1">
        <v>20221208</v>
      </c>
      <c r="X5639" s="1" t="s">
        <v>44</v>
      </c>
      <c r="Z5639" s="1">
        <v>4987447561904</v>
      </c>
      <c r="AB5639" s="1">
        <v>24987447561038</v>
      </c>
    </row>
    <row r="5640" spans="1:28" x14ac:dyDescent="0.45">
      <c r="A5640" s="1" t="s">
        <v>193</v>
      </c>
      <c r="B5640" s="1" t="s">
        <v>8002</v>
      </c>
      <c r="C5640" s="1">
        <v>14987081186607</v>
      </c>
      <c r="D5640" s="1">
        <v>100</v>
      </c>
      <c r="F5640" s="1">
        <v>10</v>
      </c>
      <c r="G5640" s="1" t="s">
        <v>352</v>
      </c>
      <c r="H5640" s="1" t="s">
        <v>35</v>
      </c>
      <c r="I5640" s="1" t="s">
        <v>352</v>
      </c>
      <c r="J5640" s="1" t="s">
        <v>8003</v>
      </c>
      <c r="K5640" s="1" t="s">
        <v>1556</v>
      </c>
      <c r="L5640" s="1" t="s">
        <v>8004</v>
      </c>
      <c r="M5640" s="1" t="s">
        <v>8003</v>
      </c>
      <c r="N5640" s="1" t="s">
        <v>41</v>
      </c>
      <c r="O5640" s="1">
        <v>20260630</v>
      </c>
      <c r="P5640" s="1" t="s">
        <v>641</v>
      </c>
      <c r="Q5640" s="1" t="s">
        <v>352</v>
      </c>
      <c r="R5640" s="1" t="s">
        <v>43</v>
      </c>
      <c r="S5640" s="1">
        <v>20221208</v>
      </c>
      <c r="X5640" s="1" t="s">
        <v>44</v>
      </c>
      <c r="Z5640" s="1">
        <v>4987081782017</v>
      </c>
      <c r="AB5640" s="1">
        <v>24987081186604</v>
      </c>
    </row>
    <row r="5641" spans="1:28" x14ac:dyDescent="0.45">
      <c r="A5641" s="1" t="s">
        <v>32</v>
      </c>
      <c r="B5641" s="1" t="s">
        <v>8005</v>
      </c>
      <c r="C5641" s="1">
        <v>14987081186621</v>
      </c>
      <c r="D5641" s="1">
        <v>300</v>
      </c>
      <c r="F5641" s="1">
        <v>300</v>
      </c>
      <c r="G5641" s="1" t="s">
        <v>352</v>
      </c>
      <c r="H5641" s="1" t="s">
        <v>35</v>
      </c>
      <c r="I5641" s="1" t="s">
        <v>352</v>
      </c>
      <c r="J5641" s="1" t="s">
        <v>8003</v>
      </c>
      <c r="K5641" s="1" t="s">
        <v>1556</v>
      </c>
      <c r="L5641" s="1" t="s">
        <v>8004</v>
      </c>
      <c r="M5641" s="1" t="s">
        <v>8003</v>
      </c>
      <c r="N5641" s="1" t="s">
        <v>41</v>
      </c>
      <c r="O5641" s="1">
        <v>20260630</v>
      </c>
      <c r="P5641" s="1" t="s">
        <v>641</v>
      </c>
      <c r="Q5641" s="1" t="s">
        <v>352</v>
      </c>
      <c r="R5641" s="1" t="s">
        <v>43</v>
      </c>
      <c r="S5641" s="1">
        <v>20221208</v>
      </c>
      <c r="X5641" s="1" t="s">
        <v>44</v>
      </c>
      <c r="Z5641" s="1">
        <v>4987081782024</v>
      </c>
      <c r="AB5641" s="1">
        <v>24987081186628</v>
      </c>
    </row>
    <row r="5642" spans="1:28" x14ac:dyDescent="0.45">
      <c r="A5642" s="1" t="s">
        <v>193</v>
      </c>
      <c r="B5642" s="1" t="s">
        <v>8006</v>
      </c>
      <c r="C5642" s="1">
        <v>14987476184102</v>
      </c>
      <c r="D5642" s="1">
        <v>100</v>
      </c>
      <c r="F5642" s="1">
        <v>10</v>
      </c>
      <c r="G5642" s="1" t="s">
        <v>352</v>
      </c>
      <c r="H5642" s="1" t="s">
        <v>35</v>
      </c>
      <c r="I5642" s="1" t="s">
        <v>352</v>
      </c>
      <c r="J5642" s="1" t="s">
        <v>8007</v>
      </c>
      <c r="K5642" s="1" t="s">
        <v>1556</v>
      </c>
      <c r="L5642" s="1" t="s">
        <v>8008</v>
      </c>
      <c r="M5642" s="1" t="s">
        <v>8007</v>
      </c>
      <c r="N5642" s="1" t="s">
        <v>41</v>
      </c>
      <c r="O5642" s="1">
        <v>20260630</v>
      </c>
      <c r="P5642" s="1" t="s">
        <v>1799</v>
      </c>
      <c r="Q5642" s="1" t="s">
        <v>352</v>
      </c>
      <c r="R5642" s="1" t="s">
        <v>43</v>
      </c>
      <c r="S5642" s="1">
        <v>20221208</v>
      </c>
      <c r="X5642" s="1" t="s">
        <v>44</v>
      </c>
      <c r="Z5642" s="1">
        <v>4987476262902</v>
      </c>
      <c r="AB5642" s="1">
        <v>24987476184109</v>
      </c>
    </row>
    <row r="5643" spans="1:28" x14ac:dyDescent="0.45">
      <c r="A5643" s="1" t="s">
        <v>32</v>
      </c>
      <c r="B5643" s="1" t="s">
        <v>8009</v>
      </c>
      <c r="C5643" s="1">
        <v>14987476184119</v>
      </c>
      <c r="D5643" s="1">
        <v>300</v>
      </c>
      <c r="F5643" s="1">
        <v>300</v>
      </c>
      <c r="G5643" s="1" t="s">
        <v>352</v>
      </c>
      <c r="H5643" s="1" t="s">
        <v>35</v>
      </c>
      <c r="I5643" s="1" t="s">
        <v>352</v>
      </c>
      <c r="J5643" s="1" t="s">
        <v>8007</v>
      </c>
      <c r="K5643" s="1" t="s">
        <v>1556</v>
      </c>
      <c r="L5643" s="1" t="s">
        <v>8008</v>
      </c>
      <c r="M5643" s="1" t="s">
        <v>8007</v>
      </c>
      <c r="N5643" s="1" t="s">
        <v>41</v>
      </c>
      <c r="O5643" s="1">
        <v>20260630</v>
      </c>
      <c r="P5643" s="1" t="s">
        <v>1799</v>
      </c>
      <c r="Q5643" s="1" t="s">
        <v>352</v>
      </c>
      <c r="R5643" s="1" t="s">
        <v>43</v>
      </c>
      <c r="S5643" s="1">
        <v>20221208</v>
      </c>
      <c r="X5643" s="1" t="s">
        <v>44</v>
      </c>
      <c r="Z5643" s="1">
        <v>4987476262919</v>
      </c>
      <c r="AB5643" s="1">
        <v>24987476184116</v>
      </c>
    </row>
    <row r="5644" spans="1:28" x14ac:dyDescent="0.45">
      <c r="A5644" s="1" t="s">
        <v>193</v>
      </c>
      <c r="B5644" s="1" t="s">
        <v>8010</v>
      </c>
      <c r="C5644" s="1">
        <v>14987171362102</v>
      </c>
      <c r="D5644" s="1">
        <v>100</v>
      </c>
      <c r="F5644" s="1">
        <v>10</v>
      </c>
      <c r="G5644" s="1" t="s">
        <v>352</v>
      </c>
      <c r="H5644" s="1" t="s">
        <v>35</v>
      </c>
      <c r="I5644" s="1" t="s">
        <v>352</v>
      </c>
      <c r="J5644" s="1" t="s">
        <v>8011</v>
      </c>
      <c r="K5644" s="1" t="s">
        <v>1556</v>
      </c>
      <c r="L5644" s="1" t="s">
        <v>8012</v>
      </c>
      <c r="M5644" s="1" t="s">
        <v>8011</v>
      </c>
      <c r="N5644" s="1" t="s">
        <v>41</v>
      </c>
      <c r="O5644" s="1">
        <v>20260630</v>
      </c>
      <c r="P5644" s="1" t="s">
        <v>1073</v>
      </c>
      <c r="Q5644" s="1" t="s">
        <v>352</v>
      </c>
      <c r="R5644" s="1" t="s">
        <v>43</v>
      </c>
      <c r="S5644" s="1">
        <v>20221208</v>
      </c>
      <c r="X5644" s="1" t="s">
        <v>44</v>
      </c>
      <c r="Z5644" s="1">
        <v>4987171362013</v>
      </c>
      <c r="AB5644" s="1">
        <v>24987171362109</v>
      </c>
    </row>
    <row r="5645" spans="1:28" x14ac:dyDescent="0.45">
      <c r="A5645" s="1" t="s">
        <v>32</v>
      </c>
      <c r="B5645" s="1" t="s">
        <v>8013</v>
      </c>
      <c r="C5645" s="1">
        <v>14987171362157</v>
      </c>
      <c r="D5645" s="1">
        <v>300</v>
      </c>
      <c r="F5645" s="1">
        <v>300</v>
      </c>
      <c r="G5645" s="1" t="s">
        <v>352</v>
      </c>
      <c r="H5645" s="1" t="s">
        <v>35</v>
      </c>
      <c r="I5645" s="1" t="s">
        <v>352</v>
      </c>
      <c r="J5645" s="1" t="s">
        <v>8011</v>
      </c>
      <c r="K5645" s="1" t="s">
        <v>1556</v>
      </c>
      <c r="L5645" s="1" t="s">
        <v>8012</v>
      </c>
      <c r="M5645" s="1" t="s">
        <v>8011</v>
      </c>
      <c r="N5645" s="1" t="s">
        <v>41</v>
      </c>
      <c r="O5645" s="1">
        <v>20260630</v>
      </c>
      <c r="P5645" s="1" t="s">
        <v>1073</v>
      </c>
      <c r="Q5645" s="1" t="s">
        <v>352</v>
      </c>
      <c r="R5645" s="1" t="s">
        <v>43</v>
      </c>
      <c r="S5645" s="1">
        <v>20221208</v>
      </c>
      <c r="X5645" s="1" t="s">
        <v>44</v>
      </c>
      <c r="Z5645" s="1">
        <v>4987171362037</v>
      </c>
      <c r="AB5645" s="1">
        <v>24987171362154</v>
      </c>
    </row>
    <row r="5646" spans="1:28" x14ac:dyDescent="0.45">
      <c r="A5646" s="1" t="s">
        <v>193</v>
      </c>
      <c r="B5646" s="1" t="s">
        <v>8014</v>
      </c>
      <c r="C5646" s="1">
        <v>14987080011917</v>
      </c>
      <c r="D5646" s="1">
        <v>100</v>
      </c>
      <c r="F5646" s="1">
        <v>10</v>
      </c>
      <c r="G5646" s="1" t="s">
        <v>352</v>
      </c>
      <c r="H5646" s="1" t="s">
        <v>35</v>
      </c>
      <c r="I5646" s="1" t="s">
        <v>352</v>
      </c>
      <c r="J5646" s="1" t="s">
        <v>8015</v>
      </c>
      <c r="K5646" s="1" t="s">
        <v>1556</v>
      </c>
      <c r="L5646" s="1" t="s">
        <v>8016</v>
      </c>
      <c r="M5646" s="1" t="s">
        <v>8015</v>
      </c>
      <c r="N5646" s="1" t="s">
        <v>41</v>
      </c>
      <c r="O5646" s="1">
        <v>20260630</v>
      </c>
      <c r="P5646" s="1" t="s">
        <v>490</v>
      </c>
      <c r="Q5646" s="1" t="s">
        <v>352</v>
      </c>
      <c r="R5646" s="1" t="s">
        <v>43</v>
      </c>
      <c r="S5646" s="1">
        <v>20221208</v>
      </c>
      <c r="X5646" s="1" t="s">
        <v>44</v>
      </c>
      <c r="Z5646" s="1">
        <v>4987080910169</v>
      </c>
      <c r="AB5646" s="1">
        <v>24987080011914</v>
      </c>
    </row>
    <row r="5647" spans="1:28" x14ac:dyDescent="0.45">
      <c r="A5647" s="1" t="s">
        <v>193</v>
      </c>
      <c r="B5647" s="1" t="s">
        <v>8014</v>
      </c>
      <c r="C5647" s="1">
        <v>14987080011924</v>
      </c>
      <c r="D5647" s="1">
        <v>500</v>
      </c>
      <c r="F5647" s="1">
        <v>10</v>
      </c>
      <c r="G5647" s="1" t="s">
        <v>352</v>
      </c>
      <c r="H5647" s="1" t="s">
        <v>35</v>
      </c>
      <c r="I5647" s="1" t="s">
        <v>352</v>
      </c>
      <c r="J5647" s="1" t="s">
        <v>8015</v>
      </c>
      <c r="K5647" s="1" t="s">
        <v>1556</v>
      </c>
      <c r="L5647" s="1" t="s">
        <v>8016</v>
      </c>
      <c r="M5647" s="1" t="s">
        <v>8015</v>
      </c>
      <c r="N5647" s="1" t="s">
        <v>41</v>
      </c>
      <c r="O5647" s="1">
        <v>20260630</v>
      </c>
      <c r="P5647" s="1" t="s">
        <v>490</v>
      </c>
      <c r="Q5647" s="1" t="s">
        <v>352</v>
      </c>
      <c r="R5647" s="1" t="s">
        <v>43</v>
      </c>
      <c r="S5647" s="1">
        <v>20221208</v>
      </c>
      <c r="X5647" s="1" t="s">
        <v>44</v>
      </c>
      <c r="Z5647" s="1">
        <v>4987080910169</v>
      </c>
      <c r="AB5647" s="1">
        <v>24987080011921</v>
      </c>
    </row>
    <row r="5648" spans="1:28" x14ac:dyDescent="0.45">
      <c r="A5648" s="1" t="s">
        <v>32</v>
      </c>
      <c r="B5648" s="1" t="s">
        <v>8017</v>
      </c>
      <c r="C5648" s="1">
        <v>14987080011948</v>
      </c>
      <c r="D5648" s="1">
        <v>200</v>
      </c>
      <c r="F5648" s="1">
        <v>200</v>
      </c>
      <c r="G5648" s="1" t="s">
        <v>352</v>
      </c>
      <c r="H5648" s="1" t="s">
        <v>35</v>
      </c>
      <c r="I5648" s="1" t="s">
        <v>352</v>
      </c>
      <c r="J5648" s="1" t="s">
        <v>8015</v>
      </c>
      <c r="K5648" s="1" t="s">
        <v>1556</v>
      </c>
      <c r="L5648" s="1" t="s">
        <v>8016</v>
      </c>
      <c r="M5648" s="1" t="s">
        <v>8015</v>
      </c>
      <c r="N5648" s="1" t="s">
        <v>41</v>
      </c>
      <c r="O5648" s="1">
        <v>20260630</v>
      </c>
      <c r="P5648" s="1" t="s">
        <v>490</v>
      </c>
      <c r="Q5648" s="1" t="s">
        <v>352</v>
      </c>
      <c r="R5648" s="1" t="s">
        <v>43</v>
      </c>
      <c r="S5648" s="1">
        <v>20221208</v>
      </c>
      <c r="X5648" s="1" t="s">
        <v>44</v>
      </c>
      <c r="Z5648" s="1">
        <v>4987080910183</v>
      </c>
      <c r="AB5648" s="1">
        <v>24987080011945</v>
      </c>
    </row>
    <row r="5649" spans="1:28" x14ac:dyDescent="0.45">
      <c r="A5649" s="1" t="s">
        <v>193</v>
      </c>
      <c r="B5649" s="1" t="s">
        <v>8018</v>
      </c>
      <c r="C5649" s="1">
        <v>14987155158271</v>
      </c>
      <c r="D5649" s="1">
        <v>100</v>
      </c>
      <c r="F5649" s="1">
        <v>10</v>
      </c>
      <c r="G5649" s="1" t="s">
        <v>352</v>
      </c>
      <c r="H5649" s="1" t="s">
        <v>35</v>
      </c>
      <c r="I5649" s="1" t="s">
        <v>352</v>
      </c>
      <c r="J5649" s="1" t="s">
        <v>8019</v>
      </c>
      <c r="K5649" s="1" t="s">
        <v>1556</v>
      </c>
      <c r="L5649" s="1" t="s">
        <v>8020</v>
      </c>
      <c r="M5649" s="1" t="s">
        <v>8019</v>
      </c>
      <c r="N5649" s="1" t="s">
        <v>41</v>
      </c>
      <c r="O5649" s="1">
        <v>20260630</v>
      </c>
      <c r="P5649" s="1" t="s">
        <v>485</v>
      </c>
      <c r="Q5649" s="1" t="s">
        <v>352</v>
      </c>
      <c r="R5649" s="1" t="s">
        <v>43</v>
      </c>
      <c r="S5649" s="1">
        <v>20221208</v>
      </c>
      <c r="X5649" s="1" t="s">
        <v>44</v>
      </c>
      <c r="Z5649" s="1">
        <v>4987155158267</v>
      </c>
      <c r="AB5649" s="1">
        <v>24987155158278</v>
      </c>
    </row>
    <row r="5650" spans="1:28" x14ac:dyDescent="0.45">
      <c r="A5650" s="1" t="s">
        <v>32</v>
      </c>
      <c r="B5650" s="1" t="s">
        <v>8021</v>
      </c>
      <c r="C5650" s="1">
        <v>14987155158295</v>
      </c>
      <c r="D5650" s="1">
        <v>300</v>
      </c>
      <c r="F5650" s="1">
        <v>300</v>
      </c>
      <c r="G5650" s="1" t="s">
        <v>352</v>
      </c>
      <c r="H5650" s="1" t="s">
        <v>35</v>
      </c>
      <c r="I5650" s="1" t="s">
        <v>352</v>
      </c>
      <c r="J5650" s="1" t="s">
        <v>8019</v>
      </c>
      <c r="K5650" s="1" t="s">
        <v>1556</v>
      </c>
      <c r="L5650" s="1" t="s">
        <v>8020</v>
      </c>
      <c r="M5650" s="1" t="s">
        <v>8019</v>
      </c>
      <c r="N5650" s="1" t="s">
        <v>41</v>
      </c>
      <c r="O5650" s="1">
        <v>20260630</v>
      </c>
      <c r="P5650" s="1" t="s">
        <v>485</v>
      </c>
      <c r="Q5650" s="1" t="s">
        <v>352</v>
      </c>
      <c r="R5650" s="1" t="s">
        <v>43</v>
      </c>
      <c r="S5650" s="1">
        <v>20221208</v>
      </c>
      <c r="X5650" s="1" t="s">
        <v>44</v>
      </c>
      <c r="Z5650" s="1">
        <v>4987155158281</v>
      </c>
      <c r="AB5650" s="1">
        <v>24987155158292</v>
      </c>
    </row>
    <row r="5651" spans="1:28" x14ac:dyDescent="0.45">
      <c r="A5651" s="1" t="s">
        <v>193</v>
      </c>
      <c r="B5651" s="1" t="s">
        <v>8022</v>
      </c>
      <c r="C5651" s="1">
        <v>14987190020335</v>
      </c>
      <c r="D5651" s="1">
        <v>100</v>
      </c>
      <c r="F5651" s="1">
        <v>10</v>
      </c>
      <c r="G5651" s="1" t="s">
        <v>352</v>
      </c>
      <c r="H5651" s="1" t="s">
        <v>35</v>
      </c>
      <c r="I5651" s="1" t="s">
        <v>352</v>
      </c>
      <c r="J5651" s="1" t="s">
        <v>8023</v>
      </c>
      <c r="K5651" s="1" t="s">
        <v>1556</v>
      </c>
      <c r="L5651" s="1" t="s">
        <v>8024</v>
      </c>
      <c r="M5651" s="1" t="s">
        <v>8023</v>
      </c>
      <c r="N5651" s="1" t="s">
        <v>41</v>
      </c>
      <c r="O5651" s="1">
        <v>20260630</v>
      </c>
      <c r="P5651" s="1" t="s">
        <v>267</v>
      </c>
      <c r="Q5651" s="1" t="s">
        <v>352</v>
      </c>
      <c r="R5651" s="1" t="s">
        <v>43</v>
      </c>
      <c r="S5651" s="1">
        <v>20221208</v>
      </c>
      <c r="X5651" s="1" t="s">
        <v>44</v>
      </c>
      <c r="Z5651" s="1">
        <v>4987190850140</v>
      </c>
      <c r="AB5651" s="1">
        <v>24987190020332</v>
      </c>
    </row>
    <row r="5652" spans="1:28" x14ac:dyDescent="0.45">
      <c r="A5652" s="1" t="s">
        <v>193</v>
      </c>
      <c r="B5652" s="1" t="s">
        <v>8022</v>
      </c>
      <c r="C5652" s="1">
        <v>14987190020359</v>
      </c>
      <c r="D5652" s="1">
        <v>500</v>
      </c>
      <c r="F5652" s="1">
        <v>10</v>
      </c>
      <c r="G5652" s="1" t="s">
        <v>352</v>
      </c>
      <c r="H5652" s="1" t="s">
        <v>35</v>
      </c>
      <c r="I5652" s="1" t="s">
        <v>352</v>
      </c>
      <c r="J5652" s="1" t="s">
        <v>8023</v>
      </c>
      <c r="K5652" s="1" t="s">
        <v>1556</v>
      </c>
      <c r="L5652" s="1" t="s">
        <v>8024</v>
      </c>
      <c r="M5652" s="1" t="s">
        <v>8023</v>
      </c>
      <c r="N5652" s="1" t="s">
        <v>41</v>
      </c>
      <c r="O5652" s="1">
        <v>20260630</v>
      </c>
      <c r="P5652" s="1" t="s">
        <v>267</v>
      </c>
      <c r="Q5652" s="1" t="s">
        <v>352</v>
      </c>
      <c r="R5652" s="1" t="s">
        <v>43</v>
      </c>
      <c r="S5652" s="1">
        <v>20221208</v>
      </c>
      <c r="X5652" s="1" t="s">
        <v>44</v>
      </c>
      <c r="Z5652" s="1">
        <v>4987190850140</v>
      </c>
      <c r="AB5652" s="1">
        <v>24987190020356</v>
      </c>
    </row>
    <row r="5653" spans="1:28" x14ac:dyDescent="0.45">
      <c r="A5653" s="1" t="s">
        <v>193</v>
      </c>
      <c r="B5653" s="1" t="s">
        <v>8025</v>
      </c>
      <c r="C5653" s="1">
        <v>14987190020342</v>
      </c>
      <c r="D5653" s="1">
        <v>140</v>
      </c>
      <c r="F5653" s="1">
        <v>14</v>
      </c>
      <c r="G5653" s="1" t="s">
        <v>352</v>
      </c>
      <c r="H5653" s="1" t="s">
        <v>35</v>
      </c>
      <c r="I5653" s="1" t="s">
        <v>352</v>
      </c>
      <c r="J5653" s="1" t="s">
        <v>8023</v>
      </c>
      <c r="K5653" s="1" t="s">
        <v>1556</v>
      </c>
      <c r="L5653" s="1" t="s">
        <v>8024</v>
      </c>
      <c r="M5653" s="1" t="s">
        <v>8023</v>
      </c>
      <c r="N5653" s="1" t="s">
        <v>41</v>
      </c>
      <c r="O5653" s="1">
        <v>20260630</v>
      </c>
      <c r="P5653" s="1" t="s">
        <v>267</v>
      </c>
      <c r="Q5653" s="1" t="s">
        <v>352</v>
      </c>
      <c r="R5653" s="1" t="s">
        <v>43</v>
      </c>
      <c r="S5653" s="1">
        <v>20221208</v>
      </c>
      <c r="X5653" s="1" t="s">
        <v>44</v>
      </c>
      <c r="Z5653" s="1">
        <v>4987190850157</v>
      </c>
      <c r="AB5653" s="1">
        <v>24987190020349</v>
      </c>
    </row>
    <row r="5654" spans="1:28" x14ac:dyDescent="0.45">
      <c r="A5654" s="1" t="s">
        <v>193</v>
      </c>
      <c r="B5654" s="1" t="s">
        <v>8025</v>
      </c>
      <c r="C5654" s="1">
        <v>14987190020373</v>
      </c>
      <c r="D5654" s="1">
        <v>700</v>
      </c>
      <c r="F5654" s="1">
        <v>14</v>
      </c>
      <c r="G5654" s="1" t="s">
        <v>352</v>
      </c>
      <c r="H5654" s="1" t="s">
        <v>35</v>
      </c>
      <c r="I5654" s="1" t="s">
        <v>352</v>
      </c>
      <c r="J5654" s="1" t="s">
        <v>8023</v>
      </c>
      <c r="K5654" s="1" t="s">
        <v>1556</v>
      </c>
      <c r="L5654" s="1" t="s">
        <v>8024</v>
      </c>
      <c r="M5654" s="1" t="s">
        <v>8023</v>
      </c>
      <c r="N5654" s="1" t="s">
        <v>41</v>
      </c>
      <c r="O5654" s="1">
        <v>20260630</v>
      </c>
      <c r="P5654" s="1" t="s">
        <v>267</v>
      </c>
      <c r="Q5654" s="1" t="s">
        <v>352</v>
      </c>
      <c r="R5654" s="1" t="s">
        <v>43</v>
      </c>
      <c r="S5654" s="1">
        <v>20221208</v>
      </c>
      <c r="X5654" s="1" t="s">
        <v>44</v>
      </c>
      <c r="Z5654" s="1">
        <v>4987190850157</v>
      </c>
      <c r="AB5654" s="1">
        <v>24987190020370</v>
      </c>
    </row>
    <row r="5655" spans="1:28" x14ac:dyDescent="0.45">
      <c r="A5655" s="1" t="s">
        <v>32</v>
      </c>
      <c r="B5655" s="1" t="s">
        <v>8026</v>
      </c>
      <c r="C5655" s="1">
        <v>14987190020366</v>
      </c>
      <c r="D5655" s="1">
        <v>500</v>
      </c>
      <c r="F5655" s="1">
        <v>500</v>
      </c>
      <c r="G5655" s="1" t="s">
        <v>352</v>
      </c>
      <c r="H5655" s="1" t="s">
        <v>35</v>
      </c>
      <c r="I5655" s="1" t="s">
        <v>352</v>
      </c>
      <c r="J5655" s="1" t="s">
        <v>8023</v>
      </c>
      <c r="K5655" s="1" t="s">
        <v>1556</v>
      </c>
      <c r="L5655" s="1" t="s">
        <v>8024</v>
      </c>
      <c r="M5655" s="1" t="s">
        <v>8023</v>
      </c>
      <c r="N5655" s="1" t="s">
        <v>41</v>
      </c>
      <c r="O5655" s="1">
        <v>20260630</v>
      </c>
      <c r="P5655" s="1" t="s">
        <v>267</v>
      </c>
      <c r="Q5655" s="1" t="s">
        <v>352</v>
      </c>
      <c r="R5655" s="1" t="s">
        <v>43</v>
      </c>
      <c r="S5655" s="1">
        <v>20221208</v>
      </c>
      <c r="X5655" s="1" t="s">
        <v>44</v>
      </c>
      <c r="Z5655" s="1">
        <v>4987190850164</v>
      </c>
      <c r="AB5655" s="1">
        <v>24987190020363</v>
      </c>
    </row>
    <row r="5656" spans="1:28" x14ac:dyDescent="0.45">
      <c r="A5656" s="1" t="s">
        <v>193</v>
      </c>
      <c r="B5656" s="1" t="s">
        <v>8027</v>
      </c>
      <c r="C5656" s="1">
        <v>14987060310344</v>
      </c>
      <c r="D5656" s="1">
        <v>100</v>
      </c>
      <c r="F5656" s="1">
        <v>10</v>
      </c>
      <c r="G5656" s="1" t="s">
        <v>352</v>
      </c>
      <c r="H5656" s="1" t="s">
        <v>35</v>
      </c>
      <c r="I5656" s="1" t="s">
        <v>352</v>
      </c>
      <c r="J5656" s="1" t="s">
        <v>8028</v>
      </c>
      <c r="K5656" s="1" t="s">
        <v>1556</v>
      </c>
      <c r="L5656" s="1" t="s">
        <v>8029</v>
      </c>
      <c r="M5656" s="1" t="s">
        <v>8028</v>
      </c>
      <c r="N5656" s="1" t="s">
        <v>41</v>
      </c>
      <c r="O5656" s="1">
        <v>20260630</v>
      </c>
      <c r="P5656" s="1" t="s">
        <v>595</v>
      </c>
      <c r="Q5656" s="1" t="s">
        <v>352</v>
      </c>
      <c r="R5656" s="1" t="s">
        <v>43</v>
      </c>
      <c r="S5656" s="1">
        <v>20221208</v>
      </c>
      <c r="X5656" s="1" t="s">
        <v>44</v>
      </c>
      <c r="Z5656" s="1">
        <v>4987060510341</v>
      </c>
      <c r="AB5656" s="1">
        <v>24987060310341</v>
      </c>
    </row>
    <row r="5657" spans="1:28" x14ac:dyDescent="0.45">
      <c r="A5657" s="1" t="s">
        <v>193</v>
      </c>
      <c r="B5657" s="1" t="s">
        <v>8030</v>
      </c>
      <c r="C5657" s="1">
        <v>14987060310351</v>
      </c>
      <c r="D5657" s="1">
        <v>140</v>
      </c>
      <c r="F5657" s="1">
        <v>14</v>
      </c>
      <c r="G5657" s="1" t="s">
        <v>352</v>
      </c>
      <c r="H5657" s="1" t="s">
        <v>35</v>
      </c>
      <c r="I5657" s="1" t="s">
        <v>352</v>
      </c>
      <c r="J5657" s="1" t="s">
        <v>8028</v>
      </c>
      <c r="K5657" s="1" t="s">
        <v>1556</v>
      </c>
      <c r="L5657" s="1" t="s">
        <v>8029</v>
      </c>
      <c r="M5657" s="1" t="s">
        <v>8028</v>
      </c>
      <c r="N5657" s="1" t="s">
        <v>41</v>
      </c>
      <c r="O5657" s="1">
        <v>20260630</v>
      </c>
      <c r="P5657" s="1" t="s">
        <v>595</v>
      </c>
      <c r="Q5657" s="1" t="s">
        <v>352</v>
      </c>
      <c r="R5657" s="1" t="s">
        <v>43</v>
      </c>
      <c r="S5657" s="1">
        <v>20221208</v>
      </c>
      <c r="X5657" s="1" t="s">
        <v>44</v>
      </c>
      <c r="Z5657" s="1">
        <v>4987060510358</v>
      </c>
      <c r="AB5657" s="1">
        <v>24987060310358</v>
      </c>
    </row>
    <row r="5658" spans="1:28" x14ac:dyDescent="0.45">
      <c r="A5658" s="1" t="s">
        <v>32</v>
      </c>
      <c r="B5658" s="1" t="s">
        <v>8031</v>
      </c>
      <c r="C5658" s="1">
        <v>14987060310368</v>
      </c>
      <c r="D5658" s="1">
        <v>300</v>
      </c>
      <c r="F5658" s="1">
        <v>300</v>
      </c>
      <c r="G5658" s="1" t="s">
        <v>352</v>
      </c>
      <c r="H5658" s="1" t="s">
        <v>35</v>
      </c>
      <c r="I5658" s="1" t="s">
        <v>352</v>
      </c>
      <c r="J5658" s="1" t="s">
        <v>8028</v>
      </c>
      <c r="K5658" s="1" t="s">
        <v>1556</v>
      </c>
      <c r="L5658" s="1" t="s">
        <v>8029</v>
      </c>
      <c r="M5658" s="1" t="s">
        <v>8028</v>
      </c>
      <c r="N5658" s="1" t="s">
        <v>41</v>
      </c>
      <c r="O5658" s="1">
        <v>20260630</v>
      </c>
      <c r="P5658" s="1" t="s">
        <v>595</v>
      </c>
      <c r="Q5658" s="1" t="s">
        <v>352</v>
      </c>
      <c r="R5658" s="1" t="s">
        <v>43</v>
      </c>
      <c r="S5658" s="1">
        <v>20221208</v>
      </c>
      <c r="X5658" s="1" t="s">
        <v>44</v>
      </c>
      <c r="Z5658" s="1">
        <v>4987060510365</v>
      </c>
      <c r="AB5658" s="1">
        <v>24987060310365</v>
      </c>
    </row>
    <row r="5659" spans="1:28" x14ac:dyDescent="0.45">
      <c r="A5659" s="1" t="s">
        <v>193</v>
      </c>
      <c r="B5659" s="1" t="s">
        <v>8032</v>
      </c>
      <c r="C5659" s="1">
        <v>14987447562014</v>
      </c>
      <c r="D5659" s="1">
        <v>100</v>
      </c>
      <c r="F5659" s="1">
        <v>10</v>
      </c>
      <c r="G5659" s="1" t="s">
        <v>352</v>
      </c>
      <c r="H5659" s="1" t="s">
        <v>35</v>
      </c>
      <c r="I5659" s="1" t="s">
        <v>352</v>
      </c>
      <c r="J5659" s="1" t="s">
        <v>8033</v>
      </c>
      <c r="K5659" s="1" t="s">
        <v>1556</v>
      </c>
      <c r="L5659" s="1" t="s">
        <v>8034</v>
      </c>
      <c r="M5659" s="1" t="s">
        <v>8033</v>
      </c>
      <c r="N5659" s="1" t="s">
        <v>41</v>
      </c>
      <c r="O5659" s="1">
        <v>20260630</v>
      </c>
      <c r="P5659" s="1" t="s">
        <v>555</v>
      </c>
      <c r="Q5659" s="1" t="s">
        <v>352</v>
      </c>
      <c r="R5659" s="1" t="s">
        <v>43</v>
      </c>
      <c r="S5659" s="1">
        <v>20221208</v>
      </c>
      <c r="X5659" s="1" t="s">
        <v>44</v>
      </c>
      <c r="Z5659" s="1">
        <v>4987447562918</v>
      </c>
      <c r="AB5659" s="1">
        <v>24987447562011</v>
      </c>
    </row>
    <row r="5660" spans="1:28" x14ac:dyDescent="0.45">
      <c r="A5660" s="1" t="s">
        <v>193</v>
      </c>
      <c r="B5660" s="1" t="s">
        <v>8035</v>
      </c>
      <c r="C5660" s="1">
        <v>14987447562007</v>
      </c>
      <c r="D5660" s="1">
        <v>140</v>
      </c>
      <c r="F5660" s="1">
        <v>14</v>
      </c>
      <c r="G5660" s="1" t="s">
        <v>352</v>
      </c>
      <c r="H5660" s="1" t="s">
        <v>35</v>
      </c>
      <c r="I5660" s="1" t="s">
        <v>352</v>
      </c>
      <c r="J5660" s="1" t="s">
        <v>8033</v>
      </c>
      <c r="K5660" s="1" t="s">
        <v>1556</v>
      </c>
      <c r="L5660" s="1" t="s">
        <v>8034</v>
      </c>
      <c r="M5660" s="1" t="s">
        <v>8033</v>
      </c>
      <c r="N5660" s="1" t="s">
        <v>41</v>
      </c>
      <c r="O5660" s="1">
        <v>20260630</v>
      </c>
      <c r="P5660" s="1" t="s">
        <v>555</v>
      </c>
      <c r="Q5660" s="1" t="s">
        <v>352</v>
      </c>
      <c r="R5660" s="1" t="s">
        <v>43</v>
      </c>
      <c r="S5660" s="1">
        <v>20221208</v>
      </c>
      <c r="X5660" s="1" t="s">
        <v>44</v>
      </c>
      <c r="Z5660" s="1">
        <v>4987447562925</v>
      </c>
      <c r="AB5660" s="1">
        <v>24987447562004</v>
      </c>
    </row>
    <row r="5661" spans="1:28" x14ac:dyDescent="0.45">
      <c r="A5661" s="1" t="s">
        <v>32</v>
      </c>
      <c r="B5661" s="1" t="s">
        <v>8036</v>
      </c>
      <c r="C5661" s="1">
        <v>14987447562038</v>
      </c>
      <c r="D5661" s="1">
        <v>300</v>
      </c>
      <c r="F5661" s="1">
        <v>300</v>
      </c>
      <c r="G5661" s="1" t="s">
        <v>352</v>
      </c>
      <c r="H5661" s="1" t="s">
        <v>35</v>
      </c>
      <c r="I5661" s="1" t="s">
        <v>352</v>
      </c>
      <c r="J5661" s="1" t="s">
        <v>8033</v>
      </c>
      <c r="K5661" s="1" t="s">
        <v>1556</v>
      </c>
      <c r="L5661" s="1" t="s">
        <v>8034</v>
      </c>
      <c r="M5661" s="1" t="s">
        <v>8033</v>
      </c>
      <c r="N5661" s="1" t="s">
        <v>41</v>
      </c>
      <c r="O5661" s="1">
        <v>20260630</v>
      </c>
      <c r="P5661" s="1" t="s">
        <v>555</v>
      </c>
      <c r="Q5661" s="1" t="s">
        <v>352</v>
      </c>
      <c r="R5661" s="1" t="s">
        <v>43</v>
      </c>
      <c r="S5661" s="1">
        <v>20221208</v>
      </c>
      <c r="X5661" s="1" t="s">
        <v>44</v>
      </c>
      <c r="Z5661" s="1">
        <v>4987447562901</v>
      </c>
      <c r="AB5661" s="1">
        <v>24987447562035</v>
      </c>
    </row>
    <row r="5662" spans="1:28" x14ac:dyDescent="0.45">
      <c r="A5662" s="1" t="s">
        <v>32</v>
      </c>
      <c r="B5662" s="1" t="s">
        <v>8037</v>
      </c>
      <c r="C5662" s="1">
        <v>14987792170889</v>
      </c>
      <c r="D5662" s="1">
        <v>100</v>
      </c>
      <c r="F5662" s="1">
        <v>100</v>
      </c>
      <c r="G5662" s="1" t="s">
        <v>34</v>
      </c>
      <c r="H5662" s="1" t="s">
        <v>35</v>
      </c>
      <c r="I5662" s="1" t="s">
        <v>36</v>
      </c>
      <c r="J5662" s="1" t="s">
        <v>8038</v>
      </c>
      <c r="K5662" s="1" t="s">
        <v>666</v>
      </c>
      <c r="L5662" s="1" t="s">
        <v>8039</v>
      </c>
      <c r="M5662" s="1" t="s">
        <v>8040</v>
      </c>
      <c r="N5662" s="1" t="s">
        <v>41</v>
      </c>
      <c r="O5662" s="1">
        <v>20260630</v>
      </c>
      <c r="P5662" s="1" t="s">
        <v>786</v>
      </c>
      <c r="Q5662" s="1" t="s">
        <v>34</v>
      </c>
      <c r="R5662" s="1" t="s">
        <v>43</v>
      </c>
      <c r="S5662" s="1">
        <v>20200305</v>
      </c>
      <c r="T5662" s="1">
        <v>20240331</v>
      </c>
      <c r="X5662" s="1" t="s">
        <v>44</v>
      </c>
      <c r="Z5662" s="1">
        <v>4987792022983</v>
      </c>
    </row>
    <row r="5663" spans="1:28" x14ac:dyDescent="0.45">
      <c r="A5663" s="1" t="s">
        <v>193</v>
      </c>
      <c r="B5663" s="1" t="s">
        <v>8041</v>
      </c>
      <c r="C5663" s="1">
        <v>14987623111265</v>
      </c>
      <c r="D5663" s="1">
        <v>100</v>
      </c>
      <c r="F5663" s="1">
        <v>10</v>
      </c>
      <c r="G5663" s="1" t="s">
        <v>195</v>
      </c>
      <c r="H5663" s="1" t="s">
        <v>35</v>
      </c>
      <c r="I5663" s="1" t="s">
        <v>196</v>
      </c>
      <c r="J5663" s="1" t="s">
        <v>8042</v>
      </c>
      <c r="K5663" s="1" t="s">
        <v>617</v>
      </c>
      <c r="L5663" s="1" t="s">
        <v>8043</v>
      </c>
      <c r="M5663" s="1" t="s">
        <v>8044</v>
      </c>
      <c r="N5663" s="1" t="s">
        <v>41</v>
      </c>
      <c r="O5663" s="1">
        <v>20260630</v>
      </c>
      <c r="P5663" s="1" t="s">
        <v>346</v>
      </c>
      <c r="Q5663" s="1" t="s">
        <v>195</v>
      </c>
      <c r="R5663" s="1" t="s">
        <v>43</v>
      </c>
      <c r="S5663" s="1">
        <v>20200305</v>
      </c>
      <c r="X5663" s="1" t="s">
        <v>44</v>
      </c>
      <c r="Z5663" s="1">
        <v>4987623503117</v>
      </c>
      <c r="AB5663" s="1">
        <v>24987623111262</v>
      </c>
    </row>
    <row r="5664" spans="1:28" x14ac:dyDescent="0.45">
      <c r="A5664" s="1" t="s">
        <v>193</v>
      </c>
      <c r="B5664" s="1" t="s">
        <v>8041</v>
      </c>
      <c r="C5664" s="1">
        <v>14987376918500</v>
      </c>
      <c r="D5664" s="1">
        <v>100</v>
      </c>
      <c r="F5664" s="1">
        <v>10</v>
      </c>
      <c r="G5664" s="1" t="s">
        <v>195</v>
      </c>
      <c r="H5664" s="1" t="s">
        <v>35</v>
      </c>
      <c r="I5664" s="1" t="s">
        <v>196</v>
      </c>
      <c r="J5664" s="1" t="s">
        <v>8042</v>
      </c>
      <c r="K5664" s="1" t="s">
        <v>617</v>
      </c>
      <c r="L5664" s="1" t="s">
        <v>8043</v>
      </c>
      <c r="M5664" s="1" t="s">
        <v>8044</v>
      </c>
      <c r="N5664" s="1" t="s">
        <v>41</v>
      </c>
      <c r="O5664" s="1">
        <v>20260630</v>
      </c>
      <c r="P5664" s="1" t="s">
        <v>276</v>
      </c>
      <c r="Q5664" s="1" t="s">
        <v>195</v>
      </c>
      <c r="R5664" s="1" t="s">
        <v>43</v>
      </c>
      <c r="S5664" s="1">
        <v>20200305</v>
      </c>
      <c r="X5664" s="1" t="s">
        <v>44</v>
      </c>
      <c r="Z5664" s="1">
        <v>4987376918558</v>
      </c>
      <c r="AB5664" s="1">
        <v>24987376918507</v>
      </c>
    </row>
    <row r="5665" spans="1:28" x14ac:dyDescent="0.45">
      <c r="A5665" s="1" t="s">
        <v>193</v>
      </c>
      <c r="B5665" s="1" t="s">
        <v>8045</v>
      </c>
      <c r="C5665" s="1">
        <v>14987792170513</v>
      </c>
      <c r="D5665" s="1">
        <v>100</v>
      </c>
      <c r="F5665" s="1">
        <v>10</v>
      </c>
      <c r="G5665" s="1" t="s">
        <v>195</v>
      </c>
      <c r="H5665" s="1" t="s">
        <v>35</v>
      </c>
      <c r="I5665" s="1" t="s">
        <v>196</v>
      </c>
      <c r="J5665" s="1" t="s">
        <v>8046</v>
      </c>
      <c r="K5665" s="1" t="s">
        <v>617</v>
      </c>
      <c r="L5665" s="1" t="s">
        <v>8043</v>
      </c>
      <c r="M5665" s="1" t="s">
        <v>8044</v>
      </c>
      <c r="N5665" s="1" t="s">
        <v>41</v>
      </c>
      <c r="O5665" s="1">
        <v>20260630</v>
      </c>
      <c r="P5665" s="1" t="s">
        <v>786</v>
      </c>
      <c r="Q5665" s="1" t="s">
        <v>195</v>
      </c>
      <c r="R5665" s="1" t="s">
        <v>43</v>
      </c>
      <c r="S5665" s="1">
        <v>20200305</v>
      </c>
      <c r="X5665" s="1" t="s">
        <v>44</v>
      </c>
      <c r="Z5665" s="1">
        <v>4987792022488</v>
      </c>
    </row>
    <row r="5666" spans="1:28" x14ac:dyDescent="0.45">
      <c r="A5666" s="1" t="s">
        <v>193</v>
      </c>
      <c r="B5666" s="1" t="s">
        <v>8047</v>
      </c>
      <c r="C5666" s="1">
        <v>14987376725528</v>
      </c>
      <c r="D5666" s="1">
        <v>100</v>
      </c>
      <c r="F5666" s="1">
        <v>10</v>
      </c>
      <c r="G5666" s="1" t="s">
        <v>195</v>
      </c>
      <c r="H5666" s="1" t="s">
        <v>35</v>
      </c>
      <c r="I5666" s="1" t="s">
        <v>196</v>
      </c>
      <c r="J5666" s="1" t="s">
        <v>8048</v>
      </c>
      <c r="K5666" s="1" t="s">
        <v>617</v>
      </c>
      <c r="L5666" s="1" t="s">
        <v>8043</v>
      </c>
      <c r="M5666" s="1" t="s">
        <v>8044</v>
      </c>
      <c r="N5666" s="1" t="s">
        <v>41</v>
      </c>
      <c r="O5666" s="1">
        <v>20260630</v>
      </c>
      <c r="P5666" s="1" t="s">
        <v>276</v>
      </c>
      <c r="Q5666" s="1" t="s">
        <v>195</v>
      </c>
      <c r="R5666" s="1" t="s">
        <v>43</v>
      </c>
      <c r="S5666" s="1">
        <v>20200305</v>
      </c>
      <c r="X5666" s="1" t="s">
        <v>44</v>
      </c>
      <c r="Z5666" s="1">
        <v>4987376725583</v>
      </c>
      <c r="AB5666" s="1">
        <v>24987376725525</v>
      </c>
    </row>
    <row r="5667" spans="1:28" x14ac:dyDescent="0.45">
      <c r="A5667" s="1" t="s">
        <v>193</v>
      </c>
      <c r="B5667" s="1" t="s">
        <v>8047</v>
      </c>
      <c r="C5667" s="1">
        <v>14987123875513</v>
      </c>
      <c r="D5667" s="1">
        <v>100</v>
      </c>
      <c r="F5667" s="1">
        <v>10</v>
      </c>
      <c r="G5667" s="1" t="s">
        <v>195</v>
      </c>
      <c r="H5667" s="1" t="s">
        <v>35</v>
      </c>
      <c r="I5667" s="1" t="s">
        <v>196</v>
      </c>
      <c r="J5667" s="1" t="s">
        <v>8048</v>
      </c>
      <c r="K5667" s="1" t="s">
        <v>617</v>
      </c>
      <c r="L5667" s="1" t="s">
        <v>8043</v>
      </c>
      <c r="M5667" s="1" t="s">
        <v>8044</v>
      </c>
      <c r="N5667" s="1" t="s">
        <v>41</v>
      </c>
      <c r="O5667" s="1">
        <v>20260630</v>
      </c>
      <c r="P5667" s="1" t="s">
        <v>201</v>
      </c>
      <c r="Q5667" s="1" t="s">
        <v>195</v>
      </c>
      <c r="R5667" s="1" t="s">
        <v>43</v>
      </c>
      <c r="S5667" s="1">
        <v>20200305</v>
      </c>
      <c r="X5667" s="1" t="s">
        <v>44</v>
      </c>
      <c r="Z5667" s="1">
        <v>4987123570558</v>
      </c>
      <c r="AB5667" s="1">
        <v>24987123875510</v>
      </c>
    </row>
    <row r="5668" spans="1:28" x14ac:dyDescent="0.45">
      <c r="A5668" s="1" t="s">
        <v>193</v>
      </c>
      <c r="B5668" s="1" t="s">
        <v>8049</v>
      </c>
      <c r="C5668" s="1">
        <v>14987190015409</v>
      </c>
      <c r="D5668" s="1">
        <v>100</v>
      </c>
      <c r="F5668" s="1">
        <v>10</v>
      </c>
      <c r="G5668" s="1" t="s">
        <v>195</v>
      </c>
      <c r="H5668" s="1" t="s">
        <v>35</v>
      </c>
      <c r="I5668" s="1" t="s">
        <v>196</v>
      </c>
      <c r="J5668" s="1" t="s">
        <v>8050</v>
      </c>
      <c r="K5668" s="1" t="s">
        <v>617</v>
      </c>
      <c r="L5668" s="1" t="s">
        <v>8043</v>
      </c>
      <c r="M5668" s="1" t="s">
        <v>8044</v>
      </c>
      <c r="N5668" s="1" t="s">
        <v>41</v>
      </c>
      <c r="O5668" s="1">
        <v>20260630</v>
      </c>
      <c r="P5668" s="1" t="s">
        <v>267</v>
      </c>
      <c r="Q5668" s="1" t="s">
        <v>195</v>
      </c>
      <c r="R5668" s="1" t="s">
        <v>43</v>
      </c>
      <c r="S5668" s="1">
        <v>20200305</v>
      </c>
      <c r="X5668" s="1" t="s">
        <v>44</v>
      </c>
      <c r="Z5668" s="1">
        <v>4987190669902</v>
      </c>
    </row>
    <row r="5669" spans="1:28" x14ac:dyDescent="0.45">
      <c r="A5669" s="1" t="s">
        <v>32</v>
      </c>
      <c r="B5669" s="1" t="s">
        <v>8051</v>
      </c>
      <c r="C5669" s="1">
        <v>14987190015447</v>
      </c>
      <c r="D5669" s="1">
        <v>500</v>
      </c>
      <c r="F5669" s="1">
        <v>500</v>
      </c>
      <c r="G5669" s="1" t="s">
        <v>195</v>
      </c>
      <c r="H5669" s="1" t="s">
        <v>35</v>
      </c>
      <c r="I5669" s="1" t="s">
        <v>196</v>
      </c>
      <c r="J5669" s="1" t="s">
        <v>8050</v>
      </c>
      <c r="K5669" s="1" t="s">
        <v>617</v>
      </c>
      <c r="L5669" s="1" t="s">
        <v>8043</v>
      </c>
      <c r="M5669" s="1" t="s">
        <v>8044</v>
      </c>
      <c r="N5669" s="1" t="s">
        <v>41</v>
      </c>
      <c r="O5669" s="1">
        <v>20260630</v>
      </c>
      <c r="P5669" s="1" t="s">
        <v>267</v>
      </c>
      <c r="Q5669" s="1" t="s">
        <v>195</v>
      </c>
      <c r="R5669" s="1" t="s">
        <v>43</v>
      </c>
      <c r="S5669" s="1">
        <v>20200305</v>
      </c>
      <c r="X5669" s="1" t="s">
        <v>44</v>
      </c>
      <c r="Z5669" s="1">
        <v>4987190669933</v>
      </c>
    </row>
    <row r="5670" spans="1:28" x14ac:dyDescent="0.45">
      <c r="A5670" s="1" t="s">
        <v>193</v>
      </c>
      <c r="B5670" s="1" t="s">
        <v>8052</v>
      </c>
      <c r="C5670" s="1">
        <v>14987080817311</v>
      </c>
      <c r="D5670" s="1">
        <v>100</v>
      </c>
      <c r="F5670" s="1">
        <v>10</v>
      </c>
      <c r="G5670" s="1" t="s">
        <v>195</v>
      </c>
      <c r="H5670" s="1" t="s">
        <v>35</v>
      </c>
      <c r="I5670" s="1" t="s">
        <v>196</v>
      </c>
      <c r="J5670" s="1" t="s">
        <v>8053</v>
      </c>
      <c r="K5670" s="1" t="s">
        <v>617</v>
      </c>
      <c r="L5670" s="1" t="s">
        <v>8043</v>
      </c>
      <c r="M5670" s="1" t="s">
        <v>8044</v>
      </c>
      <c r="N5670" s="1" t="s">
        <v>41</v>
      </c>
      <c r="O5670" s="1">
        <v>20260630</v>
      </c>
      <c r="P5670" s="1" t="s">
        <v>490</v>
      </c>
      <c r="Q5670" s="1" t="s">
        <v>195</v>
      </c>
      <c r="R5670" s="1" t="s">
        <v>43</v>
      </c>
      <c r="S5670" s="1">
        <v>20200305</v>
      </c>
      <c r="X5670" s="1" t="s">
        <v>44</v>
      </c>
      <c r="Z5670" s="1">
        <v>4987080903970</v>
      </c>
      <c r="AB5670" s="1">
        <v>24987080817318</v>
      </c>
    </row>
    <row r="5671" spans="1:28" x14ac:dyDescent="0.45">
      <c r="A5671" s="1" t="s">
        <v>193</v>
      </c>
      <c r="B5671" s="1" t="s">
        <v>8054</v>
      </c>
      <c r="C5671" s="1">
        <v>14987124150510</v>
      </c>
      <c r="D5671" s="1">
        <v>100</v>
      </c>
      <c r="F5671" s="1">
        <v>10</v>
      </c>
      <c r="G5671" s="1" t="s">
        <v>195</v>
      </c>
      <c r="H5671" s="1" t="s">
        <v>35</v>
      </c>
      <c r="I5671" s="1" t="s">
        <v>196</v>
      </c>
      <c r="J5671" s="1" t="s">
        <v>8055</v>
      </c>
      <c r="K5671" s="1" t="s">
        <v>617</v>
      </c>
      <c r="L5671" s="1" t="s">
        <v>8043</v>
      </c>
      <c r="M5671" s="1" t="s">
        <v>8044</v>
      </c>
      <c r="N5671" s="1" t="s">
        <v>41</v>
      </c>
      <c r="O5671" s="1">
        <v>20260630</v>
      </c>
      <c r="P5671" s="1" t="s">
        <v>361</v>
      </c>
      <c r="Q5671" s="1" t="s">
        <v>195</v>
      </c>
      <c r="R5671" s="1" t="s">
        <v>43</v>
      </c>
      <c r="S5671" s="1">
        <v>20200305</v>
      </c>
      <c r="X5671" s="1" t="s">
        <v>44</v>
      </c>
      <c r="Z5671" s="1">
        <v>4987124926613</v>
      </c>
      <c r="AB5671" s="1">
        <v>24987124150517</v>
      </c>
    </row>
    <row r="5672" spans="1:28" x14ac:dyDescent="0.45">
      <c r="A5672" s="1" t="s">
        <v>193</v>
      </c>
      <c r="B5672" s="1" t="s">
        <v>8056</v>
      </c>
      <c r="C5672" s="1">
        <v>14987058017033</v>
      </c>
      <c r="D5672" s="1">
        <v>100</v>
      </c>
      <c r="F5672" s="1">
        <v>10</v>
      </c>
      <c r="G5672" s="1" t="s">
        <v>195</v>
      </c>
      <c r="H5672" s="1" t="s">
        <v>35</v>
      </c>
      <c r="I5672" s="1" t="s">
        <v>196</v>
      </c>
      <c r="J5672" s="1" t="s">
        <v>8057</v>
      </c>
      <c r="K5672" s="1" t="s">
        <v>617</v>
      </c>
      <c r="L5672" s="1" t="s">
        <v>8043</v>
      </c>
      <c r="M5672" s="1" t="s">
        <v>8044</v>
      </c>
      <c r="N5672" s="1" t="s">
        <v>41</v>
      </c>
      <c r="O5672" s="1">
        <v>20260630</v>
      </c>
      <c r="P5672" s="1" t="s">
        <v>507</v>
      </c>
      <c r="Q5672" s="1" t="s">
        <v>195</v>
      </c>
      <c r="R5672" s="1" t="s">
        <v>43</v>
      </c>
      <c r="S5672" s="1">
        <v>20200305</v>
      </c>
      <c r="X5672" s="1" t="s">
        <v>44</v>
      </c>
      <c r="Z5672" s="1">
        <v>4987058145678</v>
      </c>
      <c r="AB5672" s="1">
        <v>24987058017030</v>
      </c>
    </row>
    <row r="5673" spans="1:28" x14ac:dyDescent="0.45">
      <c r="A5673" s="1" t="s">
        <v>193</v>
      </c>
      <c r="B5673" s="1" t="s">
        <v>8058</v>
      </c>
      <c r="C5673" s="1">
        <v>14987407107101</v>
      </c>
      <c r="D5673" s="1">
        <v>100</v>
      </c>
      <c r="F5673" s="1">
        <v>10</v>
      </c>
      <c r="G5673" s="1" t="s">
        <v>195</v>
      </c>
      <c r="H5673" s="1" t="s">
        <v>35</v>
      </c>
      <c r="I5673" s="1" t="s">
        <v>196</v>
      </c>
      <c r="J5673" s="1" t="s">
        <v>8059</v>
      </c>
      <c r="K5673" s="1" t="s">
        <v>617</v>
      </c>
      <c r="L5673" s="1" t="s">
        <v>8043</v>
      </c>
      <c r="M5673" s="1" t="s">
        <v>8044</v>
      </c>
      <c r="N5673" s="1" t="s">
        <v>41</v>
      </c>
      <c r="O5673" s="1">
        <v>20260630</v>
      </c>
      <c r="P5673" s="1" t="s">
        <v>663</v>
      </c>
      <c r="Q5673" s="1" t="s">
        <v>195</v>
      </c>
      <c r="R5673" s="1" t="s">
        <v>43</v>
      </c>
      <c r="S5673" s="1">
        <v>20200305</v>
      </c>
      <c r="X5673" s="1" t="s">
        <v>44</v>
      </c>
      <c r="Z5673" s="1">
        <v>4987407007107</v>
      </c>
      <c r="AB5673" s="1">
        <v>24987407107108</v>
      </c>
    </row>
    <row r="5674" spans="1:28" x14ac:dyDescent="0.45">
      <c r="A5674" s="1" t="s">
        <v>193</v>
      </c>
      <c r="B5674" s="1" t="s">
        <v>8060</v>
      </c>
      <c r="C5674" s="1">
        <v>14987343505009</v>
      </c>
      <c r="D5674" s="1">
        <v>100</v>
      </c>
      <c r="F5674" s="1">
        <v>10</v>
      </c>
      <c r="G5674" s="1" t="s">
        <v>195</v>
      </c>
      <c r="H5674" s="1" t="s">
        <v>35</v>
      </c>
      <c r="I5674" s="1" t="s">
        <v>196</v>
      </c>
      <c r="J5674" s="1" t="s">
        <v>8061</v>
      </c>
      <c r="K5674" s="1" t="s">
        <v>617</v>
      </c>
      <c r="L5674" s="1" t="s">
        <v>8043</v>
      </c>
      <c r="M5674" s="1" t="s">
        <v>8044</v>
      </c>
      <c r="N5674" s="1" t="s">
        <v>41</v>
      </c>
      <c r="O5674" s="1">
        <v>20260630</v>
      </c>
      <c r="P5674" s="1" t="s">
        <v>1596</v>
      </c>
      <c r="Q5674" s="1" t="s">
        <v>195</v>
      </c>
      <c r="R5674" s="1" t="s">
        <v>43</v>
      </c>
      <c r="S5674" s="1">
        <v>20200305</v>
      </c>
      <c r="X5674" s="1" t="s">
        <v>44</v>
      </c>
      <c r="Z5674" s="1">
        <v>4987343605009</v>
      </c>
      <c r="AB5674" s="1">
        <v>24987343505006</v>
      </c>
    </row>
    <row r="5675" spans="1:28" x14ac:dyDescent="0.45">
      <c r="A5675" s="1" t="s">
        <v>193</v>
      </c>
      <c r="B5675" s="1" t="s">
        <v>8060</v>
      </c>
      <c r="C5675" s="1">
        <v>14987343505023</v>
      </c>
      <c r="D5675" s="1">
        <v>1000</v>
      </c>
      <c r="F5675" s="1">
        <v>10</v>
      </c>
      <c r="G5675" s="1" t="s">
        <v>195</v>
      </c>
      <c r="H5675" s="1" t="s">
        <v>35</v>
      </c>
      <c r="I5675" s="1" t="s">
        <v>196</v>
      </c>
      <c r="J5675" s="1" t="s">
        <v>8061</v>
      </c>
      <c r="K5675" s="1" t="s">
        <v>617</v>
      </c>
      <c r="L5675" s="1" t="s">
        <v>8043</v>
      </c>
      <c r="M5675" s="1" t="s">
        <v>8044</v>
      </c>
      <c r="N5675" s="1" t="s">
        <v>41</v>
      </c>
      <c r="O5675" s="1">
        <v>20260630</v>
      </c>
      <c r="P5675" s="1" t="s">
        <v>1596</v>
      </c>
      <c r="Q5675" s="1" t="s">
        <v>195</v>
      </c>
      <c r="R5675" s="1" t="s">
        <v>43</v>
      </c>
      <c r="S5675" s="1">
        <v>20200305</v>
      </c>
      <c r="X5675" s="1" t="s">
        <v>44</v>
      </c>
      <c r="Z5675" s="1">
        <v>4987343605009</v>
      </c>
      <c r="AB5675" s="1">
        <v>24987343505020</v>
      </c>
    </row>
    <row r="5676" spans="1:28" x14ac:dyDescent="0.45">
      <c r="A5676" s="1" t="s">
        <v>32</v>
      </c>
      <c r="B5676" s="1" t="s">
        <v>8062</v>
      </c>
      <c r="C5676" s="1">
        <v>14987343505061</v>
      </c>
      <c r="D5676" s="1">
        <v>500</v>
      </c>
      <c r="F5676" s="1">
        <v>500</v>
      </c>
      <c r="G5676" s="1" t="s">
        <v>195</v>
      </c>
      <c r="H5676" s="1" t="s">
        <v>35</v>
      </c>
      <c r="I5676" s="1" t="s">
        <v>196</v>
      </c>
      <c r="J5676" s="1" t="s">
        <v>8061</v>
      </c>
      <c r="K5676" s="1" t="s">
        <v>617</v>
      </c>
      <c r="L5676" s="1" t="s">
        <v>8043</v>
      </c>
      <c r="M5676" s="1" t="s">
        <v>8044</v>
      </c>
      <c r="N5676" s="1" t="s">
        <v>41</v>
      </c>
      <c r="O5676" s="1">
        <v>20260630</v>
      </c>
      <c r="P5676" s="1" t="s">
        <v>1596</v>
      </c>
      <c r="Q5676" s="1" t="s">
        <v>195</v>
      </c>
      <c r="R5676" s="1" t="s">
        <v>43</v>
      </c>
      <c r="S5676" s="1">
        <v>20200305</v>
      </c>
      <c r="X5676" s="1" t="s">
        <v>44</v>
      </c>
      <c r="Z5676" s="1">
        <v>4987343605061</v>
      </c>
    </row>
    <row r="5677" spans="1:28" x14ac:dyDescent="0.45">
      <c r="A5677" s="1" t="s">
        <v>193</v>
      </c>
      <c r="B5677" s="1" t="s">
        <v>8063</v>
      </c>
      <c r="C5677" s="1">
        <v>14987271011658</v>
      </c>
      <c r="D5677" s="1">
        <v>100</v>
      </c>
      <c r="F5677" s="1">
        <v>10</v>
      </c>
      <c r="G5677" s="1" t="s">
        <v>195</v>
      </c>
      <c r="H5677" s="1" t="s">
        <v>35</v>
      </c>
      <c r="I5677" s="1" t="s">
        <v>196</v>
      </c>
      <c r="J5677" s="1" t="s">
        <v>8064</v>
      </c>
      <c r="K5677" s="1" t="s">
        <v>617</v>
      </c>
      <c r="L5677" s="1" t="s">
        <v>8043</v>
      </c>
      <c r="M5677" s="1" t="s">
        <v>8044</v>
      </c>
      <c r="N5677" s="1" t="s">
        <v>41</v>
      </c>
      <c r="O5677" s="1">
        <v>20260630</v>
      </c>
      <c r="P5677" s="1" t="s">
        <v>284</v>
      </c>
      <c r="Q5677" s="1" t="s">
        <v>195</v>
      </c>
      <c r="R5677" s="1" t="s">
        <v>43</v>
      </c>
      <c r="S5677" s="1">
        <v>20200305</v>
      </c>
      <c r="X5677" s="1" t="s">
        <v>44</v>
      </c>
      <c r="Z5677" s="1">
        <v>4987271011606</v>
      </c>
    </row>
    <row r="5678" spans="1:28" x14ac:dyDescent="0.45">
      <c r="A5678" s="1" t="s">
        <v>193</v>
      </c>
      <c r="B5678" s="1" t="s">
        <v>8065</v>
      </c>
      <c r="C5678" s="1">
        <v>14987155144151</v>
      </c>
      <c r="D5678" s="1">
        <v>100</v>
      </c>
      <c r="F5678" s="1">
        <v>10</v>
      </c>
      <c r="G5678" s="1" t="s">
        <v>195</v>
      </c>
      <c r="H5678" s="1" t="s">
        <v>35</v>
      </c>
      <c r="I5678" s="1" t="s">
        <v>196</v>
      </c>
      <c r="J5678" s="1" t="s">
        <v>8066</v>
      </c>
      <c r="K5678" s="1" t="s">
        <v>617</v>
      </c>
      <c r="L5678" s="1" t="s">
        <v>8043</v>
      </c>
      <c r="M5678" s="1" t="s">
        <v>8044</v>
      </c>
      <c r="N5678" s="1" t="s">
        <v>41</v>
      </c>
      <c r="O5678" s="1">
        <v>20260630</v>
      </c>
      <c r="P5678" s="1" t="s">
        <v>485</v>
      </c>
      <c r="Q5678" s="1" t="s">
        <v>195</v>
      </c>
      <c r="R5678" s="1" t="s">
        <v>43</v>
      </c>
      <c r="S5678" s="1">
        <v>20200305</v>
      </c>
      <c r="X5678" s="1" t="s">
        <v>44</v>
      </c>
      <c r="Z5678" s="1">
        <v>4987155144659</v>
      </c>
    </row>
    <row r="5679" spans="1:28" x14ac:dyDescent="0.45">
      <c r="A5679" s="1" t="s">
        <v>193</v>
      </c>
      <c r="B5679" s="1" t="s">
        <v>8067</v>
      </c>
      <c r="C5679" s="1">
        <v>14987081108111</v>
      </c>
      <c r="D5679" s="1">
        <v>100</v>
      </c>
      <c r="F5679" s="1">
        <v>10</v>
      </c>
      <c r="G5679" s="1" t="s">
        <v>195</v>
      </c>
      <c r="H5679" s="1" t="s">
        <v>35</v>
      </c>
      <c r="I5679" s="1" t="s">
        <v>196</v>
      </c>
      <c r="J5679" s="1" t="s">
        <v>8068</v>
      </c>
      <c r="K5679" s="1" t="s">
        <v>617</v>
      </c>
      <c r="L5679" s="1" t="s">
        <v>8043</v>
      </c>
      <c r="M5679" s="1" t="s">
        <v>8044</v>
      </c>
      <c r="N5679" s="1" t="s">
        <v>41</v>
      </c>
      <c r="O5679" s="1">
        <v>20260630</v>
      </c>
      <c r="P5679" s="1" t="s">
        <v>641</v>
      </c>
      <c r="Q5679" s="1" t="s">
        <v>195</v>
      </c>
      <c r="R5679" s="1" t="s">
        <v>43</v>
      </c>
      <c r="S5679" s="1">
        <v>20200305</v>
      </c>
      <c r="X5679" s="1" t="s">
        <v>44</v>
      </c>
      <c r="Z5679" s="1">
        <v>4987081706709</v>
      </c>
      <c r="AB5679" s="1">
        <v>24987081108118</v>
      </c>
    </row>
    <row r="5680" spans="1:28" x14ac:dyDescent="0.45">
      <c r="A5680" s="1" t="s">
        <v>193</v>
      </c>
      <c r="B5680" s="1" t="s">
        <v>8069</v>
      </c>
      <c r="C5680" s="1">
        <v>14987376070710</v>
      </c>
      <c r="D5680" s="1">
        <v>100</v>
      </c>
      <c r="F5680" s="1">
        <v>10</v>
      </c>
      <c r="G5680" s="1" t="s">
        <v>195</v>
      </c>
      <c r="H5680" s="1" t="s">
        <v>35</v>
      </c>
      <c r="I5680" s="1" t="s">
        <v>196</v>
      </c>
      <c r="J5680" s="1" t="s">
        <v>8070</v>
      </c>
      <c r="K5680" s="1" t="s">
        <v>617</v>
      </c>
      <c r="L5680" s="1" t="s">
        <v>8043</v>
      </c>
      <c r="M5680" s="1" t="s">
        <v>8044</v>
      </c>
      <c r="N5680" s="1" t="s">
        <v>41</v>
      </c>
      <c r="O5680" s="1">
        <v>20260630</v>
      </c>
      <c r="P5680" s="1" t="s">
        <v>276</v>
      </c>
      <c r="Q5680" s="1" t="s">
        <v>195</v>
      </c>
      <c r="R5680" s="1" t="s">
        <v>43</v>
      </c>
      <c r="S5680" s="1">
        <v>20200305</v>
      </c>
      <c r="X5680" s="1" t="s">
        <v>44</v>
      </c>
      <c r="Z5680" s="1">
        <v>4987376070799</v>
      </c>
      <c r="AB5680" s="1">
        <v>24987376070717</v>
      </c>
    </row>
    <row r="5681" spans="1:28" x14ac:dyDescent="0.45">
      <c r="A5681" s="1" t="s">
        <v>193</v>
      </c>
      <c r="B5681" s="1" t="s">
        <v>8071</v>
      </c>
      <c r="C5681" s="1">
        <v>14987447140014</v>
      </c>
      <c r="D5681" s="1">
        <v>100</v>
      </c>
      <c r="F5681" s="1">
        <v>10</v>
      </c>
      <c r="G5681" s="1" t="s">
        <v>195</v>
      </c>
      <c r="H5681" s="1" t="s">
        <v>35</v>
      </c>
      <c r="I5681" s="1" t="s">
        <v>196</v>
      </c>
      <c r="J5681" s="1" t="s">
        <v>8072</v>
      </c>
      <c r="K5681" s="1" t="s">
        <v>617</v>
      </c>
      <c r="L5681" s="1" t="s">
        <v>8043</v>
      </c>
      <c r="M5681" s="1" t="s">
        <v>8044</v>
      </c>
      <c r="N5681" s="1" t="s">
        <v>41</v>
      </c>
      <c r="O5681" s="1">
        <v>20260630</v>
      </c>
      <c r="P5681" s="1" t="s">
        <v>555</v>
      </c>
      <c r="Q5681" s="1" t="s">
        <v>195</v>
      </c>
      <c r="R5681" s="1" t="s">
        <v>43</v>
      </c>
      <c r="S5681" s="1">
        <v>20200305</v>
      </c>
      <c r="X5681" s="1" t="s">
        <v>44</v>
      </c>
      <c r="Z5681" s="1">
        <v>4987447140918</v>
      </c>
      <c r="AB5681" s="1">
        <v>24987447140011</v>
      </c>
    </row>
    <row r="5682" spans="1:28" x14ac:dyDescent="0.45">
      <c r="A5682" s="1" t="s">
        <v>193</v>
      </c>
      <c r="B5682" s="1" t="s">
        <v>8073</v>
      </c>
      <c r="C5682" s="1">
        <v>14987123416747</v>
      </c>
      <c r="D5682" s="1">
        <v>100</v>
      </c>
      <c r="F5682" s="1">
        <v>10</v>
      </c>
      <c r="G5682" s="1" t="s">
        <v>195</v>
      </c>
      <c r="H5682" s="1" t="s">
        <v>35</v>
      </c>
      <c r="I5682" s="1" t="s">
        <v>196</v>
      </c>
      <c r="J5682" s="1" t="s">
        <v>8074</v>
      </c>
      <c r="K5682" s="1" t="s">
        <v>617</v>
      </c>
      <c r="L5682" s="1" t="s">
        <v>8043</v>
      </c>
      <c r="M5682" s="1" t="s">
        <v>8044</v>
      </c>
      <c r="N5682" s="1" t="s">
        <v>41</v>
      </c>
      <c r="O5682" s="1">
        <v>20260630</v>
      </c>
      <c r="P5682" s="1" t="s">
        <v>201</v>
      </c>
      <c r="Q5682" s="1" t="s">
        <v>195</v>
      </c>
      <c r="R5682" s="1" t="s">
        <v>43</v>
      </c>
      <c r="S5682" s="1">
        <v>20200305</v>
      </c>
      <c r="X5682" s="1" t="s">
        <v>44</v>
      </c>
      <c r="Z5682" s="1">
        <v>4987123562676</v>
      </c>
    </row>
    <row r="5683" spans="1:28" x14ac:dyDescent="0.45">
      <c r="A5683" s="1" t="s">
        <v>193</v>
      </c>
      <c r="B5683" s="1" t="s">
        <v>8075</v>
      </c>
      <c r="C5683" s="1">
        <v>14987623100719</v>
      </c>
      <c r="D5683" s="1">
        <v>100</v>
      </c>
      <c r="F5683" s="1">
        <v>10</v>
      </c>
      <c r="G5683" s="1" t="s">
        <v>195</v>
      </c>
      <c r="H5683" s="1" t="s">
        <v>35</v>
      </c>
      <c r="I5683" s="1" t="s">
        <v>196</v>
      </c>
      <c r="J5683" s="1" t="s">
        <v>8076</v>
      </c>
      <c r="K5683" s="1" t="s">
        <v>1365</v>
      </c>
      <c r="L5683" s="1" t="s">
        <v>8077</v>
      </c>
      <c r="M5683" s="1" t="s">
        <v>8078</v>
      </c>
      <c r="N5683" s="1" t="s">
        <v>41</v>
      </c>
      <c r="O5683" s="1">
        <v>20260630</v>
      </c>
      <c r="P5683" s="1" t="s">
        <v>346</v>
      </c>
      <c r="Q5683" s="1" t="s">
        <v>195</v>
      </c>
      <c r="R5683" s="1" t="s">
        <v>43</v>
      </c>
      <c r="S5683" s="1">
        <v>20200305</v>
      </c>
      <c r="X5683" s="1" t="s">
        <v>44</v>
      </c>
      <c r="Z5683" s="1">
        <v>4987623501212</v>
      </c>
    </row>
    <row r="5684" spans="1:28" x14ac:dyDescent="0.45">
      <c r="A5684" s="1" t="s">
        <v>193</v>
      </c>
      <c r="B5684" s="1" t="s">
        <v>8075</v>
      </c>
      <c r="C5684" s="1">
        <v>14987623100726</v>
      </c>
      <c r="D5684" s="1">
        <v>1000</v>
      </c>
      <c r="F5684" s="1">
        <v>10</v>
      </c>
      <c r="G5684" s="1" t="s">
        <v>195</v>
      </c>
      <c r="H5684" s="1" t="s">
        <v>35</v>
      </c>
      <c r="I5684" s="1" t="s">
        <v>196</v>
      </c>
      <c r="J5684" s="1" t="s">
        <v>8076</v>
      </c>
      <c r="K5684" s="1" t="s">
        <v>1365</v>
      </c>
      <c r="L5684" s="1" t="s">
        <v>8077</v>
      </c>
      <c r="M5684" s="1" t="s">
        <v>8078</v>
      </c>
      <c r="N5684" s="1" t="s">
        <v>41</v>
      </c>
      <c r="O5684" s="1">
        <v>20260630</v>
      </c>
      <c r="P5684" s="1" t="s">
        <v>346</v>
      </c>
      <c r="Q5684" s="1" t="s">
        <v>195</v>
      </c>
      <c r="R5684" s="1" t="s">
        <v>43</v>
      </c>
      <c r="S5684" s="1">
        <v>20200305</v>
      </c>
      <c r="X5684" s="1" t="s">
        <v>44</v>
      </c>
      <c r="Z5684" s="1">
        <v>4987623501212</v>
      </c>
    </row>
    <row r="5685" spans="1:28" x14ac:dyDescent="0.45">
      <c r="A5685" s="1" t="s">
        <v>193</v>
      </c>
      <c r="B5685" s="1" t="s">
        <v>8075</v>
      </c>
      <c r="C5685" s="1">
        <v>14987376918609</v>
      </c>
      <c r="D5685" s="1">
        <v>100</v>
      </c>
      <c r="F5685" s="1">
        <v>10</v>
      </c>
      <c r="G5685" s="1" t="s">
        <v>195</v>
      </c>
      <c r="H5685" s="1" t="s">
        <v>35</v>
      </c>
      <c r="I5685" s="1" t="s">
        <v>196</v>
      </c>
      <c r="J5685" s="1" t="s">
        <v>8076</v>
      </c>
      <c r="K5685" s="1" t="s">
        <v>1365</v>
      </c>
      <c r="L5685" s="1" t="s">
        <v>8077</v>
      </c>
      <c r="M5685" s="1" t="s">
        <v>8078</v>
      </c>
      <c r="N5685" s="1" t="s">
        <v>41</v>
      </c>
      <c r="O5685" s="1">
        <v>20260630</v>
      </c>
      <c r="P5685" s="1" t="s">
        <v>276</v>
      </c>
      <c r="Q5685" s="1" t="s">
        <v>195</v>
      </c>
      <c r="R5685" s="1" t="s">
        <v>43</v>
      </c>
      <c r="S5685" s="1">
        <v>20200305</v>
      </c>
      <c r="X5685" s="1" t="s">
        <v>44</v>
      </c>
      <c r="Z5685" s="1">
        <v>4987376918657</v>
      </c>
      <c r="AB5685" s="1">
        <v>24987376918606</v>
      </c>
    </row>
    <row r="5686" spans="1:28" x14ac:dyDescent="0.45">
      <c r="A5686" s="1" t="s">
        <v>193</v>
      </c>
      <c r="B5686" s="1" t="s">
        <v>8075</v>
      </c>
      <c r="C5686" s="1">
        <v>14987376918616</v>
      </c>
      <c r="D5686" s="1">
        <v>1000</v>
      </c>
      <c r="F5686" s="1">
        <v>10</v>
      </c>
      <c r="G5686" s="1" t="s">
        <v>195</v>
      </c>
      <c r="H5686" s="1" t="s">
        <v>35</v>
      </c>
      <c r="I5686" s="1" t="s">
        <v>196</v>
      </c>
      <c r="J5686" s="1" t="s">
        <v>8076</v>
      </c>
      <c r="K5686" s="1" t="s">
        <v>1365</v>
      </c>
      <c r="L5686" s="1" t="s">
        <v>8077</v>
      </c>
      <c r="M5686" s="1" t="s">
        <v>8078</v>
      </c>
      <c r="N5686" s="1" t="s">
        <v>41</v>
      </c>
      <c r="O5686" s="1">
        <v>20260630</v>
      </c>
      <c r="P5686" s="1" t="s">
        <v>276</v>
      </c>
      <c r="Q5686" s="1" t="s">
        <v>195</v>
      </c>
      <c r="R5686" s="1" t="s">
        <v>43</v>
      </c>
      <c r="S5686" s="1">
        <v>20200305</v>
      </c>
      <c r="X5686" s="1" t="s">
        <v>44</v>
      </c>
      <c r="Z5686" s="1">
        <v>4987376918657</v>
      </c>
      <c r="AB5686" s="1">
        <v>24987376918613</v>
      </c>
    </row>
    <row r="5687" spans="1:28" x14ac:dyDescent="0.45">
      <c r="A5687" s="1" t="s">
        <v>193</v>
      </c>
      <c r="B5687" s="1" t="s">
        <v>8079</v>
      </c>
      <c r="C5687" s="1">
        <v>14987792170605</v>
      </c>
      <c r="D5687" s="1">
        <v>1000</v>
      </c>
      <c r="F5687" s="1">
        <v>10</v>
      </c>
      <c r="G5687" s="1" t="s">
        <v>195</v>
      </c>
      <c r="H5687" s="1" t="s">
        <v>35</v>
      </c>
      <c r="I5687" s="1" t="s">
        <v>196</v>
      </c>
      <c r="J5687" s="1" t="s">
        <v>8080</v>
      </c>
      <c r="K5687" s="1" t="s">
        <v>1365</v>
      </c>
      <c r="L5687" s="1" t="s">
        <v>8077</v>
      </c>
      <c r="M5687" s="1" t="s">
        <v>8078</v>
      </c>
      <c r="N5687" s="1" t="s">
        <v>41</v>
      </c>
      <c r="O5687" s="1">
        <v>20260630</v>
      </c>
      <c r="P5687" s="1" t="s">
        <v>786</v>
      </c>
      <c r="Q5687" s="1" t="s">
        <v>195</v>
      </c>
      <c r="R5687" s="1" t="s">
        <v>43</v>
      </c>
      <c r="S5687" s="1">
        <v>20200305</v>
      </c>
      <c r="X5687" s="1" t="s">
        <v>44</v>
      </c>
      <c r="Z5687" s="1">
        <v>4987792022587</v>
      </c>
    </row>
    <row r="5688" spans="1:28" x14ac:dyDescent="0.45">
      <c r="A5688" s="1" t="s">
        <v>193</v>
      </c>
      <c r="B5688" s="1" t="s">
        <v>8079</v>
      </c>
      <c r="C5688" s="1">
        <v>14987792170612</v>
      </c>
      <c r="D5688" s="1">
        <v>100</v>
      </c>
      <c r="F5688" s="1">
        <v>10</v>
      </c>
      <c r="G5688" s="1" t="s">
        <v>195</v>
      </c>
      <c r="H5688" s="1" t="s">
        <v>35</v>
      </c>
      <c r="I5688" s="1" t="s">
        <v>196</v>
      </c>
      <c r="J5688" s="1" t="s">
        <v>8080</v>
      </c>
      <c r="K5688" s="1" t="s">
        <v>1365</v>
      </c>
      <c r="L5688" s="1" t="s">
        <v>8077</v>
      </c>
      <c r="M5688" s="1" t="s">
        <v>8078</v>
      </c>
      <c r="N5688" s="1" t="s">
        <v>41</v>
      </c>
      <c r="O5688" s="1">
        <v>20260630</v>
      </c>
      <c r="P5688" s="1" t="s">
        <v>786</v>
      </c>
      <c r="Q5688" s="1" t="s">
        <v>195</v>
      </c>
      <c r="R5688" s="1" t="s">
        <v>43</v>
      </c>
      <c r="S5688" s="1">
        <v>20200305</v>
      </c>
      <c r="X5688" s="1" t="s">
        <v>44</v>
      </c>
      <c r="Z5688" s="1">
        <v>4987792022587</v>
      </c>
    </row>
    <row r="5689" spans="1:28" x14ac:dyDescent="0.45">
      <c r="A5689" s="1" t="s">
        <v>32</v>
      </c>
      <c r="B5689" s="1" t="s">
        <v>8081</v>
      </c>
      <c r="C5689" s="1">
        <v>14987792170681</v>
      </c>
      <c r="D5689" s="1">
        <v>1000</v>
      </c>
      <c r="F5689" s="1">
        <v>1000</v>
      </c>
      <c r="G5689" s="1" t="s">
        <v>195</v>
      </c>
      <c r="H5689" s="1" t="s">
        <v>35</v>
      </c>
      <c r="I5689" s="1" t="s">
        <v>196</v>
      </c>
      <c r="J5689" s="1" t="s">
        <v>8080</v>
      </c>
      <c r="K5689" s="1" t="s">
        <v>1365</v>
      </c>
      <c r="L5689" s="1" t="s">
        <v>8077</v>
      </c>
      <c r="M5689" s="1" t="s">
        <v>8078</v>
      </c>
      <c r="N5689" s="1" t="s">
        <v>41</v>
      </c>
      <c r="O5689" s="1">
        <v>20260630</v>
      </c>
      <c r="P5689" s="1" t="s">
        <v>786</v>
      </c>
      <c r="Q5689" s="1" t="s">
        <v>195</v>
      </c>
      <c r="R5689" s="1" t="s">
        <v>43</v>
      </c>
      <c r="S5689" s="1">
        <v>20200305</v>
      </c>
      <c r="X5689" s="1" t="s">
        <v>44</v>
      </c>
      <c r="Z5689" s="1">
        <v>4987792022686</v>
      </c>
    </row>
    <row r="5690" spans="1:28" x14ac:dyDescent="0.45">
      <c r="A5690" s="1" t="s">
        <v>193</v>
      </c>
      <c r="B5690" s="1" t="s">
        <v>8082</v>
      </c>
      <c r="C5690" s="1">
        <v>14987376099155</v>
      </c>
      <c r="D5690" s="1">
        <v>100</v>
      </c>
      <c r="F5690" s="1">
        <v>10</v>
      </c>
      <c r="G5690" s="1" t="s">
        <v>195</v>
      </c>
      <c r="H5690" s="1" t="s">
        <v>35</v>
      </c>
      <c r="I5690" s="1" t="s">
        <v>196</v>
      </c>
      <c r="J5690" s="1" t="s">
        <v>8083</v>
      </c>
      <c r="K5690" s="1" t="s">
        <v>1365</v>
      </c>
      <c r="L5690" s="1" t="s">
        <v>8077</v>
      </c>
      <c r="M5690" s="1" t="s">
        <v>8078</v>
      </c>
      <c r="N5690" s="1" t="s">
        <v>41</v>
      </c>
      <c r="O5690" s="1">
        <v>20260630</v>
      </c>
      <c r="P5690" s="1" t="s">
        <v>276</v>
      </c>
      <c r="Q5690" s="1" t="s">
        <v>195</v>
      </c>
      <c r="R5690" s="1" t="s">
        <v>43</v>
      </c>
      <c r="S5690" s="1">
        <v>20200305</v>
      </c>
      <c r="X5690" s="1" t="s">
        <v>44</v>
      </c>
      <c r="Z5690" s="1">
        <v>4987376099189</v>
      </c>
      <c r="AB5690" s="1">
        <v>24987376099152</v>
      </c>
    </row>
    <row r="5691" spans="1:28" x14ac:dyDescent="0.45">
      <c r="A5691" s="1" t="s">
        <v>193</v>
      </c>
      <c r="B5691" s="1" t="s">
        <v>8082</v>
      </c>
      <c r="C5691" s="1">
        <v>14987376099162</v>
      </c>
      <c r="D5691" s="1">
        <v>1000</v>
      </c>
      <c r="F5691" s="1">
        <v>10</v>
      </c>
      <c r="G5691" s="1" t="s">
        <v>195</v>
      </c>
      <c r="H5691" s="1" t="s">
        <v>35</v>
      </c>
      <c r="I5691" s="1" t="s">
        <v>196</v>
      </c>
      <c r="J5691" s="1" t="s">
        <v>8083</v>
      </c>
      <c r="K5691" s="1" t="s">
        <v>1365</v>
      </c>
      <c r="L5691" s="1" t="s">
        <v>8077</v>
      </c>
      <c r="M5691" s="1" t="s">
        <v>8078</v>
      </c>
      <c r="N5691" s="1" t="s">
        <v>41</v>
      </c>
      <c r="O5691" s="1">
        <v>20260630</v>
      </c>
      <c r="P5691" s="1" t="s">
        <v>276</v>
      </c>
      <c r="Q5691" s="1" t="s">
        <v>195</v>
      </c>
      <c r="R5691" s="1" t="s">
        <v>43</v>
      </c>
      <c r="S5691" s="1">
        <v>20200305</v>
      </c>
      <c r="X5691" s="1" t="s">
        <v>44</v>
      </c>
      <c r="Z5691" s="1">
        <v>4987376099189</v>
      </c>
      <c r="AB5691" s="1">
        <v>24987376099169</v>
      </c>
    </row>
    <row r="5692" spans="1:28" x14ac:dyDescent="0.45">
      <c r="A5692" s="1" t="s">
        <v>193</v>
      </c>
      <c r="B5692" s="1" t="s">
        <v>8082</v>
      </c>
      <c r="C5692" s="1">
        <v>14987123875452</v>
      </c>
      <c r="D5692" s="1">
        <v>100</v>
      </c>
      <c r="F5692" s="1">
        <v>10</v>
      </c>
      <c r="G5692" s="1" t="s">
        <v>195</v>
      </c>
      <c r="H5692" s="1" t="s">
        <v>35</v>
      </c>
      <c r="I5692" s="1" t="s">
        <v>196</v>
      </c>
      <c r="J5692" s="1" t="s">
        <v>8083</v>
      </c>
      <c r="K5692" s="1" t="s">
        <v>1365</v>
      </c>
      <c r="L5692" s="1" t="s">
        <v>8077</v>
      </c>
      <c r="M5692" s="1" t="s">
        <v>8078</v>
      </c>
      <c r="N5692" s="1" t="s">
        <v>41</v>
      </c>
      <c r="O5692" s="1">
        <v>20260630</v>
      </c>
      <c r="P5692" s="1" t="s">
        <v>201</v>
      </c>
      <c r="Q5692" s="1" t="s">
        <v>195</v>
      </c>
      <c r="R5692" s="1" t="s">
        <v>43</v>
      </c>
      <c r="S5692" s="1">
        <v>20200305</v>
      </c>
      <c r="X5692" s="1" t="s">
        <v>44</v>
      </c>
      <c r="Z5692" s="1">
        <v>4987123570565</v>
      </c>
      <c r="AB5692" s="1">
        <v>24987123875459</v>
      </c>
    </row>
    <row r="5693" spans="1:28" x14ac:dyDescent="0.45">
      <c r="A5693" s="1" t="s">
        <v>193</v>
      </c>
      <c r="B5693" s="1" t="s">
        <v>8082</v>
      </c>
      <c r="C5693" s="1">
        <v>14987123875469</v>
      </c>
      <c r="D5693" s="1">
        <v>1000</v>
      </c>
      <c r="F5693" s="1">
        <v>10</v>
      </c>
      <c r="G5693" s="1" t="s">
        <v>195</v>
      </c>
      <c r="H5693" s="1" t="s">
        <v>35</v>
      </c>
      <c r="I5693" s="1" t="s">
        <v>196</v>
      </c>
      <c r="J5693" s="1" t="s">
        <v>8083</v>
      </c>
      <c r="K5693" s="1" t="s">
        <v>1365</v>
      </c>
      <c r="L5693" s="1" t="s">
        <v>8077</v>
      </c>
      <c r="M5693" s="1" t="s">
        <v>8078</v>
      </c>
      <c r="N5693" s="1" t="s">
        <v>41</v>
      </c>
      <c r="O5693" s="1">
        <v>20260630</v>
      </c>
      <c r="P5693" s="1" t="s">
        <v>201</v>
      </c>
      <c r="Q5693" s="1" t="s">
        <v>195</v>
      </c>
      <c r="R5693" s="1" t="s">
        <v>43</v>
      </c>
      <c r="S5693" s="1">
        <v>20200305</v>
      </c>
      <c r="X5693" s="1" t="s">
        <v>44</v>
      </c>
      <c r="Z5693" s="1">
        <v>4987123570565</v>
      </c>
      <c r="AB5693" s="1">
        <v>24987123875466</v>
      </c>
    </row>
    <row r="5694" spans="1:28" x14ac:dyDescent="0.45">
      <c r="A5694" s="1" t="s">
        <v>32</v>
      </c>
      <c r="B5694" s="1" t="s">
        <v>8084</v>
      </c>
      <c r="C5694" s="1">
        <v>14987376099179</v>
      </c>
      <c r="D5694" s="1">
        <v>1000</v>
      </c>
      <c r="F5694" s="1">
        <v>1000</v>
      </c>
      <c r="G5694" s="1" t="s">
        <v>195</v>
      </c>
      <c r="H5694" s="1" t="s">
        <v>35</v>
      </c>
      <c r="I5694" s="1" t="s">
        <v>196</v>
      </c>
      <c r="J5694" s="1" t="s">
        <v>8083</v>
      </c>
      <c r="K5694" s="1" t="s">
        <v>1365</v>
      </c>
      <c r="L5694" s="1" t="s">
        <v>8077</v>
      </c>
      <c r="M5694" s="1" t="s">
        <v>8078</v>
      </c>
      <c r="N5694" s="1" t="s">
        <v>41</v>
      </c>
      <c r="O5694" s="1">
        <v>20260630</v>
      </c>
      <c r="P5694" s="1" t="s">
        <v>276</v>
      </c>
      <c r="Q5694" s="1" t="s">
        <v>195</v>
      </c>
      <c r="R5694" s="1" t="s">
        <v>43</v>
      </c>
      <c r="S5694" s="1">
        <v>20200305</v>
      </c>
      <c r="X5694" s="1" t="s">
        <v>44</v>
      </c>
      <c r="Z5694" s="1">
        <v>4987376099196</v>
      </c>
      <c r="AB5694" s="1">
        <v>24987376099176</v>
      </c>
    </row>
    <row r="5695" spans="1:28" x14ac:dyDescent="0.45">
      <c r="A5695" s="1" t="s">
        <v>32</v>
      </c>
      <c r="B5695" s="1" t="s">
        <v>8084</v>
      </c>
      <c r="C5695" s="1">
        <v>14987123875476</v>
      </c>
      <c r="D5695" s="1">
        <v>1000</v>
      </c>
      <c r="F5695" s="1">
        <v>1000</v>
      </c>
      <c r="G5695" s="1" t="s">
        <v>195</v>
      </c>
      <c r="H5695" s="1" t="s">
        <v>35</v>
      </c>
      <c r="I5695" s="1" t="s">
        <v>196</v>
      </c>
      <c r="J5695" s="1" t="s">
        <v>8083</v>
      </c>
      <c r="K5695" s="1" t="s">
        <v>1365</v>
      </c>
      <c r="L5695" s="1" t="s">
        <v>8077</v>
      </c>
      <c r="M5695" s="1" t="s">
        <v>8078</v>
      </c>
      <c r="N5695" s="1" t="s">
        <v>41</v>
      </c>
      <c r="O5695" s="1">
        <v>20260630</v>
      </c>
      <c r="P5695" s="1" t="s">
        <v>201</v>
      </c>
      <c r="Q5695" s="1" t="s">
        <v>195</v>
      </c>
      <c r="R5695" s="1" t="s">
        <v>43</v>
      </c>
      <c r="S5695" s="1">
        <v>20200305</v>
      </c>
      <c r="X5695" s="1" t="s">
        <v>44</v>
      </c>
      <c r="Z5695" s="1">
        <v>4987123570572</v>
      </c>
      <c r="AB5695" s="1">
        <v>24987123875473</v>
      </c>
    </row>
    <row r="5696" spans="1:28" x14ac:dyDescent="0.45">
      <c r="A5696" s="1" t="s">
        <v>193</v>
      </c>
      <c r="B5696" s="1" t="s">
        <v>8085</v>
      </c>
      <c r="C5696" s="1">
        <v>14987190014709</v>
      </c>
      <c r="D5696" s="1">
        <v>100</v>
      </c>
      <c r="F5696" s="1">
        <v>10</v>
      </c>
      <c r="G5696" s="1" t="s">
        <v>195</v>
      </c>
      <c r="H5696" s="1" t="s">
        <v>35</v>
      </c>
      <c r="I5696" s="1" t="s">
        <v>196</v>
      </c>
      <c r="J5696" s="1" t="s">
        <v>8086</v>
      </c>
      <c r="K5696" s="1" t="s">
        <v>1365</v>
      </c>
      <c r="L5696" s="1" t="s">
        <v>8077</v>
      </c>
      <c r="M5696" s="1" t="s">
        <v>8078</v>
      </c>
      <c r="N5696" s="1" t="s">
        <v>41</v>
      </c>
      <c r="O5696" s="1">
        <v>20260630</v>
      </c>
      <c r="P5696" s="1" t="s">
        <v>267</v>
      </c>
      <c r="Q5696" s="1" t="s">
        <v>195</v>
      </c>
      <c r="R5696" s="1" t="s">
        <v>43</v>
      </c>
      <c r="S5696" s="1">
        <v>20200305</v>
      </c>
      <c r="X5696" s="1" t="s">
        <v>44</v>
      </c>
      <c r="Z5696" s="1">
        <v>4987190660909</v>
      </c>
    </row>
    <row r="5697" spans="1:32" x14ac:dyDescent="0.45">
      <c r="A5697" s="1" t="s">
        <v>193</v>
      </c>
      <c r="B5697" s="1" t="s">
        <v>8087</v>
      </c>
      <c r="C5697" s="1">
        <v>14987080190018</v>
      </c>
      <c r="D5697" s="1">
        <v>100</v>
      </c>
      <c r="F5697" s="1">
        <v>10</v>
      </c>
      <c r="G5697" s="1" t="s">
        <v>195</v>
      </c>
      <c r="H5697" s="1" t="s">
        <v>35</v>
      </c>
      <c r="I5697" s="1" t="s">
        <v>196</v>
      </c>
      <c r="J5697" s="1" t="s">
        <v>8088</v>
      </c>
      <c r="K5697" s="1" t="s">
        <v>1365</v>
      </c>
      <c r="L5697" s="1" t="s">
        <v>8077</v>
      </c>
      <c r="M5697" s="1" t="s">
        <v>8078</v>
      </c>
      <c r="N5697" s="1" t="s">
        <v>41</v>
      </c>
      <c r="O5697" s="1">
        <v>20260630</v>
      </c>
      <c r="P5697" s="1" t="s">
        <v>490</v>
      </c>
      <c r="Q5697" s="1" t="s">
        <v>195</v>
      </c>
      <c r="R5697" s="1" t="s">
        <v>43</v>
      </c>
      <c r="S5697" s="1">
        <v>20200305</v>
      </c>
      <c r="X5697" s="1" t="s">
        <v>44</v>
      </c>
      <c r="Z5697" s="1">
        <v>4987080989073</v>
      </c>
      <c r="AB5697" s="1">
        <v>24987080190015</v>
      </c>
    </row>
    <row r="5698" spans="1:32" x14ac:dyDescent="0.45">
      <c r="A5698" s="1" t="s">
        <v>193</v>
      </c>
      <c r="B5698" s="1" t="s">
        <v>8087</v>
      </c>
      <c r="C5698" s="1">
        <v>14987080190032</v>
      </c>
      <c r="D5698" s="1">
        <v>1000</v>
      </c>
      <c r="F5698" s="1">
        <v>10</v>
      </c>
      <c r="G5698" s="1" t="s">
        <v>195</v>
      </c>
      <c r="H5698" s="1" t="s">
        <v>35</v>
      </c>
      <c r="I5698" s="1" t="s">
        <v>196</v>
      </c>
      <c r="J5698" s="1" t="s">
        <v>8088</v>
      </c>
      <c r="K5698" s="1" t="s">
        <v>1365</v>
      </c>
      <c r="L5698" s="1" t="s">
        <v>8077</v>
      </c>
      <c r="M5698" s="1" t="s">
        <v>8078</v>
      </c>
      <c r="N5698" s="1" t="s">
        <v>41</v>
      </c>
      <c r="O5698" s="1">
        <v>20260630</v>
      </c>
      <c r="P5698" s="1" t="s">
        <v>490</v>
      </c>
      <c r="Q5698" s="1" t="s">
        <v>195</v>
      </c>
      <c r="R5698" s="1" t="s">
        <v>43</v>
      </c>
      <c r="S5698" s="1">
        <v>20200305</v>
      </c>
      <c r="X5698" s="1" t="s">
        <v>44</v>
      </c>
      <c r="Z5698" s="1">
        <v>4987080989073</v>
      </c>
      <c r="AB5698" s="1">
        <v>24987080190039</v>
      </c>
    </row>
    <row r="5699" spans="1:32" x14ac:dyDescent="0.45">
      <c r="A5699" s="1" t="s">
        <v>32</v>
      </c>
      <c r="B5699" s="1" t="s">
        <v>8089</v>
      </c>
      <c r="C5699" s="1">
        <v>14987080190063</v>
      </c>
      <c r="D5699" s="1">
        <v>1000</v>
      </c>
      <c r="F5699" s="1">
        <v>1000</v>
      </c>
      <c r="G5699" s="1" t="s">
        <v>195</v>
      </c>
      <c r="H5699" s="1" t="s">
        <v>35</v>
      </c>
      <c r="I5699" s="1" t="s">
        <v>196</v>
      </c>
      <c r="J5699" s="1" t="s">
        <v>8088</v>
      </c>
      <c r="K5699" s="1" t="s">
        <v>1365</v>
      </c>
      <c r="L5699" s="1" t="s">
        <v>8077</v>
      </c>
      <c r="M5699" s="1" t="s">
        <v>8078</v>
      </c>
      <c r="N5699" s="1" t="s">
        <v>41</v>
      </c>
      <c r="O5699" s="1">
        <v>20260630</v>
      </c>
      <c r="P5699" s="1" t="s">
        <v>490</v>
      </c>
      <c r="Q5699" s="1" t="s">
        <v>195</v>
      </c>
      <c r="R5699" s="1" t="s">
        <v>43</v>
      </c>
      <c r="S5699" s="1">
        <v>20200305</v>
      </c>
      <c r="X5699" s="1" t="s">
        <v>44</v>
      </c>
      <c r="Z5699" s="1">
        <v>4987080905554</v>
      </c>
      <c r="AB5699" s="1">
        <v>24987080190060</v>
      </c>
    </row>
    <row r="5700" spans="1:32" x14ac:dyDescent="0.45">
      <c r="A5700" s="1" t="s">
        <v>32</v>
      </c>
      <c r="B5700" s="1" t="s">
        <v>8089</v>
      </c>
      <c r="C5700" s="1">
        <v>14987080190063</v>
      </c>
      <c r="D5700" s="1">
        <v>1000</v>
      </c>
      <c r="F5700" s="1">
        <v>1000</v>
      </c>
      <c r="G5700" s="1" t="s">
        <v>195</v>
      </c>
      <c r="H5700" s="1" t="s">
        <v>35</v>
      </c>
      <c r="I5700" s="1" t="s">
        <v>196</v>
      </c>
      <c r="J5700" s="1" t="s">
        <v>8088</v>
      </c>
      <c r="K5700" s="1" t="s">
        <v>1365</v>
      </c>
      <c r="L5700" s="1" t="s">
        <v>8077</v>
      </c>
      <c r="M5700" s="1" t="s">
        <v>8078</v>
      </c>
      <c r="N5700" s="1" t="s">
        <v>41</v>
      </c>
      <c r="O5700" s="1">
        <v>20260630</v>
      </c>
      <c r="P5700" s="1" t="s">
        <v>490</v>
      </c>
      <c r="Q5700" s="1" t="s">
        <v>195</v>
      </c>
      <c r="R5700" s="1" t="s">
        <v>43</v>
      </c>
      <c r="S5700" s="1">
        <v>20200305</v>
      </c>
      <c r="X5700" s="1" t="s">
        <v>44</v>
      </c>
      <c r="Z5700" s="1">
        <v>4987080989066</v>
      </c>
      <c r="AB5700" s="1">
        <v>24987080190060</v>
      </c>
    </row>
    <row r="5701" spans="1:32" x14ac:dyDescent="0.45">
      <c r="A5701" s="1" t="s">
        <v>193</v>
      </c>
      <c r="B5701" s="1" t="s">
        <v>8090</v>
      </c>
      <c r="C5701" s="1">
        <v>14987124141419</v>
      </c>
      <c r="D5701" s="1">
        <v>100</v>
      </c>
      <c r="F5701" s="1">
        <v>10</v>
      </c>
      <c r="G5701" s="1" t="s">
        <v>195</v>
      </c>
      <c r="H5701" s="1" t="s">
        <v>35</v>
      </c>
      <c r="I5701" s="1" t="s">
        <v>196</v>
      </c>
      <c r="J5701" s="1" t="s">
        <v>8091</v>
      </c>
      <c r="K5701" s="1" t="s">
        <v>1365</v>
      </c>
      <c r="L5701" s="1" t="s">
        <v>8077</v>
      </c>
      <c r="M5701" s="1" t="s">
        <v>8078</v>
      </c>
      <c r="N5701" s="1" t="s">
        <v>41</v>
      </c>
      <c r="O5701" s="1">
        <v>20260630</v>
      </c>
      <c r="P5701" s="1" t="s">
        <v>361</v>
      </c>
      <c r="Q5701" s="1" t="s">
        <v>195</v>
      </c>
      <c r="R5701" s="1" t="s">
        <v>43</v>
      </c>
      <c r="S5701" s="1">
        <v>20200305</v>
      </c>
      <c r="X5701" s="1" t="s">
        <v>44</v>
      </c>
      <c r="Z5701" s="1">
        <v>4987124913217</v>
      </c>
      <c r="AB5701" s="1">
        <v>24987124141416</v>
      </c>
    </row>
    <row r="5702" spans="1:32" x14ac:dyDescent="0.45">
      <c r="A5702" s="1" t="s">
        <v>193</v>
      </c>
      <c r="B5702" s="1" t="s">
        <v>8090</v>
      </c>
      <c r="C5702" s="1">
        <v>14987124141433</v>
      </c>
      <c r="D5702" s="1">
        <v>1200</v>
      </c>
      <c r="F5702" s="1">
        <v>10</v>
      </c>
      <c r="G5702" s="1" t="s">
        <v>195</v>
      </c>
      <c r="H5702" s="1" t="s">
        <v>35</v>
      </c>
      <c r="I5702" s="1" t="s">
        <v>196</v>
      </c>
      <c r="J5702" s="1" t="s">
        <v>8091</v>
      </c>
      <c r="K5702" s="1" t="s">
        <v>1365</v>
      </c>
      <c r="L5702" s="1" t="s">
        <v>8077</v>
      </c>
      <c r="M5702" s="1" t="s">
        <v>8078</v>
      </c>
      <c r="N5702" s="1" t="s">
        <v>41</v>
      </c>
      <c r="O5702" s="1">
        <v>20260630</v>
      </c>
      <c r="P5702" s="1" t="s">
        <v>361</v>
      </c>
      <c r="Q5702" s="1" t="s">
        <v>195</v>
      </c>
      <c r="R5702" s="1" t="s">
        <v>43</v>
      </c>
      <c r="S5702" s="1">
        <v>20200305</v>
      </c>
      <c r="X5702" s="1" t="s">
        <v>44</v>
      </c>
      <c r="Z5702" s="1">
        <v>4987124913217</v>
      </c>
      <c r="AB5702" s="1">
        <v>24987124141430</v>
      </c>
    </row>
    <row r="5703" spans="1:32" x14ac:dyDescent="0.45">
      <c r="A5703" s="1" t="s">
        <v>193</v>
      </c>
      <c r="B5703" s="1" t="s">
        <v>8090</v>
      </c>
      <c r="C5703" s="1">
        <v>14987828121830</v>
      </c>
      <c r="D5703" s="1">
        <v>100</v>
      </c>
      <c r="F5703" s="1">
        <v>10</v>
      </c>
      <c r="G5703" s="1" t="s">
        <v>195</v>
      </c>
      <c r="H5703" s="1" t="s">
        <v>35</v>
      </c>
      <c r="I5703" s="1" t="s">
        <v>196</v>
      </c>
      <c r="J5703" s="1" t="s">
        <v>8091</v>
      </c>
      <c r="K5703" s="1" t="s">
        <v>1365</v>
      </c>
      <c r="L5703" s="1" t="s">
        <v>8077</v>
      </c>
      <c r="M5703" s="1" t="s">
        <v>8078</v>
      </c>
      <c r="N5703" s="1" t="s">
        <v>41</v>
      </c>
      <c r="O5703" s="1">
        <v>20260630</v>
      </c>
      <c r="P5703" s="1" t="s">
        <v>1782</v>
      </c>
      <c r="Q5703" s="1" t="s">
        <v>195</v>
      </c>
      <c r="R5703" s="1" t="s">
        <v>43</v>
      </c>
      <c r="S5703" s="1">
        <v>20200305</v>
      </c>
      <c r="X5703" s="1" t="s">
        <v>44</v>
      </c>
      <c r="Z5703" s="1">
        <v>4987124913217</v>
      </c>
      <c r="AF5703" s="1">
        <v>20210731</v>
      </c>
    </row>
    <row r="5704" spans="1:32" x14ac:dyDescent="0.45">
      <c r="A5704" s="1" t="s">
        <v>193</v>
      </c>
      <c r="B5704" s="1" t="s">
        <v>8090</v>
      </c>
      <c r="C5704" s="1">
        <v>14987828121847</v>
      </c>
      <c r="D5704" s="1">
        <v>1200</v>
      </c>
      <c r="F5704" s="1">
        <v>10</v>
      </c>
      <c r="G5704" s="1" t="s">
        <v>195</v>
      </c>
      <c r="H5704" s="1" t="s">
        <v>35</v>
      </c>
      <c r="I5704" s="1" t="s">
        <v>196</v>
      </c>
      <c r="J5704" s="1" t="s">
        <v>8091</v>
      </c>
      <c r="K5704" s="1" t="s">
        <v>1365</v>
      </c>
      <c r="L5704" s="1" t="s">
        <v>8077</v>
      </c>
      <c r="M5704" s="1" t="s">
        <v>8078</v>
      </c>
      <c r="N5704" s="1" t="s">
        <v>41</v>
      </c>
      <c r="O5704" s="1">
        <v>20260630</v>
      </c>
      <c r="P5704" s="1" t="s">
        <v>1782</v>
      </c>
      <c r="Q5704" s="1" t="s">
        <v>195</v>
      </c>
      <c r="R5704" s="1" t="s">
        <v>43</v>
      </c>
      <c r="S5704" s="1">
        <v>20200305</v>
      </c>
      <c r="X5704" s="1" t="s">
        <v>44</v>
      </c>
      <c r="Z5704" s="1">
        <v>4987124913217</v>
      </c>
      <c r="AF5704" s="1">
        <v>20190228</v>
      </c>
    </row>
    <row r="5705" spans="1:32" x14ac:dyDescent="0.45">
      <c r="A5705" s="1" t="s">
        <v>32</v>
      </c>
      <c r="B5705" s="1" t="s">
        <v>8092</v>
      </c>
      <c r="C5705" s="1">
        <v>14987124141464</v>
      </c>
      <c r="D5705" s="1">
        <v>1200</v>
      </c>
      <c r="F5705" s="1">
        <v>1200</v>
      </c>
      <c r="G5705" s="1" t="s">
        <v>195</v>
      </c>
      <c r="H5705" s="1" t="s">
        <v>35</v>
      </c>
      <c r="I5705" s="1" t="s">
        <v>196</v>
      </c>
      <c r="J5705" s="1" t="s">
        <v>8091</v>
      </c>
      <c r="K5705" s="1" t="s">
        <v>1365</v>
      </c>
      <c r="L5705" s="1" t="s">
        <v>8077</v>
      </c>
      <c r="M5705" s="1" t="s">
        <v>8078</v>
      </c>
      <c r="N5705" s="1" t="s">
        <v>41</v>
      </c>
      <c r="O5705" s="1">
        <v>20260630</v>
      </c>
      <c r="P5705" s="1" t="s">
        <v>361</v>
      </c>
      <c r="Q5705" s="1" t="s">
        <v>195</v>
      </c>
      <c r="R5705" s="1" t="s">
        <v>43</v>
      </c>
      <c r="S5705" s="1">
        <v>20200305</v>
      </c>
      <c r="X5705" s="1" t="s">
        <v>44</v>
      </c>
      <c r="Z5705" s="1">
        <v>4987124913255</v>
      </c>
    </row>
    <row r="5706" spans="1:32" x14ac:dyDescent="0.45">
      <c r="A5706" s="1" t="s">
        <v>193</v>
      </c>
      <c r="B5706" s="1" t="s">
        <v>8093</v>
      </c>
      <c r="C5706" s="1">
        <v>14987058091286</v>
      </c>
      <c r="D5706" s="1">
        <v>100</v>
      </c>
      <c r="F5706" s="1">
        <v>10</v>
      </c>
      <c r="G5706" s="1" t="s">
        <v>195</v>
      </c>
      <c r="H5706" s="1" t="s">
        <v>35</v>
      </c>
      <c r="I5706" s="1" t="s">
        <v>196</v>
      </c>
      <c r="J5706" s="1" t="s">
        <v>8094</v>
      </c>
      <c r="K5706" s="1" t="s">
        <v>1365</v>
      </c>
      <c r="L5706" s="1" t="s">
        <v>8077</v>
      </c>
      <c r="M5706" s="1" t="s">
        <v>8078</v>
      </c>
      <c r="N5706" s="1" t="s">
        <v>41</v>
      </c>
      <c r="O5706" s="1">
        <v>20260630</v>
      </c>
      <c r="P5706" s="1" t="s">
        <v>507</v>
      </c>
      <c r="Q5706" s="1" t="s">
        <v>195</v>
      </c>
      <c r="R5706" s="1" t="s">
        <v>43</v>
      </c>
      <c r="S5706" s="1">
        <v>20200305</v>
      </c>
      <c r="X5706" s="1" t="s">
        <v>44</v>
      </c>
      <c r="Z5706" s="1">
        <v>4987058100400</v>
      </c>
      <c r="AB5706" s="1">
        <v>24987058091283</v>
      </c>
    </row>
    <row r="5707" spans="1:32" x14ac:dyDescent="0.45">
      <c r="A5707" s="1" t="s">
        <v>193</v>
      </c>
      <c r="B5707" s="1" t="s">
        <v>8093</v>
      </c>
      <c r="C5707" s="1">
        <v>14987058091293</v>
      </c>
      <c r="D5707" s="1">
        <v>1000</v>
      </c>
      <c r="F5707" s="1">
        <v>10</v>
      </c>
      <c r="G5707" s="1" t="s">
        <v>195</v>
      </c>
      <c r="H5707" s="1" t="s">
        <v>35</v>
      </c>
      <c r="I5707" s="1" t="s">
        <v>196</v>
      </c>
      <c r="J5707" s="1" t="s">
        <v>8094</v>
      </c>
      <c r="K5707" s="1" t="s">
        <v>1365</v>
      </c>
      <c r="L5707" s="1" t="s">
        <v>8077</v>
      </c>
      <c r="M5707" s="1" t="s">
        <v>8078</v>
      </c>
      <c r="N5707" s="1" t="s">
        <v>41</v>
      </c>
      <c r="O5707" s="1">
        <v>20260630</v>
      </c>
      <c r="P5707" s="1" t="s">
        <v>507</v>
      </c>
      <c r="Q5707" s="1" t="s">
        <v>195</v>
      </c>
      <c r="R5707" s="1" t="s">
        <v>43</v>
      </c>
      <c r="S5707" s="1">
        <v>20200305</v>
      </c>
      <c r="X5707" s="1" t="s">
        <v>44</v>
      </c>
      <c r="Z5707" s="1">
        <v>4987058100400</v>
      </c>
      <c r="AB5707" s="1">
        <v>24987058091290</v>
      </c>
    </row>
    <row r="5708" spans="1:32" x14ac:dyDescent="0.45">
      <c r="A5708" s="1" t="s">
        <v>32</v>
      </c>
      <c r="B5708" s="1" t="s">
        <v>8095</v>
      </c>
      <c r="C5708" s="1">
        <v>14987058091279</v>
      </c>
      <c r="D5708" s="1">
        <v>1000</v>
      </c>
      <c r="F5708" s="1">
        <v>1000</v>
      </c>
      <c r="G5708" s="1" t="s">
        <v>195</v>
      </c>
      <c r="H5708" s="1" t="s">
        <v>35</v>
      </c>
      <c r="I5708" s="1" t="s">
        <v>196</v>
      </c>
      <c r="J5708" s="1" t="s">
        <v>8094</v>
      </c>
      <c r="K5708" s="1" t="s">
        <v>1365</v>
      </c>
      <c r="L5708" s="1" t="s">
        <v>8077</v>
      </c>
      <c r="M5708" s="1" t="s">
        <v>8078</v>
      </c>
      <c r="N5708" s="1" t="s">
        <v>41</v>
      </c>
      <c r="O5708" s="1">
        <v>20260630</v>
      </c>
      <c r="P5708" s="1" t="s">
        <v>507</v>
      </c>
      <c r="Q5708" s="1" t="s">
        <v>195</v>
      </c>
      <c r="R5708" s="1" t="s">
        <v>43</v>
      </c>
      <c r="S5708" s="1">
        <v>20200305</v>
      </c>
      <c r="X5708" s="1" t="s">
        <v>44</v>
      </c>
      <c r="Z5708" s="1">
        <v>4987058100424</v>
      </c>
      <c r="AB5708" s="1">
        <v>24987058091276</v>
      </c>
    </row>
    <row r="5709" spans="1:32" x14ac:dyDescent="0.45">
      <c r="A5709" s="1" t="s">
        <v>193</v>
      </c>
      <c r="B5709" s="1" t="s">
        <v>8096</v>
      </c>
      <c r="C5709" s="1">
        <v>14987407106302</v>
      </c>
      <c r="D5709" s="1">
        <v>100</v>
      </c>
      <c r="F5709" s="1">
        <v>10</v>
      </c>
      <c r="G5709" s="1" t="s">
        <v>195</v>
      </c>
      <c r="H5709" s="1" t="s">
        <v>35</v>
      </c>
      <c r="I5709" s="1" t="s">
        <v>196</v>
      </c>
      <c r="J5709" s="1" t="s">
        <v>8097</v>
      </c>
      <c r="K5709" s="1" t="s">
        <v>1365</v>
      </c>
      <c r="L5709" s="1" t="s">
        <v>8077</v>
      </c>
      <c r="M5709" s="1" t="s">
        <v>8078</v>
      </c>
      <c r="N5709" s="1" t="s">
        <v>41</v>
      </c>
      <c r="O5709" s="1">
        <v>20260630</v>
      </c>
      <c r="P5709" s="1" t="s">
        <v>663</v>
      </c>
      <c r="Q5709" s="1" t="s">
        <v>195</v>
      </c>
      <c r="R5709" s="1" t="s">
        <v>43</v>
      </c>
      <c r="S5709" s="1">
        <v>20200305</v>
      </c>
      <c r="X5709" s="1" t="s">
        <v>44</v>
      </c>
      <c r="Z5709" s="1">
        <v>4987407006308</v>
      </c>
      <c r="AB5709" s="1">
        <v>24987407106309</v>
      </c>
    </row>
    <row r="5710" spans="1:32" x14ac:dyDescent="0.45">
      <c r="A5710" s="1" t="s">
        <v>193</v>
      </c>
      <c r="B5710" s="1" t="s">
        <v>8096</v>
      </c>
      <c r="C5710" s="1">
        <v>14987407106326</v>
      </c>
      <c r="D5710" s="1">
        <v>1000</v>
      </c>
      <c r="F5710" s="1">
        <v>10</v>
      </c>
      <c r="G5710" s="1" t="s">
        <v>195</v>
      </c>
      <c r="H5710" s="1" t="s">
        <v>35</v>
      </c>
      <c r="I5710" s="1" t="s">
        <v>196</v>
      </c>
      <c r="J5710" s="1" t="s">
        <v>8097</v>
      </c>
      <c r="K5710" s="1" t="s">
        <v>1365</v>
      </c>
      <c r="L5710" s="1" t="s">
        <v>8077</v>
      </c>
      <c r="M5710" s="1" t="s">
        <v>8078</v>
      </c>
      <c r="N5710" s="1" t="s">
        <v>41</v>
      </c>
      <c r="O5710" s="1">
        <v>20260630</v>
      </c>
      <c r="P5710" s="1" t="s">
        <v>663</v>
      </c>
      <c r="Q5710" s="1" t="s">
        <v>195</v>
      </c>
      <c r="R5710" s="1" t="s">
        <v>43</v>
      </c>
      <c r="S5710" s="1">
        <v>20200305</v>
      </c>
      <c r="X5710" s="1" t="s">
        <v>44</v>
      </c>
      <c r="Z5710" s="1">
        <v>4987407006308</v>
      </c>
      <c r="AB5710" s="1">
        <v>24987407106323</v>
      </c>
    </row>
    <row r="5711" spans="1:32" x14ac:dyDescent="0.45">
      <c r="A5711" s="1" t="s">
        <v>193</v>
      </c>
      <c r="B5711" s="1" t="s">
        <v>8098</v>
      </c>
      <c r="C5711" s="1">
        <v>14987343505108</v>
      </c>
      <c r="D5711" s="1">
        <v>100</v>
      </c>
      <c r="F5711" s="1">
        <v>10</v>
      </c>
      <c r="G5711" s="1" t="s">
        <v>195</v>
      </c>
      <c r="H5711" s="1" t="s">
        <v>35</v>
      </c>
      <c r="I5711" s="1" t="s">
        <v>196</v>
      </c>
      <c r="J5711" s="1" t="s">
        <v>8099</v>
      </c>
      <c r="K5711" s="1" t="s">
        <v>1365</v>
      </c>
      <c r="L5711" s="1" t="s">
        <v>8077</v>
      </c>
      <c r="M5711" s="1" t="s">
        <v>8078</v>
      </c>
      <c r="N5711" s="1" t="s">
        <v>41</v>
      </c>
      <c r="O5711" s="1">
        <v>20260630</v>
      </c>
      <c r="P5711" s="1" t="s">
        <v>1596</v>
      </c>
      <c r="Q5711" s="1" t="s">
        <v>195</v>
      </c>
      <c r="R5711" s="1" t="s">
        <v>43</v>
      </c>
      <c r="S5711" s="1">
        <v>20200305</v>
      </c>
      <c r="X5711" s="1" t="s">
        <v>44</v>
      </c>
      <c r="Z5711" s="1">
        <v>4987343605108</v>
      </c>
    </row>
    <row r="5712" spans="1:32" x14ac:dyDescent="0.45">
      <c r="A5712" s="1" t="s">
        <v>193</v>
      </c>
      <c r="B5712" s="1" t="s">
        <v>8098</v>
      </c>
      <c r="C5712" s="1">
        <v>14987343505122</v>
      </c>
      <c r="D5712" s="1">
        <v>1000</v>
      </c>
      <c r="F5712" s="1">
        <v>10</v>
      </c>
      <c r="G5712" s="1" t="s">
        <v>195</v>
      </c>
      <c r="H5712" s="1" t="s">
        <v>35</v>
      </c>
      <c r="I5712" s="1" t="s">
        <v>196</v>
      </c>
      <c r="J5712" s="1" t="s">
        <v>8099</v>
      </c>
      <c r="K5712" s="1" t="s">
        <v>1365</v>
      </c>
      <c r="L5712" s="1" t="s">
        <v>8077</v>
      </c>
      <c r="M5712" s="1" t="s">
        <v>8078</v>
      </c>
      <c r="N5712" s="1" t="s">
        <v>41</v>
      </c>
      <c r="O5712" s="1">
        <v>20260630</v>
      </c>
      <c r="P5712" s="1" t="s">
        <v>1596</v>
      </c>
      <c r="Q5712" s="1" t="s">
        <v>195</v>
      </c>
      <c r="R5712" s="1" t="s">
        <v>43</v>
      </c>
      <c r="S5712" s="1">
        <v>20200305</v>
      </c>
      <c r="X5712" s="1" t="s">
        <v>44</v>
      </c>
      <c r="Z5712" s="1">
        <v>4987343605108</v>
      </c>
    </row>
    <row r="5713" spans="1:28" x14ac:dyDescent="0.45">
      <c r="A5713" s="1" t="s">
        <v>32</v>
      </c>
      <c r="B5713" s="1" t="s">
        <v>8100</v>
      </c>
      <c r="C5713" s="1">
        <v>14987343505160</v>
      </c>
      <c r="D5713" s="1">
        <v>500</v>
      </c>
      <c r="F5713" s="1">
        <v>500</v>
      </c>
      <c r="G5713" s="1" t="s">
        <v>195</v>
      </c>
      <c r="H5713" s="1" t="s">
        <v>35</v>
      </c>
      <c r="I5713" s="1" t="s">
        <v>196</v>
      </c>
      <c r="J5713" s="1" t="s">
        <v>8099</v>
      </c>
      <c r="K5713" s="1" t="s">
        <v>1365</v>
      </c>
      <c r="L5713" s="1" t="s">
        <v>8077</v>
      </c>
      <c r="M5713" s="1" t="s">
        <v>8078</v>
      </c>
      <c r="N5713" s="1" t="s">
        <v>41</v>
      </c>
      <c r="O5713" s="1">
        <v>20260630</v>
      </c>
      <c r="P5713" s="1" t="s">
        <v>1596</v>
      </c>
      <c r="Q5713" s="1" t="s">
        <v>195</v>
      </c>
      <c r="R5713" s="1" t="s">
        <v>43</v>
      </c>
      <c r="S5713" s="1">
        <v>20200305</v>
      </c>
      <c r="X5713" s="1" t="s">
        <v>44</v>
      </c>
      <c r="Z5713" s="1">
        <v>4987343605160</v>
      </c>
    </row>
    <row r="5714" spans="1:28" x14ac:dyDescent="0.45">
      <c r="A5714" s="1" t="s">
        <v>32</v>
      </c>
      <c r="B5714" s="1" t="s">
        <v>8100</v>
      </c>
      <c r="C5714" s="1">
        <v>14987343505177</v>
      </c>
      <c r="D5714" s="1">
        <v>1000</v>
      </c>
      <c r="F5714" s="1">
        <v>500</v>
      </c>
      <c r="G5714" s="1" t="s">
        <v>195</v>
      </c>
      <c r="H5714" s="1" t="s">
        <v>35</v>
      </c>
      <c r="I5714" s="1" t="s">
        <v>196</v>
      </c>
      <c r="J5714" s="1" t="s">
        <v>8099</v>
      </c>
      <c r="K5714" s="1" t="s">
        <v>1365</v>
      </c>
      <c r="L5714" s="1" t="s">
        <v>8077</v>
      </c>
      <c r="M5714" s="1" t="s">
        <v>8078</v>
      </c>
      <c r="N5714" s="1" t="s">
        <v>41</v>
      </c>
      <c r="O5714" s="1">
        <v>20260630</v>
      </c>
      <c r="P5714" s="1" t="s">
        <v>1596</v>
      </c>
      <c r="Q5714" s="1" t="s">
        <v>195</v>
      </c>
      <c r="R5714" s="1" t="s">
        <v>43</v>
      </c>
      <c r="S5714" s="1">
        <v>20200305</v>
      </c>
      <c r="X5714" s="1" t="s">
        <v>44</v>
      </c>
      <c r="Z5714" s="1">
        <v>4987343605160</v>
      </c>
      <c r="AB5714" s="1">
        <v>24987343505174</v>
      </c>
    </row>
    <row r="5715" spans="1:28" x14ac:dyDescent="0.45">
      <c r="A5715" s="1" t="s">
        <v>193</v>
      </c>
      <c r="B5715" s="1" t="s">
        <v>8101</v>
      </c>
      <c r="C5715" s="1">
        <v>14987271012358</v>
      </c>
      <c r="D5715" s="1">
        <v>100</v>
      </c>
      <c r="F5715" s="1">
        <v>10</v>
      </c>
      <c r="G5715" s="1" t="s">
        <v>195</v>
      </c>
      <c r="H5715" s="1" t="s">
        <v>35</v>
      </c>
      <c r="I5715" s="1" t="s">
        <v>196</v>
      </c>
      <c r="J5715" s="1" t="s">
        <v>8102</v>
      </c>
      <c r="K5715" s="1" t="s">
        <v>1365</v>
      </c>
      <c r="L5715" s="1" t="s">
        <v>8077</v>
      </c>
      <c r="M5715" s="1" t="s">
        <v>8078</v>
      </c>
      <c r="N5715" s="1" t="s">
        <v>41</v>
      </c>
      <c r="O5715" s="1">
        <v>20260630</v>
      </c>
      <c r="P5715" s="1" t="s">
        <v>284</v>
      </c>
      <c r="Q5715" s="1" t="s">
        <v>195</v>
      </c>
      <c r="R5715" s="1" t="s">
        <v>43</v>
      </c>
      <c r="S5715" s="1">
        <v>20200305</v>
      </c>
      <c r="X5715" s="1" t="s">
        <v>44</v>
      </c>
      <c r="Z5715" s="1">
        <v>4987271012306</v>
      </c>
    </row>
    <row r="5716" spans="1:28" x14ac:dyDescent="0.45">
      <c r="A5716" s="1" t="s">
        <v>193</v>
      </c>
      <c r="B5716" s="1" t="s">
        <v>8101</v>
      </c>
      <c r="C5716" s="1">
        <v>14987271012365</v>
      </c>
      <c r="D5716" s="1">
        <v>1000</v>
      </c>
      <c r="F5716" s="1">
        <v>10</v>
      </c>
      <c r="G5716" s="1" t="s">
        <v>195</v>
      </c>
      <c r="H5716" s="1" t="s">
        <v>35</v>
      </c>
      <c r="I5716" s="1" t="s">
        <v>196</v>
      </c>
      <c r="J5716" s="1" t="s">
        <v>8102</v>
      </c>
      <c r="K5716" s="1" t="s">
        <v>1365</v>
      </c>
      <c r="L5716" s="1" t="s">
        <v>8077</v>
      </c>
      <c r="M5716" s="1" t="s">
        <v>8078</v>
      </c>
      <c r="N5716" s="1" t="s">
        <v>41</v>
      </c>
      <c r="O5716" s="1">
        <v>20260630</v>
      </c>
      <c r="P5716" s="1" t="s">
        <v>284</v>
      </c>
      <c r="Q5716" s="1" t="s">
        <v>195</v>
      </c>
      <c r="R5716" s="1" t="s">
        <v>43</v>
      </c>
      <c r="S5716" s="1">
        <v>20200305</v>
      </c>
      <c r="X5716" s="1" t="s">
        <v>44</v>
      </c>
      <c r="Z5716" s="1">
        <v>4987271012306</v>
      </c>
    </row>
    <row r="5717" spans="1:28" x14ac:dyDescent="0.45">
      <c r="A5717" s="1" t="s">
        <v>32</v>
      </c>
      <c r="B5717" s="1" t="s">
        <v>8103</v>
      </c>
      <c r="C5717" s="1">
        <v>14987271012341</v>
      </c>
      <c r="D5717" s="1">
        <v>1200</v>
      </c>
      <c r="F5717" s="1">
        <v>1200</v>
      </c>
      <c r="G5717" s="1" t="s">
        <v>195</v>
      </c>
      <c r="H5717" s="1" t="s">
        <v>35</v>
      </c>
      <c r="I5717" s="1" t="s">
        <v>196</v>
      </c>
      <c r="J5717" s="1" t="s">
        <v>8102</v>
      </c>
      <c r="K5717" s="1" t="s">
        <v>1365</v>
      </c>
      <c r="L5717" s="1" t="s">
        <v>8077</v>
      </c>
      <c r="M5717" s="1" t="s">
        <v>8078</v>
      </c>
      <c r="N5717" s="1" t="s">
        <v>41</v>
      </c>
      <c r="O5717" s="1">
        <v>20260630</v>
      </c>
      <c r="P5717" s="1" t="s">
        <v>284</v>
      </c>
      <c r="Q5717" s="1" t="s">
        <v>195</v>
      </c>
      <c r="R5717" s="1" t="s">
        <v>43</v>
      </c>
      <c r="S5717" s="1">
        <v>20200305</v>
      </c>
      <c r="X5717" s="1" t="s">
        <v>44</v>
      </c>
      <c r="Z5717" s="1">
        <v>4987271012313</v>
      </c>
    </row>
    <row r="5718" spans="1:28" x14ac:dyDescent="0.45">
      <c r="A5718" s="1" t="s">
        <v>193</v>
      </c>
      <c r="B5718" s="1" t="s">
        <v>8104</v>
      </c>
      <c r="C5718" s="1">
        <v>14987155012061</v>
      </c>
      <c r="D5718" s="1">
        <v>100</v>
      </c>
      <c r="F5718" s="1">
        <v>10</v>
      </c>
      <c r="G5718" s="1" t="s">
        <v>195</v>
      </c>
      <c r="H5718" s="1" t="s">
        <v>35</v>
      </c>
      <c r="I5718" s="1" t="s">
        <v>196</v>
      </c>
      <c r="J5718" s="1" t="s">
        <v>8105</v>
      </c>
      <c r="K5718" s="1" t="s">
        <v>1365</v>
      </c>
      <c r="L5718" s="1" t="s">
        <v>8077</v>
      </c>
      <c r="M5718" s="1" t="s">
        <v>8078</v>
      </c>
      <c r="N5718" s="1" t="s">
        <v>41</v>
      </c>
      <c r="O5718" s="1">
        <v>20260630</v>
      </c>
      <c r="P5718" s="1" t="s">
        <v>485</v>
      </c>
      <c r="Q5718" s="1" t="s">
        <v>195</v>
      </c>
      <c r="R5718" s="1" t="s">
        <v>43</v>
      </c>
      <c r="S5718" s="1">
        <v>20200305</v>
      </c>
      <c r="X5718" s="1" t="s">
        <v>44</v>
      </c>
      <c r="Z5718" s="1">
        <v>4987155012569</v>
      </c>
    </row>
    <row r="5719" spans="1:28" x14ac:dyDescent="0.45">
      <c r="A5719" s="1" t="s">
        <v>193</v>
      </c>
      <c r="B5719" s="1" t="s">
        <v>8104</v>
      </c>
      <c r="C5719" s="1">
        <v>14987155012085</v>
      </c>
      <c r="D5719" s="1">
        <v>1000</v>
      </c>
      <c r="F5719" s="1">
        <v>10</v>
      </c>
      <c r="G5719" s="1" t="s">
        <v>195</v>
      </c>
      <c r="H5719" s="1" t="s">
        <v>35</v>
      </c>
      <c r="I5719" s="1" t="s">
        <v>196</v>
      </c>
      <c r="J5719" s="1" t="s">
        <v>8105</v>
      </c>
      <c r="K5719" s="1" t="s">
        <v>1365</v>
      </c>
      <c r="L5719" s="1" t="s">
        <v>8077</v>
      </c>
      <c r="M5719" s="1" t="s">
        <v>8078</v>
      </c>
      <c r="N5719" s="1" t="s">
        <v>41</v>
      </c>
      <c r="O5719" s="1">
        <v>20260630</v>
      </c>
      <c r="P5719" s="1" t="s">
        <v>485</v>
      </c>
      <c r="Q5719" s="1" t="s">
        <v>195</v>
      </c>
      <c r="R5719" s="1" t="s">
        <v>43</v>
      </c>
      <c r="S5719" s="1">
        <v>20200305</v>
      </c>
      <c r="X5719" s="1" t="s">
        <v>44</v>
      </c>
      <c r="Z5719" s="1">
        <v>4987155012569</v>
      </c>
    </row>
    <row r="5720" spans="1:28" x14ac:dyDescent="0.45">
      <c r="A5720" s="1" t="s">
        <v>32</v>
      </c>
      <c r="B5720" s="1" t="s">
        <v>8106</v>
      </c>
      <c r="C5720" s="1">
        <v>14987155012078</v>
      </c>
      <c r="D5720" s="1">
        <v>1000</v>
      </c>
      <c r="F5720" s="1">
        <v>1000</v>
      </c>
      <c r="G5720" s="1" t="s">
        <v>195</v>
      </c>
      <c r="H5720" s="1" t="s">
        <v>35</v>
      </c>
      <c r="I5720" s="1" t="s">
        <v>196</v>
      </c>
      <c r="J5720" s="1" t="s">
        <v>8105</v>
      </c>
      <c r="K5720" s="1" t="s">
        <v>1365</v>
      </c>
      <c r="L5720" s="1" t="s">
        <v>8077</v>
      </c>
      <c r="M5720" s="1" t="s">
        <v>8078</v>
      </c>
      <c r="N5720" s="1" t="s">
        <v>41</v>
      </c>
      <c r="O5720" s="1">
        <v>20260630</v>
      </c>
      <c r="P5720" s="1" t="s">
        <v>485</v>
      </c>
      <c r="Q5720" s="1" t="s">
        <v>195</v>
      </c>
      <c r="R5720" s="1" t="s">
        <v>43</v>
      </c>
      <c r="S5720" s="1">
        <v>20200305</v>
      </c>
      <c r="X5720" s="1" t="s">
        <v>44</v>
      </c>
      <c r="Z5720" s="1">
        <v>4987155012576</v>
      </c>
    </row>
    <row r="5721" spans="1:28" x14ac:dyDescent="0.45">
      <c r="A5721" s="1" t="s">
        <v>193</v>
      </c>
      <c r="B5721" s="1" t="s">
        <v>8107</v>
      </c>
      <c r="C5721" s="1">
        <v>14987081108135</v>
      </c>
      <c r="D5721" s="1">
        <v>100</v>
      </c>
      <c r="F5721" s="1">
        <v>10</v>
      </c>
      <c r="G5721" s="1" t="s">
        <v>195</v>
      </c>
      <c r="H5721" s="1" t="s">
        <v>35</v>
      </c>
      <c r="I5721" s="1" t="s">
        <v>196</v>
      </c>
      <c r="J5721" s="1" t="s">
        <v>8108</v>
      </c>
      <c r="K5721" s="1" t="s">
        <v>1365</v>
      </c>
      <c r="L5721" s="1" t="s">
        <v>8077</v>
      </c>
      <c r="M5721" s="1" t="s">
        <v>8078</v>
      </c>
      <c r="N5721" s="1" t="s">
        <v>41</v>
      </c>
      <c r="O5721" s="1">
        <v>20260630</v>
      </c>
      <c r="P5721" s="1" t="s">
        <v>641</v>
      </c>
      <c r="Q5721" s="1" t="s">
        <v>195</v>
      </c>
      <c r="R5721" s="1" t="s">
        <v>43</v>
      </c>
      <c r="S5721" s="1">
        <v>20200305</v>
      </c>
      <c r="X5721" s="1" t="s">
        <v>44</v>
      </c>
      <c r="Z5721" s="1">
        <v>4987081706730</v>
      </c>
      <c r="AB5721" s="1">
        <v>24987081108132</v>
      </c>
    </row>
    <row r="5722" spans="1:28" x14ac:dyDescent="0.45">
      <c r="A5722" s="1" t="s">
        <v>193</v>
      </c>
      <c r="B5722" s="1" t="s">
        <v>8107</v>
      </c>
      <c r="C5722" s="1">
        <v>14987081108159</v>
      </c>
      <c r="D5722" s="1">
        <v>1000</v>
      </c>
      <c r="F5722" s="1">
        <v>10</v>
      </c>
      <c r="G5722" s="1" t="s">
        <v>195</v>
      </c>
      <c r="H5722" s="1" t="s">
        <v>35</v>
      </c>
      <c r="I5722" s="1" t="s">
        <v>196</v>
      </c>
      <c r="J5722" s="1" t="s">
        <v>8108</v>
      </c>
      <c r="K5722" s="1" t="s">
        <v>1365</v>
      </c>
      <c r="L5722" s="1" t="s">
        <v>8077</v>
      </c>
      <c r="M5722" s="1" t="s">
        <v>8078</v>
      </c>
      <c r="N5722" s="1" t="s">
        <v>41</v>
      </c>
      <c r="O5722" s="1">
        <v>20260630</v>
      </c>
      <c r="P5722" s="1" t="s">
        <v>641</v>
      </c>
      <c r="Q5722" s="1" t="s">
        <v>195</v>
      </c>
      <c r="R5722" s="1" t="s">
        <v>43</v>
      </c>
      <c r="S5722" s="1">
        <v>20200305</v>
      </c>
      <c r="X5722" s="1" t="s">
        <v>44</v>
      </c>
      <c r="Z5722" s="1">
        <v>4987081706730</v>
      </c>
      <c r="AB5722" s="1">
        <v>24987081108156</v>
      </c>
    </row>
    <row r="5723" spans="1:28" x14ac:dyDescent="0.45">
      <c r="A5723" s="1" t="s">
        <v>32</v>
      </c>
      <c r="B5723" s="1" t="s">
        <v>8109</v>
      </c>
      <c r="C5723" s="1">
        <v>14987081108173</v>
      </c>
      <c r="D5723" s="1">
        <v>1000</v>
      </c>
      <c r="F5723" s="1">
        <v>1000</v>
      </c>
      <c r="G5723" s="1" t="s">
        <v>195</v>
      </c>
      <c r="H5723" s="1" t="s">
        <v>35</v>
      </c>
      <c r="I5723" s="1" t="s">
        <v>196</v>
      </c>
      <c r="J5723" s="1" t="s">
        <v>8108</v>
      </c>
      <c r="K5723" s="1" t="s">
        <v>1365</v>
      </c>
      <c r="L5723" s="1" t="s">
        <v>8077</v>
      </c>
      <c r="M5723" s="1" t="s">
        <v>8078</v>
      </c>
      <c r="N5723" s="1" t="s">
        <v>41</v>
      </c>
      <c r="O5723" s="1">
        <v>20260630</v>
      </c>
      <c r="P5723" s="1" t="s">
        <v>641</v>
      </c>
      <c r="Q5723" s="1" t="s">
        <v>195</v>
      </c>
      <c r="R5723" s="1" t="s">
        <v>43</v>
      </c>
      <c r="S5723" s="1">
        <v>20200305</v>
      </c>
      <c r="X5723" s="1" t="s">
        <v>44</v>
      </c>
      <c r="Z5723" s="1">
        <v>4987081706754</v>
      </c>
      <c r="AB5723" s="1">
        <v>24987081108170</v>
      </c>
    </row>
    <row r="5724" spans="1:28" x14ac:dyDescent="0.45">
      <c r="A5724" s="1" t="s">
        <v>193</v>
      </c>
      <c r="B5724" s="1" t="s">
        <v>8110</v>
      </c>
      <c r="C5724" s="1">
        <v>14987376507414</v>
      </c>
      <c r="D5724" s="1">
        <v>100</v>
      </c>
      <c r="F5724" s="1">
        <v>10</v>
      </c>
      <c r="G5724" s="1" t="s">
        <v>195</v>
      </c>
      <c r="H5724" s="1" t="s">
        <v>35</v>
      </c>
      <c r="I5724" s="1" t="s">
        <v>196</v>
      </c>
      <c r="J5724" s="1" t="s">
        <v>8111</v>
      </c>
      <c r="K5724" s="1" t="s">
        <v>1365</v>
      </c>
      <c r="L5724" s="1" t="s">
        <v>8077</v>
      </c>
      <c r="M5724" s="1" t="s">
        <v>8078</v>
      </c>
      <c r="N5724" s="1" t="s">
        <v>41</v>
      </c>
      <c r="O5724" s="1">
        <v>20260630</v>
      </c>
      <c r="P5724" s="1" t="s">
        <v>276</v>
      </c>
      <c r="Q5724" s="1" t="s">
        <v>195</v>
      </c>
      <c r="R5724" s="1" t="s">
        <v>43</v>
      </c>
      <c r="S5724" s="1">
        <v>20200305</v>
      </c>
      <c r="X5724" s="1" t="s">
        <v>44</v>
      </c>
      <c r="Z5724" s="1">
        <v>4987376507486</v>
      </c>
    </row>
    <row r="5725" spans="1:28" x14ac:dyDescent="0.45">
      <c r="A5725" s="1" t="s">
        <v>193</v>
      </c>
      <c r="B5725" s="1" t="s">
        <v>8110</v>
      </c>
      <c r="C5725" s="1">
        <v>14987376507421</v>
      </c>
      <c r="D5725" s="1">
        <v>1000</v>
      </c>
      <c r="F5725" s="1">
        <v>10</v>
      </c>
      <c r="G5725" s="1" t="s">
        <v>195</v>
      </c>
      <c r="H5725" s="1" t="s">
        <v>35</v>
      </c>
      <c r="I5725" s="1" t="s">
        <v>196</v>
      </c>
      <c r="J5725" s="1" t="s">
        <v>8111</v>
      </c>
      <c r="K5725" s="1" t="s">
        <v>1365</v>
      </c>
      <c r="L5725" s="1" t="s">
        <v>8077</v>
      </c>
      <c r="M5725" s="1" t="s">
        <v>8078</v>
      </c>
      <c r="N5725" s="1" t="s">
        <v>41</v>
      </c>
      <c r="O5725" s="1">
        <v>20260630</v>
      </c>
      <c r="P5725" s="1" t="s">
        <v>276</v>
      </c>
      <c r="Q5725" s="1" t="s">
        <v>195</v>
      </c>
      <c r="R5725" s="1" t="s">
        <v>43</v>
      </c>
      <c r="S5725" s="1">
        <v>20200305</v>
      </c>
      <c r="X5725" s="1" t="s">
        <v>44</v>
      </c>
      <c r="Z5725" s="1">
        <v>4987376507486</v>
      </c>
    </row>
    <row r="5726" spans="1:28" x14ac:dyDescent="0.45">
      <c r="A5726" s="1" t="s">
        <v>32</v>
      </c>
      <c r="B5726" s="1" t="s">
        <v>8112</v>
      </c>
      <c r="C5726" s="1">
        <v>14987376507438</v>
      </c>
      <c r="D5726" s="1">
        <v>1000</v>
      </c>
      <c r="F5726" s="1">
        <v>1000</v>
      </c>
      <c r="G5726" s="1" t="s">
        <v>195</v>
      </c>
      <c r="H5726" s="1" t="s">
        <v>35</v>
      </c>
      <c r="I5726" s="1" t="s">
        <v>196</v>
      </c>
      <c r="J5726" s="1" t="s">
        <v>8111</v>
      </c>
      <c r="K5726" s="1" t="s">
        <v>1365</v>
      </c>
      <c r="L5726" s="1" t="s">
        <v>8077</v>
      </c>
      <c r="M5726" s="1" t="s">
        <v>8078</v>
      </c>
      <c r="N5726" s="1" t="s">
        <v>41</v>
      </c>
      <c r="O5726" s="1">
        <v>20260630</v>
      </c>
      <c r="P5726" s="1" t="s">
        <v>276</v>
      </c>
      <c r="Q5726" s="1" t="s">
        <v>195</v>
      </c>
      <c r="R5726" s="1" t="s">
        <v>43</v>
      </c>
      <c r="S5726" s="1">
        <v>20200305</v>
      </c>
      <c r="X5726" s="1" t="s">
        <v>44</v>
      </c>
      <c r="Z5726" s="1">
        <v>4987376507493</v>
      </c>
    </row>
    <row r="5727" spans="1:28" x14ac:dyDescent="0.45">
      <c r="A5727" s="1" t="s">
        <v>193</v>
      </c>
      <c r="B5727" s="1" t="s">
        <v>8113</v>
      </c>
      <c r="C5727" s="1">
        <v>14987447193119</v>
      </c>
      <c r="D5727" s="1">
        <v>100</v>
      </c>
      <c r="F5727" s="1">
        <v>10</v>
      </c>
      <c r="G5727" s="1" t="s">
        <v>195</v>
      </c>
      <c r="H5727" s="1" t="s">
        <v>35</v>
      </c>
      <c r="I5727" s="1" t="s">
        <v>196</v>
      </c>
      <c r="J5727" s="1" t="s">
        <v>8114</v>
      </c>
      <c r="K5727" s="1" t="s">
        <v>1365</v>
      </c>
      <c r="L5727" s="1" t="s">
        <v>8077</v>
      </c>
      <c r="M5727" s="1" t="s">
        <v>8078</v>
      </c>
      <c r="N5727" s="1" t="s">
        <v>41</v>
      </c>
      <c r="O5727" s="1">
        <v>20260630</v>
      </c>
      <c r="P5727" s="1" t="s">
        <v>555</v>
      </c>
      <c r="Q5727" s="1" t="s">
        <v>195</v>
      </c>
      <c r="R5727" s="1" t="s">
        <v>43</v>
      </c>
      <c r="S5727" s="1">
        <v>20200305</v>
      </c>
      <c r="X5727" s="1" t="s">
        <v>44</v>
      </c>
      <c r="Z5727" s="1">
        <v>4987447193914</v>
      </c>
      <c r="AB5727" s="1">
        <v>24987447193116</v>
      </c>
    </row>
    <row r="5728" spans="1:28" x14ac:dyDescent="0.45">
      <c r="A5728" s="1" t="s">
        <v>193</v>
      </c>
      <c r="B5728" s="1" t="s">
        <v>8113</v>
      </c>
      <c r="C5728" s="1">
        <v>14987447193133</v>
      </c>
      <c r="D5728" s="1">
        <v>1000</v>
      </c>
      <c r="F5728" s="1">
        <v>10</v>
      </c>
      <c r="G5728" s="1" t="s">
        <v>195</v>
      </c>
      <c r="H5728" s="1" t="s">
        <v>35</v>
      </c>
      <c r="I5728" s="1" t="s">
        <v>196</v>
      </c>
      <c r="J5728" s="1" t="s">
        <v>8114</v>
      </c>
      <c r="K5728" s="1" t="s">
        <v>1365</v>
      </c>
      <c r="L5728" s="1" t="s">
        <v>8077</v>
      </c>
      <c r="M5728" s="1" t="s">
        <v>8078</v>
      </c>
      <c r="N5728" s="1" t="s">
        <v>41</v>
      </c>
      <c r="O5728" s="1">
        <v>20260630</v>
      </c>
      <c r="P5728" s="1" t="s">
        <v>555</v>
      </c>
      <c r="Q5728" s="1" t="s">
        <v>195</v>
      </c>
      <c r="R5728" s="1" t="s">
        <v>43</v>
      </c>
      <c r="S5728" s="1">
        <v>20200305</v>
      </c>
      <c r="X5728" s="1" t="s">
        <v>44</v>
      </c>
      <c r="Z5728" s="1">
        <v>4987447193914</v>
      </c>
      <c r="AB5728" s="1">
        <v>24987447193130</v>
      </c>
    </row>
    <row r="5729" spans="1:28" x14ac:dyDescent="0.45">
      <c r="A5729" s="1" t="s">
        <v>193</v>
      </c>
      <c r="B5729" s="1" t="s">
        <v>8115</v>
      </c>
      <c r="C5729" s="1">
        <v>14987123416754</v>
      </c>
      <c r="D5729" s="1">
        <v>100</v>
      </c>
      <c r="F5729" s="1">
        <v>10</v>
      </c>
      <c r="G5729" s="1" t="s">
        <v>195</v>
      </c>
      <c r="H5729" s="1" t="s">
        <v>35</v>
      </c>
      <c r="I5729" s="1" t="s">
        <v>196</v>
      </c>
      <c r="J5729" s="1" t="s">
        <v>8116</v>
      </c>
      <c r="K5729" s="1" t="s">
        <v>1365</v>
      </c>
      <c r="L5729" s="1" t="s">
        <v>8077</v>
      </c>
      <c r="M5729" s="1" t="s">
        <v>8078</v>
      </c>
      <c r="N5729" s="1" t="s">
        <v>41</v>
      </c>
      <c r="O5729" s="1">
        <v>20260630</v>
      </c>
      <c r="P5729" s="1" t="s">
        <v>201</v>
      </c>
      <c r="Q5729" s="1" t="s">
        <v>195</v>
      </c>
      <c r="R5729" s="1" t="s">
        <v>43</v>
      </c>
      <c r="S5729" s="1">
        <v>20200305</v>
      </c>
      <c r="X5729" s="1" t="s">
        <v>44</v>
      </c>
      <c r="Z5729" s="1">
        <v>4987123562683</v>
      </c>
    </row>
    <row r="5730" spans="1:28" x14ac:dyDescent="0.45">
      <c r="A5730" s="1" t="s">
        <v>193</v>
      </c>
      <c r="B5730" s="1" t="s">
        <v>8115</v>
      </c>
      <c r="C5730" s="1">
        <v>14987123416761</v>
      </c>
      <c r="D5730" s="1">
        <v>1000</v>
      </c>
      <c r="F5730" s="1">
        <v>10</v>
      </c>
      <c r="G5730" s="1" t="s">
        <v>195</v>
      </c>
      <c r="H5730" s="1" t="s">
        <v>35</v>
      </c>
      <c r="I5730" s="1" t="s">
        <v>196</v>
      </c>
      <c r="J5730" s="1" t="s">
        <v>8116</v>
      </c>
      <c r="K5730" s="1" t="s">
        <v>1365</v>
      </c>
      <c r="L5730" s="1" t="s">
        <v>8077</v>
      </c>
      <c r="M5730" s="1" t="s">
        <v>8078</v>
      </c>
      <c r="N5730" s="1" t="s">
        <v>41</v>
      </c>
      <c r="O5730" s="1">
        <v>20260630</v>
      </c>
      <c r="P5730" s="1" t="s">
        <v>201</v>
      </c>
      <c r="Q5730" s="1" t="s">
        <v>195</v>
      </c>
      <c r="R5730" s="1" t="s">
        <v>43</v>
      </c>
      <c r="S5730" s="1">
        <v>20200305</v>
      </c>
      <c r="X5730" s="1" t="s">
        <v>44</v>
      </c>
      <c r="Z5730" s="1">
        <v>4987123562683</v>
      </c>
    </row>
    <row r="5731" spans="1:28" x14ac:dyDescent="0.45">
      <c r="A5731" s="1" t="s">
        <v>32</v>
      </c>
      <c r="B5731" s="1" t="s">
        <v>8117</v>
      </c>
      <c r="C5731" s="1">
        <v>14987123416778</v>
      </c>
      <c r="D5731" s="1">
        <v>1000</v>
      </c>
      <c r="F5731" s="1">
        <v>1000</v>
      </c>
      <c r="G5731" s="1" t="s">
        <v>195</v>
      </c>
      <c r="H5731" s="1" t="s">
        <v>35</v>
      </c>
      <c r="I5731" s="1" t="s">
        <v>196</v>
      </c>
      <c r="J5731" s="1" t="s">
        <v>8116</v>
      </c>
      <c r="K5731" s="1" t="s">
        <v>1365</v>
      </c>
      <c r="L5731" s="1" t="s">
        <v>8077</v>
      </c>
      <c r="M5731" s="1" t="s">
        <v>8078</v>
      </c>
      <c r="N5731" s="1" t="s">
        <v>41</v>
      </c>
      <c r="O5731" s="1">
        <v>20260630</v>
      </c>
      <c r="P5731" s="1" t="s">
        <v>201</v>
      </c>
      <c r="Q5731" s="1" t="s">
        <v>195</v>
      </c>
      <c r="R5731" s="1" t="s">
        <v>43</v>
      </c>
      <c r="S5731" s="1">
        <v>20200305</v>
      </c>
      <c r="X5731" s="1" t="s">
        <v>44</v>
      </c>
      <c r="Z5731" s="1">
        <v>4987123562690</v>
      </c>
    </row>
    <row r="5732" spans="1:28" x14ac:dyDescent="0.45">
      <c r="A5732" s="1" t="s">
        <v>193</v>
      </c>
      <c r="B5732" s="1" t="s">
        <v>8118</v>
      </c>
      <c r="C5732" s="1">
        <v>14987623109408</v>
      </c>
      <c r="D5732" s="1">
        <v>100</v>
      </c>
      <c r="F5732" s="1">
        <v>10</v>
      </c>
      <c r="G5732" s="1" t="s">
        <v>195</v>
      </c>
      <c r="H5732" s="1" t="s">
        <v>35</v>
      </c>
      <c r="I5732" s="1" t="s">
        <v>196</v>
      </c>
      <c r="J5732" s="1" t="s">
        <v>8119</v>
      </c>
      <c r="K5732" s="1" t="s">
        <v>850</v>
      </c>
      <c r="L5732" s="1" t="s">
        <v>8120</v>
      </c>
      <c r="M5732" s="1" t="s">
        <v>8121</v>
      </c>
      <c r="N5732" s="1" t="s">
        <v>41</v>
      </c>
      <c r="O5732" s="1">
        <v>20260630</v>
      </c>
      <c r="P5732" s="1" t="s">
        <v>346</v>
      </c>
      <c r="Q5732" s="1" t="s">
        <v>195</v>
      </c>
      <c r="R5732" s="1" t="s">
        <v>43</v>
      </c>
      <c r="S5732" s="1">
        <v>20260401</v>
      </c>
      <c r="X5732" s="1" t="s">
        <v>44</v>
      </c>
      <c r="Z5732" s="1">
        <v>4987623500819</v>
      </c>
    </row>
    <row r="5733" spans="1:28" x14ac:dyDescent="0.45">
      <c r="A5733" s="1" t="s">
        <v>193</v>
      </c>
      <c r="B5733" s="1" t="s">
        <v>8118</v>
      </c>
      <c r="C5733" s="1">
        <v>14987376918708</v>
      </c>
      <c r="D5733" s="1">
        <v>100</v>
      </c>
      <c r="F5733" s="1">
        <v>10</v>
      </c>
      <c r="G5733" s="1" t="s">
        <v>195</v>
      </c>
      <c r="H5733" s="1" t="s">
        <v>35</v>
      </c>
      <c r="I5733" s="1" t="s">
        <v>196</v>
      </c>
      <c r="J5733" s="1" t="s">
        <v>8119</v>
      </c>
      <c r="K5733" s="1" t="s">
        <v>850</v>
      </c>
      <c r="L5733" s="1" t="s">
        <v>8120</v>
      </c>
      <c r="M5733" s="1" t="s">
        <v>8121</v>
      </c>
      <c r="N5733" s="1" t="s">
        <v>41</v>
      </c>
      <c r="O5733" s="1">
        <v>20260630</v>
      </c>
      <c r="P5733" s="1" t="s">
        <v>276</v>
      </c>
      <c r="Q5733" s="1" t="s">
        <v>195</v>
      </c>
      <c r="R5733" s="1" t="s">
        <v>43</v>
      </c>
      <c r="S5733" s="1">
        <v>20260401</v>
      </c>
      <c r="X5733" s="1" t="s">
        <v>44</v>
      </c>
      <c r="Z5733" s="1">
        <v>4987376918756</v>
      </c>
      <c r="AB5733" s="1">
        <v>24987376918705</v>
      </c>
    </row>
    <row r="5734" spans="1:28" x14ac:dyDescent="0.45">
      <c r="A5734" s="1" t="s">
        <v>193</v>
      </c>
      <c r="B5734" s="1" t="s">
        <v>8122</v>
      </c>
      <c r="C5734" s="1">
        <v>14987792170704</v>
      </c>
      <c r="D5734" s="1">
        <v>1000</v>
      </c>
      <c r="F5734" s="1">
        <v>10</v>
      </c>
      <c r="G5734" s="1" t="s">
        <v>195</v>
      </c>
      <c r="H5734" s="1" t="s">
        <v>35</v>
      </c>
      <c r="I5734" s="1" t="s">
        <v>196</v>
      </c>
      <c r="J5734" s="1" t="s">
        <v>8123</v>
      </c>
      <c r="K5734" s="1" t="s">
        <v>850</v>
      </c>
      <c r="L5734" s="1" t="s">
        <v>8120</v>
      </c>
      <c r="M5734" s="1" t="s">
        <v>8121</v>
      </c>
      <c r="N5734" s="1" t="s">
        <v>41</v>
      </c>
      <c r="O5734" s="1">
        <v>20260630</v>
      </c>
      <c r="P5734" s="1" t="s">
        <v>786</v>
      </c>
      <c r="Q5734" s="1" t="s">
        <v>195</v>
      </c>
      <c r="R5734" s="1" t="s">
        <v>43</v>
      </c>
      <c r="S5734" s="1">
        <v>20260401</v>
      </c>
      <c r="X5734" s="1" t="s">
        <v>44</v>
      </c>
      <c r="Z5734" s="1">
        <v>4987792022785</v>
      </c>
    </row>
    <row r="5735" spans="1:28" x14ac:dyDescent="0.45">
      <c r="A5735" s="1" t="s">
        <v>193</v>
      </c>
      <c r="B5735" s="1" t="s">
        <v>8122</v>
      </c>
      <c r="C5735" s="1">
        <v>14987792170711</v>
      </c>
      <c r="D5735" s="1">
        <v>100</v>
      </c>
      <c r="F5735" s="1">
        <v>10</v>
      </c>
      <c r="G5735" s="1" t="s">
        <v>195</v>
      </c>
      <c r="H5735" s="1" t="s">
        <v>35</v>
      </c>
      <c r="I5735" s="1" t="s">
        <v>196</v>
      </c>
      <c r="J5735" s="1" t="s">
        <v>8123</v>
      </c>
      <c r="K5735" s="1" t="s">
        <v>850</v>
      </c>
      <c r="L5735" s="1" t="s">
        <v>8120</v>
      </c>
      <c r="M5735" s="1" t="s">
        <v>8121</v>
      </c>
      <c r="N5735" s="1" t="s">
        <v>41</v>
      </c>
      <c r="O5735" s="1">
        <v>20260630</v>
      </c>
      <c r="P5735" s="1" t="s">
        <v>786</v>
      </c>
      <c r="Q5735" s="1" t="s">
        <v>195</v>
      </c>
      <c r="R5735" s="1" t="s">
        <v>43</v>
      </c>
      <c r="S5735" s="1">
        <v>20260401</v>
      </c>
      <c r="X5735" s="1" t="s">
        <v>44</v>
      </c>
      <c r="Z5735" s="1">
        <v>4987792022785</v>
      </c>
    </row>
    <row r="5736" spans="1:28" x14ac:dyDescent="0.45">
      <c r="A5736" s="1" t="s">
        <v>32</v>
      </c>
      <c r="B5736" s="1" t="s">
        <v>8124</v>
      </c>
      <c r="C5736" s="1">
        <v>14987792170780</v>
      </c>
      <c r="D5736" s="1">
        <v>1000</v>
      </c>
      <c r="F5736" s="1">
        <v>1000</v>
      </c>
      <c r="G5736" s="1" t="s">
        <v>195</v>
      </c>
      <c r="H5736" s="1" t="s">
        <v>35</v>
      </c>
      <c r="I5736" s="1" t="s">
        <v>196</v>
      </c>
      <c r="J5736" s="1" t="s">
        <v>8123</v>
      </c>
      <c r="K5736" s="1" t="s">
        <v>850</v>
      </c>
      <c r="L5736" s="1" t="s">
        <v>8120</v>
      </c>
      <c r="M5736" s="1" t="s">
        <v>8121</v>
      </c>
      <c r="N5736" s="1" t="s">
        <v>41</v>
      </c>
      <c r="O5736" s="1">
        <v>20260630</v>
      </c>
      <c r="P5736" s="1" t="s">
        <v>786</v>
      </c>
      <c r="Q5736" s="1" t="s">
        <v>195</v>
      </c>
      <c r="R5736" s="1" t="s">
        <v>43</v>
      </c>
      <c r="S5736" s="1">
        <v>20260401</v>
      </c>
      <c r="X5736" s="1" t="s">
        <v>44</v>
      </c>
      <c r="Z5736" s="1">
        <v>4987792022884</v>
      </c>
    </row>
    <row r="5737" spans="1:28" x14ac:dyDescent="0.45">
      <c r="A5737" s="1" t="s">
        <v>193</v>
      </c>
      <c r="B5737" s="1" t="s">
        <v>8125</v>
      </c>
      <c r="C5737" s="1">
        <v>14987376725764</v>
      </c>
      <c r="D5737" s="1">
        <v>100</v>
      </c>
      <c r="F5737" s="1">
        <v>10</v>
      </c>
      <c r="G5737" s="1" t="s">
        <v>195</v>
      </c>
      <c r="H5737" s="1" t="s">
        <v>35</v>
      </c>
      <c r="I5737" s="1" t="s">
        <v>196</v>
      </c>
      <c r="J5737" s="1" t="s">
        <v>8126</v>
      </c>
      <c r="K5737" s="1" t="s">
        <v>850</v>
      </c>
      <c r="L5737" s="1" t="s">
        <v>8120</v>
      </c>
      <c r="M5737" s="1" t="s">
        <v>8121</v>
      </c>
      <c r="N5737" s="1" t="s">
        <v>41</v>
      </c>
      <c r="O5737" s="1">
        <v>20260630</v>
      </c>
      <c r="P5737" s="1" t="s">
        <v>276</v>
      </c>
      <c r="Q5737" s="1" t="s">
        <v>195</v>
      </c>
      <c r="R5737" s="1" t="s">
        <v>43</v>
      </c>
      <c r="S5737" s="1">
        <v>20260401</v>
      </c>
      <c r="X5737" s="1" t="s">
        <v>44</v>
      </c>
      <c r="Z5737" s="1">
        <v>4987376725781</v>
      </c>
      <c r="AB5737" s="1">
        <v>24987376725761</v>
      </c>
    </row>
    <row r="5738" spans="1:28" x14ac:dyDescent="0.45">
      <c r="A5738" s="1" t="s">
        <v>193</v>
      </c>
      <c r="B5738" s="1" t="s">
        <v>8125</v>
      </c>
      <c r="C5738" s="1">
        <v>14987376725771</v>
      </c>
      <c r="D5738" s="1">
        <v>1000</v>
      </c>
      <c r="F5738" s="1">
        <v>10</v>
      </c>
      <c r="G5738" s="1" t="s">
        <v>195</v>
      </c>
      <c r="H5738" s="1" t="s">
        <v>35</v>
      </c>
      <c r="I5738" s="1" t="s">
        <v>196</v>
      </c>
      <c r="J5738" s="1" t="s">
        <v>8126</v>
      </c>
      <c r="K5738" s="1" t="s">
        <v>850</v>
      </c>
      <c r="L5738" s="1" t="s">
        <v>8120</v>
      </c>
      <c r="M5738" s="1" t="s">
        <v>8121</v>
      </c>
      <c r="N5738" s="1" t="s">
        <v>41</v>
      </c>
      <c r="O5738" s="1">
        <v>20260630</v>
      </c>
      <c r="P5738" s="1" t="s">
        <v>276</v>
      </c>
      <c r="Q5738" s="1" t="s">
        <v>195</v>
      </c>
      <c r="R5738" s="1" t="s">
        <v>43</v>
      </c>
      <c r="S5738" s="1">
        <v>20260401</v>
      </c>
      <c r="X5738" s="1" t="s">
        <v>44</v>
      </c>
      <c r="Z5738" s="1">
        <v>4987376725781</v>
      </c>
      <c r="AB5738" s="1">
        <v>24987376725778</v>
      </c>
    </row>
    <row r="5739" spans="1:28" x14ac:dyDescent="0.45">
      <c r="A5739" s="1" t="s">
        <v>193</v>
      </c>
      <c r="B5739" s="1" t="s">
        <v>8125</v>
      </c>
      <c r="C5739" s="1">
        <v>14987123875483</v>
      </c>
      <c r="D5739" s="1">
        <v>100</v>
      </c>
      <c r="F5739" s="1">
        <v>10</v>
      </c>
      <c r="G5739" s="1" t="s">
        <v>195</v>
      </c>
      <c r="H5739" s="1" t="s">
        <v>35</v>
      </c>
      <c r="I5739" s="1" t="s">
        <v>196</v>
      </c>
      <c r="J5739" s="1" t="s">
        <v>8126</v>
      </c>
      <c r="K5739" s="1" t="s">
        <v>850</v>
      </c>
      <c r="L5739" s="1" t="s">
        <v>8120</v>
      </c>
      <c r="M5739" s="1" t="s">
        <v>8121</v>
      </c>
      <c r="N5739" s="1" t="s">
        <v>41</v>
      </c>
      <c r="O5739" s="1">
        <v>20260630</v>
      </c>
      <c r="P5739" s="1" t="s">
        <v>201</v>
      </c>
      <c r="Q5739" s="1" t="s">
        <v>195</v>
      </c>
      <c r="R5739" s="1" t="s">
        <v>43</v>
      </c>
      <c r="S5739" s="1">
        <v>20260401</v>
      </c>
      <c r="X5739" s="1" t="s">
        <v>44</v>
      </c>
      <c r="Z5739" s="1">
        <v>4987123570589</v>
      </c>
      <c r="AB5739" s="1">
        <v>24987123875480</v>
      </c>
    </row>
    <row r="5740" spans="1:28" x14ac:dyDescent="0.45">
      <c r="A5740" s="1" t="s">
        <v>193</v>
      </c>
      <c r="B5740" s="1" t="s">
        <v>8125</v>
      </c>
      <c r="C5740" s="1">
        <v>14987123875490</v>
      </c>
      <c r="D5740" s="1">
        <v>1000</v>
      </c>
      <c r="F5740" s="1">
        <v>10</v>
      </c>
      <c r="G5740" s="1" t="s">
        <v>195</v>
      </c>
      <c r="H5740" s="1" t="s">
        <v>35</v>
      </c>
      <c r="I5740" s="1" t="s">
        <v>196</v>
      </c>
      <c r="J5740" s="1" t="s">
        <v>8126</v>
      </c>
      <c r="K5740" s="1" t="s">
        <v>850</v>
      </c>
      <c r="L5740" s="1" t="s">
        <v>8120</v>
      </c>
      <c r="M5740" s="1" t="s">
        <v>8121</v>
      </c>
      <c r="N5740" s="1" t="s">
        <v>41</v>
      </c>
      <c r="O5740" s="1">
        <v>20260630</v>
      </c>
      <c r="P5740" s="1" t="s">
        <v>201</v>
      </c>
      <c r="Q5740" s="1" t="s">
        <v>195</v>
      </c>
      <c r="R5740" s="1" t="s">
        <v>43</v>
      </c>
      <c r="S5740" s="1">
        <v>20260401</v>
      </c>
      <c r="X5740" s="1" t="s">
        <v>44</v>
      </c>
      <c r="Z5740" s="1">
        <v>4987123570589</v>
      </c>
      <c r="AB5740" s="1">
        <v>24987123875497</v>
      </c>
    </row>
    <row r="5741" spans="1:28" x14ac:dyDescent="0.45">
      <c r="A5741" s="1" t="s">
        <v>32</v>
      </c>
      <c r="B5741" s="1" t="s">
        <v>8127</v>
      </c>
      <c r="C5741" s="1">
        <v>14987123875506</v>
      </c>
      <c r="D5741" s="1">
        <v>1000</v>
      </c>
      <c r="F5741" s="1">
        <v>1000</v>
      </c>
      <c r="G5741" s="1" t="s">
        <v>195</v>
      </c>
      <c r="H5741" s="1" t="s">
        <v>35</v>
      </c>
      <c r="I5741" s="1" t="s">
        <v>196</v>
      </c>
      <c r="J5741" s="1" t="s">
        <v>8126</v>
      </c>
      <c r="K5741" s="1" t="s">
        <v>850</v>
      </c>
      <c r="L5741" s="1" t="s">
        <v>8120</v>
      </c>
      <c r="M5741" s="1" t="s">
        <v>8121</v>
      </c>
      <c r="N5741" s="1" t="s">
        <v>41</v>
      </c>
      <c r="O5741" s="1">
        <v>20260630</v>
      </c>
      <c r="P5741" s="1" t="s">
        <v>201</v>
      </c>
      <c r="Q5741" s="1" t="s">
        <v>195</v>
      </c>
      <c r="R5741" s="1" t="s">
        <v>43</v>
      </c>
      <c r="S5741" s="1">
        <v>20260401</v>
      </c>
      <c r="X5741" s="1" t="s">
        <v>44</v>
      </c>
      <c r="Z5741" s="1">
        <v>4987123570596</v>
      </c>
      <c r="AB5741" s="1">
        <v>24987123875503</v>
      </c>
    </row>
    <row r="5742" spans="1:28" x14ac:dyDescent="0.45">
      <c r="A5742" s="1" t="s">
        <v>193</v>
      </c>
      <c r="B5742" s="1" t="s">
        <v>8128</v>
      </c>
      <c r="C5742" s="1">
        <v>14987190014808</v>
      </c>
      <c r="D5742" s="1">
        <v>100</v>
      </c>
      <c r="F5742" s="1">
        <v>10</v>
      </c>
      <c r="G5742" s="1" t="s">
        <v>195</v>
      </c>
      <c r="H5742" s="1" t="s">
        <v>35</v>
      </c>
      <c r="I5742" s="1" t="s">
        <v>196</v>
      </c>
      <c r="J5742" s="1" t="s">
        <v>8129</v>
      </c>
      <c r="K5742" s="1" t="s">
        <v>850</v>
      </c>
      <c r="L5742" s="1" t="s">
        <v>8120</v>
      </c>
      <c r="M5742" s="1" t="s">
        <v>8121</v>
      </c>
      <c r="N5742" s="1" t="s">
        <v>41</v>
      </c>
      <c r="O5742" s="1">
        <v>20260630</v>
      </c>
      <c r="P5742" s="1" t="s">
        <v>267</v>
      </c>
      <c r="Q5742" s="1" t="s">
        <v>195</v>
      </c>
      <c r="R5742" s="1" t="s">
        <v>43</v>
      </c>
      <c r="S5742" s="1">
        <v>20260401</v>
      </c>
      <c r="X5742" s="1" t="s">
        <v>44</v>
      </c>
      <c r="Z5742" s="1">
        <v>4987190661005</v>
      </c>
    </row>
    <row r="5743" spans="1:28" x14ac:dyDescent="0.45">
      <c r="A5743" s="1" t="s">
        <v>193</v>
      </c>
      <c r="B5743" s="1" t="s">
        <v>8130</v>
      </c>
      <c r="C5743" s="1">
        <v>14987080192012</v>
      </c>
      <c r="D5743" s="1">
        <v>100</v>
      </c>
      <c r="F5743" s="1">
        <v>10</v>
      </c>
      <c r="G5743" s="1" t="s">
        <v>195</v>
      </c>
      <c r="H5743" s="1" t="s">
        <v>35</v>
      </c>
      <c r="I5743" s="1" t="s">
        <v>196</v>
      </c>
      <c r="J5743" s="1" t="s">
        <v>8131</v>
      </c>
      <c r="K5743" s="1" t="s">
        <v>850</v>
      </c>
      <c r="L5743" s="1" t="s">
        <v>8120</v>
      </c>
      <c r="M5743" s="1" t="s">
        <v>8121</v>
      </c>
      <c r="N5743" s="1" t="s">
        <v>41</v>
      </c>
      <c r="O5743" s="1">
        <v>20260630</v>
      </c>
      <c r="P5743" s="1" t="s">
        <v>490</v>
      </c>
      <c r="Q5743" s="1" t="s">
        <v>195</v>
      </c>
      <c r="R5743" s="1" t="s">
        <v>43</v>
      </c>
      <c r="S5743" s="1">
        <v>20260401</v>
      </c>
      <c r="X5743" s="1" t="s">
        <v>44</v>
      </c>
      <c r="Z5743" s="1">
        <v>4987080989042</v>
      </c>
      <c r="AB5743" s="1">
        <v>24987080192019</v>
      </c>
    </row>
    <row r="5744" spans="1:28" x14ac:dyDescent="0.45">
      <c r="A5744" s="1" t="s">
        <v>193</v>
      </c>
      <c r="B5744" s="1" t="s">
        <v>8130</v>
      </c>
      <c r="C5744" s="1">
        <v>14987080192036</v>
      </c>
      <c r="D5744" s="1">
        <v>1000</v>
      </c>
      <c r="F5744" s="1">
        <v>10</v>
      </c>
      <c r="G5744" s="1" t="s">
        <v>195</v>
      </c>
      <c r="H5744" s="1" t="s">
        <v>35</v>
      </c>
      <c r="I5744" s="1" t="s">
        <v>196</v>
      </c>
      <c r="J5744" s="1" t="s">
        <v>8131</v>
      </c>
      <c r="K5744" s="1" t="s">
        <v>850</v>
      </c>
      <c r="L5744" s="1" t="s">
        <v>8120</v>
      </c>
      <c r="M5744" s="1" t="s">
        <v>8121</v>
      </c>
      <c r="N5744" s="1" t="s">
        <v>41</v>
      </c>
      <c r="O5744" s="1">
        <v>20260630</v>
      </c>
      <c r="P5744" s="1" t="s">
        <v>490</v>
      </c>
      <c r="Q5744" s="1" t="s">
        <v>195</v>
      </c>
      <c r="R5744" s="1" t="s">
        <v>43</v>
      </c>
      <c r="S5744" s="1">
        <v>20260401</v>
      </c>
      <c r="X5744" s="1" t="s">
        <v>44</v>
      </c>
      <c r="Z5744" s="1">
        <v>4987080989042</v>
      </c>
      <c r="AB5744" s="1">
        <v>24987080192033</v>
      </c>
    </row>
    <row r="5745" spans="1:32" x14ac:dyDescent="0.45">
      <c r="A5745" s="1" t="s">
        <v>32</v>
      </c>
      <c r="B5745" s="1" t="s">
        <v>8132</v>
      </c>
      <c r="C5745" s="1">
        <v>14987080192067</v>
      </c>
      <c r="D5745" s="1">
        <v>1000</v>
      </c>
      <c r="F5745" s="1">
        <v>1000</v>
      </c>
      <c r="G5745" s="1" t="s">
        <v>195</v>
      </c>
      <c r="H5745" s="1" t="s">
        <v>35</v>
      </c>
      <c r="I5745" s="1" t="s">
        <v>196</v>
      </c>
      <c r="J5745" s="1" t="s">
        <v>8131</v>
      </c>
      <c r="K5745" s="1" t="s">
        <v>850</v>
      </c>
      <c r="L5745" s="1" t="s">
        <v>8120</v>
      </c>
      <c r="M5745" s="1" t="s">
        <v>8121</v>
      </c>
      <c r="N5745" s="1" t="s">
        <v>41</v>
      </c>
      <c r="O5745" s="1">
        <v>20260630</v>
      </c>
      <c r="P5745" s="1" t="s">
        <v>490</v>
      </c>
      <c r="Q5745" s="1" t="s">
        <v>195</v>
      </c>
      <c r="R5745" s="1" t="s">
        <v>43</v>
      </c>
      <c r="S5745" s="1">
        <v>20260401</v>
      </c>
      <c r="X5745" s="1" t="s">
        <v>44</v>
      </c>
      <c r="Z5745" s="1">
        <v>4987080989035</v>
      </c>
      <c r="AB5745" s="1">
        <v>24987080192064</v>
      </c>
    </row>
    <row r="5746" spans="1:32" x14ac:dyDescent="0.45">
      <c r="A5746" s="1" t="s">
        <v>32</v>
      </c>
      <c r="B5746" s="1" t="s">
        <v>8133</v>
      </c>
      <c r="C5746" s="1">
        <v>14987080192067</v>
      </c>
      <c r="D5746" s="1">
        <v>1000</v>
      </c>
      <c r="F5746" s="1">
        <v>1000</v>
      </c>
      <c r="G5746" s="1" t="s">
        <v>195</v>
      </c>
      <c r="H5746" s="1" t="s">
        <v>35</v>
      </c>
      <c r="I5746" s="1" t="s">
        <v>196</v>
      </c>
      <c r="J5746" s="1" t="s">
        <v>8131</v>
      </c>
      <c r="K5746" s="1" t="s">
        <v>850</v>
      </c>
      <c r="L5746" s="1" t="s">
        <v>8120</v>
      </c>
      <c r="M5746" s="1" t="s">
        <v>8121</v>
      </c>
      <c r="N5746" s="1" t="s">
        <v>41</v>
      </c>
      <c r="O5746" s="1">
        <v>20260630</v>
      </c>
      <c r="P5746" s="1" t="s">
        <v>490</v>
      </c>
      <c r="Q5746" s="1" t="s">
        <v>195</v>
      </c>
      <c r="R5746" s="1" t="s">
        <v>43</v>
      </c>
      <c r="S5746" s="1">
        <v>20260401</v>
      </c>
      <c r="X5746" s="1" t="s">
        <v>44</v>
      </c>
      <c r="Z5746" s="1">
        <v>4987080905578</v>
      </c>
      <c r="AA5746" s="1" t="s">
        <v>4660</v>
      </c>
      <c r="AB5746" s="1">
        <v>24987080192064</v>
      </c>
    </row>
    <row r="5747" spans="1:32" x14ac:dyDescent="0.45">
      <c r="A5747" s="1" t="s">
        <v>193</v>
      </c>
      <c r="B5747" s="1" t="s">
        <v>8134</v>
      </c>
      <c r="C5747" s="1">
        <v>14987124141518</v>
      </c>
      <c r="D5747" s="1">
        <v>100</v>
      </c>
      <c r="F5747" s="1">
        <v>10</v>
      </c>
      <c r="G5747" s="1" t="s">
        <v>195</v>
      </c>
      <c r="H5747" s="1" t="s">
        <v>35</v>
      </c>
      <c r="I5747" s="1" t="s">
        <v>196</v>
      </c>
      <c r="J5747" s="1" t="s">
        <v>8135</v>
      </c>
      <c r="K5747" s="1" t="s">
        <v>850</v>
      </c>
      <c r="L5747" s="1" t="s">
        <v>8120</v>
      </c>
      <c r="M5747" s="1" t="s">
        <v>8121</v>
      </c>
      <c r="N5747" s="1" t="s">
        <v>41</v>
      </c>
      <c r="O5747" s="1">
        <v>20260630</v>
      </c>
      <c r="P5747" s="1" t="s">
        <v>361</v>
      </c>
      <c r="Q5747" s="1" t="s">
        <v>195</v>
      </c>
      <c r="R5747" s="1" t="s">
        <v>43</v>
      </c>
      <c r="S5747" s="1">
        <v>20260401</v>
      </c>
      <c r="X5747" s="1" t="s">
        <v>44</v>
      </c>
      <c r="Z5747" s="1">
        <v>4987124921311</v>
      </c>
      <c r="AB5747" s="1">
        <v>24987124141515</v>
      </c>
    </row>
    <row r="5748" spans="1:32" x14ac:dyDescent="0.45">
      <c r="A5748" s="1" t="s">
        <v>193</v>
      </c>
      <c r="B5748" s="1" t="s">
        <v>8134</v>
      </c>
      <c r="C5748" s="1">
        <v>14987792161016</v>
      </c>
      <c r="D5748" s="1">
        <v>100</v>
      </c>
      <c r="F5748" s="1">
        <v>10</v>
      </c>
      <c r="G5748" s="1" t="s">
        <v>195</v>
      </c>
      <c r="H5748" s="1" t="s">
        <v>35</v>
      </c>
      <c r="I5748" s="1" t="s">
        <v>196</v>
      </c>
      <c r="J5748" s="1" t="s">
        <v>8135</v>
      </c>
      <c r="K5748" s="1" t="s">
        <v>850</v>
      </c>
      <c r="L5748" s="1" t="s">
        <v>8120</v>
      </c>
      <c r="M5748" s="1" t="s">
        <v>8121</v>
      </c>
      <c r="N5748" s="1" t="s">
        <v>41</v>
      </c>
      <c r="O5748" s="1">
        <v>20260630</v>
      </c>
      <c r="P5748" s="1" t="s">
        <v>786</v>
      </c>
      <c r="Q5748" s="1" t="s">
        <v>195</v>
      </c>
      <c r="R5748" s="1" t="s">
        <v>43</v>
      </c>
      <c r="S5748" s="1">
        <v>20260401</v>
      </c>
      <c r="X5748" s="1" t="s">
        <v>44</v>
      </c>
      <c r="Z5748" s="1">
        <v>4987792975388</v>
      </c>
    </row>
    <row r="5749" spans="1:32" x14ac:dyDescent="0.45">
      <c r="A5749" s="1" t="s">
        <v>193</v>
      </c>
      <c r="B5749" s="1" t="s">
        <v>8134</v>
      </c>
      <c r="C5749" s="1">
        <v>14987828121854</v>
      </c>
      <c r="D5749" s="1">
        <v>100</v>
      </c>
      <c r="F5749" s="1">
        <v>10</v>
      </c>
      <c r="G5749" s="1" t="s">
        <v>195</v>
      </c>
      <c r="H5749" s="1" t="s">
        <v>35</v>
      </c>
      <c r="I5749" s="1" t="s">
        <v>196</v>
      </c>
      <c r="J5749" s="1" t="s">
        <v>8135</v>
      </c>
      <c r="K5749" s="1" t="s">
        <v>850</v>
      </c>
      <c r="L5749" s="1" t="s">
        <v>8120</v>
      </c>
      <c r="M5749" s="1" t="s">
        <v>8121</v>
      </c>
      <c r="N5749" s="1" t="s">
        <v>41</v>
      </c>
      <c r="O5749" s="1">
        <v>20260630</v>
      </c>
      <c r="P5749" s="1" t="s">
        <v>1782</v>
      </c>
      <c r="Q5749" s="1" t="s">
        <v>195</v>
      </c>
      <c r="R5749" s="1" t="s">
        <v>43</v>
      </c>
      <c r="S5749" s="1">
        <v>20260401</v>
      </c>
      <c r="X5749" s="1" t="s">
        <v>44</v>
      </c>
      <c r="Z5749" s="1">
        <v>4987124921311</v>
      </c>
      <c r="AF5749" s="1">
        <v>20210228</v>
      </c>
    </row>
    <row r="5750" spans="1:32" x14ac:dyDescent="0.45">
      <c r="A5750" s="1" t="s">
        <v>193</v>
      </c>
      <c r="B5750" s="1" t="s">
        <v>8136</v>
      </c>
      <c r="C5750" s="1">
        <v>14987058092283</v>
      </c>
      <c r="D5750" s="1">
        <v>100</v>
      </c>
      <c r="F5750" s="1">
        <v>10</v>
      </c>
      <c r="G5750" s="1" t="s">
        <v>195</v>
      </c>
      <c r="H5750" s="1" t="s">
        <v>35</v>
      </c>
      <c r="I5750" s="1" t="s">
        <v>196</v>
      </c>
      <c r="J5750" s="1" t="s">
        <v>8137</v>
      </c>
      <c r="K5750" s="1" t="s">
        <v>850</v>
      </c>
      <c r="L5750" s="1" t="s">
        <v>8120</v>
      </c>
      <c r="M5750" s="1" t="s">
        <v>8121</v>
      </c>
      <c r="N5750" s="1" t="s">
        <v>41</v>
      </c>
      <c r="O5750" s="1">
        <v>20260630</v>
      </c>
      <c r="P5750" s="1" t="s">
        <v>507</v>
      </c>
      <c r="Q5750" s="1" t="s">
        <v>195</v>
      </c>
      <c r="R5750" s="1" t="s">
        <v>43</v>
      </c>
      <c r="S5750" s="1">
        <v>20260401</v>
      </c>
      <c r="X5750" s="1" t="s">
        <v>44</v>
      </c>
      <c r="Z5750" s="1">
        <v>4987058100431</v>
      </c>
      <c r="AB5750" s="1">
        <v>24987058092280</v>
      </c>
    </row>
    <row r="5751" spans="1:32" x14ac:dyDescent="0.45">
      <c r="A5751" s="1" t="s">
        <v>193</v>
      </c>
      <c r="B5751" s="1" t="s">
        <v>8136</v>
      </c>
      <c r="C5751" s="1">
        <v>14987058092290</v>
      </c>
      <c r="D5751" s="1">
        <v>1000</v>
      </c>
      <c r="F5751" s="1">
        <v>10</v>
      </c>
      <c r="G5751" s="1" t="s">
        <v>195</v>
      </c>
      <c r="H5751" s="1" t="s">
        <v>35</v>
      </c>
      <c r="I5751" s="1" t="s">
        <v>196</v>
      </c>
      <c r="J5751" s="1" t="s">
        <v>8137</v>
      </c>
      <c r="K5751" s="1" t="s">
        <v>850</v>
      </c>
      <c r="L5751" s="1" t="s">
        <v>8120</v>
      </c>
      <c r="M5751" s="1" t="s">
        <v>8121</v>
      </c>
      <c r="N5751" s="1" t="s">
        <v>41</v>
      </c>
      <c r="O5751" s="1">
        <v>20260630</v>
      </c>
      <c r="P5751" s="1" t="s">
        <v>507</v>
      </c>
      <c r="Q5751" s="1" t="s">
        <v>195</v>
      </c>
      <c r="R5751" s="1" t="s">
        <v>43</v>
      </c>
      <c r="S5751" s="1">
        <v>20260401</v>
      </c>
      <c r="X5751" s="1" t="s">
        <v>44</v>
      </c>
      <c r="Z5751" s="1">
        <v>4987058100431</v>
      </c>
      <c r="AB5751" s="1">
        <v>24987058092297</v>
      </c>
      <c r="AF5751" s="1">
        <v>20250124</v>
      </c>
    </row>
    <row r="5752" spans="1:32" x14ac:dyDescent="0.45">
      <c r="A5752" s="1" t="s">
        <v>32</v>
      </c>
      <c r="B5752" s="1" t="s">
        <v>8138</v>
      </c>
      <c r="C5752" s="1">
        <v>14987058092276</v>
      </c>
      <c r="D5752" s="1">
        <v>1000</v>
      </c>
      <c r="F5752" s="1">
        <v>1000</v>
      </c>
      <c r="G5752" s="1" t="s">
        <v>195</v>
      </c>
      <c r="H5752" s="1" t="s">
        <v>35</v>
      </c>
      <c r="I5752" s="1" t="s">
        <v>196</v>
      </c>
      <c r="J5752" s="1" t="s">
        <v>8137</v>
      </c>
      <c r="K5752" s="1" t="s">
        <v>850</v>
      </c>
      <c r="L5752" s="1" t="s">
        <v>8120</v>
      </c>
      <c r="M5752" s="1" t="s">
        <v>8121</v>
      </c>
      <c r="N5752" s="1" t="s">
        <v>41</v>
      </c>
      <c r="O5752" s="1">
        <v>20260630</v>
      </c>
      <c r="P5752" s="1" t="s">
        <v>507</v>
      </c>
      <c r="Q5752" s="1" t="s">
        <v>195</v>
      </c>
      <c r="R5752" s="1" t="s">
        <v>43</v>
      </c>
      <c r="S5752" s="1">
        <v>20260401</v>
      </c>
      <c r="X5752" s="1" t="s">
        <v>44</v>
      </c>
      <c r="Z5752" s="1">
        <v>4987058100448</v>
      </c>
      <c r="AB5752" s="1">
        <v>24987058092273</v>
      </c>
    </row>
    <row r="5753" spans="1:32" x14ac:dyDescent="0.45">
      <c r="A5753" s="1" t="s">
        <v>193</v>
      </c>
      <c r="B5753" s="1" t="s">
        <v>8139</v>
      </c>
      <c r="C5753" s="1">
        <v>14987407106401</v>
      </c>
      <c r="D5753" s="1">
        <v>100</v>
      </c>
      <c r="F5753" s="1">
        <v>10</v>
      </c>
      <c r="G5753" s="1" t="s">
        <v>195</v>
      </c>
      <c r="H5753" s="1" t="s">
        <v>35</v>
      </c>
      <c r="I5753" s="1" t="s">
        <v>196</v>
      </c>
      <c r="J5753" s="1" t="s">
        <v>8140</v>
      </c>
      <c r="K5753" s="1" t="s">
        <v>850</v>
      </c>
      <c r="L5753" s="1" t="s">
        <v>8141</v>
      </c>
      <c r="M5753" s="1" t="s">
        <v>8142</v>
      </c>
      <c r="N5753" s="1" t="s">
        <v>41</v>
      </c>
      <c r="O5753" s="1">
        <v>20260630</v>
      </c>
      <c r="P5753" s="1" t="s">
        <v>663</v>
      </c>
      <c r="Q5753" s="1" t="s">
        <v>195</v>
      </c>
      <c r="R5753" s="1" t="s">
        <v>43</v>
      </c>
      <c r="S5753" s="1">
        <v>20121214</v>
      </c>
      <c r="T5753" s="1">
        <v>20230331</v>
      </c>
      <c r="X5753" s="1" t="s">
        <v>44</v>
      </c>
      <c r="Z5753" s="1">
        <v>4987407006407</v>
      </c>
      <c r="AB5753" s="1">
        <v>24987407106408</v>
      </c>
    </row>
    <row r="5754" spans="1:32" x14ac:dyDescent="0.45">
      <c r="A5754" s="1" t="s">
        <v>193</v>
      </c>
      <c r="B5754" s="1" t="s">
        <v>8143</v>
      </c>
      <c r="C5754" s="1">
        <v>14987343505207</v>
      </c>
      <c r="D5754" s="1">
        <v>100</v>
      </c>
      <c r="F5754" s="1">
        <v>10</v>
      </c>
      <c r="G5754" s="1" t="s">
        <v>195</v>
      </c>
      <c r="H5754" s="1" t="s">
        <v>35</v>
      </c>
      <c r="I5754" s="1" t="s">
        <v>196</v>
      </c>
      <c r="J5754" s="1" t="s">
        <v>8144</v>
      </c>
      <c r="K5754" s="1" t="s">
        <v>850</v>
      </c>
      <c r="L5754" s="1" t="s">
        <v>8145</v>
      </c>
      <c r="M5754" s="1" t="s">
        <v>8146</v>
      </c>
      <c r="N5754" s="1" t="s">
        <v>41</v>
      </c>
      <c r="O5754" s="1">
        <v>20260630</v>
      </c>
      <c r="P5754" s="1" t="s">
        <v>1596</v>
      </c>
      <c r="Q5754" s="1" t="s">
        <v>195</v>
      </c>
      <c r="R5754" s="1" t="s">
        <v>43</v>
      </c>
      <c r="S5754" s="1">
        <v>20220401</v>
      </c>
      <c r="X5754" s="1" t="s">
        <v>44</v>
      </c>
      <c r="Z5754" s="1">
        <v>4987343605207</v>
      </c>
    </row>
    <row r="5755" spans="1:32" x14ac:dyDescent="0.45">
      <c r="A5755" s="1" t="s">
        <v>193</v>
      </c>
      <c r="B5755" s="1" t="s">
        <v>8143</v>
      </c>
      <c r="C5755" s="1">
        <v>14987343505221</v>
      </c>
      <c r="D5755" s="1">
        <v>1000</v>
      </c>
      <c r="F5755" s="1">
        <v>10</v>
      </c>
      <c r="G5755" s="1" t="s">
        <v>195</v>
      </c>
      <c r="H5755" s="1" t="s">
        <v>35</v>
      </c>
      <c r="I5755" s="1" t="s">
        <v>196</v>
      </c>
      <c r="J5755" s="1" t="s">
        <v>8144</v>
      </c>
      <c r="K5755" s="1" t="s">
        <v>850</v>
      </c>
      <c r="L5755" s="1" t="s">
        <v>8145</v>
      </c>
      <c r="M5755" s="1" t="s">
        <v>8146</v>
      </c>
      <c r="N5755" s="1" t="s">
        <v>41</v>
      </c>
      <c r="O5755" s="1">
        <v>20260630</v>
      </c>
      <c r="P5755" s="1" t="s">
        <v>1596</v>
      </c>
      <c r="Q5755" s="1" t="s">
        <v>195</v>
      </c>
      <c r="R5755" s="1" t="s">
        <v>43</v>
      </c>
      <c r="S5755" s="1">
        <v>20220401</v>
      </c>
      <c r="X5755" s="1" t="s">
        <v>44</v>
      </c>
      <c r="Z5755" s="1">
        <v>4987343605207</v>
      </c>
    </row>
    <row r="5756" spans="1:32" x14ac:dyDescent="0.45">
      <c r="A5756" s="1" t="s">
        <v>32</v>
      </c>
      <c r="B5756" s="1" t="s">
        <v>8147</v>
      </c>
      <c r="C5756" s="1">
        <v>14987343505276</v>
      </c>
      <c r="D5756" s="1">
        <v>1000</v>
      </c>
      <c r="F5756" s="1">
        <v>1000</v>
      </c>
      <c r="G5756" s="1" t="s">
        <v>195</v>
      </c>
      <c r="H5756" s="1" t="s">
        <v>35</v>
      </c>
      <c r="I5756" s="1" t="s">
        <v>196</v>
      </c>
      <c r="J5756" s="1" t="s">
        <v>8144</v>
      </c>
      <c r="K5756" s="1" t="s">
        <v>850</v>
      </c>
      <c r="L5756" s="1" t="s">
        <v>8145</v>
      </c>
      <c r="M5756" s="1" t="s">
        <v>8146</v>
      </c>
      <c r="N5756" s="1" t="s">
        <v>41</v>
      </c>
      <c r="O5756" s="1">
        <v>20260630</v>
      </c>
      <c r="P5756" s="1" t="s">
        <v>1596</v>
      </c>
      <c r="Q5756" s="1" t="s">
        <v>195</v>
      </c>
      <c r="R5756" s="1" t="s">
        <v>43</v>
      </c>
      <c r="S5756" s="1">
        <v>20220401</v>
      </c>
      <c r="X5756" s="1" t="s">
        <v>44</v>
      </c>
      <c r="Z5756" s="1">
        <v>4987343605276</v>
      </c>
    </row>
    <row r="5757" spans="1:32" x14ac:dyDescent="0.45">
      <c r="A5757" s="1" t="s">
        <v>193</v>
      </c>
      <c r="B5757" s="1" t="s">
        <v>8148</v>
      </c>
      <c r="C5757" s="1">
        <v>14987271012457</v>
      </c>
      <c r="D5757" s="1">
        <v>100</v>
      </c>
      <c r="F5757" s="1">
        <v>10</v>
      </c>
      <c r="G5757" s="1" t="s">
        <v>195</v>
      </c>
      <c r="H5757" s="1" t="s">
        <v>35</v>
      </c>
      <c r="I5757" s="1" t="s">
        <v>196</v>
      </c>
      <c r="J5757" s="1" t="s">
        <v>8149</v>
      </c>
      <c r="K5757" s="1" t="s">
        <v>850</v>
      </c>
      <c r="L5757" s="1" t="s">
        <v>8120</v>
      </c>
      <c r="M5757" s="1" t="s">
        <v>8121</v>
      </c>
      <c r="N5757" s="1" t="s">
        <v>41</v>
      </c>
      <c r="O5757" s="1">
        <v>20260630</v>
      </c>
      <c r="P5757" s="1" t="s">
        <v>284</v>
      </c>
      <c r="Q5757" s="1" t="s">
        <v>195</v>
      </c>
      <c r="R5757" s="1" t="s">
        <v>43</v>
      </c>
      <c r="S5757" s="1">
        <v>20260401</v>
      </c>
      <c r="X5757" s="1" t="s">
        <v>44</v>
      </c>
      <c r="Z5757" s="1">
        <v>4987271012405</v>
      </c>
    </row>
    <row r="5758" spans="1:32" x14ac:dyDescent="0.45">
      <c r="A5758" s="1" t="s">
        <v>193</v>
      </c>
      <c r="B5758" s="1" t="s">
        <v>8148</v>
      </c>
      <c r="C5758" s="1">
        <v>14987271012464</v>
      </c>
      <c r="D5758" s="1">
        <v>1000</v>
      </c>
      <c r="F5758" s="1">
        <v>10</v>
      </c>
      <c r="G5758" s="1" t="s">
        <v>195</v>
      </c>
      <c r="H5758" s="1" t="s">
        <v>35</v>
      </c>
      <c r="I5758" s="1" t="s">
        <v>196</v>
      </c>
      <c r="J5758" s="1" t="s">
        <v>8149</v>
      </c>
      <c r="K5758" s="1" t="s">
        <v>850</v>
      </c>
      <c r="L5758" s="1" t="s">
        <v>8120</v>
      </c>
      <c r="M5758" s="1" t="s">
        <v>8121</v>
      </c>
      <c r="N5758" s="1" t="s">
        <v>41</v>
      </c>
      <c r="O5758" s="1">
        <v>20260630</v>
      </c>
      <c r="P5758" s="1" t="s">
        <v>284</v>
      </c>
      <c r="Q5758" s="1" t="s">
        <v>195</v>
      </c>
      <c r="R5758" s="1" t="s">
        <v>43</v>
      </c>
      <c r="S5758" s="1">
        <v>20260401</v>
      </c>
      <c r="X5758" s="1" t="s">
        <v>44</v>
      </c>
      <c r="Z5758" s="1">
        <v>4987271012405</v>
      </c>
    </row>
    <row r="5759" spans="1:32" x14ac:dyDescent="0.45">
      <c r="A5759" s="1" t="s">
        <v>193</v>
      </c>
      <c r="B5759" s="1" t="s">
        <v>8150</v>
      </c>
      <c r="C5759" s="1">
        <v>14987155013068</v>
      </c>
      <c r="D5759" s="1">
        <v>100</v>
      </c>
      <c r="F5759" s="1">
        <v>10</v>
      </c>
      <c r="G5759" s="1" t="s">
        <v>195</v>
      </c>
      <c r="H5759" s="1" t="s">
        <v>35</v>
      </c>
      <c r="I5759" s="1" t="s">
        <v>196</v>
      </c>
      <c r="J5759" s="1" t="s">
        <v>8151</v>
      </c>
      <c r="K5759" s="1" t="s">
        <v>850</v>
      </c>
      <c r="L5759" s="1" t="s">
        <v>8120</v>
      </c>
      <c r="M5759" s="1" t="s">
        <v>8121</v>
      </c>
      <c r="N5759" s="1" t="s">
        <v>41</v>
      </c>
      <c r="O5759" s="1">
        <v>20260630</v>
      </c>
      <c r="P5759" s="1" t="s">
        <v>485</v>
      </c>
      <c r="Q5759" s="1" t="s">
        <v>195</v>
      </c>
      <c r="R5759" s="1" t="s">
        <v>43</v>
      </c>
      <c r="S5759" s="1">
        <v>20260401</v>
      </c>
      <c r="X5759" s="1" t="s">
        <v>44</v>
      </c>
      <c r="Z5759" s="1">
        <v>4987155013566</v>
      </c>
    </row>
    <row r="5760" spans="1:32" x14ac:dyDescent="0.45">
      <c r="A5760" s="1" t="s">
        <v>193</v>
      </c>
      <c r="B5760" s="1" t="s">
        <v>8150</v>
      </c>
      <c r="C5760" s="1">
        <v>14987155013082</v>
      </c>
      <c r="D5760" s="1">
        <v>1000</v>
      </c>
      <c r="F5760" s="1">
        <v>10</v>
      </c>
      <c r="G5760" s="1" t="s">
        <v>195</v>
      </c>
      <c r="H5760" s="1" t="s">
        <v>35</v>
      </c>
      <c r="I5760" s="1" t="s">
        <v>196</v>
      </c>
      <c r="J5760" s="1" t="s">
        <v>8151</v>
      </c>
      <c r="K5760" s="1" t="s">
        <v>850</v>
      </c>
      <c r="L5760" s="1" t="s">
        <v>8120</v>
      </c>
      <c r="M5760" s="1" t="s">
        <v>8121</v>
      </c>
      <c r="N5760" s="1" t="s">
        <v>41</v>
      </c>
      <c r="O5760" s="1">
        <v>20260630</v>
      </c>
      <c r="P5760" s="1" t="s">
        <v>485</v>
      </c>
      <c r="Q5760" s="1" t="s">
        <v>195</v>
      </c>
      <c r="R5760" s="1" t="s">
        <v>43</v>
      </c>
      <c r="S5760" s="1">
        <v>20260401</v>
      </c>
      <c r="X5760" s="1" t="s">
        <v>44</v>
      </c>
      <c r="Z5760" s="1">
        <v>4987155013566</v>
      </c>
    </row>
    <row r="5761" spans="1:28" x14ac:dyDescent="0.45">
      <c r="A5761" s="1" t="s">
        <v>32</v>
      </c>
      <c r="B5761" s="1" t="s">
        <v>8152</v>
      </c>
      <c r="C5761" s="1">
        <v>14987155013075</v>
      </c>
      <c r="D5761" s="1">
        <v>1000</v>
      </c>
      <c r="F5761" s="1">
        <v>1000</v>
      </c>
      <c r="G5761" s="1" t="s">
        <v>195</v>
      </c>
      <c r="H5761" s="1" t="s">
        <v>35</v>
      </c>
      <c r="I5761" s="1" t="s">
        <v>196</v>
      </c>
      <c r="J5761" s="1" t="s">
        <v>8151</v>
      </c>
      <c r="K5761" s="1" t="s">
        <v>850</v>
      </c>
      <c r="L5761" s="1" t="s">
        <v>8120</v>
      </c>
      <c r="M5761" s="1" t="s">
        <v>8121</v>
      </c>
      <c r="N5761" s="1" t="s">
        <v>41</v>
      </c>
      <c r="O5761" s="1">
        <v>20260630</v>
      </c>
      <c r="P5761" s="1" t="s">
        <v>485</v>
      </c>
      <c r="Q5761" s="1" t="s">
        <v>195</v>
      </c>
      <c r="R5761" s="1" t="s">
        <v>43</v>
      </c>
      <c r="S5761" s="1">
        <v>20260401</v>
      </c>
      <c r="X5761" s="1" t="s">
        <v>44</v>
      </c>
      <c r="Z5761" s="1">
        <v>4987155013573</v>
      </c>
    </row>
    <row r="5762" spans="1:28" x14ac:dyDescent="0.45">
      <c r="A5762" s="1" t="s">
        <v>193</v>
      </c>
      <c r="B5762" s="1" t="s">
        <v>8153</v>
      </c>
      <c r="C5762" s="1">
        <v>14987081108197</v>
      </c>
      <c r="D5762" s="1">
        <v>100</v>
      </c>
      <c r="F5762" s="1">
        <v>10</v>
      </c>
      <c r="G5762" s="1" t="s">
        <v>195</v>
      </c>
      <c r="H5762" s="1" t="s">
        <v>35</v>
      </c>
      <c r="I5762" s="1" t="s">
        <v>196</v>
      </c>
      <c r="J5762" s="1" t="s">
        <v>8154</v>
      </c>
      <c r="K5762" s="1" t="s">
        <v>850</v>
      </c>
      <c r="L5762" s="1" t="s">
        <v>8120</v>
      </c>
      <c r="M5762" s="1" t="s">
        <v>8121</v>
      </c>
      <c r="N5762" s="1" t="s">
        <v>41</v>
      </c>
      <c r="O5762" s="1">
        <v>20260630</v>
      </c>
      <c r="P5762" s="1" t="s">
        <v>641</v>
      </c>
      <c r="Q5762" s="1" t="s">
        <v>195</v>
      </c>
      <c r="R5762" s="1" t="s">
        <v>43</v>
      </c>
      <c r="S5762" s="1">
        <v>20260401</v>
      </c>
      <c r="X5762" s="1" t="s">
        <v>44</v>
      </c>
      <c r="Z5762" s="1">
        <v>4987081706761</v>
      </c>
      <c r="AB5762" s="1">
        <v>24987081108194</v>
      </c>
    </row>
    <row r="5763" spans="1:28" x14ac:dyDescent="0.45">
      <c r="A5763" s="1" t="s">
        <v>193</v>
      </c>
      <c r="B5763" s="1" t="s">
        <v>8153</v>
      </c>
      <c r="C5763" s="1">
        <v>14987081108210</v>
      </c>
      <c r="D5763" s="1">
        <v>1000</v>
      </c>
      <c r="F5763" s="1">
        <v>10</v>
      </c>
      <c r="G5763" s="1" t="s">
        <v>195</v>
      </c>
      <c r="H5763" s="1" t="s">
        <v>35</v>
      </c>
      <c r="I5763" s="1" t="s">
        <v>196</v>
      </c>
      <c r="J5763" s="1" t="s">
        <v>8154</v>
      </c>
      <c r="K5763" s="1" t="s">
        <v>850</v>
      </c>
      <c r="L5763" s="1" t="s">
        <v>8120</v>
      </c>
      <c r="M5763" s="1" t="s">
        <v>8121</v>
      </c>
      <c r="N5763" s="1" t="s">
        <v>41</v>
      </c>
      <c r="O5763" s="1">
        <v>20260630</v>
      </c>
      <c r="P5763" s="1" t="s">
        <v>641</v>
      </c>
      <c r="Q5763" s="1" t="s">
        <v>195</v>
      </c>
      <c r="R5763" s="1" t="s">
        <v>43</v>
      </c>
      <c r="S5763" s="1">
        <v>20260401</v>
      </c>
      <c r="X5763" s="1" t="s">
        <v>44</v>
      </c>
      <c r="Z5763" s="1">
        <v>4987081706761</v>
      </c>
      <c r="AB5763" s="1">
        <v>24987081108217</v>
      </c>
    </row>
    <row r="5764" spans="1:28" x14ac:dyDescent="0.45">
      <c r="A5764" s="1" t="s">
        <v>32</v>
      </c>
      <c r="B5764" s="1" t="s">
        <v>8155</v>
      </c>
      <c r="C5764" s="1">
        <v>14987081108234</v>
      </c>
      <c r="D5764" s="1">
        <v>1000</v>
      </c>
      <c r="F5764" s="1">
        <v>1000</v>
      </c>
      <c r="G5764" s="1" t="s">
        <v>195</v>
      </c>
      <c r="H5764" s="1" t="s">
        <v>35</v>
      </c>
      <c r="I5764" s="1" t="s">
        <v>196</v>
      </c>
      <c r="J5764" s="1" t="s">
        <v>8154</v>
      </c>
      <c r="K5764" s="1" t="s">
        <v>850</v>
      </c>
      <c r="L5764" s="1" t="s">
        <v>8120</v>
      </c>
      <c r="M5764" s="1" t="s">
        <v>8121</v>
      </c>
      <c r="N5764" s="1" t="s">
        <v>41</v>
      </c>
      <c r="O5764" s="1">
        <v>20260630</v>
      </c>
      <c r="P5764" s="1" t="s">
        <v>641</v>
      </c>
      <c r="Q5764" s="1" t="s">
        <v>195</v>
      </c>
      <c r="R5764" s="1" t="s">
        <v>43</v>
      </c>
      <c r="S5764" s="1">
        <v>20260401</v>
      </c>
      <c r="X5764" s="1" t="s">
        <v>44</v>
      </c>
      <c r="Z5764" s="1">
        <v>4987081706785</v>
      </c>
      <c r="AB5764" s="1">
        <v>24987081108231</v>
      </c>
    </row>
    <row r="5765" spans="1:28" x14ac:dyDescent="0.45">
      <c r="A5765" s="1" t="s">
        <v>193</v>
      </c>
      <c r="B5765" s="1" t="s">
        <v>8156</v>
      </c>
      <c r="C5765" s="1">
        <v>14987376507513</v>
      </c>
      <c r="D5765" s="1">
        <v>100</v>
      </c>
      <c r="F5765" s="1">
        <v>10</v>
      </c>
      <c r="G5765" s="1" t="s">
        <v>195</v>
      </c>
      <c r="H5765" s="1" t="s">
        <v>35</v>
      </c>
      <c r="I5765" s="1" t="s">
        <v>196</v>
      </c>
      <c r="J5765" s="1" t="s">
        <v>8157</v>
      </c>
      <c r="K5765" s="1" t="s">
        <v>850</v>
      </c>
      <c r="L5765" s="1" t="s">
        <v>8120</v>
      </c>
      <c r="M5765" s="1" t="s">
        <v>8121</v>
      </c>
      <c r="N5765" s="1" t="s">
        <v>41</v>
      </c>
      <c r="O5765" s="1">
        <v>20260630</v>
      </c>
      <c r="P5765" s="1" t="s">
        <v>276</v>
      </c>
      <c r="Q5765" s="1" t="s">
        <v>195</v>
      </c>
      <c r="R5765" s="1" t="s">
        <v>43</v>
      </c>
      <c r="S5765" s="1">
        <v>20260401</v>
      </c>
      <c r="X5765" s="1" t="s">
        <v>44</v>
      </c>
      <c r="Z5765" s="1">
        <v>4987376507592</v>
      </c>
    </row>
    <row r="5766" spans="1:28" x14ac:dyDescent="0.45">
      <c r="A5766" s="1" t="s">
        <v>193</v>
      </c>
      <c r="B5766" s="1" t="s">
        <v>8156</v>
      </c>
      <c r="C5766" s="1">
        <v>14987376507520</v>
      </c>
      <c r="D5766" s="1">
        <v>1000</v>
      </c>
      <c r="F5766" s="1">
        <v>10</v>
      </c>
      <c r="G5766" s="1" t="s">
        <v>195</v>
      </c>
      <c r="H5766" s="1" t="s">
        <v>35</v>
      </c>
      <c r="I5766" s="1" t="s">
        <v>196</v>
      </c>
      <c r="J5766" s="1" t="s">
        <v>8157</v>
      </c>
      <c r="K5766" s="1" t="s">
        <v>850</v>
      </c>
      <c r="L5766" s="1" t="s">
        <v>8120</v>
      </c>
      <c r="M5766" s="1" t="s">
        <v>8121</v>
      </c>
      <c r="N5766" s="1" t="s">
        <v>41</v>
      </c>
      <c r="O5766" s="1">
        <v>20260630</v>
      </c>
      <c r="P5766" s="1" t="s">
        <v>276</v>
      </c>
      <c r="Q5766" s="1" t="s">
        <v>195</v>
      </c>
      <c r="R5766" s="1" t="s">
        <v>43</v>
      </c>
      <c r="S5766" s="1">
        <v>20260401</v>
      </c>
      <c r="X5766" s="1" t="s">
        <v>44</v>
      </c>
      <c r="Z5766" s="1">
        <v>4987376507592</v>
      </c>
    </row>
    <row r="5767" spans="1:28" x14ac:dyDescent="0.45">
      <c r="A5767" s="1" t="s">
        <v>193</v>
      </c>
      <c r="B5767" s="1" t="s">
        <v>8158</v>
      </c>
      <c r="C5767" s="1">
        <v>14987447194116</v>
      </c>
      <c r="D5767" s="1">
        <v>100</v>
      </c>
      <c r="F5767" s="1">
        <v>10</v>
      </c>
      <c r="G5767" s="1" t="s">
        <v>195</v>
      </c>
      <c r="H5767" s="1" t="s">
        <v>35</v>
      </c>
      <c r="I5767" s="1" t="s">
        <v>196</v>
      </c>
      <c r="J5767" s="1" t="s">
        <v>8159</v>
      </c>
      <c r="K5767" s="1" t="s">
        <v>850</v>
      </c>
      <c r="L5767" s="1" t="s">
        <v>8120</v>
      </c>
      <c r="M5767" s="1" t="s">
        <v>8121</v>
      </c>
      <c r="N5767" s="1" t="s">
        <v>41</v>
      </c>
      <c r="O5767" s="1">
        <v>20260630</v>
      </c>
      <c r="P5767" s="1" t="s">
        <v>555</v>
      </c>
      <c r="Q5767" s="1" t="s">
        <v>195</v>
      </c>
      <c r="R5767" s="1" t="s">
        <v>43</v>
      </c>
      <c r="S5767" s="1">
        <v>20260401</v>
      </c>
      <c r="X5767" s="1" t="s">
        <v>44</v>
      </c>
      <c r="Z5767" s="1">
        <v>4987447194911</v>
      </c>
      <c r="AB5767" s="1">
        <v>24987447194113</v>
      </c>
    </row>
    <row r="5768" spans="1:28" x14ac:dyDescent="0.45">
      <c r="A5768" s="1" t="s">
        <v>193</v>
      </c>
      <c r="B5768" s="1" t="s">
        <v>8160</v>
      </c>
      <c r="C5768" s="1">
        <v>14987123416785</v>
      </c>
      <c r="D5768" s="1">
        <v>100</v>
      </c>
      <c r="F5768" s="1">
        <v>10</v>
      </c>
      <c r="G5768" s="1" t="s">
        <v>195</v>
      </c>
      <c r="H5768" s="1" t="s">
        <v>35</v>
      </c>
      <c r="I5768" s="1" t="s">
        <v>196</v>
      </c>
      <c r="J5768" s="1" t="s">
        <v>8161</v>
      </c>
      <c r="K5768" s="1" t="s">
        <v>850</v>
      </c>
      <c r="L5768" s="1" t="s">
        <v>8162</v>
      </c>
      <c r="M5768" s="1" t="s">
        <v>8163</v>
      </c>
      <c r="N5768" s="1" t="s">
        <v>41</v>
      </c>
      <c r="O5768" s="1">
        <v>20260630</v>
      </c>
      <c r="P5768" s="1" t="s">
        <v>201</v>
      </c>
      <c r="Q5768" s="1" t="s">
        <v>195</v>
      </c>
      <c r="R5768" s="1" t="s">
        <v>43</v>
      </c>
      <c r="S5768" s="1">
        <v>20181213</v>
      </c>
      <c r="T5768" s="1">
        <v>20230930</v>
      </c>
      <c r="X5768" s="1" t="s">
        <v>44</v>
      </c>
      <c r="Z5768" s="1">
        <v>4987123562706</v>
      </c>
      <c r="AB5768" s="1">
        <v>24987123416782</v>
      </c>
    </row>
    <row r="5769" spans="1:28" x14ac:dyDescent="0.45">
      <c r="A5769" s="1" t="s">
        <v>193</v>
      </c>
      <c r="B5769" s="1" t="s">
        <v>8160</v>
      </c>
      <c r="C5769" s="1">
        <v>14987123416792</v>
      </c>
      <c r="D5769" s="1">
        <v>1000</v>
      </c>
      <c r="F5769" s="1">
        <v>10</v>
      </c>
      <c r="G5769" s="1" t="s">
        <v>195</v>
      </c>
      <c r="H5769" s="1" t="s">
        <v>35</v>
      </c>
      <c r="I5769" s="1" t="s">
        <v>196</v>
      </c>
      <c r="J5769" s="1" t="s">
        <v>8161</v>
      </c>
      <c r="K5769" s="1" t="s">
        <v>850</v>
      </c>
      <c r="L5769" s="1" t="s">
        <v>8162</v>
      </c>
      <c r="M5769" s="1" t="s">
        <v>8163</v>
      </c>
      <c r="N5769" s="1" t="s">
        <v>41</v>
      </c>
      <c r="O5769" s="1">
        <v>20260630</v>
      </c>
      <c r="P5769" s="1" t="s">
        <v>201</v>
      </c>
      <c r="Q5769" s="1" t="s">
        <v>195</v>
      </c>
      <c r="R5769" s="1" t="s">
        <v>43</v>
      </c>
      <c r="S5769" s="1">
        <v>20181213</v>
      </c>
      <c r="T5769" s="1">
        <v>20230930</v>
      </c>
      <c r="X5769" s="1" t="s">
        <v>44</v>
      </c>
      <c r="Z5769" s="1">
        <v>4987123562706</v>
      </c>
    </row>
    <row r="5770" spans="1:28" x14ac:dyDescent="0.45">
      <c r="A5770" s="1" t="s">
        <v>32</v>
      </c>
      <c r="B5770" s="1" t="s">
        <v>8164</v>
      </c>
      <c r="C5770" s="1">
        <v>14987123416808</v>
      </c>
      <c r="D5770" s="1">
        <v>1000</v>
      </c>
      <c r="F5770" s="1">
        <v>1000</v>
      </c>
      <c r="G5770" s="1" t="s">
        <v>195</v>
      </c>
      <c r="H5770" s="1" t="s">
        <v>35</v>
      </c>
      <c r="I5770" s="1" t="s">
        <v>196</v>
      </c>
      <c r="J5770" s="1" t="s">
        <v>8161</v>
      </c>
      <c r="K5770" s="1" t="s">
        <v>850</v>
      </c>
      <c r="L5770" s="1" t="s">
        <v>8162</v>
      </c>
      <c r="M5770" s="1" t="s">
        <v>8163</v>
      </c>
      <c r="N5770" s="1" t="s">
        <v>41</v>
      </c>
      <c r="O5770" s="1">
        <v>20260630</v>
      </c>
      <c r="P5770" s="1" t="s">
        <v>201</v>
      </c>
      <c r="Q5770" s="1" t="s">
        <v>195</v>
      </c>
      <c r="R5770" s="1" t="s">
        <v>43</v>
      </c>
      <c r="S5770" s="1">
        <v>20181213</v>
      </c>
      <c r="T5770" s="1">
        <v>20230930</v>
      </c>
      <c r="X5770" s="1" t="s">
        <v>44</v>
      </c>
      <c r="Z5770" s="1">
        <v>4987123562713</v>
      </c>
    </row>
    <row r="5771" spans="1:28" x14ac:dyDescent="0.45">
      <c r="A5771" s="1" t="s">
        <v>193</v>
      </c>
      <c r="B5771" s="1" t="s">
        <v>8165</v>
      </c>
      <c r="C5771" s="1">
        <v>14987443359892</v>
      </c>
      <c r="D5771" s="1">
        <v>500</v>
      </c>
      <c r="F5771" s="1">
        <v>10</v>
      </c>
      <c r="G5771" s="1" t="s">
        <v>195</v>
      </c>
      <c r="H5771" s="1" t="s">
        <v>35</v>
      </c>
      <c r="I5771" s="1" t="s">
        <v>196</v>
      </c>
      <c r="J5771" s="1" t="s">
        <v>8166</v>
      </c>
      <c r="K5771" s="1" t="s">
        <v>725</v>
      </c>
      <c r="L5771" s="1" t="s">
        <v>8167</v>
      </c>
      <c r="M5771" s="1" t="s">
        <v>8166</v>
      </c>
      <c r="N5771" s="1" t="s">
        <v>41</v>
      </c>
      <c r="O5771" s="1">
        <v>20260630</v>
      </c>
      <c r="P5771" s="1" t="s">
        <v>192</v>
      </c>
      <c r="Q5771" s="1" t="s">
        <v>195</v>
      </c>
      <c r="R5771" s="1" t="s">
        <v>43</v>
      </c>
      <c r="S5771" s="1">
        <v>20150618</v>
      </c>
      <c r="X5771" s="1" t="s">
        <v>44</v>
      </c>
      <c r="Z5771" s="1">
        <v>4987443359949</v>
      </c>
      <c r="AB5771" s="1">
        <v>24987443359899</v>
      </c>
    </row>
    <row r="5772" spans="1:28" x14ac:dyDescent="0.45">
      <c r="A5772" s="1" t="s">
        <v>193</v>
      </c>
      <c r="B5772" s="1" t="s">
        <v>8168</v>
      </c>
      <c r="C5772" s="1">
        <v>14987443359885</v>
      </c>
      <c r="D5772" s="1">
        <v>140</v>
      </c>
      <c r="F5772" s="1">
        <v>14</v>
      </c>
      <c r="G5772" s="1" t="s">
        <v>195</v>
      </c>
      <c r="H5772" s="1" t="s">
        <v>35</v>
      </c>
      <c r="I5772" s="1" t="s">
        <v>196</v>
      </c>
      <c r="J5772" s="1" t="s">
        <v>8166</v>
      </c>
      <c r="K5772" s="1" t="s">
        <v>725</v>
      </c>
      <c r="L5772" s="1" t="s">
        <v>8167</v>
      </c>
      <c r="M5772" s="1" t="s">
        <v>8166</v>
      </c>
      <c r="N5772" s="1" t="s">
        <v>41</v>
      </c>
      <c r="O5772" s="1">
        <v>20260630</v>
      </c>
      <c r="P5772" s="1" t="s">
        <v>192</v>
      </c>
      <c r="Q5772" s="1" t="s">
        <v>195</v>
      </c>
      <c r="R5772" s="1" t="s">
        <v>43</v>
      </c>
      <c r="S5772" s="1">
        <v>20150618</v>
      </c>
      <c r="X5772" s="1" t="s">
        <v>44</v>
      </c>
      <c r="Z5772" s="1">
        <v>4987443359956</v>
      </c>
      <c r="AB5772" s="1">
        <v>24987443359882</v>
      </c>
    </row>
    <row r="5773" spans="1:28" x14ac:dyDescent="0.45">
      <c r="A5773" s="1" t="s">
        <v>193</v>
      </c>
      <c r="B5773" s="1" t="s">
        <v>8168</v>
      </c>
      <c r="C5773" s="1">
        <v>14987443359908</v>
      </c>
      <c r="D5773" s="1">
        <v>700</v>
      </c>
      <c r="F5773" s="1">
        <v>14</v>
      </c>
      <c r="G5773" s="1" t="s">
        <v>195</v>
      </c>
      <c r="H5773" s="1" t="s">
        <v>35</v>
      </c>
      <c r="I5773" s="1" t="s">
        <v>196</v>
      </c>
      <c r="J5773" s="1" t="s">
        <v>8166</v>
      </c>
      <c r="K5773" s="1" t="s">
        <v>725</v>
      </c>
      <c r="L5773" s="1" t="s">
        <v>8167</v>
      </c>
      <c r="M5773" s="1" t="s">
        <v>8166</v>
      </c>
      <c r="N5773" s="1" t="s">
        <v>41</v>
      </c>
      <c r="O5773" s="1">
        <v>20260630</v>
      </c>
      <c r="P5773" s="1" t="s">
        <v>192</v>
      </c>
      <c r="Q5773" s="1" t="s">
        <v>195</v>
      </c>
      <c r="R5773" s="1" t="s">
        <v>43</v>
      </c>
      <c r="S5773" s="1">
        <v>20150618</v>
      </c>
      <c r="X5773" s="1" t="s">
        <v>44</v>
      </c>
      <c r="Z5773" s="1">
        <v>4987443359956</v>
      </c>
      <c r="AB5773" s="1">
        <v>24987443359905</v>
      </c>
    </row>
    <row r="5774" spans="1:28" x14ac:dyDescent="0.45">
      <c r="A5774" s="1" t="s">
        <v>193</v>
      </c>
      <c r="B5774" s="1" t="s">
        <v>8169</v>
      </c>
      <c r="C5774" s="1">
        <v>14987443333823</v>
      </c>
      <c r="D5774" s="1">
        <v>500</v>
      </c>
      <c r="F5774" s="1">
        <v>10</v>
      </c>
      <c r="G5774" s="1" t="s">
        <v>195</v>
      </c>
      <c r="H5774" s="1" t="s">
        <v>35</v>
      </c>
      <c r="I5774" s="1" t="s">
        <v>196</v>
      </c>
      <c r="J5774" s="1" t="s">
        <v>8170</v>
      </c>
      <c r="K5774" s="1" t="s">
        <v>725</v>
      </c>
      <c r="L5774" s="1" t="s">
        <v>8171</v>
      </c>
      <c r="M5774" s="1" t="s">
        <v>8170</v>
      </c>
      <c r="N5774" s="1" t="s">
        <v>41</v>
      </c>
      <c r="O5774" s="1">
        <v>20260630</v>
      </c>
      <c r="P5774" s="1" t="s">
        <v>192</v>
      </c>
      <c r="Q5774" s="1" t="s">
        <v>195</v>
      </c>
      <c r="R5774" s="1" t="s">
        <v>43</v>
      </c>
      <c r="S5774" s="1">
        <v>20100416</v>
      </c>
      <c r="X5774" s="1" t="s">
        <v>44</v>
      </c>
      <c r="Z5774" s="1">
        <v>4987443352797</v>
      </c>
      <c r="AB5774" s="1">
        <v>24987443333820</v>
      </c>
    </row>
    <row r="5775" spans="1:28" x14ac:dyDescent="0.45">
      <c r="A5775" s="1" t="s">
        <v>193</v>
      </c>
      <c r="B5775" s="1" t="s">
        <v>8172</v>
      </c>
      <c r="C5775" s="1">
        <v>14987443333816</v>
      </c>
      <c r="D5775" s="1">
        <v>140</v>
      </c>
      <c r="F5775" s="1">
        <v>14</v>
      </c>
      <c r="G5775" s="1" t="s">
        <v>195</v>
      </c>
      <c r="H5775" s="1" t="s">
        <v>35</v>
      </c>
      <c r="I5775" s="1" t="s">
        <v>196</v>
      </c>
      <c r="J5775" s="1" t="s">
        <v>8170</v>
      </c>
      <c r="K5775" s="1" t="s">
        <v>725</v>
      </c>
      <c r="L5775" s="1" t="s">
        <v>8171</v>
      </c>
      <c r="M5775" s="1" t="s">
        <v>8170</v>
      </c>
      <c r="N5775" s="1" t="s">
        <v>41</v>
      </c>
      <c r="O5775" s="1">
        <v>20260630</v>
      </c>
      <c r="P5775" s="1" t="s">
        <v>192</v>
      </c>
      <c r="Q5775" s="1" t="s">
        <v>195</v>
      </c>
      <c r="R5775" s="1" t="s">
        <v>43</v>
      </c>
      <c r="S5775" s="1">
        <v>20100416</v>
      </c>
      <c r="X5775" s="1" t="s">
        <v>44</v>
      </c>
      <c r="Z5775" s="1">
        <v>4987443352803</v>
      </c>
      <c r="AB5775" s="1">
        <v>24987443333813</v>
      </c>
    </row>
    <row r="5776" spans="1:28" x14ac:dyDescent="0.45">
      <c r="A5776" s="1" t="s">
        <v>193</v>
      </c>
      <c r="B5776" s="1" t="s">
        <v>8172</v>
      </c>
      <c r="C5776" s="1">
        <v>14987443333830</v>
      </c>
      <c r="D5776" s="1">
        <v>700</v>
      </c>
      <c r="F5776" s="1">
        <v>14</v>
      </c>
      <c r="G5776" s="1" t="s">
        <v>195</v>
      </c>
      <c r="H5776" s="1" t="s">
        <v>35</v>
      </c>
      <c r="I5776" s="1" t="s">
        <v>196</v>
      </c>
      <c r="J5776" s="1" t="s">
        <v>8170</v>
      </c>
      <c r="K5776" s="1" t="s">
        <v>725</v>
      </c>
      <c r="L5776" s="1" t="s">
        <v>8171</v>
      </c>
      <c r="M5776" s="1" t="s">
        <v>8170</v>
      </c>
      <c r="N5776" s="1" t="s">
        <v>41</v>
      </c>
      <c r="O5776" s="1">
        <v>20260630</v>
      </c>
      <c r="P5776" s="1" t="s">
        <v>192</v>
      </c>
      <c r="Q5776" s="1" t="s">
        <v>195</v>
      </c>
      <c r="R5776" s="1" t="s">
        <v>43</v>
      </c>
      <c r="S5776" s="1">
        <v>20100416</v>
      </c>
      <c r="X5776" s="1" t="s">
        <v>44</v>
      </c>
      <c r="Z5776" s="1">
        <v>4987443352803</v>
      </c>
      <c r="AB5776" s="1">
        <v>24987443333837</v>
      </c>
    </row>
    <row r="5777" spans="1:28" x14ac:dyDescent="0.45">
      <c r="A5777" s="1" t="s">
        <v>32</v>
      </c>
      <c r="B5777" s="1" t="s">
        <v>8173</v>
      </c>
      <c r="C5777" s="1">
        <v>14987443333847</v>
      </c>
      <c r="D5777" s="1">
        <v>500</v>
      </c>
      <c r="F5777" s="1">
        <v>500</v>
      </c>
      <c r="G5777" s="1" t="s">
        <v>195</v>
      </c>
      <c r="H5777" s="1" t="s">
        <v>35</v>
      </c>
      <c r="I5777" s="1" t="s">
        <v>196</v>
      </c>
      <c r="J5777" s="1" t="s">
        <v>8170</v>
      </c>
      <c r="K5777" s="1" t="s">
        <v>725</v>
      </c>
      <c r="L5777" s="1" t="s">
        <v>8171</v>
      </c>
      <c r="M5777" s="1" t="s">
        <v>8170</v>
      </c>
      <c r="N5777" s="1" t="s">
        <v>41</v>
      </c>
      <c r="O5777" s="1">
        <v>20260630</v>
      </c>
      <c r="P5777" s="1" t="s">
        <v>192</v>
      </c>
      <c r="Q5777" s="1" t="s">
        <v>195</v>
      </c>
      <c r="R5777" s="1" t="s">
        <v>43</v>
      </c>
      <c r="S5777" s="1">
        <v>20100416</v>
      </c>
      <c r="X5777" s="1" t="s">
        <v>44</v>
      </c>
      <c r="Z5777" s="1">
        <v>4987443353541</v>
      </c>
      <c r="AB5777" s="1">
        <v>24987443333844</v>
      </c>
    </row>
    <row r="5778" spans="1:28" x14ac:dyDescent="0.45">
      <c r="A5778" s="1" t="s">
        <v>193</v>
      </c>
      <c r="B5778" s="1" t="s">
        <v>8174</v>
      </c>
      <c r="C5778" s="1">
        <v>14987306011608</v>
      </c>
      <c r="D5778" s="1">
        <v>100</v>
      </c>
      <c r="F5778" s="1">
        <v>10</v>
      </c>
      <c r="G5778" s="1" t="s">
        <v>352</v>
      </c>
      <c r="H5778" s="1" t="s">
        <v>35</v>
      </c>
      <c r="I5778" s="1" t="s">
        <v>352</v>
      </c>
      <c r="J5778" s="1" t="s">
        <v>8175</v>
      </c>
      <c r="K5778" s="1" t="s">
        <v>4372</v>
      </c>
      <c r="L5778" s="1" t="s">
        <v>8176</v>
      </c>
      <c r="M5778" s="1" t="s">
        <v>8175</v>
      </c>
      <c r="N5778" s="1" t="s">
        <v>41</v>
      </c>
      <c r="O5778" s="1">
        <v>20260630</v>
      </c>
      <c r="P5778" s="1" t="s">
        <v>4677</v>
      </c>
      <c r="Q5778" s="1" t="s">
        <v>352</v>
      </c>
      <c r="R5778" s="1" t="s">
        <v>43</v>
      </c>
      <c r="S5778" s="1">
        <v>20110311</v>
      </c>
      <c r="X5778" s="1" t="s">
        <v>44</v>
      </c>
      <c r="Z5778" s="1">
        <v>4987306032798</v>
      </c>
      <c r="AB5778" s="1">
        <v>24987306011605</v>
      </c>
    </row>
    <row r="5779" spans="1:28" x14ac:dyDescent="0.45">
      <c r="A5779" s="1" t="s">
        <v>193</v>
      </c>
      <c r="B5779" s="1" t="s">
        <v>8174</v>
      </c>
      <c r="C5779" s="1">
        <v>14987758011607</v>
      </c>
      <c r="D5779" s="1">
        <v>100</v>
      </c>
      <c r="F5779" s="1">
        <v>10</v>
      </c>
      <c r="G5779" s="1" t="s">
        <v>352</v>
      </c>
      <c r="H5779" s="1" t="s">
        <v>35</v>
      </c>
      <c r="I5779" s="1" t="s">
        <v>338</v>
      </c>
      <c r="J5779" s="1" t="s">
        <v>8175</v>
      </c>
      <c r="K5779" s="1" t="s">
        <v>4372</v>
      </c>
      <c r="L5779" s="1" t="s">
        <v>8176</v>
      </c>
      <c r="M5779" s="1" t="s">
        <v>8175</v>
      </c>
      <c r="N5779" s="1" t="s">
        <v>41</v>
      </c>
      <c r="O5779" s="1">
        <v>20260630</v>
      </c>
      <c r="P5779" s="1" t="s">
        <v>1374</v>
      </c>
      <c r="Q5779" s="1" t="s">
        <v>352</v>
      </c>
      <c r="R5779" s="1" t="s">
        <v>43</v>
      </c>
      <c r="S5779" s="1">
        <v>20110311</v>
      </c>
      <c r="X5779" s="1" t="s">
        <v>44</v>
      </c>
      <c r="Z5779" s="1">
        <v>4987758032797</v>
      </c>
    </row>
    <row r="5780" spans="1:28" x14ac:dyDescent="0.45">
      <c r="A5780" s="1" t="s">
        <v>193</v>
      </c>
      <c r="B5780" s="1" t="s">
        <v>8174</v>
      </c>
      <c r="C5780" s="1">
        <v>14987136118935</v>
      </c>
      <c r="D5780" s="1">
        <v>100</v>
      </c>
      <c r="F5780" s="1">
        <v>10</v>
      </c>
      <c r="G5780" s="1" t="s">
        <v>352</v>
      </c>
      <c r="H5780" s="1" t="s">
        <v>35</v>
      </c>
      <c r="I5780" s="1" t="s">
        <v>352</v>
      </c>
      <c r="J5780" s="1" t="s">
        <v>8175</v>
      </c>
      <c r="K5780" s="1" t="s">
        <v>4372</v>
      </c>
      <c r="L5780" s="1" t="s">
        <v>8176</v>
      </c>
      <c r="M5780" s="1" t="s">
        <v>8175</v>
      </c>
      <c r="N5780" s="1" t="s">
        <v>41</v>
      </c>
      <c r="O5780" s="1">
        <v>20260630</v>
      </c>
      <c r="P5780" s="1" t="s">
        <v>4395</v>
      </c>
      <c r="Q5780" s="1" t="s">
        <v>352</v>
      </c>
      <c r="R5780" s="1" t="s">
        <v>43</v>
      </c>
      <c r="S5780" s="1">
        <v>20110311</v>
      </c>
      <c r="X5780" s="1" t="s">
        <v>44</v>
      </c>
      <c r="Z5780" s="1">
        <v>4987136521592</v>
      </c>
      <c r="AB5780" s="1">
        <v>24987136118932</v>
      </c>
    </row>
    <row r="5781" spans="1:28" x14ac:dyDescent="0.45">
      <c r="A5781" s="1" t="s">
        <v>193</v>
      </c>
      <c r="B5781" s="1" t="s">
        <v>8177</v>
      </c>
      <c r="C5781" s="1">
        <v>14987306011615</v>
      </c>
      <c r="D5781" s="1">
        <v>140</v>
      </c>
      <c r="F5781" s="1">
        <v>14</v>
      </c>
      <c r="G5781" s="1" t="s">
        <v>352</v>
      </c>
      <c r="H5781" s="1" t="s">
        <v>35</v>
      </c>
      <c r="I5781" s="1" t="s">
        <v>352</v>
      </c>
      <c r="J5781" s="1" t="s">
        <v>8175</v>
      </c>
      <c r="K5781" s="1" t="s">
        <v>4372</v>
      </c>
      <c r="L5781" s="1" t="s">
        <v>8176</v>
      </c>
      <c r="M5781" s="1" t="s">
        <v>8175</v>
      </c>
      <c r="N5781" s="1" t="s">
        <v>41</v>
      </c>
      <c r="O5781" s="1">
        <v>20260630</v>
      </c>
      <c r="P5781" s="1" t="s">
        <v>4677</v>
      </c>
      <c r="Q5781" s="1" t="s">
        <v>352</v>
      </c>
      <c r="R5781" s="1" t="s">
        <v>43</v>
      </c>
      <c r="S5781" s="1">
        <v>20110311</v>
      </c>
      <c r="X5781" s="1" t="s">
        <v>44</v>
      </c>
      <c r="Z5781" s="1">
        <v>4987306032804</v>
      </c>
      <c r="AB5781" s="1">
        <v>24987306011612</v>
      </c>
    </row>
    <row r="5782" spans="1:28" x14ac:dyDescent="0.45">
      <c r="A5782" s="1" t="s">
        <v>193</v>
      </c>
      <c r="B5782" s="1" t="s">
        <v>8177</v>
      </c>
      <c r="C5782" s="1">
        <v>14987758011614</v>
      </c>
      <c r="D5782" s="1">
        <v>140</v>
      </c>
      <c r="F5782" s="1">
        <v>14</v>
      </c>
      <c r="G5782" s="1" t="s">
        <v>352</v>
      </c>
      <c r="H5782" s="1" t="s">
        <v>35</v>
      </c>
      <c r="I5782" s="1" t="s">
        <v>338</v>
      </c>
      <c r="J5782" s="1" t="s">
        <v>8175</v>
      </c>
      <c r="K5782" s="1" t="s">
        <v>4372</v>
      </c>
      <c r="L5782" s="1" t="s">
        <v>8176</v>
      </c>
      <c r="M5782" s="1" t="s">
        <v>8175</v>
      </c>
      <c r="N5782" s="1" t="s">
        <v>41</v>
      </c>
      <c r="O5782" s="1">
        <v>20260630</v>
      </c>
      <c r="P5782" s="1" t="s">
        <v>1374</v>
      </c>
      <c r="Q5782" s="1" t="s">
        <v>352</v>
      </c>
      <c r="R5782" s="1" t="s">
        <v>43</v>
      </c>
      <c r="S5782" s="1">
        <v>20110311</v>
      </c>
      <c r="X5782" s="1" t="s">
        <v>44</v>
      </c>
      <c r="Z5782" s="1">
        <v>4987758032803</v>
      </c>
    </row>
    <row r="5783" spans="1:28" x14ac:dyDescent="0.45">
      <c r="A5783" s="1" t="s">
        <v>193</v>
      </c>
      <c r="B5783" s="1" t="s">
        <v>8177</v>
      </c>
      <c r="C5783" s="1">
        <v>14987136118942</v>
      </c>
      <c r="D5783" s="1">
        <v>140</v>
      </c>
      <c r="F5783" s="1">
        <v>14</v>
      </c>
      <c r="G5783" s="1" t="s">
        <v>352</v>
      </c>
      <c r="H5783" s="1" t="s">
        <v>35</v>
      </c>
      <c r="I5783" s="1" t="s">
        <v>352</v>
      </c>
      <c r="J5783" s="1" t="s">
        <v>8175</v>
      </c>
      <c r="K5783" s="1" t="s">
        <v>4372</v>
      </c>
      <c r="L5783" s="1" t="s">
        <v>8176</v>
      </c>
      <c r="M5783" s="1" t="s">
        <v>8175</v>
      </c>
      <c r="N5783" s="1" t="s">
        <v>41</v>
      </c>
      <c r="O5783" s="1">
        <v>20260630</v>
      </c>
      <c r="P5783" s="1" t="s">
        <v>4395</v>
      </c>
      <c r="Q5783" s="1" t="s">
        <v>352</v>
      </c>
      <c r="R5783" s="1" t="s">
        <v>43</v>
      </c>
      <c r="S5783" s="1">
        <v>20110311</v>
      </c>
      <c r="X5783" s="1" t="s">
        <v>44</v>
      </c>
      <c r="Z5783" s="1">
        <v>4987136521608</v>
      </c>
      <c r="AB5783" s="1">
        <v>24987136118949</v>
      </c>
    </row>
    <row r="5784" spans="1:28" x14ac:dyDescent="0.45">
      <c r="A5784" s="1" t="s">
        <v>193</v>
      </c>
      <c r="B5784" s="1" t="s">
        <v>8178</v>
      </c>
      <c r="C5784" s="1">
        <v>14987306011653</v>
      </c>
      <c r="D5784" s="1">
        <v>100</v>
      </c>
      <c r="F5784" s="1">
        <v>10</v>
      </c>
      <c r="G5784" s="1" t="s">
        <v>352</v>
      </c>
      <c r="H5784" s="1" t="s">
        <v>35</v>
      </c>
      <c r="I5784" s="1" t="s">
        <v>352</v>
      </c>
      <c r="J5784" s="1" t="s">
        <v>8179</v>
      </c>
      <c r="K5784" s="1" t="s">
        <v>8180</v>
      </c>
      <c r="L5784" s="1" t="s">
        <v>8181</v>
      </c>
      <c r="M5784" s="1" t="s">
        <v>8179</v>
      </c>
      <c r="N5784" s="1" t="s">
        <v>41</v>
      </c>
      <c r="O5784" s="1">
        <v>20260630</v>
      </c>
      <c r="P5784" s="1" t="s">
        <v>4677</v>
      </c>
      <c r="Q5784" s="1" t="s">
        <v>352</v>
      </c>
      <c r="R5784" s="1" t="s">
        <v>43</v>
      </c>
      <c r="S5784" s="1">
        <v>20110311</v>
      </c>
      <c r="X5784" s="1" t="s">
        <v>44</v>
      </c>
      <c r="Z5784" s="1">
        <v>4987306032828</v>
      </c>
      <c r="AB5784" s="1">
        <v>24987306011650</v>
      </c>
    </row>
    <row r="5785" spans="1:28" x14ac:dyDescent="0.45">
      <c r="A5785" s="1" t="s">
        <v>193</v>
      </c>
      <c r="B5785" s="1" t="s">
        <v>8178</v>
      </c>
      <c r="C5785" s="1">
        <v>14987306011677</v>
      </c>
      <c r="D5785" s="1">
        <v>500</v>
      </c>
      <c r="F5785" s="1">
        <v>10</v>
      </c>
      <c r="G5785" s="1" t="s">
        <v>352</v>
      </c>
      <c r="H5785" s="1" t="s">
        <v>35</v>
      </c>
      <c r="I5785" s="1" t="s">
        <v>352</v>
      </c>
      <c r="J5785" s="1" t="s">
        <v>8179</v>
      </c>
      <c r="K5785" s="1" t="s">
        <v>8180</v>
      </c>
      <c r="L5785" s="1" t="s">
        <v>8181</v>
      </c>
      <c r="M5785" s="1" t="s">
        <v>8179</v>
      </c>
      <c r="N5785" s="1" t="s">
        <v>41</v>
      </c>
      <c r="O5785" s="1">
        <v>20260630</v>
      </c>
      <c r="P5785" s="1" t="s">
        <v>4677</v>
      </c>
      <c r="Q5785" s="1" t="s">
        <v>352</v>
      </c>
      <c r="R5785" s="1" t="s">
        <v>43</v>
      </c>
      <c r="S5785" s="1">
        <v>20110311</v>
      </c>
      <c r="X5785" s="1" t="s">
        <v>44</v>
      </c>
      <c r="Z5785" s="1">
        <v>4987306032828</v>
      </c>
      <c r="AB5785" s="1">
        <v>24987306011674</v>
      </c>
    </row>
    <row r="5786" spans="1:28" x14ac:dyDescent="0.45">
      <c r="A5786" s="1" t="s">
        <v>193</v>
      </c>
      <c r="B5786" s="1" t="s">
        <v>8178</v>
      </c>
      <c r="C5786" s="1">
        <v>14987758011652</v>
      </c>
      <c r="D5786" s="1">
        <v>100</v>
      </c>
      <c r="F5786" s="1">
        <v>10</v>
      </c>
      <c r="G5786" s="1" t="s">
        <v>352</v>
      </c>
      <c r="H5786" s="1" t="s">
        <v>35</v>
      </c>
      <c r="I5786" s="1" t="s">
        <v>338</v>
      </c>
      <c r="J5786" s="1" t="s">
        <v>8179</v>
      </c>
      <c r="K5786" s="1" t="s">
        <v>8180</v>
      </c>
      <c r="L5786" s="1" t="s">
        <v>8181</v>
      </c>
      <c r="M5786" s="1" t="s">
        <v>8179</v>
      </c>
      <c r="N5786" s="1" t="s">
        <v>41</v>
      </c>
      <c r="O5786" s="1">
        <v>20260630</v>
      </c>
      <c r="P5786" s="1" t="s">
        <v>1374</v>
      </c>
      <c r="Q5786" s="1" t="s">
        <v>352</v>
      </c>
      <c r="R5786" s="1" t="s">
        <v>43</v>
      </c>
      <c r="S5786" s="1">
        <v>20110311</v>
      </c>
      <c r="X5786" s="1" t="s">
        <v>44</v>
      </c>
      <c r="Z5786" s="1">
        <v>4987758032827</v>
      </c>
    </row>
    <row r="5787" spans="1:28" x14ac:dyDescent="0.45">
      <c r="A5787" s="1" t="s">
        <v>193</v>
      </c>
      <c r="B5787" s="1" t="s">
        <v>8178</v>
      </c>
      <c r="C5787" s="1">
        <v>14987758011676</v>
      </c>
      <c r="D5787" s="1">
        <v>500</v>
      </c>
      <c r="F5787" s="1">
        <v>10</v>
      </c>
      <c r="G5787" s="1" t="s">
        <v>352</v>
      </c>
      <c r="H5787" s="1" t="s">
        <v>35</v>
      </c>
      <c r="I5787" s="1" t="s">
        <v>338</v>
      </c>
      <c r="J5787" s="1" t="s">
        <v>8179</v>
      </c>
      <c r="K5787" s="1" t="s">
        <v>8180</v>
      </c>
      <c r="L5787" s="1" t="s">
        <v>8181</v>
      </c>
      <c r="M5787" s="1" t="s">
        <v>8179</v>
      </c>
      <c r="N5787" s="1" t="s">
        <v>41</v>
      </c>
      <c r="O5787" s="1">
        <v>20260630</v>
      </c>
      <c r="P5787" s="1" t="s">
        <v>1374</v>
      </c>
      <c r="Q5787" s="1" t="s">
        <v>352</v>
      </c>
      <c r="R5787" s="1" t="s">
        <v>43</v>
      </c>
      <c r="S5787" s="1">
        <v>20110311</v>
      </c>
      <c r="X5787" s="1" t="s">
        <v>44</v>
      </c>
      <c r="Z5787" s="1">
        <v>4987758032827</v>
      </c>
    </row>
    <row r="5788" spans="1:28" x14ac:dyDescent="0.45">
      <c r="A5788" s="1" t="s">
        <v>193</v>
      </c>
      <c r="B5788" s="1" t="s">
        <v>8178</v>
      </c>
      <c r="C5788" s="1">
        <v>14987136118980</v>
      </c>
      <c r="D5788" s="1">
        <v>100</v>
      </c>
      <c r="F5788" s="1">
        <v>10</v>
      </c>
      <c r="G5788" s="1" t="s">
        <v>352</v>
      </c>
      <c r="H5788" s="1" t="s">
        <v>35</v>
      </c>
      <c r="I5788" s="1" t="s">
        <v>352</v>
      </c>
      <c r="J5788" s="1" t="s">
        <v>8179</v>
      </c>
      <c r="K5788" s="1" t="s">
        <v>8180</v>
      </c>
      <c r="L5788" s="1" t="s">
        <v>8181</v>
      </c>
      <c r="M5788" s="1" t="s">
        <v>8179</v>
      </c>
      <c r="N5788" s="1" t="s">
        <v>41</v>
      </c>
      <c r="O5788" s="1">
        <v>20260630</v>
      </c>
      <c r="P5788" s="1" t="s">
        <v>4395</v>
      </c>
      <c r="Q5788" s="1" t="s">
        <v>352</v>
      </c>
      <c r="R5788" s="1" t="s">
        <v>43</v>
      </c>
      <c r="S5788" s="1">
        <v>20110311</v>
      </c>
      <c r="X5788" s="1" t="s">
        <v>44</v>
      </c>
      <c r="Z5788" s="1">
        <v>4987136521622</v>
      </c>
      <c r="AB5788" s="1">
        <v>24987136118987</v>
      </c>
    </row>
    <row r="5789" spans="1:28" x14ac:dyDescent="0.45">
      <c r="A5789" s="1" t="s">
        <v>193</v>
      </c>
      <c r="B5789" s="1" t="s">
        <v>8178</v>
      </c>
      <c r="C5789" s="1">
        <v>14987136119000</v>
      </c>
      <c r="D5789" s="1">
        <v>500</v>
      </c>
      <c r="F5789" s="1">
        <v>10</v>
      </c>
      <c r="G5789" s="1" t="s">
        <v>352</v>
      </c>
      <c r="H5789" s="1" t="s">
        <v>35</v>
      </c>
      <c r="I5789" s="1" t="s">
        <v>352</v>
      </c>
      <c r="J5789" s="1" t="s">
        <v>8179</v>
      </c>
      <c r="K5789" s="1" t="s">
        <v>8180</v>
      </c>
      <c r="L5789" s="1" t="s">
        <v>8181</v>
      </c>
      <c r="M5789" s="1" t="s">
        <v>8179</v>
      </c>
      <c r="N5789" s="1" t="s">
        <v>41</v>
      </c>
      <c r="O5789" s="1">
        <v>20260630</v>
      </c>
      <c r="P5789" s="1" t="s">
        <v>4395</v>
      </c>
      <c r="Q5789" s="1" t="s">
        <v>352</v>
      </c>
      <c r="R5789" s="1" t="s">
        <v>43</v>
      </c>
      <c r="S5789" s="1">
        <v>20110311</v>
      </c>
      <c r="X5789" s="1" t="s">
        <v>44</v>
      </c>
      <c r="Z5789" s="1">
        <v>4987136521622</v>
      </c>
      <c r="AB5789" s="1">
        <v>24987136119007</v>
      </c>
    </row>
    <row r="5790" spans="1:28" x14ac:dyDescent="0.45">
      <c r="A5790" s="1" t="s">
        <v>193</v>
      </c>
      <c r="B5790" s="1" t="s">
        <v>8182</v>
      </c>
      <c r="C5790" s="1">
        <v>14987306011660</v>
      </c>
      <c r="D5790" s="1">
        <v>140</v>
      </c>
      <c r="F5790" s="1">
        <v>14</v>
      </c>
      <c r="G5790" s="1" t="s">
        <v>352</v>
      </c>
      <c r="H5790" s="1" t="s">
        <v>35</v>
      </c>
      <c r="I5790" s="1" t="s">
        <v>352</v>
      </c>
      <c r="J5790" s="1" t="s">
        <v>8179</v>
      </c>
      <c r="K5790" s="1" t="s">
        <v>8180</v>
      </c>
      <c r="L5790" s="1" t="s">
        <v>8181</v>
      </c>
      <c r="M5790" s="1" t="s">
        <v>8179</v>
      </c>
      <c r="N5790" s="1" t="s">
        <v>41</v>
      </c>
      <c r="O5790" s="1">
        <v>20260630</v>
      </c>
      <c r="P5790" s="1" t="s">
        <v>4677</v>
      </c>
      <c r="Q5790" s="1" t="s">
        <v>352</v>
      </c>
      <c r="R5790" s="1" t="s">
        <v>43</v>
      </c>
      <c r="S5790" s="1">
        <v>20110311</v>
      </c>
      <c r="X5790" s="1" t="s">
        <v>44</v>
      </c>
      <c r="Z5790" s="1">
        <v>4987306032835</v>
      </c>
      <c r="AB5790" s="1">
        <v>24987306011667</v>
      </c>
    </row>
    <row r="5791" spans="1:28" x14ac:dyDescent="0.45">
      <c r="A5791" s="1" t="s">
        <v>193</v>
      </c>
      <c r="B5791" s="1" t="s">
        <v>8182</v>
      </c>
      <c r="C5791" s="1">
        <v>14987306011684</v>
      </c>
      <c r="D5791" s="1">
        <v>700</v>
      </c>
      <c r="F5791" s="1">
        <v>14</v>
      </c>
      <c r="G5791" s="1" t="s">
        <v>352</v>
      </c>
      <c r="H5791" s="1" t="s">
        <v>35</v>
      </c>
      <c r="I5791" s="1" t="s">
        <v>352</v>
      </c>
      <c r="J5791" s="1" t="s">
        <v>8179</v>
      </c>
      <c r="K5791" s="1" t="s">
        <v>8180</v>
      </c>
      <c r="L5791" s="1" t="s">
        <v>8181</v>
      </c>
      <c r="M5791" s="1" t="s">
        <v>8179</v>
      </c>
      <c r="N5791" s="1" t="s">
        <v>41</v>
      </c>
      <c r="O5791" s="1">
        <v>20260630</v>
      </c>
      <c r="P5791" s="1" t="s">
        <v>4677</v>
      </c>
      <c r="Q5791" s="1" t="s">
        <v>352</v>
      </c>
      <c r="R5791" s="1" t="s">
        <v>43</v>
      </c>
      <c r="S5791" s="1">
        <v>20110311</v>
      </c>
      <c r="X5791" s="1" t="s">
        <v>44</v>
      </c>
      <c r="Z5791" s="1">
        <v>4987306032835</v>
      </c>
      <c r="AB5791" s="1">
        <v>24987306011681</v>
      </c>
    </row>
    <row r="5792" spans="1:28" x14ac:dyDescent="0.45">
      <c r="A5792" s="1" t="s">
        <v>193</v>
      </c>
      <c r="B5792" s="1" t="s">
        <v>8182</v>
      </c>
      <c r="C5792" s="1">
        <v>14987758011669</v>
      </c>
      <c r="D5792" s="1">
        <v>140</v>
      </c>
      <c r="F5792" s="1">
        <v>14</v>
      </c>
      <c r="G5792" s="1" t="s">
        <v>352</v>
      </c>
      <c r="H5792" s="1" t="s">
        <v>35</v>
      </c>
      <c r="I5792" s="1" t="s">
        <v>338</v>
      </c>
      <c r="J5792" s="1" t="s">
        <v>8179</v>
      </c>
      <c r="K5792" s="1" t="s">
        <v>8180</v>
      </c>
      <c r="L5792" s="1" t="s">
        <v>8181</v>
      </c>
      <c r="M5792" s="1" t="s">
        <v>8179</v>
      </c>
      <c r="N5792" s="1" t="s">
        <v>41</v>
      </c>
      <c r="O5792" s="1">
        <v>20260630</v>
      </c>
      <c r="P5792" s="1" t="s">
        <v>1374</v>
      </c>
      <c r="Q5792" s="1" t="s">
        <v>352</v>
      </c>
      <c r="R5792" s="1" t="s">
        <v>43</v>
      </c>
      <c r="S5792" s="1">
        <v>20110311</v>
      </c>
      <c r="X5792" s="1" t="s">
        <v>44</v>
      </c>
      <c r="Z5792" s="1">
        <v>4987758032834</v>
      </c>
    </row>
    <row r="5793" spans="1:28" x14ac:dyDescent="0.45">
      <c r="A5793" s="1" t="s">
        <v>193</v>
      </c>
      <c r="B5793" s="1" t="s">
        <v>8182</v>
      </c>
      <c r="C5793" s="1">
        <v>14987758011683</v>
      </c>
      <c r="D5793" s="1">
        <v>700</v>
      </c>
      <c r="F5793" s="1">
        <v>14</v>
      </c>
      <c r="G5793" s="1" t="s">
        <v>352</v>
      </c>
      <c r="H5793" s="1" t="s">
        <v>35</v>
      </c>
      <c r="I5793" s="1" t="s">
        <v>338</v>
      </c>
      <c r="J5793" s="1" t="s">
        <v>8179</v>
      </c>
      <c r="K5793" s="1" t="s">
        <v>8180</v>
      </c>
      <c r="L5793" s="1" t="s">
        <v>8181</v>
      </c>
      <c r="M5793" s="1" t="s">
        <v>8179</v>
      </c>
      <c r="N5793" s="1" t="s">
        <v>41</v>
      </c>
      <c r="O5793" s="1">
        <v>20260630</v>
      </c>
      <c r="P5793" s="1" t="s">
        <v>1374</v>
      </c>
      <c r="Q5793" s="1" t="s">
        <v>352</v>
      </c>
      <c r="R5793" s="1" t="s">
        <v>43</v>
      </c>
      <c r="S5793" s="1">
        <v>20110311</v>
      </c>
      <c r="X5793" s="1" t="s">
        <v>44</v>
      </c>
      <c r="Z5793" s="1">
        <v>4987758032834</v>
      </c>
    </row>
    <row r="5794" spans="1:28" x14ac:dyDescent="0.45">
      <c r="A5794" s="1" t="s">
        <v>193</v>
      </c>
      <c r="B5794" s="1" t="s">
        <v>8182</v>
      </c>
      <c r="C5794" s="1">
        <v>14987136118997</v>
      </c>
      <c r="D5794" s="1">
        <v>140</v>
      </c>
      <c r="F5794" s="1">
        <v>14</v>
      </c>
      <c r="G5794" s="1" t="s">
        <v>352</v>
      </c>
      <c r="H5794" s="1" t="s">
        <v>35</v>
      </c>
      <c r="I5794" s="1" t="s">
        <v>352</v>
      </c>
      <c r="J5794" s="1" t="s">
        <v>8179</v>
      </c>
      <c r="K5794" s="1" t="s">
        <v>8180</v>
      </c>
      <c r="L5794" s="1" t="s">
        <v>8181</v>
      </c>
      <c r="M5794" s="1" t="s">
        <v>8179</v>
      </c>
      <c r="N5794" s="1" t="s">
        <v>41</v>
      </c>
      <c r="O5794" s="1">
        <v>20260630</v>
      </c>
      <c r="P5794" s="1" t="s">
        <v>4395</v>
      </c>
      <c r="Q5794" s="1" t="s">
        <v>352</v>
      </c>
      <c r="R5794" s="1" t="s">
        <v>43</v>
      </c>
      <c r="S5794" s="1">
        <v>20110311</v>
      </c>
      <c r="X5794" s="1" t="s">
        <v>44</v>
      </c>
      <c r="Z5794" s="1">
        <v>4987136521639</v>
      </c>
      <c r="AB5794" s="1">
        <v>24987136118994</v>
      </c>
    </row>
    <row r="5795" spans="1:28" x14ac:dyDescent="0.45">
      <c r="A5795" s="1" t="s">
        <v>193</v>
      </c>
      <c r="B5795" s="1" t="s">
        <v>8182</v>
      </c>
      <c r="C5795" s="1">
        <v>14987136119024</v>
      </c>
      <c r="D5795" s="1">
        <v>700</v>
      </c>
      <c r="F5795" s="1">
        <v>14</v>
      </c>
      <c r="G5795" s="1" t="s">
        <v>352</v>
      </c>
      <c r="H5795" s="1" t="s">
        <v>35</v>
      </c>
      <c r="I5795" s="1" t="s">
        <v>352</v>
      </c>
      <c r="J5795" s="1" t="s">
        <v>8179</v>
      </c>
      <c r="K5795" s="1" t="s">
        <v>8180</v>
      </c>
      <c r="L5795" s="1" t="s">
        <v>8181</v>
      </c>
      <c r="M5795" s="1" t="s">
        <v>8179</v>
      </c>
      <c r="N5795" s="1" t="s">
        <v>41</v>
      </c>
      <c r="O5795" s="1">
        <v>20260630</v>
      </c>
      <c r="P5795" s="1" t="s">
        <v>4395</v>
      </c>
      <c r="Q5795" s="1" t="s">
        <v>352</v>
      </c>
      <c r="R5795" s="1" t="s">
        <v>43</v>
      </c>
      <c r="S5795" s="1">
        <v>20110311</v>
      </c>
      <c r="X5795" s="1" t="s">
        <v>44</v>
      </c>
      <c r="Z5795" s="1">
        <v>4987136521639</v>
      </c>
      <c r="AB5795" s="1">
        <v>24987136119021</v>
      </c>
    </row>
    <row r="5796" spans="1:28" x14ac:dyDescent="0.45">
      <c r="A5796" s="1" t="s">
        <v>32</v>
      </c>
      <c r="B5796" s="1" t="s">
        <v>8183</v>
      </c>
      <c r="C5796" s="1">
        <v>14987306011691</v>
      </c>
      <c r="D5796" s="1">
        <v>500</v>
      </c>
      <c r="F5796" s="1">
        <v>500</v>
      </c>
      <c r="G5796" s="1" t="s">
        <v>352</v>
      </c>
      <c r="H5796" s="1" t="s">
        <v>35</v>
      </c>
      <c r="I5796" s="1" t="s">
        <v>352</v>
      </c>
      <c r="J5796" s="1" t="s">
        <v>8179</v>
      </c>
      <c r="K5796" s="1" t="s">
        <v>8180</v>
      </c>
      <c r="L5796" s="1" t="s">
        <v>8181</v>
      </c>
      <c r="M5796" s="1" t="s">
        <v>8179</v>
      </c>
      <c r="N5796" s="1" t="s">
        <v>41</v>
      </c>
      <c r="O5796" s="1">
        <v>20260630</v>
      </c>
      <c r="P5796" s="1" t="s">
        <v>4677</v>
      </c>
      <c r="Q5796" s="1" t="s">
        <v>352</v>
      </c>
      <c r="R5796" s="1" t="s">
        <v>43</v>
      </c>
      <c r="S5796" s="1">
        <v>20110311</v>
      </c>
      <c r="X5796" s="1" t="s">
        <v>44</v>
      </c>
      <c r="Z5796" s="1">
        <v>4987306032842</v>
      </c>
      <c r="AB5796" s="1">
        <v>24987306011698</v>
      </c>
    </row>
    <row r="5797" spans="1:28" x14ac:dyDescent="0.45">
      <c r="A5797" s="1" t="s">
        <v>32</v>
      </c>
      <c r="B5797" s="1" t="s">
        <v>8183</v>
      </c>
      <c r="C5797" s="1">
        <v>14987758011690</v>
      </c>
      <c r="D5797" s="1">
        <v>500</v>
      </c>
      <c r="F5797" s="1">
        <v>500</v>
      </c>
      <c r="G5797" s="1" t="s">
        <v>352</v>
      </c>
      <c r="H5797" s="1" t="s">
        <v>35</v>
      </c>
      <c r="I5797" s="1" t="s">
        <v>338</v>
      </c>
      <c r="J5797" s="1" t="s">
        <v>8179</v>
      </c>
      <c r="K5797" s="1" t="s">
        <v>8180</v>
      </c>
      <c r="L5797" s="1" t="s">
        <v>8181</v>
      </c>
      <c r="M5797" s="1" t="s">
        <v>8179</v>
      </c>
      <c r="N5797" s="1" t="s">
        <v>41</v>
      </c>
      <c r="O5797" s="1">
        <v>20260630</v>
      </c>
      <c r="P5797" s="1" t="s">
        <v>1374</v>
      </c>
      <c r="Q5797" s="1" t="s">
        <v>352</v>
      </c>
      <c r="R5797" s="1" t="s">
        <v>43</v>
      </c>
      <c r="S5797" s="1">
        <v>20110311</v>
      </c>
      <c r="X5797" s="1" t="s">
        <v>44</v>
      </c>
      <c r="Z5797" s="1">
        <v>4987758032841</v>
      </c>
    </row>
    <row r="5798" spans="1:28" x14ac:dyDescent="0.45">
      <c r="A5798" s="1" t="s">
        <v>32</v>
      </c>
      <c r="B5798" s="1" t="s">
        <v>8183</v>
      </c>
      <c r="C5798" s="1">
        <v>14987136119017</v>
      </c>
      <c r="D5798" s="1">
        <v>500</v>
      </c>
      <c r="F5798" s="1">
        <v>500</v>
      </c>
      <c r="G5798" s="1" t="s">
        <v>352</v>
      </c>
      <c r="H5798" s="1" t="s">
        <v>35</v>
      </c>
      <c r="I5798" s="1" t="s">
        <v>352</v>
      </c>
      <c r="J5798" s="1" t="s">
        <v>8179</v>
      </c>
      <c r="K5798" s="1" t="s">
        <v>8180</v>
      </c>
      <c r="L5798" s="1" t="s">
        <v>8181</v>
      </c>
      <c r="M5798" s="1" t="s">
        <v>8179</v>
      </c>
      <c r="N5798" s="1" t="s">
        <v>41</v>
      </c>
      <c r="O5798" s="1">
        <v>20260630</v>
      </c>
      <c r="P5798" s="1" t="s">
        <v>4395</v>
      </c>
      <c r="Q5798" s="1" t="s">
        <v>352</v>
      </c>
      <c r="R5798" s="1" t="s">
        <v>43</v>
      </c>
      <c r="S5798" s="1">
        <v>20110311</v>
      </c>
      <c r="X5798" s="1" t="s">
        <v>44</v>
      </c>
      <c r="Z5798" s="1">
        <v>4987136521646</v>
      </c>
      <c r="AB5798" s="1">
        <v>24987136119014</v>
      </c>
    </row>
    <row r="5799" spans="1:28" x14ac:dyDescent="0.45">
      <c r="A5799" s="1" t="s">
        <v>193</v>
      </c>
      <c r="B5799" s="1" t="s">
        <v>8184</v>
      </c>
      <c r="C5799" s="1">
        <v>14987155161011</v>
      </c>
      <c r="D5799" s="1">
        <v>100</v>
      </c>
      <c r="F5799" s="1">
        <v>10</v>
      </c>
      <c r="G5799" s="1" t="s">
        <v>195</v>
      </c>
      <c r="H5799" s="1" t="s">
        <v>35</v>
      </c>
      <c r="I5799" s="1" t="s">
        <v>196</v>
      </c>
      <c r="J5799" s="1" t="s">
        <v>8185</v>
      </c>
      <c r="K5799" s="1" t="s">
        <v>4615</v>
      </c>
      <c r="L5799" s="1" t="s">
        <v>8186</v>
      </c>
      <c r="M5799" s="1" t="s">
        <v>8185</v>
      </c>
      <c r="N5799" s="1" t="s">
        <v>41</v>
      </c>
      <c r="O5799" s="1">
        <v>20260630</v>
      </c>
      <c r="P5799" s="1" t="s">
        <v>485</v>
      </c>
      <c r="Q5799" s="1" t="s">
        <v>195</v>
      </c>
      <c r="R5799" s="1" t="s">
        <v>43</v>
      </c>
      <c r="S5799" s="1">
        <v>20221208</v>
      </c>
      <c r="X5799" s="1" t="s">
        <v>44</v>
      </c>
      <c r="Z5799" s="1">
        <v>4987155161007</v>
      </c>
      <c r="AB5799" s="1">
        <v>24987155161018</v>
      </c>
    </row>
    <row r="5800" spans="1:28" x14ac:dyDescent="0.45">
      <c r="A5800" s="1" t="s">
        <v>193</v>
      </c>
      <c r="B5800" s="1" t="s">
        <v>8187</v>
      </c>
      <c r="C5800" s="1">
        <v>14987155161035</v>
      </c>
      <c r="D5800" s="1">
        <v>140</v>
      </c>
      <c r="F5800" s="1">
        <v>14</v>
      </c>
      <c r="G5800" s="1" t="s">
        <v>195</v>
      </c>
      <c r="H5800" s="1" t="s">
        <v>35</v>
      </c>
      <c r="I5800" s="1" t="s">
        <v>196</v>
      </c>
      <c r="J5800" s="1" t="s">
        <v>8185</v>
      </c>
      <c r="K5800" s="1" t="s">
        <v>4615</v>
      </c>
      <c r="L5800" s="1" t="s">
        <v>8186</v>
      </c>
      <c r="M5800" s="1" t="s">
        <v>8185</v>
      </c>
      <c r="N5800" s="1" t="s">
        <v>41</v>
      </c>
      <c r="O5800" s="1">
        <v>20260630</v>
      </c>
      <c r="P5800" s="1" t="s">
        <v>485</v>
      </c>
      <c r="Q5800" s="1" t="s">
        <v>195</v>
      </c>
      <c r="R5800" s="1" t="s">
        <v>43</v>
      </c>
      <c r="S5800" s="1">
        <v>20221208</v>
      </c>
      <c r="X5800" s="1" t="s">
        <v>44</v>
      </c>
      <c r="Z5800" s="1">
        <v>4987155161021</v>
      </c>
      <c r="AB5800" s="1">
        <v>24987155161032</v>
      </c>
    </row>
    <row r="5801" spans="1:28" x14ac:dyDescent="0.45">
      <c r="A5801" s="1" t="s">
        <v>193</v>
      </c>
      <c r="B5801" s="1" t="s">
        <v>8188</v>
      </c>
      <c r="C5801" s="1">
        <v>14987155161059</v>
      </c>
      <c r="D5801" s="1">
        <v>100</v>
      </c>
      <c r="F5801" s="1">
        <v>10</v>
      </c>
      <c r="G5801" s="1" t="s">
        <v>195</v>
      </c>
      <c r="H5801" s="1" t="s">
        <v>35</v>
      </c>
      <c r="I5801" s="1" t="s">
        <v>196</v>
      </c>
      <c r="J5801" s="1" t="s">
        <v>8189</v>
      </c>
      <c r="K5801" s="1" t="s">
        <v>8190</v>
      </c>
      <c r="L5801" s="1" t="s">
        <v>8191</v>
      </c>
      <c r="M5801" s="1" t="s">
        <v>8189</v>
      </c>
      <c r="N5801" s="1" t="s">
        <v>41</v>
      </c>
      <c r="O5801" s="1">
        <v>20260630</v>
      </c>
      <c r="P5801" s="1" t="s">
        <v>485</v>
      </c>
      <c r="Q5801" s="1" t="s">
        <v>195</v>
      </c>
      <c r="R5801" s="1" t="s">
        <v>43</v>
      </c>
      <c r="S5801" s="1">
        <v>20221208</v>
      </c>
      <c r="X5801" s="1" t="s">
        <v>44</v>
      </c>
      <c r="Z5801" s="1">
        <v>4987155161045</v>
      </c>
      <c r="AB5801" s="1">
        <v>24987155161056</v>
      </c>
    </row>
    <row r="5802" spans="1:28" x14ac:dyDescent="0.45">
      <c r="A5802" s="1" t="s">
        <v>193</v>
      </c>
      <c r="B5802" s="1" t="s">
        <v>8188</v>
      </c>
      <c r="C5802" s="1">
        <v>14987155161172</v>
      </c>
      <c r="D5802" s="1">
        <v>500</v>
      </c>
      <c r="F5802" s="1">
        <v>10</v>
      </c>
      <c r="G5802" s="1" t="s">
        <v>195</v>
      </c>
      <c r="H5802" s="1" t="s">
        <v>35</v>
      </c>
      <c r="I5802" s="1" t="s">
        <v>196</v>
      </c>
      <c r="J5802" s="1" t="s">
        <v>8189</v>
      </c>
      <c r="K5802" s="1" t="s">
        <v>8190</v>
      </c>
      <c r="L5802" s="1" t="s">
        <v>8191</v>
      </c>
      <c r="M5802" s="1" t="s">
        <v>8189</v>
      </c>
      <c r="N5802" s="1" t="s">
        <v>41</v>
      </c>
      <c r="O5802" s="1">
        <v>20260630</v>
      </c>
      <c r="P5802" s="1" t="s">
        <v>485</v>
      </c>
      <c r="Q5802" s="1" t="s">
        <v>195</v>
      </c>
      <c r="R5802" s="1" t="s">
        <v>43</v>
      </c>
      <c r="S5802" s="1">
        <v>20221208</v>
      </c>
      <c r="X5802" s="1" t="s">
        <v>44</v>
      </c>
      <c r="Z5802" s="1">
        <v>4987155161045</v>
      </c>
      <c r="AB5802" s="1">
        <v>24987155161179</v>
      </c>
    </row>
    <row r="5803" spans="1:28" x14ac:dyDescent="0.45">
      <c r="A5803" s="1" t="s">
        <v>193</v>
      </c>
      <c r="B5803" s="1" t="s">
        <v>8192</v>
      </c>
      <c r="C5803" s="1">
        <v>14987155161134</v>
      </c>
      <c r="D5803" s="1">
        <v>140</v>
      </c>
      <c r="F5803" s="1">
        <v>14</v>
      </c>
      <c r="G5803" s="1" t="s">
        <v>195</v>
      </c>
      <c r="H5803" s="1" t="s">
        <v>35</v>
      </c>
      <c r="I5803" s="1" t="s">
        <v>196</v>
      </c>
      <c r="J5803" s="1" t="s">
        <v>8189</v>
      </c>
      <c r="K5803" s="1" t="s">
        <v>8190</v>
      </c>
      <c r="L5803" s="1" t="s">
        <v>8191</v>
      </c>
      <c r="M5803" s="1" t="s">
        <v>8189</v>
      </c>
      <c r="N5803" s="1" t="s">
        <v>41</v>
      </c>
      <c r="O5803" s="1">
        <v>20260630</v>
      </c>
      <c r="P5803" s="1" t="s">
        <v>485</v>
      </c>
      <c r="Q5803" s="1" t="s">
        <v>195</v>
      </c>
      <c r="R5803" s="1" t="s">
        <v>43</v>
      </c>
      <c r="S5803" s="1">
        <v>20221208</v>
      </c>
      <c r="X5803" s="1" t="s">
        <v>44</v>
      </c>
      <c r="Z5803" s="1">
        <v>4987155161069</v>
      </c>
      <c r="AB5803" s="1">
        <v>24987155161131</v>
      </c>
    </row>
    <row r="5804" spans="1:28" x14ac:dyDescent="0.45">
      <c r="A5804" s="1" t="s">
        <v>193</v>
      </c>
      <c r="B5804" s="1" t="s">
        <v>8192</v>
      </c>
      <c r="C5804" s="1">
        <v>14987155161196</v>
      </c>
      <c r="D5804" s="1">
        <v>700</v>
      </c>
      <c r="F5804" s="1">
        <v>14</v>
      </c>
      <c r="G5804" s="1" t="s">
        <v>195</v>
      </c>
      <c r="H5804" s="1" t="s">
        <v>35</v>
      </c>
      <c r="I5804" s="1" t="s">
        <v>196</v>
      </c>
      <c r="J5804" s="1" t="s">
        <v>8189</v>
      </c>
      <c r="K5804" s="1" t="s">
        <v>8190</v>
      </c>
      <c r="L5804" s="1" t="s">
        <v>8191</v>
      </c>
      <c r="M5804" s="1" t="s">
        <v>8189</v>
      </c>
      <c r="N5804" s="1" t="s">
        <v>41</v>
      </c>
      <c r="O5804" s="1">
        <v>20260630</v>
      </c>
      <c r="P5804" s="1" t="s">
        <v>485</v>
      </c>
      <c r="Q5804" s="1" t="s">
        <v>195</v>
      </c>
      <c r="R5804" s="1" t="s">
        <v>43</v>
      </c>
      <c r="S5804" s="1">
        <v>20221208</v>
      </c>
      <c r="X5804" s="1" t="s">
        <v>44</v>
      </c>
      <c r="Z5804" s="1">
        <v>4987155161069</v>
      </c>
      <c r="AB5804" s="1">
        <v>24987155161193</v>
      </c>
    </row>
    <row r="5805" spans="1:28" x14ac:dyDescent="0.45">
      <c r="A5805" s="1" t="s">
        <v>32</v>
      </c>
      <c r="B5805" s="1" t="s">
        <v>8193</v>
      </c>
      <c r="C5805" s="1">
        <v>14987155161158</v>
      </c>
      <c r="D5805" s="1">
        <v>500</v>
      </c>
      <c r="F5805" s="1">
        <v>500</v>
      </c>
      <c r="G5805" s="1" t="s">
        <v>195</v>
      </c>
      <c r="H5805" s="1" t="s">
        <v>35</v>
      </c>
      <c r="I5805" s="1" t="s">
        <v>196</v>
      </c>
      <c r="J5805" s="1" t="s">
        <v>8189</v>
      </c>
      <c r="K5805" s="1" t="s">
        <v>8190</v>
      </c>
      <c r="L5805" s="1" t="s">
        <v>8191</v>
      </c>
      <c r="M5805" s="1" t="s">
        <v>8189</v>
      </c>
      <c r="N5805" s="1" t="s">
        <v>41</v>
      </c>
      <c r="O5805" s="1">
        <v>20260630</v>
      </c>
      <c r="P5805" s="1" t="s">
        <v>485</v>
      </c>
      <c r="Q5805" s="1" t="s">
        <v>195</v>
      </c>
      <c r="R5805" s="1" t="s">
        <v>43</v>
      </c>
      <c r="S5805" s="1">
        <v>20221208</v>
      </c>
      <c r="X5805" s="1" t="s">
        <v>44</v>
      </c>
      <c r="Z5805" s="1">
        <v>4987155161144</v>
      </c>
      <c r="AB5805" s="1">
        <v>24987155161155</v>
      </c>
    </row>
    <row r="5806" spans="1:28" x14ac:dyDescent="0.45">
      <c r="A5806" s="1" t="s">
        <v>32</v>
      </c>
      <c r="B5806" s="1" t="s">
        <v>8194</v>
      </c>
      <c r="C5806" s="1">
        <v>14987288304255</v>
      </c>
      <c r="D5806" s="1">
        <v>500</v>
      </c>
      <c r="F5806" s="1">
        <v>500</v>
      </c>
      <c r="G5806" s="1" t="s">
        <v>34</v>
      </c>
      <c r="H5806" s="1" t="s">
        <v>35</v>
      </c>
      <c r="I5806" s="1" t="s">
        <v>36</v>
      </c>
      <c r="J5806" s="1" t="s">
        <v>8195</v>
      </c>
      <c r="K5806" s="1" t="s">
        <v>48</v>
      </c>
      <c r="L5806" s="1" t="s">
        <v>8196</v>
      </c>
      <c r="M5806" s="1" t="s">
        <v>8197</v>
      </c>
      <c r="N5806" s="1" t="s">
        <v>41</v>
      </c>
      <c r="O5806" s="1">
        <v>20260630</v>
      </c>
      <c r="P5806" s="1" t="s">
        <v>311</v>
      </c>
      <c r="Q5806" s="1" t="s">
        <v>34</v>
      </c>
      <c r="R5806" s="1" t="s">
        <v>43</v>
      </c>
      <c r="S5806" s="1">
        <v>20180305</v>
      </c>
      <c r="X5806" s="1" t="s">
        <v>44</v>
      </c>
      <c r="Z5806" s="1">
        <v>4987288304012</v>
      </c>
    </row>
    <row r="5807" spans="1:28" x14ac:dyDescent="0.45">
      <c r="A5807" s="1" t="s">
        <v>193</v>
      </c>
      <c r="B5807" s="1" t="s">
        <v>8198</v>
      </c>
      <c r="C5807" s="1">
        <v>14987792157910</v>
      </c>
      <c r="D5807" s="1">
        <v>100</v>
      </c>
      <c r="F5807" s="1">
        <v>10</v>
      </c>
      <c r="G5807" s="1" t="s">
        <v>195</v>
      </c>
      <c r="H5807" s="1" t="s">
        <v>35</v>
      </c>
      <c r="I5807" s="1" t="s">
        <v>196</v>
      </c>
      <c r="J5807" s="1" t="s">
        <v>8199</v>
      </c>
      <c r="K5807" s="1" t="s">
        <v>233</v>
      </c>
      <c r="L5807" s="1" t="s">
        <v>8200</v>
      </c>
      <c r="M5807" s="1" t="s">
        <v>8201</v>
      </c>
      <c r="N5807" s="1" t="s">
        <v>41</v>
      </c>
      <c r="O5807" s="1">
        <v>20260630</v>
      </c>
      <c r="P5807" s="1" t="s">
        <v>786</v>
      </c>
      <c r="Q5807" s="1" t="s">
        <v>195</v>
      </c>
      <c r="R5807" s="1" t="s">
        <v>43</v>
      </c>
      <c r="S5807" s="1">
        <v>20200305</v>
      </c>
      <c r="X5807" s="1" t="s">
        <v>44</v>
      </c>
      <c r="Z5807" s="1">
        <v>4987792965280</v>
      </c>
    </row>
    <row r="5808" spans="1:28" x14ac:dyDescent="0.45">
      <c r="A5808" s="1" t="s">
        <v>193</v>
      </c>
      <c r="B5808" s="1" t="s">
        <v>8202</v>
      </c>
      <c r="C5808" s="1">
        <v>14987080100611</v>
      </c>
      <c r="D5808" s="1">
        <v>100</v>
      </c>
      <c r="F5808" s="1">
        <v>10</v>
      </c>
      <c r="G5808" s="1" t="s">
        <v>195</v>
      </c>
      <c r="H5808" s="1" t="s">
        <v>35</v>
      </c>
      <c r="I5808" s="1" t="s">
        <v>196</v>
      </c>
      <c r="J5808" s="1" t="s">
        <v>8203</v>
      </c>
      <c r="K5808" s="1" t="s">
        <v>233</v>
      </c>
      <c r="L5808" s="1" t="s">
        <v>8204</v>
      </c>
      <c r="M5808" s="1" t="s">
        <v>8203</v>
      </c>
      <c r="N5808" s="1" t="s">
        <v>41</v>
      </c>
      <c r="O5808" s="1">
        <v>20260630</v>
      </c>
      <c r="P5808" s="1" t="s">
        <v>490</v>
      </c>
      <c r="Q5808" s="1" t="s">
        <v>195</v>
      </c>
      <c r="R5808" s="1" t="s">
        <v>43</v>
      </c>
      <c r="S5808" s="1">
        <v>20260401</v>
      </c>
      <c r="X5808" s="1" t="s">
        <v>44</v>
      </c>
      <c r="Z5808" s="1">
        <v>4987080902362</v>
      </c>
      <c r="AB5808" s="1">
        <v>24987080100618</v>
      </c>
    </row>
    <row r="5809" spans="1:32" x14ac:dyDescent="0.45">
      <c r="A5809" s="1" t="s">
        <v>193</v>
      </c>
      <c r="B5809" s="1" t="s">
        <v>8205</v>
      </c>
      <c r="C5809" s="1">
        <v>14987407106807</v>
      </c>
      <c r="D5809" s="1">
        <v>100</v>
      </c>
      <c r="F5809" s="1">
        <v>10</v>
      </c>
      <c r="G5809" s="1" t="s">
        <v>195</v>
      </c>
      <c r="H5809" s="1" t="s">
        <v>35</v>
      </c>
      <c r="I5809" s="1" t="s">
        <v>196</v>
      </c>
      <c r="J5809" s="1" t="s">
        <v>8206</v>
      </c>
      <c r="K5809" s="1" t="s">
        <v>233</v>
      </c>
      <c r="L5809" s="1" t="s">
        <v>8207</v>
      </c>
      <c r="M5809" s="1" t="s">
        <v>8206</v>
      </c>
      <c r="N5809" s="1" t="s">
        <v>41</v>
      </c>
      <c r="O5809" s="1">
        <v>20260630</v>
      </c>
      <c r="P5809" s="1" t="s">
        <v>663</v>
      </c>
      <c r="Q5809" s="1" t="s">
        <v>195</v>
      </c>
      <c r="R5809" s="1" t="s">
        <v>43</v>
      </c>
      <c r="S5809" s="1">
        <v>20130621</v>
      </c>
      <c r="T5809" s="1">
        <v>20190331</v>
      </c>
      <c r="X5809" s="1" t="s">
        <v>44</v>
      </c>
      <c r="Z5809" s="1">
        <v>4987407006803</v>
      </c>
      <c r="AB5809" s="1">
        <v>24987407106804</v>
      </c>
      <c r="AF5809" s="1">
        <v>20190331</v>
      </c>
    </row>
    <row r="5810" spans="1:32" x14ac:dyDescent="0.45">
      <c r="A5810" s="1" t="s">
        <v>193</v>
      </c>
      <c r="B5810" s="1" t="s">
        <v>8208</v>
      </c>
      <c r="C5810" s="1">
        <v>14987123411018</v>
      </c>
      <c r="D5810" s="1">
        <v>100</v>
      </c>
      <c r="F5810" s="1">
        <v>10</v>
      </c>
      <c r="G5810" s="1" t="s">
        <v>195</v>
      </c>
      <c r="H5810" s="1" t="s">
        <v>35</v>
      </c>
      <c r="I5810" s="1" t="s">
        <v>196</v>
      </c>
      <c r="J5810" s="1" t="s">
        <v>8209</v>
      </c>
      <c r="K5810" s="1" t="s">
        <v>233</v>
      </c>
      <c r="L5810" s="1" t="s">
        <v>8200</v>
      </c>
      <c r="M5810" s="1" t="s">
        <v>8201</v>
      </c>
      <c r="N5810" s="1" t="s">
        <v>41</v>
      </c>
      <c r="O5810" s="1">
        <v>20260630</v>
      </c>
      <c r="P5810" s="1" t="s">
        <v>201</v>
      </c>
      <c r="Q5810" s="1" t="s">
        <v>195</v>
      </c>
      <c r="R5810" s="1" t="s">
        <v>43</v>
      </c>
      <c r="S5810" s="1">
        <v>20200305</v>
      </c>
      <c r="X5810" s="1" t="s">
        <v>44</v>
      </c>
      <c r="Z5810" s="1">
        <v>4987123561549</v>
      </c>
    </row>
    <row r="5811" spans="1:32" x14ac:dyDescent="0.45">
      <c r="A5811" s="1" t="s">
        <v>193</v>
      </c>
      <c r="B5811" s="1" t="s">
        <v>8210</v>
      </c>
      <c r="C5811" s="1">
        <v>14987155568018</v>
      </c>
      <c r="D5811" s="1">
        <v>100</v>
      </c>
      <c r="F5811" s="1">
        <v>10</v>
      </c>
      <c r="G5811" s="1" t="s">
        <v>195</v>
      </c>
      <c r="H5811" s="1" t="s">
        <v>35</v>
      </c>
      <c r="I5811" s="1" t="s">
        <v>196</v>
      </c>
      <c r="J5811" s="1" t="s">
        <v>8211</v>
      </c>
      <c r="K5811" s="1" t="s">
        <v>233</v>
      </c>
      <c r="L5811" s="1" t="s">
        <v>8200</v>
      </c>
      <c r="M5811" s="1" t="s">
        <v>8201</v>
      </c>
      <c r="N5811" s="1" t="s">
        <v>41</v>
      </c>
      <c r="O5811" s="1">
        <v>20260630</v>
      </c>
      <c r="P5811" s="1" t="s">
        <v>485</v>
      </c>
      <c r="Q5811" s="1" t="s">
        <v>195</v>
      </c>
      <c r="R5811" s="1" t="s">
        <v>43</v>
      </c>
      <c r="S5811" s="1">
        <v>20210305</v>
      </c>
      <c r="X5811" s="1" t="s">
        <v>44</v>
      </c>
      <c r="Z5811" s="1">
        <v>4987155568516</v>
      </c>
      <c r="AF5811" s="1">
        <v>20240331</v>
      </c>
    </row>
    <row r="5812" spans="1:32" x14ac:dyDescent="0.45">
      <c r="A5812" s="1" t="s">
        <v>193</v>
      </c>
      <c r="B5812" s="1" t="s">
        <v>8212</v>
      </c>
      <c r="C5812" s="1">
        <v>14987376350300</v>
      </c>
      <c r="D5812" s="1">
        <v>100</v>
      </c>
      <c r="F5812" s="1">
        <v>10</v>
      </c>
      <c r="G5812" s="1" t="s">
        <v>195</v>
      </c>
      <c r="H5812" s="1" t="s">
        <v>35</v>
      </c>
      <c r="I5812" s="1" t="s">
        <v>196</v>
      </c>
      <c r="J5812" s="1" t="s">
        <v>8213</v>
      </c>
      <c r="K5812" s="1" t="s">
        <v>233</v>
      </c>
      <c r="L5812" s="1" t="s">
        <v>8200</v>
      </c>
      <c r="M5812" s="1" t="s">
        <v>8201</v>
      </c>
      <c r="N5812" s="1" t="s">
        <v>41</v>
      </c>
      <c r="O5812" s="1">
        <v>20260630</v>
      </c>
      <c r="P5812" s="1" t="s">
        <v>276</v>
      </c>
      <c r="Q5812" s="1" t="s">
        <v>195</v>
      </c>
      <c r="R5812" s="1" t="s">
        <v>43</v>
      </c>
      <c r="S5812" s="1">
        <v>20200305</v>
      </c>
      <c r="X5812" s="1" t="s">
        <v>44</v>
      </c>
      <c r="Z5812" s="1">
        <v>4987376350396</v>
      </c>
      <c r="AB5812" s="1">
        <v>24987376350307</v>
      </c>
    </row>
    <row r="5813" spans="1:32" x14ac:dyDescent="0.45">
      <c r="A5813" s="1" t="s">
        <v>193</v>
      </c>
      <c r="B5813" s="1" t="s">
        <v>8214</v>
      </c>
      <c r="C5813" s="1">
        <v>14987792158016</v>
      </c>
      <c r="D5813" s="1">
        <v>100</v>
      </c>
      <c r="F5813" s="1">
        <v>10</v>
      </c>
      <c r="G5813" s="1" t="s">
        <v>195</v>
      </c>
      <c r="H5813" s="1" t="s">
        <v>35</v>
      </c>
      <c r="I5813" s="1" t="s">
        <v>196</v>
      </c>
      <c r="J5813" s="1" t="s">
        <v>8215</v>
      </c>
      <c r="K5813" s="1" t="s">
        <v>488</v>
      </c>
      <c r="L5813" s="1" t="s">
        <v>8216</v>
      </c>
      <c r="M5813" s="1" t="s">
        <v>8217</v>
      </c>
      <c r="N5813" s="1" t="s">
        <v>41</v>
      </c>
      <c r="O5813" s="1">
        <v>20260630</v>
      </c>
      <c r="P5813" s="1" t="s">
        <v>786</v>
      </c>
      <c r="Q5813" s="1" t="s">
        <v>195</v>
      </c>
      <c r="R5813" s="1" t="s">
        <v>43</v>
      </c>
      <c r="S5813" s="1">
        <v>20200305</v>
      </c>
      <c r="X5813" s="1" t="s">
        <v>44</v>
      </c>
      <c r="Z5813" s="1">
        <v>4987792965389</v>
      </c>
    </row>
    <row r="5814" spans="1:32" x14ac:dyDescent="0.45">
      <c r="A5814" s="1" t="s">
        <v>193</v>
      </c>
      <c r="B5814" s="1" t="s">
        <v>8218</v>
      </c>
      <c r="C5814" s="1">
        <v>14987080100819</v>
      </c>
      <c r="D5814" s="1">
        <v>100</v>
      </c>
      <c r="F5814" s="1">
        <v>10</v>
      </c>
      <c r="G5814" s="1" t="s">
        <v>195</v>
      </c>
      <c r="H5814" s="1" t="s">
        <v>35</v>
      </c>
      <c r="I5814" s="1" t="s">
        <v>196</v>
      </c>
      <c r="J5814" s="1" t="s">
        <v>8219</v>
      </c>
      <c r="K5814" s="1" t="s">
        <v>488</v>
      </c>
      <c r="L5814" s="1" t="s">
        <v>8220</v>
      </c>
      <c r="M5814" s="1" t="s">
        <v>8219</v>
      </c>
      <c r="N5814" s="1" t="s">
        <v>41</v>
      </c>
      <c r="O5814" s="1">
        <v>20260630</v>
      </c>
      <c r="P5814" s="1" t="s">
        <v>490</v>
      </c>
      <c r="Q5814" s="1" t="s">
        <v>195</v>
      </c>
      <c r="R5814" s="1" t="s">
        <v>43</v>
      </c>
      <c r="S5814" s="1">
        <v>20260401</v>
      </c>
      <c r="X5814" s="1" t="s">
        <v>44</v>
      </c>
      <c r="Z5814" s="1">
        <v>4987080902379</v>
      </c>
      <c r="AB5814" s="1">
        <v>24987080100816</v>
      </c>
    </row>
    <row r="5815" spans="1:32" x14ac:dyDescent="0.45">
      <c r="A5815" s="1" t="s">
        <v>193</v>
      </c>
      <c r="B5815" s="1" t="s">
        <v>8218</v>
      </c>
      <c r="C5815" s="1">
        <v>14987080100833</v>
      </c>
      <c r="D5815" s="1">
        <v>1000</v>
      </c>
      <c r="F5815" s="1">
        <v>10</v>
      </c>
      <c r="G5815" s="1" t="s">
        <v>195</v>
      </c>
      <c r="H5815" s="1" t="s">
        <v>35</v>
      </c>
      <c r="I5815" s="1" t="s">
        <v>196</v>
      </c>
      <c r="J5815" s="1" t="s">
        <v>8219</v>
      </c>
      <c r="K5815" s="1" t="s">
        <v>488</v>
      </c>
      <c r="L5815" s="1" t="s">
        <v>8220</v>
      </c>
      <c r="M5815" s="1" t="s">
        <v>8219</v>
      </c>
      <c r="N5815" s="1" t="s">
        <v>41</v>
      </c>
      <c r="O5815" s="1">
        <v>20260630</v>
      </c>
      <c r="P5815" s="1" t="s">
        <v>490</v>
      </c>
      <c r="Q5815" s="1" t="s">
        <v>195</v>
      </c>
      <c r="R5815" s="1" t="s">
        <v>43</v>
      </c>
      <c r="S5815" s="1">
        <v>20260401</v>
      </c>
      <c r="X5815" s="1" t="s">
        <v>44</v>
      </c>
      <c r="Z5815" s="1">
        <v>4987080902379</v>
      </c>
      <c r="AB5815" s="1">
        <v>24987080100830</v>
      </c>
    </row>
    <row r="5816" spans="1:32" x14ac:dyDescent="0.45">
      <c r="A5816" s="1" t="s">
        <v>32</v>
      </c>
      <c r="B5816" s="1" t="s">
        <v>8221</v>
      </c>
      <c r="C5816" s="1">
        <v>14987080100857</v>
      </c>
      <c r="D5816" s="1">
        <v>500</v>
      </c>
      <c r="F5816" s="1">
        <v>500</v>
      </c>
      <c r="G5816" s="1" t="s">
        <v>195</v>
      </c>
      <c r="H5816" s="1" t="s">
        <v>35</v>
      </c>
      <c r="I5816" s="1" t="s">
        <v>196</v>
      </c>
      <c r="J5816" s="1" t="s">
        <v>8219</v>
      </c>
      <c r="K5816" s="1" t="s">
        <v>488</v>
      </c>
      <c r="L5816" s="1" t="s">
        <v>8220</v>
      </c>
      <c r="M5816" s="1" t="s">
        <v>8219</v>
      </c>
      <c r="N5816" s="1" t="s">
        <v>41</v>
      </c>
      <c r="O5816" s="1">
        <v>20260630</v>
      </c>
      <c r="P5816" s="1" t="s">
        <v>490</v>
      </c>
      <c r="Q5816" s="1" t="s">
        <v>195</v>
      </c>
      <c r="R5816" s="1" t="s">
        <v>43</v>
      </c>
      <c r="S5816" s="1">
        <v>20260401</v>
      </c>
      <c r="X5816" s="1" t="s">
        <v>44</v>
      </c>
      <c r="Z5816" s="1">
        <v>4987080902386</v>
      </c>
      <c r="AB5816" s="1">
        <v>24987080100854</v>
      </c>
      <c r="AF5816" s="1">
        <v>20230531</v>
      </c>
    </row>
    <row r="5817" spans="1:32" x14ac:dyDescent="0.45">
      <c r="A5817" s="1" t="s">
        <v>193</v>
      </c>
      <c r="B5817" s="1" t="s">
        <v>8222</v>
      </c>
      <c r="C5817" s="1">
        <v>14987407106906</v>
      </c>
      <c r="D5817" s="1">
        <v>100</v>
      </c>
      <c r="F5817" s="1">
        <v>10</v>
      </c>
      <c r="G5817" s="1" t="s">
        <v>195</v>
      </c>
      <c r="H5817" s="1" t="s">
        <v>35</v>
      </c>
      <c r="I5817" s="1" t="s">
        <v>196</v>
      </c>
      <c r="J5817" s="1" t="s">
        <v>8223</v>
      </c>
      <c r="K5817" s="1" t="s">
        <v>488</v>
      </c>
      <c r="L5817" s="1" t="s">
        <v>8224</v>
      </c>
      <c r="M5817" s="1" t="s">
        <v>8223</v>
      </c>
      <c r="N5817" s="1" t="s">
        <v>41</v>
      </c>
      <c r="O5817" s="1">
        <v>20260630</v>
      </c>
      <c r="P5817" s="1" t="s">
        <v>663</v>
      </c>
      <c r="Q5817" s="1" t="s">
        <v>195</v>
      </c>
      <c r="R5817" s="1" t="s">
        <v>43</v>
      </c>
      <c r="S5817" s="1">
        <v>20130621</v>
      </c>
      <c r="T5817" s="1">
        <v>20190331</v>
      </c>
      <c r="X5817" s="1" t="s">
        <v>44</v>
      </c>
      <c r="Z5817" s="1">
        <v>4987407006902</v>
      </c>
      <c r="AB5817" s="1">
        <v>24987407106903</v>
      </c>
      <c r="AF5817" s="1">
        <v>20190331</v>
      </c>
    </row>
    <row r="5818" spans="1:32" x14ac:dyDescent="0.45">
      <c r="A5818" s="1" t="s">
        <v>193</v>
      </c>
      <c r="B5818" s="1" t="s">
        <v>8222</v>
      </c>
      <c r="C5818" s="1">
        <v>14987407106920</v>
      </c>
      <c r="D5818" s="1">
        <v>1000</v>
      </c>
      <c r="F5818" s="1">
        <v>10</v>
      </c>
      <c r="G5818" s="1" t="s">
        <v>195</v>
      </c>
      <c r="H5818" s="1" t="s">
        <v>35</v>
      </c>
      <c r="I5818" s="1" t="s">
        <v>196</v>
      </c>
      <c r="J5818" s="1" t="s">
        <v>8223</v>
      </c>
      <c r="K5818" s="1" t="s">
        <v>488</v>
      </c>
      <c r="L5818" s="1" t="s">
        <v>8224</v>
      </c>
      <c r="M5818" s="1" t="s">
        <v>8223</v>
      </c>
      <c r="N5818" s="1" t="s">
        <v>41</v>
      </c>
      <c r="O5818" s="1">
        <v>20260630</v>
      </c>
      <c r="P5818" s="1" t="s">
        <v>663</v>
      </c>
      <c r="Q5818" s="1" t="s">
        <v>195</v>
      </c>
      <c r="R5818" s="1" t="s">
        <v>43</v>
      </c>
      <c r="S5818" s="1">
        <v>20130621</v>
      </c>
      <c r="T5818" s="1">
        <v>20190331</v>
      </c>
      <c r="X5818" s="1" t="s">
        <v>44</v>
      </c>
      <c r="Z5818" s="1">
        <v>4987407006902</v>
      </c>
      <c r="AB5818" s="1">
        <v>24987407106927</v>
      </c>
      <c r="AF5818" s="1">
        <v>20190331</v>
      </c>
    </row>
    <row r="5819" spans="1:32" x14ac:dyDescent="0.45">
      <c r="A5819" s="1" t="s">
        <v>32</v>
      </c>
      <c r="B5819" s="1" t="s">
        <v>8225</v>
      </c>
      <c r="C5819" s="1">
        <v>14987407106968</v>
      </c>
      <c r="D5819" s="1">
        <v>500</v>
      </c>
      <c r="F5819" s="1">
        <v>500</v>
      </c>
      <c r="G5819" s="1" t="s">
        <v>195</v>
      </c>
      <c r="H5819" s="1" t="s">
        <v>35</v>
      </c>
      <c r="I5819" s="1" t="s">
        <v>196</v>
      </c>
      <c r="J5819" s="1" t="s">
        <v>8223</v>
      </c>
      <c r="K5819" s="1" t="s">
        <v>488</v>
      </c>
      <c r="L5819" s="1" t="s">
        <v>8224</v>
      </c>
      <c r="M5819" s="1" t="s">
        <v>8223</v>
      </c>
      <c r="N5819" s="1" t="s">
        <v>41</v>
      </c>
      <c r="O5819" s="1">
        <v>20260630</v>
      </c>
      <c r="P5819" s="1" t="s">
        <v>663</v>
      </c>
      <c r="Q5819" s="1" t="s">
        <v>195</v>
      </c>
      <c r="R5819" s="1" t="s">
        <v>43</v>
      </c>
      <c r="S5819" s="1">
        <v>20130621</v>
      </c>
      <c r="T5819" s="1">
        <v>20190331</v>
      </c>
      <c r="X5819" s="1" t="s">
        <v>44</v>
      </c>
      <c r="Z5819" s="1">
        <v>4987407006964</v>
      </c>
      <c r="AB5819" s="1">
        <v>24987407106965</v>
      </c>
      <c r="AF5819" s="1">
        <v>20190331</v>
      </c>
    </row>
    <row r="5820" spans="1:32" x14ac:dyDescent="0.45">
      <c r="A5820" s="1" t="s">
        <v>193</v>
      </c>
      <c r="B5820" s="1" t="s">
        <v>8226</v>
      </c>
      <c r="C5820" s="1">
        <v>14987123404164</v>
      </c>
      <c r="D5820" s="1">
        <v>1200</v>
      </c>
      <c r="F5820" s="1">
        <v>10</v>
      </c>
      <c r="G5820" s="1" t="s">
        <v>195</v>
      </c>
      <c r="H5820" s="1" t="s">
        <v>35</v>
      </c>
      <c r="I5820" s="1" t="s">
        <v>196</v>
      </c>
      <c r="J5820" s="1" t="s">
        <v>8227</v>
      </c>
      <c r="K5820" s="1" t="s">
        <v>488</v>
      </c>
      <c r="L5820" s="1" t="s">
        <v>8216</v>
      </c>
      <c r="M5820" s="1" t="s">
        <v>8217</v>
      </c>
      <c r="N5820" s="1" t="s">
        <v>41</v>
      </c>
      <c r="O5820" s="1">
        <v>20260630</v>
      </c>
      <c r="P5820" s="1" t="s">
        <v>201</v>
      </c>
      <c r="Q5820" s="1" t="s">
        <v>195</v>
      </c>
      <c r="R5820" s="1" t="s">
        <v>43</v>
      </c>
      <c r="S5820" s="1">
        <v>20200305</v>
      </c>
      <c r="X5820" s="1" t="s">
        <v>44</v>
      </c>
      <c r="Z5820" s="1">
        <v>4987123552684</v>
      </c>
    </row>
    <row r="5821" spans="1:32" x14ac:dyDescent="0.45">
      <c r="A5821" s="1" t="s">
        <v>193</v>
      </c>
      <c r="B5821" s="1" t="s">
        <v>8226</v>
      </c>
      <c r="C5821" s="1">
        <v>14987123404171</v>
      </c>
      <c r="D5821" s="1">
        <v>100</v>
      </c>
      <c r="F5821" s="1">
        <v>10</v>
      </c>
      <c r="G5821" s="1" t="s">
        <v>195</v>
      </c>
      <c r="H5821" s="1" t="s">
        <v>35</v>
      </c>
      <c r="I5821" s="1" t="s">
        <v>196</v>
      </c>
      <c r="J5821" s="1" t="s">
        <v>8227</v>
      </c>
      <c r="K5821" s="1" t="s">
        <v>488</v>
      </c>
      <c r="L5821" s="1" t="s">
        <v>8216</v>
      </c>
      <c r="M5821" s="1" t="s">
        <v>8217</v>
      </c>
      <c r="N5821" s="1" t="s">
        <v>41</v>
      </c>
      <c r="O5821" s="1">
        <v>20260630</v>
      </c>
      <c r="P5821" s="1" t="s">
        <v>201</v>
      </c>
      <c r="Q5821" s="1" t="s">
        <v>195</v>
      </c>
      <c r="R5821" s="1" t="s">
        <v>43</v>
      </c>
      <c r="S5821" s="1">
        <v>20200305</v>
      </c>
      <c r="X5821" s="1" t="s">
        <v>44</v>
      </c>
      <c r="Z5821" s="1">
        <v>4987123552684</v>
      </c>
    </row>
    <row r="5822" spans="1:32" x14ac:dyDescent="0.45">
      <c r="A5822" s="1" t="s">
        <v>193</v>
      </c>
      <c r="B5822" s="1" t="s">
        <v>8226</v>
      </c>
      <c r="C5822" s="1">
        <v>14987123414460</v>
      </c>
      <c r="D5822" s="1">
        <v>1000</v>
      </c>
      <c r="F5822" s="1">
        <v>10</v>
      </c>
      <c r="G5822" s="1" t="s">
        <v>195</v>
      </c>
      <c r="H5822" s="1" t="s">
        <v>35</v>
      </c>
      <c r="I5822" s="1" t="s">
        <v>196</v>
      </c>
      <c r="J5822" s="1" t="s">
        <v>8227</v>
      </c>
      <c r="K5822" s="1" t="s">
        <v>488</v>
      </c>
      <c r="L5822" s="1" t="s">
        <v>8216</v>
      </c>
      <c r="M5822" s="1" t="s">
        <v>8217</v>
      </c>
      <c r="N5822" s="1" t="s">
        <v>41</v>
      </c>
      <c r="O5822" s="1">
        <v>20260630</v>
      </c>
      <c r="P5822" s="1" t="s">
        <v>201</v>
      </c>
      <c r="Q5822" s="1" t="s">
        <v>195</v>
      </c>
      <c r="R5822" s="1" t="s">
        <v>43</v>
      </c>
      <c r="S5822" s="1">
        <v>20200305</v>
      </c>
      <c r="X5822" s="1" t="s">
        <v>44</v>
      </c>
      <c r="Z5822" s="1">
        <v>4987123552684</v>
      </c>
    </row>
    <row r="5823" spans="1:32" x14ac:dyDescent="0.45">
      <c r="A5823" s="1" t="s">
        <v>193</v>
      </c>
      <c r="B5823" s="1" t="s">
        <v>8228</v>
      </c>
      <c r="C5823" s="1">
        <v>14987155766056</v>
      </c>
      <c r="D5823" s="1">
        <v>100</v>
      </c>
      <c r="F5823" s="1">
        <v>10</v>
      </c>
      <c r="G5823" s="1" t="s">
        <v>195</v>
      </c>
      <c r="H5823" s="1" t="s">
        <v>35</v>
      </c>
      <c r="I5823" s="1" t="s">
        <v>196</v>
      </c>
      <c r="J5823" s="1" t="s">
        <v>8229</v>
      </c>
      <c r="K5823" s="1" t="s">
        <v>488</v>
      </c>
      <c r="L5823" s="1" t="s">
        <v>8216</v>
      </c>
      <c r="M5823" s="1" t="s">
        <v>8217</v>
      </c>
      <c r="N5823" s="1" t="s">
        <v>41</v>
      </c>
      <c r="O5823" s="1">
        <v>20260630</v>
      </c>
      <c r="P5823" s="1" t="s">
        <v>485</v>
      </c>
      <c r="Q5823" s="1" t="s">
        <v>195</v>
      </c>
      <c r="R5823" s="1" t="s">
        <v>43</v>
      </c>
      <c r="S5823" s="1">
        <v>20210305</v>
      </c>
      <c r="X5823" s="1" t="s">
        <v>44</v>
      </c>
      <c r="Z5823" s="1">
        <v>4987155766554</v>
      </c>
      <c r="AF5823" s="1">
        <v>20240331</v>
      </c>
    </row>
    <row r="5824" spans="1:32" x14ac:dyDescent="0.45">
      <c r="A5824" s="1" t="s">
        <v>193</v>
      </c>
      <c r="B5824" s="1" t="s">
        <v>8228</v>
      </c>
      <c r="C5824" s="1">
        <v>14987155766063</v>
      </c>
      <c r="D5824" s="1">
        <v>1000</v>
      </c>
      <c r="F5824" s="1">
        <v>10</v>
      </c>
      <c r="G5824" s="1" t="s">
        <v>195</v>
      </c>
      <c r="H5824" s="1" t="s">
        <v>35</v>
      </c>
      <c r="I5824" s="1" t="s">
        <v>196</v>
      </c>
      <c r="J5824" s="1" t="s">
        <v>8229</v>
      </c>
      <c r="K5824" s="1" t="s">
        <v>488</v>
      </c>
      <c r="L5824" s="1" t="s">
        <v>8216</v>
      </c>
      <c r="M5824" s="1" t="s">
        <v>8217</v>
      </c>
      <c r="N5824" s="1" t="s">
        <v>41</v>
      </c>
      <c r="O5824" s="1">
        <v>20260630</v>
      </c>
      <c r="P5824" s="1" t="s">
        <v>485</v>
      </c>
      <c r="Q5824" s="1" t="s">
        <v>195</v>
      </c>
      <c r="R5824" s="1" t="s">
        <v>43</v>
      </c>
      <c r="S5824" s="1">
        <v>20210305</v>
      </c>
      <c r="X5824" s="1" t="s">
        <v>44</v>
      </c>
      <c r="Z5824" s="1">
        <v>4987155766554</v>
      </c>
      <c r="AF5824" s="1">
        <v>20240331</v>
      </c>
    </row>
    <row r="5825" spans="1:32" x14ac:dyDescent="0.45">
      <c r="A5825" s="1" t="s">
        <v>32</v>
      </c>
      <c r="B5825" s="1" t="s">
        <v>8230</v>
      </c>
      <c r="C5825" s="1">
        <v>14987155766070</v>
      </c>
      <c r="D5825" s="1">
        <v>1000</v>
      </c>
      <c r="F5825" s="1">
        <v>1000</v>
      </c>
      <c r="G5825" s="1" t="s">
        <v>195</v>
      </c>
      <c r="H5825" s="1" t="s">
        <v>35</v>
      </c>
      <c r="I5825" s="1" t="s">
        <v>196</v>
      </c>
      <c r="J5825" s="1" t="s">
        <v>8229</v>
      </c>
      <c r="K5825" s="1" t="s">
        <v>488</v>
      </c>
      <c r="L5825" s="1" t="s">
        <v>8216</v>
      </c>
      <c r="M5825" s="1" t="s">
        <v>8217</v>
      </c>
      <c r="N5825" s="1" t="s">
        <v>41</v>
      </c>
      <c r="O5825" s="1">
        <v>20260630</v>
      </c>
      <c r="P5825" s="1" t="s">
        <v>485</v>
      </c>
      <c r="Q5825" s="1" t="s">
        <v>195</v>
      </c>
      <c r="R5825" s="1" t="s">
        <v>43</v>
      </c>
      <c r="S5825" s="1">
        <v>20210305</v>
      </c>
      <c r="X5825" s="1" t="s">
        <v>44</v>
      </c>
      <c r="Z5825" s="1">
        <v>4987155766578</v>
      </c>
      <c r="AF5825" s="1">
        <v>20240331</v>
      </c>
    </row>
    <row r="5826" spans="1:32" x14ac:dyDescent="0.45">
      <c r="A5826" s="1" t="s">
        <v>193</v>
      </c>
      <c r="B5826" s="1" t="s">
        <v>8231</v>
      </c>
      <c r="C5826" s="1">
        <v>14987376351307</v>
      </c>
      <c r="D5826" s="1">
        <v>100</v>
      </c>
      <c r="F5826" s="1">
        <v>10</v>
      </c>
      <c r="G5826" s="1" t="s">
        <v>195</v>
      </c>
      <c r="H5826" s="1" t="s">
        <v>35</v>
      </c>
      <c r="I5826" s="1" t="s">
        <v>196</v>
      </c>
      <c r="J5826" s="1" t="s">
        <v>8232</v>
      </c>
      <c r="K5826" s="1" t="s">
        <v>488</v>
      </c>
      <c r="L5826" s="1" t="s">
        <v>8216</v>
      </c>
      <c r="M5826" s="1" t="s">
        <v>8217</v>
      </c>
      <c r="N5826" s="1" t="s">
        <v>41</v>
      </c>
      <c r="O5826" s="1">
        <v>20260630</v>
      </c>
      <c r="P5826" s="1" t="s">
        <v>276</v>
      </c>
      <c r="Q5826" s="1" t="s">
        <v>195</v>
      </c>
      <c r="R5826" s="1" t="s">
        <v>43</v>
      </c>
      <c r="S5826" s="1">
        <v>20200305</v>
      </c>
      <c r="X5826" s="1" t="s">
        <v>44</v>
      </c>
      <c r="Z5826" s="1">
        <v>4987376351386</v>
      </c>
      <c r="AB5826" s="1">
        <v>24987376351304</v>
      </c>
    </row>
    <row r="5827" spans="1:32" x14ac:dyDescent="0.45">
      <c r="A5827" s="1" t="s">
        <v>193</v>
      </c>
      <c r="B5827" s="1" t="s">
        <v>8231</v>
      </c>
      <c r="C5827" s="1">
        <v>14987376351314</v>
      </c>
      <c r="D5827" s="1">
        <v>500</v>
      </c>
      <c r="F5827" s="1">
        <v>10</v>
      </c>
      <c r="G5827" s="1" t="s">
        <v>195</v>
      </c>
      <c r="H5827" s="1" t="s">
        <v>35</v>
      </c>
      <c r="I5827" s="1" t="s">
        <v>196</v>
      </c>
      <c r="J5827" s="1" t="s">
        <v>8232</v>
      </c>
      <c r="K5827" s="1" t="s">
        <v>488</v>
      </c>
      <c r="L5827" s="1" t="s">
        <v>8216</v>
      </c>
      <c r="M5827" s="1" t="s">
        <v>8217</v>
      </c>
      <c r="N5827" s="1" t="s">
        <v>41</v>
      </c>
      <c r="O5827" s="1">
        <v>20260630</v>
      </c>
      <c r="P5827" s="1" t="s">
        <v>276</v>
      </c>
      <c r="Q5827" s="1" t="s">
        <v>195</v>
      </c>
      <c r="R5827" s="1" t="s">
        <v>43</v>
      </c>
      <c r="S5827" s="1">
        <v>20200305</v>
      </c>
      <c r="X5827" s="1" t="s">
        <v>44</v>
      </c>
      <c r="Z5827" s="1">
        <v>4987376351386</v>
      </c>
      <c r="AB5827" s="1">
        <v>24987376351311</v>
      </c>
    </row>
    <row r="5828" spans="1:32" x14ac:dyDescent="0.45">
      <c r="A5828" s="1" t="s">
        <v>32</v>
      </c>
      <c r="B5828" s="1" t="s">
        <v>8233</v>
      </c>
      <c r="C5828" s="1">
        <v>14987376351321</v>
      </c>
      <c r="D5828" s="1">
        <v>500</v>
      </c>
      <c r="F5828" s="1">
        <v>500</v>
      </c>
      <c r="G5828" s="1" t="s">
        <v>195</v>
      </c>
      <c r="H5828" s="1" t="s">
        <v>35</v>
      </c>
      <c r="I5828" s="1" t="s">
        <v>196</v>
      </c>
      <c r="J5828" s="1" t="s">
        <v>8232</v>
      </c>
      <c r="K5828" s="1" t="s">
        <v>488</v>
      </c>
      <c r="L5828" s="1" t="s">
        <v>8216</v>
      </c>
      <c r="M5828" s="1" t="s">
        <v>8217</v>
      </c>
      <c r="N5828" s="1" t="s">
        <v>41</v>
      </c>
      <c r="O5828" s="1">
        <v>20260630</v>
      </c>
      <c r="P5828" s="1" t="s">
        <v>276</v>
      </c>
      <c r="Q5828" s="1" t="s">
        <v>195</v>
      </c>
      <c r="R5828" s="1" t="s">
        <v>43</v>
      </c>
      <c r="S5828" s="1">
        <v>20200305</v>
      </c>
      <c r="X5828" s="1" t="s">
        <v>44</v>
      </c>
      <c r="Z5828" s="1">
        <v>4987376351393</v>
      </c>
      <c r="AB5828" s="1">
        <v>24987376351328</v>
      </c>
    </row>
    <row r="5829" spans="1:32" x14ac:dyDescent="0.45">
      <c r="A5829" s="1" t="s">
        <v>193</v>
      </c>
      <c r="B5829" s="1" t="s">
        <v>8234</v>
      </c>
      <c r="C5829" s="1">
        <v>14987039478051</v>
      </c>
      <c r="D5829" s="1">
        <v>100</v>
      </c>
      <c r="F5829" s="1">
        <v>10</v>
      </c>
      <c r="G5829" s="1" t="s">
        <v>195</v>
      </c>
      <c r="H5829" s="1" t="s">
        <v>35</v>
      </c>
      <c r="I5829" s="1" t="s">
        <v>196</v>
      </c>
      <c r="J5829" s="1" t="s">
        <v>8235</v>
      </c>
      <c r="K5829" s="1" t="s">
        <v>228</v>
      </c>
      <c r="L5829" s="1" t="s">
        <v>8236</v>
      </c>
      <c r="M5829" s="1" t="s">
        <v>8235</v>
      </c>
      <c r="N5829" s="1" t="s">
        <v>41</v>
      </c>
      <c r="O5829" s="1">
        <v>20260630</v>
      </c>
      <c r="P5829" s="1" t="s">
        <v>525</v>
      </c>
      <c r="Q5829" s="1" t="s">
        <v>195</v>
      </c>
      <c r="R5829" s="1" t="s">
        <v>43</v>
      </c>
      <c r="S5829" s="1">
        <v>20210420</v>
      </c>
      <c r="X5829" s="1" t="s">
        <v>44</v>
      </c>
      <c r="Z5829" s="1">
        <v>4987039478139</v>
      </c>
      <c r="AB5829" s="1">
        <v>24987039478058</v>
      </c>
    </row>
    <row r="5830" spans="1:32" x14ac:dyDescent="0.45">
      <c r="A5830" s="1" t="s">
        <v>193</v>
      </c>
      <c r="B5830" s="1" t="s">
        <v>8243</v>
      </c>
      <c r="C5830" s="1">
        <v>14987623106018</v>
      </c>
      <c r="D5830" s="1">
        <v>100</v>
      </c>
      <c r="F5830" s="1">
        <v>10</v>
      </c>
      <c r="G5830" s="1" t="s">
        <v>195</v>
      </c>
      <c r="H5830" s="1" t="s">
        <v>35</v>
      </c>
      <c r="I5830" s="1" t="s">
        <v>196</v>
      </c>
      <c r="J5830" s="1" t="s">
        <v>8244</v>
      </c>
      <c r="K5830" s="1" t="s">
        <v>198</v>
      </c>
      <c r="L5830" s="1" t="s">
        <v>8245</v>
      </c>
      <c r="M5830" s="1" t="s">
        <v>8246</v>
      </c>
      <c r="N5830" s="1" t="s">
        <v>41</v>
      </c>
      <c r="O5830" s="1">
        <v>20260630</v>
      </c>
      <c r="P5830" s="1" t="s">
        <v>346</v>
      </c>
      <c r="Q5830" s="1" t="s">
        <v>195</v>
      </c>
      <c r="R5830" s="1" t="s">
        <v>43</v>
      </c>
      <c r="S5830" s="1">
        <v>20180305</v>
      </c>
      <c r="T5830" s="1">
        <v>20210930</v>
      </c>
      <c r="X5830" s="1" t="s">
        <v>44</v>
      </c>
      <c r="Z5830" s="1">
        <v>4987623502011</v>
      </c>
    </row>
    <row r="5831" spans="1:32" x14ac:dyDescent="0.45">
      <c r="A5831" s="1" t="s">
        <v>193</v>
      </c>
      <c r="B5831" s="1" t="s">
        <v>8243</v>
      </c>
      <c r="C5831" s="1">
        <v>14987376919002</v>
      </c>
      <c r="D5831" s="1">
        <v>100</v>
      </c>
      <c r="F5831" s="1">
        <v>10</v>
      </c>
      <c r="G5831" s="1" t="s">
        <v>195</v>
      </c>
      <c r="H5831" s="1" t="s">
        <v>35</v>
      </c>
      <c r="I5831" s="1" t="s">
        <v>196</v>
      </c>
      <c r="J5831" s="1" t="s">
        <v>8244</v>
      </c>
      <c r="K5831" s="1" t="s">
        <v>198</v>
      </c>
      <c r="L5831" s="1" t="s">
        <v>8245</v>
      </c>
      <c r="M5831" s="1" t="s">
        <v>8246</v>
      </c>
      <c r="N5831" s="1" t="s">
        <v>41</v>
      </c>
      <c r="O5831" s="1">
        <v>20260630</v>
      </c>
      <c r="P5831" s="1" t="s">
        <v>276</v>
      </c>
      <c r="Q5831" s="1" t="s">
        <v>195</v>
      </c>
      <c r="R5831" s="1" t="s">
        <v>43</v>
      </c>
      <c r="S5831" s="1">
        <v>20180305</v>
      </c>
      <c r="T5831" s="1">
        <v>20210930</v>
      </c>
      <c r="X5831" s="1" t="s">
        <v>44</v>
      </c>
      <c r="Z5831" s="1">
        <v>4987376919043</v>
      </c>
      <c r="AB5831" s="1">
        <v>24987376919009</v>
      </c>
    </row>
    <row r="5832" spans="1:32" x14ac:dyDescent="0.45">
      <c r="A5832" s="1" t="s">
        <v>193</v>
      </c>
      <c r="B5832" s="1" t="s">
        <v>8247</v>
      </c>
      <c r="C5832" s="1">
        <v>14987623105912</v>
      </c>
      <c r="D5832" s="1">
        <v>100</v>
      </c>
      <c r="F5832" s="1">
        <v>10</v>
      </c>
      <c r="G5832" s="1" t="s">
        <v>195</v>
      </c>
      <c r="H5832" s="1" t="s">
        <v>35</v>
      </c>
      <c r="I5832" s="1" t="s">
        <v>196</v>
      </c>
      <c r="J5832" s="1" t="s">
        <v>8248</v>
      </c>
      <c r="K5832" s="1" t="s">
        <v>650</v>
      </c>
      <c r="L5832" s="1" t="s">
        <v>8249</v>
      </c>
      <c r="M5832" s="1" t="s">
        <v>8250</v>
      </c>
      <c r="N5832" s="1" t="s">
        <v>41</v>
      </c>
      <c r="O5832" s="1">
        <v>20260630</v>
      </c>
      <c r="P5832" s="1" t="s">
        <v>346</v>
      </c>
      <c r="Q5832" s="1" t="s">
        <v>195</v>
      </c>
      <c r="R5832" s="1" t="s">
        <v>43</v>
      </c>
      <c r="S5832" s="1">
        <v>20200305</v>
      </c>
      <c r="X5832" s="1" t="s">
        <v>44</v>
      </c>
      <c r="Z5832" s="1">
        <v>4987623501984</v>
      </c>
    </row>
    <row r="5833" spans="1:32" x14ac:dyDescent="0.45">
      <c r="A5833" s="1" t="s">
        <v>193</v>
      </c>
      <c r="B5833" s="1" t="s">
        <v>8247</v>
      </c>
      <c r="C5833" s="1">
        <v>14987376918807</v>
      </c>
      <c r="D5833" s="1">
        <v>100</v>
      </c>
      <c r="F5833" s="1">
        <v>10</v>
      </c>
      <c r="G5833" s="1" t="s">
        <v>195</v>
      </c>
      <c r="H5833" s="1" t="s">
        <v>35</v>
      </c>
      <c r="I5833" s="1" t="s">
        <v>196</v>
      </c>
      <c r="J5833" s="1" t="s">
        <v>8248</v>
      </c>
      <c r="K5833" s="1" t="s">
        <v>650</v>
      </c>
      <c r="L5833" s="1" t="s">
        <v>8249</v>
      </c>
      <c r="M5833" s="1" t="s">
        <v>8250</v>
      </c>
      <c r="N5833" s="1" t="s">
        <v>41</v>
      </c>
      <c r="O5833" s="1">
        <v>20260630</v>
      </c>
      <c r="P5833" s="1" t="s">
        <v>276</v>
      </c>
      <c r="Q5833" s="1" t="s">
        <v>195</v>
      </c>
      <c r="R5833" s="1" t="s">
        <v>43</v>
      </c>
      <c r="S5833" s="1">
        <v>20200305</v>
      </c>
      <c r="X5833" s="1" t="s">
        <v>44</v>
      </c>
      <c r="Z5833" s="1">
        <v>4987376918855</v>
      </c>
      <c r="AB5833" s="1">
        <v>24987376918804</v>
      </c>
    </row>
    <row r="5834" spans="1:32" x14ac:dyDescent="0.45">
      <c r="A5834" s="1" t="s">
        <v>193</v>
      </c>
      <c r="B5834" s="1" t="s">
        <v>8251</v>
      </c>
      <c r="C5834" s="1">
        <v>14987623102713</v>
      </c>
      <c r="D5834" s="1">
        <v>100</v>
      </c>
      <c r="F5834" s="1">
        <v>10</v>
      </c>
      <c r="G5834" s="1" t="s">
        <v>195</v>
      </c>
      <c r="H5834" s="1" t="s">
        <v>35</v>
      </c>
      <c r="I5834" s="1" t="s">
        <v>196</v>
      </c>
      <c r="J5834" s="1" t="s">
        <v>8252</v>
      </c>
      <c r="K5834" s="1" t="s">
        <v>246</v>
      </c>
      <c r="L5834" s="1" t="s">
        <v>8253</v>
      </c>
      <c r="M5834" s="1" t="s">
        <v>8254</v>
      </c>
      <c r="N5834" s="1" t="s">
        <v>41</v>
      </c>
      <c r="O5834" s="1">
        <v>20260630</v>
      </c>
      <c r="P5834" s="1" t="s">
        <v>346</v>
      </c>
      <c r="Q5834" s="1" t="s">
        <v>195</v>
      </c>
      <c r="R5834" s="1" t="s">
        <v>43</v>
      </c>
      <c r="S5834" s="1">
        <v>20210305</v>
      </c>
      <c r="X5834" s="1" t="s">
        <v>44</v>
      </c>
      <c r="Z5834" s="1">
        <v>4987623501991</v>
      </c>
    </row>
    <row r="5835" spans="1:32" x14ac:dyDescent="0.45">
      <c r="A5835" s="1" t="s">
        <v>193</v>
      </c>
      <c r="B5835" s="1" t="s">
        <v>8251</v>
      </c>
      <c r="C5835" s="1">
        <v>14987623102720</v>
      </c>
      <c r="D5835" s="1">
        <v>1000</v>
      </c>
      <c r="F5835" s="1">
        <v>10</v>
      </c>
      <c r="G5835" s="1" t="s">
        <v>195</v>
      </c>
      <c r="H5835" s="1" t="s">
        <v>35</v>
      </c>
      <c r="I5835" s="1" t="s">
        <v>196</v>
      </c>
      <c r="J5835" s="1" t="s">
        <v>8252</v>
      </c>
      <c r="K5835" s="1" t="s">
        <v>246</v>
      </c>
      <c r="L5835" s="1" t="s">
        <v>8253</v>
      </c>
      <c r="M5835" s="1" t="s">
        <v>8254</v>
      </c>
      <c r="N5835" s="1" t="s">
        <v>41</v>
      </c>
      <c r="O5835" s="1">
        <v>20260630</v>
      </c>
      <c r="P5835" s="1" t="s">
        <v>346</v>
      </c>
      <c r="Q5835" s="1" t="s">
        <v>195</v>
      </c>
      <c r="R5835" s="1" t="s">
        <v>43</v>
      </c>
      <c r="S5835" s="1">
        <v>20210305</v>
      </c>
      <c r="X5835" s="1" t="s">
        <v>44</v>
      </c>
      <c r="Z5835" s="1">
        <v>4987623501991</v>
      </c>
    </row>
    <row r="5836" spans="1:32" x14ac:dyDescent="0.45">
      <c r="A5836" s="1" t="s">
        <v>193</v>
      </c>
      <c r="B5836" s="1" t="s">
        <v>8251</v>
      </c>
      <c r="C5836" s="1">
        <v>14987376918906</v>
      </c>
      <c r="D5836" s="1">
        <v>100</v>
      </c>
      <c r="F5836" s="1">
        <v>10</v>
      </c>
      <c r="G5836" s="1" t="s">
        <v>195</v>
      </c>
      <c r="H5836" s="1" t="s">
        <v>35</v>
      </c>
      <c r="I5836" s="1" t="s">
        <v>196</v>
      </c>
      <c r="J5836" s="1" t="s">
        <v>8252</v>
      </c>
      <c r="K5836" s="1" t="s">
        <v>246</v>
      </c>
      <c r="L5836" s="1" t="s">
        <v>8253</v>
      </c>
      <c r="M5836" s="1" t="s">
        <v>8254</v>
      </c>
      <c r="N5836" s="1" t="s">
        <v>41</v>
      </c>
      <c r="O5836" s="1">
        <v>20260630</v>
      </c>
      <c r="P5836" s="1" t="s">
        <v>276</v>
      </c>
      <c r="Q5836" s="1" t="s">
        <v>195</v>
      </c>
      <c r="R5836" s="1" t="s">
        <v>43</v>
      </c>
      <c r="S5836" s="1">
        <v>20210305</v>
      </c>
      <c r="X5836" s="1" t="s">
        <v>44</v>
      </c>
      <c r="Z5836" s="1">
        <v>4987376918954</v>
      </c>
      <c r="AB5836" s="1">
        <v>24987376918903</v>
      </c>
    </row>
    <row r="5837" spans="1:32" x14ac:dyDescent="0.45">
      <c r="A5837" s="1" t="s">
        <v>193</v>
      </c>
      <c r="B5837" s="1" t="s">
        <v>8251</v>
      </c>
      <c r="C5837" s="1">
        <v>14987376918913</v>
      </c>
      <c r="D5837" s="1">
        <v>1000</v>
      </c>
      <c r="F5837" s="1">
        <v>10</v>
      </c>
      <c r="G5837" s="1" t="s">
        <v>195</v>
      </c>
      <c r="H5837" s="1" t="s">
        <v>35</v>
      </c>
      <c r="I5837" s="1" t="s">
        <v>196</v>
      </c>
      <c r="J5837" s="1" t="s">
        <v>8252</v>
      </c>
      <c r="K5837" s="1" t="s">
        <v>246</v>
      </c>
      <c r="L5837" s="1" t="s">
        <v>8253</v>
      </c>
      <c r="M5837" s="1" t="s">
        <v>8254</v>
      </c>
      <c r="N5837" s="1" t="s">
        <v>41</v>
      </c>
      <c r="O5837" s="1">
        <v>20260630</v>
      </c>
      <c r="P5837" s="1" t="s">
        <v>276</v>
      </c>
      <c r="Q5837" s="1" t="s">
        <v>195</v>
      </c>
      <c r="R5837" s="1" t="s">
        <v>43</v>
      </c>
      <c r="S5837" s="1">
        <v>20210305</v>
      </c>
      <c r="X5837" s="1" t="s">
        <v>44</v>
      </c>
      <c r="Z5837" s="1">
        <v>4987376918954</v>
      </c>
      <c r="AB5837" s="1">
        <v>24987376918910</v>
      </c>
    </row>
    <row r="5838" spans="1:32" x14ac:dyDescent="0.45">
      <c r="A5838" s="1" t="s">
        <v>32</v>
      </c>
      <c r="B5838" s="1" t="s">
        <v>8255</v>
      </c>
      <c r="C5838" s="1">
        <v>14987623102737</v>
      </c>
      <c r="D5838" s="1">
        <v>500</v>
      </c>
      <c r="F5838" s="1">
        <v>500</v>
      </c>
      <c r="G5838" s="1" t="s">
        <v>195</v>
      </c>
      <c r="H5838" s="1" t="s">
        <v>35</v>
      </c>
      <c r="I5838" s="1" t="s">
        <v>196</v>
      </c>
      <c r="J5838" s="1" t="s">
        <v>8252</v>
      </c>
      <c r="K5838" s="1" t="s">
        <v>246</v>
      </c>
      <c r="L5838" s="1" t="s">
        <v>8253</v>
      </c>
      <c r="M5838" s="1" t="s">
        <v>8254</v>
      </c>
      <c r="N5838" s="1" t="s">
        <v>41</v>
      </c>
      <c r="O5838" s="1">
        <v>20260630</v>
      </c>
      <c r="P5838" s="1" t="s">
        <v>346</v>
      </c>
      <c r="Q5838" s="1" t="s">
        <v>195</v>
      </c>
      <c r="R5838" s="1" t="s">
        <v>43</v>
      </c>
      <c r="S5838" s="1">
        <v>20210305</v>
      </c>
      <c r="X5838" s="1" t="s">
        <v>44</v>
      </c>
      <c r="Z5838" s="1">
        <v>4987623502004</v>
      </c>
    </row>
    <row r="5839" spans="1:32" x14ac:dyDescent="0.45">
      <c r="A5839" s="1" t="s">
        <v>32</v>
      </c>
      <c r="B5839" s="1" t="s">
        <v>8255</v>
      </c>
      <c r="C5839" s="1">
        <v>14987376918920</v>
      </c>
      <c r="D5839" s="1">
        <v>500</v>
      </c>
      <c r="F5839" s="1">
        <v>500</v>
      </c>
      <c r="G5839" s="1" t="s">
        <v>195</v>
      </c>
      <c r="H5839" s="1" t="s">
        <v>35</v>
      </c>
      <c r="I5839" s="1" t="s">
        <v>196</v>
      </c>
      <c r="J5839" s="1" t="s">
        <v>8252</v>
      </c>
      <c r="K5839" s="1" t="s">
        <v>246</v>
      </c>
      <c r="L5839" s="1" t="s">
        <v>8253</v>
      </c>
      <c r="M5839" s="1" t="s">
        <v>8254</v>
      </c>
      <c r="N5839" s="1" t="s">
        <v>41</v>
      </c>
      <c r="O5839" s="1">
        <v>20260630</v>
      </c>
      <c r="P5839" s="1" t="s">
        <v>276</v>
      </c>
      <c r="Q5839" s="1" t="s">
        <v>195</v>
      </c>
      <c r="R5839" s="1" t="s">
        <v>43</v>
      </c>
      <c r="S5839" s="1">
        <v>20210305</v>
      </c>
      <c r="X5839" s="1" t="s">
        <v>44</v>
      </c>
      <c r="Z5839" s="1">
        <v>4987376918961</v>
      </c>
      <c r="AB5839" s="1">
        <v>24987376918927</v>
      </c>
    </row>
    <row r="5840" spans="1:32" x14ac:dyDescent="0.45">
      <c r="A5840" s="1" t="s">
        <v>32</v>
      </c>
      <c r="B5840" s="1" t="s">
        <v>8256</v>
      </c>
      <c r="C5840" s="1">
        <v>14987058079239</v>
      </c>
      <c r="D5840" s="1">
        <v>100</v>
      </c>
      <c r="F5840" s="1">
        <v>100</v>
      </c>
      <c r="G5840" s="1" t="s">
        <v>34</v>
      </c>
      <c r="H5840" s="1" t="s">
        <v>35</v>
      </c>
      <c r="I5840" s="1" t="s">
        <v>36</v>
      </c>
      <c r="J5840" s="1" t="s">
        <v>8257</v>
      </c>
      <c r="K5840" s="1" t="s">
        <v>666</v>
      </c>
      <c r="L5840" s="1" t="s">
        <v>8258</v>
      </c>
      <c r="M5840" s="1" t="s">
        <v>8257</v>
      </c>
      <c r="N5840" s="1" t="s">
        <v>41</v>
      </c>
      <c r="O5840" s="1">
        <v>20260630</v>
      </c>
      <c r="P5840" s="1" t="s">
        <v>507</v>
      </c>
      <c r="Q5840" s="1" t="s">
        <v>34</v>
      </c>
      <c r="R5840" s="1" t="s">
        <v>43</v>
      </c>
      <c r="S5840" s="1">
        <v>20200618</v>
      </c>
      <c r="X5840" s="1" t="s">
        <v>44</v>
      </c>
      <c r="Z5840" s="1">
        <v>4987058103494</v>
      </c>
      <c r="AB5840" s="1">
        <v>24987058079236</v>
      </c>
    </row>
    <row r="5841" spans="1:33" x14ac:dyDescent="0.45">
      <c r="A5841" s="1" t="s">
        <v>193</v>
      </c>
      <c r="B5841" s="1" t="s">
        <v>8259</v>
      </c>
      <c r="C5841" s="1">
        <v>14987376959602</v>
      </c>
      <c r="D5841" s="1">
        <v>100</v>
      </c>
      <c r="F5841" s="1">
        <v>10</v>
      </c>
      <c r="G5841" s="1" t="s">
        <v>195</v>
      </c>
      <c r="H5841" s="1" t="s">
        <v>35</v>
      </c>
      <c r="I5841" s="1" t="s">
        <v>196</v>
      </c>
      <c r="J5841" s="1" t="s">
        <v>8260</v>
      </c>
      <c r="K5841" s="1" t="s">
        <v>198</v>
      </c>
      <c r="L5841" s="1" t="s">
        <v>8261</v>
      </c>
      <c r="M5841" s="1" t="s">
        <v>8262</v>
      </c>
      <c r="N5841" s="1" t="s">
        <v>41</v>
      </c>
      <c r="O5841" s="1">
        <v>20260630</v>
      </c>
      <c r="P5841" s="1" t="s">
        <v>276</v>
      </c>
      <c r="Q5841" s="1" t="s">
        <v>195</v>
      </c>
      <c r="R5841" s="1" t="s">
        <v>43</v>
      </c>
      <c r="S5841" s="1">
        <v>20250401</v>
      </c>
      <c r="X5841" s="1" t="s">
        <v>44</v>
      </c>
      <c r="Z5841" s="1">
        <v>4987376959650</v>
      </c>
      <c r="AB5841" s="1">
        <v>24987376959609</v>
      </c>
    </row>
    <row r="5842" spans="1:33" x14ac:dyDescent="0.45">
      <c r="A5842" s="1" t="s">
        <v>193</v>
      </c>
      <c r="B5842" s="1" t="s">
        <v>8263</v>
      </c>
      <c r="C5842" s="1">
        <v>14987792214712</v>
      </c>
      <c r="D5842" s="1">
        <v>100</v>
      </c>
      <c r="F5842" s="1">
        <v>10</v>
      </c>
      <c r="G5842" s="1" t="s">
        <v>195</v>
      </c>
      <c r="H5842" s="1" t="s">
        <v>35</v>
      </c>
      <c r="I5842" s="1" t="s">
        <v>196</v>
      </c>
      <c r="J5842" s="1" t="s">
        <v>8264</v>
      </c>
      <c r="K5842" s="1" t="s">
        <v>198</v>
      </c>
      <c r="L5842" s="1" t="s">
        <v>8261</v>
      </c>
      <c r="M5842" s="1" t="s">
        <v>8262</v>
      </c>
      <c r="N5842" s="1" t="s">
        <v>41</v>
      </c>
      <c r="O5842" s="1">
        <v>20260630</v>
      </c>
      <c r="P5842" s="1" t="s">
        <v>786</v>
      </c>
      <c r="Q5842" s="1" t="s">
        <v>195</v>
      </c>
      <c r="R5842" s="1" t="s">
        <v>43</v>
      </c>
      <c r="S5842" s="1">
        <v>20250401</v>
      </c>
      <c r="X5842" s="1" t="s">
        <v>44</v>
      </c>
      <c r="Z5842" s="1">
        <v>4987792919887</v>
      </c>
    </row>
    <row r="5843" spans="1:33" x14ac:dyDescent="0.45">
      <c r="A5843" s="1" t="s">
        <v>193</v>
      </c>
      <c r="B5843" s="1" t="s">
        <v>8265</v>
      </c>
      <c r="C5843" s="1">
        <v>14987080104312</v>
      </c>
      <c r="D5843" s="1">
        <v>100</v>
      </c>
      <c r="F5843" s="1">
        <v>10</v>
      </c>
      <c r="G5843" s="1" t="s">
        <v>195</v>
      </c>
      <c r="H5843" s="1" t="s">
        <v>35</v>
      </c>
      <c r="I5843" s="1" t="s">
        <v>196</v>
      </c>
      <c r="J5843" s="1" t="s">
        <v>8266</v>
      </c>
      <c r="K5843" s="1" t="s">
        <v>198</v>
      </c>
      <c r="L5843" s="1" t="s">
        <v>8267</v>
      </c>
      <c r="M5843" s="1" t="s">
        <v>8268</v>
      </c>
      <c r="N5843" s="1" t="s">
        <v>41</v>
      </c>
      <c r="O5843" s="1">
        <v>20260630</v>
      </c>
      <c r="P5843" s="1" t="s">
        <v>490</v>
      </c>
      <c r="Q5843" s="1" t="s">
        <v>195</v>
      </c>
      <c r="R5843" s="1" t="s">
        <v>43</v>
      </c>
      <c r="S5843" s="1">
        <v>20180305</v>
      </c>
      <c r="T5843" s="1">
        <v>20230331</v>
      </c>
      <c r="X5843" s="1" t="s">
        <v>44</v>
      </c>
      <c r="Z5843" s="1">
        <v>4987080903215</v>
      </c>
      <c r="AB5843" s="1">
        <v>24987080104319</v>
      </c>
      <c r="AF5843" s="1">
        <v>20211031</v>
      </c>
    </row>
    <row r="5844" spans="1:33" x14ac:dyDescent="0.45">
      <c r="A5844" s="1" t="s">
        <v>193</v>
      </c>
      <c r="B5844" s="1" t="s">
        <v>8269</v>
      </c>
      <c r="C5844" s="1">
        <v>14987376081716</v>
      </c>
      <c r="D5844" s="1">
        <v>100</v>
      </c>
      <c r="F5844" s="1">
        <v>10</v>
      </c>
      <c r="G5844" s="1" t="s">
        <v>195</v>
      </c>
      <c r="H5844" s="1" t="s">
        <v>35</v>
      </c>
      <c r="I5844" s="1" t="s">
        <v>196</v>
      </c>
      <c r="J5844" s="1" t="s">
        <v>8270</v>
      </c>
      <c r="K5844" s="1" t="s">
        <v>198</v>
      </c>
      <c r="L5844" s="1" t="s">
        <v>8261</v>
      </c>
      <c r="M5844" s="1" t="s">
        <v>8262</v>
      </c>
      <c r="N5844" s="1" t="s">
        <v>41</v>
      </c>
      <c r="O5844" s="1">
        <v>20260630</v>
      </c>
      <c r="P5844" s="1" t="s">
        <v>276</v>
      </c>
      <c r="Q5844" s="1" t="s">
        <v>195</v>
      </c>
      <c r="R5844" s="1" t="s">
        <v>43</v>
      </c>
      <c r="S5844" s="1">
        <v>20260401</v>
      </c>
      <c r="X5844" s="1" t="s">
        <v>44</v>
      </c>
      <c r="Z5844" s="1">
        <v>4987376081795</v>
      </c>
      <c r="AB5844" s="1">
        <v>24987376081713</v>
      </c>
    </row>
    <row r="5845" spans="1:33" x14ac:dyDescent="0.45">
      <c r="A5845" s="1" t="s">
        <v>193</v>
      </c>
      <c r="B5845" s="1" t="s">
        <v>8271</v>
      </c>
      <c r="C5845" s="1">
        <v>14987124018322</v>
      </c>
      <c r="D5845" s="1">
        <v>100</v>
      </c>
      <c r="F5845" s="1">
        <v>10</v>
      </c>
      <c r="G5845" s="1" t="s">
        <v>195</v>
      </c>
      <c r="H5845" s="1" t="s">
        <v>35</v>
      </c>
      <c r="I5845" s="1" t="s">
        <v>196</v>
      </c>
      <c r="J5845" s="1" t="s">
        <v>8272</v>
      </c>
      <c r="K5845" s="1" t="s">
        <v>198</v>
      </c>
      <c r="L5845" s="1" t="s">
        <v>8261</v>
      </c>
      <c r="M5845" s="1" t="s">
        <v>8262</v>
      </c>
      <c r="N5845" s="1" t="s">
        <v>41</v>
      </c>
      <c r="O5845" s="1">
        <v>20260630</v>
      </c>
      <c r="P5845" s="1" t="s">
        <v>361</v>
      </c>
      <c r="Q5845" s="1" t="s">
        <v>195</v>
      </c>
      <c r="R5845" s="1" t="s">
        <v>43</v>
      </c>
      <c r="S5845" s="1">
        <v>20140305</v>
      </c>
      <c r="X5845" s="1" t="s">
        <v>44</v>
      </c>
      <c r="Z5845" s="1">
        <v>4987124905427</v>
      </c>
      <c r="AB5845" s="1">
        <v>24987124018329</v>
      </c>
    </row>
    <row r="5846" spans="1:33" x14ac:dyDescent="0.45">
      <c r="A5846" s="1" t="s">
        <v>193</v>
      </c>
      <c r="B5846" s="1" t="s">
        <v>8273</v>
      </c>
      <c r="C5846" s="1">
        <v>14987901038703</v>
      </c>
      <c r="D5846" s="1">
        <v>100</v>
      </c>
      <c r="F5846" s="1">
        <v>10</v>
      </c>
      <c r="G5846" s="1" t="s">
        <v>195</v>
      </c>
      <c r="H5846" s="1" t="s">
        <v>35</v>
      </c>
      <c r="I5846" s="1" t="s">
        <v>196</v>
      </c>
      <c r="J5846" s="1" t="s">
        <v>8274</v>
      </c>
      <c r="K5846" s="1" t="s">
        <v>198</v>
      </c>
      <c r="L5846" s="1" t="s">
        <v>8261</v>
      </c>
      <c r="M5846" s="1" t="s">
        <v>8262</v>
      </c>
      <c r="N5846" s="1" t="s">
        <v>41</v>
      </c>
      <c r="O5846" s="1">
        <v>20260630</v>
      </c>
      <c r="P5846" s="1" t="s">
        <v>540</v>
      </c>
      <c r="Q5846" s="1" t="s">
        <v>195</v>
      </c>
      <c r="R5846" s="1" t="s">
        <v>43</v>
      </c>
      <c r="S5846" s="1">
        <v>20250401</v>
      </c>
      <c r="X5846" s="1" t="s">
        <v>44</v>
      </c>
      <c r="Z5846" s="1">
        <v>4987901038799</v>
      </c>
      <c r="AB5846" s="1">
        <v>24987901038700</v>
      </c>
    </row>
    <row r="5847" spans="1:33" x14ac:dyDescent="0.45">
      <c r="A5847" s="1" t="s">
        <v>193</v>
      </c>
      <c r="B5847" s="1" t="s">
        <v>8275</v>
      </c>
      <c r="C5847" s="1">
        <v>14987407106708</v>
      </c>
      <c r="D5847" s="1">
        <v>100</v>
      </c>
      <c r="F5847" s="1">
        <v>10</v>
      </c>
      <c r="G5847" s="1" t="s">
        <v>195</v>
      </c>
      <c r="H5847" s="1" t="s">
        <v>35</v>
      </c>
      <c r="I5847" s="1" t="s">
        <v>196</v>
      </c>
      <c r="J5847" s="1" t="s">
        <v>8276</v>
      </c>
      <c r="K5847" s="1" t="s">
        <v>198</v>
      </c>
      <c r="L5847" s="1" t="s">
        <v>8261</v>
      </c>
      <c r="M5847" s="1" t="s">
        <v>8262</v>
      </c>
      <c r="N5847" s="1" t="s">
        <v>41</v>
      </c>
      <c r="O5847" s="1">
        <v>20260630</v>
      </c>
      <c r="P5847" s="1" t="s">
        <v>663</v>
      </c>
      <c r="Q5847" s="1" t="s">
        <v>195</v>
      </c>
      <c r="R5847" s="1" t="s">
        <v>43</v>
      </c>
      <c r="S5847" s="1">
        <v>20250401</v>
      </c>
      <c r="X5847" s="1" t="s">
        <v>44</v>
      </c>
      <c r="Z5847" s="1">
        <v>4987407006704</v>
      </c>
      <c r="AB5847" s="1">
        <v>24987407106705</v>
      </c>
    </row>
    <row r="5848" spans="1:33" x14ac:dyDescent="0.45">
      <c r="A5848" s="1" t="s">
        <v>193</v>
      </c>
      <c r="B5848" s="1" t="s">
        <v>8277</v>
      </c>
      <c r="C5848" s="1">
        <v>14987171583132</v>
      </c>
      <c r="D5848" s="1">
        <v>100</v>
      </c>
      <c r="F5848" s="1">
        <v>10</v>
      </c>
      <c r="G5848" s="1" t="s">
        <v>195</v>
      </c>
      <c r="H5848" s="1" t="s">
        <v>35</v>
      </c>
      <c r="I5848" s="1" t="s">
        <v>196</v>
      </c>
      <c r="J5848" s="1" t="s">
        <v>8278</v>
      </c>
      <c r="K5848" s="1" t="s">
        <v>198</v>
      </c>
      <c r="L5848" s="1" t="s">
        <v>8261</v>
      </c>
      <c r="M5848" s="1" t="s">
        <v>8262</v>
      </c>
      <c r="N5848" s="1" t="s">
        <v>41</v>
      </c>
      <c r="O5848" s="1">
        <v>20260630</v>
      </c>
      <c r="P5848" s="1" t="s">
        <v>1073</v>
      </c>
      <c r="Q5848" s="1" t="s">
        <v>195</v>
      </c>
      <c r="R5848" s="1" t="s">
        <v>43</v>
      </c>
      <c r="S5848" s="1">
        <v>20250401</v>
      </c>
      <c r="X5848" s="1" t="s">
        <v>44</v>
      </c>
      <c r="Z5848" s="1">
        <v>4987171583012</v>
      </c>
    </row>
    <row r="5849" spans="1:33" x14ac:dyDescent="0.45">
      <c r="A5849" s="1" t="s">
        <v>193</v>
      </c>
      <c r="B5849" s="1" t="s">
        <v>8277</v>
      </c>
      <c r="C5849" s="1">
        <v>14987440528017</v>
      </c>
      <c r="D5849" s="1">
        <v>100</v>
      </c>
      <c r="F5849" s="1">
        <v>10</v>
      </c>
      <c r="G5849" s="1" t="s">
        <v>195</v>
      </c>
      <c r="H5849" s="1" t="s">
        <v>35</v>
      </c>
      <c r="I5849" s="1" t="s">
        <v>196</v>
      </c>
      <c r="J5849" s="1" t="s">
        <v>8278</v>
      </c>
      <c r="K5849" s="1" t="s">
        <v>198</v>
      </c>
      <c r="L5849" s="1" t="s">
        <v>8261</v>
      </c>
      <c r="M5849" s="1" t="s">
        <v>8262</v>
      </c>
      <c r="N5849" s="1" t="s">
        <v>41</v>
      </c>
      <c r="O5849" s="1">
        <v>20260630</v>
      </c>
      <c r="P5849" s="1" t="s">
        <v>1117</v>
      </c>
      <c r="Q5849" s="1" t="s">
        <v>195</v>
      </c>
      <c r="R5849" s="1" t="s">
        <v>43</v>
      </c>
      <c r="S5849" s="1">
        <v>20250401</v>
      </c>
      <c r="X5849" s="1" t="s">
        <v>44</v>
      </c>
      <c r="Z5849" s="1">
        <v>4987171583012</v>
      </c>
      <c r="AB5849" s="1">
        <v>24987440528014</v>
      </c>
    </row>
    <row r="5850" spans="1:33" x14ac:dyDescent="0.45">
      <c r="A5850" s="1" t="s">
        <v>193</v>
      </c>
      <c r="B5850" s="1" t="s">
        <v>8279</v>
      </c>
      <c r="C5850" s="1">
        <v>14987080035210</v>
      </c>
      <c r="D5850" s="1">
        <v>100</v>
      </c>
      <c r="F5850" s="1">
        <v>10</v>
      </c>
      <c r="G5850" s="1" t="s">
        <v>195</v>
      </c>
      <c r="H5850" s="1" t="s">
        <v>35</v>
      </c>
      <c r="I5850" s="1" t="s">
        <v>196</v>
      </c>
      <c r="J5850" s="1" t="s">
        <v>8280</v>
      </c>
      <c r="K5850" s="1" t="s">
        <v>198</v>
      </c>
      <c r="L5850" s="1" t="s">
        <v>8261</v>
      </c>
      <c r="M5850" s="1" t="s">
        <v>8262</v>
      </c>
      <c r="N5850" s="1" t="s">
        <v>41</v>
      </c>
      <c r="O5850" s="1">
        <v>20260630</v>
      </c>
      <c r="P5850" s="1" t="s">
        <v>490</v>
      </c>
      <c r="Q5850" s="1" t="s">
        <v>195</v>
      </c>
      <c r="R5850" s="1" t="s">
        <v>43</v>
      </c>
      <c r="S5850" s="1">
        <v>20250401</v>
      </c>
      <c r="X5850" s="1" t="s">
        <v>44</v>
      </c>
      <c r="Z5850" s="1">
        <v>4987080992851</v>
      </c>
      <c r="AB5850" s="1">
        <v>24987080035217</v>
      </c>
    </row>
    <row r="5851" spans="1:33" x14ac:dyDescent="0.45">
      <c r="A5851" s="1" t="s">
        <v>193</v>
      </c>
      <c r="B5851" s="1" t="s">
        <v>8281</v>
      </c>
      <c r="C5851" s="1">
        <v>14987614424503</v>
      </c>
      <c r="D5851" s="1">
        <v>100</v>
      </c>
      <c r="F5851" s="1">
        <v>10</v>
      </c>
      <c r="G5851" s="1" t="s">
        <v>195</v>
      </c>
      <c r="H5851" s="1" t="s">
        <v>35</v>
      </c>
      <c r="I5851" s="1" t="s">
        <v>196</v>
      </c>
      <c r="J5851" s="1" t="s">
        <v>8282</v>
      </c>
      <c r="K5851" s="1" t="s">
        <v>198</v>
      </c>
      <c r="L5851" s="1" t="s">
        <v>8261</v>
      </c>
      <c r="M5851" s="1" t="s">
        <v>8262</v>
      </c>
      <c r="N5851" s="1" t="s">
        <v>41</v>
      </c>
      <c r="O5851" s="1">
        <v>20260630</v>
      </c>
      <c r="P5851" s="1" t="s">
        <v>1134</v>
      </c>
      <c r="Q5851" s="1" t="s">
        <v>195</v>
      </c>
      <c r="R5851" s="1" t="s">
        <v>43</v>
      </c>
      <c r="S5851" s="1">
        <v>20190819</v>
      </c>
      <c r="X5851" s="1" t="s">
        <v>44</v>
      </c>
      <c r="Z5851" s="1">
        <v>4987614424568</v>
      </c>
      <c r="AB5851" s="1">
        <v>24987614424500</v>
      </c>
    </row>
    <row r="5852" spans="1:33" x14ac:dyDescent="0.45">
      <c r="A5852" s="1" t="s">
        <v>193</v>
      </c>
      <c r="B5852" s="1" t="s">
        <v>8283</v>
      </c>
      <c r="C5852" s="1">
        <v>14987123413494</v>
      </c>
      <c r="D5852" s="1">
        <v>100</v>
      </c>
      <c r="F5852" s="1">
        <v>10</v>
      </c>
      <c r="G5852" s="1" t="s">
        <v>195</v>
      </c>
      <c r="H5852" s="1" t="s">
        <v>35</v>
      </c>
      <c r="I5852" s="1" t="s">
        <v>196</v>
      </c>
      <c r="J5852" s="1" t="s">
        <v>8284</v>
      </c>
      <c r="K5852" s="1" t="s">
        <v>198</v>
      </c>
      <c r="L5852" s="1" t="s">
        <v>8285</v>
      </c>
      <c r="M5852" s="1" t="s">
        <v>8286</v>
      </c>
      <c r="N5852" s="1" t="s">
        <v>41</v>
      </c>
      <c r="O5852" s="1">
        <v>20260630</v>
      </c>
      <c r="P5852" s="1" t="s">
        <v>201</v>
      </c>
      <c r="Q5852" s="1" t="s">
        <v>195</v>
      </c>
      <c r="R5852" s="1" t="s">
        <v>43</v>
      </c>
      <c r="S5852" s="1">
        <v>20180305</v>
      </c>
      <c r="T5852" s="1">
        <v>20230331</v>
      </c>
      <c r="X5852" s="1" t="s">
        <v>44</v>
      </c>
      <c r="Z5852" s="1">
        <v>4987123552943</v>
      </c>
    </row>
    <row r="5853" spans="1:33" x14ac:dyDescent="0.45">
      <c r="A5853" s="1" t="s">
        <v>193</v>
      </c>
      <c r="B5853" s="1" t="s">
        <v>8287</v>
      </c>
      <c r="C5853" s="1">
        <v>14987155941033</v>
      </c>
      <c r="D5853" s="1">
        <v>100</v>
      </c>
      <c r="F5853" s="1">
        <v>10</v>
      </c>
      <c r="G5853" s="1" t="s">
        <v>195</v>
      </c>
      <c r="H5853" s="1" t="s">
        <v>35</v>
      </c>
      <c r="I5853" s="1" t="s">
        <v>196</v>
      </c>
      <c r="J5853" s="1" t="s">
        <v>8288</v>
      </c>
      <c r="K5853" s="1" t="s">
        <v>198</v>
      </c>
      <c r="L5853" s="1" t="s">
        <v>8261</v>
      </c>
      <c r="M5853" s="1" t="s">
        <v>8262</v>
      </c>
      <c r="N5853" s="1" t="s">
        <v>41</v>
      </c>
      <c r="O5853" s="1">
        <v>20260630</v>
      </c>
      <c r="P5853" s="1" t="s">
        <v>485</v>
      </c>
      <c r="Q5853" s="1" t="s">
        <v>195</v>
      </c>
      <c r="R5853" s="1" t="s">
        <v>43</v>
      </c>
      <c r="S5853" s="1">
        <v>20250401</v>
      </c>
      <c r="X5853" s="1" t="s">
        <v>44</v>
      </c>
      <c r="Z5853" s="1">
        <v>4987155941531</v>
      </c>
    </row>
    <row r="5854" spans="1:33" x14ac:dyDescent="0.45">
      <c r="A5854" s="1" t="s">
        <v>193</v>
      </c>
      <c r="B5854" s="1" t="s">
        <v>8287</v>
      </c>
      <c r="C5854" s="1">
        <v>14987155941040</v>
      </c>
      <c r="D5854" s="1">
        <v>1000</v>
      </c>
      <c r="F5854" s="1">
        <v>10</v>
      </c>
      <c r="G5854" s="1" t="s">
        <v>195</v>
      </c>
      <c r="H5854" s="1" t="s">
        <v>35</v>
      </c>
      <c r="I5854" s="1" t="s">
        <v>196</v>
      </c>
      <c r="J5854" s="1" t="s">
        <v>8288</v>
      </c>
      <c r="K5854" s="1" t="s">
        <v>198</v>
      </c>
      <c r="L5854" s="1" t="s">
        <v>8261</v>
      </c>
      <c r="M5854" s="1" t="s">
        <v>8262</v>
      </c>
      <c r="N5854" s="1" t="s">
        <v>41</v>
      </c>
      <c r="O5854" s="1">
        <v>20260630</v>
      </c>
      <c r="P5854" s="1" t="s">
        <v>485</v>
      </c>
      <c r="Q5854" s="1" t="s">
        <v>195</v>
      </c>
      <c r="R5854" s="1" t="s">
        <v>43</v>
      </c>
      <c r="S5854" s="1">
        <v>20250401</v>
      </c>
      <c r="X5854" s="1" t="s">
        <v>44</v>
      </c>
      <c r="Z5854" s="1">
        <v>4987155941531</v>
      </c>
    </row>
    <row r="5855" spans="1:33" x14ac:dyDescent="0.45">
      <c r="A5855" s="1" t="s">
        <v>193</v>
      </c>
      <c r="B5855" s="1" t="s">
        <v>8289</v>
      </c>
      <c r="C5855" s="1">
        <v>14987114007701</v>
      </c>
      <c r="D5855" s="1">
        <v>100</v>
      </c>
      <c r="F5855" s="1">
        <v>10</v>
      </c>
      <c r="G5855" s="1" t="s">
        <v>195</v>
      </c>
      <c r="H5855" s="1" t="s">
        <v>35</v>
      </c>
      <c r="I5855" s="1" t="s">
        <v>196</v>
      </c>
      <c r="J5855" s="1" t="s">
        <v>8290</v>
      </c>
      <c r="K5855" s="1" t="s">
        <v>198</v>
      </c>
      <c r="L5855" s="1" t="s">
        <v>8291</v>
      </c>
      <c r="M5855" s="1" t="s">
        <v>8292</v>
      </c>
      <c r="N5855" s="1" t="s">
        <v>41</v>
      </c>
      <c r="O5855" s="1">
        <v>20260630</v>
      </c>
      <c r="P5855" s="1" t="s">
        <v>539</v>
      </c>
      <c r="Q5855" s="1" t="s">
        <v>195</v>
      </c>
      <c r="R5855" s="1" t="s">
        <v>43</v>
      </c>
      <c r="S5855" s="1">
        <v>20180305</v>
      </c>
      <c r="T5855" s="1">
        <v>20230331</v>
      </c>
      <c r="X5855" s="1" t="s">
        <v>44</v>
      </c>
      <c r="Z5855" s="1">
        <v>4987114007797</v>
      </c>
      <c r="AB5855" s="1">
        <v>24987114007708</v>
      </c>
      <c r="AF5855" s="1">
        <v>20220426</v>
      </c>
      <c r="AG5855" s="1">
        <v>202409</v>
      </c>
    </row>
    <row r="5856" spans="1:33" x14ac:dyDescent="0.45">
      <c r="A5856" s="1" t="s">
        <v>193</v>
      </c>
      <c r="B5856" s="1" t="s">
        <v>8293</v>
      </c>
      <c r="C5856" s="1">
        <v>14987901038703</v>
      </c>
      <c r="D5856" s="1">
        <v>100</v>
      </c>
      <c r="F5856" s="1">
        <v>10</v>
      </c>
      <c r="G5856" s="1" t="s">
        <v>195</v>
      </c>
      <c r="H5856" s="1" t="s">
        <v>35</v>
      </c>
      <c r="I5856" s="1" t="s">
        <v>196</v>
      </c>
      <c r="J5856" s="1" t="s">
        <v>8290</v>
      </c>
      <c r="K5856" s="1" t="s">
        <v>198</v>
      </c>
      <c r="L5856" s="1" t="s">
        <v>8291</v>
      </c>
      <c r="M5856" s="1" t="s">
        <v>8292</v>
      </c>
      <c r="N5856" s="1" t="s">
        <v>41</v>
      </c>
      <c r="O5856" s="1">
        <v>20260630</v>
      </c>
      <c r="P5856" s="1" t="s">
        <v>540</v>
      </c>
      <c r="Q5856" s="1" t="s">
        <v>195</v>
      </c>
      <c r="R5856" s="1" t="s">
        <v>43</v>
      </c>
      <c r="S5856" s="1">
        <v>20180305</v>
      </c>
      <c r="T5856" s="1">
        <v>20230331</v>
      </c>
      <c r="X5856" s="1" t="s">
        <v>44</v>
      </c>
      <c r="Z5856" s="1">
        <v>4987114007797</v>
      </c>
      <c r="AA5856" s="1" t="s">
        <v>543</v>
      </c>
      <c r="AB5856" s="1">
        <v>24987901038700</v>
      </c>
    </row>
    <row r="5857" spans="1:32" x14ac:dyDescent="0.45">
      <c r="A5857" s="1" t="s">
        <v>193</v>
      </c>
      <c r="B5857" s="1" t="s">
        <v>8294</v>
      </c>
      <c r="C5857" s="1">
        <v>14987197173317</v>
      </c>
      <c r="D5857" s="1">
        <v>100</v>
      </c>
      <c r="F5857" s="1">
        <v>10</v>
      </c>
      <c r="G5857" s="1" t="s">
        <v>195</v>
      </c>
      <c r="H5857" s="1" t="s">
        <v>35</v>
      </c>
      <c r="I5857" s="1" t="s">
        <v>196</v>
      </c>
      <c r="J5857" s="1" t="s">
        <v>8295</v>
      </c>
      <c r="K5857" s="1" t="s">
        <v>198</v>
      </c>
      <c r="L5857" s="1" t="s">
        <v>8261</v>
      </c>
      <c r="M5857" s="1" t="s">
        <v>8262</v>
      </c>
      <c r="N5857" s="1" t="s">
        <v>41</v>
      </c>
      <c r="O5857" s="1">
        <v>20260630</v>
      </c>
      <c r="P5857" s="1" t="s">
        <v>386</v>
      </c>
      <c r="Q5857" s="1" t="s">
        <v>195</v>
      </c>
      <c r="R5857" s="1" t="s">
        <v>43</v>
      </c>
      <c r="S5857" s="1">
        <v>20250401</v>
      </c>
      <c r="X5857" s="1" t="s">
        <v>44</v>
      </c>
      <c r="Z5857" s="1">
        <v>4987197173082</v>
      </c>
    </row>
    <row r="5858" spans="1:32" x14ac:dyDescent="0.45">
      <c r="A5858" s="1" t="s">
        <v>193</v>
      </c>
      <c r="B5858" s="1" t="s">
        <v>8296</v>
      </c>
      <c r="C5858" s="1">
        <v>14987060308570</v>
      </c>
      <c r="D5858" s="1">
        <v>100</v>
      </c>
      <c r="F5858" s="1">
        <v>10</v>
      </c>
      <c r="G5858" s="1" t="s">
        <v>195</v>
      </c>
      <c r="H5858" s="1" t="s">
        <v>35</v>
      </c>
      <c r="I5858" s="1" t="s">
        <v>196</v>
      </c>
      <c r="J5858" s="1" t="s">
        <v>8297</v>
      </c>
      <c r="K5858" s="1" t="s">
        <v>198</v>
      </c>
      <c r="L5858" s="1" t="s">
        <v>8261</v>
      </c>
      <c r="M5858" s="1" t="s">
        <v>8262</v>
      </c>
      <c r="N5858" s="1" t="s">
        <v>41</v>
      </c>
      <c r="O5858" s="1">
        <v>20260630</v>
      </c>
      <c r="P5858" s="1" t="s">
        <v>595</v>
      </c>
      <c r="Q5858" s="1" t="s">
        <v>195</v>
      </c>
      <c r="R5858" s="1" t="s">
        <v>43</v>
      </c>
      <c r="S5858" s="1">
        <v>20260401</v>
      </c>
      <c r="X5858" s="1" t="s">
        <v>44</v>
      </c>
      <c r="Z5858" s="1">
        <v>4987060508577</v>
      </c>
      <c r="AB5858" s="1">
        <v>24987060308577</v>
      </c>
    </row>
    <row r="5859" spans="1:32" x14ac:dyDescent="0.45">
      <c r="A5859" s="1" t="s">
        <v>193</v>
      </c>
      <c r="B5859" s="1" t="s">
        <v>8298</v>
      </c>
      <c r="C5859" s="1">
        <v>14987376097601</v>
      </c>
      <c r="D5859" s="1">
        <v>20</v>
      </c>
      <c r="F5859" s="1">
        <v>10</v>
      </c>
      <c r="G5859" s="1" t="s">
        <v>195</v>
      </c>
      <c r="H5859" s="1" t="s">
        <v>35</v>
      </c>
      <c r="I5859" s="1" t="s">
        <v>196</v>
      </c>
      <c r="J5859" s="1" t="s">
        <v>8299</v>
      </c>
      <c r="K5859" s="1" t="s">
        <v>198</v>
      </c>
      <c r="L5859" s="1" t="s">
        <v>8261</v>
      </c>
      <c r="M5859" s="1" t="s">
        <v>8262</v>
      </c>
      <c r="N5859" s="1" t="s">
        <v>41</v>
      </c>
      <c r="O5859" s="1">
        <v>20260630</v>
      </c>
      <c r="P5859" s="1" t="s">
        <v>276</v>
      </c>
      <c r="Q5859" s="1" t="s">
        <v>195</v>
      </c>
      <c r="R5859" s="1" t="s">
        <v>43</v>
      </c>
      <c r="S5859" s="1">
        <v>20140305</v>
      </c>
      <c r="X5859" s="1" t="s">
        <v>44</v>
      </c>
      <c r="Z5859" s="1">
        <v>4987376097697</v>
      </c>
      <c r="AF5859" s="1">
        <v>20170300</v>
      </c>
    </row>
    <row r="5860" spans="1:32" x14ac:dyDescent="0.45">
      <c r="A5860" s="1" t="s">
        <v>193</v>
      </c>
      <c r="B5860" s="1" t="s">
        <v>8298</v>
      </c>
      <c r="C5860" s="1">
        <v>14987376097618</v>
      </c>
      <c r="D5860" s="1">
        <v>100</v>
      </c>
      <c r="F5860" s="1">
        <v>10</v>
      </c>
      <c r="G5860" s="1" t="s">
        <v>195</v>
      </c>
      <c r="H5860" s="1" t="s">
        <v>35</v>
      </c>
      <c r="I5860" s="1" t="s">
        <v>196</v>
      </c>
      <c r="J5860" s="1" t="s">
        <v>8299</v>
      </c>
      <c r="K5860" s="1" t="s">
        <v>198</v>
      </c>
      <c r="L5860" s="1" t="s">
        <v>8261</v>
      </c>
      <c r="M5860" s="1" t="s">
        <v>8262</v>
      </c>
      <c r="N5860" s="1" t="s">
        <v>41</v>
      </c>
      <c r="O5860" s="1">
        <v>20260630</v>
      </c>
      <c r="P5860" s="1" t="s">
        <v>276</v>
      </c>
      <c r="Q5860" s="1" t="s">
        <v>195</v>
      </c>
      <c r="R5860" s="1" t="s">
        <v>43</v>
      </c>
      <c r="S5860" s="1">
        <v>20140305</v>
      </c>
      <c r="X5860" s="1" t="s">
        <v>44</v>
      </c>
      <c r="Z5860" s="1">
        <v>4987376097697</v>
      </c>
      <c r="AF5860" s="1">
        <v>20170300</v>
      </c>
    </row>
    <row r="5861" spans="1:32" x14ac:dyDescent="0.45">
      <c r="A5861" s="1" t="s">
        <v>193</v>
      </c>
      <c r="B5861" s="1" t="s">
        <v>8298</v>
      </c>
      <c r="C5861" s="1">
        <v>14987376097625</v>
      </c>
      <c r="D5861" s="1">
        <v>500</v>
      </c>
      <c r="F5861" s="1">
        <v>10</v>
      </c>
      <c r="G5861" s="1" t="s">
        <v>195</v>
      </c>
      <c r="H5861" s="1" t="s">
        <v>35</v>
      </c>
      <c r="I5861" s="1" t="s">
        <v>196</v>
      </c>
      <c r="J5861" s="1" t="s">
        <v>8299</v>
      </c>
      <c r="K5861" s="1" t="s">
        <v>198</v>
      </c>
      <c r="L5861" s="1" t="s">
        <v>8261</v>
      </c>
      <c r="M5861" s="1" t="s">
        <v>8262</v>
      </c>
      <c r="N5861" s="1" t="s">
        <v>41</v>
      </c>
      <c r="O5861" s="1">
        <v>20260630</v>
      </c>
      <c r="P5861" s="1" t="s">
        <v>276</v>
      </c>
      <c r="Q5861" s="1" t="s">
        <v>195</v>
      </c>
      <c r="R5861" s="1" t="s">
        <v>43</v>
      </c>
      <c r="S5861" s="1">
        <v>20140305</v>
      </c>
      <c r="X5861" s="1" t="s">
        <v>44</v>
      </c>
      <c r="Z5861" s="1">
        <v>4987376097697</v>
      </c>
      <c r="AF5861" s="1">
        <v>20170300</v>
      </c>
    </row>
    <row r="5862" spans="1:32" x14ac:dyDescent="0.45">
      <c r="A5862" s="1" t="s">
        <v>193</v>
      </c>
      <c r="B5862" s="1" t="s">
        <v>8300</v>
      </c>
      <c r="C5862" s="1">
        <v>14987081184412</v>
      </c>
      <c r="D5862" s="1">
        <v>100</v>
      </c>
      <c r="F5862" s="1">
        <v>10</v>
      </c>
      <c r="G5862" s="1" t="s">
        <v>195</v>
      </c>
      <c r="H5862" s="1" t="s">
        <v>35</v>
      </c>
      <c r="I5862" s="1" t="s">
        <v>196</v>
      </c>
      <c r="J5862" s="1" t="s">
        <v>8301</v>
      </c>
      <c r="K5862" s="1" t="s">
        <v>198</v>
      </c>
      <c r="L5862" s="1" t="s">
        <v>8261</v>
      </c>
      <c r="M5862" s="1" t="s">
        <v>8262</v>
      </c>
      <c r="N5862" s="1" t="s">
        <v>41</v>
      </c>
      <c r="O5862" s="1">
        <v>20260630</v>
      </c>
      <c r="P5862" s="1" t="s">
        <v>641</v>
      </c>
      <c r="Q5862" s="1" t="s">
        <v>195</v>
      </c>
      <c r="R5862" s="1" t="s">
        <v>43</v>
      </c>
      <c r="S5862" s="1">
        <v>20250401</v>
      </c>
      <c r="X5862" s="1" t="s">
        <v>44</v>
      </c>
      <c r="Z5862" s="1">
        <v>4987447527917</v>
      </c>
      <c r="AB5862" s="1">
        <v>24987081184419</v>
      </c>
    </row>
    <row r="5863" spans="1:32" x14ac:dyDescent="0.45">
      <c r="A5863" s="1" t="s">
        <v>193</v>
      </c>
      <c r="B5863" s="1" t="s">
        <v>8300</v>
      </c>
      <c r="C5863" s="1">
        <v>14987447527112</v>
      </c>
      <c r="D5863" s="1">
        <v>100</v>
      </c>
      <c r="F5863" s="1">
        <v>10</v>
      </c>
      <c r="G5863" s="1" t="s">
        <v>195</v>
      </c>
      <c r="H5863" s="1" t="s">
        <v>35</v>
      </c>
      <c r="I5863" s="1" t="s">
        <v>196</v>
      </c>
      <c r="J5863" s="1" t="s">
        <v>8301</v>
      </c>
      <c r="K5863" s="1" t="s">
        <v>198</v>
      </c>
      <c r="L5863" s="1" t="s">
        <v>8261</v>
      </c>
      <c r="M5863" s="1" t="s">
        <v>8262</v>
      </c>
      <c r="N5863" s="1" t="s">
        <v>41</v>
      </c>
      <c r="O5863" s="1">
        <v>20260630</v>
      </c>
      <c r="P5863" s="1" t="s">
        <v>555</v>
      </c>
      <c r="Q5863" s="1" t="s">
        <v>195</v>
      </c>
      <c r="R5863" s="1" t="s">
        <v>43</v>
      </c>
      <c r="S5863" s="1">
        <v>20250401</v>
      </c>
      <c r="X5863" s="1" t="s">
        <v>44</v>
      </c>
      <c r="Z5863" s="1">
        <v>4987447527917</v>
      </c>
      <c r="AB5863" s="1">
        <v>24987447527119</v>
      </c>
    </row>
    <row r="5864" spans="1:32" x14ac:dyDescent="0.45">
      <c r="A5864" s="1" t="s">
        <v>193</v>
      </c>
      <c r="B5864" s="1" t="s">
        <v>8300</v>
      </c>
      <c r="C5864" s="1">
        <v>14987447527129</v>
      </c>
      <c r="D5864" s="1">
        <v>500</v>
      </c>
      <c r="F5864" s="1">
        <v>10</v>
      </c>
      <c r="G5864" s="1" t="s">
        <v>195</v>
      </c>
      <c r="H5864" s="1" t="s">
        <v>35</v>
      </c>
      <c r="I5864" s="1" t="s">
        <v>196</v>
      </c>
      <c r="J5864" s="1" t="s">
        <v>8301</v>
      </c>
      <c r="K5864" s="1" t="s">
        <v>198</v>
      </c>
      <c r="L5864" s="1" t="s">
        <v>8261</v>
      </c>
      <c r="M5864" s="1" t="s">
        <v>8262</v>
      </c>
      <c r="N5864" s="1" t="s">
        <v>41</v>
      </c>
      <c r="O5864" s="1">
        <v>20260630</v>
      </c>
      <c r="P5864" s="1" t="s">
        <v>555</v>
      </c>
      <c r="Q5864" s="1" t="s">
        <v>195</v>
      </c>
      <c r="R5864" s="1" t="s">
        <v>43</v>
      </c>
      <c r="S5864" s="1">
        <v>20250401</v>
      </c>
      <c r="X5864" s="1" t="s">
        <v>44</v>
      </c>
      <c r="Z5864" s="1">
        <v>4987447527917</v>
      </c>
      <c r="AB5864" s="1">
        <v>24987447527126</v>
      </c>
      <c r="AF5864" s="1">
        <v>20170630</v>
      </c>
    </row>
    <row r="5865" spans="1:32" x14ac:dyDescent="0.45">
      <c r="A5865" s="1" t="s">
        <v>193</v>
      </c>
      <c r="B5865" s="1" t="s">
        <v>8302</v>
      </c>
      <c r="C5865" s="1">
        <v>14987376959404</v>
      </c>
      <c r="D5865" s="1">
        <v>100</v>
      </c>
      <c r="F5865" s="1">
        <v>10</v>
      </c>
      <c r="G5865" s="1" t="s">
        <v>195</v>
      </c>
      <c r="H5865" s="1" t="s">
        <v>35</v>
      </c>
      <c r="I5865" s="1" t="s">
        <v>196</v>
      </c>
      <c r="J5865" s="1" t="s">
        <v>8303</v>
      </c>
      <c r="K5865" s="1" t="s">
        <v>650</v>
      </c>
      <c r="L5865" s="1" t="s">
        <v>8249</v>
      </c>
      <c r="M5865" s="1" t="s">
        <v>8250</v>
      </c>
      <c r="N5865" s="1" t="s">
        <v>41</v>
      </c>
      <c r="O5865" s="1">
        <v>20260630</v>
      </c>
      <c r="P5865" s="1" t="s">
        <v>276</v>
      </c>
      <c r="Q5865" s="1" t="s">
        <v>195</v>
      </c>
      <c r="R5865" s="1" t="s">
        <v>43</v>
      </c>
      <c r="S5865" s="1">
        <v>20200305</v>
      </c>
      <c r="X5865" s="1" t="s">
        <v>44</v>
      </c>
      <c r="Z5865" s="1">
        <v>4987376959452</v>
      </c>
      <c r="AB5865" s="1">
        <v>24987376959401</v>
      </c>
    </row>
    <row r="5866" spans="1:32" x14ac:dyDescent="0.45">
      <c r="A5866" s="1" t="s">
        <v>193</v>
      </c>
      <c r="B5866" s="1" t="s">
        <v>8304</v>
      </c>
      <c r="C5866" s="1">
        <v>14987792214514</v>
      </c>
      <c r="D5866" s="1">
        <v>100</v>
      </c>
      <c r="F5866" s="1">
        <v>10</v>
      </c>
      <c r="G5866" s="1" t="s">
        <v>195</v>
      </c>
      <c r="H5866" s="1" t="s">
        <v>35</v>
      </c>
      <c r="I5866" s="1" t="s">
        <v>196</v>
      </c>
      <c r="J5866" s="1" t="s">
        <v>8305</v>
      </c>
      <c r="K5866" s="1" t="s">
        <v>650</v>
      </c>
      <c r="L5866" s="1" t="s">
        <v>8249</v>
      </c>
      <c r="M5866" s="1" t="s">
        <v>8250</v>
      </c>
      <c r="N5866" s="1" t="s">
        <v>41</v>
      </c>
      <c r="O5866" s="1">
        <v>20260630</v>
      </c>
      <c r="P5866" s="1" t="s">
        <v>786</v>
      </c>
      <c r="Q5866" s="1" t="s">
        <v>195</v>
      </c>
      <c r="R5866" s="1" t="s">
        <v>43</v>
      </c>
      <c r="S5866" s="1">
        <v>20200305</v>
      </c>
      <c r="X5866" s="1" t="s">
        <v>44</v>
      </c>
      <c r="Z5866" s="1">
        <v>4987792919689</v>
      </c>
    </row>
    <row r="5867" spans="1:32" x14ac:dyDescent="0.45">
      <c r="A5867" s="1" t="s">
        <v>193</v>
      </c>
      <c r="B5867" s="1" t="s">
        <v>8306</v>
      </c>
      <c r="C5867" s="1">
        <v>14987080104114</v>
      </c>
      <c r="D5867" s="1">
        <v>100</v>
      </c>
      <c r="F5867" s="1">
        <v>10</v>
      </c>
      <c r="G5867" s="1" t="s">
        <v>195</v>
      </c>
      <c r="H5867" s="1" t="s">
        <v>35</v>
      </c>
      <c r="I5867" s="1" t="s">
        <v>196</v>
      </c>
      <c r="J5867" s="1" t="s">
        <v>8307</v>
      </c>
      <c r="K5867" s="1" t="s">
        <v>650</v>
      </c>
      <c r="L5867" s="1" t="s">
        <v>8249</v>
      </c>
      <c r="M5867" s="1" t="s">
        <v>8250</v>
      </c>
      <c r="N5867" s="1" t="s">
        <v>41</v>
      </c>
      <c r="O5867" s="1">
        <v>20260630</v>
      </c>
      <c r="P5867" s="1" t="s">
        <v>490</v>
      </c>
      <c r="Q5867" s="1" t="s">
        <v>195</v>
      </c>
      <c r="R5867" s="1" t="s">
        <v>43</v>
      </c>
      <c r="S5867" s="1">
        <v>20200305</v>
      </c>
      <c r="X5867" s="1" t="s">
        <v>44</v>
      </c>
      <c r="Z5867" s="1">
        <v>4987080903178</v>
      </c>
      <c r="AB5867" s="1">
        <v>24987080104111</v>
      </c>
      <c r="AF5867" s="1">
        <v>20211031</v>
      </c>
    </row>
    <row r="5868" spans="1:32" x14ac:dyDescent="0.45">
      <c r="A5868" s="1" t="s">
        <v>193</v>
      </c>
      <c r="B5868" s="1" t="s">
        <v>8306</v>
      </c>
      <c r="C5868" s="1">
        <v>14987080104138</v>
      </c>
      <c r="D5868" s="1">
        <v>1000</v>
      </c>
      <c r="F5868" s="1">
        <v>10</v>
      </c>
      <c r="G5868" s="1" t="s">
        <v>195</v>
      </c>
      <c r="H5868" s="1" t="s">
        <v>35</v>
      </c>
      <c r="I5868" s="1" t="s">
        <v>196</v>
      </c>
      <c r="J5868" s="1" t="s">
        <v>8307</v>
      </c>
      <c r="K5868" s="1" t="s">
        <v>650</v>
      </c>
      <c r="L5868" s="1" t="s">
        <v>8249</v>
      </c>
      <c r="M5868" s="1" t="s">
        <v>8250</v>
      </c>
      <c r="N5868" s="1" t="s">
        <v>41</v>
      </c>
      <c r="O5868" s="1">
        <v>20260630</v>
      </c>
      <c r="P5868" s="1" t="s">
        <v>490</v>
      </c>
      <c r="Q5868" s="1" t="s">
        <v>195</v>
      </c>
      <c r="R5868" s="1" t="s">
        <v>43</v>
      </c>
      <c r="S5868" s="1">
        <v>20200305</v>
      </c>
      <c r="X5868" s="1" t="s">
        <v>44</v>
      </c>
      <c r="Z5868" s="1">
        <v>4987080903178</v>
      </c>
      <c r="AB5868" s="1">
        <v>24987080104135</v>
      </c>
      <c r="AF5868" s="1">
        <v>20180331</v>
      </c>
    </row>
    <row r="5869" spans="1:32" x14ac:dyDescent="0.45">
      <c r="A5869" s="1" t="s">
        <v>32</v>
      </c>
      <c r="B5869" s="1" t="s">
        <v>8308</v>
      </c>
      <c r="C5869" s="1">
        <v>14987080104169</v>
      </c>
      <c r="D5869" s="1">
        <v>1000</v>
      </c>
      <c r="F5869" s="1">
        <v>1000</v>
      </c>
      <c r="G5869" s="1" t="s">
        <v>195</v>
      </c>
      <c r="H5869" s="1" t="s">
        <v>35</v>
      </c>
      <c r="I5869" s="1" t="s">
        <v>196</v>
      </c>
      <c r="J5869" s="1" t="s">
        <v>8307</v>
      </c>
      <c r="K5869" s="1" t="s">
        <v>650</v>
      </c>
      <c r="L5869" s="1" t="s">
        <v>8249</v>
      </c>
      <c r="M5869" s="1" t="s">
        <v>8250</v>
      </c>
      <c r="N5869" s="1" t="s">
        <v>41</v>
      </c>
      <c r="O5869" s="1">
        <v>20260630</v>
      </c>
      <c r="P5869" s="1" t="s">
        <v>490</v>
      </c>
      <c r="Q5869" s="1" t="s">
        <v>195</v>
      </c>
      <c r="R5869" s="1" t="s">
        <v>43</v>
      </c>
      <c r="S5869" s="1">
        <v>20200305</v>
      </c>
      <c r="X5869" s="1" t="s">
        <v>44</v>
      </c>
      <c r="Z5869" s="1">
        <v>4987080903185</v>
      </c>
      <c r="AB5869" s="1">
        <v>24987080104166</v>
      </c>
      <c r="AF5869" s="1">
        <v>20170331</v>
      </c>
    </row>
    <row r="5870" spans="1:32" x14ac:dyDescent="0.45">
      <c r="A5870" s="1" t="s">
        <v>193</v>
      </c>
      <c r="B5870" s="1" t="s">
        <v>8309</v>
      </c>
      <c r="C5870" s="1">
        <v>14987376081518</v>
      </c>
      <c r="D5870" s="1">
        <v>100</v>
      </c>
      <c r="F5870" s="1">
        <v>10</v>
      </c>
      <c r="G5870" s="1" t="s">
        <v>195</v>
      </c>
      <c r="H5870" s="1" t="s">
        <v>35</v>
      </c>
      <c r="I5870" s="1" t="s">
        <v>196</v>
      </c>
      <c r="J5870" s="1" t="s">
        <v>8310</v>
      </c>
      <c r="K5870" s="1" t="s">
        <v>650</v>
      </c>
      <c r="L5870" s="1" t="s">
        <v>8249</v>
      </c>
      <c r="M5870" s="1" t="s">
        <v>8250</v>
      </c>
      <c r="N5870" s="1" t="s">
        <v>41</v>
      </c>
      <c r="O5870" s="1">
        <v>20260630</v>
      </c>
      <c r="P5870" s="1" t="s">
        <v>276</v>
      </c>
      <c r="Q5870" s="1" t="s">
        <v>195</v>
      </c>
      <c r="R5870" s="1" t="s">
        <v>43</v>
      </c>
      <c r="S5870" s="1">
        <v>20200305</v>
      </c>
      <c r="X5870" s="1" t="s">
        <v>44</v>
      </c>
      <c r="Z5870" s="1">
        <v>4987376081597</v>
      </c>
      <c r="AB5870" s="1">
        <v>24987376081515</v>
      </c>
    </row>
    <row r="5871" spans="1:32" x14ac:dyDescent="0.45">
      <c r="A5871" s="1" t="s">
        <v>193</v>
      </c>
      <c r="B5871" s="1" t="s">
        <v>8309</v>
      </c>
      <c r="C5871" s="1">
        <v>14987376081525</v>
      </c>
      <c r="D5871" s="1">
        <v>500</v>
      </c>
      <c r="F5871" s="1">
        <v>10</v>
      </c>
      <c r="G5871" s="1" t="s">
        <v>195</v>
      </c>
      <c r="H5871" s="1" t="s">
        <v>35</v>
      </c>
      <c r="I5871" s="1" t="s">
        <v>196</v>
      </c>
      <c r="J5871" s="1" t="s">
        <v>8310</v>
      </c>
      <c r="K5871" s="1" t="s">
        <v>650</v>
      </c>
      <c r="L5871" s="1" t="s">
        <v>8249</v>
      </c>
      <c r="M5871" s="1" t="s">
        <v>8250</v>
      </c>
      <c r="N5871" s="1" t="s">
        <v>41</v>
      </c>
      <c r="O5871" s="1">
        <v>20260630</v>
      </c>
      <c r="P5871" s="1" t="s">
        <v>276</v>
      </c>
      <c r="Q5871" s="1" t="s">
        <v>195</v>
      </c>
      <c r="R5871" s="1" t="s">
        <v>43</v>
      </c>
      <c r="S5871" s="1">
        <v>20200305</v>
      </c>
      <c r="X5871" s="1" t="s">
        <v>44</v>
      </c>
      <c r="Z5871" s="1">
        <v>4987376081597</v>
      </c>
      <c r="AB5871" s="1">
        <v>24987376081522</v>
      </c>
    </row>
    <row r="5872" spans="1:32" x14ac:dyDescent="0.45">
      <c r="A5872" s="1" t="s">
        <v>193</v>
      </c>
      <c r="B5872" s="1" t="s">
        <v>8311</v>
      </c>
      <c r="C5872" s="1">
        <v>14987124035824</v>
      </c>
      <c r="D5872" s="1">
        <v>100</v>
      </c>
      <c r="F5872" s="1">
        <v>10</v>
      </c>
      <c r="G5872" s="1" t="s">
        <v>195</v>
      </c>
      <c r="H5872" s="1" t="s">
        <v>35</v>
      </c>
      <c r="I5872" s="1" t="s">
        <v>196</v>
      </c>
      <c r="J5872" s="1" t="s">
        <v>8312</v>
      </c>
      <c r="K5872" s="1" t="s">
        <v>650</v>
      </c>
      <c r="L5872" s="1" t="s">
        <v>8249</v>
      </c>
      <c r="M5872" s="1" t="s">
        <v>8250</v>
      </c>
      <c r="N5872" s="1" t="s">
        <v>41</v>
      </c>
      <c r="O5872" s="1">
        <v>20260630</v>
      </c>
      <c r="P5872" s="1" t="s">
        <v>361</v>
      </c>
      <c r="Q5872" s="1" t="s">
        <v>195</v>
      </c>
      <c r="R5872" s="1" t="s">
        <v>43</v>
      </c>
      <c r="S5872" s="1">
        <v>20200305</v>
      </c>
      <c r="X5872" s="1" t="s">
        <v>44</v>
      </c>
      <c r="Z5872" s="1">
        <v>4987124905229</v>
      </c>
      <c r="AB5872" s="1">
        <v>24987124035821</v>
      </c>
    </row>
    <row r="5873" spans="1:33" x14ac:dyDescent="0.45">
      <c r="A5873" s="1" t="s">
        <v>193</v>
      </c>
      <c r="B5873" s="1" t="s">
        <v>8313</v>
      </c>
      <c r="C5873" s="1">
        <v>14987901038307</v>
      </c>
      <c r="D5873" s="1">
        <v>100</v>
      </c>
      <c r="F5873" s="1">
        <v>10</v>
      </c>
      <c r="G5873" s="1" t="s">
        <v>195</v>
      </c>
      <c r="H5873" s="1" t="s">
        <v>35</v>
      </c>
      <c r="I5873" s="1" t="s">
        <v>196</v>
      </c>
      <c r="J5873" s="1" t="s">
        <v>8314</v>
      </c>
      <c r="K5873" s="1" t="s">
        <v>650</v>
      </c>
      <c r="L5873" s="1" t="s">
        <v>8249</v>
      </c>
      <c r="M5873" s="1" t="s">
        <v>8250</v>
      </c>
      <c r="N5873" s="1" t="s">
        <v>41</v>
      </c>
      <c r="O5873" s="1">
        <v>20260630</v>
      </c>
      <c r="P5873" s="1" t="s">
        <v>540</v>
      </c>
      <c r="Q5873" s="1" t="s">
        <v>195</v>
      </c>
      <c r="R5873" s="1" t="s">
        <v>43</v>
      </c>
      <c r="S5873" s="1">
        <v>20200305</v>
      </c>
      <c r="X5873" s="1" t="s">
        <v>44</v>
      </c>
      <c r="Z5873" s="1">
        <v>4987901038393</v>
      </c>
      <c r="AB5873" s="1">
        <v>24987901038304</v>
      </c>
    </row>
    <row r="5874" spans="1:33" x14ac:dyDescent="0.45">
      <c r="A5874" s="1" t="s">
        <v>193</v>
      </c>
      <c r="B5874" s="1" t="s">
        <v>8313</v>
      </c>
      <c r="C5874" s="1">
        <v>14987901038406</v>
      </c>
      <c r="D5874" s="1">
        <v>500</v>
      </c>
      <c r="F5874" s="1">
        <v>10</v>
      </c>
      <c r="G5874" s="1" t="s">
        <v>195</v>
      </c>
      <c r="H5874" s="1" t="s">
        <v>35</v>
      </c>
      <c r="I5874" s="1" t="s">
        <v>196</v>
      </c>
      <c r="J5874" s="1" t="s">
        <v>8314</v>
      </c>
      <c r="K5874" s="1" t="s">
        <v>650</v>
      </c>
      <c r="L5874" s="1" t="s">
        <v>8249</v>
      </c>
      <c r="M5874" s="1" t="s">
        <v>8250</v>
      </c>
      <c r="N5874" s="1" t="s">
        <v>41</v>
      </c>
      <c r="O5874" s="1">
        <v>20260630</v>
      </c>
      <c r="P5874" s="1" t="s">
        <v>540</v>
      </c>
      <c r="Q5874" s="1" t="s">
        <v>195</v>
      </c>
      <c r="R5874" s="1" t="s">
        <v>43</v>
      </c>
      <c r="S5874" s="1">
        <v>20200305</v>
      </c>
      <c r="X5874" s="1" t="s">
        <v>44</v>
      </c>
      <c r="Z5874" s="1">
        <v>4987901038393</v>
      </c>
      <c r="AB5874" s="1">
        <v>24987901038403</v>
      </c>
    </row>
    <row r="5875" spans="1:33" x14ac:dyDescent="0.45">
      <c r="A5875" s="1" t="s">
        <v>193</v>
      </c>
      <c r="B5875" s="1" t="s">
        <v>8315</v>
      </c>
      <c r="C5875" s="1">
        <v>14987407106500</v>
      </c>
      <c r="D5875" s="1">
        <v>100</v>
      </c>
      <c r="F5875" s="1">
        <v>10</v>
      </c>
      <c r="G5875" s="1" t="s">
        <v>195</v>
      </c>
      <c r="H5875" s="1" t="s">
        <v>35</v>
      </c>
      <c r="I5875" s="1" t="s">
        <v>196</v>
      </c>
      <c r="J5875" s="1" t="s">
        <v>8316</v>
      </c>
      <c r="K5875" s="1" t="s">
        <v>650</v>
      </c>
      <c r="L5875" s="1" t="s">
        <v>8249</v>
      </c>
      <c r="M5875" s="1" t="s">
        <v>8250</v>
      </c>
      <c r="N5875" s="1" t="s">
        <v>41</v>
      </c>
      <c r="O5875" s="1">
        <v>20260630</v>
      </c>
      <c r="P5875" s="1" t="s">
        <v>663</v>
      </c>
      <c r="Q5875" s="1" t="s">
        <v>195</v>
      </c>
      <c r="R5875" s="1" t="s">
        <v>43</v>
      </c>
      <c r="S5875" s="1">
        <v>20200305</v>
      </c>
      <c r="X5875" s="1" t="s">
        <v>44</v>
      </c>
      <c r="Z5875" s="1">
        <v>4987407006506</v>
      </c>
      <c r="AB5875" s="1">
        <v>24987407106507</v>
      </c>
    </row>
    <row r="5876" spans="1:33" x14ac:dyDescent="0.45">
      <c r="A5876" s="1" t="s">
        <v>193</v>
      </c>
      <c r="B5876" s="1" t="s">
        <v>8317</v>
      </c>
      <c r="C5876" s="1">
        <v>14987171582135</v>
      </c>
      <c r="D5876" s="1">
        <v>100</v>
      </c>
      <c r="F5876" s="1">
        <v>10</v>
      </c>
      <c r="G5876" s="1" t="s">
        <v>195</v>
      </c>
      <c r="H5876" s="1" t="s">
        <v>35</v>
      </c>
      <c r="I5876" s="1" t="s">
        <v>196</v>
      </c>
      <c r="J5876" s="1" t="s">
        <v>8318</v>
      </c>
      <c r="K5876" s="1" t="s">
        <v>650</v>
      </c>
      <c r="L5876" s="1" t="s">
        <v>8249</v>
      </c>
      <c r="M5876" s="1" t="s">
        <v>8250</v>
      </c>
      <c r="N5876" s="1" t="s">
        <v>41</v>
      </c>
      <c r="O5876" s="1">
        <v>20260630</v>
      </c>
      <c r="P5876" s="1" t="s">
        <v>1073</v>
      </c>
      <c r="Q5876" s="1" t="s">
        <v>195</v>
      </c>
      <c r="R5876" s="1" t="s">
        <v>43</v>
      </c>
      <c r="S5876" s="1">
        <v>20200305</v>
      </c>
      <c r="X5876" s="1" t="s">
        <v>44</v>
      </c>
      <c r="Z5876" s="1">
        <v>4987171582015</v>
      </c>
    </row>
    <row r="5877" spans="1:33" x14ac:dyDescent="0.45">
      <c r="A5877" s="1" t="s">
        <v>193</v>
      </c>
      <c r="B5877" s="1" t="s">
        <v>8317</v>
      </c>
      <c r="C5877" s="1">
        <v>14987440526013</v>
      </c>
      <c r="D5877" s="1">
        <v>100</v>
      </c>
      <c r="F5877" s="1">
        <v>10</v>
      </c>
      <c r="G5877" s="1" t="s">
        <v>195</v>
      </c>
      <c r="H5877" s="1" t="s">
        <v>35</v>
      </c>
      <c r="I5877" s="1" t="s">
        <v>196</v>
      </c>
      <c r="J5877" s="1" t="s">
        <v>8318</v>
      </c>
      <c r="K5877" s="1" t="s">
        <v>650</v>
      </c>
      <c r="L5877" s="1" t="s">
        <v>8249</v>
      </c>
      <c r="M5877" s="1" t="s">
        <v>8250</v>
      </c>
      <c r="N5877" s="1" t="s">
        <v>41</v>
      </c>
      <c r="O5877" s="1">
        <v>20260630</v>
      </c>
      <c r="P5877" s="1" t="s">
        <v>1117</v>
      </c>
      <c r="Q5877" s="1" t="s">
        <v>195</v>
      </c>
      <c r="R5877" s="1" t="s">
        <v>43</v>
      </c>
      <c r="S5877" s="1">
        <v>20200305</v>
      </c>
      <c r="X5877" s="1" t="s">
        <v>44</v>
      </c>
      <c r="Z5877" s="1">
        <v>4987171582015</v>
      </c>
      <c r="AB5877" s="1">
        <v>24987440526010</v>
      </c>
    </row>
    <row r="5878" spans="1:33" x14ac:dyDescent="0.45">
      <c r="A5878" s="1" t="s">
        <v>193</v>
      </c>
      <c r="B5878" s="1" t="s">
        <v>8319</v>
      </c>
      <c r="C5878" s="1">
        <v>14987080035418</v>
      </c>
      <c r="D5878" s="1">
        <v>100</v>
      </c>
      <c r="F5878" s="1">
        <v>10</v>
      </c>
      <c r="G5878" s="1" t="s">
        <v>195</v>
      </c>
      <c r="H5878" s="1" t="s">
        <v>35</v>
      </c>
      <c r="I5878" s="1" t="s">
        <v>196</v>
      </c>
      <c r="J5878" s="1" t="s">
        <v>8320</v>
      </c>
      <c r="K5878" s="1" t="s">
        <v>650</v>
      </c>
      <c r="L5878" s="1" t="s">
        <v>8249</v>
      </c>
      <c r="M5878" s="1" t="s">
        <v>8250</v>
      </c>
      <c r="N5878" s="1" t="s">
        <v>41</v>
      </c>
      <c r="O5878" s="1">
        <v>20260630</v>
      </c>
      <c r="P5878" s="1" t="s">
        <v>490</v>
      </c>
      <c r="Q5878" s="1" t="s">
        <v>195</v>
      </c>
      <c r="R5878" s="1" t="s">
        <v>43</v>
      </c>
      <c r="S5878" s="1">
        <v>20200305</v>
      </c>
      <c r="X5878" s="1" t="s">
        <v>44</v>
      </c>
      <c r="Z5878" s="1">
        <v>4987080992844</v>
      </c>
      <c r="AB5878" s="1">
        <v>24987080035415</v>
      </c>
    </row>
    <row r="5879" spans="1:33" x14ac:dyDescent="0.45">
      <c r="A5879" s="1" t="s">
        <v>193</v>
      </c>
      <c r="B5879" s="1" t="s">
        <v>8319</v>
      </c>
      <c r="C5879" s="1">
        <v>14987080035432</v>
      </c>
      <c r="D5879" s="1">
        <v>1000</v>
      </c>
      <c r="F5879" s="1">
        <v>10</v>
      </c>
      <c r="G5879" s="1" t="s">
        <v>195</v>
      </c>
      <c r="H5879" s="1" t="s">
        <v>35</v>
      </c>
      <c r="I5879" s="1" t="s">
        <v>196</v>
      </c>
      <c r="J5879" s="1" t="s">
        <v>8320</v>
      </c>
      <c r="K5879" s="1" t="s">
        <v>650</v>
      </c>
      <c r="L5879" s="1" t="s">
        <v>8249</v>
      </c>
      <c r="M5879" s="1" t="s">
        <v>8250</v>
      </c>
      <c r="N5879" s="1" t="s">
        <v>41</v>
      </c>
      <c r="O5879" s="1">
        <v>20260630</v>
      </c>
      <c r="P5879" s="1" t="s">
        <v>490</v>
      </c>
      <c r="Q5879" s="1" t="s">
        <v>195</v>
      </c>
      <c r="R5879" s="1" t="s">
        <v>43</v>
      </c>
      <c r="S5879" s="1">
        <v>20200305</v>
      </c>
      <c r="X5879" s="1" t="s">
        <v>44</v>
      </c>
      <c r="Z5879" s="1">
        <v>4987080992844</v>
      </c>
      <c r="AB5879" s="1">
        <v>24987080035439</v>
      </c>
      <c r="AF5879" s="1">
        <v>20230531</v>
      </c>
    </row>
    <row r="5880" spans="1:33" x14ac:dyDescent="0.45">
      <c r="A5880" s="1" t="s">
        <v>32</v>
      </c>
      <c r="B5880" s="1" t="s">
        <v>8321</v>
      </c>
      <c r="C5880" s="1">
        <v>14987080035463</v>
      </c>
      <c r="D5880" s="1">
        <v>1000</v>
      </c>
      <c r="F5880" s="1">
        <v>1000</v>
      </c>
      <c r="G5880" s="1" t="s">
        <v>195</v>
      </c>
      <c r="H5880" s="1" t="s">
        <v>35</v>
      </c>
      <c r="I5880" s="1" t="s">
        <v>196</v>
      </c>
      <c r="J5880" s="1" t="s">
        <v>8320</v>
      </c>
      <c r="K5880" s="1" t="s">
        <v>650</v>
      </c>
      <c r="L5880" s="1" t="s">
        <v>8249</v>
      </c>
      <c r="M5880" s="1" t="s">
        <v>8250</v>
      </c>
      <c r="N5880" s="1" t="s">
        <v>41</v>
      </c>
      <c r="O5880" s="1">
        <v>20260630</v>
      </c>
      <c r="P5880" s="1" t="s">
        <v>490</v>
      </c>
      <c r="Q5880" s="1" t="s">
        <v>195</v>
      </c>
      <c r="R5880" s="1" t="s">
        <v>43</v>
      </c>
      <c r="S5880" s="1">
        <v>20200305</v>
      </c>
      <c r="X5880" s="1" t="s">
        <v>44</v>
      </c>
      <c r="Z5880" s="1">
        <v>4987080992837</v>
      </c>
      <c r="AB5880" s="1">
        <v>24987080035460</v>
      </c>
    </row>
    <row r="5881" spans="1:33" x14ac:dyDescent="0.45">
      <c r="A5881" s="1" t="s">
        <v>193</v>
      </c>
      <c r="B5881" s="1" t="s">
        <v>8322</v>
      </c>
      <c r="C5881" s="1">
        <v>14987614424305</v>
      </c>
      <c r="D5881" s="1">
        <v>100</v>
      </c>
      <c r="F5881" s="1">
        <v>10</v>
      </c>
      <c r="G5881" s="1" t="s">
        <v>195</v>
      </c>
      <c r="H5881" s="1" t="s">
        <v>35</v>
      </c>
      <c r="I5881" s="1" t="s">
        <v>196</v>
      </c>
      <c r="J5881" s="1" t="s">
        <v>8323</v>
      </c>
      <c r="K5881" s="1" t="s">
        <v>650</v>
      </c>
      <c r="L5881" s="1" t="s">
        <v>8249</v>
      </c>
      <c r="M5881" s="1" t="s">
        <v>8250</v>
      </c>
      <c r="N5881" s="1" t="s">
        <v>41</v>
      </c>
      <c r="O5881" s="1">
        <v>20260630</v>
      </c>
      <c r="P5881" s="1" t="s">
        <v>1134</v>
      </c>
      <c r="Q5881" s="1" t="s">
        <v>195</v>
      </c>
      <c r="R5881" s="1" t="s">
        <v>43</v>
      </c>
      <c r="S5881" s="1">
        <v>20200305</v>
      </c>
      <c r="X5881" s="1" t="s">
        <v>44</v>
      </c>
      <c r="Z5881" s="1">
        <v>4987614424360</v>
      </c>
      <c r="AB5881" s="1">
        <v>24987614424302</v>
      </c>
    </row>
    <row r="5882" spans="1:33" x14ac:dyDescent="0.45">
      <c r="A5882" s="1" t="s">
        <v>193</v>
      </c>
      <c r="B5882" s="1" t="s">
        <v>8324</v>
      </c>
      <c r="C5882" s="1">
        <v>14987123404713</v>
      </c>
      <c r="D5882" s="1">
        <v>1000</v>
      </c>
      <c r="F5882" s="1">
        <v>10</v>
      </c>
      <c r="G5882" s="1" t="s">
        <v>195</v>
      </c>
      <c r="H5882" s="1" t="s">
        <v>35</v>
      </c>
      <c r="I5882" s="1" t="s">
        <v>196</v>
      </c>
      <c r="J5882" s="1" t="s">
        <v>8325</v>
      </c>
      <c r="K5882" s="1" t="s">
        <v>650</v>
      </c>
      <c r="L5882" s="1" t="s">
        <v>8249</v>
      </c>
      <c r="M5882" s="1" t="s">
        <v>8250</v>
      </c>
      <c r="N5882" s="1" t="s">
        <v>41</v>
      </c>
      <c r="O5882" s="1">
        <v>20260630</v>
      </c>
      <c r="P5882" s="1" t="s">
        <v>201</v>
      </c>
      <c r="Q5882" s="1" t="s">
        <v>195</v>
      </c>
      <c r="R5882" s="1" t="s">
        <v>43</v>
      </c>
      <c r="S5882" s="1">
        <v>20200305</v>
      </c>
      <c r="X5882" s="1" t="s">
        <v>44</v>
      </c>
      <c r="Z5882" s="1">
        <v>4987123553148</v>
      </c>
    </row>
    <row r="5883" spans="1:33" x14ac:dyDescent="0.45">
      <c r="A5883" s="1" t="s">
        <v>193</v>
      </c>
      <c r="B5883" s="1" t="s">
        <v>8324</v>
      </c>
      <c r="C5883" s="1">
        <v>14987123404720</v>
      </c>
      <c r="D5883" s="1">
        <v>100</v>
      </c>
      <c r="F5883" s="1">
        <v>10</v>
      </c>
      <c r="G5883" s="1" t="s">
        <v>195</v>
      </c>
      <c r="H5883" s="1" t="s">
        <v>35</v>
      </c>
      <c r="I5883" s="1" t="s">
        <v>196</v>
      </c>
      <c r="J5883" s="1" t="s">
        <v>8325</v>
      </c>
      <c r="K5883" s="1" t="s">
        <v>650</v>
      </c>
      <c r="L5883" s="1" t="s">
        <v>8249</v>
      </c>
      <c r="M5883" s="1" t="s">
        <v>8250</v>
      </c>
      <c r="N5883" s="1" t="s">
        <v>41</v>
      </c>
      <c r="O5883" s="1">
        <v>20260630</v>
      </c>
      <c r="P5883" s="1" t="s">
        <v>201</v>
      </c>
      <c r="Q5883" s="1" t="s">
        <v>195</v>
      </c>
      <c r="R5883" s="1" t="s">
        <v>43</v>
      </c>
      <c r="S5883" s="1">
        <v>20200305</v>
      </c>
      <c r="X5883" s="1" t="s">
        <v>44</v>
      </c>
      <c r="Z5883" s="1">
        <v>4987123553148</v>
      </c>
    </row>
    <row r="5884" spans="1:33" x14ac:dyDescent="0.45">
      <c r="A5884" s="1" t="s">
        <v>193</v>
      </c>
      <c r="B5884" s="1" t="s">
        <v>8326</v>
      </c>
      <c r="C5884" s="1">
        <v>14987155940036</v>
      </c>
      <c r="D5884" s="1">
        <v>100</v>
      </c>
      <c r="F5884" s="1">
        <v>10</v>
      </c>
      <c r="G5884" s="1" t="s">
        <v>195</v>
      </c>
      <c r="H5884" s="1" t="s">
        <v>35</v>
      </c>
      <c r="I5884" s="1" t="s">
        <v>196</v>
      </c>
      <c r="J5884" s="1" t="s">
        <v>8327</v>
      </c>
      <c r="K5884" s="1" t="s">
        <v>650</v>
      </c>
      <c r="L5884" s="1" t="s">
        <v>8249</v>
      </c>
      <c r="M5884" s="1" t="s">
        <v>8250</v>
      </c>
      <c r="N5884" s="1" t="s">
        <v>41</v>
      </c>
      <c r="O5884" s="1">
        <v>20260630</v>
      </c>
      <c r="P5884" s="1" t="s">
        <v>485</v>
      </c>
      <c r="Q5884" s="1" t="s">
        <v>195</v>
      </c>
      <c r="R5884" s="1" t="s">
        <v>43</v>
      </c>
      <c r="S5884" s="1">
        <v>20200305</v>
      </c>
      <c r="X5884" s="1" t="s">
        <v>44</v>
      </c>
      <c r="Z5884" s="1">
        <v>4987155940534</v>
      </c>
    </row>
    <row r="5885" spans="1:33" x14ac:dyDescent="0.45">
      <c r="A5885" s="1" t="s">
        <v>193</v>
      </c>
      <c r="B5885" s="1" t="s">
        <v>8326</v>
      </c>
      <c r="C5885" s="1">
        <v>14987155940043</v>
      </c>
      <c r="D5885" s="1">
        <v>1000</v>
      </c>
      <c r="F5885" s="1">
        <v>10</v>
      </c>
      <c r="G5885" s="1" t="s">
        <v>195</v>
      </c>
      <c r="H5885" s="1" t="s">
        <v>35</v>
      </c>
      <c r="I5885" s="1" t="s">
        <v>196</v>
      </c>
      <c r="J5885" s="1" t="s">
        <v>8327</v>
      </c>
      <c r="K5885" s="1" t="s">
        <v>650</v>
      </c>
      <c r="L5885" s="1" t="s">
        <v>8249</v>
      </c>
      <c r="M5885" s="1" t="s">
        <v>8250</v>
      </c>
      <c r="N5885" s="1" t="s">
        <v>41</v>
      </c>
      <c r="O5885" s="1">
        <v>20260630</v>
      </c>
      <c r="P5885" s="1" t="s">
        <v>485</v>
      </c>
      <c r="Q5885" s="1" t="s">
        <v>195</v>
      </c>
      <c r="R5885" s="1" t="s">
        <v>43</v>
      </c>
      <c r="S5885" s="1">
        <v>20200305</v>
      </c>
      <c r="X5885" s="1" t="s">
        <v>44</v>
      </c>
      <c r="Z5885" s="1">
        <v>4987155940534</v>
      </c>
    </row>
    <row r="5886" spans="1:33" x14ac:dyDescent="0.45">
      <c r="A5886" s="1" t="s">
        <v>193</v>
      </c>
      <c r="B5886" s="1" t="s">
        <v>8328</v>
      </c>
      <c r="C5886" s="1">
        <v>14987114002607</v>
      </c>
      <c r="D5886" s="1">
        <v>100</v>
      </c>
      <c r="F5886" s="1">
        <v>10</v>
      </c>
      <c r="G5886" s="1" t="s">
        <v>195</v>
      </c>
      <c r="H5886" s="1" t="s">
        <v>35</v>
      </c>
      <c r="I5886" s="1" t="s">
        <v>196</v>
      </c>
      <c r="J5886" s="1" t="s">
        <v>8329</v>
      </c>
      <c r="K5886" s="1" t="s">
        <v>650</v>
      </c>
      <c r="L5886" s="1" t="s">
        <v>8249</v>
      </c>
      <c r="M5886" s="1" t="s">
        <v>8250</v>
      </c>
      <c r="N5886" s="1" t="s">
        <v>41</v>
      </c>
      <c r="O5886" s="1">
        <v>20260630</v>
      </c>
      <c r="P5886" s="1" t="s">
        <v>539</v>
      </c>
      <c r="Q5886" s="1" t="s">
        <v>195</v>
      </c>
      <c r="R5886" s="1" t="s">
        <v>43</v>
      </c>
      <c r="S5886" s="1">
        <v>20200305</v>
      </c>
      <c r="X5886" s="1" t="s">
        <v>44</v>
      </c>
      <c r="Z5886" s="1">
        <v>4987114002693</v>
      </c>
      <c r="AB5886" s="1">
        <v>24987114002604</v>
      </c>
      <c r="AF5886" s="1">
        <v>20220426</v>
      </c>
      <c r="AG5886" s="1">
        <v>202410</v>
      </c>
    </row>
    <row r="5887" spans="1:33" x14ac:dyDescent="0.45">
      <c r="A5887" s="1" t="s">
        <v>193</v>
      </c>
      <c r="B5887" s="1" t="s">
        <v>8328</v>
      </c>
      <c r="C5887" s="1">
        <v>14987114002706</v>
      </c>
      <c r="D5887" s="1">
        <v>500</v>
      </c>
      <c r="F5887" s="1">
        <v>10</v>
      </c>
      <c r="G5887" s="1" t="s">
        <v>195</v>
      </c>
      <c r="H5887" s="1" t="s">
        <v>35</v>
      </c>
      <c r="I5887" s="1" t="s">
        <v>196</v>
      </c>
      <c r="J5887" s="1" t="s">
        <v>8329</v>
      </c>
      <c r="K5887" s="1" t="s">
        <v>650</v>
      </c>
      <c r="L5887" s="1" t="s">
        <v>8249</v>
      </c>
      <c r="M5887" s="1" t="s">
        <v>8250</v>
      </c>
      <c r="N5887" s="1" t="s">
        <v>41</v>
      </c>
      <c r="O5887" s="1">
        <v>20260630</v>
      </c>
      <c r="P5887" s="1" t="s">
        <v>539</v>
      </c>
      <c r="Q5887" s="1" t="s">
        <v>195</v>
      </c>
      <c r="R5887" s="1" t="s">
        <v>43</v>
      </c>
      <c r="S5887" s="1">
        <v>20200305</v>
      </c>
      <c r="X5887" s="1" t="s">
        <v>44</v>
      </c>
      <c r="Z5887" s="1">
        <v>4987114002693</v>
      </c>
      <c r="AB5887" s="1">
        <v>24987114002703</v>
      </c>
      <c r="AF5887" s="1">
        <v>20220426</v>
      </c>
      <c r="AG5887" s="1">
        <v>202401</v>
      </c>
    </row>
    <row r="5888" spans="1:33" x14ac:dyDescent="0.45">
      <c r="A5888" s="1" t="s">
        <v>193</v>
      </c>
      <c r="B5888" s="1" t="s">
        <v>8330</v>
      </c>
      <c r="C5888" s="1">
        <v>14987901038307</v>
      </c>
      <c r="D5888" s="1">
        <v>100</v>
      </c>
      <c r="F5888" s="1">
        <v>10</v>
      </c>
      <c r="G5888" s="1" t="s">
        <v>195</v>
      </c>
      <c r="H5888" s="1" t="s">
        <v>35</v>
      </c>
      <c r="I5888" s="1" t="s">
        <v>196</v>
      </c>
      <c r="J5888" s="1" t="s">
        <v>8329</v>
      </c>
      <c r="K5888" s="1" t="s">
        <v>650</v>
      </c>
      <c r="L5888" s="1" t="s">
        <v>8249</v>
      </c>
      <c r="M5888" s="1" t="s">
        <v>8250</v>
      </c>
      <c r="N5888" s="1" t="s">
        <v>41</v>
      </c>
      <c r="O5888" s="1">
        <v>20260630</v>
      </c>
      <c r="P5888" s="1" t="s">
        <v>540</v>
      </c>
      <c r="Q5888" s="1" t="s">
        <v>195</v>
      </c>
      <c r="R5888" s="1" t="s">
        <v>43</v>
      </c>
      <c r="S5888" s="1">
        <v>20200305</v>
      </c>
      <c r="X5888" s="1" t="s">
        <v>44</v>
      </c>
      <c r="Z5888" s="1">
        <v>4987114002693</v>
      </c>
      <c r="AA5888" s="1" t="s">
        <v>543</v>
      </c>
      <c r="AB5888" s="1">
        <v>24987901038304</v>
      </c>
    </row>
    <row r="5889" spans="1:32" x14ac:dyDescent="0.45">
      <c r="A5889" s="1" t="s">
        <v>193</v>
      </c>
      <c r="B5889" s="1" t="s">
        <v>8330</v>
      </c>
      <c r="C5889" s="1">
        <v>14987901038406</v>
      </c>
      <c r="D5889" s="1">
        <v>500</v>
      </c>
      <c r="F5889" s="1">
        <v>10</v>
      </c>
      <c r="G5889" s="1" t="s">
        <v>195</v>
      </c>
      <c r="H5889" s="1" t="s">
        <v>35</v>
      </c>
      <c r="I5889" s="1" t="s">
        <v>196</v>
      </c>
      <c r="J5889" s="1" t="s">
        <v>8329</v>
      </c>
      <c r="K5889" s="1" t="s">
        <v>650</v>
      </c>
      <c r="L5889" s="1" t="s">
        <v>8249</v>
      </c>
      <c r="M5889" s="1" t="s">
        <v>8250</v>
      </c>
      <c r="N5889" s="1" t="s">
        <v>41</v>
      </c>
      <c r="O5889" s="1">
        <v>20260630</v>
      </c>
      <c r="P5889" s="1" t="s">
        <v>540</v>
      </c>
      <c r="Q5889" s="1" t="s">
        <v>195</v>
      </c>
      <c r="R5889" s="1" t="s">
        <v>43</v>
      </c>
      <c r="S5889" s="1">
        <v>20200305</v>
      </c>
      <c r="X5889" s="1" t="s">
        <v>44</v>
      </c>
      <c r="Z5889" s="1">
        <v>4987114002693</v>
      </c>
      <c r="AA5889" s="1" t="s">
        <v>543</v>
      </c>
      <c r="AB5889" s="1">
        <v>24987901038403</v>
      </c>
    </row>
    <row r="5890" spans="1:32" x14ac:dyDescent="0.45">
      <c r="A5890" s="1" t="s">
        <v>193</v>
      </c>
      <c r="B5890" s="1" t="s">
        <v>8331</v>
      </c>
      <c r="C5890" s="1">
        <v>14987197173263</v>
      </c>
      <c r="D5890" s="1">
        <v>100</v>
      </c>
      <c r="F5890" s="1">
        <v>10</v>
      </c>
      <c r="G5890" s="1" t="s">
        <v>195</v>
      </c>
      <c r="H5890" s="1" t="s">
        <v>35</v>
      </c>
      <c r="I5890" s="1" t="s">
        <v>196</v>
      </c>
      <c r="J5890" s="1" t="s">
        <v>8332</v>
      </c>
      <c r="K5890" s="1" t="s">
        <v>650</v>
      </c>
      <c r="L5890" s="1" t="s">
        <v>8249</v>
      </c>
      <c r="M5890" s="1" t="s">
        <v>8250</v>
      </c>
      <c r="N5890" s="1" t="s">
        <v>41</v>
      </c>
      <c r="O5890" s="1">
        <v>20260630</v>
      </c>
      <c r="P5890" s="1" t="s">
        <v>386</v>
      </c>
      <c r="Q5890" s="1" t="s">
        <v>195</v>
      </c>
      <c r="R5890" s="1" t="s">
        <v>43</v>
      </c>
      <c r="S5890" s="1">
        <v>20200305</v>
      </c>
      <c r="X5890" s="1" t="s">
        <v>44</v>
      </c>
      <c r="Z5890" s="1">
        <v>4987197173068</v>
      </c>
    </row>
    <row r="5891" spans="1:32" x14ac:dyDescent="0.45">
      <c r="A5891" s="1" t="s">
        <v>193</v>
      </c>
      <c r="B5891" s="1" t="s">
        <v>8331</v>
      </c>
      <c r="C5891" s="1">
        <v>14987197173270</v>
      </c>
      <c r="D5891" s="1">
        <v>500</v>
      </c>
      <c r="F5891" s="1">
        <v>10</v>
      </c>
      <c r="G5891" s="1" t="s">
        <v>195</v>
      </c>
      <c r="H5891" s="1" t="s">
        <v>35</v>
      </c>
      <c r="I5891" s="1" t="s">
        <v>196</v>
      </c>
      <c r="J5891" s="1" t="s">
        <v>8332</v>
      </c>
      <c r="K5891" s="1" t="s">
        <v>650</v>
      </c>
      <c r="L5891" s="1" t="s">
        <v>8249</v>
      </c>
      <c r="M5891" s="1" t="s">
        <v>8250</v>
      </c>
      <c r="N5891" s="1" t="s">
        <v>41</v>
      </c>
      <c r="O5891" s="1">
        <v>20260630</v>
      </c>
      <c r="P5891" s="1" t="s">
        <v>386</v>
      </c>
      <c r="Q5891" s="1" t="s">
        <v>195</v>
      </c>
      <c r="R5891" s="1" t="s">
        <v>43</v>
      </c>
      <c r="S5891" s="1">
        <v>20200305</v>
      </c>
      <c r="X5891" s="1" t="s">
        <v>44</v>
      </c>
      <c r="Z5891" s="1">
        <v>4987197173068</v>
      </c>
      <c r="AF5891" s="1">
        <v>20250100</v>
      </c>
    </row>
    <row r="5892" spans="1:32" x14ac:dyDescent="0.45">
      <c r="A5892" s="1" t="s">
        <v>193</v>
      </c>
      <c r="B5892" s="1" t="s">
        <v>8333</v>
      </c>
      <c r="C5892" s="1">
        <v>14987060308532</v>
      </c>
      <c r="D5892" s="1">
        <v>100</v>
      </c>
      <c r="F5892" s="1">
        <v>10</v>
      </c>
      <c r="G5892" s="1" t="s">
        <v>195</v>
      </c>
      <c r="H5892" s="1" t="s">
        <v>35</v>
      </c>
      <c r="I5892" s="1" t="s">
        <v>196</v>
      </c>
      <c r="J5892" s="1" t="s">
        <v>8334</v>
      </c>
      <c r="K5892" s="1" t="s">
        <v>650</v>
      </c>
      <c r="L5892" s="1" t="s">
        <v>8249</v>
      </c>
      <c r="M5892" s="1" t="s">
        <v>8250</v>
      </c>
      <c r="N5892" s="1" t="s">
        <v>41</v>
      </c>
      <c r="O5892" s="1">
        <v>20260630</v>
      </c>
      <c r="P5892" s="1" t="s">
        <v>595</v>
      </c>
      <c r="Q5892" s="1" t="s">
        <v>195</v>
      </c>
      <c r="R5892" s="1" t="s">
        <v>43</v>
      </c>
      <c r="S5892" s="1">
        <v>20200305</v>
      </c>
      <c r="X5892" s="1" t="s">
        <v>44</v>
      </c>
      <c r="Z5892" s="1">
        <v>4987060508539</v>
      </c>
      <c r="AB5892" s="1">
        <v>24987060308539</v>
      </c>
    </row>
    <row r="5893" spans="1:32" x14ac:dyDescent="0.45">
      <c r="A5893" s="1" t="s">
        <v>193</v>
      </c>
      <c r="B5893" s="1" t="s">
        <v>8333</v>
      </c>
      <c r="C5893" s="1">
        <v>14987060308549</v>
      </c>
      <c r="D5893" s="1">
        <v>1000</v>
      </c>
      <c r="F5893" s="1">
        <v>10</v>
      </c>
      <c r="G5893" s="1" t="s">
        <v>195</v>
      </c>
      <c r="H5893" s="1" t="s">
        <v>35</v>
      </c>
      <c r="I5893" s="1" t="s">
        <v>196</v>
      </c>
      <c r="J5893" s="1" t="s">
        <v>8334</v>
      </c>
      <c r="K5893" s="1" t="s">
        <v>650</v>
      </c>
      <c r="L5893" s="1" t="s">
        <v>8249</v>
      </c>
      <c r="M5893" s="1" t="s">
        <v>8250</v>
      </c>
      <c r="N5893" s="1" t="s">
        <v>41</v>
      </c>
      <c r="O5893" s="1">
        <v>20260630</v>
      </c>
      <c r="P5893" s="1" t="s">
        <v>595</v>
      </c>
      <c r="Q5893" s="1" t="s">
        <v>195</v>
      </c>
      <c r="R5893" s="1" t="s">
        <v>43</v>
      </c>
      <c r="S5893" s="1">
        <v>20200305</v>
      </c>
      <c r="X5893" s="1" t="s">
        <v>44</v>
      </c>
      <c r="Z5893" s="1">
        <v>4987060508539</v>
      </c>
      <c r="AB5893" s="1">
        <v>24987060308546</v>
      </c>
    </row>
    <row r="5894" spans="1:32" x14ac:dyDescent="0.45">
      <c r="A5894" s="1" t="s">
        <v>193</v>
      </c>
      <c r="B5894" s="1" t="s">
        <v>8333</v>
      </c>
      <c r="C5894" s="1">
        <v>14987885017664</v>
      </c>
      <c r="D5894" s="1">
        <v>100</v>
      </c>
      <c r="F5894" s="1">
        <v>10</v>
      </c>
      <c r="G5894" s="1" t="s">
        <v>195</v>
      </c>
      <c r="H5894" s="1" t="s">
        <v>35</v>
      </c>
      <c r="I5894" s="1" t="s">
        <v>196</v>
      </c>
      <c r="J5894" s="1" t="s">
        <v>8334</v>
      </c>
      <c r="K5894" s="1" t="s">
        <v>650</v>
      </c>
      <c r="L5894" s="1" t="s">
        <v>8249</v>
      </c>
      <c r="M5894" s="1" t="s">
        <v>8250</v>
      </c>
      <c r="N5894" s="1" t="s">
        <v>41</v>
      </c>
      <c r="O5894" s="1">
        <v>20260630</v>
      </c>
      <c r="P5894" s="1" t="s">
        <v>1282</v>
      </c>
      <c r="Q5894" s="1" t="s">
        <v>195</v>
      </c>
      <c r="R5894" s="1" t="s">
        <v>43</v>
      </c>
      <c r="S5894" s="1">
        <v>20200305</v>
      </c>
      <c r="X5894" s="1" t="s">
        <v>44</v>
      </c>
      <c r="Z5894" s="1">
        <v>4987060508539</v>
      </c>
      <c r="AB5894" s="1">
        <v>24987885017661</v>
      </c>
    </row>
    <row r="5895" spans="1:32" x14ac:dyDescent="0.45">
      <c r="A5895" s="1" t="s">
        <v>193</v>
      </c>
      <c r="B5895" s="1" t="s">
        <v>8335</v>
      </c>
      <c r="C5895" s="1">
        <v>14987376097403</v>
      </c>
      <c r="D5895" s="1">
        <v>20</v>
      </c>
      <c r="F5895" s="1">
        <v>10</v>
      </c>
      <c r="G5895" s="1" t="s">
        <v>195</v>
      </c>
      <c r="H5895" s="1" t="s">
        <v>35</v>
      </c>
      <c r="I5895" s="1" t="s">
        <v>196</v>
      </c>
      <c r="J5895" s="1" t="s">
        <v>8336</v>
      </c>
      <c r="K5895" s="1" t="s">
        <v>650</v>
      </c>
      <c r="L5895" s="1" t="s">
        <v>8249</v>
      </c>
      <c r="M5895" s="1" t="s">
        <v>8250</v>
      </c>
      <c r="N5895" s="1" t="s">
        <v>41</v>
      </c>
      <c r="O5895" s="1">
        <v>20260630</v>
      </c>
      <c r="P5895" s="1" t="s">
        <v>276</v>
      </c>
      <c r="Q5895" s="1" t="s">
        <v>195</v>
      </c>
      <c r="R5895" s="1" t="s">
        <v>43</v>
      </c>
      <c r="S5895" s="1">
        <v>20140305</v>
      </c>
      <c r="X5895" s="1" t="s">
        <v>44</v>
      </c>
      <c r="Z5895" s="1">
        <v>4987376097482</v>
      </c>
      <c r="AF5895" s="1">
        <v>20170300</v>
      </c>
    </row>
    <row r="5896" spans="1:32" x14ac:dyDescent="0.45">
      <c r="A5896" s="1" t="s">
        <v>193</v>
      </c>
      <c r="B5896" s="1" t="s">
        <v>8335</v>
      </c>
      <c r="C5896" s="1">
        <v>14987376097410</v>
      </c>
      <c r="D5896" s="1">
        <v>100</v>
      </c>
      <c r="F5896" s="1">
        <v>10</v>
      </c>
      <c r="G5896" s="1" t="s">
        <v>195</v>
      </c>
      <c r="H5896" s="1" t="s">
        <v>35</v>
      </c>
      <c r="I5896" s="1" t="s">
        <v>196</v>
      </c>
      <c r="J5896" s="1" t="s">
        <v>8336</v>
      </c>
      <c r="K5896" s="1" t="s">
        <v>650</v>
      </c>
      <c r="L5896" s="1" t="s">
        <v>8249</v>
      </c>
      <c r="M5896" s="1" t="s">
        <v>8250</v>
      </c>
      <c r="N5896" s="1" t="s">
        <v>41</v>
      </c>
      <c r="O5896" s="1">
        <v>20260630</v>
      </c>
      <c r="P5896" s="1" t="s">
        <v>276</v>
      </c>
      <c r="Q5896" s="1" t="s">
        <v>195</v>
      </c>
      <c r="R5896" s="1" t="s">
        <v>43</v>
      </c>
      <c r="S5896" s="1">
        <v>20140305</v>
      </c>
      <c r="X5896" s="1" t="s">
        <v>44</v>
      </c>
      <c r="Z5896" s="1">
        <v>4987376097482</v>
      </c>
      <c r="AF5896" s="1">
        <v>20170300</v>
      </c>
    </row>
    <row r="5897" spans="1:32" x14ac:dyDescent="0.45">
      <c r="A5897" s="1" t="s">
        <v>193</v>
      </c>
      <c r="B5897" s="1" t="s">
        <v>8335</v>
      </c>
      <c r="C5897" s="1">
        <v>14987376097427</v>
      </c>
      <c r="D5897" s="1">
        <v>500</v>
      </c>
      <c r="F5897" s="1">
        <v>10</v>
      </c>
      <c r="G5897" s="1" t="s">
        <v>195</v>
      </c>
      <c r="H5897" s="1" t="s">
        <v>35</v>
      </c>
      <c r="I5897" s="1" t="s">
        <v>196</v>
      </c>
      <c r="J5897" s="1" t="s">
        <v>8336</v>
      </c>
      <c r="K5897" s="1" t="s">
        <v>650</v>
      </c>
      <c r="L5897" s="1" t="s">
        <v>8249</v>
      </c>
      <c r="M5897" s="1" t="s">
        <v>8250</v>
      </c>
      <c r="N5897" s="1" t="s">
        <v>41</v>
      </c>
      <c r="O5897" s="1">
        <v>20260630</v>
      </c>
      <c r="P5897" s="1" t="s">
        <v>276</v>
      </c>
      <c r="Q5897" s="1" t="s">
        <v>195</v>
      </c>
      <c r="R5897" s="1" t="s">
        <v>43</v>
      </c>
      <c r="S5897" s="1">
        <v>20140305</v>
      </c>
      <c r="X5897" s="1" t="s">
        <v>44</v>
      </c>
      <c r="Z5897" s="1">
        <v>4987376097482</v>
      </c>
      <c r="AF5897" s="1">
        <v>20170300</v>
      </c>
    </row>
    <row r="5898" spans="1:32" x14ac:dyDescent="0.45">
      <c r="A5898" s="1" t="s">
        <v>32</v>
      </c>
      <c r="B5898" s="1" t="s">
        <v>8337</v>
      </c>
      <c r="C5898" s="1">
        <v>14987376097441</v>
      </c>
      <c r="D5898" s="1">
        <v>500</v>
      </c>
      <c r="F5898" s="1">
        <v>500</v>
      </c>
      <c r="G5898" s="1" t="s">
        <v>195</v>
      </c>
      <c r="H5898" s="1" t="s">
        <v>35</v>
      </c>
      <c r="I5898" s="1" t="s">
        <v>196</v>
      </c>
      <c r="J5898" s="1" t="s">
        <v>8336</v>
      </c>
      <c r="K5898" s="1" t="s">
        <v>650</v>
      </c>
      <c r="L5898" s="1" t="s">
        <v>8249</v>
      </c>
      <c r="M5898" s="1" t="s">
        <v>8250</v>
      </c>
      <c r="N5898" s="1" t="s">
        <v>41</v>
      </c>
      <c r="O5898" s="1">
        <v>20260630</v>
      </c>
      <c r="P5898" s="1" t="s">
        <v>276</v>
      </c>
      <c r="Q5898" s="1" t="s">
        <v>195</v>
      </c>
      <c r="R5898" s="1" t="s">
        <v>43</v>
      </c>
      <c r="S5898" s="1">
        <v>20140305</v>
      </c>
      <c r="X5898" s="1" t="s">
        <v>44</v>
      </c>
      <c r="Z5898" s="1">
        <v>4987376097499</v>
      </c>
      <c r="AF5898" s="1">
        <v>20170300</v>
      </c>
    </row>
    <row r="5899" spans="1:32" x14ac:dyDescent="0.45">
      <c r="A5899" s="1" t="s">
        <v>193</v>
      </c>
      <c r="B5899" s="1" t="s">
        <v>8338</v>
      </c>
      <c r="C5899" s="1">
        <v>14987081184351</v>
      </c>
      <c r="D5899" s="1">
        <v>100</v>
      </c>
      <c r="F5899" s="1">
        <v>10</v>
      </c>
      <c r="G5899" s="1" t="s">
        <v>195</v>
      </c>
      <c r="H5899" s="1" t="s">
        <v>35</v>
      </c>
      <c r="I5899" s="1" t="s">
        <v>196</v>
      </c>
      <c r="J5899" s="1" t="s">
        <v>8339</v>
      </c>
      <c r="K5899" s="1" t="s">
        <v>650</v>
      </c>
      <c r="L5899" s="1" t="s">
        <v>8249</v>
      </c>
      <c r="M5899" s="1" t="s">
        <v>8250</v>
      </c>
      <c r="N5899" s="1" t="s">
        <v>41</v>
      </c>
      <c r="O5899" s="1">
        <v>20260630</v>
      </c>
      <c r="P5899" s="1" t="s">
        <v>641</v>
      </c>
      <c r="Q5899" s="1" t="s">
        <v>195</v>
      </c>
      <c r="R5899" s="1" t="s">
        <v>43</v>
      </c>
      <c r="S5899" s="1">
        <v>20200305</v>
      </c>
      <c r="X5899" s="1" t="s">
        <v>44</v>
      </c>
      <c r="Z5899" s="1">
        <v>4987447526910</v>
      </c>
      <c r="AB5899" s="1">
        <v>24987081184358</v>
      </c>
    </row>
    <row r="5900" spans="1:32" x14ac:dyDescent="0.45">
      <c r="A5900" s="1" t="s">
        <v>193</v>
      </c>
      <c r="B5900" s="1" t="s">
        <v>8338</v>
      </c>
      <c r="C5900" s="1">
        <v>14987447526115</v>
      </c>
      <c r="D5900" s="1">
        <v>100</v>
      </c>
      <c r="F5900" s="1">
        <v>10</v>
      </c>
      <c r="G5900" s="1" t="s">
        <v>195</v>
      </c>
      <c r="H5900" s="1" t="s">
        <v>35</v>
      </c>
      <c r="I5900" s="1" t="s">
        <v>196</v>
      </c>
      <c r="J5900" s="1" t="s">
        <v>8339</v>
      </c>
      <c r="K5900" s="1" t="s">
        <v>650</v>
      </c>
      <c r="L5900" s="1" t="s">
        <v>8249</v>
      </c>
      <c r="M5900" s="1" t="s">
        <v>8250</v>
      </c>
      <c r="N5900" s="1" t="s">
        <v>41</v>
      </c>
      <c r="O5900" s="1">
        <v>20260630</v>
      </c>
      <c r="P5900" s="1" t="s">
        <v>555</v>
      </c>
      <c r="Q5900" s="1" t="s">
        <v>195</v>
      </c>
      <c r="R5900" s="1" t="s">
        <v>43</v>
      </c>
      <c r="S5900" s="1">
        <v>20200305</v>
      </c>
      <c r="X5900" s="1" t="s">
        <v>44</v>
      </c>
      <c r="Z5900" s="1">
        <v>4987447526910</v>
      </c>
      <c r="AB5900" s="1">
        <v>24987447526112</v>
      </c>
    </row>
    <row r="5901" spans="1:32" x14ac:dyDescent="0.45">
      <c r="A5901" s="1" t="s">
        <v>193</v>
      </c>
      <c r="B5901" s="1" t="s">
        <v>8340</v>
      </c>
      <c r="C5901" s="1">
        <v>14987376959503</v>
      </c>
      <c r="D5901" s="1">
        <v>100</v>
      </c>
      <c r="F5901" s="1">
        <v>10</v>
      </c>
      <c r="G5901" s="1" t="s">
        <v>195</v>
      </c>
      <c r="H5901" s="1" t="s">
        <v>35</v>
      </c>
      <c r="I5901" s="1" t="s">
        <v>196</v>
      </c>
      <c r="J5901" s="1" t="s">
        <v>8341</v>
      </c>
      <c r="K5901" s="1" t="s">
        <v>246</v>
      </c>
      <c r="L5901" s="1" t="s">
        <v>8253</v>
      </c>
      <c r="M5901" s="1" t="s">
        <v>8254</v>
      </c>
      <c r="N5901" s="1" t="s">
        <v>41</v>
      </c>
      <c r="O5901" s="1">
        <v>20260630</v>
      </c>
      <c r="P5901" s="1" t="s">
        <v>276</v>
      </c>
      <c r="Q5901" s="1" t="s">
        <v>195</v>
      </c>
      <c r="R5901" s="1" t="s">
        <v>43</v>
      </c>
      <c r="S5901" s="1">
        <v>20210305</v>
      </c>
      <c r="X5901" s="1" t="s">
        <v>44</v>
      </c>
      <c r="Z5901" s="1">
        <v>4987376959551</v>
      </c>
      <c r="AB5901" s="1">
        <v>24987376959500</v>
      </c>
    </row>
    <row r="5902" spans="1:32" x14ac:dyDescent="0.45">
      <c r="A5902" s="1" t="s">
        <v>193</v>
      </c>
      <c r="B5902" s="1" t="s">
        <v>8340</v>
      </c>
      <c r="C5902" s="1">
        <v>14987376959510</v>
      </c>
      <c r="D5902" s="1">
        <v>1000</v>
      </c>
      <c r="F5902" s="1">
        <v>10</v>
      </c>
      <c r="G5902" s="1" t="s">
        <v>195</v>
      </c>
      <c r="H5902" s="1" t="s">
        <v>35</v>
      </c>
      <c r="I5902" s="1" t="s">
        <v>196</v>
      </c>
      <c r="J5902" s="1" t="s">
        <v>8341</v>
      </c>
      <c r="K5902" s="1" t="s">
        <v>246</v>
      </c>
      <c r="L5902" s="1" t="s">
        <v>8253</v>
      </c>
      <c r="M5902" s="1" t="s">
        <v>8254</v>
      </c>
      <c r="N5902" s="1" t="s">
        <v>41</v>
      </c>
      <c r="O5902" s="1">
        <v>20260630</v>
      </c>
      <c r="P5902" s="1" t="s">
        <v>276</v>
      </c>
      <c r="Q5902" s="1" t="s">
        <v>195</v>
      </c>
      <c r="R5902" s="1" t="s">
        <v>43</v>
      </c>
      <c r="S5902" s="1">
        <v>20210305</v>
      </c>
      <c r="X5902" s="1" t="s">
        <v>44</v>
      </c>
      <c r="Z5902" s="1">
        <v>4987376959551</v>
      </c>
      <c r="AB5902" s="1">
        <v>24987376959517</v>
      </c>
    </row>
    <row r="5903" spans="1:32" x14ac:dyDescent="0.45">
      <c r="A5903" s="1" t="s">
        <v>32</v>
      </c>
      <c r="B5903" s="1" t="s">
        <v>8342</v>
      </c>
      <c r="C5903" s="1">
        <v>14987376959527</v>
      </c>
      <c r="D5903" s="1">
        <v>500</v>
      </c>
      <c r="F5903" s="1">
        <v>500</v>
      </c>
      <c r="G5903" s="1" t="s">
        <v>195</v>
      </c>
      <c r="H5903" s="1" t="s">
        <v>35</v>
      </c>
      <c r="I5903" s="1" t="s">
        <v>196</v>
      </c>
      <c r="J5903" s="1" t="s">
        <v>8341</v>
      </c>
      <c r="K5903" s="1" t="s">
        <v>246</v>
      </c>
      <c r="L5903" s="1" t="s">
        <v>8253</v>
      </c>
      <c r="M5903" s="1" t="s">
        <v>8254</v>
      </c>
      <c r="N5903" s="1" t="s">
        <v>41</v>
      </c>
      <c r="O5903" s="1">
        <v>20260630</v>
      </c>
      <c r="P5903" s="1" t="s">
        <v>276</v>
      </c>
      <c r="Q5903" s="1" t="s">
        <v>195</v>
      </c>
      <c r="R5903" s="1" t="s">
        <v>43</v>
      </c>
      <c r="S5903" s="1">
        <v>20210305</v>
      </c>
      <c r="X5903" s="1" t="s">
        <v>44</v>
      </c>
      <c r="Z5903" s="1">
        <v>4987376959568</v>
      </c>
      <c r="AB5903" s="1">
        <v>24987376959524</v>
      </c>
    </row>
    <row r="5904" spans="1:32" x14ac:dyDescent="0.45">
      <c r="A5904" s="1" t="s">
        <v>193</v>
      </c>
      <c r="B5904" s="1" t="s">
        <v>8343</v>
      </c>
      <c r="C5904" s="1">
        <v>14987792214613</v>
      </c>
      <c r="D5904" s="1">
        <v>100</v>
      </c>
      <c r="F5904" s="1">
        <v>10</v>
      </c>
      <c r="G5904" s="1" t="s">
        <v>195</v>
      </c>
      <c r="H5904" s="1" t="s">
        <v>35</v>
      </c>
      <c r="I5904" s="1" t="s">
        <v>196</v>
      </c>
      <c r="J5904" s="1" t="s">
        <v>8344</v>
      </c>
      <c r="K5904" s="1" t="s">
        <v>246</v>
      </c>
      <c r="L5904" s="1" t="s">
        <v>8253</v>
      </c>
      <c r="M5904" s="1" t="s">
        <v>8254</v>
      </c>
      <c r="N5904" s="1" t="s">
        <v>41</v>
      </c>
      <c r="O5904" s="1">
        <v>20260630</v>
      </c>
      <c r="P5904" s="1" t="s">
        <v>786</v>
      </c>
      <c r="Q5904" s="1" t="s">
        <v>195</v>
      </c>
      <c r="R5904" s="1" t="s">
        <v>43</v>
      </c>
      <c r="S5904" s="1">
        <v>20200305</v>
      </c>
      <c r="X5904" s="1" t="s">
        <v>44</v>
      </c>
      <c r="Z5904" s="1">
        <v>4987792919788</v>
      </c>
    </row>
    <row r="5905" spans="1:32" x14ac:dyDescent="0.45">
      <c r="A5905" s="1" t="s">
        <v>193</v>
      </c>
      <c r="B5905" s="1" t="s">
        <v>8343</v>
      </c>
      <c r="C5905" s="1">
        <v>14987792214651</v>
      </c>
      <c r="D5905" s="1">
        <v>500</v>
      </c>
      <c r="F5905" s="1">
        <v>10</v>
      </c>
      <c r="G5905" s="1" t="s">
        <v>195</v>
      </c>
      <c r="H5905" s="1" t="s">
        <v>35</v>
      </c>
      <c r="I5905" s="1" t="s">
        <v>196</v>
      </c>
      <c r="J5905" s="1" t="s">
        <v>8344</v>
      </c>
      <c r="K5905" s="1" t="s">
        <v>246</v>
      </c>
      <c r="L5905" s="1" t="s">
        <v>8253</v>
      </c>
      <c r="M5905" s="1" t="s">
        <v>8254</v>
      </c>
      <c r="N5905" s="1" t="s">
        <v>41</v>
      </c>
      <c r="O5905" s="1">
        <v>20260630</v>
      </c>
      <c r="P5905" s="1" t="s">
        <v>786</v>
      </c>
      <c r="Q5905" s="1" t="s">
        <v>195</v>
      </c>
      <c r="R5905" s="1" t="s">
        <v>43</v>
      </c>
      <c r="S5905" s="1">
        <v>20200305</v>
      </c>
      <c r="X5905" s="1" t="s">
        <v>44</v>
      </c>
      <c r="Z5905" s="1">
        <v>4987792919788</v>
      </c>
    </row>
    <row r="5906" spans="1:32" x14ac:dyDescent="0.45">
      <c r="A5906" s="1" t="s">
        <v>193</v>
      </c>
      <c r="B5906" s="1" t="s">
        <v>8345</v>
      </c>
      <c r="C5906" s="1">
        <v>14987080104213</v>
      </c>
      <c r="D5906" s="1">
        <v>100</v>
      </c>
      <c r="F5906" s="1">
        <v>10</v>
      </c>
      <c r="G5906" s="1" t="s">
        <v>195</v>
      </c>
      <c r="H5906" s="1" t="s">
        <v>35</v>
      </c>
      <c r="I5906" s="1" t="s">
        <v>196</v>
      </c>
      <c r="J5906" s="1" t="s">
        <v>8346</v>
      </c>
      <c r="K5906" s="1" t="s">
        <v>246</v>
      </c>
      <c r="L5906" s="1" t="s">
        <v>8253</v>
      </c>
      <c r="M5906" s="1" t="s">
        <v>8254</v>
      </c>
      <c r="N5906" s="1" t="s">
        <v>41</v>
      </c>
      <c r="O5906" s="1">
        <v>20260630</v>
      </c>
      <c r="P5906" s="1" t="s">
        <v>490</v>
      </c>
      <c r="Q5906" s="1" t="s">
        <v>195</v>
      </c>
      <c r="R5906" s="1" t="s">
        <v>43</v>
      </c>
      <c r="S5906" s="1">
        <v>20200305</v>
      </c>
      <c r="X5906" s="1" t="s">
        <v>44</v>
      </c>
      <c r="Z5906" s="1">
        <v>4987080903192</v>
      </c>
      <c r="AB5906" s="1">
        <v>24987080104210</v>
      </c>
      <c r="AF5906" s="1">
        <v>20211031</v>
      </c>
    </row>
    <row r="5907" spans="1:32" x14ac:dyDescent="0.45">
      <c r="A5907" s="1" t="s">
        <v>193</v>
      </c>
      <c r="B5907" s="1" t="s">
        <v>8345</v>
      </c>
      <c r="C5907" s="1">
        <v>14987080104237</v>
      </c>
      <c r="D5907" s="1">
        <v>1000</v>
      </c>
      <c r="F5907" s="1">
        <v>10</v>
      </c>
      <c r="G5907" s="1" t="s">
        <v>195</v>
      </c>
      <c r="H5907" s="1" t="s">
        <v>35</v>
      </c>
      <c r="I5907" s="1" t="s">
        <v>196</v>
      </c>
      <c r="J5907" s="1" t="s">
        <v>8346</v>
      </c>
      <c r="K5907" s="1" t="s">
        <v>246</v>
      </c>
      <c r="L5907" s="1" t="s">
        <v>8253</v>
      </c>
      <c r="M5907" s="1" t="s">
        <v>8254</v>
      </c>
      <c r="N5907" s="1" t="s">
        <v>41</v>
      </c>
      <c r="O5907" s="1">
        <v>20260630</v>
      </c>
      <c r="P5907" s="1" t="s">
        <v>490</v>
      </c>
      <c r="Q5907" s="1" t="s">
        <v>195</v>
      </c>
      <c r="R5907" s="1" t="s">
        <v>43</v>
      </c>
      <c r="S5907" s="1">
        <v>20200305</v>
      </c>
      <c r="X5907" s="1" t="s">
        <v>44</v>
      </c>
      <c r="Z5907" s="1">
        <v>4987080903192</v>
      </c>
      <c r="AB5907" s="1">
        <v>24987080104234</v>
      </c>
      <c r="AF5907" s="1">
        <v>20150331</v>
      </c>
    </row>
    <row r="5908" spans="1:32" x14ac:dyDescent="0.45">
      <c r="A5908" s="1" t="s">
        <v>32</v>
      </c>
      <c r="B5908" s="1" t="s">
        <v>8347</v>
      </c>
      <c r="C5908" s="1">
        <v>14987080104268</v>
      </c>
      <c r="D5908" s="1">
        <v>1000</v>
      </c>
      <c r="F5908" s="1">
        <v>1000</v>
      </c>
      <c r="G5908" s="1" t="s">
        <v>195</v>
      </c>
      <c r="H5908" s="1" t="s">
        <v>35</v>
      </c>
      <c r="I5908" s="1" t="s">
        <v>196</v>
      </c>
      <c r="J5908" s="1" t="s">
        <v>8346</v>
      </c>
      <c r="K5908" s="1" t="s">
        <v>246</v>
      </c>
      <c r="L5908" s="1" t="s">
        <v>8253</v>
      </c>
      <c r="M5908" s="1" t="s">
        <v>8254</v>
      </c>
      <c r="N5908" s="1" t="s">
        <v>41</v>
      </c>
      <c r="O5908" s="1">
        <v>20260630</v>
      </c>
      <c r="P5908" s="1" t="s">
        <v>490</v>
      </c>
      <c r="Q5908" s="1" t="s">
        <v>195</v>
      </c>
      <c r="R5908" s="1" t="s">
        <v>43</v>
      </c>
      <c r="S5908" s="1">
        <v>20200305</v>
      </c>
      <c r="X5908" s="1" t="s">
        <v>44</v>
      </c>
      <c r="Z5908" s="1">
        <v>4987080903208</v>
      </c>
      <c r="AB5908" s="1">
        <v>24987080104265</v>
      </c>
      <c r="AF5908" s="1">
        <v>20150331</v>
      </c>
    </row>
    <row r="5909" spans="1:32" x14ac:dyDescent="0.45">
      <c r="A5909" s="1" t="s">
        <v>193</v>
      </c>
      <c r="B5909" s="1" t="s">
        <v>8348</v>
      </c>
      <c r="C5909" s="1">
        <v>14987376081617</v>
      </c>
      <c r="D5909" s="1">
        <v>100</v>
      </c>
      <c r="F5909" s="1">
        <v>10</v>
      </c>
      <c r="G5909" s="1" t="s">
        <v>195</v>
      </c>
      <c r="H5909" s="1" t="s">
        <v>35</v>
      </c>
      <c r="I5909" s="1" t="s">
        <v>196</v>
      </c>
      <c r="J5909" s="1" t="s">
        <v>8349</v>
      </c>
      <c r="K5909" s="1" t="s">
        <v>246</v>
      </c>
      <c r="L5909" s="1" t="s">
        <v>8253</v>
      </c>
      <c r="M5909" s="1" t="s">
        <v>8254</v>
      </c>
      <c r="N5909" s="1" t="s">
        <v>41</v>
      </c>
      <c r="O5909" s="1">
        <v>20260630</v>
      </c>
      <c r="P5909" s="1" t="s">
        <v>276</v>
      </c>
      <c r="Q5909" s="1" t="s">
        <v>195</v>
      </c>
      <c r="R5909" s="1" t="s">
        <v>43</v>
      </c>
      <c r="S5909" s="1">
        <v>20200305</v>
      </c>
      <c r="X5909" s="1" t="s">
        <v>44</v>
      </c>
      <c r="Z5909" s="1">
        <v>4987376081689</v>
      </c>
      <c r="AB5909" s="1">
        <v>24987376081614</v>
      </c>
    </row>
    <row r="5910" spans="1:32" x14ac:dyDescent="0.45">
      <c r="A5910" s="1" t="s">
        <v>193</v>
      </c>
      <c r="B5910" s="1" t="s">
        <v>8348</v>
      </c>
      <c r="C5910" s="1">
        <v>14987376081624</v>
      </c>
      <c r="D5910" s="1">
        <v>500</v>
      </c>
      <c r="F5910" s="1">
        <v>10</v>
      </c>
      <c r="G5910" s="1" t="s">
        <v>195</v>
      </c>
      <c r="H5910" s="1" t="s">
        <v>35</v>
      </c>
      <c r="I5910" s="1" t="s">
        <v>196</v>
      </c>
      <c r="J5910" s="1" t="s">
        <v>8349</v>
      </c>
      <c r="K5910" s="1" t="s">
        <v>246</v>
      </c>
      <c r="L5910" s="1" t="s">
        <v>8253</v>
      </c>
      <c r="M5910" s="1" t="s">
        <v>8254</v>
      </c>
      <c r="N5910" s="1" t="s">
        <v>41</v>
      </c>
      <c r="O5910" s="1">
        <v>20260630</v>
      </c>
      <c r="P5910" s="1" t="s">
        <v>276</v>
      </c>
      <c r="Q5910" s="1" t="s">
        <v>195</v>
      </c>
      <c r="R5910" s="1" t="s">
        <v>43</v>
      </c>
      <c r="S5910" s="1">
        <v>20200305</v>
      </c>
      <c r="X5910" s="1" t="s">
        <v>44</v>
      </c>
      <c r="Z5910" s="1">
        <v>4987376081689</v>
      </c>
      <c r="AB5910" s="1">
        <v>24987376081621</v>
      </c>
    </row>
    <row r="5911" spans="1:32" x14ac:dyDescent="0.45">
      <c r="A5911" s="1" t="s">
        <v>32</v>
      </c>
      <c r="B5911" s="1" t="s">
        <v>8350</v>
      </c>
      <c r="C5911" s="1">
        <v>14987376081631</v>
      </c>
      <c r="D5911" s="1">
        <v>500</v>
      </c>
      <c r="F5911" s="1">
        <v>500</v>
      </c>
      <c r="G5911" s="1" t="s">
        <v>195</v>
      </c>
      <c r="H5911" s="1" t="s">
        <v>35</v>
      </c>
      <c r="I5911" s="1" t="s">
        <v>196</v>
      </c>
      <c r="J5911" s="1" t="s">
        <v>8349</v>
      </c>
      <c r="K5911" s="1" t="s">
        <v>246</v>
      </c>
      <c r="L5911" s="1" t="s">
        <v>8253</v>
      </c>
      <c r="M5911" s="1" t="s">
        <v>8254</v>
      </c>
      <c r="N5911" s="1" t="s">
        <v>41</v>
      </c>
      <c r="O5911" s="1">
        <v>20260630</v>
      </c>
      <c r="P5911" s="1" t="s">
        <v>276</v>
      </c>
      <c r="Q5911" s="1" t="s">
        <v>195</v>
      </c>
      <c r="R5911" s="1" t="s">
        <v>43</v>
      </c>
      <c r="S5911" s="1">
        <v>20200305</v>
      </c>
      <c r="X5911" s="1" t="s">
        <v>44</v>
      </c>
      <c r="Z5911" s="1">
        <v>4987376081696</v>
      </c>
      <c r="AB5911" s="1">
        <v>24987376081638</v>
      </c>
    </row>
    <row r="5912" spans="1:32" x14ac:dyDescent="0.45">
      <c r="A5912" s="1" t="s">
        <v>193</v>
      </c>
      <c r="B5912" s="1" t="s">
        <v>8351</v>
      </c>
      <c r="C5912" s="1">
        <v>14987124018223</v>
      </c>
      <c r="D5912" s="1">
        <v>100</v>
      </c>
      <c r="F5912" s="1">
        <v>10</v>
      </c>
      <c r="G5912" s="1" t="s">
        <v>195</v>
      </c>
      <c r="H5912" s="1" t="s">
        <v>35</v>
      </c>
      <c r="I5912" s="1" t="s">
        <v>196</v>
      </c>
      <c r="J5912" s="1" t="s">
        <v>8352</v>
      </c>
      <c r="K5912" s="1" t="s">
        <v>246</v>
      </c>
      <c r="L5912" s="1" t="s">
        <v>8253</v>
      </c>
      <c r="M5912" s="1" t="s">
        <v>8254</v>
      </c>
      <c r="N5912" s="1" t="s">
        <v>41</v>
      </c>
      <c r="O5912" s="1">
        <v>20260630</v>
      </c>
      <c r="P5912" s="1" t="s">
        <v>361</v>
      </c>
      <c r="Q5912" s="1" t="s">
        <v>195</v>
      </c>
      <c r="R5912" s="1" t="s">
        <v>43</v>
      </c>
      <c r="S5912" s="1">
        <v>20190819</v>
      </c>
      <c r="X5912" s="1" t="s">
        <v>44</v>
      </c>
      <c r="Z5912" s="1">
        <v>4987124905328</v>
      </c>
      <c r="AB5912" s="1">
        <v>24987124018220</v>
      </c>
    </row>
    <row r="5913" spans="1:32" x14ac:dyDescent="0.45">
      <c r="A5913" s="1" t="s">
        <v>193</v>
      </c>
      <c r="B5913" s="1" t="s">
        <v>8351</v>
      </c>
      <c r="C5913" s="1">
        <v>14987124018254</v>
      </c>
      <c r="D5913" s="1">
        <v>1000</v>
      </c>
      <c r="F5913" s="1">
        <v>10</v>
      </c>
      <c r="G5913" s="1" t="s">
        <v>195</v>
      </c>
      <c r="H5913" s="1" t="s">
        <v>35</v>
      </c>
      <c r="I5913" s="1" t="s">
        <v>196</v>
      </c>
      <c r="J5913" s="1" t="s">
        <v>8352</v>
      </c>
      <c r="K5913" s="1" t="s">
        <v>246</v>
      </c>
      <c r="L5913" s="1" t="s">
        <v>8253</v>
      </c>
      <c r="M5913" s="1" t="s">
        <v>8254</v>
      </c>
      <c r="N5913" s="1" t="s">
        <v>41</v>
      </c>
      <c r="O5913" s="1">
        <v>20260630</v>
      </c>
      <c r="P5913" s="1" t="s">
        <v>361</v>
      </c>
      <c r="Q5913" s="1" t="s">
        <v>195</v>
      </c>
      <c r="R5913" s="1" t="s">
        <v>43</v>
      </c>
      <c r="S5913" s="1">
        <v>20190819</v>
      </c>
      <c r="X5913" s="1" t="s">
        <v>44</v>
      </c>
      <c r="Z5913" s="1">
        <v>4987124905328</v>
      </c>
      <c r="AB5913" s="1">
        <v>24987124018251</v>
      </c>
    </row>
    <row r="5914" spans="1:32" x14ac:dyDescent="0.45">
      <c r="A5914" s="1" t="s">
        <v>193</v>
      </c>
      <c r="B5914" s="1" t="s">
        <v>8353</v>
      </c>
      <c r="C5914" s="1">
        <v>14987901038505</v>
      </c>
      <c r="D5914" s="1">
        <v>100</v>
      </c>
      <c r="F5914" s="1">
        <v>10</v>
      </c>
      <c r="G5914" s="1" t="s">
        <v>195</v>
      </c>
      <c r="H5914" s="1" t="s">
        <v>35</v>
      </c>
      <c r="I5914" s="1" t="s">
        <v>196</v>
      </c>
      <c r="J5914" s="1" t="s">
        <v>8354</v>
      </c>
      <c r="K5914" s="1" t="s">
        <v>246</v>
      </c>
      <c r="L5914" s="1" t="s">
        <v>8253</v>
      </c>
      <c r="M5914" s="1" t="s">
        <v>8254</v>
      </c>
      <c r="N5914" s="1" t="s">
        <v>41</v>
      </c>
      <c r="O5914" s="1">
        <v>20260630</v>
      </c>
      <c r="P5914" s="1" t="s">
        <v>540</v>
      </c>
      <c r="Q5914" s="1" t="s">
        <v>195</v>
      </c>
      <c r="R5914" s="1" t="s">
        <v>43</v>
      </c>
      <c r="S5914" s="1">
        <v>20200305</v>
      </c>
      <c r="X5914" s="1" t="s">
        <v>44</v>
      </c>
      <c r="Z5914" s="1">
        <v>4987901038591</v>
      </c>
      <c r="AB5914" s="1">
        <v>24987901038502</v>
      </c>
    </row>
    <row r="5915" spans="1:32" x14ac:dyDescent="0.45">
      <c r="A5915" s="1" t="s">
        <v>193</v>
      </c>
      <c r="B5915" s="1" t="s">
        <v>8353</v>
      </c>
      <c r="C5915" s="1">
        <v>14987901038604</v>
      </c>
      <c r="D5915" s="1">
        <v>500</v>
      </c>
      <c r="F5915" s="1">
        <v>10</v>
      </c>
      <c r="G5915" s="1" t="s">
        <v>195</v>
      </c>
      <c r="H5915" s="1" t="s">
        <v>35</v>
      </c>
      <c r="I5915" s="1" t="s">
        <v>196</v>
      </c>
      <c r="J5915" s="1" t="s">
        <v>8354</v>
      </c>
      <c r="K5915" s="1" t="s">
        <v>246</v>
      </c>
      <c r="L5915" s="1" t="s">
        <v>8253</v>
      </c>
      <c r="M5915" s="1" t="s">
        <v>8254</v>
      </c>
      <c r="N5915" s="1" t="s">
        <v>41</v>
      </c>
      <c r="O5915" s="1">
        <v>20260630</v>
      </c>
      <c r="P5915" s="1" t="s">
        <v>540</v>
      </c>
      <c r="Q5915" s="1" t="s">
        <v>195</v>
      </c>
      <c r="R5915" s="1" t="s">
        <v>43</v>
      </c>
      <c r="S5915" s="1">
        <v>20200305</v>
      </c>
      <c r="X5915" s="1" t="s">
        <v>44</v>
      </c>
      <c r="Z5915" s="1">
        <v>4987901038591</v>
      </c>
      <c r="AB5915" s="1">
        <v>24987901038601</v>
      </c>
    </row>
    <row r="5916" spans="1:32" x14ac:dyDescent="0.45">
      <c r="A5916" s="1" t="s">
        <v>193</v>
      </c>
      <c r="B5916" s="1" t="s">
        <v>8355</v>
      </c>
      <c r="C5916" s="1">
        <v>14987274103695</v>
      </c>
      <c r="D5916" s="1">
        <v>100</v>
      </c>
      <c r="F5916" s="1">
        <v>10</v>
      </c>
      <c r="G5916" s="1" t="s">
        <v>195</v>
      </c>
      <c r="H5916" s="1" t="s">
        <v>35</v>
      </c>
      <c r="I5916" s="1" t="s">
        <v>196</v>
      </c>
      <c r="J5916" s="1" t="s">
        <v>8356</v>
      </c>
      <c r="K5916" s="1" t="s">
        <v>246</v>
      </c>
      <c r="L5916" s="1" t="s">
        <v>8253</v>
      </c>
      <c r="M5916" s="1" t="s">
        <v>8254</v>
      </c>
      <c r="N5916" s="1" t="s">
        <v>41</v>
      </c>
      <c r="O5916" s="1">
        <v>20260630</v>
      </c>
      <c r="P5916" s="1" t="s">
        <v>262</v>
      </c>
      <c r="Q5916" s="1" t="s">
        <v>195</v>
      </c>
      <c r="R5916" s="1" t="s">
        <v>43</v>
      </c>
      <c r="S5916" s="1">
        <v>20200305</v>
      </c>
      <c r="X5916" s="1" t="s">
        <v>44</v>
      </c>
      <c r="Z5916" s="1">
        <v>4987407006605</v>
      </c>
      <c r="AB5916" s="1">
        <v>24987274103692</v>
      </c>
    </row>
    <row r="5917" spans="1:32" x14ac:dyDescent="0.45">
      <c r="A5917" s="1" t="s">
        <v>193</v>
      </c>
      <c r="B5917" s="1" t="s">
        <v>8355</v>
      </c>
      <c r="C5917" s="1">
        <v>14987274103701</v>
      </c>
      <c r="D5917" s="1">
        <v>500</v>
      </c>
      <c r="F5917" s="1">
        <v>10</v>
      </c>
      <c r="G5917" s="1" t="s">
        <v>195</v>
      </c>
      <c r="H5917" s="1" t="s">
        <v>35</v>
      </c>
      <c r="I5917" s="1" t="s">
        <v>196</v>
      </c>
      <c r="J5917" s="1" t="s">
        <v>8356</v>
      </c>
      <c r="K5917" s="1" t="s">
        <v>246</v>
      </c>
      <c r="L5917" s="1" t="s">
        <v>8253</v>
      </c>
      <c r="M5917" s="1" t="s">
        <v>8254</v>
      </c>
      <c r="N5917" s="1" t="s">
        <v>41</v>
      </c>
      <c r="O5917" s="1">
        <v>20260630</v>
      </c>
      <c r="P5917" s="1" t="s">
        <v>262</v>
      </c>
      <c r="Q5917" s="1" t="s">
        <v>195</v>
      </c>
      <c r="R5917" s="1" t="s">
        <v>43</v>
      </c>
      <c r="S5917" s="1">
        <v>20200305</v>
      </c>
      <c r="X5917" s="1" t="s">
        <v>44</v>
      </c>
      <c r="Z5917" s="1">
        <v>4987407006605</v>
      </c>
      <c r="AB5917" s="1">
        <v>24987274103708</v>
      </c>
    </row>
    <row r="5918" spans="1:32" x14ac:dyDescent="0.45">
      <c r="A5918" s="1" t="s">
        <v>193</v>
      </c>
      <c r="B5918" s="1" t="s">
        <v>8355</v>
      </c>
      <c r="C5918" s="1">
        <v>14987274103718</v>
      </c>
      <c r="D5918" s="1">
        <v>1000</v>
      </c>
      <c r="F5918" s="1">
        <v>10</v>
      </c>
      <c r="G5918" s="1" t="s">
        <v>195</v>
      </c>
      <c r="H5918" s="1" t="s">
        <v>35</v>
      </c>
      <c r="I5918" s="1" t="s">
        <v>196</v>
      </c>
      <c r="J5918" s="1" t="s">
        <v>8356</v>
      </c>
      <c r="K5918" s="1" t="s">
        <v>246</v>
      </c>
      <c r="L5918" s="1" t="s">
        <v>8253</v>
      </c>
      <c r="M5918" s="1" t="s">
        <v>8254</v>
      </c>
      <c r="N5918" s="1" t="s">
        <v>41</v>
      </c>
      <c r="O5918" s="1">
        <v>20260630</v>
      </c>
      <c r="P5918" s="1" t="s">
        <v>262</v>
      </c>
      <c r="Q5918" s="1" t="s">
        <v>195</v>
      </c>
      <c r="R5918" s="1" t="s">
        <v>43</v>
      </c>
      <c r="S5918" s="1">
        <v>20200305</v>
      </c>
      <c r="X5918" s="1" t="s">
        <v>44</v>
      </c>
      <c r="Z5918" s="1">
        <v>4987407006605</v>
      </c>
      <c r="AB5918" s="1">
        <v>24987274103715</v>
      </c>
    </row>
    <row r="5919" spans="1:32" x14ac:dyDescent="0.45">
      <c r="A5919" s="1" t="s">
        <v>193</v>
      </c>
      <c r="B5919" s="1" t="s">
        <v>8355</v>
      </c>
      <c r="C5919" s="1">
        <v>14987407106609</v>
      </c>
      <c r="D5919" s="1">
        <v>100</v>
      </c>
      <c r="F5919" s="1">
        <v>10</v>
      </c>
      <c r="G5919" s="1" t="s">
        <v>195</v>
      </c>
      <c r="H5919" s="1" t="s">
        <v>35</v>
      </c>
      <c r="I5919" s="1" t="s">
        <v>196</v>
      </c>
      <c r="J5919" s="1" t="s">
        <v>8356</v>
      </c>
      <c r="K5919" s="1" t="s">
        <v>246</v>
      </c>
      <c r="L5919" s="1" t="s">
        <v>8253</v>
      </c>
      <c r="M5919" s="1" t="s">
        <v>8254</v>
      </c>
      <c r="N5919" s="1" t="s">
        <v>41</v>
      </c>
      <c r="O5919" s="1">
        <v>20260630</v>
      </c>
      <c r="P5919" s="1" t="s">
        <v>663</v>
      </c>
      <c r="Q5919" s="1" t="s">
        <v>195</v>
      </c>
      <c r="R5919" s="1" t="s">
        <v>43</v>
      </c>
      <c r="S5919" s="1">
        <v>20200305</v>
      </c>
      <c r="X5919" s="1" t="s">
        <v>44</v>
      </c>
      <c r="Z5919" s="1">
        <v>4987407006605</v>
      </c>
      <c r="AB5919" s="1">
        <v>24987407106606</v>
      </c>
    </row>
    <row r="5920" spans="1:32" x14ac:dyDescent="0.45">
      <c r="A5920" s="1" t="s">
        <v>193</v>
      </c>
      <c r="B5920" s="1" t="s">
        <v>8355</v>
      </c>
      <c r="C5920" s="1">
        <v>14987407106623</v>
      </c>
      <c r="D5920" s="1">
        <v>1000</v>
      </c>
      <c r="F5920" s="1">
        <v>10</v>
      </c>
      <c r="G5920" s="1" t="s">
        <v>195</v>
      </c>
      <c r="H5920" s="1" t="s">
        <v>35</v>
      </c>
      <c r="I5920" s="1" t="s">
        <v>196</v>
      </c>
      <c r="J5920" s="1" t="s">
        <v>8356</v>
      </c>
      <c r="K5920" s="1" t="s">
        <v>246</v>
      </c>
      <c r="L5920" s="1" t="s">
        <v>8253</v>
      </c>
      <c r="M5920" s="1" t="s">
        <v>8254</v>
      </c>
      <c r="N5920" s="1" t="s">
        <v>41</v>
      </c>
      <c r="O5920" s="1">
        <v>20260630</v>
      </c>
      <c r="P5920" s="1" t="s">
        <v>663</v>
      </c>
      <c r="Q5920" s="1" t="s">
        <v>195</v>
      </c>
      <c r="R5920" s="1" t="s">
        <v>43</v>
      </c>
      <c r="S5920" s="1">
        <v>20200305</v>
      </c>
      <c r="X5920" s="1" t="s">
        <v>44</v>
      </c>
      <c r="Z5920" s="1">
        <v>4987407006605</v>
      </c>
      <c r="AB5920" s="1">
        <v>24987407106620</v>
      </c>
    </row>
    <row r="5921" spans="1:32" x14ac:dyDescent="0.45">
      <c r="A5921" s="1" t="s">
        <v>32</v>
      </c>
      <c r="B5921" s="1" t="s">
        <v>8357</v>
      </c>
      <c r="C5921" s="1">
        <v>14987407106661</v>
      </c>
      <c r="D5921" s="1">
        <v>500</v>
      </c>
      <c r="F5921" s="1">
        <v>500</v>
      </c>
      <c r="G5921" s="1" t="s">
        <v>195</v>
      </c>
      <c r="H5921" s="1" t="s">
        <v>35</v>
      </c>
      <c r="I5921" s="1" t="s">
        <v>196</v>
      </c>
      <c r="J5921" s="1" t="s">
        <v>8356</v>
      </c>
      <c r="K5921" s="1" t="s">
        <v>246</v>
      </c>
      <c r="L5921" s="1" t="s">
        <v>8253</v>
      </c>
      <c r="M5921" s="1" t="s">
        <v>8254</v>
      </c>
      <c r="N5921" s="1" t="s">
        <v>41</v>
      </c>
      <c r="O5921" s="1">
        <v>20260630</v>
      </c>
      <c r="P5921" s="1" t="s">
        <v>663</v>
      </c>
      <c r="Q5921" s="1" t="s">
        <v>195</v>
      </c>
      <c r="R5921" s="1" t="s">
        <v>43</v>
      </c>
      <c r="S5921" s="1">
        <v>20200305</v>
      </c>
      <c r="X5921" s="1" t="s">
        <v>44</v>
      </c>
      <c r="Z5921" s="1">
        <v>4987407006667</v>
      </c>
      <c r="AB5921" s="1">
        <v>24987407106668</v>
      </c>
    </row>
    <row r="5922" spans="1:32" x14ac:dyDescent="0.45">
      <c r="A5922" s="1" t="s">
        <v>193</v>
      </c>
      <c r="B5922" s="1" t="s">
        <v>8358</v>
      </c>
      <c r="C5922" s="1">
        <v>14987171697228</v>
      </c>
      <c r="D5922" s="1">
        <v>100</v>
      </c>
      <c r="F5922" s="1">
        <v>10</v>
      </c>
      <c r="G5922" s="1" t="s">
        <v>195</v>
      </c>
      <c r="H5922" s="1" t="s">
        <v>35</v>
      </c>
      <c r="I5922" s="1" t="s">
        <v>196</v>
      </c>
      <c r="J5922" s="1" t="s">
        <v>8359</v>
      </c>
      <c r="K5922" s="1" t="s">
        <v>246</v>
      </c>
      <c r="L5922" s="1" t="s">
        <v>8253</v>
      </c>
      <c r="M5922" s="1" t="s">
        <v>8254</v>
      </c>
      <c r="N5922" s="1" t="s">
        <v>41</v>
      </c>
      <c r="O5922" s="1">
        <v>20260630</v>
      </c>
      <c r="P5922" s="1" t="s">
        <v>1073</v>
      </c>
      <c r="Q5922" s="1" t="s">
        <v>195</v>
      </c>
      <c r="R5922" s="1" t="s">
        <v>43</v>
      </c>
      <c r="S5922" s="1">
        <v>20210305</v>
      </c>
      <c r="X5922" s="1" t="s">
        <v>44</v>
      </c>
      <c r="Z5922" s="1">
        <v>4987171697016</v>
      </c>
    </row>
    <row r="5923" spans="1:32" x14ac:dyDescent="0.45">
      <c r="A5923" s="1" t="s">
        <v>193</v>
      </c>
      <c r="B5923" s="1" t="s">
        <v>8358</v>
      </c>
      <c r="C5923" s="1">
        <v>14987171697624</v>
      </c>
      <c r="D5923" s="1">
        <v>1000</v>
      </c>
      <c r="F5923" s="1">
        <v>10</v>
      </c>
      <c r="G5923" s="1" t="s">
        <v>195</v>
      </c>
      <c r="H5923" s="1" t="s">
        <v>35</v>
      </c>
      <c r="I5923" s="1" t="s">
        <v>196</v>
      </c>
      <c r="J5923" s="1" t="s">
        <v>8359</v>
      </c>
      <c r="K5923" s="1" t="s">
        <v>246</v>
      </c>
      <c r="L5923" s="1" t="s">
        <v>8253</v>
      </c>
      <c r="M5923" s="1" t="s">
        <v>8254</v>
      </c>
      <c r="N5923" s="1" t="s">
        <v>41</v>
      </c>
      <c r="O5923" s="1">
        <v>20260630</v>
      </c>
      <c r="P5923" s="1" t="s">
        <v>1073</v>
      </c>
      <c r="Q5923" s="1" t="s">
        <v>195</v>
      </c>
      <c r="R5923" s="1" t="s">
        <v>43</v>
      </c>
      <c r="S5923" s="1">
        <v>20210305</v>
      </c>
      <c r="X5923" s="1" t="s">
        <v>44</v>
      </c>
      <c r="Z5923" s="1">
        <v>4987171697016</v>
      </c>
    </row>
    <row r="5924" spans="1:32" x14ac:dyDescent="0.45">
      <c r="A5924" s="1" t="s">
        <v>193</v>
      </c>
      <c r="B5924" s="1" t="s">
        <v>8358</v>
      </c>
      <c r="C5924" s="1">
        <v>14987440527010</v>
      </c>
      <c r="D5924" s="1">
        <v>100</v>
      </c>
      <c r="F5924" s="1">
        <v>10</v>
      </c>
      <c r="G5924" s="1" t="s">
        <v>195</v>
      </c>
      <c r="H5924" s="1" t="s">
        <v>35</v>
      </c>
      <c r="I5924" s="1" t="s">
        <v>196</v>
      </c>
      <c r="J5924" s="1" t="s">
        <v>8359</v>
      </c>
      <c r="K5924" s="1" t="s">
        <v>246</v>
      </c>
      <c r="L5924" s="1" t="s">
        <v>8253</v>
      </c>
      <c r="M5924" s="1" t="s">
        <v>8254</v>
      </c>
      <c r="N5924" s="1" t="s">
        <v>41</v>
      </c>
      <c r="O5924" s="1">
        <v>20260630</v>
      </c>
      <c r="P5924" s="1" t="s">
        <v>1117</v>
      </c>
      <c r="Q5924" s="1" t="s">
        <v>195</v>
      </c>
      <c r="R5924" s="1" t="s">
        <v>43</v>
      </c>
      <c r="S5924" s="1">
        <v>20210305</v>
      </c>
      <c r="X5924" s="1" t="s">
        <v>44</v>
      </c>
      <c r="Z5924" s="1">
        <v>4987171697016</v>
      </c>
      <c r="AB5924" s="1">
        <v>24987440527017</v>
      </c>
    </row>
    <row r="5925" spans="1:32" x14ac:dyDescent="0.45">
      <c r="A5925" s="1" t="s">
        <v>193</v>
      </c>
      <c r="B5925" s="1" t="s">
        <v>8358</v>
      </c>
      <c r="C5925" s="1">
        <v>14987440527102</v>
      </c>
      <c r="D5925" s="1">
        <v>1000</v>
      </c>
      <c r="F5925" s="1">
        <v>10</v>
      </c>
      <c r="G5925" s="1" t="s">
        <v>195</v>
      </c>
      <c r="H5925" s="1" t="s">
        <v>35</v>
      </c>
      <c r="I5925" s="1" t="s">
        <v>196</v>
      </c>
      <c r="J5925" s="1" t="s">
        <v>8359</v>
      </c>
      <c r="K5925" s="1" t="s">
        <v>246</v>
      </c>
      <c r="L5925" s="1" t="s">
        <v>8253</v>
      </c>
      <c r="M5925" s="1" t="s">
        <v>8254</v>
      </c>
      <c r="N5925" s="1" t="s">
        <v>41</v>
      </c>
      <c r="O5925" s="1">
        <v>20260630</v>
      </c>
      <c r="P5925" s="1" t="s">
        <v>1117</v>
      </c>
      <c r="Q5925" s="1" t="s">
        <v>195</v>
      </c>
      <c r="R5925" s="1" t="s">
        <v>43</v>
      </c>
      <c r="S5925" s="1">
        <v>20210305</v>
      </c>
      <c r="X5925" s="1" t="s">
        <v>44</v>
      </c>
      <c r="Z5925" s="1">
        <v>4987171697016</v>
      </c>
      <c r="AB5925" s="1">
        <v>24987440527109</v>
      </c>
      <c r="AF5925" s="1">
        <v>20230400</v>
      </c>
    </row>
    <row r="5926" spans="1:32" x14ac:dyDescent="0.45">
      <c r="A5926" s="1" t="s">
        <v>193</v>
      </c>
      <c r="B5926" s="1" t="s">
        <v>8360</v>
      </c>
      <c r="C5926" s="1">
        <v>14987080035517</v>
      </c>
      <c r="D5926" s="1">
        <v>100</v>
      </c>
      <c r="F5926" s="1">
        <v>10</v>
      </c>
      <c r="G5926" s="1" t="s">
        <v>195</v>
      </c>
      <c r="H5926" s="1" t="s">
        <v>35</v>
      </c>
      <c r="I5926" s="1" t="s">
        <v>196</v>
      </c>
      <c r="J5926" s="1" t="s">
        <v>8361</v>
      </c>
      <c r="K5926" s="1" t="s">
        <v>246</v>
      </c>
      <c r="L5926" s="1" t="s">
        <v>8253</v>
      </c>
      <c r="M5926" s="1" t="s">
        <v>8254</v>
      </c>
      <c r="N5926" s="1" t="s">
        <v>41</v>
      </c>
      <c r="O5926" s="1">
        <v>20260630</v>
      </c>
      <c r="P5926" s="1" t="s">
        <v>490</v>
      </c>
      <c r="Q5926" s="1" t="s">
        <v>195</v>
      </c>
      <c r="R5926" s="1" t="s">
        <v>43</v>
      </c>
      <c r="S5926" s="1">
        <v>20200305</v>
      </c>
      <c r="X5926" s="1" t="s">
        <v>44</v>
      </c>
      <c r="Z5926" s="1">
        <v>4987080992820</v>
      </c>
      <c r="AB5926" s="1">
        <v>24987080035514</v>
      </c>
    </row>
    <row r="5927" spans="1:32" x14ac:dyDescent="0.45">
      <c r="A5927" s="1" t="s">
        <v>193</v>
      </c>
      <c r="B5927" s="1" t="s">
        <v>8360</v>
      </c>
      <c r="C5927" s="1">
        <v>14987080035531</v>
      </c>
      <c r="D5927" s="1">
        <v>1000</v>
      </c>
      <c r="F5927" s="1">
        <v>10</v>
      </c>
      <c r="G5927" s="1" t="s">
        <v>195</v>
      </c>
      <c r="H5927" s="1" t="s">
        <v>35</v>
      </c>
      <c r="I5927" s="1" t="s">
        <v>196</v>
      </c>
      <c r="J5927" s="1" t="s">
        <v>8361</v>
      </c>
      <c r="K5927" s="1" t="s">
        <v>246</v>
      </c>
      <c r="L5927" s="1" t="s">
        <v>8253</v>
      </c>
      <c r="M5927" s="1" t="s">
        <v>8254</v>
      </c>
      <c r="N5927" s="1" t="s">
        <v>41</v>
      </c>
      <c r="O5927" s="1">
        <v>20260630</v>
      </c>
      <c r="P5927" s="1" t="s">
        <v>490</v>
      </c>
      <c r="Q5927" s="1" t="s">
        <v>195</v>
      </c>
      <c r="R5927" s="1" t="s">
        <v>43</v>
      </c>
      <c r="S5927" s="1">
        <v>20200305</v>
      </c>
      <c r="X5927" s="1" t="s">
        <v>44</v>
      </c>
      <c r="Z5927" s="1">
        <v>4987080992820</v>
      </c>
      <c r="AB5927" s="1">
        <v>24987080035538</v>
      </c>
    </row>
    <row r="5928" spans="1:32" x14ac:dyDescent="0.45">
      <c r="A5928" s="1" t="s">
        <v>32</v>
      </c>
      <c r="B5928" s="1" t="s">
        <v>8362</v>
      </c>
      <c r="C5928" s="1">
        <v>14987080035562</v>
      </c>
      <c r="D5928" s="1">
        <v>1000</v>
      </c>
      <c r="F5928" s="1">
        <v>1000</v>
      </c>
      <c r="G5928" s="1" t="s">
        <v>195</v>
      </c>
      <c r="H5928" s="1" t="s">
        <v>35</v>
      </c>
      <c r="I5928" s="1" t="s">
        <v>196</v>
      </c>
      <c r="J5928" s="1" t="s">
        <v>8361</v>
      </c>
      <c r="K5928" s="1" t="s">
        <v>246</v>
      </c>
      <c r="L5928" s="1" t="s">
        <v>8253</v>
      </c>
      <c r="M5928" s="1" t="s">
        <v>8254</v>
      </c>
      <c r="N5928" s="1" t="s">
        <v>41</v>
      </c>
      <c r="O5928" s="1">
        <v>20260630</v>
      </c>
      <c r="P5928" s="1" t="s">
        <v>490</v>
      </c>
      <c r="Q5928" s="1" t="s">
        <v>195</v>
      </c>
      <c r="R5928" s="1" t="s">
        <v>43</v>
      </c>
      <c r="S5928" s="1">
        <v>20200305</v>
      </c>
      <c r="X5928" s="1" t="s">
        <v>44</v>
      </c>
      <c r="Z5928" s="1">
        <v>4987080992813</v>
      </c>
      <c r="AB5928" s="1">
        <v>24987080035569</v>
      </c>
    </row>
    <row r="5929" spans="1:32" x14ac:dyDescent="0.45">
      <c r="A5929" s="1" t="s">
        <v>193</v>
      </c>
      <c r="B5929" s="1" t="s">
        <v>8363</v>
      </c>
      <c r="C5929" s="1">
        <v>14987614424404</v>
      </c>
      <c r="D5929" s="1">
        <v>100</v>
      </c>
      <c r="F5929" s="1">
        <v>10</v>
      </c>
      <c r="G5929" s="1" t="s">
        <v>195</v>
      </c>
      <c r="H5929" s="1" t="s">
        <v>35</v>
      </c>
      <c r="I5929" s="1" t="s">
        <v>196</v>
      </c>
      <c r="J5929" s="1" t="s">
        <v>8364</v>
      </c>
      <c r="K5929" s="1" t="s">
        <v>246</v>
      </c>
      <c r="L5929" s="1" t="s">
        <v>8253</v>
      </c>
      <c r="M5929" s="1" t="s">
        <v>8254</v>
      </c>
      <c r="N5929" s="1" t="s">
        <v>41</v>
      </c>
      <c r="O5929" s="1">
        <v>20260630</v>
      </c>
      <c r="P5929" s="1" t="s">
        <v>1134</v>
      </c>
      <c r="Q5929" s="1" t="s">
        <v>195</v>
      </c>
      <c r="R5929" s="1" t="s">
        <v>43</v>
      </c>
      <c r="S5929" s="1">
        <v>20200305</v>
      </c>
      <c r="X5929" s="1" t="s">
        <v>44</v>
      </c>
      <c r="Z5929" s="1">
        <v>4987614424469</v>
      </c>
      <c r="AB5929" s="1">
        <v>24987614424401</v>
      </c>
    </row>
    <row r="5930" spans="1:32" x14ac:dyDescent="0.45">
      <c r="A5930" s="1" t="s">
        <v>193</v>
      </c>
      <c r="B5930" s="1" t="s">
        <v>8363</v>
      </c>
      <c r="C5930" s="1">
        <v>14987614424411</v>
      </c>
      <c r="D5930" s="1">
        <v>500</v>
      </c>
      <c r="F5930" s="1">
        <v>10</v>
      </c>
      <c r="G5930" s="1" t="s">
        <v>195</v>
      </c>
      <c r="H5930" s="1" t="s">
        <v>35</v>
      </c>
      <c r="I5930" s="1" t="s">
        <v>196</v>
      </c>
      <c r="J5930" s="1" t="s">
        <v>8364</v>
      </c>
      <c r="K5930" s="1" t="s">
        <v>246</v>
      </c>
      <c r="L5930" s="1" t="s">
        <v>8253</v>
      </c>
      <c r="M5930" s="1" t="s">
        <v>8254</v>
      </c>
      <c r="N5930" s="1" t="s">
        <v>41</v>
      </c>
      <c r="O5930" s="1">
        <v>20260630</v>
      </c>
      <c r="P5930" s="1" t="s">
        <v>1134</v>
      </c>
      <c r="Q5930" s="1" t="s">
        <v>195</v>
      </c>
      <c r="R5930" s="1" t="s">
        <v>43</v>
      </c>
      <c r="S5930" s="1">
        <v>20200305</v>
      </c>
      <c r="X5930" s="1" t="s">
        <v>44</v>
      </c>
      <c r="Z5930" s="1">
        <v>4987614424469</v>
      </c>
      <c r="AB5930" s="1">
        <v>24987614424418</v>
      </c>
    </row>
    <row r="5931" spans="1:32" x14ac:dyDescent="0.45">
      <c r="A5931" s="1" t="s">
        <v>193</v>
      </c>
      <c r="B5931" s="1" t="s">
        <v>8365</v>
      </c>
      <c r="C5931" s="1">
        <v>14987123413548</v>
      </c>
      <c r="D5931" s="1">
        <v>1200</v>
      </c>
      <c r="F5931" s="1">
        <v>10</v>
      </c>
      <c r="G5931" s="1" t="s">
        <v>195</v>
      </c>
      <c r="H5931" s="1" t="s">
        <v>35</v>
      </c>
      <c r="I5931" s="1" t="s">
        <v>196</v>
      </c>
      <c r="J5931" s="1" t="s">
        <v>8366</v>
      </c>
      <c r="K5931" s="1" t="s">
        <v>246</v>
      </c>
      <c r="L5931" s="1" t="s">
        <v>8253</v>
      </c>
      <c r="M5931" s="1" t="s">
        <v>8254</v>
      </c>
      <c r="N5931" s="1" t="s">
        <v>41</v>
      </c>
      <c r="O5931" s="1">
        <v>20260630</v>
      </c>
      <c r="P5931" s="1" t="s">
        <v>201</v>
      </c>
      <c r="Q5931" s="1" t="s">
        <v>195</v>
      </c>
      <c r="R5931" s="1" t="s">
        <v>43</v>
      </c>
      <c r="S5931" s="1">
        <v>20200305</v>
      </c>
      <c r="X5931" s="1" t="s">
        <v>44</v>
      </c>
      <c r="Z5931" s="1">
        <v>4987123553155</v>
      </c>
    </row>
    <row r="5932" spans="1:32" x14ac:dyDescent="0.45">
      <c r="A5932" s="1" t="s">
        <v>193</v>
      </c>
      <c r="B5932" s="1" t="s">
        <v>8365</v>
      </c>
      <c r="C5932" s="1">
        <v>14987123413562</v>
      </c>
      <c r="D5932" s="1">
        <v>100</v>
      </c>
      <c r="F5932" s="1">
        <v>10</v>
      </c>
      <c r="G5932" s="1" t="s">
        <v>195</v>
      </c>
      <c r="H5932" s="1" t="s">
        <v>35</v>
      </c>
      <c r="I5932" s="1" t="s">
        <v>196</v>
      </c>
      <c r="J5932" s="1" t="s">
        <v>8366</v>
      </c>
      <c r="K5932" s="1" t="s">
        <v>246</v>
      </c>
      <c r="L5932" s="1" t="s">
        <v>8253</v>
      </c>
      <c r="M5932" s="1" t="s">
        <v>8254</v>
      </c>
      <c r="N5932" s="1" t="s">
        <v>41</v>
      </c>
      <c r="O5932" s="1">
        <v>20260630</v>
      </c>
      <c r="P5932" s="1" t="s">
        <v>201</v>
      </c>
      <c r="Q5932" s="1" t="s">
        <v>195</v>
      </c>
      <c r="R5932" s="1" t="s">
        <v>43</v>
      </c>
      <c r="S5932" s="1">
        <v>20200305</v>
      </c>
      <c r="X5932" s="1" t="s">
        <v>44</v>
      </c>
      <c r="Z5932" s="1">
        <v>4987123553155</v>
      </c>
    </row>
    <row r="5933" spans="1:32" x14ac:dyDescent="0.45">
      <c r="A5933" s="1" t="s">
        <v>193</v>
      </c>
      <c r="B5933" s="1" t="s">
        <v>8365</v>
      </c>
      <c r="C5933" s="1">
        <v>14987123414125</v>
      </c>
      <c r="D5933" s="1">
        <v>1000</v>
      </c>
      <c r="F5933" s="1">
        <v>10</v>
      </c>
      <c r="G5933" s="1" t="s">
        <v>195</v>
      </c>
      <c r="H5933" s="1" t="s">
        <v>35</v>
      </c>
      <c r="I5933" s="1" t="s">
        <v>196</v>
      </c>
      <c r="J5933" s="1" t="s">
        <v>8366</v>
      </c>
      <c r="K5933" s="1" t="s">
        <v>246</v>
      </c>
      <c r="L5933" s="1" t="s">
        <v>8253</v>
      </c>
      <c r="M5933" s="1" t="s">
        <v>8254</v>
      </c>
      <c r="N5933" s="1" t="s">
        <v>41</v>
      </c>
      <c r="O5933" s="1">
        <v>20260630</v>
      </c>
      <c r="P5933" s="1" t="s">
        <v>201</v>
      </c>
      <c r="Q5933" s="1" t="s">
        <v>195</v>
      </c>
      <c r="R5933" s="1" t="s">
        <v>43</v>
      </c>
      <c r="S5933" s="1">
        <v>20200305</v>
      </c>
      <c r="X5933" s="1" t="s">
        <v>44</v>
      </c>
      <c r="Z5933" s="1">
        <v>4987123553155</v>
      </c>
    </row>
    <row r="5934" spans="1:32" x14ac:dyDescent="0.45">
      <c r="A5934" s="1" t="s">
        <v>193</v>
      </c>
      <c r="B5934" s="1" t="s">
        <v>8367</v>
      </c>
      <c r="C5934" s="1">
        <v>14987123413555</v>
      </c>
      <c r="D5934" s="1">
        <v>1400</v>
      </c>
      <c r="F5934" s="1">
        <v>14</v>
      </c>
      <c r="G5934" s="1" t="s">
        <v>195</v>
      </c>
      <c r="H5934" s="1" t="s">
        <v>35</v>
      </c>
      <c r="I5934" s="1" t="s">
        <v>196</v>
      </c>
      <c r="J5934" s="1" t="s">
        <v>8366</v>
      </c>
      <c r="K5934" s="1" t="s">
        <v>246</v>
      </c>
      <c r="L5934" s="1" t="s">
        <v>8253</v>
      </c>
      <c r="M5934" s="1" t="s">
        <v>8254</v>
      </c>
      <c r="N5934" s="1" t="s">
        <v>41</v>
      </c>
      <c r="O5934" s="1">
        <v>20260630</v>
      </c>
      <c r="P5934" s="1" t="s">
        <v>201</v>
      </c>
      <c r="Q5934" s="1" t="s">
        <v>195</v>
      </c>
      <c r="R5934" s="1" t="s">
        <v>43</v>
      </c>
      <c r="S5934" s="1">
        <v>20200305</v>
      </c>
      <c r="X5934" s="1" t="s">
        <v>44</v>
      </c>
      <c r="Z5934" s="1">
        <v>4987123553162</v>
      </c>
    </row>
    <row r="5935" spans="1:32" x14ac:dyDescent="0.45">
      <c r="A5935" s="1" t="s">
        <v>193</v>
      </c>
      <c r="B5935" s="1" t="s">
        <v>8368</v>
      </c>
      <c r="C5935" s="1">
        <v>14987155008118</v>
      </c>
      <c r="D5935" s="1">
        <v>100</v>
      </c>
      <c r="F5935" s="1">
        <v>10</v>
      </c>
      <c r="G5935" s="1" t="s">
        <v>195</v>
      </c>
      <c r="H5935" s="1" t="s">
        <v>35</v>
      </c>
      <c r="I5935" s="1" t="s">
        <v>196</v>
      </c>
      <c r="J5935" s="1" t="s">
        <v>8369</v>
      </c>
      <c r="K5935" s="1" t="s">
        <v>246</v>
      </c>
      <c r="L5935" s="1" t="s">
        <v>8253</v>
      </c>
      <c r="M5935" s="1" t="s">
        <v>8254</v>
      </c>
      <c r="N5935" s="1" t="s">
        <v>41</v>
      </c>
      <c r="O5935" s="1">
        <v>20260630</v>
      </c>
      <c r="P5935" s="1" t="s">
        <v>485</v>
      </c>
      <c r="Q5935" s="1" t="s">
        <v>195</v>
      </c>
      <c r="R5935" s="1" t="s">
        <v>43</v>
      </c>
      <c r="S5935" s="1">
        <v>20200305</v>
      </c>
      <c r="X5935" s="1" t="s">
        <v>44</v>
      </c>
      <c r="Z5935" s="1">
        <v>4987155008616</v>
      </c>
    </row>
    <row r="5936" spans="1:32" x14ac:dyDescent="0.45">
      <c r="A5936" s="1" t="s">
        <v>193</v>
      </c>
      <c r="B5936" s="1" t="s">
        <v>8368</v>
      </c>
      <c r="C5936" s="1">
        <v>14987155008149</v>
      </c>
      <c r="D5936" s="1">
        <v>1000</v>
      </c>
      <c r="F5936" s="1">
        <v>10</v>
      </c>
      <c r="G5936" s="1" t="s">
        <v>195</v>
      </c>
      <c r="H5936" s="1" t="s">
        <v>35</v>
      </c>
      <c r="I5936" s="1" t="s">
        <v>196</v>
      </c>
      <c r="J5936" s="1" t="s">
        <v>8369</v>
      </c>
      <c r="K5936" s="1" t="s">
        <v>246</v>
      </c>
      <c r="L5936" s="1" t="s">
        <v>8253</v>
      </c>
      <c r="M5936" s="1" t="s">
        <v>8254</v>
      </c>
      <c r="N5936" s="1" t="s">
        <v>41</v>
      </c>
      <c r="O5936" s="1">
        <v>20260630</v>
      </c>
      <c r="P5936" s="1" t="s">
        <v>485</v>
      </c>
      <c r="Q5936" s="1" t="s">
        <v>195</v>
      </c>
      <c r="R5936" s="1" t="s">
        <v>43</v>
      </c>
      <c r="S5936" s="1">
        <v>20200305</v>
      </c>
      <c r="X5936" s="1" t="s">
        <v>44</v>
      </c>
      <c r="Z5936" s="1">
        <v>4987155008616</v>
      </c>
    </row>
    <row r="5937" spans="1:33" x14ac:dyDescent="0.45">
      <c r="A5937" s="1" t="s">
        <v>193</v>
      </c>
      <c r="B5937" s="1" t="s">
        <v>8370</v>
      </c>
      <c r="C5937" s="1">
        <v>14987155008125</v>
      </c>
      <c r="D5937" s="1">
        <v>700</v>
      </c>
      <c r="F5937" s="1">
        <v>14</v>
      </c>
      <c r="G5937" s="1" t="s">
        <v>195</v>
      </c>
      <c r="H5937" s="1" t="s">
        <v>35</v>
      </c>
      <c r="I5937" s="1" t="s">
        <v>196</v>
      </c>
      <c r="J5937" s="1" t="s">
        <v>8369</v>
      </c>
      <c r="K5937" s="1" t="s">
        <v>246</v>
      </c>
      <c r="L5937" s="1" t="s">
        <v>8253</v>
      </c>
      <c r="M5937" s="1" t="s">
        <v>8254</v>
      </c>
      <c r="N5937" s="1" t="s">
        <v>41</v>
      </c>
      <c r="O5937" s="1">
        <v>20260630</v>
      </c>
      <c r="P5937" s="1" t="s">
        <v>485</v>
      </c>
      <c r="Q5937" s="1" t="s">
        <v>195</v>
      </c>
      <c r="R5937" s="1" t="s">
        <v>43</v>
      </c>
      <c r="S5937" s="1">
        <v>20200305</v>
      </c>
      <c r="X5937" s="1" t="s">
        <v>44</v>
      </c>
      <c r="Z5937" s="1">
        <v>4987155008623</v>
      </c>
    </row>
    <row r="5938" spans="1:33" x14ac:dyDescent="0.45">
      <c r="A5938" s="1" t="s">
        <v>32</v>
      </c>
      <c r="B5938" s="1" t="s">
        <v>8371</v>
      </c>
      <c r="C5938" s="1">
        <v>14987155008132</v>
      </c>
      <c r="D5938" s="1">
        <v>1000</v>
      </c>
      <c r="F5938" s="1">
        <v>1000</v>
      </c>
      <c r="G5938" s="1" t="s">
        <v>195</v>
      </c>
      <c r="H5938" s="1" t="s">
        <v>35</v>
      </c>
      <c r="I5938" s="1" t="s">
        <v>196</v>
      </c>
      <c r="J5938" s="1" t="s">
        <v>8369</v>
      </c>
      <c r="K5938" s="1" t="s">
        <v>246</v>
      </c>
      <c r="L5938" s="1" t="s">
        <v>8253</v>
      </c>
      <c r="M5938" s="1" t="s">
        <v>8254</v>
      </c>
      <c r="N5938" s="1" t="s">
        <v>41</v>
      </c>
      <c r="O5938" s="1">
        <v>20260630</v>
      </c>
      <c r="P5938" s="1" t="s">
        <v>485</v>
      </c>
      <c r="Q5938" s="1" t="s">
        <v>195</v>
      </c>
      <c r="R5938" s="1" t="s">
        <v>43</v>
      </c>
      <c r="S5938" s="1">
        <v>20200305</v>
      </c>
      <c r="X5938" s="1" t="s">
        <v>44</v>
      </c>
      <c r="Z5938" s="1">
        <v>4987155008630</v>
      </c>
    </row>
    <row r="5939" spans="1:33" x14ac:dyDescent="0.45">
      <c r="A5939" s="1" t="s">
        <v>193</v>
      </c>
      <c r="B5939" s="1" t="s">
        <v>8372</v>
      </c>
      <c r="C5939" s="1">
        <v>14987114002805</v>
      </c>
      <c r="D5939" s="1">
        <v>100</v>
      </c>
      <c r="F5939" s="1">
        <v>10</v>
      </c>
      <c r="G5939" s="1" t="s">
        <v>195</v>
      </c>
      <c r="H5939" s="1" t="s">
        <v>35</v>
      </c>
      <c r="I5939" s="1" t="s">
        <v>196</v>
      </c>
      <c r="J5939" s="1" t="s">
        <v>8373</v>
      </c>
      <c r="K5939" s="1" t="s">
        <v>246</v>
      </c>
      <c r="L5939" s="1" t="s">
        <v>8253</v>
      </c>
      <c r="M5939" s="1" t="s">
        <v>8254</v>
      </c>
      <c r="N5939" s="1" t="s">
        <v>41</v>
      </c>
      <c r="O5939" s="1">
        <v>20260630</v>
      </c>
      <c r="P5939" s="1" t="s">
        <v>539</v>
      </c>
      <c r="Q5939" s="1" t="s">
        <v>195</v>
      </c>
      <c r="R5939" s="1" t="s">
        <v>43</v>
      </c>
      <c r="S5939" s="1">
        <v>20200305</v>
      </c>
      <c r="X5939" s="1" t="s">
        <v>44</v>
      </c>
      <c r="Z5939" s="1">
        <v>4987114002891</v>
      </c>
      <c r="AB5939" s="1">
        <v>24987114002802</v>
      </c>
      <c r="AF5939" s="1">
        <v>20220426</v>
      </c>
      <c r="AG5939" s="1">
        <v>202410</v>
      </c>
    </row>
    <row r="5940" spans="1:33" x14ac:dyDescent="0.45">
      <c r="A5940" s="1" t="s">
        <v>193</v>
      </c>
      <c r="B5940" s="1" t="s">
        <v>8372</v>
      </c>
      <c r="C5940" s="1">
        <v>14987114002904</v>
      </c>
      <c r="D5940" s="1">
        <v>500</v>
      </c>
      <c r="F5940" s="1">
        <v>10</v>
      </c>
      <c r="G5940" s="1" t="s">
        <v>195</v>
      </c>
      <c r="H5940" s="1" t="s">
        <v>35</v>
      </c>
      <c r="I5940" s="1" t="s">
        <v>196</v>
      </c>
      <c r="J5940" s="1" t="s">
        <v>8373</v>
      </c>
      <c r="K5940" s="1" t="s">
        <v>246</v>
      </c>
      <c r="L5940" s="1" t="s">
        <v>8253</v>
      </c>
      <c r="M5940" s="1" t="s">
        <v>8254</v>
      </c>
      <c r="N5940" s="1" t="s">
        <v>41</v>
      </c>
      <c r="O5940" s="1">
        <v>20260630</v>
      </c>
      <c r="P5940" s="1" t="s">
        <v>539</v>
      </c>
      <c r="Q5940" s="1" t="s">
        <v>195</v>
      </c>
      <c r="R5940" s="1" t="s">
        <v>43</v>
      </c>
      <c r="S5940" s="1">
        <v>20200305</v>
      </c>
      <c r="X5940" s="1" t="s">
        <v>44</v>
      </c>
      <c r="Z5940" s="1">
        <v>4987114002891</v>
      </c>
      <c r="AB5940" s="1">
        <v>24987114002901</v>
      </c>
      <c r="AF5940" s="1">
        <v>20220426</v>
      </c>
      <c r="AG5940" s="1">
        <v>202405</v>
      </c>
    </row>
    <row r="5941" spans="1:33" x14ac:dyDescent="0.45">
      <c r="A5941" s="1" t="s">
        <v>193</v>
      </c>
      <c r="B5941" s="1" t="s">
        <v>8374</v>
      </c>
      <c r="C5941" s="1">
        <v>14987901038505</v>
      </c>
      <c r="D5941" s="1">
        <v>100</v>
      </c>
      <c r="F5941" s="1">
        <v>10</v>
      </c>
      <c r="G5941" s="1" t="s">
        <v>195</v>
      </c>
      <c r="H5941" s="1" t="s">
        <v>35</v>
      </c>
      <c r="I5941" s="1" t="s">
        <v>196</v>
      </c>
      <c r="J5941" s="1" t="s">
        <v>8373</v>
      </c>
      <c r="K5941" s="1" t="s">
        <v>246</v>
      </c>
      <c r="L5941" s="1" t="s">
        <v>8253</v>
      </c>
      <c r="M5941" s="1" t="s">
        <v>8254</v>
      </c>
      <c r="N5941" s="1" t="s">
        <v>41</v>
      </c>
      <c r="O5941" s="1">
        <v>20260630</v>
      </c>
      <c r="P5941" s="1" t="s">
        <v>540</v>
      </c>
      <c r="Q5941" s="1" t="s">
        <v>195</v>
      </c>
      <c r="R5941" s="1" t="s">
        <v>43</v>
      </c>
      <c r="S5941" s="1">
        <v>20200305</v>
      </c>
      <c r="X5941" s="1" t="s">
        <v>44</v>
      </c>
      <c r="Z5941" s="1">
        <v>4987114002891</v>
      </c>
      <c r="AA5941" s="1" t="s">
        <v>543</v>
      </c>
      <c r="AB5941" s="1">
        <v>24987901038502</v>
      </c>
    </row>
    <row r="5942" spans="1:33" x14ac:dyDescent="0.45">
      <c r="A5942" s="1" t="s">
        <v>193</v>
      </c>
      <c r="B5942" s="1" t="s">
        <v>8374</v>
      </c>
      <c r="C5942" s="1">
        <v>14987901038604</v>
      </c>
      <c r="D5942" s="1">
        <v>500</v>
      </c>
      <c r="F5942" s="1">
        <v>10</v>
      </c>
      <c r="G5942" s="1" t="s">
        <v>195</v>
      </c>
      <c r="H5942" s="1" t="s">
        <v>35</v>
      </c>
      <c r="I5942" s="1" t="s">
        <v>196</v>
      </c>
      <c r="J5942" s="1" t="s">
        <v>8373</v>
      </c>
      <c r="K5942" s="1" t="s">
        <v>246</v>
      </c>
      <c r="L5942" s="1" t="s">
        <v>8253</v>
      </c>
      <c r="M5942" s="1" t="s">
        <v>8254</v>
      </c>
      <c r="N5942" s="1" t="s">
        <v>41</v>
      </c>
      <c r="O5942" s="1">
        <v>20260630</v>
      </c>
      <c r="P5942" s="1" t="s">
        <v>540</v>
      </c>
      <c r="Q5942" s="1" t="s">
        <v>195</v>
      </c>
      <c r="R5942" s="1" t="s">
        <v>43</v>
      </c>
      <c r="S5942" s="1">
        <v>20200305</v>
      </c>
      <c r="X5942" s="1" t="s">
        <v>44</v>
      </c>
      <c r="Z5942" s="1">
        <v>4987114002891</v>
      </c>
      <c r="AA5942" s="1" t="s">
        <v>543</v>
      </c>
      <c r="AB5942" s="1">
        <v>24987901038601</v>
      </c>
    </row>
    <row r="5943" spans="1:33" x14ac:dyDescent="0.45">
      <c r="A5943" s="1" t="s">
        <v>193</v>
      </c>
      <c r="B5943" s="1" t="s">
        <v>8375</v>
      </c>
      <c r="C5943" s="1">
        <v>14987197173287</v>
      </c>
      <c r="D5943" s="1">
        <v>100</v>
      </c>
      <c r="F5943" s="1">
        <v>10</v>
      </c>
      <c r="G5943" s="1" t="s">
        <v>195</v>
      </c>
      <c r="H5943" s="1" t="s">
        <v>35</v>
      </c>
      <c r="I5943" s="1" t="s">
        <v>196</v>
      </c>
      <c r="J5943" s="1" t="s">
        <v>8376</v>
      </c>
      <c r="K5943" s="1" t="s">
        <v>246</v>
      </c>
      <c r="L5943" s="1" t="s">
        <v>8253</v>
      </c>
      <c r="M5943" s="1" t="s">
        <v>8254</v>
      </c>
      <c r="N5943" s="1" t="s">
        <v>41</v>
      </c>
      <c r="O5943" s="1">
        <v>20260630</v>
      </c>
      <c r="P5943" s="1" t="s">
        <v>386</v>
      </c>
      <c r="Q5943" s="1" t="s">
        <v>195</v>
      </c>
      <c r="R5943" s="1" t="s">
        <v>43</v>
      </c>
      <c r="S5943" s="1">
        <v>20200305</v>
      </c>
      <c r="X5943" s="1" t="s">
        <v>44</v>
      </c>
      <c r="Z5943" s="1">
        <v>4987197173075</v>
      </c>
    </row>
    <row r="5944" spans="1:33" x14ac:dyDescent="0.45">
      <c r="A5944" s="1" t="s">
        <v>193</v>
      </c>
      <c r="B5944" s="1" t="s">
        <v>8375</v>
      </c>
      <c r="C5944" s="1">
        <v>14987197173294</v>
      </c>
      <c r="D5944" s="1">
        <v>500</v>
      </c>
      <c r="F5944" s="1">
        <v>10</v>
      </c>
      <c r="G5944" s="1" t="s">
        <v>195</v>
      </c>
      <c r="H5944" s="1" t="s">
        <v>35</v>
      </c>
      <c r="I5944" s="1" t="s">
        <v>196</v>
      </c>
      <c r="J5944" s="1" t="s">
        <v>8376</v>
      </c>
      <c r="K5944" s="1" t="s">
        <v>246</v>
      </c>
      <c r="L5944" s="1" t="s">
        <v>8253</v>
      </c>
      <c r="M5944" s="1" t="s">
        <v>8254</v>
      </c>
      <c r="N5944" s="1" t="s">
        <v>41</v>
      </c>
      <c r="O5944" s="1">
        <v>20260630</v>
      </c>
      <c r="P5944" s="1" t="s">
        <v>386</v>
      </c>
      <c r="Q5944" s="1" t="s">
        <v>195</v>
      </c>
      <c r="R5944" s="1" t="s">
        <v>43</v>
      </c>
      <c r="S5944" s="1">
        <v>20200305</v>
      </c>
      <c r="X5944" s="1" t="s">
        <v>44</v>
      </c>
      <c r="Z5944" s="1">
        <v>4987197173075</v>
      </c>
      <c r="AF5944" s="1">
        <v>20250100</v>
      </c>
    </row>
    <row r="5945" spans="1:33" x14ac:dyDescent="0.45">
      <c r="A5945" s="1" t="s">
        <v>32</v>
      </c>
      <c r="B5945" s="1" t="s">
        <v>8377</v>
      </c>
      <c r="C5945" s="1">
        <v>14987197173300</v>
      </c>
      <c r="D5945" s="1">
        <v>500</v>
      </c>
      <c r="F5945" s="1">
        <v>500</v>
      </c>
      <c r="G5945" s="1" t="s">
        <v>195</v>
      </c>
      <c r="H5945" s="1" t="s">
        <v>35</v>
      </c>
      <c r="I5945" s="1" t="s">
        <v>196</v>
      </c>
      <c r="J5945" s="1" t="s">
        <v>8376</v>
      </c>
      <c r="K5945" s="1" t="s">
        <v>246</v>
      </c>
      <c r="L5945" s="1" t="s">
        <v>8253</v>
      </c>
      <c r="M5945" s="1" t="s">
        <v>8254</v>
      </c>
      <c r="N5945" s="1" t="s">
        <v>41</v>
      </c>
      <c r="O5945" s="1">
        <v>20260630</v>
      </c>
      <c r="P5945" s="1" t="s">
        <v>386</v>
      </c>
      <c r="Q5945" s="1" t="s">
        <v>195</v>
      </c>
      <c r="R5945" s="1" t="s">
        <v>43</v>
      </c>
      <c r="S5945" s="1">
        <v>20200305</v>
      </c>
      <c r="X5945" s="1" t="s">
        <v>44</v>
      </c>
      <c r="Z5945" s="1">
        <v>4987197173051</v>
      </c>
      <c r="AF5945" s="1">
        <v>20250100</v>
      </c>
    </row>
    <row r="5946" spans="1:33" x14ac:dyDescent="0.45">
      <c r="A5946" s="1" t="s">
        <v>193</v>
      </c>
      <c r="B5946" s="1" t="s">
        <v>8378</v>
      </c>
      <c r="C5946" s="1">
        <v>14987060308556</v>
      </c>
      <c r="D5946" s="1">
        <v>100</v>
      </c>
      <c r="F5946" s="1">
        <v>10</v>
      </c>
      <c r="G5946" s="1" t="s">
        <v>195</v>
      </c>
      <c r="H5946" s="1" t="s">
        <v>35</v>
      </c>
      <c r="I5946" s="1" t="s">
        <v>196</v>
      </c>
      <c r="J5946" s="1" t="s">
        <v>8379</v>
      </c>
      <c r="K5946" s="1" t="s">
        <v>246</v>
      </c>
      <c r="L5946" s="1" t="s">
        <v>8253</v>
      </c>
      <c r="M5946" s="1" t="s">
        <v>8254</v>
      </c>
      <c r="N5946" s="1" t="s">
        <v>41</v>
      </c>
      <c r="O5946" s="1">
        <v>20260630</v>
      </c>
      <c r="P5946" s="1" t="s">
        <v>595</v>
      </c>
      <c r="Q5946" s="1" t="s">
        <v>195</v>
      </c>
      <c r="R5946" s="1" t="s">
        <v>43</v>
      </c>
      <c r="S5946" s="1">
        <v>20200305</v>
      </c>
      <c r="X5946" s="1" t="s">
        <v>44</v>
      </c>
      <c r="Z5946" s="1">
        <v>4987060508553</v>
      </c>
      <c r="AB5946" s="1">
        <v>24987060308553</v>
      </c>
    </row>
    <row r="5947" spans="1:33" x14ac:dyDescent="0.45">
      <c r="A5947" s="1" t="s">
        <v>193</v>
      </c>
      <c r="B5947" s="1" t="s">
        <v>8378</v>
      </c>
      <c r="C5947" s="1">
        <v>14987060308563</v>
      </c>
      <c r="D5947" s="1">
        <v>1000</v>
      </c>
      <c r="F5947" s="1">
        <v>10</v>
      </c>
      <c r="G5947" s="1" t="s">
        <v>195</v>
      </c>
      <c r="H5947" s="1" t="s">
        <v>35</v>
      </c>
      <c r="I5947" s="1" t="s">
        <v>196</v>
      </c>
      <c r="J5947" s="1" t="s">
        <v>8379</v>
      </c>
      <c r="K5947" s="1" t="s">
        <v>246</v>
      </c>
      <c r="L5947" s="1" t="s">
        <v>8253</v>
      </c>
      <c r="M5947" s="1" t="s">
        <v>8254</v>
      </c>
      <c r="N5947" s="1" t="s">
        <v>41</v>
      </c>
      <c r="O5947" s="1">
        <v>20260630</v>
      </c>
      <c r="P5947" s="1" t="s">
        <v>595</v>
      </c>
      <c r="Q5947" s="1" t="s">
        <v>195</v>
      </c>
      <c r="R5947" s="1" t="s">
        <v>43</v>
      </c>
      <c r="S5947" s="1">
        <v>20200305</v>
      </c>
      <c r="X5947" s="1" t="s">
        <v>44</v>
      </c>
      <c r="Z5947" s="1">
        <v>4987060508553</v>
      </c>
      <c r="AB5947" s="1">
        <v>24987060308560</v>
      </c>
    </row>
    <row r="5948" spans="1:33" x14ac:dyDescent="0.45">
      <c r="A5948" s="1" t="s">
        <v>193</v>
      </c>
      <c r="B5948" s="1" t="s">
        <v>8378</v>
      </c>
      <c r="C5948" s="1">
        <v>14987885017671</v>
      </c>
      <c r="D5948" s="1">
        <v>100</v>
      </c>
      <c r="F5948" s="1">
        <v>10</v>
      </c>
      <c r="G5948" s="1" t="s">
        <v>195</v>
      </c>
      <c r="H5948" s="1" t="s">
        <v>35</v>
      </c>
      <c r="I5948" s="1" t="s">
        <v>196</v>
      </c>
      <c r="J5948" s="1" t="s">
        <v>8379</v>
      </c>
      <c r="K5948" s="1" t="s">
        <v>246</v>
      </c>
      <c r="L5948" s="1" t="s">
        <v>8253</v>
      </c>
      <c r="M5948" s="1" t="s">
        <v>8254</v>
      </c>
      <c r="N5948" s="1" t="s">
        <v>41</v>
      </c>
      <c r="O5948" s="1">
        <v>20260630</v>
      </c>
      <c r="P5948" s="1" t="s">
        <v>1282</v>
      </c>
      <c r="Q5948" s="1" t="s">
        <v>195</v>
      </c>
      <c r="R5948" s="1" t="s">
        <v>43</v>
      </c>
      <c r="S5948" s="1">
        <v>20200305</v>
      </c>
      <c r="X5948" s="1" t="s">
        <v>44</v>
      </c>
      <c r="Z5948" s="1">
        <v>4987060508553</v>
      </c>
      <c r="AB5948" s="1">
        <v>24987885017678</v>
      </c>
    </row>
    <row r="5949" spans="1:33" x14ac:dyDescent="0.45">
      <c r="A5949" s="1" t="s">
        <v>193</v>
      </c>
      <c r="B5949" s="1" t="s">
        <v>8378</v>
      </c>
      <c r="C5949" s="1">
        <v>14987885017688</v>
      </c>
      <c r="D5949" s="1">
        <v>1000</v>
      </c>
      <c r="F5949" s="1">
        <v>10</v>
      </c>
      <c r="G5949" s="1" t="s">
        <v>195</v>
      </c>
      <c r="H5949" s="1" t="s">
        <v>35</v>
      </c>
      <c r="I5949" s="1" t="s">
        <v>196</v>
      </c>
      <c r="J5949" s="1" t="s">
        <v>8379</v>
      </c>
      <c r="K5949" s="1" t="s">
        <v>246</v>
      </c>
      <c r="L5949" s="1" t="s">
        <v>8253</v>
      </c>
      <c r="M5949" s="1" t="s">
        <v>8254</v>
      </c>
      <c r="N5949" s="1" t="s">
        <v>41</v>
      </c>
      <c r="O5949" s="1">
        <v>20260630</v>
      </c>
      <c r="P5949" s="1" t="s">
        <v>1282</v>
      </c>
      <c r="Q5949" s="1" t="s">
        <v>195</v>
      </c>
      <c r="R5949" s="1" t="s">
        <v>43</v>
      </c>
      <c r="S5949" s="1">
        <v>20200305</v>
      </c>
      <c r="X5949" s="1" t="s">
        <v>44</v>
      </c>
      <c r="Z5949" s="1">
        <v>4987060508553</v>
      </c>
      <c r="AB5949" s="1">
        <v>24987885017685</v>
      </c>
    </row>
    <row r="5950" spans="1:33" x14ac:dyDescent="0.45">
      <c r="A5950" s="1" t="s">
        <v>193</v>
      </c>
      <c r="B5950" s="1" t="s">
        <v>8380</v>
      </c>
      <c r="C5950" s="1">
        <v>14987376097502</v>
      </c>
      <c r="D5950" s="1">
        <v>20</v>
      </c>
      <c r="F5950" s="1">
        <v>10</v>
      </c>
      <c r="G5950" s="1" t="s">
        <v>195</v>
      </c>
      <c r="H5950" s="1" t="s">
        <v>35</v>
      </c>
      <c r="I5950" s="1" t="s">
        <v>196</v>
      </c>
      <c r="J5950" s="1" t="s">
        <v>8381</v>
      </c>
      <c r="K5950" s="1" t="s">
        <v>246</v>
      </c>
      <c r="L5950" s="1" t="s">
        <v>8253</v>
      </c>
      <c r="M5950" s="1" t="s">
        <v>8254</v>
      </c>
      <c r="N5950" s="1" t="s">
        <v>41</v>
      </c>
      <c r="O5950" s="1">
        <v>20260630</v>
      </c>
      <c r="P5950" s="1" t="s">
        <v>276</v>
      </c>
      <c r="Q5950" s="1" t="s">
        <v>195</v>
      </c>
      <c r="R5950" s="1" t="s">
        <v>43</v>
      </c>
      <c r="S5950" s="1">
        <v>20140305</v>
      </c>
      <c r="X5950" s="1" t="s">
        <v>44</v>
      </c>
      <c r="Z5950" s="1">
        <v>4987376097574</v>
      </c>
      <c r="AF5950" s="1">
        <v>20170300</v>
      </c>
    </row>
    <row r="5951" spans="1:33" x14ac:dyDescent="0.45">
      <c r="A5951" s="1" t="s">
        <v>193</v>
      </c>
      <c r="B5951" s="1" t="s">
        <v>8380</v>
      </c>
      <c r="C5951" s="1">
        <v>14987376097519</v>
      </c>
      <c r="D5951" s="1">
        <v>100</v>
      </c>
      <c r="F5951" s="1">
        <v>10</v>
      </c>
      <c r="G5951" s="1" t="s">
        <v>195</v>
      </c>
      <c r="H5951" s="1" t="s">
        <v>35</v>
      </c>
      <c r="I5951" s="1" t="s">
        <v>196</v>
      </c>
      <c r="J5951" s="1" t="s">
        <v>8381</v>
      </c>
      <c r="K5951" s="1" t="s">
        <v>246</v>
      </c>
      <c r="L5951" s="1" t="s">
        <v>8253</v>
      </c>
      <c r="M5951" s="1" t="s">
        <v>8254</v>
      </c>
      <c r="N5951" s="1" t="s">
        <v>41</v>
      </c>
      <c r="O5951" s="1">
        <v>20260630</v>
      </c>
      <c r="P5951" s="1" t="s">
        <v>276</v>
      </c>
      <c r="Q5951" s="1" t="s">
        <v>195</v>
      </c>
      <c r="R5951" s="1" t="s">
        <v>43</v>
      </c>
      <c r="S5951" s="1">
        <v>20140305</v>
      </c>
      <c r="X5951" s="1" t="s">
        <v>44</v>
      </c>
      <c r="Z5951" s="1">
        <v>4987376097574</v>
      </c>
      <c r="AF5951" s="1">
        <v>20170300</v>
      </c>
    </row>
    <row r="5952" spans="1:33" x14ac:dyDescent="0.45">
      <c r="A5952" s="1" t="s">
        <v>193</v>
      </c>
      <c r="B5952" s="1" t="s">
        <v>8380</v>
      </c>
      <c r="C5952" s="1">
        <v>14987376097533</v>
      </c>
      <c r="D5952" s="1">
        <v>1000</v>
      </c>
      <c r="F5952" s="1">
        <v>10</v>
      </c>
      <c r="G5952" s="1" t="s">
        <v>195</v>
      </c>
      <c r="H5952" s="1" t="s">
        <v>35</v>
      </c>
      <c r="I5952" s="1" t="s">
        <v>196</v>
      </c>
      <c r="J5952" s="1" t="s">
        <v>8381</v>
      </c>
      <c r="K5952" s="1" t="s">
        <v>246</v>
      </c>
      <c r="L5952" s="1" t="s">
        <v>8253</v>
      </c>
      <c r="M5952" s="1" t="s">
        <v>8254</v>
      </c>
      <c r="N5952" s="1" t="s">
        <v>41</v>
      </c>
      <c r="O5952" s="1">
        <v>20260630</v>
      </c>
      <c r="P5952" s="1" t="s">
        <v>276</v>
      </c>
      <c r="Q5952" s="1" t="s">
        <v>195</v>
      </c>
      <c r="R5952" s="1" t="s">
        <v>43</v>
      </c>
      <c r="S5952" s="1">
        <v>20140305</v>
      </c>
      <c r="X5952" s="1" t="s">
        <v>44</v>
      </c>
      <c r="Z5952" s="1">
        <v>4987376097574</v>
      </c>
      <c r="AF5952" s="1">
        <v>20170300</v>
      </c>
    </row>
    <row r="5953" spans="1:32" x14ac:dyDescent="0.45">
      <c r="A5953" s="1" t="s">
        <v>193</v>
      </c>
      <c r="B5953" s="1" t="s">
        <v>8382</v>
      </c>
      <c r="C5953" s="1">
        <v>14987376097526</v>
      </c>
      <c r="D5953" s="1">
        <v>700</v>
      </c>
      <c r="F5953" s="1">
        <v>14</v>
      </c>
      <c r="G5953" s="1" t="s">
        <v>195</v>
      </c>
      <c r="H5953" s="1" t="s">
        <v>35</v>
      </c>
      <c r="I5953" s="1" t="s">
        <v>196</v>
      </c>
      <c r="J5953" s="1" t="s">
        <v>8381</v>
      </c>
      <c r="K5953" s="1" t="s">
        <v>246</v>
      </c>
      <c r="L5953" s="1" t="s">
        <v>8253</v>
      </c>
      <c r="M5953" s="1" t="s">
        <v>8254</v>
      </c>
      <c r="N5953" s="1" t="s">
        <v>41</v>
      </c>
      <c r="O5953" s="1">
        <v>20260630</v>
      </c>
      <c r="P5953" s="1" t="s">
        <v>276</v>
      </c>
      <c r="Q5953" s="1" t="s">
        <v>195</v>
      </c>
      <c r="R5953" s="1" t="s">
        <v>43</v>
      </c>
      <c r="S5953" s="1">
        <v>20140305</v>
      </c>
      <c r="X5953" s="1" t="s">
        <v>44</v>
      </c>
      <c r="Z5953" s="1">
        <v>4987376097581</v>
      </c>
      <c r="AF5953" s="1">
        <v>20170300</v>
      </c>
    </row>
    <row r="5954" spans="1:32" x14ac:dyDescent="0.45">
      <c r="A5954" s="1" t="s">
        <v>193</v>
      </c>
      <c r="B5954" s="1" t="s">
        <v>8382</v>
      </c>
      <c r="C5954" s="1">
        <v>14987376097557</v>
      </c>
      <c r="D5954" s="1">
        <v>140</v>
      </c>
      <c r="F5954" s="1">
        <v>14</v>
      </c>
      <c r="G5954" s="1" t="s">
        <v>195</v>
      </c>
      <c r="H5954" s="1" t="s">
        <v>35</v>
      </c>
      <c r="I5954" s="1" t="s">
        <v>196</v>
      </c>
      <c r="J5954" s="1" t="s">
        <v>8381</v>
      </c>
      <c r="K5954" s="1" t="s">
        <v>246</v>
      </c>
      <c r="L5954" s="1" t="s">
        <v>8253</v>
      </c>
      <c r="M5954" s="1" t="s">
        <v>8254</v>
      </c>
      <c r="N5954" s="1" t="s">
        <v>41</v>
      </c>
      <c r="O5954" s="1">
        <v>20260630</v>
      </c>
      <c r="P5954" s="1" t="s">
        <v>276</v>
      </c>
      <c r="Q5954" s="1" t="s">
        <v>195</v>
      </c>
      <c r="R5954" s="1" t="s">
        <v>43</v>
      </c>
      <c r="S5954" s="1">
        <v>20140305</v>
      </c>
      <c r="X5954" s="1" t="s">
        <v>44</v>
      </c>
      <c r="Z5954" s="1">
        <v>4987376097581</v>
      </c>
      <c r="AF5954" s="1">
        <v>20170300</v>
      </c>
    </row>
    <row r="5955" spans="1:32" x14ac:dyDescent="0.45">
      <c r="A5955" s="1" t="s">
        <v>32</v>
      </c>
      <c r="B5955" s="1" t="s">
        <v>8383</v>
      </c>
      <c r="C5955" s="1">
        <v>14987376097540</v>
      </c>
      <c r="D5955" s="1">
        <v>1000</v>
      </c>
      <c r="F5955" s="1">
        <v>1000</v>
      </c>
      <c r="G5955" s="1" t="s">
        <v>195</v>
      </c>
      <c r="H5955" s="1" t="s">
        <v>35</v>
      </c>
      <c r="I5955" s="1" t="s">
        <v>196</v>
      </c>
      <c r="J5955" s="1" t="s">
        <v>8381</v>
      </c>
      <c r="K5955" s="1" t="s">
        <v>246</v>
      </c>
      <c r="L5955" s="1" t="s">
        <v>8253</v>
      </c>
      <c r="M5955" s="1" t="s">
        <v>8254</v>
      </c>
      <c r="N5955" s="1" t="s">
        <v>41</v>
      </c>
      <c r="O5955" s="1">
        <v>20260630</v>
      </c>
      <c r="P5955" s="1" t="s">
        <v>276</v>
      </c>
      <c r="Q5955" s="1" t="s">
        <v>195</v>
      </c>
      <c r="R5955" s="1" t="s">
        <v>43</v>
      </c>
      <c r="S5955" s="1">
        <v>20140305</v>
      </c>
      <c r="X5955" s="1" t="s">
        <v>44</v>
      </c>
      <c r="Z5955" s="1">
        <v>4987376097598</v>
      </c>
      <c r="AF5955" s="1">
        <v>20170300</v>
      </c>
    </row>
    <row r="5956" spans="1:32" x14ac:dyDescent="0.45">
      <c r="A5956" s="1" t="s">
        <v>193</v>
      </c>
      <c r="B5956" s="1" t="s">
        <v>8384</v>
      </c>
      <c r="C5956" s="1">
        <v>14987081184375</v>
      </c>
      <c r="D5956" s="1">
        <v>100</v>
      </c>
      <c r="F5956" s="1">
        <v>10</v>
      </c>
      <c r="G5956" s="1" t="s">
        <v>195</v>
      </c>
      <c r="H5956" s="1" t="s">
        <v>35</v>
      </c>
      <c r="I5956" s="1" t="s">
        <v>196</v>
      </c>
      <c r="J5956" s="1" t="s">
        <v>8385</v>
      </c>
      <c r="K5956" s="1" t="s">
        <v>246</v>
      </c>
      <c r="L5956" s="1" t="s">
        <v>8253</v>
      </c>
      <c r="M5956" s="1" t="s">
        <v>8254</v>
      </c>
      <c r="N5956" s="1" t="s">
        <v>41</v>
      </c>
      <c r="O5956" s="1">
        <v>20260630</v>
      </c>
      <c r="P5956" s="1" t="s">
        <v>641</v>
      </c>
      <c r="Q5956" s="1" t="s">
        <v>195</v>
      </c>
      <c r="R5956" s="1" t="s">
        <v>43</v>
      </c>
      <c r="S5956" s="1">
        <v>20200305</v>
      </c>
      <c r="X5956" s="1" t="s">
        <v>44</v>
      </c>
      <c r="Z5956" s="1">
        <v>4987447502914</v>
      </c>
      <c r="AB5956" s="1">
        <v>24987081184372</v>
      </c>
    </row>
    <row r="5957" spans="1:32" x14ac:dyDescent="0.45">
      <c r="A5957" s="1" t="s">
        <v>193</v>
      </c>
      <c r="B5957" s="1" t="s">
        <v>8384</v>
      </c>
      <c r="C5957" s="1">
        <v>14987447502119</v>
      </c>
      <c r="D5957" s="1">
        <v>100</v>
      </c>
      <c r="F5957" s="1">
        <v>10</v>
      </c>
      <c r="G5957" s="1" t="s">
        <v>195</v>
      </c>
      <c r="H5957" s="1" t="s">
        <v>35</v>
      </c>
      <c r="I5957" s="1" t="s">
        <v>196</v>
      </c>
      <c r="J5957" s="1" t="s">
        <v>8385</v>
      </c>
      <c r="K5957" s="1" t="s">
        <v>246</v>
      </c>
      <c r="L5957" s="1" t="s">
        <v>8253</v>
      </c>
      <c r="M5957" s="1" t="s">
        <v>8254</v>
      </c>
      <c r="N5957" s="1" t="s">
        <v>41</v>
      </c>
      <c r="O5957" s="1">
        <v>20260630</v>
      </c>
      <c r="P5957" s="1" t="s">
        <v>555</v>
      </c>
      <c r="Q5957" s="1" t="s">
        <v>195</v>
      </c>
      <c r="R5957" s="1" t="s">
        <v>43</v>
      </c>
      <c r="S5957" s="1">
        <v>20200305</v>
      </c>
      <c r="X5957" s="1" t="s">
        <v>44</v>
      </c>
      <c r="Z5957" s="1">
        <v>4987447502914</v>
      </c>
      <c r="AB5957" s="1">
        <v>24987447502116</v>
      </c>
    </row>
    <row r="5958" spans="1:32" x14ac:dyDescent="0.45">
      <c r="A5958" s="1" t="s">
        <v>193</v>
      </c>
      <c r="B5958" s="1" t="s">
        <v>8384</v>
      </c>
      <c r="C5958" s="1">
        <v>14987447502133</v>
      </c>
      <c r="D5958" s="1">
        <v>1000</v>
      </c>
      <c r="F5958" s="1">
        <v>10</v>
      </c>
      <c r="G5958" s="1" t="s">
        <v>195</v>
      </c>
      <c r="H5958" s="1" t="s">
        <v>35</v>
      </c>
      <c r="I5958" s="1" t="s">
        <v>196</v>
      </c>
      <c r="J5958" s="1" t="s">
        <v>8385</v>
      </c>
      <c r="K5958" s="1" t="s">
        <v>246</v>
      </c>
      <c r="L5958" s="1" t="s">
        <v>8253</v>
      </c>
      <c r="M5958" s="1" t="s">
        <v>8254</v>
      </c>
      <c r="N5958" s="1" t="s">
        <v>41</v>
      </c>
      <c r="O5958" s="1">
        <v>20260630</v>
      </c>
      <c r="P5958" s="1" t="s">
        <v>555</v>
      </c>
      <c r="Q5958" s="1" t="s">
        <v>195</v>
      </c>
      <c r="R5958" s="1" t="s">
        <v>43</v>
      </c>
      <c r="S5958" s="1">
        <v>20200305</v>
      </c>
      <c r="X5958" s="1" t="s">
        <v>44</v>
      </c>
      <c r="Z5958" s="1">
        <v>4987447502914</v>
      </c>
      <c r="AB5958" s="1">
        <v>24987447502130</v>
      </c>
    </row>
    <row r="5959" spans="1:32" x14ac:dyDescent="0.45">
      <c r="A5959" s="1" t="s">
        <v>32</v>
      </c>
      <c r="B5959" s="1" t="s">
        <v>8386</v>
      </c>
      <c r="C5959" s="1">
        <v>14987447502164</v>
      </c>
      <c r="D5959" s="1">
        <v>1000</v>
      </c>
      <c r="F5959" s="1">
        <v>1000</v>
      </c>
      <c r="G5959" s="1" t="s">
        <v>195</v>
      </c>
      <c r="H5959" s="1" t="s">
        <v>35</v>
      </c>
      <c r="I5959" s="1" t="s">
        <v>196</v>
      </c>
      <c r="J5959" s="1" t="s">
        <v>8385</v>
      </c>
      <c r="K5959" s="1" t="s">
        <v>246</v>
      </c>
      <c r="L5959" s="1" t="s">
        <v>8253</v>
      </c>
      <c r="M5959" s="1" t="s">
        <v>8254</v>
      </c>
      <c r="N5959" s="1" t="s">
        <v>41</v>
      </c>
      <c r="O5959" s="1">
        <v>20260630</v>
      </c>
      <c r="P5959" s="1" t="s">
        <v>555</v>
      </c>
      <c r="Q5959" s="1" t="s">
        <v>195</v>
      </c>
      <c r="R5959" s="1" t="s">
        <v>43</v>
      </c>
      <c r="S5959" s="1">
        <v>20200305</v>
      </c>
      <c r="X5959" s="1" t="s">
        <v>44</v>
      </c>
      <c r="Z5959" s="1">
        <v>4987447502976</v>
      </c>
      <c r="AB5959" s="1">
        <v>24987447502161</v>
      </c>
    </row>
    <row r="5960" spans="1:32" x14ac:dyDescent="0.45">
      <c r="A5960" s="1" t="s">
        <v>193</v>
      </c>
      <c r="B5960" s="1" t="s">
        <v>8387</v>
      </c>
      <c r="C5960" s="1">
        <v>14987222717547</v>
      </c>
      <c r="D5960" s="1">
        <v>100</v>
      </c>
      <c r="F5960" s="1">
        <v>10</v>
      </c>
      <c r="G5960" s="1" t="s">
        <v>195</v>
      </c>
      <c r="H5960" s="1" t="s">
        <v>35</v>
      </c>
      <c r="I5960" s="1" t="s">
        <v>196</v>
      </c>
      <c r="J5960" s="1" t="s">
        <v>8388</v>
      </c>
      <c r="K5960" s="1" t="s">
        <v>198</v>
      </c>
      <c r="L5960" s="1" t="s">
        <v>8389</v>
      </c>
      <c r="M5960" s="1" t="s">
        <v>8390</v>
      </c>
      <c r="N5960" s="1" t="s">
        <v>41</v>
      </c>
      <c r="O5960" s="1">
        <v>20260630</v>
      </c>
      <c r="P5960" s="1" t="s">
        <v>619</v>
      </c>
      <c r="Q5960" s="1" t="s">
        <v>195</v>
      </c>
      <c r="R5960" s="1" t="s">
        <v>43</v>
      </c>
      <c r="S5960" s="1">
        <v>20180305</v>
      </c>
      <c r="T5960" s="1">
        <v>20200930</v>
      </c>
      <c r="X5960" s="1" t="s">
        <v>44</v>
      </c>
      <c r="Z5960" s="1">
        <v>4987222717861</v>
      </c>
      <c r="AB5960" s="1">
        <v>24987222717544</v>
      </c>
    </row>
    <row r="5961" spans="1:32" x14ac:dyDescent="0.45">
      <c r="A5961" s="1" t="s">
        <v>193</v>
      </c>
      <c r="B5961" s="1" t="s">
        <v>8391</v>
      </c>
      <c r="C5961" s="1">
        <v>14987222706060</v>
      </c>
      <c r="D5961" s="1">
        <v>100</v>
      </c>
      <c r="F5961" s="1">
        <v>10</v>
      </c>
      <c r="G5961" s="1" t="s">
        <v>195</v>
      </c>
      <c r="H5961" s="1" t="s">
        <v>35</v>
      </c>
      <c r="I5961" s="1" t="s">
        <v>196</v>
      </c>
      <c r="J5961" s="1" t="s">
        <v>8392</v>
      </c>
      <c r="K5961" s="1" t="s">
        <v>650</v>
      </c>
      <c r="L5961" s="1" t="s">
        <v>8249</v>
      </c>
      <c r="M5961" s="1" t="s">
        <v>8250</v>
      </c>
      <c r="N5961" s="1" t="s">
        <v>41</v>
      </c>
      <c r="O5961" s="1">
        <v>20260630</v>
      </c>
      <c r="P5961" s="1" t="s">
        <v>619</v>
      </c>
      <c r="Q5961" s="1" t="s">
        <v>195</v>
      </c>
      <c r="R5961" s="1" t="s">
        <v>43</v>
      </c>
      <c r="S5961" s="1">
        <v>20200305</v>
      </c>
      <c r="X5961" s="1" t="s">
        <v>44</v>
      </c>
      <c r="Z5961" s="1">
        <v>4987222608244</v>
      </c>
      <c r="AB5961" s="1">
        <v>24987222706067</v>
      </c>
    </row>
    <row r="5962" spans="1:32" x14ac:dyDescent="0.45">
      <c r="A5962" s="1" t="s">
        <v>193</v>
      </c>
      <c r="B5962" s="1" t="s">
        <v>8393</v>
      </c>
      <c r="C5962" s="1">
        <v>14987222632642</v>
      </c>
      <c r="D5962" s="1">
        <v>100</v>
      </c>
      <c r="F5962" s="1">
        <v>10</v>
      </c>
      <c r="G5962" s="1" t="s">
        <v>195</v>
      </c>
      <c r="H5962" s="1" t="s">
        <v>35</v>
      </c>
      <c r="I5962" s="1" t="s">
        <v>196</v>
      </c>
      <c r="J5962" s="1" t="s">
        <v>8394</v>
      </c>
      <c r="K5962" s="1" t="s">
        <v>246</v>
      </c>
      <c r="L5962" s="1" t="s">
        <v>8253</v>
      </c>
      <c r="M5962" s="1" t="s">
        <v>8254</v>
      </c>
      <c r="N5962" s="1" t="s">
        <v>41</v>
      </c>
      <c r="O5962" s="1">
        <v>20260630</v>
      </c>
      <c r="P5962" s="1" t="s">
        <v>619</v>
      </c>
      <c r="Q5962" s="1" t="s">
        <v>195</v>
      </c>
      <c r="R5962" s="1" t="s">
        <v>43</v>
      </c>
      <c r="S5962" s="1">
        <v>20200305</v>
      </c>
      <c r="X5962" s="1" t="s">
        <v>44</v>
      </c>
      <c r="Z5962" s="1">
        <v>4987222743266</v>
      </c>
      <c r="AB5962" s="1">
        <v>24987222632649</v>
      </c>
    </row>
    <row r="5963" spans="1:32" x14ac:dyDescent="0.45">
      <c r="A5963" s="1" t="s">
        <v>193</v>
      </c>
      <c r="B5963" s="1" t="s">
        <v>8393</v>
      </c>
      <c r="C5963" s="1">
        <v>14987222632727</v>
      </c>
      <c r="D5963" s="1">
        <v>500</v>
      </c>
      <c r="F5963" s="1">
        <v>10</v>
      </c>
      <c r="G5963" s="1" t="s">
        <v>195</v>
      </c>
      <c r="H5963" s="1" t="s">
        <v>35</v>
      </c>
      <c r="I5963" s="1" t="s">
        <v>196</v>
      </c>
      <c r="J5963" s="1" t="s">
        <v>8394</v>
      </c>
      <c r="K5963" s="1" t="s">
        <v>246</v>
      </c>
      <c r="L5963" s="1" t="s">
        <v>8253</v>
      </c>
      <c r="M5963" s="1" t="s">
        <v>8254</v>
      </c>
      <c r="N5963" s="1" t="s">
        <v>41</v>
      </c>
      <c r="O5963" s="1">
        <v>20260630</v>
      </c>
      <c r="P5963" s="1" t="s">
        <v>619</v>
      </c>
      <c r="Q5963" s="1" t="s">
        <v>195</v>
      </c>
      <c r="R5963" s="1" t="s">
        <v>43</v>
      </c>
      <c r="S5963" s="1">
        <v>20200305</v>
      </c>
      <c r="X5963" s="1" t="s">
        <v>44</v>
      </c>
      <c r="Z5963" s="1">
        <v>4987222743266</v>
      </c>
      <c r="AB5963" s="1">
        <v>24987222632724</v>
      </c>
    </row>
    <row r="5964" spans="1:32" x14ac:dyDescent="0.45">
      <c r="A5964" s="1" t="s">
        <v>193</v>
      </c>
      <c r="B5964" s="1" t="s">
        <v>8395</v>
      </c>
      <c r="C5964" s="1">
        <v>14987197173256</v>
      </c>
      <c r="D5964" s="1">
        <v>100</v>
      </c>
      <c r="F5964" s="1">
        <v>10</v>
      </c>
      <c r="G5964" s="1" t="s">
        <v>195</v>
      </c>
      <c r="H5964" s="1" t="s">
        <v>35</v>
      </c>
      <c r="I5964" s="1" t="s">
        <v>196</v>
      </c>
      <c r="J5964" s="1" t="s">
        <v>8396</v>
      </c>
      <c r="K5964" s="1" t="s">
        <v>198</v>
      </c>
      <c r="L5964" s="1" t="s">
        <v>8261</v>
      </c>
      <c r="M5964" s="1" t="s">
        <v>8262</v>
      </c>
      <c r="N5964" s="1" t="s">
        <v>41</v>
      </c>
      <c r="O5964" s="1">
        <v>20260630</v>
      </c>
      <c r="P5964" s="1" t="s">
        <v>386</v>
      </c>
      <c r="Q5964" s="1" t="s">
        <v>195</v>
      </c>
      <c r="R5964" s="1" t="s">
        <v>43</v>
      </c>
      <c r="S5964" s="1">
        <v>20140305</v>
      </c>
      <c r="X5964" s="1" t="s">
        <v>44</v>
      </c>
      <c r="Z5964" s="1">
        <v>4987197173044</v>
      </c>
    </row>
    <row r="5965" spans="1:32" x14ac:dyDescent="0.45">
      <c r="A5965" s="1" t="s">
        <v>193</v>
      </c>
      <c r="B5965" s="1" t="s">
        <v>8397</v>
      </c>
      <c r="C5965" s="1">
        <v>14987197173201</v>
      </c>
      <c r="D5965" s="1">
        <v>100</v>
      </c>
      <c r="F5965" s="1">
        <v>10</v>
      </c>
      <c r="G5965" s="1" t="s">
        <v>195</v>
      </c>
      <c r="H5965" s="1" t="s">
        <v>35</v>
      </c>
      <c r="I5965" s="1" t="s">
        <v>196</v>
      </c>
      <c r="J5965" s="1" t="s">
        <v>8398</v>
      </c>
      <c r="K5965" s="1" t="s">
        <v>650</v>
      </c>
      <c r="L5965" s="1" t="s">
        <v>8249</v>
      </c>
      <c r="M5965" s="1" t="s">
        <v>8250</v>
      </c>
      <c r="N5965" s="1" t="s">
        <v>41</v>
      </c>
      <c r="O5965" s="1">
        <v>20260630</v>
      </c>
      <c r="P5965" s="1" t="s">
        <v>386</v>
      </c>
      <c r="Q5965" s="1" t="s">
        <v>195</v>
      </c>
      <c r="R5965" s="1" t="s">
        <v>43</v>
      </c>
      <c r="S5965" s="1">
        <v>20140305</v>
      </c>
      <c r="X5965" s="1" t="s">
        <v>44</v>
      </c>
      <c r="Z5965" s="1">
        <v>4987197173013</v>
      </c>
    </row>
    <row r="5966" spans="1:32" x14ac:dyDescent="0.45">
      <c r="A5966" s="1" t="s">
        <v>193</v>
      </c>
      <c r="B5966" s="1" t="s">
        <v>8397</v>
      </c>
      <c r="C5966" s="1">
        <v>14987197173218</v>
      </c>
      <c r="D5966" s="1">
        <v>500</v>
      </c>
      <c r="F5966" s="1">
        <v>10</v>
      </c>
      <c r="G5966" s="1" t="s">
        <v>195</v>
      </c>
      <c r="H5966" s="1" t="s">
        <v>35</v>
      </c>
      <c r="I5966" s="1" t="s">
        <v>196</v>
      </c>
      <c r="J5966" s="1" t="s">
        <v>8398</v>
      </c>
      <c r="K5966" s="1" t="s">
        <v>650</v>
      </c>
      <c r="L5966" s="1" t="s">
        <v>8249</v>
      </c>
      <c r="M5966" s="1" t="s">
        <v>8250</v>
      </c>
      <c r="N5966" s="1" t="s">
        <v>41</v>
      </c>
      <c r="O5966" s="1">
        <v>20260630</v>
      </c>
      <c r="P5966" s="1" t="s">
        <v>386</v>
      </c>
      <c r="Q5966" s="1" t="s">
        <v>195</v>
      </c>
      <c r="R5966" s="1" t="s">
        <v>43</v>
      </c>
      <c r="S5966" s="1">
        <v>20140305</v>
      </c>
      <c r="X5966" s="1" t="s">
        <v>44</v>
      </c>
      <c r="Z5966" s="1">
        <v>4987197173013</v>
      </c>
    </row>
    <row r="5967" spans="1:32" x14ac:dyDescent="0.45">
      <c r="A5967" s="1" t="s">
        <v>193</v>
      </c>
      <c r="B5967" s="1" t="s">
        <v>8399</v>
      </c>
      <c r="C5967" s="1">
        <v>14987197173232</v>
      </c>
      <c r="D5967" s="1">
        <v>100</v>
      </c>
      <c r="F5967" s="1">
        <v>10</v>
      </c>
      <c r="G5967" s="1" t="s">
        <v>195</v>
      </c>
      <c r="H5967" s="1" t="s">
        <v>35</v>
      </c>
      <c r="I5967" s="1" t="s">
        <v>196</v>
      </c>
      <c r="J5967" s="1" t="s">
        <v>8400</v>
      </c>
      <c r="K5967" s="1" t="s">
        <v>246</v>
      </c>
      <c r="L5967" s="1" t="s">
        <v>8253</v>
      </c>
      <c r="M5967" s="1" t="s">
        <v>8254</v>
      </c>
      <c r="N5967" s="1" t="s">
        <v>41</v>
      </c>
      <c r="O5967" s="1">
        <v>20260630</v>
      </c>
      <c r="P5967" s="1" t="s">
        <v>386</v>
      </c>
      <c r="Q5967" s="1" t="s">
        <v>195</v>
      </c>
      <c r="R5967" s="1" t="s">
        <v>43</v>
      </c>
      <c r="S5967" s="1">
        <v>20140305</v>
      </c>
      <c r="X5967" s="1" t="s">
        <v>44</v>
      </c>
      <c r="Z5967" s="1">
        <v>4987197173037</v>
      </c>
    </row>
    <row r="5968" spans="1:32" x14ac:dyDescent="0.45">
      <c r="A5968" s="1" t="s">
        <v>193</v>
      </c>
      <c r="B5968" s="1" t="s">
        <v>8399</v>
      </c>
      <c r="C5968" s="1">
        <v>14987197173249</v>
      </c>
      <c r="D5968" s="1">
        <v>500</v>
      </c>
      <c r="F5968" s="1">
        <v>10</v>
      </c>
      <c r="G5968" s="1" t="s">
        <v>195</v>
      </c>
      <c r="H5968" s="1" t="s">
        <v>35</v>
      </c>
      <c r="I5968" s="1" t="s">
        <v>196</v>
      </c>
      <c r="J5968" s="1" t="s">
        <v>8400</v>
      </c>
      <c r="K5968" s="1" t="s">
        <v>246</v>
      </c>
      <c r="L5968" s="1" t="s">
        <v>8253</v>
      </c>
      <c r="M5968" s="1" t="s">
        <v>8254</v>
      </c>
      <c r="N5968" s="1" t="s">
        <v>41</v>
      </c>
      <c r="O5968" s="1">
        <v>20260630</v>
      </c>
      <c r="P5968" s="1" t="s">
        <v>386</v>
      </c>
      <c r="Q5968" s="1" t="s">
        <v>195</v>
      </c>
      <c r="R5968" s="1" t="s">
        <v>43</v>
      </c>
      <c r="S5968" s="1">
        <v>20140305</v>
      </c>
      <c r="X5968" s="1" t="s">
        <v>44</v>
      </c>
      <c r="Z5968" s="1">
        <v>4987197173037</v>
      </c>
    </row>
    <row r="5969" spans="1:32" x14ac:dyDescent="0.45">
      <c r="A5969" s="1" t="s">
        <v>32</v>
      </c>
      <c r="B5969" s="1" t="s">
        <v>8401</v>
      </c>
      <c r="C5969" s="1">
        <v>14987197173225</v>
      </c>
      <c r="D5969" s="1">
        <v>500</v>
      </c>
      <c r="F5969" s="1">
        <v>500</v>
      </c>
      <c r="G5969" s="1" t="s">
        <v>195</v>
      </c>
      <c r="H5969" s="1" t="s">
        <v>35</v>
      </c>
      <c r="I5969" s="1" t="s">
        <v>196</v>
      </c>
      <c r="J5969" s="1" t="s">
        <v>8400</v>
      </c>
      <c r="K5969" s="1" t="s">
        <v>246</v>
      </c>
      <c r="L5969" s="1" t="s">
        <v>8253</v>
      </c>
      <c r="M5969" s="1" t="s">
        <v>8254</v>
      </c>
      <c r="N5969" s="1" t="s">
        <v>41</v>
      </c>
      <c r="O5969" s="1">
        <v>20260630</v>
      </c>
      <c r="P5969" s="1" t="s">
        <v>386</v>
      </c>
      <c r="Q5969" s="1" t="s">
        <v>195</v>
      </c>
      <c r="R5969" s="1" t="s">
        <v>43</v>
      </c>
      <c r="S5969" s="1">
        <v>20140305</v>
      </c>
      <c r="X5969" s="1" t="s">
        <v>44</v>
      </c>
      <c r="Z5969" s="1">
        <v>4987197173020</v>
      </c>
    </row>
    <row r="5970" spans="1:32" x14ac:dyDescent="0.45">
      <c r="A5970" s="1" t="s">
        <v>193</v>
      </c>
      <c r="B5970" s="1" t="s">
        <v>8402</v>
      </c>
      <c r="C5970" s="1">
        <v>14987123147825</v>
      </c>
      <c r="D5970" s="1">
        <v>30</v>
      </c>
      <c r="F5970" s="1">
        <v>10</v>
      </c>
      <c r="G5970" s="1" t="s">
        <v>195</v>
      </c>
      <c r="H5970" s="1" t="s">
        <v>35</v>
      </c>
      <c r="I5970" s="1" t="s">
        <v>196</v>
      </c>
      <c r="J5970" s="1" t="s">
        <v>8403</v>
      </c>
      <c r="K5970" s="1" t="s">
        <v>215</v>
      </c>
      <c r="L5970" s="1" t="s">
        <v>8404</v>
      </c>
      <c r="M5970" s="1" t="s">
        <v>8405</v>
      </c>
      <c r="N5970" s="1" t="s">
        <v>41</v>
      </c>
      <c r="O5970" s="1">
        <v>20260630</v>
      </c>
      <c r="P5970" s="1" t="s">
        <v>201</v>
      </c>
      <c r="Q5970" s="1" t="s">
        <v>195</v>
      </c>
      <c r="R5970" s="1" t="s">
        <v>43</v>
      </c>
      <c r="X5970" s="1" t="s">
        <v>44</v>
      </c>
      <c r="Z5970" s="1">
        <v>4987123503402</v>
      </c>
    </row>
    <row r="5971" spans="1:32" x14ac:dyDescent="0.45">
      <c r="A5971" s="1" t="s">
        <v>193</v>
      </c>
      <c r="B5971" s="1" t="s">
        <v>8406</v>
      </c>
      <c r="C5971" s="1">
        <v>14987158328602</v>
      </c>
      <c r="D5971" s="1">
        <v>140</v>
      </c>
      <c r="F5971" s="1">
        <v>14</v>
      </c>
      <c r="G5971" s="1" t="s">
        <v>195</v>
      </c>
      <c r="H5971" s="1" t="s">
        <v>35</v>
      </c>
      <c r="I5971" s="1" t="s">
        <v>196</v>
      </c>
      <c r="J5971" s="1" t="s">
        <v>8407</v>
      </c>
      <c r="K5971" s="1" t="s">
        <v>221</v>
      </c>
      <c r="L5971" s="1" t="s">
        <v>8408</v>
      </c>
      <c r="M5971" s="1" t="s">
        <v>8407</v>
      </c>
      <c r="N5971" s="1" t="s">
        <v>41</v>
      </c>
      <c r="O5971" s="1">
        <v>20260630</v>
      </c>
      <c r="P5971" s="1" t="s">
        <v>7308</v>
      </c>
      <c r="Q5971" s="1" t="s">
        <v>195</v>
      </c>
      <c r="R5971" s="1" t="s">
        <v>43</v>
      </c>
      <c r="S5971" s="1">
        <v>20201117</v>
      </c>
      <c r="X5971" s="1" t="s">
        <v>44</v>
      </c>
      <c r="Z5971" s="1">
        <v>4987158561415</v>
      </c>
      <c r="AB5971" s="1">
        <v>24987158328609</v>
      </c>
    </row>
    <row r="5972" spans="1:32" x14ac:dyDescent="0.45">
      <c r="A5972" s="1" t="s">
        <v>193</v>
      </c>
      <c r="B5972" s="1" t="s">
        <v>8409</v>
      </c>
      <c r="C5972" s="1">
        <v>14987158328626</v>
      </c>
      <c r="D5972" s="1">
        <v>140</v>
      </c>
      <c r="F5972" s="1">
        <v>14</v>
      </c>
      <c r="G5972" s="1" t="s">
        <v>195</v>
      </c>
      <c r="H5972" s="1" t="s">
        <v>35</v>
      </c>
      <c r="I5972" s="1" t="s">
        <v>196</v>
      </c>
      <c r="J5972" s="1" t="s">
        <v>8410</v>
      </c>
      <c r="K5972" s="1" t="s">
        <v>6100</v>
      </c>
      <c r="L5972" s="1" t="s">
        <v>8411</v>
      </c>
      <c r="M5972" s="1" t="s">
        <v>8410</v>
      </c>
      <c r="N5972" s="1" t="s">
        <v>41</v>
      </c>
      <c r="O5972" s="1">
        <v>20260630</v>
      </c>
      <c r="P5972" s="1" t="s">
        <v>7308</v>
      </c>
      <c r="Q5972" s="1" t="s">
        <v>195</v>
      </c>
      <c r="R5972" s="1" t="s">
        <v>43</v>
      </c>
      <c r="S5972" s="1">
        <v>20201117</v>
      </c>
      <c r="X5972" s="1" t="s">
        <v>44</v>
      </c>
      <c r="Z5972" s="1">
        <v>4987158561514</v>
      </c>
      <c r="AB5972" s="1">
        <v>24987158328623</v>
      </c>
    </row>
    <row r="5973" spans="1:32" x14ac:dyDescent="0.45">
      <c r="A5973" s="1" t="s">
        <v>32</v>
      </c>
      <c r="B5973" s="1" t="s">
        <v>8412</v>
      </c>
      <c r="C5973" s="1">
        <v>14987447280147</v>
      </c>
      <c r="D5973" s="1">
        <v>1000</v>
      </c>
      <c r="F5973" s="1">
        <v>1000</v>
      </c>
      <c r="G5973" s="1" t="s">
        <v>34</v>
      </c>
      <c r="H5973" s="1" t="s">
        <v>35</v>
      </c>
      <c r="I5973" s="1" t="s">
        <v>36</v>
      </c>
      <c r="J5973" s="1" t="s">
        <v>8413</v>
      </c>
      <c r="K5973" s="1" t="s">
        <v>48</v>
      </c>
      <c r="L5973" s="1" t="s">
        <v>8414</v>
      </c>
      <c r="M5973" s="1" t="s">
        <v>8413</v>
      </c>
      <c r="N5973" s="1" t="s">
        <v>41</v>
      </c>
      <c r="O5973" s="1">
        <v>20260630</v>
      </c>
      <c r="P5973" s="1" t="s">
        <v>555</v>
      </c>
      <c r="Q5973" s="1" t="s">
        <v>34</v>
      </c>
      <c r="R5973" s="1" t="s">
        <v>43</v>
      </c>
      <c r="S5973" s="1">
        <v>20090925</v>
      </c>
      <c r="T5973" s="1">
        <v>20200331</v>
      </c>
      <c r="X5973" s="1" t="s">
        <v>44</v>
      </c>
      <c r="Z5973" s="1">
        <v>4987447280928</v>
      </c>
      <c r="AB5973" s="1">
        <v>24987447280144</v>
      </c>
      <c r="AF5973" s="1">
        <v>20201200</v>
      </c>
    </row>
    <row r="5974" spans="1:32" x14ac:dyDescent="0.45">
      <c r="A5974" s="1" t="s">
        <v>32</v>
      </c>
      <c r="B5974" s="1" t="s">
        <v>8412</v>
      </c>
      <c r="C5974" s="1">
        <v>14987447280154</v>
      </c>
      <c r="D5974" s="1">
        <v>5000</v>
      </c>
      <c r="F5974" s="1">
        <v>1000</v>
      </c>
      <c r="G5974" s="1" t="s">
        <v>34</v>
      </c>
      <c r="H5974" s="1" t="s">
        <v>35</v>
      </c>
      <c r="I5974" s="1" t="s">
        <v>36</v>
      </c>
      <c r="J5974" s="1" t="s">
        <v>8413</v>
      </c>
      <c r="K5974" s="1" t="s">
        <v>48</v>
      </c>
      <c r="L5974" s="1" t="s">
        <v>8414</v>
      </c>
      <c r="M5974" s="1" t="s">
        <v>8413</v>
      </c>
      <c r="N5974" s="1" t="s">
        <v>41</v>
      </c>
      <c r="O5974" s="1">
        <v>20260630</v>
      </c>
      <c r="P5974" s="1" t="s">
        <v>555</v>
      </c>
      <c r="Q5974" s="1" t="s">
        <v>34</v>
      </c>
      <c r="R5974" s="1" t="s">
        <v>43</v>
      </c>
      <c r="S5974" s="1">
        <v>20090925</v>
      </c>
      <c r="T5974" s="1">
        <v>20200331</v>
      </c>
      <c r="X5974" s="1" t="s">
        <v>44</v>
      </c>
      <c r="Z5974" s="1">
        <v>4987447280928</v>
      </c>
      <c r="AB5974" s="1">
        <v>24987447280151</v>
      </c>
      <c r="AF5974" s="1">
        <v>20201200</v>
      </c>
    </row>
    <row r="5975" spans="1:32" x14ac:dyDescent="0.45">
      <c r="A5975" s="1" t="s">
        <v>74134</v>
      </c>
      <c r="B5975" s="1" t="s">
        <v>74607</v>
      </c>
      <c r="C5975" s="1">
        <v>14987447280116</v>
      </c>
      <c r="D5975" s="1">
        <v>109.2</v>
      </c>
      <c r="E5975" s="1">
        <v>3</v>
      </c>
      <c r="F5975" s="1">
        <v>1.3</v>
      </c>
      <c r="G5975" s="1" t="s">
        <v>34</v>
      </c>
      <c r="H5975" s="1" t="s">
        <v>35</v>
      </c>
      <c r="I5975" s="1" t="s">
        <v>36</v>
      </c>
      <c r="J5975" s="1" t="s">
        <v>8413</v>
      </c>
      <c r="K5975" s="1" t="s">
        <v>48</v>
      </c>
      <c r="L5975" s="1" t="s">
        <v>8414</v>
      </c>
      <c r="M5975" s="1" t="s">
        <v>8413</v>
      </c>
      <c r="N5975" s="1" t="s">
        <v>41</v>
      </c>
      <c r="O5975" s="1">
        <v>20260630</v>
      </c>
      <c r="P5975" s="1" t="s">
        <v>555</v>
      </c>
      <c r="Q5975" s="1" t="s">
        <v>34</v>
      </c>
      <c r="R5975" s="1" t="s">
        <v>43</v>
      </c>
      <c r="S5975" s="1">
        <v>20090925</v>
      </c>
      <c r="T5975" s="1">
        <v>20200331</v>
      </c>
      <c r="X5975" s="1" t="s">
        <v>44</v>
      </c>
      <c r="Z5975" s="1">
        <v>4987447280911</v>
      </c>
      <c r="AB5975" s="1">
        <v>24987447280113</v>
      </c>
      <c r="AF5975" s="1">
        <v>20201200</v>
      </c>
    </row>
    <row r="5976" spans="1:32" x14ac:dyDescent="0.45">
      <c r="A5976" s="1" t="s">
        <v>74134</v>
      </c>
      <c r="B5976" s="1" t="s">
        <v>74607</v>
      </c>
      <c r="C5976" s="1">
        <v>14987447280123</v>
      </c>
      <c r="D5976" s="1">
        <v>1092</v>
      </c>
      <c r="E5976" s="1">
        <v>3</v>
      </c>
      <c r="F5976" s="1">
        <v>1.3</v>
      </c>
      <c r="G5976" s="1" t="s">
        <v>34</v>
      </c>
      <c r="H5976" s="1" t="s">
        <v>35</v>
      </c>
      <c r="I5976" s="1" t="s">
        <v>36</v>
      </c>
      <c r="J5976" s="1" t="s">
        <v>8413</v>
      </c>
      <c r="K5976" s="1" t="s">
        <v>48</v>
      </c>
      <c r="L5976" s="1" t="s">
        <v>8414</v>
      </c>
      <c r="M5976" s="1" t="s">
        <v>8413</v>
      </c>
      <c r="N5976" s="1" t="s">
        <v>41</v>
      </c>
      <c r="O5976" s="1">
        <v>20260630</v>
      </c>
      <c r="P5976" s="1" t="s">
        <v>555</v>
      </c>
      <c r="Q5976" s="1" t="s">
        <v>34</v>
      </c>
      <c r="R5976" s="1" t="s">
        <v>43</v>
      </c>
      <c r="S5976" s="1">
        <v>20090925</v>
      </c>
      <c r="T5976" s="1">
        <v>20200331</v>
      </c>
      <c r="X5976" s="1" t="s">
        <v>44</v>
      </c>
      <c r="Z5976" s="1">
        <v>4987447280911</v>
      </c>
      <c r="AB5976" s="1">
        <v>24987447280120</v>
      </c>
      <c r="AF5976" s="1">
        <v>20201200</v>
      </c>
    </row>
    <row r="5977" spans="1:32" x14ac:dyDescent="0.45">
      <c r="A5977" s="1" t="s">
        <v>74134</v>
      </c>
      <c r="B5977" s="1" t="s">
        <v>74607</v>
      </c>
      <c r="C5977" s="1">
        <v>14987447280130</v>
      </c>
      <c r="D5977" s="1">
        <v>4914</v>
      </c>
      <c r="E5977" s="1">
        <v>3</v>
      </c>
      <c r="F5977" s="1">
        <v>1.3</v>
      </c>
      <c r="G5977" s="1" t="s">
        <v>34</v>
      </c>
      <c r="H5977" s="1" t="s">
        <v>35</v>
      </c>
      <c r="I5977" s="1" t="s">
        <v>36</v>
      </c>
      <c r="J5977" s="1" t="s">
        <v>8413</v>
      </c>
      <c r="K5977" s="1" t="s">
        <v>48</v>
      </c>
      <c r="L5977" s="1" t="s">
        <v>8414</v>
      </c>
      <c r="M5977" s="1" t="s">
        <v>8413</v>
      </c>
      <c r="N5977" s="1" t="s">
        <v>41</v>
      </c>
      <c r="O5977" s="1">
        <v>20260630</v>
      </c>
      <c r="P5977" s="1" t="s">
        <v>555</v>
      </c>
      <c r="Q5977" s="1" t="s">
        <v>34</v>
      </c>
      <c r="R5977" s="1" t="s">
        <v>43</v>
      </c>
      <c r="S5977" s="1">
        <v>20090925</v>
      </c>
      <c r="T5977" s="1">
        <v>20200331</v>
      </c>
      <c r="X5977" s="1" t="s">
        <v>44</v>
      </c>
      <c r="Z5977" s="1">
        <v>4987447280911</v>
      </c>
      <c r="AB5977" s="1">
        <v>24987447280137</v>
      </c>
      <c r="AF5977" s="1">
        <v>20201200</v>
      </c>
    </row>
    <row r="5978" spans="1:32" x14ac:dyDescent="0.45">
      <c r="A5978" s="1" t="s">
        <v>193</v>
      </c>
      <c r="B5978" s="1" t="s">
        <v>8415</v>
      </c>
      <c r="C5978" s="1">
        <v>14987170009633</v>
      </c>
      <c r="D5978" s="1">
        <v>56</v>
      </c>
      <c r="F5978" s="1">
        <v>14</v>
      </c>
      <c r="G5978" s="1" t="s">
        <v>195</v>
      </c>
      <c r="H5978" s="1" t="s">
        <v>35</v>
      </c>
      <c r="I5978" s="1" t="s">
        <v>196</v>
      </c>
      <c r="J5978" s="1" t="s">
        <v>8416</v>
      </c>
      <c r="K5978" s="1" t="s">
        <v>344</v>
      </c>
      <c r="L5978" s="1" t="s">
        <v>8417</v>
      </c>
      <c r="M5978" s="1" t="s">
        <v>8416</v>
      </c>
      <c r="N5978" s="1" t="s">
        <v>41</v>
      </c>
      <c r="O5978" s="1">
        <v>20260630</v>
      </c>
      <c r="P5978" s="1" t="s">
        <v>986</v>
      </c>
      <c r="Q5978" s="1" t="s">
        <v>195</v>
      </c>
      <c r="R5978" s="1" t="s">
        <v>43</v>
      </c>
      <c r="S5978" s="1">
        <v>20160616</v>
      </c>
      <c r="X5978" s="1" t="s">
        <v>44</v>
      </c>
      <c r="Z5978" s="1">
        <v>4987170012353</v>
      </c>
      <c r="AB5978" s="1">
        <v>24987170009630</v>
      </c>
    </row>
    <row r="5979" spans="1:32" x14ac:dyDescent="0.45">
      <c r="A5979" s="1" t="s">
        <v>193</v>
      </c>
      <c r="B5979" s="1" t="s">
        <v>8418</v>
      </c>
      <c r="C5979" s="1">
        <v>14987170009664</v>
      </c>
      <c r="D5979" s="1">
        <v>56</v>
      </c>
      <c r="F5979" s="1">
        <v>14</v>
      </c>
      <c r="G5979" s="1" t="s">
        <v>195</v>
      </c>
      <c r="H5979" s="1" t="s">
        <v>35</v>
      </c>
      <c r="I5979" s="1" t="s">
        <v>196</v>
      </c>
      <c r="J5979" s="1" t="s">
        <v>8419</v>
      </c>
      <c r="K5979" s="1" t="s">
        <v>349</v>
      </c>
      <c r="L5979" s="1" t="s">
        <v>7559</v>
      </c>
      <c r="M5979" s="1" t="s">
        <v>7560</v>
      </c>
      <c r="N5979" s="1" t="s">
        <v>41</v>
      </c>
      <c r="O5979" s="1">
        <v>20260630</v>
      </c>
      <c r="P5979" s="1" t="s">
        <v>986</v>
      </c>
      <c r="Q5979" s="1" t="s">
        <v>195</v>
      </c>
      <c r="R5979" s="1" t="s">
        <v>43</v>
      </c>
      <c r="S5979" s="1">
        <v>20220401</v>
      </c>
      <c r="X5979" s="1" t="s">
        <v>44</v>
      </c>
      <c r="Z5979" s="1">
        <v>4987170012377</v>
      </c>
      <c r="AB5979" s="1">
        <v>24987170009661</v>
      </c>
    </row>
    <row r="5980" spans="1:32" x14ac:dyDescent="0.45">
      <c r="A5980" s="1" t="s">
        <v>193</v>
      </c>
      <c r="B5980" s="1" t="s">
        <v>8418</v>
      </c>
      <c r="C5980" s="1">
        <v>14987170009671</v>
      </c>
      <c r="D5980" s="1">
        <v>140</v>
      </c>
      <c r="F5980" s="1">
        <v>14</v>
      </c>
      <c r="G5980" s="1" t="s">
        <v>195</v>
      </c>
      <c r="H5980" s="1" t="s">
        <v>35</v>
      </c>
      <c r="I5980" s="1" t="s">
        <v>196</v>
      </c>
      <c r="J5980" s="1" t="s">
        <v>8419</v>
      </c>
      <c r="K5980" s="1" t="s">
        <v>349</v>
      </c>
      <c r="L5980" s="1" t="s">
        <v>7559</v>
      </c>
      <c r="M5980" s="1" t="s">
        <v>7560</v>
      </c>
      <c r="N5980" s="1" t="s">
        <v>41</v>
      </c>
      <c r="O5980" s="1">
        <v>20260630</v>
      </c>
      <c r="P5980" s="1" t="s">
        <v>986</v>
      </c>
      <c r="Q5980" s="1" t="s">
        <v>195</v>
      </c>
      <c r="R5980" s="1" t="s">
        <v>43</v>
      </c>
      <c r="S5980" s="1">
        <v>20220401</v>
      </c>
      <c r="X5980" s="1" t="s">
        <v>44</v>
      </c>
      <c r="Z5980" s="1">
        <v>4987170012377</v>
      </c>
      <c r="AB5980" s="1">
        <v>24987170009678</v>
      </c>
      <c r="AF5980" s="1">
        <v>20250930</v>
      </c>
    </row>
    <row r="5981" spans="1:32" x14ac:dyDescent="0.45">
      <c r="A5981" s="1" t="s">
        <v>193</v>
      </c>
      <c r="B5981" s="1" t="s">
        <v>8420</v>
      </c>
      <c r="C5981" s="1">
        <v>14987170008490</v>
      </c>
      <c r="D5981" s="1">
        <v>56</v>
      </c>
      <c r="F5981" s="1">
        <v>14</v>
      </c>
      <c r="G5981" s="1" t="s">
        <v>352</v>
      </c>
      <c r="H5981" s="1" t="s">
        <v>35</v>
      </c>
      <c r="I5981" s="1" t="s">
        <v>338</v>
      </c>
      <c r="J5981" s="1" t="s">
        <v>8421</v>
      </c>
      <c r="K5981" s="1" t="s">
        <v>7563</v>
      </c>
      <c r="L5981" s="1" t="s">
        <v>8422</v>
      </c>
      <c r="M5981" s="1" t="s">
        <v>8421</v>
      </c>
      <c r="N5981" s="1" t="s">
        <v>41</v>
      </c>
      <c r="O5981" s="1">
        <v>20260630</v>
      </c>
      <c r="P5981" s="1" t="s">
        <v>986</v>
      </c>
      <c r="Q5981" s="1" t="s">
        <v>352</v>
      </c>
      <c r="R5981" s="1" t="s">
        <v>43</v>
      </c>
      <c r="S5981" s="1">
        <v>20130621</v>
      </c>
      <c r="T5981" s="1">
        <v>20260331</v>
      </c>
      <c r="X5981" s="1" t="s">
        <v>44</v>
      </c>
      <c r="Z5981" s="1">
        <v>4987170011943</v>
      </c>
      <c r="AB5981" s="1">
        <v>24987170008497</v>
      </c>
      <c r="AF5981" s="1">
        <v>20260131</v>
      </c>
    </row>
    <row r="5982" spans="1:32" x14ac:dyDescent="0.45">
      <c r="A5982" s="1" t="s">
        <v>193</v>
      </c>
      <c r="B5982" s="1" t="s">
        <v>8423</v>
      </c>
      <c r="C5982" s="1">
        <v>14987170008537</v>
      </c>
      <c r="D5982" s="1">
        <v>56</v>
      </c>
      <c r="F5982" s="1">
        <v>14</v>
      </c>
      <c r="G5982" s="1" t="s">
        <v>352</v>
      </c>
      <c r="H5982" s="1" t="s">
        <v>35</v>
      </c>
      <c r="I5982" s="1" t="s">
        <v>338</v>
      </c>
      <c r="J5982" s="1" t="s">
        <v>8424</v>
      </c>
      <c r="K5982" s="1" t="s">
        <v>7567</v>
      </c>
      <c r="L5982" s="1" t="s">
        <v>7568</v>
      </c>
      <c r="M5982" s="1" t="s">
        <v>7569</v>
      </c>
      <c r="N5982" s="1" t="s">
        <v>41</v>
      </c>
      <c r="O5982" s="1">
        <v>20260630</v>
      </c>
      <c r="P5982" s="1" t="s">
        <v>986</v>
      </c>
      <c r="Q5982" s="1" t="s">
        <v>352</v>
      </c>
      <c r="R5982" s="1" t="s">
        <v>43</v>
      </c>
      <c r="S5982" s="1">
        <v>20220401</v>
      </c>
      <c r="T5982" s="1">
        <v>20270331</v>
      </c>
      <c r="X5982" s="1" t="s">
        <v>44</v>
      </c>
      <c r="Z5982" s="1">
        <v>4987170011950</v>
      </c>
      <c r="AB5982" s="1">
        <v>24987170008534</v>
      </c>
      <c r="AF5982" s="1">
        <v>20270131</v>
      </c>
    </row>
    <row r="5983" spans="1:32" x14ac:dyDescent="0.45">
      <c r="A5983" s="1" t="s">
        <v>76805</v>
      </c>
      <c r="B5983" s="1" t="s">
        <v>77777</v>
      </c>
      <c r="C5983" s="1">
        <v>14987439197415</v>
      </c>
      <c r="D5983" s="1">
        <v>6000</v>
      </c>
      <c r="F5983" s="1">
        <v>250</v>
      </c>
      <c r="G5983" s="1" t="s">
        <v>279</v>
      </c>
      <c r="H5983" s="1" t="s">
        <v>35</v>
      </c>
      <c r="I5983" s="1" t="s">
        <v>280</v>
      </c>
      <c r="J5983" s="1" t="s">
        <v>77778</v>
      </c>
      <c r="K5983" s="1" t="s">
        <v>5064</v>
      </c>
      <c r="L5983" s="1" t="s">
        <v>77779</v>
      </c>
      <c r="M5983" s="1" t="s">
        <v>77778</v>
      </c>
      <c r="N5983" s="1" t="s">
        <v>41</v>
      </c>
      <c r="O5983" s="1">
        <v>20260630</v>
      </c>
      <c r="P5983" s="1" t="s">
        <v>55009</v>
      </c>
      <c r="Q5983" s="1" t="s">
        <v>279</v>
      </c>
      <c r="R5983" s="1" t="s">
        <v>43</v>
      </c>
      <c r="S5983" s="1">
        <v>20140530</v>
      </c>
      <c r="X5983" s="1" t="s">
        <v>44</v>
      </c>
      <c r="Z5983" s="1">
        <v>4987439197425</v>
      </c>
      <c r="AB5983" s="1">
        <v>24987439197412</v>
      </c>
    </row>
    <row r="5984" spans="1:32" x14ac:dyDescent="0.45">
      <c r="A5984" s="1" t="s">
        <v>193</v>
      </c>
      <c r="B5984" s="1" t="s">
        <v>8431</v>
      </c>
      <c r="C5984" s="1">
        <v>14987060304046</v>
      </c>
      <c r="D5984" s="1">
        <v>100</v>
      </c>
      <c r="F5984" s="1">
        <v>10</v>
      </c>
      <c r="G5984" s="1" t="s">
        <v>352</v>
      </c>
      <c r="H5984" s="1" t="s">
        <v>35</v>
      </c>
      <c r="I5984" s="1" t="s">
        <v>352</v>
      </c>
      <c r="J5984" s="1" t="s">
        <v>8432</v>
      </c>
      <c r="K5984" s="1" t="s">
        <v>2067</v>
      </c>
      <c r="L5984" s="1" t="s">
        <v>5308</v>
      </c>
      <c r="M5984" s="1" t="s">
        <v>5309</v>
      </c>
      <c r="N5984" s="1" t="s">
        <v>41</v>
      </c>
      <c r="O5984" s="1">
        <v>20260630</v>
      </c>
      <c r="P5984" s="1" t="s">
        <v>595</v>
      </c>
      <c r="Q5984" s="1" t="s">
        <v>352</v>
      </c>
      <c r="R5984" s="1" t="s">
        <v>43</v>
      </c>
      <c r="S5984" s="1">
        <v>20200305</v>
      </c>
      <c r="X5984" s="1" t="s">
        <v>44</v>
      </c>
      <c r="Z5984" s="1">
        <v>4987060504043</v>
      </c>
      <c r="AB5984" s="1">
        <v>24987060304043</v>
      </c>
    </row>
    <row r="5985" spans="1:28" x14ac:dyDescent="0.45">
      <c r="A5985" s="1" t="s">
        <v>193</v>
      </c>
      <c r="B5985" s="1" t="s">
        <v>8431</v>
      </c>
      <c r="C5985" s="1">
        <v>14987060304053</v>
      </c>
      <c r="D5985" s="1">
        <v>1000</v>
      </c>
      <c r="F5985" s="1">
        <v>10</v>
      </c>
      <c r="G5985" s="1" t="s">
        <v>352</v>
      </c>
      <c r="H5985" s="1" t="s">
        <v>35</v>
      </c>
      <c r="I5985" s="1" t="s">
        <v>352</v>
      </c>
      <c r="J5985" s="1" t="s">
        <v>8432</v>
      </c>
      <c r="K5985" s="1" t="s">
        <v>2067</v>
      </c>
      <c r="L5985" s="1" t="s">
        <v>5308</v>
      </c>
      <c r="M5985" s="1" t="s">
        <v>5309</v>
      </c>
      <c r="N5985" s="1" t="s">
        <v>41</v>
      </c>
      <c r="O5985" s="1">
        <v>20260630</v>
      </c>
      <c r="P5985" s="1" t="s">
        <v>595</v>
      </c>
      <c r="Q5985" s="1" t="s">
        <v>352</v>
      </c>
      <c r="R5985" s="1" t="s">
        <v>43</v>
      </c>
      <c r="S5985" s="1">
        <v>20200305</v>
      </c>
      <c r="X5985" s="1" t="s">
        <v>44</v>
      </c>
      <c r="Z5985" s="1">
        <v>4987060504043</v>
      </c>
      <c r="AB5985" s="1">
        <v>24987060304050</v>
      </c>
    </row>
    <row r="5986" spans="1:28" x14ac:dyDescent="0.45">
      <c r="A5986" s="1" t="s">
        <v>193</v>
      </c>
      <c r="B5986" s="1" t="s">
        <v>8433</v>
      </c>
      <c r="C5986" s="1">
        <v>14987792452411</v>
      </c>
      <c r="D5986" s="1">
        <v>100</v>
      </c>
      <c r="F5986" s="1">
        <v>10</v>
      </c>
      <c r="G5986" s="1" t="s">
        <v>195</v>
      </c>
      <c r="H5986" s="1" t="s">
        <v>35</v>
      </c>
      <c r="I5986" s="1" t="s">
        <v>196</v>
      </c>
      <c r="J5986" s="1" t="s">
        <v>8434</v>
      </c>
      <c r="K5986" s="1" t="s">
        <v>198</v>
      </c>
      <c r="L5986" s="1" t="s">
        <v>8435</v>
      </c>
      <c r="M5986" s="1" t="s">
        <v>8436</v>
      </c>
      <c r="N5986" s="1" t="s">
        <v>41</v>
      </c>
      <c r="O5986" s="1">
        <v>20260630</v>
      </c>
      <c r="P5986" s="1" t="s">
        <v>786</v>
      </c>
      <c r="Q5986" s="1" t="s">
        <v>195</v>
      </c>
      <c r="R5986" s="1" t="s">
        <v>43</v>
      </c>
      <c r="S5986" s="1">
        <v>20080704</v>
      </c>
      <c r="T5986" s="1">
        <v>20190331</v>
      </c>
      <c r="X5986" s="1" t="s">
        <v>44</v>
      </c>
      <c r="Z5986" s="1">
        <v>4987804777726</v>
      </c>
      <c r="AA5986" s="1" t="s">
        <v>8437</v>
      </c>
    </row>
    <row r="5987" spans="1:28" x14ac:dyDescent="0.45">
      <c r="A5987" s="1" t="s">
        <v>193</v>
      </c>
      <c r="B5987" s="1" t="s">
        <v>8438</v>
      </c>
      <c r="C5987" s="1">
        <v>14987190004106</v>
      </c>
      <c r="D5987" s="1">
        <v>100</v>
      </c>
      <c r="F5987" s="1">
        <v>10</v>
      </c>
      <c r="G5987" s="1" t="s">
        <v>195</v>
      </c>
      <c r="H5987" s="1" t="s">
        <v>35</v>
      </c>
      <c r="I5987" s="1" t="s">
        <v>196</v>
      </c>
      <c r="J5987" s="1" t="s">
        <v>8439</v>
      </c>
      <c r="K5987" s="1" t="s">
        <v>198</v>
      </c>
      <c r="L5987" s="1" t="s">
        <v>8440</v>
      </c>
      <c r="M5987" s="1" t="s">
        <v>8441</v>
      </c>
      <c r="N5987" s="1" t="s">
        <v>41</v>
      </c>
      <c r="O5987" s="1">
        <v>20260630</v>
      </c>
      <c r="P5987" s="1" t="s">
        <v>267</v>
      </c>
      <c r="Q5987" s="1" t="s">
        <v>195</v>
      </c>
      <c r="R5987" s="1" t="s">
        <v>43</v>
      </c>
      <c r="S5987" s="1">
        <v>20220401</v>
      </c>
      <c r="X5987" s="1" t="s">
        <v>44</v>
      </c>
      <c r="Z5987" s="1">
        <v>4987190632005</v>
      </c>
    </row>
    <row r="5988" spans="1:28" x14ac:dyDescent="0.45">
      <c r="A5988" s="1" t="s">
        <v>193</v>
      </c>
      <c r="B5988" s="1" t="s">
        <v>8438</v>
      </c>
      <c r="C5988" s="1">
        <v>14987190004120</v>
      </c>
      <c r="D5988" s="1">
        <v>500</v>
      </c>
      <c r="F5988" s="1">
        <v>10</v>
      </c>
      <c r="G5988" s="1" t="s">
        <v>195</v>
      </c>
      <c r="H5988" s="1" t="s">
        <v>35</v>
      </c>
      <c r="I5988" s="1" t="s">
        <v>196</v>
      </c>
      <c r="J5988" s="1" t="s">
        <v>8439</v>
      </c>
      <c r="K5988" s="1" t="s">
        <v>198</v>
      </c>
      <c r="L5988" s="1" t="s">
        <v>8440</v>
      </c>
      <c r="M5988" s="1" t="s">
        <v>8441</v>
      </c>
      <c r="N5988" s="1" t="s">
        <v>41</v>
      </c>
      <c r="O5988" s="1">
        <v>20260630</v>
      </c>
      <c r="P5988" s="1" t="s">
        <v>267</v>
      </c>
      <c r="Q5988" s="1" t="s">
        <v>195</v>
      </c>
      <c r="R5988" s="1" t="s">
        <v>43</v>
      </c>
      <c r="S5988" s="1">
        <v>20220401</v>
      </c>
      <c r="X5988" s="1" t="s">
        <v>44</v>
      </c>
      <c r="Z5988" s="1">
        <v>4987190632005</v>
      </c>
    </row>
    <row r="5989" spans="1:28" x14ac:dyDescent="0.45">
      <c r="A5989" s="1" t="s">
        <v>193</v>
      </c>
      <c r="B5989" s="1" t="s">
        <v>8442</v>
      </c>
      <c r="C5989" s="1">
        <v>14987885026758</v>
      </c>
      <c r="D5989" s="1">
        <v>100</v>
      </c>
      <c r="F5989" s="1">
        <v>10</v>
      </c>
      <c r="G5989" s="1" t="s">
        <v>195</v>
      </c>
      <c r="H5989" s="1" t="s">
        <v>35</v>
      </c>
      <c r="I5989" s="1" t="s">
        <v>196</v>
      </c>
      <c r="J5989" s="1" t="s">
        <v>8443</v>
      </c>
      <c r="K5989" s="1" t="s">
        <v>198</v>
      </c>
      <c r="L5989" s="1" t="s">
        <v>8440</v>
      </c>
      <c r="M5989" s="1" t="s">
        <v>8441</v>
      </c>
      <c r="N5989" s="1" t="s">
        <v>41</v>
      </c>
      <c r="O5989" s="1">
        <v>20260630</v>
      </c>
      <c r="P5989" s="1" t="s">
        <v>1282</v>
      </c>
      <c r="Q5989" s="1" t="s">
        <v>195</v>
      </c>
      <c r="R5989" s="1" t="s">
        <v>43</v>
      </c>
      <c r="S5989" s="1">
        <v>20220401</v>
      </c>
      <c r="X5989" s="1" t="s">
        <v>44</v>
      </c>
      <c r="Z5989" s="1">
        <v>4987447415917</v>
      </c>
      <c r="AB5989" s="1">
        <v>24987885026755</v>
      </c>
    </row>
    <row r="5990" spans="1:28" x14ac:dyDescent="0.45">
      <c r="A5990" s="1" t="s">
        <v>193</v>
      </c>
      <c r="B5990" s="1" t="s">
        <v>8442</v>
      </c>
      <c r="C5990" s="1">
        <v>14987447415013</v>
      </c>
      <c r="D5990" s="1">
        <v>100</v>
      </c>
      <c r="F5990" s="1">
        <v>10</v>
      </c>
      <c r="G5990" s="1" t="s">
        <v>195</v>
      </c>
      <c r="H5990" s="1" t="s">
        <v>35</v>
      </c>
      <c r="I5990" s="1" t="s">
        <v>196</v>
      </c>
      <c r="J5990" s="1" t="s">
        <v>8443</v>
      </c>
      <c r="K5990" s="1" t="s">
        <v>198</v>
      </c>
      <c r="L5990" s="1" t="s">
        <v>8440</v>
      </c>
      <c r="M5990" s="1" t="s">
        <v>8441</v>
      </c>
      <c r="N5990" s="1" t="s">
        <v>41</v>
      </c>
      <c r="O5990" s="1">
        <v>20260630</v>
      </c>
      <c r="P5990" s="1" t="s">
        <v>555</v>
      </c>
      <c r="Q5990" s="1" t="s">
        <v>195</v>
      </c>
      <c r="R5990" s="1" t="s">
        <v>43</v>
      </c>
      <c r="S5990" s="1">
        <v>20220401</v>
      </c>
      <c r="X5990" s="1" t="s">
        <v>44</v>
      </c>
      <c r="Z5990" s="1">
        <v>4987447415917</v>
      </c>
      <c r="AB5990" s="1">
        <v>24987447415010</v>
      </c>
    </row>
    <row r="5991" spans="1:28" x14ac:dyDescent="0.45">
      <c r="A5991" s="1" t="s">
        <v>193</v>
      </c>
      <c r="B5991" s="1" t="s">
        <v>8442</v>
      </c>
      <c r="C5991" s="1">
        <v>14987447415020</v>
      </c>
      <c r="D5991" s="1">
        <v>500</v>
      </c>
      <c r="F5991" s="1">
        <v>10</v>
      </c>
      <c r="G5991" s="1" t="s">
        <v>195</v>
      </c>
      <c r="H5991" s="1" t="s">
        <v>35</v>
      </c>
      <c r="I5991" s="1" t="s">
        <v>196</v>
      </c>
      <c r="J5991" s="1" t="s">
        <v>8443</v>
      </c>
      <c r="K5991" s="1" t="s">
        <v>198</v>
      </c>
      <c r="L5991" s="1" t="s">
        <v>8440</v>
      </c>
      <c r="M5991" s="1" t="s">
        <v>8441</v>
      </c>
      <c r="N5991" s="1" t="s">
        <v>41</v>
      </c>
      <c r="O5991" s="1">
        <v>20260630</v>
      </c>
      <c r="P5991" s="1" t="s">
        <v>555</v>
      </c>
      <c r="Q5991" s="1" t="s">
        <v>195</v>
      </c>
      <c r="R5991" s="1" t="s">
        <v>43</v>
      </c>
      <c r="S5991" s="1">
        <v>20220401</v>
      </c>
      <c r="X5991" s="1" t="s">
        <v>44</v>
      </c>
      <c r="Z5991" s="1">
        <v>4987447415917</v>
      </c>
      <c r="AB5991" s="1">
        <v>24987447415027</v>
      </c>
    </row>
    <row r="5992" spans="1:28" x14ac:dyDescent="0.45">
      <c r="A5992" s="1" t="s">
        <v>193</v>
      </c>
      <c r="B5992" s="1" t="s">
        <v>8444</v>
      </c>
      <c r="C5992" s="1">
        <v>14987901039205</v>
      </c>
      <c r="D5992" s="1">
        <v>100</v>
      </c>
      <c r="F5992" s="1">
        <v>10</v>
      </c>
      <c r="G5992" s="1" t="s">
        <v>195</v>
      </c>
      <c r="H5992" s="1" t="s">
        <v>35</v>
      </c>
      <c r="I5992" s="1" t="s">
        <v>196</v>
      </c>
      <c r="J5992" s="1" t="s">
        <v>8445</v>
      </c>
      <c r="K5992" s="1" t="s">
        <v>198</v>
      </c>
      <c r="L5992" s="1" t="s">
        <v>8440</v>
      </c>
      <c r="M5992" s="1" t="s">
        <v>8441</v>
      </c>
      <c r="N5992" s="1" t="s">
        <v>41</v>
      </c>
      <c r="O5992" s="1">
        <v>20260630</v>
      </c>
      <c r="P5992" s="1" t="s">
        <v>540</v>
      </c>
      <c r="Q5992" s="1" t="s">
        <v>195</v>
      </c>
      <c r="R5992" s="1" t="s">
        <v>43</v>
      </c>
      <c r="S5992" s="1">
        <v>20220401</v>
      </c>
      <c r="X5992" s="1" t="s">
        <v>44</v>
      </c>
      <c r="Z5992" s="1">
        <v>4987901039291</v>
      </c>
      <c r="AB5992" s="1">
        <v>24987901039202</v>
      </c>
    </row>
    <row r="5993" spans="1:28" x14ac:dyDescent="0.45">
      <c r="A5993" s="1" t="s">
        <v>193</v>
      </c>
      <c r="B5993" s="1" t="s">
        <v>8444</v>
      </c>
      <c r="C5993" s="1">
        <v>14987901039304</v>
      </c>
      <c r="D5993" s="1">
        <v>500</v>
      </c>
      <c r="F5993" s="1">
        <v>10</v>
      </c>
      <c r="G5993" s="1" t="s">
        <v>195</v>
      </c>
      <c r="H5993" s="1" t="s">
        <v>35</v>
      </c>
      <c r="I5993" s="1" t="s">
        <v>196</v>
      </c>
      <c r="J5993" s="1" t="s">
        <v>8445</v>
      </c>
      <c r="K5993" s="1" t="s">
        <v>198</v>
      </c>
      <c r="L5993" s="1" t="s">
        <v>8440</v>
      </c>
      <c r="M5993" s="1" t="s">
        <v>8441</v>
      </c>
      <c r="N5993" s="1" t="s">
        <v>41</v>
      </c>
      <c r="O5993" s="1">
        <v>20260630</v>
      </c>
      <c r="P5993" s="1" t="s">
        <v>540</v>
      </c>
      <c r="Q5993" s="1" t="s">
        <v>195</v>
      </c>
      <c r="R5993" s="1" t="s">
        <v>43</v>
      </c>
      <c r="S5993" s="1">
        <v>20220401</v>
      </c>
      <c r="X5993" s="1" t="s">
        <v>44</v>
      </c>
      <c r="Z5993" s="1">
        <v>4987901039291</v>
      </c>
      <c r="AB5993" s="1">
        <v>24987901039301</v>
      </c>
    </row>
    <row r="5994" spans="1:28" x14ac:dyDescent="0.45">
      <c r="A5994" s="1" t="s">
        <v>193</v>
      </c>
      <c r="B5994" s="1" t="s">
        <v>8446</v>
      </c>
      <c r="C5994" s="1">
        <v>14987476129813</v>
      </c>
      <c r="D5994" s="1">
        <v>100</v>
      </c>
      <c r="F5994" s="1">
        <v>10</v>
      </c>
      <c r="G5994" s="1" t="s">
        <v>195</v>
      </c>
      <c r="H5994" s="1" t="s">
        <v>35</v>
      </c>
      <c r="I5994" s="1" t="s">
        <v>196</v>
      </c>
      <c r="J5994" s="1" t="s">
        <v>8447</v>
      </c>
      <c r="K5994" s="1" t="s">
        <v>198</v>
      </c>
      <c r="L5994" s="1" t="s">
        <v>8440</v>
      </c>
      <c r="M5994" s="1" t="s">
        <v>8441</v>
      </c>
      <c r="N5994" s="1" t="s">
        <v>41</v>
      </c>
      <c r="O5994" s="1">
        <v>20260630</v>
      </c>
      <c r="P5994" s="1" t="s">
        <v>1799</v>
      </c>
      <c r="Q5994" s="1" t="s">
        <v>195</v>
      </c>
      <c r="R5994" s="1" t="s">
        <v>43</v>
      </c>
      <c r="S5994" s="1">
        <v>20220401</v>
      </c>
      <c r="X5994" s="1" t="s">
        <v>44</v>
      </c>
      <c r="Z5994" s="1">
        <v>4987476224009</v>
      </c>
      <c r="AB5994" s="1">
        <v>24987476129810</v>
      </c>
    </row>
    <row r="5995" spans="1:28" x14ac:dyDescent="0.45">
      <c r="A5995" s="1" t="s">
        <v>193</v>
      </c>
      <c r="B5995" s="1" t="s">
        <v>8446</v>
      </c>
      <c r="C5995" s="1">
        <v>14987476129820</v>
      </c>
      <c r="D5995" s="1">
        <v>500</v>
      </c>
      <c r="F5995" s="1">
        <v>10</v>
      </c>
      <c r="G5995" s="1" t="s">
        <v>195</v>
      </c>
      <c r="H5995" s="1" t="s">
        <v>35</v>
      </c>
      <c r="I5995" s="1" t="s">
        <v>196</v>
      </c>
      <c r="J5995" s="1" t="s">
        <v>8447</v>
      </c>
      <c r="K5995" s="1" t="s">
        <v>198</v>
      </c>
      <c r="L5995" s="1" t="s">
        <v>8440</v>
      </c>
      <c r="M5995" s="1" t="s">
        <v>8441</v>
      </c>
      <c r="N5995" s="1" t="s">
        <v>41</v>
      </c>
      <c r="O5995" s="1">
        <v>20260630</v>
      </c>
      <c r="P5995" s="1" t="s">
        <v>1799</v>
      </c>
      <c r="Q5995" s="1" t="s">
        <v>195</v>
      </c>
      <c r="R5995" s="1" t="s">
        <v>43</v>
      </c>
      <c r="S5995" s="1">
        <v>20220401</v>
      </c>
      <c r="X5995" s="1" t="s">
        <v>44</v>
      </c>
      <c r="Z5995" s="1">
        <v>4987476224009</v>
      </c>
      <c r="AB5995" s="1">
        <v>24987476129827</v>
      </c>
    </row>
    <row r="5996" spans="1:28" x14ac:dyDescent="0.45">
      <c r="A5996" s="1" t="s">
        <v>193</v>
      </c>
      <c r="B5996" s="1" t="s">
        <v>8448</v>
      </c>
      <c r="C5996" s="1">
        <v>14987614353018</v>
      </c>
      <c r="D5996" s="1">
        <v>100</v>
      </c>
      <c r="F5996" s="1">
        <v>10</v>
      </c>
      <c r="G5996" s="1" t="s">
        <v>195</v>
      </c>
      <c r="H5996" s="1" t="s">
        <v>35</v>
      </c>
      <c r="I5996" s="1" t="s">
        <v>196</v>
      </c>
      <c r="J5996" s="1" t="s">
        <v>8449</v>
      </c>
      <c r="K5996" s="1" t="s">
        <v>198</v>
      </c>
      <c r="L5996" s="1" t="s">
        <v>8440</v>
      </c>
      <c r="M5996" s="1" t="s">
        <v>8441</v>
      </c>
      <c r="N5996" s="1" t="s">
        <v>41</v>
      </c>
      <c r="O5996" s="1">
        <v>20260630</v>
      </c>
      <c r="P5996" s="1" t="s">
        <v>1134</v>
      </c>
      <c r="Q5996" s="1" t="s">
        <v>195</v>
      </c>
      <c r="R5996" s="1" t="s">
        <v>43</v>
      </c>
      <c r="S5996" s="1">
        <v>20220401</v>
      </c>
      <c r="X5996" s="1" t="s">
        <v>44</v>
      </c>
      <c r="Z5996" s="1">
        <v>4987614353066</v>
      </c>
      <c r="AB5996" s="1">
        <v>24987614353015</v>
      </c>
    </row>
    <row r="5997" spans="1:28" x14ac:dyDescent="0.45">
      <c r="A5997" s="1" t="s">
        <v>193</v>
      </c>
      <c r="B5997" s="1" t="s">
        <v>8448</v>
      </c>
      <c r="C5997" s="1">
        <v>14987614353025</v>
      </c>
      <c r="D5997" s="1">
        <v>500</v>
      </c>
      <c r="F5997" s="1">
        <v>10</v>
      </c>
      <c r="G5997" s="1" t="s">
        <v>195</v>
      </c>
      <c r="H5997" s="1" t="s">
        <v>35</v>
      </c>
      <c r="I5997" s="1" t="s">
        <v>196</v>
      </c>
      <c r="J5997" s="1" t="s">
        <v>8449</v>
      </c>
      <c r="K5997" s="1" t="s">
        <v>198</v>
      </c>
      <c r="L5997" s="1" t="s">
        <v>8440</v>
      </c>
      <c r="M5997" s="1" t="s">
        <v>8441</v>
      </c>
      <c r="N5997" s="1" t="s">
        <v>41</v>
      </c>
      <c r="O5997" s="1">
        <v>20260630</v>
      </c>
      <c r="P5997" s="1" t="s">
        <v>1134</v>
      </c>
      <c r="Q5997" s="1" t="s">
        <v>195</v>
      </c>
      <c r="R5997" s="1" t="s">
        <v>43</v>
      </c>
      <c r="S5997" s="1">
        <v>20220401</v>
      </c>
      <c r="X5997" s="1" t="s">
        <v>44</v>
      </c>
      <c r="Z5997" s="1">
        <v>4987614353066</v>
      </c>
      <c r="AB5997" s="1">
        <v>24987614353022</v>
      </c>
    </row>
    <row r="5998" spans="1:28" x14ac:dyDescent="0.45">
      <c r="A5998" s="1" t="s">
        <v>193</v>
      </c>
      <c r="B5998" s="1" t="s">
        <v>8448</v>
      </c>
      <c r="C5998" s="1">
        <v>14987104060303</v>
      </c>
      <c r="D5998" s="1">
        <v>100</v>
      </c>
      <c r="F5998" s="1">
        <v>10</v>
      </c>
      <c r="G5998" s="1" t="s">
        <v>195</v>
      </c>
      <c r="H5998" s="1" t="s">
        <v>35</v>
      </c>
      <c r="I5998" s="1" t="s">
        <v>196</v>
      </c>
      <c r="J5998" s="1" t="s">
        <v>8449</v>
      </c>
      <c r="K5998" s="1" t="s">
        <v>198</v>
      </c>
      <c r="L5998" s="1" t="s">
        <v>8440</v>
      </c>
      <c r="M5998" s="1" t="s">
        <v>8441</v>
      </c>
      <c r="N5998" s="1" t="s">
        <v>41</v>
      </c>
      <c r="O5998" s="1">
        <v>20260630</v>
      </c>
      <c r="P5998" s="1" t="s">
        <v>1530</v>
      </c>
      <c r="Q5998" s="1" t="s">
        <v>195</v>
      </c>
      <c r="R5998" s="1" t="s">
        <v>43</v>
      </c>
      <c r="S5998" s="1">
        <v>20220401</v>
      </c>
      <c r="X5998" s="1" t="s">
        <v>44</v>
      </c>
      <c r="Z5998" s="1">
        <v>4987104560318</v>
      </c>
      <c r="AB5998" s="1">
        <v>24987104060300</v>
      </c>
    </row>
    <row r="5999" spans="1:28" x14ac:dyDescent="0.45">
      <c r="A5999" s="1" t="s">
        <v>193</v>
      </c>
      <c r="B5999" s="1" t="s">
        <v>8448</v>
      </c>
      <c r="C5999" s="1">
        <v>14987104060310</v>
      </c>
      <c r="D5999" s="1">
        <v>500</v>
      </c>
      <c r="F5999" s="1">
        <v>10</v>
      </c>
      <c r="G5999" s="1" t="s">
        <v>195</v>
      </c>
      <c r="H5999" s="1" t="s">
        <v>35</v>
      </c>
      <c r="I5999" s="1" t="s">
        <v>196</v>
      </c>
      <c r="J5999" s="1" t="s">
        <v>8449</v>
      </c>
      <c r="K5999" s="1" t="s">
        <v>198</v>
      </c>
      <c r="L5999" s="1" t="s">
        <v>8440</v>
      </c>
      <c r="M5999" s="1" t="s">
        <v>8441</v>
      </c>
      <c r="N5999" s="1" t="s">
        <v>41</v>
      </c>
      <c r="O5999" s="1">
        <v>20260630</v>
      </c>
      <c r="P5999" s="1" t="s">
        <v>1530</v>
      </c>
      <c r="Q5999" s="1" t="s">
        <v>195</v>
      </c>
      <c r="R5999" s="1" t="s">
        <v>43</v>
      </c>
      <c r="S5999" s="1">
        <v>20220401</v>
      </c>
      <c r="X5999" s="1" t="s">
        <v>44</v>
      </c>
      <c r="Z5999" s="1">
        <v>4987104560318</v>
      </c>
      <c r="AB5999" s="1">
        <v>24987104060317</v>
      </c>
    </row>
    <row r="6000" spans="1:28" x14ac:dyDescent="0.45">
      <c r="A6000" s="1" t="s">
        <v>193</v>
      </c>
      <c r="B6000" s="1" t="s">
        <v>8450</v>
      </c>
      <c r="C6000" s="1">
        <v>14987060309522</v>
      </c>
      <c r="D6000" s="1">
        <v>100</v>
      </c>
      <c r="F6000" s="1">
        <v>10</v>
      </c>
      <c r="G6000" s="1" t="s">
        <v>195</v>
      </c>
      <c r="H6000" s="1" t="s">
        <v>35</v>
      </c>
      <c r="I6000" s="1" t="s">
        <v>196</v>
      </c>
      <c r="J6000" s="1" t="s">
        <v>8451</v>
      </c>
      <c r="K6000" s="1" t="s">
        <v>198</v>
      </c>
      <c r="L6000" s="1" t="s">
        <v>8452</v>
      </c>
      <c r="M6000" s="1" t="s">
        <v>8453</v>
      </c>
      <c r="N6000" s="1" t="s">
        <v>41</v>
      </c>
      <c r="O6000" s="1">
        <v>20260630</v>
      </c>
      <c r="P6000" s="1" t="s">
        <v>595</v>
      </c>
      <c r="Q6000" s="1" t="s">
        <v>195</v>
      </c>
      <c r="R6000" s="1" t="s">
        <v>43</v>
      </c>
      <c r="S6000" s="1">
        <v>20111128</v>
      </c>
      <c r="T6000" s="1">
        <v>20210331</v>
      </c>
      <c r="X6000" s="1" t="s">
        <v>44</v>
      </c>
      <c r="Z6000" s="1">
        <v>4987058101476</v>
      </c>
      <c r="AB6000" s="1">
        <v>24987060309529</v>
      </c>
    </row>
    <row r="6001" spans="1:33" x14ac:dyDescent="0.45">
      <c r="A6001" s="1" t="s">
        <v>193</v>
      </c>
      <c r="B6001" s="1" t="s">
        <v>8454</v>
      </c>
      <c r="C6001" s="1">
        <v>14987885020534</v>
      </c>
      <c r="D6001" s="1">
        <v>100</v>
      </c>
      <c r="F6001" s="1">
        <v>10</v>
      </c>
      <c r="G6001" s="1" t="s">
        <v>195</v>
      </c>
      <c r="H6001" s="1" t="s">
        <v>35</v>
      </c>
      <c r="I6001" s="1" t="s">
        <v>196</v>
      </c>
      <c r="J6001" s="1" t="s">
        <v>8455</v>
      </c>
      <c r="K6001" s="1" t="s">
        <v>198</v>
      </c>
      <c r="L6001" s="1" t="s">
        <v>8440</v>
      </c>
      <c r="M6001" s="1" t="s">
        <v>8441</v>
      </c>
      <c r="N6001" s="1" t="s">
        <v>41</v>
      </c>
      <c r="O6001" s="1">
        <v>20260630</v>
      </c>
      <c r="P6001" s="1" t="s">
        <v>1282</v>
      </c>
      <c r="Q6001" s="1" t="s">
        <v>195</v>
      </c>
      <c r="R6001" s="1" t="s">
        <v>43</v>
      </c>
      <c r="S6001" s="1">
        <v>20220401</v>
      </c>
      <c r="X6001" s="1" t="s">
        <v>44</v>
      </c>
      <c r="Z6001" s="1">
        <v>4987171558003</v>
      </c>
      <c r="AB6001" s="1">
        <v>24987885020531</v>
      </c>
    </row>
    <row r="6002" spans="1:33" x14ac:dyDescent="0.45">
      <c r="A6002" s="1" t="s">
        <v>193</v>
      </c>
      <c r="B6002" s="1" t="s">
        <v>8454</v>
      </c>
      <c r="C6002" s="1">
        <v>14987885020541</v>
      </c>
      <c r="D6002" s="1">
        <v>500</v>
      </c>
      <c r="F6002" s="1">
        <v>10</v>
      </c>
      <c r="G6002" s="1" t="s">
        <v>195</v>
      </c>
      <c r="H6002" s="1" t="s">
        <v>35</v>
      </c>
      <c r="I6002" s="1" t="s">
        <v>196</v>
      </c>
      <c r="J6002" s="1" t="s">
        <v>8455</v>
      </c>
      <c r="K6002" s="1" t="s">
        <v>198</v>
      </c>
      <c r="L6002" s="1" t="s">
        <v>8440</v>
      </c>
      <c r="M6002" s="1" t="s">
        <v>8441</v>
      </c>
      <c r="N6002" s="1" t="s">
        <v>41</v>
      </c>
      <c r="O6002" s="1">
        <v>20260630</v>
      </c>
      <c r="P6002" s="1" t="s">
        <v>1282</v>
      </c>
      <c r="Q6002" s="1" t="s">
        <v>195</v>
      </c>
      <c r="R6002" s="1" t="s">
        <v>43</v>
      </c>
      <c r="S6002" s="1">
        <v>20220401</v>
      </c>
      <c r="X6002" s="1" t="s">
        <v>44</v>
      </c>
      <c r="Z6002" s="1">
        <v>4987171558003</v>
      </c>
      <c r="AB6002" s="1">
        <v>24987885020548</v>
      </c>
    </row>
    <row r="6003" spans="1:33" x14ac:dyDescent="0.45">
      <c r="A6003" s="1" t="s">
        <v>193</v>
      </c>
      <c r="B6003" s="1" t="s">
        <v>8454</v>
      </c>
      <c r="C6003" s="1">
        <v>14987171558208</v>
      </c>
      <c r="D6003" s="1">
        <v>100</v>
      </c>
      <c r="F6003" s="1">
        <v>10</v>
      </c>
      <c r="G6003" s="1" t="s">
        <v>195</v>
      </c>
      <c r="H6003" s="1" t="s">
        <v>35</v>
      </c>
      <c r="I6003" s="1" t="s">
        <v>196</v>
      </c>
      <c r="J6003" s="1" t="s">
        <v>8455</v>
      </c>
      <c r="K6003" s="1" t="s">
        <v>198</v>
      </c>
      <c r="L6003" s="1" t="s">
        <v>8440</v>
      </c>
      <c r="M6003" s="1" t="s">
        <v>8441</v>
      </c>
      <c r="N6003" s="1" t="s">
        <v>41</v>
      </c>
      <c r="O6003" s="1">
        <v>20260630</v>
      </c>
      <c r="P6003" s="1" t="s">
        <v>1073</v>
      </c>
      <c r="Q6003" s="1" t="s">
        <v>195</v>
      </c>
      <c r="R6003" s="1" t="s">
        <v>43</v>
      </c>
      <c r="S6003" s="1">
        <v>20220401</v>
      </c>
      <c r="X6003" s="1" t="s">
        <v>44</v>
      </c>
      <c r="Z6003" s="1">
        <v>4987171558003</v>
      </c>
    </row>
    <row r="6004" spans="1:33" x14ac:dyDescent="0.45">
      <c r="A6004" s="1" t="s">
        <v>193</v>
      </c>
      <c r="B6004" s="1" t="s">
        <v>8454</v>
      </c>
      <c r="C6004" s="1">
        <v>14987171558314</v>
      </c>
      <c r="D6004" s="1">
        <v>500</v>
      </c>
      <c r="F6004" s="1">
        <v>10</v>
      </c>
      <c r="G6004" s="1" t="s">
        <v>195</v>
      </c>
      <c r="H6004" s="1" t="s">
        <v>35</v>
      </c>
      <c r="I6004" s="1" t="s">
        <v>196</v>
      </c>
      <c r="J6004" s="1" t="s">
        <v>8455</v>
      </c>
      <c r="K6004" s="1" t="s">
        <v>198</v>
      </c>
      <c r="L6004" s="1" t="s">
        <v>8440</v>
      </c>
      <c r="M6004" s="1" t="s">
        <v>8441</v>
      </c>
      <c r="N6004" s="1" t="s">
        <v>41</v>
      </c>
      <c r="O6004" s="1">
        <v>20260630</v>
      </c>
      <c r="P6004" s="1" t="s">
        <v>1073</v>
      </c>
      <c r="Q6004" s="1" t="s">
        <v>195</v>
      </c>
      <c r="R6004" s="1" t="s">
        <v>43</v>
      </c>
      <c r="S6004" s="1">
        <v>20220401</v>
      </c>
      <c r="X6004" s="1" t="s">
        <v>44</v>
      </c>
      <c r="Z6004" s="1">
        <v>4987171558003</v>
      </c>
    </row>
    <row r="6005" spans="1:33" x14ac:dyDescent="0.45">
      <c r="A6005" s="1" t="s">
        <v>193</v>
      </c>
      <c r="B6005" s="1" t="s">
        <v>8454</v>
      </c>
      <c r="C6005" s="1">
        <v>14987440407015</v>
      </c>
      <c r="D6005" s="1">
        <v>100</v>
      </c>
      <c r="F6005" s="1">
        <v>10</v>
      </c>
      <c r="G6005" s="1" t="s">
        <v>195</v>
      </c>
      <c r="H6005" s="1" t="s">
        <v>35</v>
      </c>
      <c r="I6005" s="1" t="s">
        <v>196</v>
      </c>
      <c r="J6005" s="1" t="s">
        <v>8455</v>
      </c>
      <c r="K6005" s="1" t="s">
        <v>198</v>
      </c>
      <c r="L6005" s="1" t="s">
        <v>8440</v>
      </c>
      <c r="M6005" s="1" t="s">
        <v>8441</v>
      </c>
      <c r="N6005" s="1" t="s">
        <v>41</v>
      </c>
      <c r="O6005" s="1">
        <v>20260630</v>
      </c>
      <c r="P6005" s="1" t="s">
        <v>1117</v>
      </c>
      <c r="Q6005" s="1" t="s">
        <v>195</v>
      </c>
      <c r="R6005" s="1" t="s">
        <v>43</v>
      </c>
      <c r="S6005" s="1">
        <v>20220401</v>
      </c>
      <c r="X6005" s="1" t="s">
        <v>44</v>
      </c>
      <c r="Z6005" s="1">
        <v>4987171558003</v>
      </c>
      <c r="AB6005" s="1">
        <v>24987440407012</v>
      </c>
    </row>
    <row r="6006" spans="1:33" x14ac:dyDescent="0.45">
      <c r="A6006" s="1" t="s">
        <v>193</v>
      </c>
      <c r="B6006" s="1" t="s">
        <v>8454</v>
      </c>
      <c r="C6006" s="1">
        <v>14987440407053</v>
      </c>
      <c r="D6006" s="1">
        <v>500</v>
      </c>
      <c r="F6006" s="1">
        <v>10</v>
      </c>
      <c r="G6006" s="1" t="s">
        <v>195</v>
      </c>
      <c r="H6006" s="1" t="s">
        <v>35</v>
      </c>
      <c r="I6006" s="1" t="s">
        <v>196</v>
      </c>
      <c r="J6006" s="1" t="s">
        <v>8455</v>
      </c>
      <c r="K6006" s="1" t="s">
        <v>198</v>
      </c>
      <c r="L6006" s="1" t="s">
        <v>8440</v>
      </c>
      <c r="M6006" s="1" t="s">
        <v>8441</v>
      </c>
      <c r="N6006" s="1" t="s">
        <v>41</v>
      </c>
      <c r="O6006" s="1">
        <v>20260630</v>
      </c>
      <c r="P6006" s="1" t="s">
        <v>1117</v>
      </c>
      <c r="Q6006" s="1" t="s">
        <v>195</v>
      </c>
      <c r="R6006" s="1" t="s">
        <v>43</v>
      </c>
      <c r="S6006" s="1">
        <v>20220401</v>
      </c>
      <c r="X6006" s="1" t="s">
        <v>44</v>
      </c>
      <c r="Z6006" s="1">
        <v>4987171558003</v>
      </c>
      <c r="AB6006" s="1">
        <v>24987440407050</v>
      </c>
      <c r="AF6006" s="1">
        <v>20230600</v>
      </c>
    </row>
    <row r="6007" spans="1:33" x14ac:dyDescent="0.45">
      <c r="A6007" s="1" t="s">
        <v>193</v>
      </c>
      <c r="B6007" s="1" t="s">
        <v>8454</v>
      </c>
      <c r="C6007" s="1">
        <v>14987828131082</v>
      </c>
      <c r="D6007" s="1">
        <v>100</v>
      </c>
      <c r="F6007" s="1">
        <v>10</v>
      </c>
      <c r="G6007" s="1" t="s">
        <v>195</v>
      </c>
      <c r="H6007" s="1" t="s">
        <v>35</v>
      </c>
      <c r="I6007" s="1" t="s">
        <v>196</v>
      </c>
      <c r="J6007" s="1" t="s">
        <v>8455</v>
      </c>
      <c r="K6007" s="1" t="s">
        <v>198</v>
      </c>
      <c r="L6007" s="1" t="s">
        <v>8440</v>
      </c>
      <c r="M6007" s="1" t="s">
        <v>8441</v>
      </c>
      <c r="N6007" s="1" t="s">
        <v>41</v>
      </c>
      <c r="O6007" s="1">
        <v>20260630</v>
      </c>
      <c r="P6007" s="1" t="s">
        <v>1782</v>
      </c>
      <c r="Q6007" s="1" t="s">
        <v>195</v>
      </c>
      <c r="R6007" s="1" t="s">
        <v>43</v>
      </c>
      <c r="S6007" s="1">
        <v>20220401</v>
      </c>
      <c r="X6007" s="1" t="s">
        <v>44</v>
      </c>
      <c r="Z6007" s="1">
        <v>4987171558003</v>
      </c>
      <c r="AF6007" s="1">
        <v>20200930</v>
      </c>
    </row>
    <row r="6008" spans="1:33" x14ac:dyDescent="0.45">
      <c r="A6008" s="1" t="s">
        <v>193</v>
      </c>
      <c r="B6008" s="1" t="s">
        <v>8454</v>
      </c>
      <c r="C6008" s="1">
        <v>14987828131167</v>
      </c>
      <c r="D6008" s="1">
        <v>500</v>
      </c>
      <c r="F6008" s="1">
        <v>10</v>
      </c>
      <c r="G6008" s="1" t="s">
        <v>195</v>
      </c>
      <c r="H6008" s="1" t="s">
        <v>35</v>
      </c>
      <c r="I6008" s="1" t="s">
        <v>196</v>
      </c>
      <c r="J6008" s="1" t="s">
        <v>8455</v>
      </c>
      <c r="K6008" s="1" t="s">
        <v>198</v>
      </c>
      <c r="L6008" s="1" t="s">
        <v>8440</v>
      </c>
      <c r="M6008" s="1" t="s">
        <v>8441</v>
      </c>
      <c r="N6008" s="1" t="s">
        <v>41</v>
      </c>
      <c r="O6008" s="1">
        <v>20260630</v>
      </c>
      <c r="P6008" s="1" t="s">
        <v>1782</v>
      </c>
      <c r="Q6008" s="1" t="s">
        <v>195</v>
      </c>
      <c r="R6008" s="1" t="s">
        <v>43</v>
      </c>
      <c r="S6008" s="1">
        <v>20220401</v>
      </c>
      <c r="X6008" s="1" t="s">
        <v>44</v>
      </c>
      <c r="Z6008" s="1">
        <v>4987171558003</v>
      </c>
      <c r="AF6008" s="1">
        <v>20200531</v>
      </c>
    </row>
    <row r="6009" spans="1:33" x14ac:dyDescent="0.45">
      <c r="A6009" s="1" t="s">
        <v>193</v>
      </c>
      <c r="B6009" s="1" t="s">
        <v>8456</v>
      </c>
      <c r="C6009" s="1">
        <v>14987080120015</v>
      </c>
      <c r="D6009" s="1">
        <v>100</v>
      </c>
      <c r="F6009" s="1">
        <v>10</v>
      </c>
      <c r="G6009" s="1" t="s">
        <v>195</v>
      </c>
      <c r="H6009" s="1" t="s">
        <v>35</v>
      </c>
      <c r="I6009" s="1" t="s">
        <v>196</v>
      </c>
      <c r="J6009" s="1" t="s">
        <v>8457</v>
      </c>
      <c r="K6009" s="1" t="s">
        <v>198</v>
      </c>
      <c r="L6009" s="1" t="s">
        <v>8440</v>
      </c>
      <c r="M6009" s="1" t="s">
        <v>8441</v>
      </c>
      <c r="N6009" s="1" t="s">
        <v>41</v>
      </c>
      <c r="O6009" s="1">
        <v>20260630</v>
      </c>
      <c r="P6009" s="1" t="s">
        <v>490</v>
      </c>
      <c r="Q6009" s="1" t="s">
        <v>195</v>
      </c>
      <c r="R6009" s="1" t="s">
        <v>43</v>
      </c>
      <c r="S6009" s="1">
        <v>20220401</v>
      </c>
      <c r="X6009" s="1" t="s">
        <v>44</v>
      </c>
      <c r="Z6009" s="1">
        <v>4987080996293</v>
      </c>
      <c r="AB6009" s="1">
        <v>24987080120012</v>
      </c>
    </row>
    <row r="6010" spans="1:33" x14ac:dyDescent="0.45">
      <c r="A6010" s="1" t="s">
        <v>193</v>
      </c>
      <c r="B6010" s="1" t="s">
        <v>8456</v>
      </c>
      <c r="C6010" s="1">
        <v>14987080120022</v>
      </c>
      <c r="D6010" s="1">
        <v>500</v>
      </c>
      <c r="F6010" s="1">
        <v>10</v>
      </c>
      <c r="G6010" s="1" t="s">
        <v>195</v>
      </c>
      <c r="H6010" s="1" t="s">
        <v>35</v>
      </c>
      <c r="I6010" s="1" t="s">
        <v>196</v>
      </c>
      <c r="J6010" s="1" t="s">
        <v>8457</v>
      </c>
      <c r="K6010" s="1" t="s">
        <v>198</v>
      </c>
      <c r="L6010" s="1" t="s">
        <v>8440</v>
      </c>
      <c r="M6010" s="1" t="s">
        <v>8441</v>
      </c>
      <c r="N6010" s="1" t="s">
        <v>41</v>
      </c>
      <c r="O6010" s="1">
        <v>20260630</v>
      </c>
      <c r="P6010" s="1" t="s">
        <v>490</v>
      </c>
      <c r="Q6010" s="1" t="s">
        <v>195</v>
      </c>
      <c r="R6010" s="1" t="s">
        <v>43</v>
      </c>
      <c r="S6010" s="1">
        <v>20220401</v>
      </c>
      <c r="X6010" s="1" t="s">
        <v>44</v>
      </c>
      <c r="Z6010" s="1">
        <v>4987080996293</v>
      </c>
      <c r="AB6010" s="1">
        <v>24987080120029</v>
      </c>
      <c r="AF6010" s="1">
        <v>20230531</v>
      </c>
    </row>
    <row r="6011" spans="1:33" x14ac:dyDescent="0.45">
      <c r="A6011" s="1" t="s">
        <v>193</v>
      </c>
      <c r="B6011" s="1" t="s">
        <v>8458</v>
      </c>
      <c r="C6011" s="1">
        <v>14987123409480</v>
      </c>
      <c r="D6011" s="1">
        <v>100</v>
      </c>
      <c r="F6011" s="1">
        <v>10</v>
      </c>
      <c r="G6011" s="1" t="s">
        <v>195</v>
      </c>
      <c r="H6011" s="1" t="s">
        <v>35</v>
      </c>
      <c r="I6011" s="1" t="s">
        <v>196</v>
      </c>
      <c r="J6011" s="1" t="s">
        <v>8459</v>
      </c>
      <c r="K6011" s="1" t="s">
        <v>198</v>
      </c>
      <c r="L6011" s="1" t="s">
        <v>8460</v>
      </c>
      <c r="M6011" s="1" t="s">
        <v>8461</v>
      </c>
      <c r="N6011" s="1" t="s">
        <v>41</v>
      </c>
      <c r="O6011" s="1">
        <v>20260630</v>
      </c>
      <c r="P6011" s="1" t="s">
        <v>201</v>
      </c>
      <c r="Q6011" s="1" t="s">
        <v>195</v>
      </c>
      <c r="R6011" s="1" t="s">
        <v>43</v>
      </c>
      <c r="S6011" s="1">
        <v>20080704</v>
      </c>
      <c r="T6011" s="1">
        <v>20200331</v>
      </c>
      <c r="X6011" s="1" t="s">
        <v>44</v>
      </c>
      <c r="Z6011" s="1">
        <v>4987123560382</v>
      </c>
    </row>
    <row r="6012" spans="1:33" x14ac:dyDescent="0.45">
      <c r="A6012" s="1" t="s">
        <v>193</v>
      </c>
      <c r="B6012" s="1" t="s">
        <v>8462</v>
      </c>
      <c r="C6012" s="1">
        <v>14987120449809</v>
      </c>
      <c r="D6012" s="1">
        <v>100</v>
      </c>
      <c r="F6012" s="1">
        <v>10</v>
      </c>
      <c r="G6012" s="1" t="s">
        <v>195</v>
      </c>
      <c r="H6012" s="1" t="s">
        <v>35</v>
      </c>
      <c r="I6012" s="1" t="s">
        <v>196</v>
      </c>
      <c r="J6012" s="1" t="s">
        <v>8463</v>
      </c>
      <c r="K6012" s="1" t="s">
        <v>198</v>
      </c>
      <c r="L6012" s="1" t="s">
        <v>8440</v>
      </c>
      <c r="M6012" s="1" t="s">
        <v>8441</v>
      </c>
      <c r="N6012" s="1" t="s">
        <v>41</v>
      </c>
      <c r="O6012" s="1">
        <v>20260630</v>
      </c>
      <c r="P6012" s="1" t="s">
        <v>1064</v>
      </c>
      <c r="Q6012" s="1" t="s">
        <v>195</v>
      </c>
      <c r="R6012" s="1" t="s">
        <v>43</v>
      </c>
      <c r="S6012" s="1">
        <v>20220401</v>
      </c>
      <c r="X6012" s="1" t="s">
        <v>44</v>
      </c>
      <c r="Z6012" s="1">
        <v>4987120449871</v>
      </c>
      <c r="AB6012" s="1">
        <v>24987120449806</v>
      </c>
    </row>
    <row r="6013" spans="1:33" x14ac:dyDescent="0.45">
      <c r="A6013" s="1" t="s">
        <v>193</v>
      </c>
      <c r="B6013" s="1" t="s">
        <v>8462</v>
      </c>
      <c r="C6013" s="1">
        <v>14987120449816</v>
      </c>
      <c r="D6013" s="1">
        <v>500</v>
      </c>
      <c r="F6013" s="1">
        <v>10</v>
      </c>
      <c r="G6013" s="1" t="s">
        <v>195</v>
      </c>
      <c r="H6013" s="1" t="s">
        <v>35</v>
      </c>
      <c r="I6013" s="1" t="s">
        <v>196</v>
      </c>
      <c r="J6013" s="1" t="s">
        <v>8463</v>
      </c>
      <c r="K6013" s="1" t="s">
        <v>198</v>
      </c>
      <c r="L6013" s="1" t="s">
        <v>8440</v>
      </c>
      <c r="M6013" s="1" t="s">
        <v>8441</v>
      </c>
      <c r="N6013" s="1" t="s">
        <v>41</v>
      </c>
      <c r="O6013" s="1">
        <v>20260630</v>
      </c>
      <c r="P6013" s="1" t="s">
        <v>1064</v>
      </c>
      <c r="Q6013" s="1" t="s">
        <v>195</v>
      </c>
      <c r="R6013" s="1" t="s">
        <v>43</v>
      </c>
      <c r="S6013" s="1">
        <v>20220401</v>
      </c>
      <c r="X6013" s="1" t="s">
        <v>44</v>
      </c>
      <c r="Z6013" s="1">
        <v>4987120449871</v>
      </c>
      <c r="AB6013" s="1">
        <v>24987120449813</v>
      </c>
      <c r="AF6013" s="1">
        <v>20230630</v>
      </c>
    </row>
    <row r="6014" spans="1:33" x14ac:dyDescent="0.45">
      <c r="A6014" s="1" t="s">
        <v>193</v>
      </c>
      <c r="B6014" s="1" t="s">
        <v>8464</v>
      </c>
      <c r="C6014" s="1">
        <v>14987114526707</v>
      </c>
      <c r="D6014" s="1">
        <v>100</v>
      </c>
      <c r="F6014" s="1">
        <v>10</v>
      </c>
      <c r="G6014" s="1" t="s">
        <v>195</v>
      </c>
      <c r="H6014" s="1" t="s">
        <v>35</v>
      </c>
      <c r="I6014" s="1" t="s">
        <v>196</v>
      </c>
      <c r="J6014" s="1" t="s">
        <v>8465</v>
      </c>
      <c r="K6014" s="1" t="s">
        <v>198</v>
      </c>
      <c r="L6014" s="1" t="s">
        <v>8440</v>
      </c>
      <c r="M6014" s="1" t="s">
        <v>8441</v>
      </c>
      <c r="N6014" s="1" t="s">
        <v>41</v>
      </c>
      <c r="O6014" s="1">
        <v>20260630</v>
      </c>
      <c r="P6014" s="1" t="s">
        <v>539</v>
      </c>
      <c r="Q6014" s="1" t="s">
        <v>195</v>
      </c>
      <c r="R6014" s="1" t="s">
        <v>43</v>
      </c>
      <c r="S6014" s="1">
        <v>20220401</v>
      </c>
      <c r="X6014" s="1" t="s">
        <v>44</v>
      </c>
      <c r="Z6014" s="1">
        <v>4987114526793</v>
      </c>
      <c r="AB6014" s="1">
        <v>24987114526704</v>
      </c>
      <c r="AF6014" s="1">
        <v>20220628</v>
      </c>
      <c r="AG6014" s="1">
        <v>202411</v>
      </c>
    </row>
    <row r="6015" spans="1:33" x14ac:dyDescent="0.45">
      <c r="A6015" s="1" t="s">
        <v>193</v>
      </c>
      <c r="B6015" s="1" t="s">
        <v>8464</v>
      </c>
      <c r="C6015" s="1">
        <v>14987114526806</v>
      </c>
      <c r="D6015" s="1">
        <v>500</v>
      </c>
      <c r="F6015" s="1">
        <v>10</v>
      </c>
      <c r="G6015" s="1" t="s">
        <v>195</v>
      </c>
      <c r="H6015" s="1" t="s">
        <v>35</v>
      </c>
      <c r="I6015" s="1" t="s">
        <v>196</v>
      </c>
      <c r="J6015" s="1" t="s">
        <v>8465</v>
      </c>
      <c r="K6015" s="1" t="s">
        <v>198</v>
      </c>
      <c r="L6015" s="1" t="s">
        <v>8440</v>
      </c>
      <c r="M6015" s="1" t="s">
        <v>8441</v>
      </c>
      <c r="N6015" s="1" t="s">
        <v>41</v>
      </c>
      <c r="O6015" s="1">
        <v>20260630</v>
      </c>
      <c r="P6015" s="1" t="s">
        <v>539</v>
      </c>
      <c r="Q6015" s="1" t="s">
        <v>195</v>
      </c>
      <c r="R6015" s="1" t="s">
        <v>43</v>
      </c>
      <c r="S6015" s="1">
        <v>20220401</v>
      </c>
      <c r="X6015" s="1" t="s">
        <v>44</v>
      </c>
      <c r="Z6015" s="1">
        <v>4987114526793</v>
      </c>
      <c r="AB6015" s="1">
        <v>24987114526803</v>
      </c>
      <c r="AF6015" s="1">
        <v>20220628</v>
      </c>
      <c r="AG6015" s="1">
        <v>202409</v>
      </c>
    </row>
    <row r="6016" spans="1:33" x14ac:dyDescent="0.45">
      <c r="A6016" s="1" t="s">
        <v>193</v>
      </c>
      <c r="B6016" s="1" t="s">
        <v>8466</v>
      </c>
      <c r="C6016" s="1">
        <v>14987901039205</v>
      </c>
      <c r="D6016" s="1">
        <v>100</v>
      </c>
      <c r="F6016" s="1">
        <v>10</v>
      </c>
      <c r="G6016" s="1" t="s">
        <v>195</v>
      </c>
      <c r="H6016" s="1" t="s">
        <v>35</v>
      </c>
      <c r="I6016" s="1" t="s">
        <v>196</v>
      </c>
      <c r="J6016" s="1" t="s">
        <v>8465</v>
      </c>
      <c r="K6016" s="1" t="s">
        <v>198</v>
      </c>
      <c r="L6016" s="1" t="s">
        <v>8440</v>
      </c>
      <c r="M6016" s="1" t="s">
        <v>8441</v>
      </c>
      <c r="N6016" s="1" t="s">
        <v>41</v>
      </c>
      <c r="O6016" s="1">
        <v>20260630</v>
      </c>
      <c r="P6016" s="1" t="s">
        <v>540</v>
      </c>
      <c r="Q6016" s="1" t="s">
        <v>195</v>
      </c>
      <c r="R6016" s="1" t="s">
        <v>43</v>
      </c>
      <c r="S6016" s="1">
        <v>20220401</v>
      </c>
      <c r="X6016" s="1" t="s">
        <v>44</v>
      </c>
      <c r="Z6016" s="1">
        <v>4987114526793</v>
      </c>
      <c r="AA6016" s="1" t="s">
        <v>543</v>
      </c>
      <c r="AB6016" s="1">
        <v>24987901039202</v>
      </c>
    </row>
    <row r="6017" spans="1:32" x14ac:dyDescent="0.45">
      <c r="A6017" s="1" t="s">
        <v>193</v>
      </c>
      <c r="B6017" s="1" t="s">
        <v>8466</v>
      </c>
      <c r="C6017" s="1">
        <v>14987901039304</v>
      </c>
      <c r="D6017" s="1">
        <v>500</v>
      </c>
      <c r="F6017" s="1">
        <v>10</v>
      </c>
      <c r="G6017" s="1" t="s">
        <v>195</v>
      </c>
      <c r="H6017" s="1" t="s">
        <v>35</v>
      </c>
      <c r="I6017" s="1" t="s">
        <v>196</v>
      </c>
      <c r="J6017" s="1" t="s">
        <v>8465</v>
      </c>
      <c r="K6017" s="1" t="s">
        <v>198</v>
      </c>
      <c r="L6017" s="1" t="s">
        <v>8440</v>
      </c>
      <c r="M6017" s="1" t="s">
        <v>8441</v>
      </c>
      <c r="N6017" s="1" t="s">
        <v>41</v>
      </c>
      <c r="O6017" s="1">
        <v>20260630</v>
      </c>
      <c r="P6017" s="1" t="s">
        <v>540</v>
      </c>
      <c r="Q6017" s="1" t="s">
        <v>195</v>
      </c>
      <c r="R6017" s="1" t="s">
        <v>43</v>
      </c>
      <c r="S6017" s="1">
        <v>20220401</v>
      </c>
      <c r="X6017" s="1" t="s">
        <v>44</v>
      </c>
      <c r="Z6017" s="1">
        <v>4987114526793</v>
      </c>
      <c r="AA6017" s="1" t="s">
        <v>543</v>
      </c>
      <c r="AB6017" s="1">
        <v>24987901039301</v>
      </c>
    </row>
    <row r="6018" spans="1:32" x14ac:dyDescent="0.45">
      <c r="A6018" s="1" t="s">
        <v>193</v>
      </c>
      <c r="B6018" s="1" t="s">
        <v>8467</v>
      </c>
      <c r="C6018" s="1">
        <v>14987060309768</v>
      </c>
      <c r="D6018" s="1">
        <v>100</v>
      </c>
      <c r="F6018" s="1">
        <v>10</v>
      </c>
      <c r="G6018" s="1" t="s">
        <v>195</v>
      </c>
      <c r="H6018" s="1" t="s">
        <v>35</v>
      </c>
      <c r="I6018" s="1" t="s">
        <v>196</v>
      </c>
      <c r="J6018" s="1" t="s">
        <v>8468</v>
      </c>
      <c r="K6018" s="1" t="s">
        <v>198</v>
      </c>
      <c r="L6018" s="1" t="s">
        <v>8440</v>
      </c>
      <c r="M6018" s="1" t="s">
        <v>8441</v>
      </c>
      <c r="N6018" s="1" t="s">
        <v>41</v>
      </c>
      <c r="O6018" s="1">
        <v>20260630</v>
      </c>
      <c r="P6018" s="1" t="s">
        <v>595</v>
      </c>
      <c r="Q6018" s="1" t="s">
        <v>195</v>
      </c>
      <c r="R6018" s="1" t="s">
        <v>43</v>
      </c>
      <c r="S6018" s="1">
        <v>20220401</v>
      </c>
      <c r="X6018" s="1" t="s">
        <v>44</v>
      </c>
      <c r="Z6018" s="1">
        <v>4987060509765</v>
      </c>
      <c r="AB6018" s="1">
        <v>24987060309765</v>
      </c>
    </row>
    <row r="6019" spans="1:32" x14ac:dyDescent="0.45">
      <c r="A6019" s="1" t="s">
        <v>193</v>
      </c>
      <c r="B6019" s="1" t="s">
        <v>8469</v>
      </c>
      <c r="C6019" s="1">
        <v>14987042353505</v>
      </c>
      <c r="D6019" s="1">
        <v>100</v>
      </c>
      <c r="F6019" s="1">
        <v>10</v>
      </c>
      <c r="G6019" s="1" t="s">
        <v>195</v>
      </c>
      <c r="H6019" s="1" t="s">
        <v>35</v>
      </c>
      <c r="I6019" s="1" t="s">
        <v>196</v>
      </c>
      <c r="J6019" s="1" t="s">
        <v>8470</v>
      </c>
      <c r="K6019" s="1" t="s">
        <v>198</v>
      </c>
      <c r="L6019" s="1" t="s">
        <v>8440</v>
      </c>
      <c r="M6019" s="1" t="s">
        <v>8441</v>
      </c>
      <c r="N6019" s="1" t="s">
        <v>41</v>
      </c>
      <c r="O6019" s="1">
        <v>20260630</v>
      </c>
      <c r="P6019" s="1" t="s">
        <v>2273</v>
      </c>
      <c r="Q6019" s="1" t="s">
        <v>195</v>
      </c>
      <c r="R6019" s="1" t="s">
        <v>43</v>
      </c>
      <c r="S6019" s="1">
        <v>20220401</v>
      </c>
      <c r="X6019" s="1" t="s">
        <v>44</v>
      </c>
      <c r="Z6019" s="1">
        <v>4987042353911</v>
      </c>
      <c r="AB6019" s="1">
        <v>24987042353502</v>
      </c>
    </row>
    <row r="6020" spans="1:32" x14ac:dyDescent="0.45">
      <c r="A6020" s="1" t="s">
        <v>193</v>
      </c>
      <c r="B6020" s="1" t="s">
        <v>8471</v>
      </c>
      <c r="C6020" s="1">
        <v>14987376104408</v>
      </c>
      <c r="D6020" s="1">
        <v>20</v>
      </c>
      <c r="F6020" s="1">
        <v>10</v>
      </c>
      <c r="G6020" s="1" t="s">
        <v>195</v>
      </c>
      <c r="H6020" s="1" t="s">
        <v>35</v>
      </c>
      <c r="I6020" s="1" t="s">
        <v>196</v>
      </c>
      <c r="J6020" s="1" t="s">
        <v>8472</v>
      </c>
      <c r="K6020" s="1" t="s">
        <v>198</v>
      </c>
      <c r="L6020" s="1" t="s">
        <v>8440</v>
      </c>
      <c r="M6020" s="1" t="s">
        <v>8441</v>
      </c>
      <c r="N6020" s="1" t="s">
        <v>41</v>
      </c>
      <c r="O6020" s="1">
        <v>20260630</v>
      </c>
      <c r="P6020" s="1" t="s">
        <v>276</v>
      </c>
      <c r="Q6020" s="1" t="s">
        <v>195</v>
      </c>
      <c r="R6020" s="1" t="s">
        <v>43</v>
      </c>
      <c r="S6020" s="1">
        <v>20220401</v>
      </c>
      <c r="X6020" s="1" t="s">
        <v>44</v>
      </c>
      <c r="Z6020" s="1">
        <v>4987376104463</v>
      </c>
      <c r="AF6020" s="1">
        <v>20151200</v>
      </c>
    </row>
    <row r="6021" spans="1:32" x14ac:dyDescent="0.45">
      <c r="A6021" s="1" t="s">
        <v>193</v>
      </c>
      <c r="B6021" s="1" t="s">
        <v>8471</v>
      </c>
      <c r="C6021" s="1">
        <v>14987376104415</v>
      </c>
      <c r="D6021" s="1">
        <v>100</v>
      </c>
      <c r="F6021" s="1">
        <v>10</v>
      </c>
      <c r="G6021" s="1" t="s">
        <v>195</v>
      </c>
      <c r="H6021" s="1" t="s">
        <v>35</v>
      </c>
      <c r="I6021" s="1" t="s">
        <v>196</v>
      </c>
      <c r="J6021" s="1" t="s">
        <v>8472</v>
      </c>
      <c r="K6021" s="1" t="s">
        <v>198</v>
      </c>
      <c r="L6021" s="1" t="s">
        <v>8440</v>
      </c>
      <c r="M6021" s="1" t="s">
        <v>8441</v>
      </c>
      <c r="N6021" s="1" t="s">
        <v>41</v>
      </c>
      <c r="O6021" s="1">
        <v>20260630</v>
      </c>
      <c r="P6021" s="1" t="s">
        <v>276</v>
      </c>
      <c r="Q6021" s="1" t="s">
        <v>195</v>
      </c>
      <c r="R6021" s="1" t="s">
        <v>43</v>
      </c>
      <c r="S6021" s="1">
        <v>20220401</v>
      </c>
      <c r="X6021" s="1" t="s">
        <v>44</v>
      </c>
      <c r="Z6021" s="1">
        <v>4987376104463</v>
      </c>
    </row>
    <row r="6022" spans="1:32" x14ac:dyDescent="0.45">
      <c r="A6022" s="1" t="s">
        <v>193</v>
      </c>
      <c r="B6022" s="1" t="s">
        <v>8471</v>
      </c>
      <c r="C6022" s="1">
        <v>14987376104422</v>
      </c>
      <c r="D6022" s="1">
        <v>500</v>
      </c>
      <c r="F6022" s="1">
        <v>10</v>
      </c>
      <c r="G6022" s="1" t="s">
        <v>195</v>
      </c>
      <c r="H6022" s="1" t="s">
        <v>35</v>
      </c>
      <c r="I6022" s="1" t="s">
        <v>196</v>
      </c>
      <c r="J6022" s="1" t="s">
        <v>8472</v>
      </c>
      <c r="K6022" s="1" t="s">
        <v>198</v>
      </c>
      <c r="L6022" s="1" t="s">
        <v>8440</v>
      </c>
      <c r="M6022" s="1" t="s">
        <v>8441</v>
      </c>
      <c r="N6022" s="1" t="s">
        <v>41</v>
      </c>
      <c r="O6022" s="1">
        <v>20260630</v>
      </c>
      <c r="P6022" s="1" t="s">
        <v>276</v>
      </c>
      <c r="Q6022" s="1" t="s">
        <v>195</v>
      </c>
      <c r="R6022" s="1" t="s">
        <v>43</v>
      </c>
      <c r="S6022" s="1">
        <v>20220401</v>
      </c>
      <c r="X6022" s="1" t="s">
        <v>44</v>
      </c>
      <c r="Z6022" s="1">
        <v>4987376104463</v>
      </c>
    </row>
    <row r="6023" spans="1:32" x14ac:dyDescent="0.45">
      <c r="A6023" s="1" t="s">
        <v>193</v>
      </c>
      <c r="B6023" s="1" t="s">
        <v>8473</v>
      </c>
      <c r="C6023" s="1">
        <v>14987190004007</v>
      </c>
      <c r="D6023" s="1">
        <v>100</v>
      </c>
      <c r="F6023" s="1">
        <v>10</v>
      </c>
      <c r="G6023" s="1" t="s">
        <v>195</v>
      </c>
      <c r="H6023" s="1" t="s">
        <v>35</v>
      </c>
      <c r="I6023" s="1" t="s">
        <v>196</v>
      </c>
      <c r="J6023" s="1" t="s">
        <v>8474</v>
      </c>
      <c r="K6023" s="1" t="s">
        <v>246</v>
      </c>
      <c r="L6023" s="1" t="s">
        <v>8475</v>
      </c>
      <c r="M6023" s="1" t="s">
        <v>8476</v>
      </c>
      <c r="N6023" s="1" t="s">
        <v>41</v>
      </c>
      <c r="O6023" s="1">
        <v>20260630</v>
      </c>
      <c r="P6023" s="1" t="s">
        <v>267</v>
      </c>
      <c r="Q6023" s="1" t="s">
        <v>195</v>
      </c>
      <c r="R6023" s="1" t="s">
        <v>43</v>
      </c>
      <c r="S6023" s="1">
        <v>20220401</v>
      </c>
      <c r="X6023" s="1" t="s">
        <v>44</v>
      </c>
      <c r="Z6023" s="1">
        <v>4987190631909</v>
      </c>
    </row>
    <row r="6024" spans="1:32" x14ac:dyDescent="0.45">
      <c r="A6024" s="1" t="s">
        <v>193</v>
      </c>
      <c r="B6024" s="1" t="s">
        <v>8473</v>
      </c>
      <c r="C6024" s="1">
        <v>14987190004021</v>
      </c>
      <c r="D6024" s="1">
        <v>500</v>
      </c>
      <c r="F6024" s="1">
        <v>10</v>
      </c>
      <c r="G6024" s="1" t="s">
        <v>195</v>
      </c>
      <c r="H6024" s="1" t="s">
        <v>35</v>
      </c>
      <c r="I6024" s="1" t="s">
        <v>196</v>
      </c>
      <c r="J6024" s="1" t="s">
        <v>8474</v>
      </c>
      <c r="K6024" s="1" t="s">
        <v>246</v>
      </c>
      <c r="L6024" s="1" t="s">
        <v>8475</v>
      </c>
      <c r="M6024" s="1" t="s">
        <v>8476</v>
      </c>
      <c r="N6024" s="1" t="s">
        <v>41</v>
      </c>
      <c r="O6024" s="1">
        <v>20260630</v>
      </c>
      <c r="P6024" s="1" t="s">
        <v>267</v>
      </c>
      <c r="Q6024" s="1" t="s">
        <v>195</v>
      </c>
      <c r="R6024" s="1" t="s">
        <v>43</v>
      </c>
      <c r="S6024" s="1">
        <v>20220401</v>
      </c>
      <c r="X6024" s="1" t="s">
        <v>44</v>
      </c>
      <c r="Z6024" s="1">
        <v>4987190631909</v>
      </c>
    </row>
    <row r="6025" spans="1:32" x14ac:dyDescent="0.45">
      <c r="A6025" s="1" t="s">
        <v>193</v>
      </c>
      <c r="B6025" s="1" t="s">
        <v>8477</v>
      </c>
      <c r="C6025" s="1">
        <v>14987885026741</v>
      </c>
      <c r="D6025" s="1">
        <v>100</v>
      </c>
      <c r="F6025" s="1">
        <v>10</v>
      </c>
      <c r="G6025" s="1" t="s">
        <v>195</v>
      </c>
      <c r="H6025" s="1" t="s">
        <v>35</v>
      </c>
      <c r="I6025" s="1" t="s">
        <v>196</v>
      </c>
      <c r="J6025" s="1" t="s">
        <v>8478</v>
      </c>
      <c r="K6025" s="1" t="s">
        <v>246</v>
      </c>
      <c r="L6025" s="1" t="s">
        <v>8475</v>
      </c>
      <c r="M6025" s="1" t="s">
        <v>8476</v>
      </c>
      <c r="N6025" s="1" t="s">
        <v>41</v>
      </c>
      <c r="O6025" s="1">
        <v>20260630</v>
      </c>
      <c r="P6025" s="1" t="s">
        <v>1282</v>
      </c>
      <c r="Q6025" s="1" t="s">
        <v>195</v>
      </c>
      <c r="R6025" s="1" t="s">
        <v>43</v>
      </c>
      <c r="S6025" s="1">
        <v>20220401</v>
      </c>
      <c r="X6025" s="1" t="s">
        <v>44</v>
      </c>
      <c r="Z6025" s="1">
        <v>4987447414910</v>
      </c>
      <c r="AB6025" s="1">
        <v>24987885026748</v>
      </c>
    </row>
    <row r="6026" spans="1:32" x14ac:dyDescent="0.45">
      <c r="A6026" s="1" t="s">
        <v>193</v>
      </c>
      <c r="B6026" s="1" t="s">
        <v>8477</v>
      </c>
      <c r="C6026" s="1">
        <v>14987447414016</v>
      </c>
      <c r="D6026" s="1">
        <v>100</v>
      </c>
      <c r="F6026" s="1">
        <v>10</v>
      </c>
      <c r="G6026" s="1" t="s">
        <v>195</v>
      </c>
      <c r="H6026" s="1" t="s">
        <v>35</v>
      </c>
      <c r="I6026" s="1" t="s">
        <v>196</v>
      </c>
      <c r="J6026" s="1" t="s">
        <v>8478</v>
      </c>
      <c r="K6026" s="1" t="s">
        <v>246</v>
      </c>
      <c r="L6026" s="1" t="s">
        <v>8475</v>
      </c>
      <c r="M6026" s="1" t="s">
        <v>8476</v>
      </c>
      <c r="N6026" s="1" t="s">
        <v>41</v>
      </c>
      <c r="O6026" s="1">
        <v>20260630</v>
      </c>
      <c r="P6026" s="1" t="s">
        <v>555</v>
      </c>
      <c r="Q6026" s="1" t="s">
        <v>195</v>
      </c>
      <c r="R6026" s="1" t="s">
        <v>43</v>
      </c>
      <c r="S6026" s="1">
        <v>20220401</v>
      </c>
      <c r="X6026" s="1" t="s">
        <v>44</v>
      </c>
      <c r="Z6026" s="1">
        <v>4987447414910</v>
      </c>
      <c r="AB6026" s="1">
        <v>24987447414013</v>
      </c>
    </row>
    <row r="6027" spans="1:32" x14ac:dyDescent="0.45">
      <c r="A6027" s="1" t="s">
        <v>193</v>
      </c>
      <c r="B6027" s="1" t="s">
        <v>8477</v>
      </c>
      <c r="C6027" s="1">
        <v>14987447414023</v>
      </c>
      <c r="D6027" s="1">
        <v>500</v>
      </c>
      <c r="F6027" s="1">
        <v>10</v>
      </c>
      <c r="G6027" s="1" t="s">
        <v>195</v>
      </c>
      <c r="H6027" s="1" t="s">
        <v>35</v>
      </c>
      <c r="I6027" s="1" t="s">
        <v>196</v>
      </c>
      <c r="J6027" s="1" t="s">
        <v>8478</v>
      </c>
      <c r="K6027" s="1" t="s">
        <v>246</v>
      </c>
      <c r="L6027" s="1" t="s">
        <v>8475</v>
      </c>
      <c r="M6027" s="1" t="s">
        <v>8476</v>
      </c>
      <c r="N6027" s="1" t="s">
        <v>41</v>
      </c>
      <c r="O6027" s="1">
        <v>20260630</v>
      </c>
      <c r="P6027" s="1" t="s">
        <v>555</v>
      </c>
      <c r="Q6027" s="1" t="s">
        <v>195</v>
      </c>
      <c r="R6027" s="1" t="s">
        <v>43</v>
      </c>
      <c r="S6027" s="1">
        <v>20220401</v>
      </c>
      <c r="X6027" s="1" t="s">
        <v>44</v>
      </c>
      <c r="Z6027" s="1">
        <v>4987447414910</v>
      </c>
      <c r="AB6027" s="1">
        <v>24987447414020</v>
      </c>
    </row>
    <row r="6028" spans="1:32" x14ac:dyDescent="0.45">
      <c r="A6028" s="1" t="s">
        <v>193</v>
      </c>
      <c r="B6028" s="1" t="s">
        <v>8479</v>
      </c>
      <c r="C6028" s="1">
        <v>14987901039106</v>
      </c>
      <c r="D6028" s="1">
        <v>100</v>
      </c>
      <c r="F6028" s="1">
        <v>10</v>
      </c>
      <c r="G6028" s="1" t="s">
        <v>195</v>
      </c>
      <c r="H6028" s="1" t="s">
        <v>35</v>
      </c>
      <c r="I6028" s="1" t="s">
        <v>196</v>
      </c>
      <c r="J6028" s="1" t="s">
        <v>8480</v>
      </c>
      <c r="K6028" s="1" t="s">
        <v>246</v>
      </c>
      <c r="L6028" s="1" t="s">
        <v>8475</v>
      </c>
      <c r="M6028" s="1" t="s">
        <v>8476</v>
      </c>
      <c r="N6028" s="1" t="s">
        <v>41</v>
      </c>
      <c r="O6028" s="1">
        <v>20260630</v>
      </c>
      <c r="P6028" s="1" t="s">
        <v>540</v>
      </c>
      <c r="Q6028" s="1" t="s">
        <v>195</v>
      </c>
      <c r="R6028" s="1" t="s">
        <v>43</v>
      </c>
      <c r="S6028" s="1">
        <v>20220401</v>
      </c>
      <c r="X6028" s="1" t="s">
        <v>44</v>
      </c>
      <c r="Z6028" s="1">
        <v>4987901039192</v>
      </c>
      <c r="AB6028" s="1">
        <v>24987901039103</v>
      </c>
    </row>
    <row r="6029" spans="1:32" x14ac:dyDescent="0.45">
      <c r="A6029" s="1" t="s">
        <v>193</v>
      </c>
      <c r="B6029" s="1" t="s">
        <v>8481</v>
      </c>
      <c r="C6029" s="1">
        <v>14987476129714</v>
      </c>
      <c r="D6029" s="1">
        <v>100</v>
      </c>
      <c r="F6029" s="1">
        <v>10</v>
      </c>
      <c r="G6029" s="1" t="s">
        <v>195</v>
      </c>
      <c r="H6029" s="1" t="s">
        <v>35</v>
      </c>
      <c r="I6029" s="1" t="s">
        <v>196</v>
      </c>
      <c r="J6029" s="1" t="s">
        <v>8482</v>
      </c>
      <c r="K6029" s="1" t="s">
        <v>246</v>
      </c>
      <c r="L6029" s="1" t="s">
        <v>8475</v>
      </c>
      <c r="M6029" s="1" t="s">
        <v>8476</v>
      </c>
      <c r="N6029" s="1" t="s">
        <v>41</v>
      </c>
      <c r="O6029" s="1">
        <v>20260630</v>
      </c>
      <c r="P6029" s="1" t="s">
        <v>1799</v>
      </c>
      <c r="Q6029" s="1" t="s">
        <v>195</v>
      </c>
      <c r="R6029" s="1" t="s">
        <v>43</v>
      </c>
      <c r="S6029" s="1">
        <v>20220401</v>
      </c>
      <c r="X6029" s="1" t="s">
        <v>44</v>
      </c>
      <c r="Z6029" s="1">
        <v>4987476223903</v>
      </c>
      <c r="AB6029" s="1">
        <v>24987476129711</v>
      </c>
    </row>
    <row r="6030" spans="1:32" x14ac:dyDescent="0.45">
      <c r="A6030" s="1" t="s">
        <v>193</v>
      </c>
      <c r="B6030" s="1" t="s">
        <v>8483</v>
      </c>
      <c r="C6030" s="1">
        <v>14987614352011</v>
      </c>
      <c r="D6030" s="1">
        <v>100</v>
      </c>
      <c r="F6030" s="1">
        <v>10</v>
      </c>
      <c r="G6030" s="1" t="s">
        <v>195</v>
      </c>
      <c r="H6030" s="1" t="s">
        <v>35</v>
      </c>
      <c r="I6030" s="1" t="s">
        <v>196</v>
      </c>
      <c r="J6030" s="1" t="s">
        <v>8484</v>
      </c>
      <c r="K6030" s="1" t="s">
        <v>246</v>
      </c>
      <c r="L6030" s="1" t="s">
        <v>8475</v>
      </c>
      <c r="M6030" s="1" t="s">
        <v>8476</v>
      </c>
      <c r="N6030" s="1" t="s">
        <v>41</v>
      </c>
      <c r="O6030" s="1">
        <v>20260630</v>
      </c>
      <c r="P6030" s="1" t="s">
        <v>1134</v>
      </c>
      <c r="Q6030" s="1" t="s">
        <v>195</v>
      </c>
      <c r="R6030" s="1" t="s">
        <v>43</v>
      </c>
      <c r="S6030" s="1">
        <v>20220401</v>
      </c>
      <c r="X6030" s="1" t="s">
        <v>44</v>
      </c>
      <c r="Z6030" s="1">
        <v>4987614352069</v>
      </c>
      <c r="AB6030" s="1">
        <v>24987614352018</v>
      </c>
    </row>
    <row r="6031" spans="1:32" x14ac:dyDescent="0.45">
      <c r="A6031" s="1" t="s">
        <v>193</v>
      </c>
      <c r="B6031" s="1" t="s">
        <v>8483</v>
      </c>
      <c r="C6031" s="1">
        <v>14987614352028</v>
      </c>
      <c r="D6031" s="1">
        <v>500</v>
      </c>
      <c r="F6031" s="1">
        <v>10</v>
      </c>
      <c r="G6031" s="1" t="s">
        <v>195</v>
      </c>
      <c r="H6031" s="1" t="s">
        <v>35</v>
      </c>
      <c r="I6031" s="1" t="s">
        <v>196</v>
      </c>
      <c r="J6031" s="1" t="s">
        <v>8484</v>
      </c>
      <c r="K6031" s="1" t="s">
        <v>246</v>
      </c>
      <c r="L6031" s="1" t="s">
        <v>8475</v>
      </c>
      <c r="M6031" s="1" t="s">
        <v>8476</v>
      </c>
      <c r="N6031" s="1" t="s">
        <v>41</v>
      </c>
      <c r="O6031" s="1">
        <v>20260630</v>
      </c>
      <c r="P6031" s="1" t="s">
        <v>1134</v>
      </c>
      <c r="Q6031" s="1" t="s">
        <v>195</v>
      </c>
      <c r="R6031" s="1" t="s">
        <v>43</v>
      </c>
      <c r="S6031" s="1">
        <v>20220401</v>
      </c>
      <c r="X6031" s="1" t="s">
        <v>44</v>
      </c>
      <c r="Z6031" s="1">
        <v>4987614352069</v>
      </c>
      <c r="AB6031" s="1">
        <v>24987614352025</v>
      </c>
    </row>
    <row r="6032" spans="1:32" x14ac:dyDescent="0.45">
      <c r="A6032" s="1" t="s">
        <v>193</v>
      </c>
      <c r="B6032" s="1" t="s">
        <v>8483</v>
      </c>
      <c r="C6032" s="1">
        <v>14987104060204</v>
      </c>
      <c r="D6032" s="1">
        <v>100</v>
      </c>
      <c r="F6032" s="1">
        <v>10</v>
      </c>
      <c r="G6032" s="1" t="s">
        <v>195</v>
      </c>
      <c r="H6032" s="1" t="s">
        <v>35</v>
      </c>
      <c r="I6032" s="1" t="s">
        <v>196</v>
      </c>
      <c r="J6032" s="1" t="s">
        <v>8484</v>
      </c>
      <c r="K6032" s="1" t="s">
        <v>246</v>
      </c>
      <c r="L6032" s="1" t="s">
        <v>8475</v>
      </c>
      <c r="M6032" s="1" t="s">
        <v>8476</v>
      </c>
      <c r="N6032" s="1" t="s">
        <v>41</v>
      </c>
      <c r="O6032" s="1">
        <v>20260630</v>
      </c>
      <c r="P6032" s="1" t="s">
        <v>1530</v>
      </c>
      <c r="Q6032" s="1" t="s">
        <v>195</v>
      </c>
      <c r="R6032" s="1" t="s">
        <v>43</v>
      </c>
      <c r="S6032" s="1">
        <v>20220401</v>
      </c>
      <c r="X6032" s="1" t="s">
        <v>44</v>
      </c>
      <c r="Z6032" s="1">
        <v>4987104560219</v>
      </c>
      <c r="AB6032" s="1">
        <v>24987104060201</v>
      </c>
    </row>
    <row r="6033" spans="1:33" x14ac:dyDescent="0.45">
      <c r="A6033" s="1" t="s">
        <v>193</v>
      </c>
      <c r="B6033" s="1" t="s">
        <v>8483</v>
      </c>
      <c r="C6033" s="1">
        <v>14987104060211</v>
      </c>
      <c r="D6033" s="1">
        <v>500</v>
      </c>
      <c r="F6033" s="1">
        <v>10</v>
      </c>
      <c r="G6033" s="1" t="s">
        <v>195</v>
      </c>
      <c r="H6033" s="1" t="s">
        <v>35</v>
      </c>
      <c r="I6033" s="1" t="s">
        <v>196</v>
      </c>
      <c r="J6033" s="1" t="s">
        <v>8484</v>
      </c>
      <c r="K6033" s="1" t="s">
        <v>246</v>
      </c>
      <c r="L6033" s="1" t="s">
        <v>8475</v>
      </c>
      <c r="M6033" s="1" t="s">
        <v>8476</v>
      </c>
      <c r="N6033" s="1" t="s">
        <v>41</v>
      </c>
      <c r="O6033" s="1">
        <v>20260630</v>
      </c>
      <c r="P6033" s="1" t="s">
        <v>1530</v>
      </c>
      <c r="Q6033" s="1" t="s">
        <v>195</v>
      </c>
      <c r="R6033" s="1" t="s">
        <v>43</v>
      </c>
      <c r="S6033" s="1">
        <v>20220401</v>
      </c>
      <c r="X6033" s="1" t="s">
        <v>44</v>
      </c>
      <c r="Z6033" s="1">
        <v>4987104560219</v>
      </c>
      <c r="AB6033" s="1">
        <v>24987104060218</v>
      </c>
    </row>
    <row r="6034" spans="1:33" x14ac:dyDescent="0.45">
      <c r="A6034" s="1" t="s">
        <v>193</v>
      </c>
      <c r="B6034" s="1" t="s">
        <v>8485</v>
      </c>
      <c r="C6034" s="1">
        <v>14987060309515</v>
      </c>
      <c r="D6034" s="1">
        <v>100</v>
      </c>
      <c r="F6034" s="1">
        <v>10</v>
      </c>
      <c r="G6034" s="1" t="s">
        <v>195</v>
      </c>
      <c r="H6034" s="1" t="s">
        <v>35</v>
      </c>
      <c r="I6034" s="1" t="s">
        <v>196</v>
      </c>
      <c r="J6034" s="1" t="s">
        <v>8486</v>
      </c>
      <c r="K6034" s="1" t="s">
        <v>246</v>
      </c>
      <c r="L6034" s="1" t="s">
        <v>8487</v>
      </c>
      <c r="M6034" s="1" t="s">
        <v>8488</v>
      </c>
      <c r="N6034" s="1" t="s">
        <v>41</v>
      </c>
      <c r="O6034" s="1">
        <v>20260630</v>
      </c>
      <c r="P6034" s="1" t="s">
        <v>595</v>
      </c>
      <c r="Q6034" s="1" t="s">
        <v>195</v>
      </c>
      <c r="R6034" s="1" t="s">
        <v>43</v>
      </c>
      <c r="S6034" s="1">
        <v>20111128</v>
      </c>
      <c r="T6034" s="1">
        <v>20210331</v>
      </c>
      <c r="X6034" s="1" t="s">
        <v>44</v>
      </c>
      <c r="Z6034" s="1">
        <v>4987058101469</v>
      </c>
      <c r="AB6034" s="1">
        <v>24987060309512</v>
      </c>
    </row>
    <row r="6035" spans="1:33" x14ac:dyDescent="0.45">
      <c r="A6035" s="1" t="s">
        <v>193</v>
      </c>
      <c r="B6035" s="1" t="s">
        <v>8489</v>
      </c>
      <c r="C6035" s="1">
        <v>14987885020527</v>
      </c>
      <c r="D6035" s="1">
        <v>100</v>
      </c>
      <c r="F6035" s="1">
        <v>10</v>
      </c>
      <c r="G6035" s="1" t="s">
        <v>195</v>
      </c>
      <c r="H6035" s="1" t="s">
        <v>35</v>
      </c>
      <c r="I6035" s="1" t="s">
        <v>196</v>
      </c>
      <c r="J6035" s="1" t="s">
        <v>8490</v>
      </c>
      <c r="K6035" s="1" t="s">
        <v>246</v>
      </c>
      <c r="L6035" s="1" t="s">
        <v>8475</v>
      </c>
      <c r="M6035" s="1" t="s">
        <v>8476</v>
      </c>
      <c r="N6035" s="1" t="s">
        <v>41</v>
      </c>
      <c r="O6035" s="1">
        <v>20260630</v>
      </c>
      <c r="P6035" s="1" t="s">
        <v>1282</v>
      </c>
      <c r="Q6035" s="1" t="s">
        <v>195</v>
      </c>
      <c r="R6035" s="1" t="s">
        <v>43</v>
      </c>
      <c r="S6035" s="1">
        <v>20220401</v>
      </c>
      <c r="X6035" s="1" t="s">
        <v>44</v>
      </c>
      <c r="Z6035" s="1">
        <v>4987171557006</v>
      </c>
      <c r="AB6035" s="1">
        <v>24987885020524</v>
      </c>
    </row>
    <row r="6036" spans="1:33" x14ac:dyDescent="0.45">
      <c r="A6036" s="1" t="s">
        <v>193</v>
      </c>
      <c r="B6036" s="1" t="s">
        <v>8489</v>
      </c>
      <c r="C6036" s="1">
        <v>14987171557201</v>
      </c>
      <c r="D6036" s="1">
        <v>100</v>
      </c>
      <c r="F6036" s="1">
        <v>10</v>
      </c>
      <c r="G6036" s="1" t="s">
        <v>195</v>
      </c>
      <c r="H6036" s="1" t="s">
        <v>35</v>
      </c>
      <c r="I6036" s="1" t="s">
        <v>196</v>
      </c>
      <c r="J6036" s="1" t="s">
        <v>8490</v>
      </c>
      <c r="K6036" s="1" t="s">
        <v>246</v>
      </c>
      <c r="L6036" s="1" t="s">
        <v>8475</v>
      </c>
      <c r="M6036" s="1" t="s">
        <v>8476</v>
      </c>
      <c r="N6036" s="1" t="s">
        <v>41</v>
      </c>
      <c r="O6036" s="1">
        <v>20260630</v>
      </c>
      <c r="P6036" s="1" t="s">
        <v>1073</v>
      </c>
      <c r="Q6036" s="1" t="s">
        <v>195</v>
      </c>
      <c r="R6036" s="1" t="s">
        <v>43</v>
      </c>
      <c r="S6036" s="1">
        <v>20220401</v>
      </c>
      <c r="X6036" s="1" t="s">
        <v>44</v>
      </c>
      <c r="Z6036" s="1">
        <v>4987171557006</v>
      </c>
    </row>
    <row r="6037" spans="1:33" x14ac:dyDescent="0.45">
      <c r="A6037" s="1" t="s">
        <v>193</v>
      </c>
      <c r="B6037" s="1" t="s">
        <v>8489</v>
      </c>
      <c r="C6037" s="1">
        <v>14987440406018</v>
      </c>
      <c r="D6037" s="1">
        <v>100</v>
      </c>
      <c r="F6037" s="1">
        <v>10</v>
      </c>
      <c r="G6037" s="1" t="s">
        <v>195</v>
      </c>
      <c r="H6037" s="1" t="s">
        <v>35</v>
      </c>
      <c r="I6037" s="1" t="s">
        <v>196</v>
      </c>
      <c r="J6037" s="1" t="s">
        <v>8490</v>
      </c>
      <c r="K6037" s="1" t="s">
        <v>246</v>
      </c>
      <c r="L6037" s="1" t="s">
        <v>8475</v>
      </c>
      <c r="M6037" s="1" t="s">
        <v>8476</v>
      </c>
      <c r="N6037" s="1" t="s">
        <v>41</v>
      </c>
      <c r="O6037" s="1">
        <v>20260630</v>
      </c>
      <c r="P6037" s="1" t="s">
        <v>1117</v>
      </c>
      <c r="Q6037" s="1" t="s">
        <v>195</v>
      </c>
      <c r="R6037" s="1" t="s">
        <v>43</v>
      </c>
      <c r="S6037" s="1">
        <v>20220401</v>
      </c>
      <c r="X6037" s="1" t="s">
        <v>44</v>
      </c>
      <c r="Z6037" s="1">
        <v>4987171557006</v>
      </c>
      <c r="AB6037" s="1">
        <v>24987440406015</v>
      </c>
    </row>
    <row r="6038" spans="1:33" x14ac:dyDescent="0.45">
      <c r="A6038" s="1" t="s">
        <v>193</v>
      </c>
      <c r="B6038" s="1" t="s">
        <v>8489</v>
      </c>
      <c r="C6038" s="1">
        <v>14987828131099</v>
      </c>
      <c r="D6038" s="1">
        <v>100</v>
      </c>
      <c r="F6038" s="1">
        <v>10</v>
      </c>
      <c r="G6038" s="1" t="s">
        <v>195</v>
      </c>
      <c r="H6038" s="1" t="s">
        <v>35</v>
      </c>
      <c r="I6038" s="1" t="s">
        <v>196</v>
      </c>
      <c r="J6038" s="1" t="s">
        <v>8490</v>
      </c>
      <c r="K6038" s="1" t="s">
        <v>246</v>
      </c>
      <c r="L6038" s="1" t="s">
        <v>8475</v>
      </c>
      <c r="M6038" s="1" t="s">
        <v>8476</v>
      </c>
      <c r="N6038" s="1" t="s">
        <v>41</v>
      </c>
      <c r="O6038" s="1">
        <v>20260630</v>
      </c>
      <c r="P6038" s="1" t="s">
        <v>1782</v>
      </c>
      <c r="Q6038" s="1" t="s">
        <v>195</v>
      </c>
      <c r="R6038" s="1" t="s">
        <v>43</v>
      </c>
      <c r="S6038" s="1">
        <v>20220401</v>
      </c>
      <c r="X6038" s="1" t="s">
        <v>44</v>
      </c>
      <c r="Z6038" s="1">
        <v>4987171557006</v>
      </c>
      <c r="AF6038" s="1">
        <v>20210531</v>
      </c>
    </row>
    <row r="6039" spans="1:33" x14ac:dyDescent="0.45">
      <c r="A6039" s="1" t="s">
        <v>193</v>
      </c>
      <c r="B6039" s="1" t="s">
        <v>8491</v>
      </c>
      <c r="C6039" s="1">
        <v>14987080117015</v>
      </c>
      <c r="D6039" s="1">
        <v>100</v>
      </c>
      <c r="F6039" s="1">
        <v>10</v>
      </c>
      <c r="G6039" s="1" t="s">
        <v>195</v>
      </c>
      <c r="H6039" s="1" t="s">
        <v>35</v>
      </c>
      <c r="I6039" s="1" t="s">
        <v>196</v>
      </c>
      <c r="J6039" s="1" t="s">
        <v>8492</v>
      </c>
      <c r="K6039" s="1" t="s">
        <v>246</v>
      </c>
      <c r="L6039" s="1" t="s">
        <v>8475</v>
      </c>
      <c r="M6039" s="1" t="s">
        <v>8476</v>
      </c>
      <c r="N6039" s="1" t="s">
        <v>41</v>
      </c>
      <c r="O6039" s="1">
        <v>20260630</v>
      </c>
      <c r="P6039" s="1" t="s">
        <v>490</v>
      </c>
      <c r="Q6039" s="1" t="s">
        <v>195</v>
      </c>
      <c r="R6039" s="1" t="s">
        <v>43</v>
      </c>
      <c r="S6039" s="1">
        <v>20220401</v>
      </c>
      <c r="X6039" s="1" t="s">
        <v>44</v>
      </c>
      <c r="Z6039" s="1">
        <v>4987080996316</v>
      </c>
      <c r="AB6039" s="1">
        <v>24987080117012</v>
      </c>
    </row>
    <row r="6040" spans="1:33" x14ac:dyDescent="0.45">
      <c r="A6040" s="1" t="s">
        <v>193</v>
      </c>
      <c r="B6040" s="1" t="s">
        <v>8491</v>
      </c>
      <c r="C6040" s="1">
        <v>14987080117022</v>
      </c>
      <c r="D6040" s="1">
        <v>500</v>
      </c>
      <c r="F6040" s="1">
        <v>10</v>
      </c>
      <c r="G6040" s="1" t="s">
        <v>195</v>
      </c>
      <c r="H6040" s="1" t="s">
        <v>35</v>
      </c>
      <c r="I6040" s="1" t="s">
        <v>196</v>
      </c>
      <c r="J6040" s="1" t="s">
        <v>8492</v>
      </c>
      <c r="K6040" s="1" t="s">
        <v>246</v>
      </c>
      <c r="L6040" s="1" t="s">
        <v>8475</v>
      </c>
      <c r="M6040" s="1" t="s">
        <v>8476</v>
      </c>
      <c r="N6040" s="1" t="s">
        <v>41</v>
      </c>
      <c r="O6040" s="1">
        <v>20260630</v>
      </c>
      <c r="P6040" s="1" t="s">
        <v>490</v>
      </c>
      <c r="Q6040" s="1" t="s">
        <v>195</v>
      </c>
      <c r="R6040" s="1" t="s">
        <v>43</v>
      </c>
      <c r="S6040" s="1">
        <v>20220401</v>
      </c>
      <c r="X6040" s="1" t="s">
        <v>44</v>
      </c>
      <c r="Z6040" s="1">
        <v>4987080996316</v>
      </c>
      <c r="AB6040" s="1">
        <v>24987080117029</v>
      </c>
      <c r="AF6040" s="1">
        <v>20150331</v>
      </c>
    </row>
    <row r="6041" spans="1:33" x14ac:dyDescent="0.45">
      <c r="A6041" s="1" t="s">
        <v>193</v>
      </c>
      <c r="B6041" s="1" t="s">
        <v>8493</v>
      </c>
      <c r="C6041" s="1">
        <v>14987123409473</v>
      </c>
      <c r="D6041" s="1">
        <v>100</v>
      </c>
      <c r="F6041" s="1">
        <v>10</v>
      </c>
      <c r="G6041" s="1" t="s">
        <v>195</v>
      </c>
      <c r="H6041" s="1" t="s">
        <v>35</v>
      </c>
      <c r="I6041" s="1" t="s">
        <v>196</v>
      </c>
      <c r="J6041" s="1" t="s">
        <v>8494</v>
      </c>
      <c r="K6041" s="1" t="s">
        <v>246</v>
      </c>
      <c r="L6041" s="1" t="s">
        <v>8495</v>
      </c>
      <c r="M6041" s="1" t="s">
        <v>8496</v>
      </c>
      <c r="N6041" s="1" t="s">
        <v>41</v>
      </c>
      <c r="O6041" s="1">
        <v>20260630</v>
      </c>
      <c r="P6041" s="1" t="s">
        <v>201</v>
      </c>
      <c r="Q6041" s="1" t="s">
        <v>195</v>
      </c>
      <c r="R6041" s="1" t="s">
        <v>43</v>
      </c>
      <c r="S6041" s="1">
        <v>20080704</v>
      </c>
      <c r="T6041" s="1">
        <v>20200331</v>
      </c>
      <c r="X6041" s="1" t="s">
        <v>44</v>
      </c>
      <c r="Z6041" s="1">
        <v>4987123560351</v>
      </c>
    </row>
    <row r="6042" spans="1:33" x14ac:dyDescent="0.45">
      <c r="A6042" s="1" t="s">
        <v>193</v>
      </c>
      <c r="B6042" s="1" t="s">
        <v>8497</v>
      </c>
      <c r="C6042" s="1">
        <v>14987120449700</v>
      </c>
      <c r="D6042" s="1">
        <v>100</v>
      </c>
      <c r="F6042" s="1">
        <v>10</v>
      </c>
      <c r="G6042" s="1" t="s">
        <v>195</v>
      </c>
      <c r="H6042" s="1" t="s">
        <v>35</v>
      </c>
      <c r="I6042" s="1" t="s">
        <v>196</v>
      </c>
      <c r="J6042" s="1" t="s">
        <v>8498</v>
      </c>
      <c r="K6042" s="1" t="s">
        <v>246</v>
      </c>
      <c r="L6042" s="1" t="s">
        <v>8475</v>
      </c>
      <c r="M6042" s="1" t="s">
        <v>8476</v>
      </c>
      <c r="N6042" s="1" t="s">
        <v>41</v>
      </c>
      <c r="O6042" s="1">
        <v>20260630</v>
      </c>
      <c r="P6042" s="1" t="s">
        <v>1064</v>
      </c>
      <c r="Q6042" s="1" t="s">
        <v>195</v>
      </c>
      <c r="R6042" s="1" t="s">
        <v>43</v>
      </c>
      <c r="S6042" s="1">
        <v>20220401</v>
      </c>
      <c r="X6042" s="1" t="s">
        <v>44</v>
      </c>
      <c r="Z6042" s="1">
        <v>4987120449772</v>
      </c>
      <c r="AB6042" s="1">
        <v>24987120449707</v>
      </c>
    </row>
    <row r="6043" spans="1:33" x14ac:dyDescent="0.45">
      <c r="A6043" s="1" t="s">
        <v>193</v>
      </c>
      <c r="B6043" s="1" t="s">
        <v>8499</v>
      </c>
      <c r="C6043" s="1">
        <v>14987114526400</v>
      </c>
      <c r="D6043" s="1">
        <v>100</v>
      </c>
      <c r="F6043" s="1">
        <v>10</v>
      </c>
      <c r="G6043" s="1" t="s">
        <v>195</v>
      </c>
      <c r="H6043" s="1" t="s">
        <v>35</v>
      </c>
      <c r="I6043" s="1" t="s">
        <v>196</v>
      </c>
      <c r="J6043" s="1" t="s">
        <v>8500</v>
      </c>
      <c r="K6043" s="1" t="s">
        <v>246</v>
      </c>
      <c r="L6043" s="1" t="s">
        <v>8475</v>
      </c>
      <c r="M6043" s="1" t="s">
        <v>8476</v>
      </c>
      <c r="N6043" s="1" t="s">
        <v>41</v>
      </c>
      <c r="O6043" s="1">
        <v>20260630</v>
      </c>
      <c r="P6043" s="1" t="s">
        <v>539</v>
      </c>
      <c r="Q6043" s="1" t="s">
        <v>195</v>
      </c>
      <c r="R6043" s="1" t="s">
        <v>43</v>
      </c>
      <c r="S6043" s="1">
        <v>20220401</v>
      </c>
      <c r="X6043" s="1" t="s">
        <v>44</v>
      </c>
      <c r="Z6043" s="1">
        <v>4987114526496</v>
      </c>
      <c r="AB6043" s="1">
        <v>24987114526407</v>
      </c>
      <c r="AF6043" s="1">
        <v>20220628</v>
      </c>
      <c r="AG6043" s="1">
        <v>202412</v>
      </c>
    </row>
    <row r="6044" spans="1:33" x14ac:dyDescent="0.45">
      <c r="A6044" s="1" t="s">
        <v>193</v>
      </c>
      <c r="B6044" s="1" t="s">
        <v>8501</v>
      </c>
      <c r="C6044" s="1">
        <v>14987060309751</v>
      </c>
      <c r="D6044" s="1">
        <v>100</v>
      </c>
      <c r="F6044" s="1">
        <v>10</v>
      </c>
      <c r="G6044" s="1" t="s">
        <v>195</v>
      </c>
      <c r="H6044" s="1" t="s">
        <v>35</v>
      </c>
      <c r="I6044" s="1" t="s">
        <v>196</v>
      </c>
      <c r="J6044" s="1" t="s">
        <v>8502</v>
      </c>
      <c r="K6044" s="1" t="s">
        <v>246</v>
      </c>
      <c r="L6044" s="1" t="s">
        <v>8475</v>
      </c>
      <c r="M6044" s="1" t="s">
        <v>8476</v>
      </c>
      <c r="N6044" s="1" t="s">
        <v>41</v>
      </c>
      <c r="O6044" s="1">
        <v>20260630</v>
      </c>
      <c r="P6044" s="1" t="s">
        <v>595</v>
      </c>
      <c r="Q6044" s="1" t="s">
        <v>195</v>
      </c>
      <c r="R6044" s="1" t="s">
        <v>43</v>
      </c>
      <c r="S6044" s="1">
        <v>20220401</v>
      </c>
      <c r="X6044" s="1" t="s">
        <v>44</v>
      </c>
      <c r="Z6044" s="1">
        <v>4987060509758</v>
      </c>
      <c r="AB6044" s="1">
        <v>24987060309758</v>
      </c>
    </row>
    <row r="6045" spans="1:33" x14ac:dyDescent="0.45">
      <c r="A6045" s="1" t="s">
        <v>193</v>
      </c>
      <c r="B6045" s="1" t="s">
        <v>8503</v>
      </c>
      <c r="C6045" s="1">
        <v>14987042353406</v>
      </c>
      <c r="D6045" s="1">
        <v>100</v>
      </c>
      <c r="F6045" s="1">
        <v>10</v>
      </c>
      <c r="G6045" s="1" t="s">
        <v>195</v>
      </c>
      <c r="H6045" s="1" t="s">
        <v>35</v>
      </c>
      <c r="I6045" s="1" t="s">
        <v>196</v>
      </c>
      <c r="J6045" s="1" t="s">
        <v>8504</v>
      </c>
      <c r="K6045" s="1" t="s">
        <v>246</v>
      </c>
      <c r="L6045" s="1" t="s">
        <v>8475</v>
      </c>
      <c r="M6045" s="1" t="s">
        <v>8476</v>
      </c>
      <c r="N6045" s="1" t="s">
        <v>41</v>
      </c>
      <c r="O6045" s="1">
        <v>20260630</v>
      </c>
      <c r="P6045" s="1" t="s">
        <v>2273</v>
      </c>
      <c r="Q6045" s="1" t="s">
        <v>195</v>
      </c>
      <c r="R6045" s="1" t="s">
        <v>43</v>
      </c>
      <c r="S6045" s="1">
        <v>20220401</v>
      </c>
      <c r="X6045" s="1" t="s">
        <v>44</v>
      </c>
      <c r="Z6045" s="1">
        <v>4987042353812</v>
      </c>
      <c r="AB6045" s="1">
        <v>24987042353403</v>
      </c>
    </row>
    <row r="6046" spans="1:33" x14ac:dyDescent="0.45">
      <c r="A6046" s="1" t="s">
        <v>193</v>
      </c>
      <c r="B6046" s="1" t="s">
        <v>8505</v>
      </c>
      <c r="C6046" s="1">
        <v>14987376104309</v>
      </c>
      <c r="D6046" s="1">
        <v>20</v>
      </c>
      <c r="F6046" s="1">
        <v>10</v>
      </c>
      <c r="G6046" s="1" t="s">
        <v>195</v>
      </c>
      <c r="H6046" s="1" t="s">
        <v>35</v>
      </c>
      <c r="I6046" s="1" t="s">
        <v>196</v>
      </c>
      <c r="J6046" s="1" t="s">
        <v>8506</v>
      </c>
      <c r="K6046" s="1" t="s">
        <v>246</v>
      </c>
      <c r="L6046" s="1" t="s">
        <v>8475</v>
      </c>
      <c r="M6046" s="1" t="s">
        <v>8476</v>
      </c>
      <c r="N6046" s="1" t="s">
        <v>41</v>
      </c>
      <c r="O6046" s="1">
        <v>20260630</v>
      </c>
      <c r="P6046" s="1" t="s">
        <v>276</v>
      </c>
      <c r="Q6046" s="1" t="s">
        <v>195</v>
      </c>
      <c r="R6046" s="1" t="s">
        <v>43</v>
      </c>
      <c r="S6046" s="1">
        <v>20220401</v>
      </c>
      <c r="X6046" s="1" t="s">
        <v>44</v>
      </c>
      <c r="Z6046" s="1">
        <v>4987376104364</v>
      </c>
      <c r="AF6046" s="1">
        <v>20151200</v>
      </c>
    </row>
    <row r="6047" spans="1:33" x14ac:dyDescent="0.45">
      <c r="A6047" s="1" t="s">
        <v>193</v>
      </c>
      <c r="B6047" s="1" t="s">
        <v>8505</v>
      </c>
      <c r="C6047" s="1">
        <v>14987376104316</v>
      </c>
      <c r="D6047" s="1">
        <v>100</v>
      </c>
      <c r="F6047" s="1">
        <v>10</v>
      </c>
      <c r="G6047" s="1" t="s">
        <v>195</v>
      </c>
      <c r="H6047" s="1" t="s">
        <v>35</v>
      </c>
      <c r="I6047" s="1" t="s">
        <v>196</v>
      </c>
      <c r="J6047" s="1" t="s">
        <v>8506</v>
      </c>
      <c r="K6047" s="1" t="s">
        <v>246</v>
      </c>
      <c r="L6047" s="1" t="s">
        <v>8475</v>
      </c>
      <c r="M6047" s="1" t="s">
        <v>8476</v>
      </c>
      <c r="N6047" s="1" t="s">
        <v>41</v>
      </c>
      <c r="O6047" s="1">
        <v>20260630</v>
      </c>
      <c r="P6047" s="1" t="s">
        <v>276</v>
      </c>
      <c r="Q6047" s="1" t="s">
        <v>195</v>
      </c>
      <c r="R6047" s="1" t="s">
        <v>43</v>
      </c>
      <c r="S6047" s="1">
        <v>20220401</v>
      </c>
      <c r="X6047" s="1" t="s">
        <v>44</v>
      </c>
      <c r="Z6047" s="1">
        <v>4987376104364</v>
      </c>
    </row>
    <row r="6048" spans="1:33" x14ac:dyDescent="0.45">
      <c r="A6048" s="1" t="s">
        <v>193</v>
      </c>
      <c r="B6048" s="1" t="s">
        <v>8505</v>
      </c>
      <c r="C6048" s="1">
        <v>14987376104323</v>
      </c>
      <c r="D6048" s="1">
        <v>500</v>
      </c>
      <c r="F6048" s="1">
        <v>10</v>
      </c>
      <c r="G6048" s="1" t="s">
        <v>195</v>
      </c>
      <c r="H6048" s="1" t="s">
        <v>35</v>
      </c>
      <c r="I6048" s="1" t="s">
        <v>196</v>
      </c>
      <c r="J6048" s="1" t="s">
        <v>8506</v>
      </c>
      <c r="K6048" s="1" t="s">
        <v>246</v>
      </c>
      <c r="L6048" s="1" t="s">
        <v>8475</v>
      </c>
      <c r="M6048" s="1" t="s">
        <v>8476</v>
      </c>
      <c r="N6048" s="1" t="s">
        <v>41</v>
      </c>
      <c r="O6048" s="1">
        <v>20260630</v>
      </c>
      <c r="P6048" s="1" t="s">
        <v>276</v>
      </c>
      <c r="Q6048" s="1" t="s">
        <v>195</v>
      </c>
      <c r="R6048" s="1" t="s">
        <v>43</v>
      </c>
      <c r="S6048" s="1">
        <v>20220401</v>
      </c>
      <c r="X6048" s="1" t="s">
        <v>44</v>
      </c>
      <c r="Z6048" s="1">
        <v>4987376104364</v>
      </c>
    </row>
    <row r="6049" spans="1:32" x14ac:dyDescent="0.45">
      <c r="A6049" s="1" t="s">
        <v>193</v>
      </c>
      <c r="B6049" s="1" t="s">
        <v>8507</v>
      </c>
      <c r="C6049" s="1">
        <v>14987792453319</v>
      </c>
      <c r="D6049" s="1">
        <v>100</v>
      </c>
      <c r="F6049" s="1">
        <v>10</v>
      </c>
      <c r="G6049" s="1" t="s">
        <v>195</v>
      </c>
      <c r="H6049" s="1" t="s">
        <v>35</v>
      </c>
      <c r="I6049" s="1" t="s">
        <v>196</v>
      </c>
      <c r="J6049" s="1" t="s">
        <v>8508</v>
      </c>
      <c r="K6049" s="1" t="s">
        <v>198</v>
      </c>
      <c r="L6049" s="1" t="s">
        <v>8509</v>
      </c>
      <c r="M6049" s="1" t="s">
        <v>8510</v>
      </c>
      <c r="N6049" s="1" t="s">
        <v>41</v>
      </c>
      <c r="O6049" s="1">
        <v>20260630</v>
      </c>
      <c r="P6049" s="1" t="s">
        <v>786</v>
      </c>
      <c r="Q6049" s="1" t="s">
        <v>195</v>
      </c>
      <c r="R6049" s="1" t="s">
        <v>43</v>
      </c>
      <c r="S6049" s="1">
        <v>20220401</v>
      </c>
      <c r="X6049" s="1" t="s">
        <v>44</v>
      </c>
      <c r="Z6049" s="1">
        <v>4987792985684</v>
      </c>
    </row>
    <row r="6050" spans="1:32" x14ac:dyDescent="0.45">
      <c r="A6050" s="1" t="s">
        <v>193</v>
      </c>
      <c r="B6050" s="1" t="s">
        <v>8507</v>
      </c>
      <c r="C6050" s="1">
        <v>14987792453357</v>
      </c>
      <c r="D6050" s="1">
        <v>500</v>
      </c>
      <c r="F6050" s="1">
        <v>10</v>
      </c>
      <c r="G6050" s="1" t="s">
        <v>195</v>
      </c>
      <c r="H6050" s="1" t="s">
        <v>35</v>
      </c>
      <c r="I6050" s="1" t="s">
        <v>196</v>
      </c>
      <c r="J6050" s="1" t="s">
        <v>8508</v>
      </c>
      <c r="K6050" s="1" t="s">
        <v>198</v>
      </c>
      <c r="L6050" s="1" t="s">
        <v>8509</v>
      </c>
      <c r="M6050" s="1" t="s">
        <v>8510</v>
      </c>
      <c r="N6050" s="1" t="s">
        <v>41</v>
      </c>
      <c r="O6050" s="1">
        <v>20260630</v>
      </c>
      <c r="P6050" s="1" t="s">
        <v>786</v>
      </c>
      <c r="Q6050" s="1" t="s">
        <v>195</v>
      </c>
      <c r="R6050" s="1" t="s">
        <v>43</v>
      </c>
      <c r="S6050" s="1">
        <v>20220401</v>
      </c>
      <c r="X6050" s="1" t="s">
        <v>44</v>
      </c>
      <c r="Z6050" s="1">
        <v>4987792985684</v>
      </c>
    </row>
    <row r="6051" spans="1:32" x14ac:dyDescent="0.45">
      <c r="A6051" s="1" t="s">
        <v>193</v>
      </c>
      <c r="B6051" s="1" t="s">
        <v>8511</v>
      </c>
      <c r="C6051" s="1">
        <v>14987792410213</v>
      </c>
      <c r="D6051" s="1">
        <v>100</v>
      </c>
      <c r="F6051" s="1">
        <v>10</v>
      </c>
      <c r="G6051" s="1" t="s">
        <v>195</v>
      </c>
      <c r="H6051" s="1" t="s">
        <v>35</v>
      </c>
      <c r="I6051" s="1" t="s">
        <v>196</v>
      </c>
      <c r="J6051" s="1" t="s">
        <v>8512</v>
      </c>
      <c r="K6051" s="1" t="s">
        <v>198</v>
      </c>
      <c r="L6051" s="1" t="s">
        <v>8513</v>
      </c>
      <c r="M6051" s="1" t="s">
        <v>8514</v>
      </c>
      <c r="N6051" s="1" t="s">
        <v>41</v>
      </c>
      <c r="O6051" s="1">
        <v>20260630</v>
      </c>
      <c r="P6051" s="1" t="s">
        <v>786</v>
      </c>
      <c r="Q6051" s="1" t="s">
        <v>195</v>
      </c>
      <c r="R6051" s="1" t="s">
        <v>43</v>
      </c>
      <c r="S6051" s="1">
        <v>20080704</v>
      </c>
      <c r="T6051" s="1">
        <v>20190331</v>
      </c>
      <c r="X6051" s="1" t="s">
        <v>44</v>
      </c>
      <c r="Z6051" s="1">
        <v>4987792933685</v>
      </c>
    </row>
    <row r="6052" spans="1:32" x14ac:dyDescent="0.45">
      <c r="A6052" s="1" t="s">
        <v>193</v>
      </c>
      <c r="B6052" s="1" t="s">
        <v>8511</v>
      </c>
      <c r="C6052" s="1">
        <v>14987792410251</v>
      </c>
      <c r="D6052" s="1">
        <v>500</v>
      </c>
      <c r="F6052" s="1">
        <v>10</v>
      </c>
      <c r="G6052" s="1" t="s">
        <v>195</v>
      </c>
      <c r="H6052" s="1" t="s">
        <v>35</v>
      </c>
      <c r="I6052" s="1" t="s">
        <v>196</v>
      </c>
      <c r="J6052" s="1" t="s">
        <v>8512</v>
      </c>
      <c r="K6052" s="1" t="s">
        <v>198</v>
      </c>
      <c r="L6052" s="1" t="s">
        <v>8513</v>
      </c>
      <c r="M6052" s="1" t="s">
        <v>8514</v>
      </c>
      <c r="N6052" s="1" t="s">
        <v>41</v>
      </c>
      <c r="O6052" s="1">
        <v>20260630</v>
      </c>
      <c r="P6052" s="1" t="s">
        <v>786</v>
      </c>
      <c r="Q6052" s="1" t="s">
        <v>195</v>
      </c>
      <c r="R6052" s="1" t="s">
        <v>43</v>
      </c>
      <c r="S6052" s="1">
        <v>20080704</v>
      </c>
      <c r="T6052" s="1">
        <v>20190331</v>
      </c>
      <c r="X6052" s="1" t="s">
        <v>44</v>
      </c>
      <c r="Z6052" s="1">
        <v>4987792933685</v>
      </c>
    </row>
    <row r="6053" spans="1:32" x14ac:dyDescent="0.45">
      <c r="A6053" s="1" t="s">
        <v>32</v>
      </c>
      <c r="B6053" s="1" t="s">
        <v>8515</v>
      </c>
      <c r="C6053" s="1">
        <v>14987792410282</v>
      </c>
      <c r="D6053" s="1">
        <v>500</v>
      </c>
      <c r="F6053" s="1">
        <v>500</v>
      </c>
      <c r="G6053" s="1" t="s">
        <v>195</v>
      </c>
      <c r="H6053" s="1" t="s">
        <v>35</v>
      </c>
      <c r="I6053" s="1" t="s">
        <v>196</v>
      </c>
      <c r="J6053" s="1" t="s">
        <v>8512</v>
      </c>
      <c r="K6053" s="1" t="s">
        <v>198</v>
      </c>
      <c r="L6053" s="1" t="s">
        <v>8513</v>
      </c>
      <c r="M6053" s="1" t="s">
        <v>8514</v>
      </c>
      <c r="N6053" s="1" t="s">
        <v>41</v>
      </c>
      <c r="O6053" s="1">
        <v>20260630</v>
      </c>
      <c r="P6053" s="1" t="s">
        <v>786</v>
      </c>
      <c r="Q6053" s="1" t="s">
        <v>195</v>
      </c>
      <c r="R6053" s="1" t="s">
        <v>43</v>
      </c>
      <c r="S6053" s="1">
        <v>20080704</v>
      </c>
      <c r="T6053" s="1">
        <v>20190331</v>
      </c>
      <c r="X6053" s="1" t="s">
        <v>44</v>
      </c>
      <c r="Z6053" s="1">
        <v>4987792910686</v>
      </c>
    </row>
    <row r="6054" spans="1:32" x14ac:dyDescent="0.45">
      <c r="A6054" s="1" t="s">
        <v>193</v>
      </c>
      <c r="B6054" s="1" t="s">
        <v>8516</v>
      </c>
      <c r="C6054" s="1">
        <v>14987447417017</v>
      </c>
      <c r="D6054" s="1">
        <v>100</v>
      </c>
      <c r="F6054" s="1">
        <v>10</v>
      </c>
      <c r="G6054" s="1" t="s">
        <v>195</v>
      </c>
      <c r="H6054" s="1" t="s">
        <v>35</v>
      </c>
      <c r="I6054" s="1" t="s">
        <v>196</v>
      </c>
      <c r="J6054" s="1" t="s">
        <v>8517</v>
      </c>
      <c r="K6054" s="1" t="s">
        <v>198</v>
      </c>
      <c r="L6054" s="1" t="s">
        <v>8509</v>
      </c>
      <c r="M6054" s="1" t="s">
        <v>8510</v>
      </c>
      <c r="N6054" s="1" t="s">
        <v>41</v>
      </c>
      <c r="O6054" s="1">
        <v>20260630</v>
      </c>
      <c r="P6054" s="1" t="s">
        <v>555</v>
      </c>
      <c r="Q6054" s="1" t="s">
        <v>195</v>
      </c>
      <c r="R6054" s="1" t="s">
        <v>43</v>
      </c>
      <c r="S6054" s="1">
        <v>20220401</v>
      </c>
      <c r="X6054" s="1" t="s">
        <v>44</v>
      </c>
      <c r="Z6054" s="1">
        <v>4987447417911</v>
      </c>
      <c r="AB6054" s="1">
        <v>24987447417014</v>
      </c>
    </row>
    <row r="6055" spans="1:32" x14ac:dyDescent="0.45">
      <c r="A6055" s="1" t="s">
        <v>193</v>
      </c>
      <c r="B6055" s="1" t="s">
        <v>8516</v>
      </c>
      <c r="C6055" s="1">
        <v>14987447417031</v>
      </c>
      <c r="D6055" s="1">
        <v>1000</v>
      </c>
      <c r="F6055" s="1">
        <v>10</v>
      </c>
      <c r="G6055" s="1" t="s">
        <v>195</v>
      </c>
      <c r="H6055" s="1" t="s">
        <v>35</v>
      </c>
      <c r="I6055" s="1" t="s">
        <v>196</v>
      </c>
      <c r="J6055" s="1" t="s">
        <v>8517</v>
      </c>
      <c r="K6055" s="1" t="s">
        <v>198</v>
      </c>
      <c r="L6055" s="1" t="s">
        <v>8509</v>
      </c>
      <c r="M6055" s="1" t="s">
        <v>8510</v>
      </c>
      <c r="N6055" s="1" t="s">
        <v>41</v>
      </c>
      <c r="O6055" s="1">
        <v>20260630</v>
      </c>
      <c r="P6055" s="1" t="s">
        <v>555</v>
      </c>
      <c r="Q6055" s="1" t="s">
        <v>195</v>
      </c>
      <c r="R6055" s="1" t="s">
        <v>43</v>
      </c>
      <c r="S6055" s="1">
        <v>20220401</v>
      </c>
      <c r="X6055" s="1" t="s">
        <v>44</v>
      </c>
      <c r="Z6055" s="1">
        <v>4987447417911</v>
      </c>
      <c r="AB6055" s="1">
        <v>24987447417038</v>
      </c>
    </row>
    <row r="6056" spans="1:32" x14ac:dyDescent="0.45">
      <c r="A6056" s="1" t="s">
        <v>32</v>
      </c>
      <c r="B6056" s="1" t="s">
        <v>8518</v>
      </c>
      <c r="C6056" s="1">
        <v>14987447417055</v>
      </c>
      <c r="D6056" s="1">
        <v>500</v>
      </c>
      <c r="F6056" s="1">
        <v>500</v>
      </c>
      <c r="G6056" s="1" t="s">
        <v>195</v>
      </c>
      <c r="H6056" s="1" t="s">
        <v>35</v>
      </c>
      <c r="I6056" s="1" t="s">
        <v>196</v>
      </c>
      <c r="J6056" s="1" t="s">
        <v>8517</v>
      </c>
      <c r="K6056" s="1" t="s">
        <v>198</v>
      </c>
      <c r="L6056" s="1" t="s">
        <v>8509</v>
      </c>
      <c r="M6056" s="1" t="s">
        <v>8510</v>
      </c>
      <c r="N6056" s="1" t="s">
        <v>41</v>
      </c>
      <c r="O6056" s="1">
        <v>20260630</v>
      </c>
      <c r="P6056" s="1" t="s">
        <v>555</v>
      </c>
      <c r="Q6056" s="1" t="s">
        <v>195</v>
      </c>
      <c r="R6056" s="1" t="s">
        <v>43</v>
      </c>
      <c r="S6056" s="1">
        <v>20220401</v>
      </c>
      <c r="X6056" s="1" t="s">
        <v>44</v>
      </c>
      <c r="Z6056" s="1">
        <v>4987447417959</v>
      </c>
      <c r="AB6056" s="1">
        <v>24987447417052</v>
      </c>
    </row>
    <row r="6057" spans="1:32" x14ac:dyDescent="0.45">
      <c r="A6057" s="1" t="s">
        <v>193</v>
      </c>
      <c r="B6057" s="1" t="s">
        <v>8519</v>
      </c>
      <c r="C6057" s="1">
        <v>14987124131311</v>
      </c>
      <c r="D6057" s="1">
        <v>100</v>
      </c>
      <c r="F6057" s="1">
        <v>10</v>
      </c>
      <c r="G6057" s="1" t="s">
        <v>195</v>
      </c>
      <c r="H6057" s="1" t="s">
        <v>35</v>
      </c>
      <c r="I6057" s="1" t="s">
        <v>196</v>
      </c>
      <c r="J6057" s="1" t="s">
        <v>8520</v>
      </c>
      <c r="K6057" s="1" t="s">
        <v>198</v>
      </c>
      <c r="L6057" s="1" t="s">
        <v>8521</v>
      </c>
      <c r="M6057" s="1" t="s">
        <v>8522</v>
      </c>
      <c r="N6057" s="1" t="s">
        <v>41</v>
      </c>
      <c r="O6057" s="1">
        <v>20260630</v>
      </c>
      <c r="P6057" s="1" t="s">
        <v>361</v>
      </c>
      <c r="Q6057" s="1" t="s">
        <v>195</v>
      </c>
      <c r="R6057" s="1" t="s">
        <v>43</v>
      </c>
      <c r="S6057" s="1">
        <v>20080704</v>
      </c>
      <c r="T6057" s="1">
        <v>20210331</v>
      </c>
      <c r="X6057" s="1" t="s">
        <v>44</v>
      </c>
      <c r="Z6057" s="1">
        <v>4987124902419</v>
      </c>
      <c r="AB6057" s="1">
        <v>24987124131318</v>
      </c>
    </row>
    <row r="6058" spans="1:32" x14ac:dyDescent="0.45">
      <c r="A6058" s="1" t="s">
        <v>193</v>
      </c>
      <c r="B6058" s="1" t="s">
        <v>8519</v>
      </c>
      <c r="C6058" s="1">
        <v>14987124131328</v>
      </c>
      <c r="D6058" s="1">
        <v>500</v>
      </c>
      <c r="F6058" s="1">
        <v>10</v>
      </c>
      <c r="G6058" s="1" t="s">
        <v>195</v>
      </c>
      <c r="H6058" s="1" t="s">
        <v>35</v>
      </c>
      <c r="I6058" s="1" t="s">
        <v>196</v>
      </c>
      <c r="J6058" s="1" t="s">
        <v>8520</v>
      </c>
      <c r="K6058" s="1" t="s">
        <v>198</v>
      </c>
      <c r="L6058" s="1" t="s">
        <v>8521</v>
      </c>
      <c r="M6058" s="1" t="s">
        <v>8522</v>
      </c>
      <c r="N6058" s="1" t="s">
        <v>41</v>
      </c>
      <c r="O6058" s="1">
        <v>20260630</v>
      </c>
      <c r="P6058" s="1" t="s">
        <v>361</v>
      </c>
      <c r="Q6058" s="1" t="s">
        <v>195</v>
      </c>
      <c r="R6058" s="1" t="s">
        <v>43</v>
      </c>
      <c r="S6058" s="1">
        <v>20080704</v>
      </c>
      <c r="T6058" s="1">
        <v>20210331</v>
      </c>
      <c r="X6058" s="1" t="s">
        <v>44</v>
      </c>
      <c r="Z6058" s="1">
        <v>4987124902419</v>
      </c>
      <c r="AB6058" s="1">
        <v>24987124131325</v>
      </c>
    </row>
    <row r="6059" spans="1:32" x14ac:dyDescent="0.45">
      <c r="A6059" s="1" t="s">
        <v>193</v>
      </c>
      <c r="B6059" s="1" t="s">
        <v>8523</v>
      </c>
      <c r="C6059" s="1">
        <v>14987901038901</v>
      </c>
      <c r="D6059" s="1">
        <v>100</v>
      </c>
      <c r="F6059" s="1">
        <v>10</v>
      </c>
      <c r="G6059" s="1" t="s">
        <v>195</v>
      </c>
      <c r="H6059" s="1" t="s">
        <v>35</v>
      </c>
      <c r="I6059" s="1" t="s">
        <v>196</v>
      </c>
      <c r="J6059" s="1" t="s">
        <v>8524</v>
      </c>
      <c r="K6059" s="1" t="s">
        <v>198</v>
      </c>
      <c r="L6059" s="1" t="s">
        <v>8509</v>
      </c>
      <c r="M6059" s="1" t="s">
        <v>8510</v>
      </c>
      <c r="N6059" s="1" t="s">
        <v>41</v>
      </c>
      <c r="O6059" s="1">
        <v>20260630</v>
      </c>
      <c r="P6059" s="1" t="s">
        <v>540</v>
      </c>
      <c r="Q6059" s="1" t="s">
        <v>195</v>
      </c>
      <c r="R6059" s="1" t="s">
        <v>43</v>
      </c>
      <c r="S6059" s="1">
        <v>20220401</v>
      </c>
      <c r="X6059" s="1" t="s">
        <v>44</v>
      </c>
      <c r="Z6059" s="1">
        <v>4987901038997</v>
      </c>
      <c r="AB6059" s="1">
        <v>24987901038908</v>
      </c>
    </row>
    <row r="6060" spans="1:32" x14ac:dyDescent="0.45">
      <c r="A6060" s="1" t="s">
        <v>193</v>
      </c>
      <c r="B6060" s="1" t="s">
        <v>8523</v>
      </c>
      <c r="C6060" s="1">
        <v>14987901039007</v>
      </c>
      <c r="D6060" s="1">
        <v>500</v>
      </c>
      <c r="F6060" s="1">
        <v>10</v>
      </c>
      <c r="G6060" s="1" t="s">
        <v>195</v>
      </c>
      <c r="H6060" s="1" t="s">
        <v>35</v>
      </c>
      <c r="I6060" s="1" t="s">
        <v>196</v>
      </c>
      <c r="J6060" s="1" t="s">
        <v>8524</v>
      </c>
      <c r="K6060" s="1" t="s">
        <v>198</v>
      </c>
      <c r="L6060" s="1" t="s">
        <v>8509</v>
      </c>
      <c r="M6060" s="1" t="s">
        <v>8510</v>
      </c>
      <c r="N6060" s="1" t="s">
        <v>41</v>
      </c>
      <c r="O6060" s="1">
        <v>20260630</v>
      </c>
      <c r="P6060" s="1" t="s">
        <v>540</v>
      </c>
      <c r="Q6060" s="1" t="s">
        <v>195</v>
      </c>
      <c r="R6060" s="1" t="s">
        <v>43</v>
      </c>
      <c r="S6060" s="1">
        <v>20220401</v>
      </c>
      <c r="X6060" s="1" t="s">
        <v>44</v>
      </c>
      <c r="Z6060" s="1">
        <v>4987901038997</v>
      </c>
      <c r="AB6060" s="1">
        <v>24987901039004</v>
      </c>
    </row>
    <row r="6061" spans="1:32" x14ac:dyDescent="0.45">
      <c r="A6061" s="1" t="s">
        <v>193</v>
      </c>
      <c r="B6061" s="1" t="s">
        <v>8525</v>
      </c>
      <c r="C6061" s="1">
        <v>14987123152621</v>
      </c>
      <c r="D6061" s="1">
        <v>100</v>
      </c>
      <c r="F6061" s="1">
        <v>10</v>
      </c>
      <c r="G6061" s="1" t="s">
        <v>195</v>
      </c>
      <c r="H6061" s="1" t="s">
        <v>35</v>
      </c>
      <c r="I6061" s="1" t="s">
        <v>196</v>
      </c>
      <c r="J6061" s="1" t="s">
        <v>8526</v>
      </c>
      <c r="K6061" s="1" t="s">
        <v>198</v>
      </c>
      <c r="L6061" s="1" t="s">
        <v>8509</v>
      </c>
      <c r="M6061" s="1" t="s">
        <v>8510</v>
      </c>
      <c r="N6061" s="1" t="s">
        <v>41</v>
      </c>
      <c r="O6061" s="1">
        <v>20260630</v>
      </c>
      <c r="P6061" s="1" t="s">
        <v>201</v>
      </c>
      <c r="Q6061" s="1" t="s">
        <v>195</v>
      </c>
      <c r="R6061" s="1" t="s">
        <v>43</v>
      </c>
      <c r="S6061" s="1">
        <v>20220401</v>
      </c>
      <c r="X6061" s="1" t="s">
        <v>44</v>
      </c>
      <c r="AB6061" s="1">
        <v>24987123152628</v>
      </c>
      <c r="AF6061" s="1">
        <v>20120531</v>
      </c>
    </row>
    <row r="6062" spans="1:32" x14ac:dyDescent="0.45">
      <c r="A6062" s="1" t="s">
        <v>193</v>
      </c>
      <c r="B6062" s="1" t="s">
        <v>8525</v>
      </c>
      <c r="C6062" s="1">
        <v>14987476117612</v>
      </c>
      <c r="D6062" s="1">
        <v>100</v>
      </c>
      <c r="F6062" s="1">
        <v>10</v>
      </c>
      <c r="G6062" s="1" t="s">
        <v>195</v>
      </c>
      <c r="H6062" s="1" t="s">
        <v>35</v>
      </c>
      <c r="I6062" s="1" t="s">
        <v>196</v>
      </c>
      <c r="J6062" s="1" t="s">
        <v>8526</v>
      </c>
      <c r="K6062" s="1" t="s">
        <v>198</v>
      </c>
      <c r="L6062" s="1" t="s">
        <v>8509</v>
      </c>
      <c r="M6062" s="1" t="s">
        <v>8510</v>
      </c>
      <c r="N6062" s="1" t="s">
        <v>41</v>
      </c>
      <c r="O6062" s="1">
        <v>20260630</v>
      </c>
      <c r="P6062" s="1" t="s">
        <v>1799</v>
      </c>
      <c r="Q6062" s="1" t="s">
        <v>195</v>
      </c>
      <c r="R6062" s="1" t="s">
        <v>43</v>
      </c>
      <c r="S6062" s="1">
        <v>20220401</v>
      </c>
      <c r="X6062" s="1" t="s">
        <v>44</v>
      </c>
      <c r="Z6062" s="1">
        <v>4987476215304</v>
      </c>
      <c r="AB6062" s="1">
        <v>24987476117619</v>
      </c>
    </row>
    <row r="6063" spans="1:32" x14ac:dyDescent="0.45">
      <c r="A6063" s="1" t="s">
        <v>193</v>
      </c>
      <c r="B6063" s="1" t="s">
        <v>8525</v>
      </c>
      <c r="C6063" s="1">
        <v>14987476117629</v>
      </c>
      <c r="D6063" s="1">
        <v>1000</v>
      </c>
      <c r="F6063" s="1">
        <v>10</v>
      </c>
      <c r="G6063" s="1" t="s">
        <v>195</v>
      </c>
      <c r="H6063" s="1" t="s">
        <v>35</v>
      </c>
      <c r="I6063" s="1" t="s">
        <v>196</v>
      </c>
      <c r="J6063" s="1" t="s">
        <v>8526</v>
      </c>
      <c r="K6063" s="1" t="s">
        <v>198</v>
      </c>
      <c r="L6063" s="1" t="s">
        <v>8509</v>
      </c>
      <c r="M6063" s="1" t="s">
        <v>8510</v>
      </c>
      <c r="N6063" s="1" t="s">
        <v>41</v>
      </c>
      <c r="O6063" s="1">
        <v>20260630</v>
      </c>
      <c r="P6063" s="1" t="s">
        <v>1799</v>
      </c>
      <c r="Q6063" s="1" t="s">
        <v>195</v>
      </c>
      <c r="R6063" s="1" t="s">
        <v>43</v>
      </c>
      <c r="S6063" s="1">
        <v>20220401</v>
      </c>
      <c r="X6063" s="1" t="s">
        <v>44</v>
      </c>
      <c r="Z6063" s="1">
        <v>4987476215304</v>
      </c>
      <c r="AB6063" s="1">
        <v>24987476117626</v>
      </c>
    </row>
    <row r="6064" spans="1:32" x14ac:dyDescent="0.45">
      <c r="A6064" s="1" t="s">
        <v>193</v>
      </c>
      <c r="B6064" s="1" t="s">
        <v>8527</v>
      </c>
      <c r="C6064" s="1">
        <v>14987060309508</v>
      </c>
      <c r="D6064" s="1">
        <v>100</v>
      </c>
      <c r="F6064" s="1">
        <v>10</v>
      </c>
      <c r="G6064" s="1" t="s">
        <v>195</v>
      </c>
      <c r="H6064" s="1" t="s">
        <v>35</v>
      </c>
      <c r="I6064" s="1" t="s">
        <v>196</v>
      </c>
      <c r="J6064" s="1" t="s">
        <v>8528</v>
      </c>
      <c r="K6064" s="1" t="s">
        <v>198</v>
      </c>
      <c r="L6064" s="1" t="s">
        <v>8529</v>
      </c>
      <c r="M6064" s="1" t="s">
        <v>8530</v>
      </c>
      <c r="N6064" s="1" t="s">
        <v>41</v>
      </c>
      <c r="O6064" s="1">
        <v>20260630</v>
      </c>
      <c r="P6064" s="1" t="s">
        <v>595</v>
      </c>
      <c r="Q6064" s="1" t="s">
        <v>195</v>
      </c>
      <c r="R6064" s="1" t="s">
        <v>43</v>
      </c>
      <c r="S6064" s="1">
        <v>20110624</v>
      </c>
      <c r="T6064" s="1">
        <v>20210331</v>
      </c>
      <c r="X6064" s="1" t="s">
        <v>44</v>
      </c>
      <c r="Z6064" s="1">
        <v>4987058101490</v>
      </c>
      <c r="AB6064" s="1">
        <v>24987060309505</v>
      </c>
    </row>
    <row r="6065" spans="1:33" x14ac:dyDescent="0.45">
      <c r="A6065" s="1" t="s">
        <v>193</v>
      </c>
      <c r="B6065" s="1" t="s">
        <v>8531</v>
      </c>
      <c r="C6065" s="1">
        <v>14987885020510</v>
      </c>
      <c r="D6065" s="1">
        <v>100</v>
      </c>
      <c r="F6065" s="1">
        <v>10</v>
      </c>
      <c r="G6065" s="1" t="s">
        <v>195</v>
      </c>
      <c r="H6065" s="1" t="s">
        <v>35</v>
      </c>
      <c r="I6065" s="1" t="s">
        <v>196</v>
      </c>
      <c r="J6065" s="1" t="s">
        <v>8532</v>
      </c>
      <c r="K6065" s="1" t="s">
        <v>198</v>
      </c>
      <c r="L6065" s="1" t="s">
        <v>8509</v>
      </c>
      <c r="M6065" s="1" t="s">
        <v>8510</v>
      </c>
      <c r="N6065" s="1" t="s">
        <v>41</v>
      </c>
      <c r="O6065" s="1">
        <v>20260630</v>
      </c>
      <c r="P6065" s="1" t="s">
        <v>1282</v>
      </c>
      <c r="Q6065" s="1" t="s">
        <v>195</v>
      </c>
      <c r="R6065" s="1" t="s">
        <v>43</v>
      </c>
      <c r="S6065" s="1">
        <v>20220401</v>
      </c>
      <c r="X6065" s="1" t="s">
        <v>44</v>
      </c>
      <c r="Z6065" s="1">
        <v>4987171556009</v>
      </c>
      <c r="AB6065" s="1">
        <v>24987885020517</v>
      </c>
    </row>
    <row r="6066" spans="1:33" x14ac:dyDescent="0.45">
      <c r="A6066" s="1" t="s">
        <v>193</v>
      </c>
      <c r="B6066" s="1" t="s">
        <v>8531</v>
      </c>
      <c r="C6066" s="1">
        <v>14987171556204</v>
      </c>
      <c r="D6066" s="1">
        <v>100</v>
      </c>
      <c r="F6066" s="1">
        <v>10</v>
      </c>
      <c r="G6066" s="1" t="s">
        <v>195</v>
      </c>
      <c r="H6066" s="1" t="s">
        <v>35</v>
      </c>
      <c r="I6066" s="1" t="s">
        <v>196</v>
      </c>
      <c r="J6066" s="1" t="s">
        <v>8532</v>
      </c>
      <c r="K6066" s="1" t="s">
        <v>198</v>
      </c>
      <c r="L6066" s="1" t="s">
        <v>8509</v>
      </c>
      <c r="M6066" s="1" t="s">
        <v>8510</v>
      </c>
      <c r="N6066" s="1" t="s">
        <v>41</v>
      </c>
      <c r="O6066" s="1">
        <v>20260630</v>
      </c>
      <c r="P6066" s="1" t="s">
        <v>1073</v>
      </c>
      <c r="Q6066" s="1" t="s">
        <v>195</v>
      </c>
      <c r="R6066" s="1" t="s">
        <v>43</v>
      </c>
      <c r="S6066" s="1">
        <v>20220401</v>
      </c>
      <c r="X6066" s="1" t="s">
        <v>44</v>
      </c>
      <c r="Z6066" s="1">
        <v>4987171556009</v>
      </c>
    </row>
    <row r="6067" spans="1:33" x14ac:dyDescent="0.45">
      <c r="A6067" s="1" t="s">
        <v>193</v>
      </c>
      <c r="B6067" s="1" t="s">
        <v>8531</v>
      </c>
      <c r="C6067" s="1">
        <v>14987171556303</v>
      </c>
      <c r="D6067" s="1">
        <v>500</v>
      </c>
      <c r="F6067" s="1">
        <v>10</v>
      </c>
      <c r="G6067" s="1" t="s">
        <v>195</v>
      </c>
      <c r="H6067" s="1" t="s">
        <v>35</v>
      </c>
      <c r="I6067" s="1" t="s">
        <v>196</v>
      </c>
      <c r="J6067" s="1" t="s">
        <v>8532</v>
      </c>
      <c r="K6067" s="1" t="s">
        <v>198</v>
      </c>
      <c r="L6067" s="1" t="s">
        <v>8509</v>
      </c>
      <c r="M6067" s="1" t="s">
        <v>8510</v>
      </c>
      <c r="N6067" s="1" t="s">
        <v>41</v>
      </c>
      <c r="O6067" s="1">
        <v>20260630</v>
      </c>
      <c r="P6067" s="1" t="s">
        <v>1073</v>
      </c>
      <c r="Q6067" s="1" t="s">
        <v>195</v>
      </c>
      <c r="R6067" s="1" t="s">
        <v>43</v>
      </c>
      <c r="S6067" s="1">
        <v>20220401</v>
      </c>
      <c r="X6067" s="1" t="s">
        <v>44</v>
      </c>
      <c r="Z6067" s="1">
        <v>4987171556009</v>
      </c>
    </row>
    <row r="6068" spans="1:33" x14ac:dyDescent="0.45">
      <c r="A6068" s="1" t="s">
        <v>193</v>
      </c>
      <c r="B6068" s="1" t="s">
        <v>8531</v>
      </c>
      <c r="C6068" s="1">
        <v>14987440509016</v>
      </c>
      <c r="D6068" s="1">
        <v>100</v>
      </c>
      <c r="F6068" s="1">
        <v>10</v>
      </c>
      <c r="G6068" s="1" t="s">
        <v>195</v>
      </c>
      <c r="H6068" s="1" t="s">
        <v>35</v>
      </c>
      <c r="I6068" s="1" t="s">
        <v>196</v>
      </c>
      <c r="J6068" s="1" t="s">
        <v>8532</v>
      </c>
      <c r="K6068" s="1" t="s">
        <v>198</v>
      </c>
      <c r="L6068" s="1" t="s">
        <v>8509</v>
      </c>
      <c r="M6068" s="1" t="s">
        <v>8510</v>
      </c>
      <c r="N6068" s="1" t="s">
        <v>41</v>
      </c>
      <c r="O6068" s="1">
        <v>20260630</v>
      </c>
      <c r="P6068" s="1" t="s">
        <v>1117</v>
      </c>
      <c r="Q6068" s="1" t="s">
        <v>195</v>
      </c>
      <c r="R6068" s="1" t="s">
        <v>43</v>
      </c>
      <c r="S6068" s="1">
        <v>20220401</v>
      </c>
      <c r="X6068" s="1" t="s">
        <v>44</v>
      </c>
      <c r="Z6068" s="1">
        <v>4987171556009</v>
      </c>
      <c r="AB6068" s="1">
        <v>24987440509013</v>
      </c>
    </row>
    <row r="6069" spans="1:33" x14ac:dyDescent="0.45">
      <c r="A6069" s="1" t="s">
        <v>193</v>
      </c>
      <c r="B6069" s="1" t="s">
        <v>8531</v>
      </c>
      <c r="C6069" s="1">
        <v>14987440509054</v>
      </c>
      <c r="D6069" s="1">
        <v>500</v>
      </c>
      <c r="F6069" s="1">
        <v>10</v>
      </c>
      <c r="G6069" s="1" t="s">
        <v>195</v>
      </c>
      <c r="H6069" s="1" t="s">
        <v>35</v>
      </c>
      <c r="I6069" s="1" t="s">
        <v>196</v>
      </c>
      <c r="J6069" s="1" t="s">
        <v>8532</v>
      </c>
      <c r="K6069" s="1" t="s">
        <v>198</v>
      </c>
      <c r="L6069" s="1" t="s">
        <v>8509</v>
      </c>
      <c r="M6069" s="1" t="s">
        <v>8510</v>
      </c>
      <c r="N6069" s="1" t="s">
        <v>41</v>
      </c>
      <c r="O6069" s="1">
        <v>20260630</v>
      </c>
      <c r="P6069" s="1" t="s">
        <v>1117</v>
      </c>
      <c r="Q6069" s="1" t="s">
        <v>195</v>
      </c>
      <c r="R6069" s="1" t="s">
        <v>43</v>
      </c>
      <c r="S6069" s="1">
        <v>20220401</v>
      </c>
      <c r="X6069" s="1" t="s">
        <v>44</v>
      </c>
      <c r="Z6069" s="1">
        <v>4987171556009</v>
      </c>
      <c r="AB6069" s="1">
        <v>24987440509051</v>
      </c>
      <c r="AF6069" s="1">
        <v>20230300</v>
      </c>
    </row>
    <row r="6070" spans="1:33" x14ac:dyDescent="0.45">
      <c r="A6070" s="1" t="s">
        <v>193</v>
      </c>
      <c r="B6070" s="1" t="s">
        <v>8531</v>
      </c>
      <c r="C6070" s="1">
        <v>14987828131068</v>
      </c>
      <c r="D6070" s="1">
        <v>100</v>
      </c>
      <c r="F6070" s="1">
        <v>10</v>
      </c>
      <c r="G6070" s="1" t="s">
        <v>195</v>
      </c>
      <c r="H6070" s="1" t="s">
        <v>35</v>
      </c>
      <c r="I6070" s="1" t="s">
        <v>196</v>
      </c>
      <c r="J6070" s="1" t="s">
        <v>8532</v>
      </c>
      <c r="K6070" s="1" t="s">
        <v>198</v>
      </c>
      <c r="L6070" s="1" t="s">
        <v>8509</v>
      </c>
      <c r="M6070" s="1" t="s">
        <v>8510</v>
      </c>
      <c r="N6070" s="1" t="s">
        <v>41</v>
      </c>
      <c r="O6070" s="1">
        <v>20260630</v>
      </c>
      <c r="P6070" s="1" t="s">
        <v>1782</v>
      </c>
      <c r="Q6070" s="1" t="s">
        <v>195</v>
      </c>
      <c r="R6070" s="1" t="s">
        <v>43</v>
      </c>
      <c r="S6070" s="1">
        <v>20220401</v>
      </c>
      <c r="X6070" s="1" t="s">
        <v>44</v>
      </c>
      <c r="Z6070" s="1">
        <v>4987171556009</v>
      </c>
      <c r="AF6070" s="1">
        <v>20191231</v>
      </c>
    </row>
    <row r="6071" spans="1:33" x14ac:dyDescent="0.45">
      <c r="A6071" s="1" t="s">
        <v>193</v>
      </c>
      <c r="B6071" s="1" t="s">
        <v>8531</v>
      </c>
      <c r="C6071" s="1">
        <v>14987828131150</v>
      </c>
      <c r="D6071" s="1">
        <v>500</v>
      </c>
      <c r="F6071" s="1">
        <v>10</v>
      </c>
      <c r="G6071" s="1" t="s">
        <v>195</v>
      </c>
      <c r="H6071" s="1" t="s">
        <v>35</v>
      </c>
      <c r="I6071" s="1" t="s">
        <v>196</v>
      </c>
      <c r="J6071" s="1" t="s">
        <v>8532</v>
      </c>
      <c r="K6071" s="1" t="s">
        <v>198</v>
      </c>
      <c r="L6071" s="1" t="s">
        <v>8509</v>
      </c>
      <c r="M6071" s="1" t="s">
        <v>8510</v>
      </c>
      <c r="N6071" s="1" t="s">
        <v>41</v>
      </c>
      <c r="O6071" s="1">
        <v>20260630</v>
      </c>
      <c r="P6071" s="1" t="s">
        <v>1782</v>
      </c>
      <c r="Q6071" s="1" t="s">
        <v>195</v>
      </c>
      <c r="R6071" s="1" t="s">
        <v>43</v>
      </c>
      <c r="S6071" s="1">
        <v>20220401</v>
      </c>
      <c r="X6071" s="1" t="s">
        <v>44</v>
      </c>
      <c r="Z6071" s="1">
        <v>4987171556009</v>
      </c>
      <c r="AF6071" s="1">
        <v>20191231</v>
      </c>
    </row>
    <row r="6072" spans="1:33" x14ac:dyDescent="0.45">
      <c r="A6072" s="1" t="s">
        <v>193</v>
      </c>
      <c r="B6072" s="1" t="s">
        <v>8533</v>
      </c>
      <c r="C6072" s="1">
        <v>14987080114113</v>
      </c>
      <c r="D6072" s="1">
        <v>100</v>
      </c>
      <c r="F6072" s="1">
        <v>10</v>
      </c>
      <c r="G6072" s="1" t="s">
        <v>195</v>
      </c>
      <c r="H6072" s="1" t="s">
        <v>35</v>
      </c>
      <c r="I6072" s="1" t="s">
        <v>196</v>
      </c>
      <c r="J6072" s="1" t="s">
        <v>8534</v>
      </c>
      <c r="K6072" s="1" t="s">
        <v>198</v>
      </c>
      <c r="L6072" s="1" t="s">
        <v>8509</v>
      </c>
      <c r="M6072" s="1" t="s">
        <v>8510</v>
      </c>
      <c r="N6072" s="1" t="s">
        <v>41</v>
      </c>
      <c r="O6072" s="1">
        <v>20260630</v>
      </c>
      <c r="P6072" s="1" t="s">
        <v>490</v>
      </c>
      <c r="Q6072" s="1" t="s">
        <v>195</v>
      </c>
      <c r="R6072" s="1" t="s">
        <v>43</v>
      </c>
      <c r="S6072" s="1">
        <v>20220401</v>
      </c>
      <c r="X6072" s="1" t="s">
        <v>44</v>
      </c>
      <c r="Z6072" s="1">
        <v>4987080996347</v>
      </c>
      <c r="AB6072" s="1">
        <v>24987080114110</v>
      </c>
    </row>
    <row r="6073" spans="1:33" x14ac:dyDescent="0.45">
      <c r="A6073" s="1" t="s">
        <v>193</v>
      </c>
      <c r="B6073" s="1" t="s">
        <v>8533</v>
      </c>
      <c r="C6073" s="1">
        <v>14987080114120</v>
      </c>
      <c r="D6073" s="1">
        <v>500</v>
      </c>
      <c r="F6073" s="1">
        <v>10</v>
      </c>
      <c r="G6073" s="1" t="s">
        <v>195</v>
      </c>
      <c r="H6073" s="1" t="s">
        <v>35</v>
      </c>
      <c r="I6073" s="1" t="s">
        <v>196</v>
      </c>
      <c r="J6073" s="1" t="s">
        <v>8534</v>
      </c>
      <c r="K6073" s="1" t="s">
        <v>198</v>
      </c>
      <c r="L6073" s="1" t="s">
        <v>8509</v>
      </c>
      <c r="M6073" s="1" t="s">
        <v>8510</v>
      </c>
      <c r="N6073" s="1" t="s">
        <v>41</v>
      </c>
      <c r="O6073" s="1">
        <v>20260630</v>
      </c>
      <c r="P6073" s="1" t="s">
        <v>490</v>
      </c>
      <c r="Q6073" s="1" t="s">
        <v>195</v>
      </c>
      <c r="R6073" s="1" t="s">
        <v>43</v>
      </c>
      <c r="S6073" s="1">
        <v>20220401</v>
      </c>
      <c r="X6073" s="1" t="s">
        <v>44</v>
      </c>
      <c r="Z6073" s="1">
        <v>4987080996347</v>
      </c>
      <c r="AB6073" s="1">
        <v>24987080114127</v>
      </c>
      <c r="AF6073" s="1">
        <v>20230531</v>
      </c>
    </row>
    <row r="6074" spans="1:33" x14ac:dyDescent="0.45">
      <c r="A6074" s="1" t="s">
        <v>193</v>
      </c>
      <c r="B6074" s="1" t="s">
        <v>8535</v>
      </c>
      <c r="C6074" s="1">
        <v>14987120449601</v>
      </c>
      <c r="D6074" s="1">
        <v>100</v>
      </c>
      <c r="F6074" s="1">
        <v>10</v>
      </c>
      <c r="G6074" s="1" t="s">
        <v>195</v>
      </c>
      <c r="H6074" s="1" t="s">
        <v>35</v>
      </c>
      <c r="I6074" s="1" t="s">
        <v>196</v>
      </c>
      <c r="J6074" s="1" t="s">
        <v>8536</v>
      </c>
      <c r="K6074" s="1" t="s">
        <v>198</v>
      </c>
      <c r="L6074" s="1" t="s">
        <v>8509</v>
      </c>
      <c r="M6074" s="1" t="s">
        <v>8510</v>
      </c>
      <c r="N6074" s="1" t="s">
        <v>41</v>
      </c>
      <c r="O6074" s="1">
        <v>20260630</v>
      </c>
      <c r="P6074" s="1" t="s">
        <v>1064</v>
      </c>
      <c r="Q6074" s="1" t="s">
        <v>195</v>
      </c>
      <c r="R6074" s="1" t="s">
        <v>43</v>
      </c>
      <c r="S6074" s="1">
        <v>20220401</v>
      </c>
      <c r="X6074" s="1" t="s">
        <v>44</v>
      </c>
      <c r="Z6074" s="1">
        <v>4987120449673</v>
      </c>
      <c r="AB6074" s="1">
        <v>24987120449608</v>
      </c>
    </row>
    <row r="6075" spans="1:33" x14ac:dyDescent="0.45">
      <c r="A6075" s="1" t="s">
        <v>193</v>
      </c>
      <c r="B6075" s="1" t="s">
        <v>8537</v>
      </c>
      <c r="C6075" s="1">
        <v>14987155858010</v>
      </c>
      <c r="D6075" s="1">
        <v>100</v>
      </c>
      <c r="F6075" s="1">
        <v>10</v>
      </c>
      <c r="G6075" s="1" t="s">
        <v>195</v>
      </c>
      <c r="H6075" s="1" t="s">
        <v>35</v>
      </c>
      <c r="I6075" s="1" t="s">
        <v>196</v>
      </c>
      <c r="J6075" s="1" t="s">
        <v>8538</v>
      </c>
      <c r="K6075" s="1" t="s">
        <v>198</v>
      </c>
      <c r="L6075" s="1" t="s">
        <v>8509</v>
      </c>
      <c r="M6075" s="1" t="s">
        <v>8510</v>
      </c>
      <c r="N6075" s="1" t="s">
        <v>41</v>
      </c>
      <c r="O6075" s="1">
        <v>20260630</v>
      </c>
      <c r="P6075" s="1" t="s">
        <v>485</v>
      </c>
      <c r="Q6075" s="1" t="s">
        <v>195</v>
      </c>
      <c r="R6075" s="1" t="s">
        <v>43</v>
      </c>
      <c r="S6075" s="1">
        <v>20220401</v>
      </c>
      <c r="X6075" s="1" t="s">
        <v>44</v>
      </c>
      <c r="Z6075" s="1">
        <v>4987155858518</v>
      </c>
    </row>
    <row r="6076" spans="1:33" x14ac:dyDescent="0.45">
      <c r="A6076" s="1" t="s">
        <v>193</v>
      </c>
      <c r="B6076" s="1" t="s">
        <v>8537</v>
      </c>
      <c r="C6076" s="1">
        <v>14987155858027</v>
      </c>
      <c r="D6076" s="1">
        <v>500</v>
      </c>
      <c r="F6076" s="1">
        <v>10</v>
      </c>
      <c r="G6076" s="1" t="s">
        <v>195</v>
      </c>
      <c r="H6076" s="1" t="s">
        <v>35</v>
      </c>
      <c r="I6076" s="1" t="s">
        <v>196</v>
      </c>
      <c r="J6076" s="1" t="s">
        <v>8538</v>
      </c>
      <c r="K6076" s="1" t="s">
        <v>198</v>
      </c>
      <c r="L6076" s="1" t="s">
        <v>8509</v>
      </c>
      <c r="M6076" s="1" t="s">
        <v>8510</v>
      </c>
      <c r="N6076" s="1" t="s">
        <v>41</v>
      </c>
      <c r="O6076" s="1">
        <v>20260630</v>
      </c>
      <c r="P6076" s="1" t="s">
        <v>485</v>
      </c>
      <c r="Q6076" s="1" t="s">
        <v>195</v>
      </c>
      <c r="R6076" s="1" t="s">
        <v>43</v>
      </c>
      <c r="S6076" s="1">
        <v>20220401</v>
      </c>
      <c r="X6076" s="1" t="s">
        <v>44</v>
      </c>
      <c r="Z6076" s="1">
        <v>4987155858518</v>
      </c>
    </row>
    <row r="6077" spans="1:33" x14ac:dyDescent="0.45">
      <c r="A6077" s="1" t="s">
        <v>193</v>
      </c>
      <c r="B6077" s="1" t="s">
        <v>8539</v>
      </c>
      <c r="C6077" s="1">
        <v>14987114526004</v>
      </c>
      <c r="D6077" s="1">
        <v>100</v>
      </c>
      <c r="F6077" s="1">
        <v>10</v>
      </c>
      <c r="G6077" s="1" t="s">
        <v>195</v>
      </c>
      <c r="H6077" s="1" t="s">
        <v>35</v>
      </c>
      <c r="I6077" s="1" t="s">
        <v>196</v>
      </c>
      <c r="J6077" s="1" t="s">
        <v>8540</v>
      </c>
      <c r="K6077" s="1" t="s">
        <v>198</v>
      </c>
      <c r="L6077" s="1" t="s">
        <v>8509</v>
      </c>
      <c r="M6077" s="1" t="s">
        <v>8510</v>
      </c>
      <c r="N6077" s="1" t="s">
        <v>41</v>
      </c>
      <c r="O6077" s="1">
        <v>20260630</v>
      </c>
      <c r="P6077" s="1" t="s">
        <v>539</v>
      </c>
      <c r="Q6077" s="1" t="s">
        <v>195</v>
      </c>
      <c r="R6077" s="1" t="s">
        <v>43</v>
      </c>
      <c r="S6077" s="1">
        <v>20220401</v>
      </c>
      <c r="X6077" s="1" t="s">
        <v>44</v>
      </c>
      <c r="Z6077" s="1">
        <v>4987114526090</v>
      </c>
      <c r="AB6077" s="1">
        <v>24987114526001</v>
      </c>
      <c r="AF6077" s="1">
        <v>20220628</v>
      </c>
      <c r="AG6077" s="1">
        <v>202408</v>
      </c>
    </row>
    <row r="6078" spans="1:33" x14ac:dyDescent="0.45">
      <c r="A6078" s="1" t="s">
        <v>193</v>
      </c>
      <c r="B6078" s="1" t="s">
        <v>8539</v>
      </c>
      <c r="C6078" s="1">
        <v>14987114526103</v>
      </c>
      <c r="D6078" s="1">
        <v>500</v>
      </c>
      <c r="F6078" s="1">
        <v>10</v>
      </c>
      <c r="G6078" s="1" t="s">
        <v>195</v>
      </c>
      <c r="H6078" s="1" t="s">
        <v>35</v>
      </c>
      <c r="I6078" s="1" t="s">
        <v>196</v>
      </c>
      <c r="J6078" s="1" t="s">
        <v>8540</v>
      </c>
      <c r="K6078" s="1" t="s">
        <v>198</v>
      </c>
      <c r="L6078" s="1" t="s">
        <v>8509</v>
      </c>
      <c r="M6078" s="1" t="s">
        <v>8510</v>
      </c>
      <c r="N6078" s="1" t="s">
        <v>41</v>
      </c>
      <c r="O6078" s="1">
        <v>20260630</v>
      </c>
      <c r="P6078" s="1" t="s">
        <v>539</v>
      </c>
      <c r="Q6078" s="1" t="s">
        <v>195</v>
      </c>
      <c r="R6078" s="1" t="s">
        <v>43</v>
      </c>
      <c r="S6078" s="1">
        <v>20220401</v>
      </c>
      <c r="X6078" s="1" t="s">
        <v>44</v>
      </c>
      <c r="Z6078" s="1">
        <v>4987114526090</v>
      </c>
      <c r="AB6078" s="1">
        <v>24987114526100</v>
      </c>
      <c r="AF6078" s="1">
        <v>20220628</v>
      </c>
      <c r="AG6078" s="1">
        <v>202410</v>
      </c>
    </row>
    <row r="6079" spans="1:33" x14ac:dyDescent="0.45">
      <c r="A6079" s="1" t="s">
        <v>193</v>
      </c>
      <c r="B6079" s="1" t="s">
        <v>8541</v>
      </c>
      <c r="C6079" s="1">
        <v>14987901038901</v>
      </c>
      <c r="D6079" s="1">
        <v>100</v>
      </c>
      <c r="F6079" s="1">
        <v>10</v>
      </c>
      <c r="G6079" s="1" t="s">
        <v>195</v>
      </c>
      <c r="H6079" s="1" t="s">
        <v>35</v>
      </c>
      <c r="I6079" s="1" t="s">
        <v>196</v>
      </c>
      <c r="J6079" s="1" t="s">
        <v>8540</v>
      </c>
      <c r="K6079" s="1" t="s">
        <v>198</v>
      </c>
      <c r="L6079" s="1" t="s">
        <v>8509</v>
      </c>
      <c r="M6079" s="1" t="s">
        <v>8510</v>
      </c>
      <c r="N6079" s="1" t="s">
        <v>41</v>
      </c>
      <c r="O6079" s="1">
        <v>20260630</v>
      </c>
      <c r="P6079" s="1" t="s">
        <v>540</v>
      </c>
      <c r="Q6079" s="1" t="s">
        <v>195</v>
      </c>
      <c r="R6079" s="1" t="s">
        <v>43</v>
      </c>
      <c r="S6079" s="1">
        <v>20220401</v>
      </c>
      <c r="X6079" s="1" t="s">
        <v>44</v>
      </c>
      <c r="Z6079" s="1">
        <v>4987114526090</v>
      </c>
      <c r="AA6079" s="1" t="s">
        <v>543</v>
      </c>
      <c r="AB6079" s="1">
        <v>24987901038908</v>
      </c>
    </row>
    <row r="6080" spans="1:33" x14ac:dyDescent="0.45">
      <c r="A6080" s="1" t="s">
        <v>193</v>
      </c>
      <c r="B6080" s="1" t="s">
        <v>8542</v>
      </c>
      <c r="C6080" s="1">
        <v>14987060309744</v>
      </c>
      <c r="D6080" s="1">
        <v>100</v>
      </c>
      <c r="F6080" s="1">
        <v>10</v>
      </c>
      <c r="G6080" s="1" t="s">
        <v>195</v>
      </c>
      <c r="H6080" s="1" t="s">
        <v>35</v>
      </c>
      <c r="I6080" s="1" t="s">
        <v>196</v>
      </c>
      <c r="J6080" s="1" t="s">
        <v>8543</v>
      </c>
      <c r="K6080" s="1" t="s">
        <v>198</v>
      </c>
      <c r="L6080" s="1" t="s">
        <v>8509</v>
      </c>
      <c r="M6080" s="1" t="s">
        <v>8510</v>
      </c>
      <c r="N6080" s="1" t="s">
        <v>41</v>
      </c>
      <c r="O6080" s="1">
        <v>20260630</v>
      </c>
      <c r="P6080" s="1" t="s">
        <v>595</v>
      </c>
      <c r="Q6080" s="1" t="s">
        <v>195</v>
      </c>
      <c r="R6080" s="1" t="s">
        <v>43</v>
      </c>
      <c r="S6080" s="1">
        <v>20220401</v>
      </c>
      <c r="X6080" s="1" t="s">
        <v>44</v>
      </c>
      <c r="Z6080" s="1">
        <v>4987060509741</v>
      </c>
      <c r="AB6080" s="1">
        <v>24987060309741</v>
      </c>
    </row>
    <row r="6081" spans="1:33" x14ac:dyDescent="0.45">
      <c r="A6081" s="1" t="s">
        <v>193</v>
      </c>
      <c r="B6081" s="1" t="s">
        <v>8544</v>
      </c>
      <c r="C6081" s="1">
        <v>14987042353208</v>
      </c>
      <c r="D6081" s="1">
        <v>100</v>
      </c>
      <c r="F6081" s="1">
        <v>10</v>
      </c>
      <c r="G6081" s="1" t="s">
        <v>195</v>
      </c>
      <c r="H6081" s="1" t="s">
        <v>35</v>
      </c>
      <c r="I6081" s="1" t="s">
        <v>196</v>
      </c>
      <c r="J6081" s="1" t="s">
        <v>8545</v>
      </c>
      <c r="K6081" s="1" t="s">
        <v>198</v>
      </c>
      <c r="L6081" s="1" t="s">
        <v>8509</v>
      </c>
      <c r="M6081" s="1" t="s">
        <v>8510</v>
      </c>
      <c r="N6081" s="1" t="s">
        <v>41</v>
      </c>
      <c r="O6081" s="1">
        <v>20260630</v>
      </c>
      <c r="P6081" s="1" t="s">
        <v>2273</v>
      </c>
      <c r="Q6081" s="1" t="s">
        <v>195</v>
      </c>
      <c r="R6081" s="1" t="s">
        <v>43</v>
      </c>
      <c r="S6081" s="1">
        <v>20220401</v>
      </c>
      <c r="X6081" s="1" t="s">
        <v>44</v>
      </c>
      <c r="Z6081" s="1">
        <v>4987042353713</v>
      </c>
      <c r="AB6081" s="1">
        <v>24987042353205</v>
      </c>
    </row>
    <row r="6082" spans="1:33" x14ac:dyDescent="0.45">
      <c r="A6082" s="1" t="s">
        <v>193</v>
      </c>
      <c r="B6082" s="1" t="s">
        <v>8546</v>
      </c>
      <c r="C6082" s="1">
        <v>14987376102909</v>
      </c>
      <c r="D6082" s="1">
        <v>20</v>
      </c>
      <c r="F6082" s="1">
        <v>10</v>
      </c>
      <c r="G6082" s="1" t="s">
        <v>195</v>
      </c>
      <c r="H6082" s="1" t="s">
        <v>35</v>
      </c>
      <c r="I6082" s="1" t="s">
        <v>196</v>
      </c>
      <c r="J6082" s="1" t="s">
        <v>8547</v>
      </c>
      <c r="K6082" s="1" t="s">
        <v>198</v>
      </c>
      <c r="L6082" s="1" t="s">
        <v>8509</v>
      </c>
      <c r="M6082" s="1" t="s">
        <v>8510</v>
      </c>
      <c r="N6082" s="1" t="s">
        <v>41</v>
      </c>
      <c r="O6082" s="1">
        <v>20260630</v>
      </c>
      <c r="P6082" s="1" t="s">
        <v>276</v>
      </c>
      <c r="Q6082" s="1" t="s">
        <v>195</v>
      </c>
      <c r="R6082" s="1" t="s">
        <v>43</v>
      </c>
      <c r="S6082" s="1">
        <v>20220401</v>
      </c>
      <c r="X6082" s="1" t="s">
        <v>44</v>
      </c>
      <c r="Z6082" s="1">
        <v>4987376102964</v>
      </c>
      <c r="AF6082" s="1">
        <v>20151200</v>
      </c>
    </row>
    <row r="6083" spans="1:33" x14ac:dyDescent="0.45">
      <c r="A6083" s="1" t="s">
        <v>193</v>
      </c>
      <c r="B6083" s="1" t="s">
        <v>8546</v>
      </c>
      <c r="C6083" s="1">
        <v>14987376102916</v>
      </c>
      <c r="D6083" s="1">
        <v>100</v>
      </c>
      <c r="F6083" s="1">
        <v>10</v>
      </c>
      <c r="G6083" s="1" t="s">
        <v>195</v>
      </c>
      <c r="H6083" s="1" t="s">
        <v>35</v>
      </c>
      <c r="I6083" s="1" t="s">
        <v>196</v>
      </c>
      <c r="J6083" s="1" t="s">
        <v>8547</v>
      </c>
      <c r="K6083" s="1" t="s">
        <v>198</v>
      </c>
      <c r="L6083" s="1" t="s">
        <v>8509</v>
      </c>
      <c r="M6083" s="1" t="s">
        <v>8510</v>
      </c>
      <c r="N6083" s="1" t="s">
        <v>41</v>
      </c>
      <c r="O6083" s="1">
        <v>20260630</v>
      </c>
      <c r="P6083" s="1" t="s">
        <v>276</v>
      </c>
      <c r="Q6083" s="1" t="s">
        <v>195</v>
      </c>
      <c r="R6083" s="1" t="s">
        <v>43</v>
      </c>
      <c r="S6083" s="1">
        <v>20220401</v>
      </c>
      <c r="X6083" s="1" t="s">
        <v>44</v>
      </c>
      <c r="Z6083" s="1">
        <v>4987376102964</v>
      </c>
    </row>
    <row r="6084" spans="1:33" x14ac:dyDescent="0.45">
      <c r="A6084" s="1" t="s">
        <v>193</v>
      </c>
      <c r="B6084" s="1" t="s">
        <v>8546</v>
      </c>
      <c r="C6084" s="1">
        <v>14987376102923</v>
      </c>
      <c r="D6084" s="1">
        <v>500</v>
      </c>
      <c r="F6084" s="1">
        <v>10</v>
      </c>
      <c r="G6084" s="1" t="s">
        <v>195</v>
      </c>
      <c r="H6084" s="1" t="s">
        <v>35</v>
      </c>
      <c r="I6084" s="1" t="s">
        <v>196</v>
      </c>
      <c r="J6084" s="1" t="s">
        <v>8547</v>
      </c>
      <c r="K6084" s="1" t="s">
        <v>198</v>
      </c>
      <c r="L6084" s="1" t="s">
        <v>8509</v>
      </c>
      <c r="M6084" s="1" t="s">
        <v>8510</v>
      </c>
      <c r="N6084" s="1" t="s">
        <v>41</v>
      </c>
      <c r="O6084" s="1">
        <v>20260630</v>
      </c>
      <c r="P6084" s="1" t="s">
        <v>276</v>
      </c>
      <c r="Q6084" s="1" t="s">
        <v>195</v>
      </c>
      <c r="R6084" s="1" t="s">
        <v>43</v>
      </c>
      <c r="S6084" s="1">
        <v>20220401</v>
      </c>
      <c r="X6084" s="1" t="s">
        <v>44</v>
      </c>
      <c r="Z6084" s="1">
        <v>4987376102964</v>
      </c>
    </row>
    <row r="6085" spans="1:33" x14ac:dyDescent="0.45">
      <c r="A6085" s="1" t="s">
        <v>193</v>
      </c>
      <c r="B6085" s="1" t="s">
        <v>8548</v>
      </c>
      <c r="C6085" s="1">
        <v>14987792453210</v>
      </c>
      <c r="D6085" s="1">
        <v>100</v>
      </c>
      <c r="F6085" s="1">
        <v>10</v>
      </c>
      <c r="G6085" s="1" t="s">
        <v>195</v>
      </c>
      <c r="H6085" s="1" t="s">
        <v>35</v>
      </c>
      <c r="I6085" s="1" t="s">
        <v>196</v>
      </c>
      <c r="J6085" s="1" t="s">
        <v>8549</v>
      </c>
      <c r="K6085" s="1" t="s">
        <v>246</v>
      </c>
      <c r="L6085" s="1" t="s">
        <v>8550</v>
      </c>
      <c r="M6085" s="1" t="s">
        <v>8551</v>
      </c>
      <c r="N6085" s="1" t="s">
        <v>41</v>
      </c>
      <c r="O6085" s="1">
        <v>20260630</v>
      </c>
      <c r="P6085" s="1" t="s">
        <v>786</v>
      </c>
      <c r="Q6085" s="1" t="s">
        <v>195</v>
      </c>
      <c r="R6085" s="1" t="s">
        <v>43</v>
      </c>
      <c r="S6085" s="1">
        <v>20220401</v>
      </c>
      <c r="X6085" s="1" t="s">
        <v>44</v>
      </c>
      <c r="Z6085" s="1">
        <v>4987792985585</v>
      </c>
    </row>
    <row r="6086" spans="1:33" x14ac:dyDescent="0.45">
      <c r="A6086" s="1" t="s">
        <v>193</v>
      </c>
      <c r="B6086" s="1" t="s">
        <v>8552</v>
      </c>
      <c r="C6086" s="1">
        <v>14987792410114</v>
      </c>
      <c r="D6086" s="1">
        <v>100</v>
      </c>
      <c r="F6086" s="1">
        <v>10</v>
      </c>
      <c r="G6086" s="1" t="s">
        <v>195</v>
      </c>
      <c r="H6086" s="1" t="s">
        <v>35</v>
      </c>
      <c r="I6086" s="1" t="s">
        <v>196</v>
      </c>
      <c r="J6086" s="1" t="s">
        <v>8553</v>
      </c>
      <c r="K6086" s="1" t="s">
        <v>246</v>
      </c>
      <c r="L6086" s="1" t="s">
        <v>8554</v>
      </c>
      <c r="M6086" s="1" t="s">
        <v>8555</v>
      </c>
      <c r="N6086" s="1" t="s">
        <v>41</v>
      </c>
      <c r="O6086" s="1">
        <v>20260630</v>
      </c>
      <c r="P6086" s="1" t="s">
        <v>786</v>
      </c>
      <c r="Q6086" s="1" t="s">
        <v>195</v>
      </c>
      <c r="R6086" s="1" t="s">
        <v>43</v>
      </c>
      <c r="S6086" s="1">
        <v>20080704</v>
      </c>
      <c r="T6086" s="1">
        <v>20190331</v>
      </c>
      <c r="X6086" s="1" t="s">
        <v>44</v>
      </c>
      <c r="Z6086" s="1">
        <v>4987792933586</v>
      </c>
    </row>
    <row r="6087" spans="1:33" x14ac:dyDescent="0.45">
      <c r="A6087" s="1" t="s">
        <v>193</v>
      </c>
      <c r="B6087" s="1" t="s">
        <v>8556</v>
      </c>
      <c r="C6087" s="1">
        <v>14987447416010</v>
      </c>
      <c r="D6087" s="1">
        <v>100</v>
      </c>
      <c r="F6087" s="1">
        <v>10</v>
      </c>
      <c r="G6087" s="1" t="s">
        <v>195</v>
      </c>
      <c r="H6087" s="1" t="s">
        <v>35</v>
      </c>
      <c r="I6087" s="1" t="s">
        <v>196</v>
      </c>
      <c r="J6087" s="1" t="s">
        <v>8557</v>
      </c>
      <c r="K6087" s="1" t="s">
        <v>246</v>
      </c>
      <c r="L6087" s="1" t="s">
        <v>8550</v>
      </c>
      <c r="M6087" s="1" t="s">
        <v>8551</v>
      </c>
      <c r="N6087" s="1" t="s">
        <v>41</v>
      </c>
      <c r="O6087" s="1">
        <v>20260630</v>
      </c>
      <c r="P6087" s="1" t="s">
        <v>555</v>
      </c>
      <c r="Q6087" s="1" t="s">
        <v>195</v>
      </c>
      <c r="R6087" s="1" t="s">
        <v>43</v>
      </c>
      <c r="S6087" s="1">
        <v>20220401</v>
      </c>
      <c r="X6087" s="1" t="s">
        <v>44</v>
      </c>
      <c r="Z6087" s="1">
        <v>4987447416914</v>
      </c>
      <c r="AB6087" s="1">
        <v>24987447416017</v>
      </c>
    </row>
    <row r="6088" spans="1:33" x14ac:dyDescent="0.45">
      <c r="A6088" s="1" t="s">
        <v>193</v>
      </c>
      <c r="B6088" s="1" t="s">
        <v>8558</v>
      </c>
      <c r="C6088" s="1">
        <v>14987124131212</v>
      </c>
      <c r="D6088" s="1">
        <v>100</v>
      </c>
      <c r="F6088" s="1">
        <v>10</v>
      </c>
      <c r="G6088" s="1" t="s">
        <v>195</v>
      </c>
      <c r="H6088" s="1" t="s">
        <v>35</v>
      </c>
      <c r="I6088" s="1" t="s">
        <v>196</v>
      </c>
      <c r="J6088" s="1" t="s">
        <v>8559</v>
      </c>
      <c r="K6088" s="1" t="s">
        <v>246</v>
      </c>
      <c r="L6088" s="1" t="s">
        <v>8560</v>
      </c>
      <c r="M6088" s="1" t="s">
        <v>8561</v>
      </c>
      <c r="N6088" s="1" t="s">
        <v>41</v>
      </c>
      <c r="O6088" s="1">
        <v>20260630</v>
      </c>
      <c r="P6088" s="1" t="s">
        <v>361</v>
      </c>
      <c r="Q6088" s="1" t="s">
        <v>195</v>
      </c>
      <c r="R6088" s="1" t="s">
        <v>43</v>
      </c>
      <c r="S6088" s="1">
        <v>20080704</v>
      </c>
      <c r="T6088" s="1">
        <v>20210331</v>
      </c>
      <c r="X6088" s="1" t="s">
        <v>44</v>
      </c>
      <c r="Z6088" s="1">
        <v>4987124902310</v>
      </c>
      <c r="AB6088" s="1">
        <v>24987124131219</v>
      </c>
    </row>
    <row r="6089" spans="1:33" x14ac:dyDescent="0.45">
      <c r="A6089" s="1" t="s">
        <v>193</v>
      </c>
      <c r="B6089" s="1" t="s">
        <v>8558</v>
      </c>
      <c r="C6089" s="1">
        <v>14987124131229</v>
      </c>
      <c r="D6089" s="1">
        <v>500</v>
      </c>
      <c r="F6089" s="1">
        <v>10</v>
      </c>
      <c r="G6089" s="1" t="s">
        <v>195</v>
      </c>
      <c r="H6089" s="1" t="s">
        <v>35</v>
      </c>
      <c r="I6089" s="1" t="s">
        <v>196</v>
      </c>
      <c r="J6089" s="1" t="s">
        <v>8559</v>
      </c>
      <c r="K6089" s="1" t="s">
        <v>246</v>
      </c>
      <c r="L6089" s="1" t="s">
        <v>8560</v>
      </c>
      <c r="M6089" s="1" t="s">
        <v>8561</v>
      </c>
      <c r="N6089" s="1" t="s">
        <v>41</v>
      </c>
      <c r="O6089" s="1">
        <v>20260630</v>
      </c>
      <c r="P6089" s="1" t="s">
        <v>361</v>
      </c>
      <c r="Q6089" s="1" t="s">
        <v>195</v>
      </c>
      <c r="R6089" s="1" t="s">
        <v>43</v>
      </c>
      <c r="S6089" s="1">
        <v>20080704</v>
      </c>
      <c r="T6089" s="1">
        <v>20210331</v>
      </c>
      <c r="X6089" s="1" t="s">
        <v>44</v>
      </c>
      <c r="Z6089" s="1">
        <v>4987124902310</v>
      </c>
      <c r="AB6089" s="1">
        <v>24987124131226</v>
      </c>
    </row>
    <row r="6090" spans="1:33" x14ac:dyDescent="0.45">
      <c r="A6090" s="1" t="s">
        <v>193</v>
      </c>
      <c r="B6090" s="1" t="s">
        <v>8562</v>
      </c>
      <c r="C6090" s="1">
        <v>14987901038802</v>
      </c>
      <c r="D6090" s="1">
        <v>100</v>
      </c>
      <c r="F6090" s="1">
        <v>10</v>
      </c>
      <c r="G6090" s="1" t="s">
        <v>195</v>
      </c>
      <c r="H6090" s="1" t="s">
        <v>35</v>
      </c>
      <c r="I6090" s="1" t="s">
        <v>196</v>
      </c>
      <c r="J6090" s="1" t="s">
        <v>8563</v>
      </c>
      <c r="K6090" s="1" t="s">
        <v>246</v>
      </c>
      <c r="L6090" s="1" t="s">
        <v>8550</v>
      </c>
      <c r="M6090" s="1" t="s">
        <v>8551</v>
      </c>
      <c r="N6090" s="1" t="s">
        <v>41</v>
      </c>
      <c r="O6090" s="1">
        <v>20260630</v>
      </c>
      <c r="P6090" s="1" t="s">
        <v>540</v>
      </c>
      <c r="Q6090" s="1" t="s">
        <v>195</v>
      </c>
      <c r="R6090" s="1" t="s">
        <v>43</v>
      </c>
      <c r="S6090" s="1">
        <v>20220401</v>
      </c>
      <c r="X6090" s="1" t="s">
        <v>44</v>
      </c>
      <c r="Z6090" s="1">
        <v>4987901038898</v>
      </c>
      <c r="AB6090" s="1">
        <v>24987901038809</v>
      </c>
    </row>
    <row r="6091" spans="1:33" x14ac:dyDescent="0.45">
      <c r="A6091" s="1" t="s">
        <v>193</v>
      </c>
      <c r="B6091" s="1" t="s">
        <v>8564</v>
      </c>
      <c r="C6091" s="1">
        <v>14987123152607</v>
      </c>
      <c r="D6091" s="1">
        <v>100</v>
      </c>
      <c r="F6091" s="1">
        <v>10</v>
      </c>
      <c r="G6091" s="1" t="s">
        <v>195</v>
      </c>
      <c r="H6091" s="1" t="s">
        <v>35</v>
      </c>
      <c r="I6091" s="1" t="s">
        <v>196</v>
      </c>
      <c r="J6091" s="1" t="s">
        <v>8565</v>
      </c>
      <c r="K6091" s="1" t="s">
        <v>246</v>
      </c>
      <c r="L6091" s="1" t="s">
        <v>8550</v>
      </c>
      <c r="M6091" s="1" t="s">
        <v>8551</v>
      </c>
      <c r="N6091" s="1" t="s">
        <v>41</v>
      </c>
      <c r="O6091" s="1">
        <v>20260630</v>
      </c>
      <c r="P6091" s="1" t="s">
        <v>201</v>
      </c>
      <c r="Q6091" s="1" t="s">
        <v>195</v>
      </c>
      <c r="R6091" s="1" t="s">
        <v>43</v>
      </c>
      <c r="S6091" s="1">
        <v>20220401</v>
      </c>
      <c r="X6091" s="1" t="s">
        <v>44</v>
      </c>
      <c r="AB6091" s="1">
        <v>24987123152604</v>
      </c>
      <c r="AF6091" s="1">
        <v>20120531</v>
      </c>
    </row>
    <row r="6092" spans="1:33" x14ac:dyDescent="0.45">
      <c r="A6092" s="1" t="s">
        <v>193</v>
      </c>
      <c r="B6092" s="1" t="s">
        <v>8564</v>
      </c>
      <c r="C6092" s="1">
        <v>14987476117513</v>
      </c>
      <c r="D6092" s="1">
        <v>100</v>
      </c>
      <c r="F6092" s="1">
        <v>10</v>
      </c>
      <c r="G6092" s="1" t="s">
        <v>195</v>
      </c>
      <c r="H6092" s="1" t="s">
        <v>35</v>
      </c>
      <c r="I6092" s="1" t="s">
        <v>196</v>
      </c>
      <c r="J6092" s="1" t="s">
        <v>8565</v>
      </c>
      <c r="K6092" s="1" t="s">
        <v>246</v>
      </c>
      <c r="L6092" s="1" t="s">
        <v>8550</v>
      </c>
      <c r="M6092" s="1" t="s">
        <v>8551</v>
      </c>
      <c r="N6092" s="1" t="s">
        <v>41</v>
      </c>
      <c r="O6092" s="1">
        <v>20260630</v>
      </c>
      <c r="P6092" s="1" t="s">
        <v>1799</v>
      </c>
      <c r="Q6092" s="1" t="s">
        <v>195</v>
      </c>
      <c r="R6092" s="1" t="s">
        <v>43</v>
      </c>
      <c r="S6092" s="1">
        <v>20220401</v>
      </c>
      <c r="X6092" s="1" t="s">
        <v>44</v>
      </c>
      <c r="Z6092" s="1">
        <v>4987476215205</v>
      </c>
      <c r="AB6092" s="1">
        <v>24987476117510</v>
      </c>
      <c r="AG6092" s="1">
        <v>202604</v>
      </c>
    </row>
    <row r="6093" spans="1:33" x14ac:dyDescent="0.45">
      <c r="A6093" s="1" t="s">
        <v>193</v>
      </c>
      <c r="B6093" s="1" t="s">
        <v>8566</v>
      </c>
      <c r="C6093" s="1">
        <v>14987060309485</v>
      </c>
      <c r="D6093" s="1">
        <v>100</v>
      </c>
      <c r="F6093" s="1">
        <v>10</v>
      </c>
      <c r="G6093" s="1" t="s">
        <v>195</v>
      </c>
      <c r="H6093" s="1" t="s">
        <v>35</v>
      </c>
      <c r="I6093" s="1" t="s">
        <v>196</v>
      </c>
      <c r="J6093" s="1" t="s">
        <v>8567</v>
      </c>
      <c r="K6093" s="1" t="s">
        <v>246</v>
      </c>
      <c r="L6093" s="1" t="s">
        <v>8568</v>
      </c>
      <c r="M6093" s="1" t="s">
        <v>8569</v>
      </c>
      <c r="N6093" s="1" t="s">
        <v>41</v>
      </c>
      <c r="O6093" s="1">
        <v>20260630</v>
      </c>
      <c r="P6093" s="1" t="s">
        <v>595</v>
      </c>
      <c r="Q6093" s="1" t="s">
        <v>195</v>
      </c>
      <c r="R6093" s="1" t="s">
        <v>43</v>
      </c>
      <c r="S6093" s="1">
        <v>20110624</v>
      </c>
      <c r="T6093" s="1">
        <v>20210331</v>
      </c>
      <c r="X6093" s="1" t="s">
        <v>44</v>
      </c>
      <c r="Z6093" s="1">
        <v>4987058101483</v>
      </c>
      <c r="AB6093" s="1">
        <v>24987060309482</v>
      </c>
    </row>
    <row r="6094" spans="1:33" x14ac:dyDescent="0.45">
      <c r="A6094" s="1" t="s">
        <v>32</v>
      </c>
      <c r="B6094" s="1" t="s">
        <v>8570</v>
      </c>
      <c r="C6094" s="1">
        <v>14987060309492</v>
      </c>
      <c r="D6094" s="1">
        <v>500</v>
      </c>
      <c r="F6094" s="1">
        <v>500</v>
      </c>
      <c r="G6094" s="1" t="s">
        <v>195</v>
      </c>
      <c r="H6094" s="1" t="s">
        <v>35</v>
      </c>
      <c r="I6094" s="1" t="s">
        <v>196</v>
      </c>
      <c r="J6094" s="1" t="s">
        <v>8567</v>
      </c>
      <c r="K6094" s="1" t="s">
        <v>246</v>
      </c>
      <c r="L6094" s="1" t="s">
        <v>8568</v>
      </c>
      <c r="M6094" s="1" t="s">
        <v>8569</v>
      </c>
      <c r="N6094" s="1" t="s">
        <v>41</v>
      </c>
      <c r="O6094" s="1">
        <v>20260630</v>
      </c>
      <c r="P6094" s="1" t="s">
        <v>595</v>
      </c>
      <c r="Q6094" s="1" t="s">
        <v>195</v>
      </c>
      <c r="R6094" s="1" t="s">
        <v>43</v>
      </c>
      <c r="S6094" s="1">
        <v>20110624</v>
      </c>
      <c r="T6094" s="1">
        <v>20210331</v>
      </c>
      <c r="X6094" s="1" t="s">
        <v>44</v>
      </c>
      <c r="Z6094" s="1">
        <v>4987058101940</v>
      </c>
      <c r="AB6094" s="1">
        <v>24987060309499</v>
      </c>
    </row>
    <row r="6095" spans="1:33" x14ac:dyDescent="0.45">
      <c r="A6095" s="1" t="s">
        <v>193</v>
      </c>
      <c r="B6095" s="1" t="s">
        <v>8571</v>
      </c>
      <c r="C6095" s="1">
        <v>14987885020503</v>
      </c>
      <c r="D6095" s="1">
        <v>100</v>
      </c>
      <c r="F6095" s="1">
        <v>10</v>
      </c>
      <c r="G6095" s="1" t="s">
        <v>195</v>
      </c>
      <c r="H6095" s="1" t="s">
        <v>35</v>
      </c>
      <c r="I6095" s="1" t="s">
        <v>196</v>
      </c>
      <c r="J6095" s="1" t="s">
        <v>8572</v>
      </c>
      <c r="K6095" s="1" t="s">
        <v>246</v>
      </c>
      <c r="L6095" s="1" t="s">
        <v>8550</v>
      </c>
      <c r="M6095" s="1" t="s">
        <v>8551</v>
      </c>
      <c r="N6095" s="1" t="s">
        <v>41</v>
      </c>
      <c r="O6095" s="1">
        <v>20260630</v>
      </c>
      <c r="P6095" s="1" t="s">
        <v>1282</v>
      </c>
      <c r="Q6095" s="1" t="s">
        <v>195</v>
      </c>
      <c r="R6095" s="1" t="s">
        <v>43</v>
      </c>
      <c r="S6095" s="1">
        <v>20220401</v>
      </c>
      <c r="X6095" s="1" t="s">
        <v>44</v>
      </c>
      <c r="Z6095" s="1">
        <v>4987171555002</v>
      </c>
      <c r="AB6095" s="1">
        <v>24987885020500</v>
      </c>
    </row>
    <row r="6096" spans="1:33" x14ac:dyDescent="0.45">
      <c r="A6096" s="1" t="s">
        <v>193</v>
      </c>
      <c r="B6096" s="1" t="s">
        <v>8571</v>
      </c>
      <c r="C6096" s="1">
        <v>14987171555214</v>
      </c>
      <c r="D6096" s="1">
        <v>100</v>
      </c>
      <c r="F6096" s="1">
        <v>10</v>
      </c>
      <c r="G6096" s="1" t="s">
        <v>195</v>
      </c>
      <c r="H6096" s="1" t="s">
        <v>35</v>
      </c>
      <c r="I6096" s="1" t="s">
        <v>196</v>
      </c>
      <c r="J6096" s="1" t="s">
        <v>8572</v>
      </c>
      <c r="K6096" s="1" t="s">
        <v>246</v>
      </c>
      <c r="L6096" s="1" t="s">
        <v>8550</v>
      </c>
      <c r="M6096" s="1" t="s">
        <v>8551</v>
      </c>
      <c r="N6096" s="1" t="s">
        <v>41</v>
      </c>
      <c r="O6096" s="1">
        <v>20260630</v>
      </c>
      <c r="P6096" s="1" t="s">
        <v>1073</v>
      </c>
      <c r="Q6096" s="1" t="s">
        <v>195</v>
      </c>
      <c r="R6096" s="1" t="s">
        <v>43</v>
      </c>
      <c r="S6096" s="1">
        <v>20220401</v>
      </c>
      <c r="X6096" s="1" t="s">
        <v>44</v>
      </c>
      <c r="Z6096" s="1">
        <v>4987171555002</v>
      </c>
    </row>
    <row r="6097" spans="1:33" x14ac:dyDescent="0.45">
      <c r="A6097" s="1" t="s">
        <v>193</v>
      </c>
      <c r="B6097" s="1" t="s">
        <v>8571</v>
      </c>
      <c r="C6097" s="1">
        <v>14987440508019</v>
      </c>
      <c r="D6097" s="1">
        <v>100</v>
      </c>
      <c r="F6097" s="1">
        <v>10</v>
      </c>
      <c r="G6097" s="1" t="s">
        <v>195</v>
      </c>
      <c r="H6097" s="1" t="s">
        <v>35</v>
      </c>
      <c r="I6097" s="1" t="s">
        <v>196</v>
      </c>
      <c r="J6097" s="1" t="s">
        <v>8572</v>
      </c>
      <c r="K6097" s="1" t="s">
        <v>246</v>
      </c>
      <c r="L6097" s="1" t="s">
        <v>8550</v>
      </c>
      <c r="M6097" s="1" t="s">
        <v>8551</v>
      </c>
      <c r="N6097" s="1" t="s">
        <v>41</v>
      </c>
      <c r="O6097" s="1">
        <v>20260630</v>
      </c>
      <c r="P6097" s="1" t="s">
        <v>1117</v>
      </c>
      <c r="Q6097" s="1" t="s">
        <v>195</v>
      </c>
      <c r="R6097" s="1" t="s">
        <v>43</v>
      </c>
      <c r="S6097" s="1">
        <v>20220401</v>
      </c>
      <c r="X6097" s="1" t="s">
        <v>44</v>
      </c>
      <c r="Z6097" s="1">
        <v>4987171555002</v>
      </c>
      <c r="AB6097" s="1">
        <v>24987440508016</v>
      </c>
    </row>
    <row r="6098" spans="1:33" x14ac:dyDescent="0.45">
      <c r="A6098" s="1" t="s">
        <v>193</v>
      </c>
      <c r="B6098" s="1" t="s">
        <v>8571</v>
      </c>
      <c r="C6098" s="1">
        <v>14987828131075</v>
      </c>
      <c r="D6098" s="1">
        <v>100</v>
      </c>
      <c r="F6098" s="1">
        <v>10</v>
      </c>
      <c r="G6098" s="1" t="s">
        <v>195</v>
      </c>
      <c r="H6098" s="1" t="s">
        <v>35</v>
      </c>
      <c r="I6098" s="1" t="s">
        <v>196</v>
      </c>
      <c r="J6098" s="1" t="s">
        <v>8572</v>
      </c>
      <c r="K6098" s="1" t="s">
        <v>246</v>
      </c>
      <c r="L6098" s="1" t="s">
        <v>8550</v>
      </c>
      <c r="M6098" s="1" t="s">
        <v>8551</v>
      </c>
      <c r="N6098" s="1" t="s">
        <v>41</v>
      </c>
      <c r="O6098" s="1">
        <v>20260630</v>
      </c>
      <c r="P6098" s="1" t="s">
        <v>1782</v>
      </c>
      <c r="Q6098" s="1" t="s">
        <v>195</v>
      </c>
      <c r="R6098" s="1" t="s">
        <v>43</v>
      </c>
      <c r="S6098" s="1">
        <v>20220401</v>
      </c>
      <c r="X6098" s="1" t="s">
        <v>44</v>
      </c>
      <c r="Z6098" s="1">
        <v>4987171555002</v>
      </c>
      <c r="AF6098" s="1">
        <v>20200430</v>
      </c>
    </row>
    <row r="6099" spans="1:33" x14ac:dyDescent="0.45">
      <c r="A6099" s="1" t="s">
        <v>193</v>
      </c>
      <c r="B6099" s="1" t="s">
        <v>8573</v>
      </c>
      <c r="C6099" s="1">
        <v>14987080109119</v>
      </c>
      <c r="D6099" s="1">
        <v>100</v>
      </c>
      <c r="F6099" s="1">
        <v>10</v>
      </c>
      <c r="G6099" s="1" t="s">
        <v>195</v>
      </c>
      <c r="H6099" s="1" t="s">
        <v>35</v>
      </c>
      <c r="I6099" s="1" t="s">
        <v>196</v>
      </c>
      <c r="J6099" s="1" t="s">
        <v>8574</v>
      </c>
      <c r="K6099" s="1" t="s">
        <v>246</v>
      </c>
      <c r="L6099" s="1" t="s">
        <v>8550</v>
      </c>
      <c r="M6099" s="1" t="s">
        <v>8551</v>
      </c>
      <c r="N6099" s="1" t="s">
        <v>41</v>
      </c>
      <c r="O6099" s="1">
        <v>20260630</v>
      </c>
      <c r="P6099" s="1" t="s">
        <v>490</v>
      </c>
      <c r="Q6099" s="1" t="s">
        <v>195</v>
      </c>
      <c r="R6099" s="1" t="s">
        <v>43</v>
      </c>
      <c r="S6099" s="1">
        <v>20220401</v>
      </c>
      <c r="X6099" s="1" t="s">
        <v>44</v>
      </c>
      <c r="Z6099" s="1">
        <v>4987080996361</v>
      </c>
      <c r="AB6099" s="1">
        <v>24987080109116</v>
      </c>
    </row>
    <row r="6100" spans="1:33" x14ac:dyDescent="0.45">
      <c r="A6100" s="1" t="s">
        <v>193</v>
      </c>
      <c r="B6100" s="1" t="s">
        <v>8575</v>
      </c>
      <c r="C6100" s="1">
        <v>14987120449106</v>
      </c>
      <c r="D6100" s="1">
        <v>100</v>
      </c>
      <c r="F6100" s="1">
        <v>10</v>
      </c>
      <c r="G6100" s="1" t="s">
        <v>195</v>
      </c>
      <c r="H6100" s="1" t="s">
        <v>35</v>
      </c>
      <c r="I6100" s="1" t="s">
        <v>196</v>
      </c>
      <c r="J6100" s="1" t="s">
        <v>8576</v>
      </c>
      <c r="K6100" s="1" t="s">
        <v>246</v>
      </c>
      <c r="L6100" s="1" t="s">
        <v>8550</v>
      </c>
      <c r="M6100" s="1" t="s">
        <v>8551</v>
      </c>
      <c r="N6100" s="1" t="s">
        <v>41</v>
      </c>
      <c r="O6100" s="1">
        <v>20260630</v>
      </c>
      <c r="P6100" s="1" t="s">
        <v>1064</v>
      </c>
      <c r="Q6100" s="1" t="s">
        <v>195</v>
      </c>
      <c r="R6100" s="1" t="s">
        <v>43</v>
      </c>
      <c r="S6100" s="1">
        <v>20220401</v>
      </c>
      <c r="X6100" s="1" t="s">
        <v>44</v>
      </c>
      <c r="Z6100" s="1">
        <v>4987120449178</v>
      </c>
      <c r="AB6100" s="1">
        <v>24987120449103</v>
      </c>
    </row>
    <row r="6101" spans="1:33" x14ac:dyDescent="0.45">
      <c r="A6101" s="1" t="s">
        <v>193</v>
      </c>
      <c r="B6101" s="1" t="s">
        <v>8577</v>
      </c>
      <c r="C6101" s="1">
        <v>14987155857013</v>
      </c>
      <c r="D6101" s="1">
        <v>100</v>
      </c>
      <c r="F6101" s="1">
        <v>10</v>
      </c>
      <c r="G6101" s="1" t="s">
        <v>195</v>
      </c>
      <c r="H6101" s="1" t="s">
        <v>35</v>
      </c>
      <c r="I6101" s="1" t="s">
        <v>196</v>
      </c>
      <c r="J6101" s="1" t="s">
        <v>8578</v>
      </c>
      <c r="K6101" s="1" t="s">
        <v>246</v>
      </c>
      <c r="L6101" s="1" t="s">
        <v>8550</v>
      </c>
      <c r="M6101" s="1" t="s">
        <v>8551</v>
      </c>
      <c r="N6101" s="1" t="s">
        <v>41</v>
      </c>
      <c r="O6101" s="1">
        <v>20260630</v>
      </c>
      <c r="P6101" s="1" t="s">
        <v>485</v>
      </c>
      <c r="Q6101" s="1" t="s">
        <v>195</v>
      </c>
      <c r="R6101" s="1" t="s">
        <v>43</v>
      </c>
      <c r="S6101" s="1">
        <v>20220401</v>
      </c>
      <c r="X6101" s="1" t="s">
        <v>44</v>
      </c>
      <c r="Z6101" s="1">
        <v>4987155857511</v>
      </c>
    </row>
    <row r="6102" spans="1:33" x14ac:dyDescent="0.45">
      <c r="A6102" s="1" t="s">
        <v>193</v>
      </c>
      <c r="B6102" s="1" t="s">
        <v>8579</v>
      </c>
      <c r="C6102" s="1">
        <v>14987114525601</v>
      </c>
      <c r="D6102" s="1">
        <v>100</v>
      </c>
      <c r="F6102" s="1">
        <v>10</v>
      </c>
      <c r="G6102" s="1" t="s">
        <v>195</v>
      </c>
      <c r="H6102" s="1" t="s">
        <v>35</v>
      </c>
      <c r="I6102" s="1" t="s">
        <v>196</v>
      </c>
      <c r="J6102" s="1" t="s">
        <v>8580</v>
      </c>
      <c r="K6102" s="1" t="s">
        <v>246</v>
      </c>
      <c r="L6102" s="1" t="s">
        <v>8550</v>
      </c>
      <c r="M6102" s="1" t="s">
        <v>8551</v>
      </c>
      <c r="N6102" s="1" t="s">
        <v>41</v>
      </c>
      <c r="O6102" s="1">
        <v>20260630</v>
      </c>
      <c r="P6102" s="1" t="s">
        <v>539</v>
      </c>
      <c r="Q6102" s="1" t="s">
        <v>195</v>
      </c>
      <c r="R6102" s="1" t="s">
        <v>43</v>
      </c>
      <c r="S6102" s="1">
        <v>20220401</v>
      </c>
      <c r="X6102" s="1" t="s">
        <v>44</v>
      </c>
      <c r="Z6102" s="1">
        <v>4987114525697</v>
      </c>
      <c r="AB6102" s="1">
        <v>24987114525608</v>
      </c>
      <c r="AF6102" s="1">
        <v>20220628</v>
      </c>
      <c r="AG6102" s="1">
        <v>202410</v>
      </c>
    </row>
    <row r="6103" spans="1:33" x14ac:dyDescent="0.45">
      <c r="A6103" s="1" t="s">
        <v>193</v>
      </c>
      <c r="B6103" s="1" t="s">
        <v>8581</v>
      </c>
      <c r="C6103" s="1">
        <v>14987901038802</v>
      </c>
      <c r="D6103" s="1">
        <v>100</v>
      </c>
      <c r="F6103" s="1">
        <v>10</v>
      </c>
      <c r="G6103" s="1" t="s">
        <v>195</v>
      </c>
      <c r="H6103" s="1" t="s">
        <v>35</v>
      </c>
      <c r="I6103" s="1" t="s">
        <v>196</v>
      </c>
      <c r="J6103" s="1" t="s">
        <v>8580</v>
      </c>
      <c r="K6103" s="1" t="s">
        <v>246</v>
      </c>
      <c r="L6103" s="1" t="s">
        <v>8550</v>
      </c>
      <c r="M6103" s="1" t="s">
        <v>8551</v>
      </c>
      <c r="N6103" s="1" t="s">
        <v>41</v>
      </c>
      <c r="O6103" s="1">
        <v>20260630</v>
      </c>
      <c r="P6103" s="1" t="s">
        <v>540</v>
      </c>
      <c r="Q6103" s="1" t="s">
        <v>195</v>
      </c>
      <c r="R6103" s="1" t="s">
        <v>43</v>
      </c>
      <c r="S6103" s="1">
        <v>20220401</v>
      </c>
      <c r="X6103" s="1" t="s">
        <v>44</v>
      </c>
      <c r="Z6103" s="1">
        <v>4987114525697</v>
      </c>
      <c r="AA6103" s="1" t="s">
        <v>543</v>
      </c>
      <c r="AB6103" s="1">
        <v>24987901038809</v>
      </c>
    </row>
    <row r="6104" spans="1:33" x14ac:dyDescent="0.45">
      <c r="A6104" s="1" t="s">
        <v>193</v>
      </c>
      <c r="B6104" s="1" t="s">
        <v>8582</v>
      </c>
      <c r="C6104" s="1">
        <v>14987060309720</v>
      </c>
      <c r="D6104" s="1">
        <v>100</v>
      </c>
      <c r="F6104" s="1">
        <v>10</v>
      </c>
      <c r="G6104" s="1" t="s">
        <v>195</v>
      </c>
      <c r="H6104" s="1" t="s">
        <v>35</v>
      </c>
      <c r="I6104" s="1" t="s">
        <v>196</v>
      </c>
      <c r="J6104" s="1" t="s">
        <v>8583</v>
      </c>
      <c r="K6104" s="1" t="s">
        <v>246</v>
      </c>
      <c r="L6104" s="1" t="s">
        <v>8550</v>
      </c>
      <c r="M6104" s="1" t="s">
        <v>8551</v>
      </c>
      <c r="N6104" s="1" t="s">
        <v>41</v>
      </c>
      <c r="O6104" s="1">
        <v>20260630</v>
      </c>
      <c r="P6104" s="1" t="s">
        <v>595</v>
      </c>
      <c r="Q6104" s="1" t="s">
        <v>195</v>
      </c>
      <c r="R6104" s="1" t="s">
        <v>43</v>
      </c>
      <c r="S6104" s="1">
        <v>20220401</v>
      </c>
      <c r="X6104" s="1" t="s">
        <v>44</v>
      </c>
      <c r="Z6104" s="1">
        <v>4987060509727</v>
      </c>
      <c r="AB6104" s="1">
        <v>24987060309727</v>
      </c>
    </row>
    <row r="6105" spans="1:33" x14ac:dyDescent="0.45">
      <c r="A6105" s="1" t="s">
        <v>32</v>
      </c>
      <c r="B6105" s="1" t="s">
        <v>8584</v>
      </c>
      <c r="C6105" s="1">
        <v>14987060309737</v>
      </c>
      <c r="D6105" s="1">
        <v>500</v>
      </c>
      <c r="F6105" s="1">
        <v>500</v>
      </c>
      <c r="G6105" s="1" t="s">
        <v>195</v>
      </c>
      <c r="H6105" s="1" t="s">
        <v>35</v>
      </c>
      <c r="I6105" s="1" t="s">
        <v>196</v>
      </c>
      <c r="J6105" s="1" t="s">
        <v>8583</v>
      </c>
      <c r="K6105" s="1" t="s">
        <v>246</v>
      </c>
      <c r="L6105" s="1" t="s">
        <v>8550</v>
      </c>
      <c r="M6105" s="1" t="s">
        <v>8551</v>
      </c>
      <c r="N6105" s="1" t="s">
        <v>41</v>
      </c>
      <c r="O6105" s="1">
        <v>20260630</v>
      </c>
      <c r="P6105" s="1" t="s">
        <v>595</v>
      </c>
      <c r="Q6105" s="1" t="s">
        <v>195</v>
      </c>
      <c r="R6105" s="1" t="s">
        <v>43</v>
      </c>
      <c r="S6105" s="1">
        <v>20220401</v>
      </c>
      <c r="X6105" s="1" t="s">
        <v>44</v>
      </c>
      <c r="Z6105" s="1">
        <v>4987060509734</v>
      </c>
    </row>
    <row r="6106" spans="1:33" x14ac:dyDescent="0.45">
      <c r="A6106" s="1" t="s">
        <v>193</v>
      </c>
      <c r="B6106" s="1" t="s">
        <v>8585</v>
      </c>
      <c r="C6106" s="1">
        <v>14987042353000</v>
      </c>
      <c r="D6106" s="1">
        <v>100</v>
      </c>
      <c r="F6106" s="1">
        <v>10</v>
      </c>
      <c r="G6106" s="1" t="s">
        <v>195</v>
      </c>
      <c r="H6106" s="1" t="s">
        <v>35</v>
      </c>
      <c r="I6106" s="1" t="s">
        <v>196</v>
      </c>
      <c r="J6106" s="1" t="s">
        <v>8586</v>
      </c>
      <c r="K6106" s="1" t="s">
        <v>246</v>
      </c>
      <c r="L6106" s="1" t="s">
        <v>8550</v>
      </c>
      <c r="M6106" s="1" t="s">
        <v>8551</v>
      </c>
      <c r="N6106" s="1" t="s">
        <v>41</v>
      </c>
      <c r="O6106" s="1">
        <v>20260630</v>
      </c>
      <c r="P6106" s="1" t="s">
        <v>2273</v>
      </c>
      <c r="Q6106" s="1" t="s">
        <v>195</v>
      </c>
      <c r="R6106" s="1" t="s">
        <v>43</v>
      </c>
      <c r="S6106" s="1">
        <v>20220401</v>
      </c>
      <c r="X6106" s="1" t="s">
        <v>44</v>
      </c>
      <c r="Z6106" s="1">
        <v>4987042353614</v>
      </c>
      <c r="AB6106" s="1">
        <v>24987042353007</v>
      </c>
    </row>
    <row r="6107" spans="1:33" x14ac:dyDescent="0.45">
      <c r="A6107" s="1" t="s">
        <v>193</v>
      </c>
      <c r="B6107" s="1" t="s">
        <v>8587</v>
      </c>
      <c r="C6107" s="1">
        <v>14987376102800</v>
      </c>
      <c r="D6107" s="1">
        <v>20</v>
      </c>
      <c r="F6107" s="1">
        <v>10</v>
      </c>
      <c r="G6107" s="1" t="s">
        <v>195</v>
      </c>
      <c r="H6107" s="1" t="s">
        <v>35</v>
      </c>
      <c r="I6107" s="1" t="s">
        <v>196</v>
      </c>
      <c r="J6107" s="1" t="s">
        <v>8588</v>
      </c>
      <c r="K6107" s="1" t="s">
        <v>246</v>
      </c>
      <c r="L6107" s="1" t="s">
        <v>8550</v>
      </c>
      <c r="M6107" s="1" t="s">
        <v>8551</v>
      </c>
      <c r="N6107" s="1" t="s">
        <v>41</v>
      </c>
      <c r="O6107" s="1">
        <v>20260630</v>
      </c>
      <c r="P6107" s="1" t="s">
        <v>276</v>
      </c>
      <c r="Q6107" s="1" t="s">
        <v>195</v>
      </c>
      <c r="R6107" s="1" t="s">
        <v>43</v>
      </c>
      <c r="S6107" s="1">
        <v>20220401</v>
      </c>
      <c r="X6107" s="1" t="s">
        <v>44</v>
      </c>
      <c r="Z6107" s="1">
        <v>4987376102865</v>
      </c>
      <c r="AF6107" s="1">
        <v>20151200</v>
      </c>
    </row>
    <row r="6108" spans="1:33" x14ac:dyDescent="0.45">
      <c r="A6108" s="1" t="s">
        <v>193</v>
      </c>
      <c r="B6108" s="1" t="s">
        <v>8587</v>
      </c>
      <c r="C6108" s="1">
        <v>14987376102817</v>
      </c>
      <c r="D6108" s="1">
        <v>100</v>
      </c>
      <c r="F6108" s="1">
        <v>10</v>
      </c>
      <c r="G6108" s="1" t="s">
        <v>195</v>
      </c>
      <c r="H6108" s="1" t="s">
        <v>35</v>
      </c>
      <c r="I6108" s="1" t="s">
        <v>196</v>
      </c>
      <c r="J6108" s="1" t="s">
        <v>8588</v>
      </c>
      <c r="K6108" s="1" t="s">
        <v>246</v>
      </c>
      <c r="L6108" s="1" t="s">
        <v>8550</v>
      </c>
      <c r="M6108" s="1" t="s">
        <v>8551</v>
      </c>
      <c r="N6108" s="1" t="s">
        <v>41</v>
      </c>
      <c r="O6108" s="1">
        <v>20260630</v>
      </c>
      <c r="P6108" s="1" t="s">
        <v>276</v>
      </c>
      <c r="Q6108" s="1" t="s">
        <v>195</v>
      </c>
      <c r="R6108" s="1" t="s">
        <v>43</v>
      </c>
      <c r="S6108" s="1">
        <v>20220401</v>
      </c>
      <c r="X6108" s="1" t="s">
        <v>44</v>
      </c>
      <c r="Z6108" s="1">
        <v>4987376102865</v>
      </c>
    </row>
    <row r="6109" spans="1:33" x14ac:dyDescent="0.45">
      <c r="A6109" s="1" t="s">
        <v>193</v>
      </c>
      <c r="B6109" s="1" t="s">
        <v>8589</v>
      </c>
      <c r="C6109" s="1">
        <v>14987222659625</v>
      </c>
      <c r="D6109" s="1">
        <v>100</v>
      </c>
      <c r="F6109" s="1">
        <v>10</v>
      </c>
      <c r="G6109" s="1" t="s">
        <v>195</v>
      </c>
      <c r="H6109" s="1" t="s">
        <v>35</v>
      </c>
      <c r="I6109" s="1" t="s">
        <v>196</v>
      </c>
      <c r="J6109" s="1" t="s">
        <v>8590</v>
      </c>
      <c r="K6109" s="1" t="s">
        <v>198</v>
      </c>
      <c r="L6109" s="1" t="s">
        <v>8591</v>
      </c>
      <c r="M6109" s="1" t="s">
        <v>8592</v>
      </c>
      <c r="N6109" s="1" t="s">
        <v>41</v>
      </c>
      <c r="O6109" s="1">
        <v>20260630</v>
      </c>
      <c r="P6109" s="1" t="s">
        <v>619</v>
      </c>
      <c r="Q6109" s="1" t="s">
        <v>195</v>
      </c>
      <c r="R6109" s="1" t="s">
        <v>43</v>
      </c>
      <c r="S6109" s="1">
        <v>20050708</v>
      </c>
      <c r="X6109" s="1" t="s">
        <v>44</v>
      </c>
      <c r="Z6109" s="1">
        <v>4987222742962</v>
      </c>
      <c r="AB6109" s="1">
        <v>24987222659622</v>
      </c>
    </row>
    <row r="6110" spans="1:33" x14ac:dyDescent="0.45">
      <c r="A6110" s="1" t="s">
        <v>193</v>
      </c>
      <c r="B6110" s="1" t="s">
        <v>8589</v>
      </c>
      <c r="C6110" s="1">
        <v>14987222659861</v>
      </c>
      <c r="D6110" s="1">
        <v>500</v>
      </c>
      <c r="F6110" s="1">
        <v>10</v>
      </c>
      <c r="G6110" s="1" t="s">
        <v>195</v>
      </c>
      <c r="H6110" s="1" t="s">
        <v>35</v>
      </c>
      <c r="I6110" s="1" t="s">
        <v>196</v>
      </c>
      <c r="J6110" s="1" t="s">
        <v>8590</v>
      </c>
      <c r="K6110" s="1" t="s">
        <v>198</v>
      </c>
      <c r="L6110" s="1" t="s">
        <v>8591</v>
      </c>
      <c r="M6110" s="1" t="s">
        <v>8592</v>
      </c>
      <c r="N6110" s="1" t="s">
        <v>41</v>
      </c>
      <c r="O6110" s="1">
        <v>20260630</v>
      </c>
      <c r="P6110" s="1" t="s">
        <v>619</v>
      </c>
      <c r="Q6110" s="1" t="s">
        <v>195</v>
      </c>
      <c r="R6110" s="1" t="s">
        <v>43</v>
      </c>
      <c r="S6110" s="1">
        <v>20050708</v>
      </c>
      <c r="X6110" s="1" t="s">
        <v>44</v>
      </c>
      <c r="Z6110" s="1">
        <v>4987222742962</v>
      </c>
      <c r="AB6110" s="1">
        <v>24987222659868</v>
      </c>
    </row>
    <row r="6111" spans="1:33" x14ac:dyDescent="0.45">
      <c r="A6111" s="1" t="s">
        <v>193</v>
      </c>
      <c r="B6111" s="1" t="s">
        <v>8589</v>
      </c>
      <c r="C6111" s="1">
        <v>14987116125618</v>
      </c>
      <c r="D6111" s="1">
        <v>100</v>
      </c>
      <c r="F6111" s="1">
        <v>10</v>
      </c>
      <c r="G6111" s="1" t="s">
        <v>195</v>
      </c>
      <c r="H6111" s="1" t="s">
        <v>35</v>
      </c>
      <c r="I6111" s="1" t="s">
        <v>196</v>
      </c>
      <c r="J6111" s="1" t="s">
        <v>8590</v>
      </c>
      <c r="K6111" s="1" t="s">
        <v>198</v>
      </c>
      <c r="L6111" s="1" t="s">
        <v>8591</v>
      </c>
      <c r="M6111" s="1" t="s">
        <v>8592</v>
      </c>
      <c r="N6111" s="1" t="s">
        <v>41</v>
      </c>
      <c r="O6111" s="1">
        <v>20260630</v>
      </c>
      <c r="P6111" s="1" t="s">
        <v>728</v>
      </c>
      <c r="Q6111" s="1" t="s">
        <v>195</v>
      </c>
      <c r="R6111" s="1" t="s">
        <v>43</v>
      </c>
      <c r="S6111" s="1">
        <v>20050708</v>
      </c>
      <c r="X6111" s="1" t="s">
        <v>44</v>
      </c>
      <c r="Z6111" s="1">
        <v>4987116562997</v>
      </c>
      <c r="AB6111" s="1">
        <v>24987116125615</v>
      </c>
    </row>
    <row r="6112" spans="1:33" x14ac:dyDescent="0.45">
      <c r="A6112" s="1" t="s">
        <v>193</v>
      </c>
      <c r="B6112" s="1" t="s">
        <v>8589</v>
      </c>
      <c r="C6112" s="1">
        <v>14987116125717</v>
      </c>
      <c r="D6112" s="1">
        <v>500</v>
      </c>
      <c r="F6112" s="1">
        <v>10</v>
      </c>
      <c r="G6112" s="1" t="s">
        <v>195</v>
      </c>
      <c r="H6112" s="1" t="s">
        <v>35</v>
      </c>
      <c r="I6112" s="1" t="s">
        <v>196</v>
      </c>
      <c r="J6112" s="1" t="s">
        <v>8590</v>
      </c>
      <c r="K6112" s="1" t="s">
        <v>198</v>
      </c>
      <c r="L6112" s="1" t="s">
        <v>8591</v>
      </c>
      <c r="M6112" s="1" t="s">
        <v>8592</v>
      </c>
      <c r="N6112" s="1" t="s">
        <v>41</v>
      </c>
      <c r="O6112" s="1">
        <v>20260630</v>
      </c>
      <c r="P6112" s="1" t="s">
        <v>728</v>
      </c>
      <c r="Q6112" s="1" t="s">
        <v>195</v>
      </c>
      <c r="R6112" s="1" t="s">
        <v>43</v>
      </c>
      <c r="S6112" s="1">
        <v>20050708</v>
      </c>
      <c r="X6112" s="1" t="s">
        <v>44</v>
      </c>
      <c r="Z6112" s="1">
        <v>4987116562997</v>
      </c>
      <c r="AB6112" s="1">
        <v>24987116125714</v>
      </c>
    </row>
    <row r="6113" spans="1:32" x14ac:dyDescent="0.45">
      <c r="A6113" s="1" t="s">
        <v>193</v>
      </c>
      <c r="B6113" s="1" t="s">
        <v>8593</v>
      </c>
      <c r="C6113" s="1">
        <v>14987222659540</v>
      </c>
      <c r="D6113" s="1">
        <v>100</v>
      </c>
      <c r="F6113" s="1">
        <v>10</v>
      </c>
      <c r="G6113" s="1" t="s">
        <v>195</v>
      </c>
      <c r="H6113" s="1" t="s">
        <v>35</v>
      </c>
      <c r="I6113" s="1" t="s">
        <v>196</v>
      </c>
      <c r="J6113" s="1" t="s">
        <v>8594</v>
      </c>
      <c r="K6113" s="1" t="s">
        <v>246</v>
      </c>
      <c r="L6113" s="1" t="s">
        <v>8595</v>
      </c>
      <c r="M6113" s="1" t="s">
        <v>8596</v>
      </c>
      <c r="N6113" s="1" t="s">
        <v>41</v>
      </c>
      <c r="O6113" s="1">
        <v>20260630</v>
      </c>
      <c r="P6113" s="1" t="s">
        <v>619</v>
      </c>
      <c r="Q6113" s="1" t="s">
        <v>195</v>
      </c>
      <c r="R6113" s="1" t="s">
        <v>43</v>
      </c>
      <c r="S6113" s="1">
        <v>20050708</v>
      </c>
      <c r="X6113" s="1" t="s">
        <v>44</v>
      </c>
      <c r="Z6113" s="1">
        <v>4987222742849</v>
      </c>
      <c r="AB6113" s="1">
        <v>24987222659547</v>
      </c>
    </row>
    <row r="6114" spans="1:32" x14ac:dyDescent="0.45">
      <c r="A6114" s="1" t="s">
        <v>193</v>
      </c>
      <c r="B6114" s="1" t="s">
        <v>8593</v>
      </c>
      <c r="C6114" s="1">
        <v>14987222659786</v>
      </c>
      <c r="D6114" s="1">
        <v>500</v>
      </c>
      <c r="F6114" s="1">
        <v>10</v>
      </c>
      <c r="G6114" s="1" t="s">
        <v>195</v>
      </c>
      <c r="H6114" s="1" t="s">
        <v>35</v>
      </c>
      <c r="I6114" s="1" t="s">
        <v>196</v>
      </c>
      <c r="J6114" s="1" t="s">
        <v>8594</v>
      </c>
      <c r="K6114" s="1" t="s">
        <v>246</v>
      </c>
      <c r="L6114" s="1" t="s">
        <v>8595</v>
      </c>
      <c r="M6114" s="1" t="s">
        <v>8596</v>
      </c>
      <c r="N6114" s="1" t="s">
        <v>41</v>
      </c>
      <c r="O6114" s="1">
        <v>20260630</v>
      </c>
      <c r="P6114" s="1" t="s">
        <v>619</v>
      </c>
      <c r="Q6114" s="1" t="s">
        <v>195</v>
      </c>
      <c r="R6114" s="1" t="s">
        <v>43</v>
      </c>
      <c r="S6114" s="1">
        <v>20050708</v>
      </c>
      <c r="X6114" s="1" t="s">
        <v>44</v>
      </c>
      <c r="Z6114" s="1">
        <v>4987222742849</v>
      </c>
      <c r="AB6114" s="1">
        <v>24987222659783</v>
      </c>
    </row>
    <row r="6115" spans="1:32" x14ac:dyDescent="0.45">
      <c r="A6115" s="1" t="s">
        <v>193</v>
      </c>
      <c r="B6115" s="1" t="s">
        <v>8593</v>
      </c>
      <c r="C6115" s="1">
        <v>14987116125410</v>
      </c>
      <c r="D6115" s="1">
        <v>100</v>
      </c>
      <c r="F6115" s="1">
        <v>10</v>
      </c>
      <c r="G6115" s="1" t="s">
        <v>195</v>
      </c>
      <c r="H6115" s="1" t="s">
        <v>35</v>
      </c>
      <c r="I6115" s="1" t="s">
        <v>196</v>
      </c>
      <c r="J6115" s="1" t="s">
        <v>8594</v>
      </c>
      <c r="K6115" s="1" t="s">
        <v>246</v>
      </c>
      <c r="L6115" s="1" t="s">
        <v>8595</v>
      </c>
      <c r="M6115" s="1" t="s">
        <v>8596</v>
      </c>
      <c r="N6115" s="1" t="s">
        <v>41</v>
      </c>
      <c r="O6115" s="1">
        <v>20260630</v>
      </c>
      <c r="P6115" s="1" t="s">
        <v>728</v>
      </c>
      <c r="Q6115" s="1" t="s">
        <v>195</v>
      </c>
      <c r="R6115" s="1" t="s">
        <v>43</v>
      </c>
      <c r="S6115" s="1">
        <v>20050708</v>
      </c>
      <c r="X6115" s="1" t="s">
        <v>44</v>
      </c>
      <c r="Z6115" s="1">
        <v>4987116562980</v>
      </c>
      <c r="AB6115" s="1">
        <v>24987116125417</v>
      </c>
    </row>
    <row r="6116" spans="1:32" x14ac:dyDescent="0.45">
      <c r="A6116" s="1" t="s">
        <v>193</v>
      </c>
      <c r="B6116" s="1" t="s">
        <v>8593</v>
      </c>
      <c r="C6116" s="1">
        <v>14987116125519</v>
      </c>
      <c r="D6116" s="1">
        <v>500</v>
      </c>
      <c r="F6116" s="1">
        <v>10</v>
      </c>
      <c r="G6116" s="1" t="s">
        <v>195</v>
      </c>
      <c r="H6116" s="1" t="s">
        <v>35</v>
      </c>
      <c r="I6116" s="1" t="s">
        <v>196</v>
      </c>
      <c r="J6116" s="1" t="s">
        <v>8594</v>
      </c>
      <c r="K6116" s="1" t="s">
        <v>246</v>
      </c>
      <c r="L6116" s="1" t="s">
        <v>8595</v>
      </c>
      <c r="M6116" s="1" t="s">
        <v>8596</v>
      </c>
      <c r="N6116" s="1" t="s">
        <v>41</v>
      </c>
      <c r="O6116" s="1">
        <v>20260630</v>
      </c>
      <c r="P6116" s="1" t="s">
        <v>728</v>
      </c>
      <c r="Q6116" s="1" t="s">
        <v>195</v>
      </c>
      <c r="R6116" s="1" t="s">
        <v>43</v>
      </c>
      <c r="S6116" s="1">
        <v>20050708</v>
      </c>
      <c r="X6116" s="1" t="s">
        <v>44</v>
      </c>
      <c r="Z6116" s="1">
        <v>4987116562980</v>
      </c>
      <c r="AB6116" s="1">
        <v>24987116125516</v>
      </c>
    </row>
    <row r="6117" spans="1:32" x14ac:dyDescent="0.45">
      <c r="A6117" s="1" t="s">
        <v>193</v>
      </c>
      <c r="B6117" s="1" t="s">
        <v>8597</v>
      </c>
      <c r="C6117" s="1">
        <v>14987222628102</v>
      </c>
      <c r="D6117" s="1">
        <v>100</v>
      </c>
      <c r="F6117" s="1">
        <v>10</v>
      </c>
      <c r="G6117" s="1" t="s">
        <v>195</v>
      </c>
      <c r="H6117" s="1" t="s">
        <v>35</v>
      </c>
      <c r="I6117" s="1" t="s">
        <v>196</v>
      </c>
      <c r="J6117" s="1" t="s">
        <v>8598</v>
      </c>
      <c r="K6117" s="1" t="s">
        <v>198</v>
      </c>
      <c r="L6117" s="1" t="s">
        <v>8599</v>
      </c>
      <c r="M6117" s="1" t="s">
        <v>8600</v>
      </c>
      <c r="N6117" s="1" t="s">
        <v>41</v>
      </c>
      <c r="O6117" s="1">
        <v>20260630</v>
      </c>
      <c r="P6117" s="1" t="s">
        <v>619</v>
      </c>
      <c r="Q6117" s="1" t="s">
        <v>195</v>
      </c>
      <c r="R6117" s="1" t="s">
        <v>43</v>
      </c>
      <c r="S6117" s="1">
        <v>19960614</v>
      </c>
      <c r="X6117" s="1" t="s">
        <v>44</v>
      </c>
      <c r="Z6117" s="1">
        <v>4987222742764</v>
      </c>
      <c r="AB6117" s="1">
        <v>24987222628109</v>
      </c>
    </row>
    <row r="6118" spans="1:32" x14ac:dyDescent="0.45">
      <c r="A6118" s="1" t="s">
        <v>193</v>
      </c>
      <c r="B6118" s="1" t="s">
        <v>8597</v>
      </c>
      <c r="C6118" s="1">
        <v>14987222631980</v>
      </c>
      <c r="D6118" s="1">
        <v>500</v>
      </c>
      <c r="F6118" s="1">
        <v>10</v>
      </c>
      <c r="G6118" s="1" t="s">
        <v>195</v>
      </c>
      <c r="H6118" s="1" t="s">
        <v>35</v>
      </c>
      <c r="I6118" s="1" t="s">
        <v>196</v>
      </c>
      <c r="J6118" s="1" t="s">
        <v>8598</v>
      </c>
      <c r="K6118" s="1" t="s">
        <v>198</v>
      </c>
      <c r="L6118" s="1" t="s">
        <v>8599</v>
      </c>
      <c r="M6118" s="1" t="s">
        <v>8600</v>
      </c>
      <c r="N6118" s="1" t="s">
        <v>41</v>
      </c>
      <c r="O6118" s="1">
        <v>20260630</v>
      </c>
      <c r="P6118" s="1" t="s">
        <v>619</v>
      </c>
      <c r="Q6118" s="1" t="s">
        <v>195</v>
      </c>
      <c r="R6118" s="1" t="s">
        <v>43</v>
      </c>
      <c r="S6118" s="1">
        <v>19960614</v>
      </c>
      <c r="X6118" s="1" t="s">
        <v>44</v>
      </c>
      <c r="Z6118" s="1">
        <v>4987222742764</v>
      </c>
      <c r="AB6118" s="1">
        <v>24987222631987</v>
      </c>
    </row>
    <row r="6119" spans="1:32" x14ac:dyDescent="0.45">
      <c r="A6119" s="1" t="s">
        <v>193</v>
      </c>
      <c r="B6119" s="1" t="s">
        <v>8597</v>
      </c>
      <c r="C6119" s="1">
        <v>14987222719855</v>
      </c>
      <c r="D6119" s="1">
        <v>1000</v>
      </c>
      <c r="F6119" s="1">
        <v>10</v>
      </c>
      <c r="G6119" s="1" t="s">
        <v>195</v>
      </c>
      <c r="H6119" s="1" t="s">
        <v>35</v>
      </c>
      <c r="I6119" s="1" t="s">
        <v>196</v>
      </c>
      <c r="J6119" s="1" t="s">
        <v>8598</v>
      </c>
      <c r="K6119" s="1" t="s">
        <v>198</v>
      </c>
      <c r="L6119" s="1" t="s">
        <v>8599</v>
      </c>
      <c r="M6119" s="1" t="s">
        <v>8600</v>
      </c>
      <c r="N6119" s="1" t="s">
        <v>41</v>
      </c>
      <c r="O6119" s="1">
        <v>20260630</v>
      </c>
      <c r="P6119" s="1" t="s">
        <v>619</v>
      </c>
      <c r="Q6119" s="1" t="s">
        <v>195</v>
      </c>
      <c r="R6119" s="1" t="s">
        <v>43</v>
      </c>
      <c r="S6119" s="1">
        <v>19960614</v>
      </c>
      <c r="X6119" s="1" t="s">
        <v>44</v>
      </c>
      <c r="Z6119" s="1">
        <v>4987222742764</v>
      </c>
      <c r="AB6119" s="1">
        <v>24987222719852</v>
      </c>
    </row>
    <row r="6120" spans="1:32" x14ac:dyDescent="0.45">
      <c r="A6120" s="1" t="s">
        <v>193</v>
      </c>
      <c r="B6120" s="1" t="s">
        <v>8597</v>
      </c>
      <c r="C6120" s="1">
        <v>14987116122211</v>
      </c>
      <c r="D6120" s="1">
        <v>100</v>
      </c>
      <c r="F6120" s="1">
        <v>10</v>
      </c>
      <c r="G6120" s="1" t="s">
        <v>195</v>
      </c>
      <c r="H6120" s="1" t="s">
        <v>35</v>
      </c>
      <c r="I6120" s="1" t="s">
        <v>196</v>
      </c>
      <c r="J6120" s="1" t="s">
        <v>8598</v>
      </c>
      <c r="K6120" s="1" t="s">
        <v>198</v>
      </c>
      <c r="L6120" s="1" t="s">
        <v>8599</v>
      </c>
      <c r="M6120" s="1" t="s">
        <v>8600</v>
      </c>
      <c r="N6120" s="1" t="s">
        <v>41</v>
      </c>
      <c r="O6120" s="1">
        <v>20260630</v>
      </c>
      <c r="P6120" s="1" t="s">
        <v>728</v>
      </c>
      <c r="Q6120" s="1" t="s">
        <v>195</v>
      </c>
      <c r="R6120" s="1" t="s">
        <v>43</v>
      </c>
      <c r="S6120" s="1">
        <v>19960614</v>
      </c>
      <c r="X6120" s="1" t="s">
        <v>44</v>
      </c>
      <c r="Z6120" s="1">
        <v>4987116562966</v>
      </c>
      <c r="AB6120" s="1">
        <v>24987116122218</v>
      </c>
    </row>
    <row r="6121" spans="1:32" x14ac:dyDescent="0.45">
      <c r="A6121" s="1" t="s">
        <v>193</v>
      </c>
      <c r="B6121" s="1" t="s">
        <v>8597</v>
      </c>
      <c r="C6121" s="1">
        <v>14987116122310</v>
      </c>
      <c r="D6121" s="1">
        <v>500</v>
      </c>
      <c r="F6121" s="1">
        <v>10</v>
      </c>
      <c r="G6121" s="1" t="s">
        <v>195</v>
      </c>
      <c r="H6121" s="1" t="s">
        <v>35</v>
      </c>
      <c r="I6121" s="1" t="s">
        <v>196</v>
      </c>
      <c r="J6121" s="1" t="s">
        <v>8598</v>
      </c>
      <c r="K6121" s="1" t="s">
        <v>198</v>
      </c>
      <c r="L6121" s="1" t="s">
        <v>8599</v>
      </c>
      <c r="M6121" s="1" t="s">
        <v>8600</v>
      </c>
      <c r="N6121" s="1" t="s">
        <v>41</v>
      </c>
      <c r="O6121" s="1">
        <v>20260630</v>
      </c>
      <c r="P6121" s="1" t="s">
        <v>728</v>
      </c>
      <c r="Q6121" s="1" t="s">
        <v>195</v>
      </c>
      <c r="R6121" s="1" t="s">
        <v>43</v>
      </c>
      <c r="S6121" s="1">
        <v>19960614</v>
      </c>
      <c r="X6121" s="1" t="s">
        <v>44</v>
      </c>
      <c r="Z6121" s="1">
        <v>4987116562966</v>
      </c>
      <c r="AB6121" s="1">
        <v>24987116122317</v>
      </c>
    </row>
    <row r="6122" spans="1:32" x14ac:dyDescent="0.45">
      <c r="A6122" s="1" t="s">
        <v>193</v>
      </c>
      <c r="B6122" s="1" t="s">
        <v>8597</v>
      </c>
      <c r="C6122" s="1">
        <v>14987116122914</v>
      </c>
      <c r="D6122" s="1">
        <v>1000</v>
      </c>
      <c r="F6122" s="1">
        <v>10</v>
      </c>
      <c r="G6122" s="1" t="s">
        <v>195</v>
      </c>
      <c r="H6122" s="1" t="s">
        <v>35</v>
      </c>
      <c r="I6122" s="1" t="s">
        <v>196</v>
      </c>
      <c r="J6122" s="1" t="s">
        <v>8598</v>
      </c>
      <c r="K6122" s="1" t="s">
        <v>198</v>
      </c>
      <c r="L6122" s="1" t="s">
        <v>8599</v>
      </c>
      <c r="M6122" s="1" t="s">
        <v>8600</v>
      </c>
      <c r="N6122" s="1" t="s">
        <v>41</v>
      </c>
      <c r="O6122" s="1">
        <v>20260630</v>
      </c>
      <c r="P6122" s="1" t="s">
        <v>728</v>
      </c>
      <c r="Q6122" s="1" t="s">
        <v>195</v>
      </c>
      <c r="R6122" s="1" t="s">
        <v>43</v>
      </c>
      <c r="S6122" s="1">
        <v>19960614</v>
      </c>
      <c r="X6122" s="1" t="s">
        <v>44</v>
      </c>
      <c r="Z6122" s="1">
        <v>4987116562966</v>
      </c>
      <c r="AB6122" s="1">
        <v>24987116122911</v>
      </c>
      <c r="AF6122" s="1">
        <v>20190117</v>
      </c>
    </row>
    <row r="6123" spans="1:32" x14ac:dyDescent="0.45">
      <c r="A6123" s="1" t="s">
        <v>32</v>
      </c>
      <c r="B6123" s="1" t="s">
        <v>8601</v>
      </c>
      <c r="C6123" s="1">
        <v>14987222633397</v>
      </c>
      <c r="D6123" s="1">
        <v>500</v>
      </c>
      <c r="F6123" s="1">
        <v>500</v>
      </c>
      <c r="G6123" s="1" t="s">
        <v>195</v>
      </c>
      <c r="H6123" s="1" t="s">
        <v>35</v>
      </c>
      <c r="I6123" s="1" t="s">
        <v>196</v>
      </c>
      <c r="J6123" s="1" t="s">
        <v>8598</v>
      </c>
      <c r="K6123" s="1" t="s">
        <v>198</v>
      </c>
      <c r="L6123" s="1" t="s">
        <v>8599</v>
      </c>
      <c r="M6123" s="1" t="s">
        <v>8600</v>
      </c>
      <c r="N6123" s="1" t="s">
        <v>41</v>
      </c>
      <c r="O6123" s="1">
        <v>20260630</v>
      </c>
      <c r="P6123" s="1" t="s">
        <v>619</v>
      </c>
      <c r="Q6123" s="1" t="s">
        <v>195</v>
      </c>
      <c r="R6123" s="1" t="s">
        <v>43</v>
      </c>
      <c r="S6123" s="1">
        <v>19960614</v>
      </c>
      <c r="X6123" s="1" t="s">
        <v>44</v>
      </c>
      <c r="Z6123" s="1">
        <v>4987222742627</v>
      </c>
      <c r="AB6123" s="1">
        <v>24987222633394</v>
      </c>
    </row>
    <row r="6124" spans="1:32" x14ac:dyDescent="0.45">
      <c r="A6124" s="1" t="s">
        <v>32</v>
      </c>
      <c r="B6124" s="1" t="s">
        <v>8601</v>
      </c>
      <c r="C6124" s="1">
        <v>14987116122327</v>
      </c>
      <c r="D6124" s="1">
        <v>500</v>
      </c>
      <c r="F6124" s="1">
        <v>500</v>
      </c>
      <c r="G6124" s="1" t="s">
        <v>195</v>
      </c>
      <c r="H6124" s="1" t="s">
        <v>35</v>
      </c>
      <c r="I6124" s="1" t="s">
        <v>196</v>
      </c>
      <c r="J6124" s="1" t="s">
        <v>8598</v>
      </c>
      <c r="K6124" s="1" t="s">
        <v>198</v>
      </c>
      <c r="L6124" s="1" t="s">
        <v>8599</v>
      </c>
      <c r="M6124" s="1" t="s">
        <v>8600</v>
      </c>
      <c r="N6124" s="1" t="s">
        <v>41</v>
      </c>
      <c r="O6124" s="1">
        <v>20260630</v>
      </c>
      <c r="P6124" s="1" t="s">
        <v>728</v>
      </c>
      <c r="Q6124" s="1" t="s">
        <v>195</v>
      </c>
      <c r="R6124" s="1" t="s">
        <v>43</v>
      </c>
      <c r="S6124" s="1">
        <v>19960614</v>
      </c>
      <c r="X6124" s="1" t="s">
        <v>44</v>
      </c>
      <c r="Z6124" s="1">
        <v>4987116562973</v>
      </c>
      <c r="AB6124" s="1">
        <v>24987116122324</v>
      </c>
      <c r="AF6124" s="1">
        <v>20181108</v>
      </c>
    </row>
    <row r="6125" spans="1:32" x14ac:dyDescent="0.45">
      <c r="A6125" s="1" t="s">
        <v>193</v>
      </c>
      <c r="B6125" s="1" t="s">
        <v>8602</v>
      </c>
      <c r="C6125" s="1">
        <v>14987222624555</v>
      </c>
      <c r="D6125" s="1">
        <v>100</v>
      </c>
      <c r="F6125" s="1">
        <v>10</v>
      </c>
      <c r="G6125" s="1" t="s">
        <v>195</v>
      </c>
      <c r="H6125" s="1" t="s">
        <v>35</v>
      </c>
      <c r="I6125" s="1" t="s">
        <v>196</v>
      </c>
      <c r="J6125" s="1" t="s">
        <v>8603</v>
      </c>
      <c r="K6125" s="1" t="s">
        <v>246</v>
      </c>
      <c r="L6125" s="1" t="s">
        <v>8604</v>
      </c>
      <c r="M6125" s="1" t="s">
        <v>8605</v>
      </c>
      <c r="N6125" s="1" t="s">
        <v>41</v>
      </c>
      <c r="O6125" s="1">
        <v>20260630</v>
      </c>
      <c r="P6125" s="1" t="s">
        <v>619</v>
      </c>
      <c r="Q6125" s="1" t="s">
        <v>195</v>
      </c>
      <c r="R6125" s="1" t="s">
        <v>43</v>
      </c>
      <c r="S6125" s="1">
        <v>19960614</v>
      </c>
      <c r="T6125" s="1">
        <v>20250331</v>
      </c>
      <c r="X6125" s="1" t="s">
        <v>44</v>
      </c>
      <c r="Z6125" s="1">
        <v>4987222743129</v>
      </c>
      <c r="AB6125" s="1">
        <v>24987222624552</v>
      </c>
    </row>
    <row r="6126" spans="1:32" x14ac:dyDescent="0.45">
      <c r="A6126" s="1" t="s">
        <v>193</v>
      </c>
      <c r="B6126" s="1" t="s">
        <v>8602</v>
      </c>
      <c r="C6126" s="1">
        <v>14987222625132</v>
      </c>
      <c r="D6126" s="1">
        <v>500</v>
      </c>
      <c r="F6126" s="1">
        <v>10</v>
      </c>
      <c r="G6126" s="1" t="s">
        <v>195</v>
      </c>
      <c r="H6126" s="1" t="s">
        <v>35</v>
      </c>
      <c r="I6126" s="1" t="s">
        <v>196</v>
      </c>
      <c r="J6126" s="1" t="s">
        <v>8603</v>
      </c>
      <c r="K6126" s="1" t="s">
        <v>246</v>
      </c>
      <c r="L6126" s="1" t="s">
        <v>8604</v>
      </c>
      <c r="M6126" s="1" t="s">
        <v>8605</v>
      </c>
      <c r="N6126" s="1" t="s">
        <v>41</v>
      </c>
      <c r="O6126" s="1">
        <v>20260630</v>
      </c>
      <c r="P6126" s="1" t="s">
        <v>619</v>
      </c>
      <c r="Q6126" s="1" t="s">
        <v>195</v>
      </c>
      <c r="R6126" s="1" t="s">
        <v>43</v>
      </c>
      <c r="S6126" s="1">
        <v>19960614</v>
      </c>
      <c r="T6126" s="1">
        <v>20250331</v>
      </c>
      <c r="X6126" s="1" t="s">
        <v>44</v>
      </c>
      <c r="Z6126" s="1">
        <v>4987222743129</v>
      </c>
      <c r="AB6126" s="1">
        <v>24987222625139</v>
      </c>
    </row>
    <row r="6127" spans="1:32" x14ac:dyDescent="0.45">
      <c r="A6127" s="1" t="s">
        <v>193</v>
      </c>
      <c r="B6127" s="1" t="s">
        <v>8602</v>
      </c>
      <c r="C6127" s="1">
        <v>14987222718452</v>
      </c>
      <c r="D6127" s="1">
        <v>1000</v>
      </c>
      <c r="F6127" s="1">
        <v>10</v>
      </c>
      <c r="G6127" s="1" t="s">
        <v>195</v>
      </c>
      <c r="H6127" s="1" t="s">
        <v>35</v>
      </c>
      <c r="I6127" s="1" t="s">
        <v>196</v>
      </c>
      <c r="J6127" s="1" t="s">
        <v>8603</v>
      </c>
      <c r="K6127" s="1" t="s">
        <v>246</v>
      </c>
      <c r="L6127" s="1" t="s">
        <v>8604</v>
      </c>
      <c r="M6127" s="1" t="s">
        <v>8605</v>
      </c>
      <c r="N6127" s="1" t="s">
        <v>41</v>
      </c>
      <c r="O6127" s="1">
        <v>20260630</v>
      </c>
      <c r="P6127" s="1" t="s">
        <v>619</v>
      </c>
      <c r="Q6127" s="1" t="s">
        <v>195</v>
      </c>
      <c r="R6127" s="1" t="s">
        <v>43</v>
      </c>
      <c r="S6127" s="1">
        <v>19960614</v>
      </c>
      <c r="T6127" s="1">
        <v>20250331</v>
      </c>
      <c r="X6127" s="1" t="s">
        <v>44</v>
      </c>
      <c r="Z6127" s="1">
        <v>4987222743129</v>
      </c>
      <c r="AB6127" s="1">
        <v>24987222718459</v>
      </c>
    </row>
    <row r="6128" spans="1:32" x14ac:dyDescent="0.45">
      <c r="A6128" s="1" t="s">
        <v>193</v>
      </c>
      <c r="B6128" s="1" t="s">
        <v>8602</v>
      </c>
      <c r="C6128" s="1">
        <v>14987116122013</v>
      </c>
      <c r="D6128" s="1">
        <v>100</v>
      </c>
      <c r="F6128" s="1">
        <v>10</v>
      </c>
      <c r="G6128" s="1" t="s">
        <v>195</v>
      </c>
      <c r="H6128" s="1" t="s">
        <v>35</v>
      </c>
      <c r="I6128" s="1" t="s">
        <v>196</v>
      </c>
      <c r="J6128" s="1" t="s">
        <v>8603</v>
      </c>
      <c r="K6128" s="1" t="s">
        <v>246</v>
      </c>
      <c r="L6128" s="1" t="s">
        <v>8604</v>
      </c>
      <c r="M6128" s="1" t="s">
        <v>8605</v>
      </c>
      <c r="N6128" s="1" t="s">
        <v>41</v>
      </c>
      <c r="O6128" s="1">
        <v>20260630</v>
      </c>
      <c r="P6128" s="1" t="s">
        <v>728</v>
      </c>
      <c r="Q6128" s="1" t="s">
        <v>195</v>
      </c>
      <c r="R6128" s="1" t="s">
        <v>43</v>
      </c>
      <c r="S6128" s="1">
        <v>19960614</v>
      </c>
      <c r="T6128" s="1">
        <v>20250331</v>
      </c>
      <c r="X6128" s="1" t="s">
        <v>44</v>
      </c>
      <c r="Z6128" s="1">
        <v>4987116562942</v>
      </c>
      <c r="AB6128" s="1">
        <v>24987116122010</v>
      </c>
      <c r="AF6128" s="1">
        <v>20250228</v>
      </c>
    </row>
    <row r="6129" spans="1:32" x14ac:dyDescent="0.45">
      <c r="A6129" s="1" t="s">
        <v>193</v>
      </c>
      <c r="B6129" s="1" t="s">
        <v>8602</v>
      </c>
      <c r="C6129" s="1">
        <v>14987116122112</v>
      </c>
      <c r="D6129" s="1">
        <v>500</v>
      </c>
      <c r="F6129" s="1">
        <v>10</v>
      </c>
      <c r="G6129" s="1" t="s">
        <v>195</v>
      </c>
      <c r="H6129" s="1" t="s">
        <v>35</v>
      </c>
      <c r="I6129" s="1" t="s">
        <v>196</v>
      </c>
      <c r="J6129" s="1" t="s">
        <v>8603</v>
      </c>
      <c r="K6129" s="1" t="s">
        <v>246</v>
      </c>
      <c r="L6129" s="1" t="s">
        <v>8604</v>
      </c>
      <c r="M6129" s="1" t="s">
        <v>8605</v>
      </c>
      <c r="N6129" s="1" t="s">
        <v>41</v>
      </c>
      <c r="O6129" s="1">
        <v>20260630</v>
      </c>
      <c r="P6129" s="1" t="s">
        <v>728</v>
      </c>
      <c r="Q6129" s="1" t="s">
        <v>195</v>
      </c>
      <c r="R6129" s="1" t="s">
        <v>43</v>
      </c>
      <c r="S6129" s="1">
        <v>19960614</v>
      </c>
      <c r="T6129" s="1">
        <v>20250331</v>
      </c>
      <c r="X6129" s="1" t="s">
        <v>44</v>
      </c>
      <c r="Z6129" s="1">
        <v>4987116562942</v>
      </c>
      <c r="AB6129" s="1">
        <v>24987116122119</v>
      </c>
      <c r="AF6129" s="1">
        <v>20250228</v>
      </c>
    </row>
    <row r="6130" spans="1:32" x14ac:dyDescent="0.45">
      <c r="A6130" s="1" t="s">
        <v>193</v>
      </c>
      <c r="B6130" s="1" t="s">
        <v>8602</v>
      </c>
      <c r="C6130" s="1">
        <v>14987116122815</v>
      </c>
      <c r="D6130" s="1">
        <v>1000</v>
      </c>
      <c r="F6130" s="1">
        <v>10</v>
      </c>
      <c r="G6130" s="1" t="s">
        <v>195</v>
      </c>
      <c r="H6130" s="1" t="s">
        <v>35</v>
      </c>
      <c r="I6130" s="1" t="s">
        <v>196</v>
      </c>
      <c r="J6130" s="1" t="s">
        <v>8603</v>
      </c>
      <c r="K6130" s="1" t="s">
        <v>246</v>
      </c>
      <c r="L6130" s="1" t="s">
        <v>8604</v>
      </c>
      <c r="M6130" s="1" t="s">
        <v>8605</v>
      </c>
      <c r="N6130" s="1" t="s">
        <v>41</v>
      </c>
      <c r="O6130" s="1">
        <v>20260630</v>
      </c>
      <c r="P6130" s="1" t="s">
        <v>728</v>
      </c>
      <c r="Q6130" s="1" t="s">
        <v>195</v>
      </c>
      <c r="R6130" s="1" t="s">
        <v>43</v>
      </c>
      <c r="S6130" s="1">
        <v>19960614</v>
      </c>
      <c r="T6130" s="1">
        <v>20250331</v>
      </c>
      <c r="X6130" s="1" t="s">
        <v>44</v>
      </c>
      <c r="Z6130" s="1">
        <v>4987116562942</v>
      </c>
      <c r="AB6130" s="1">
        <v>24987116122812</v>
      </c>
      <c r="AF6130" s="1">
        <v>20190305</v>
      </c>
    </row>
    <row r="6131" spans="1:32" x14ac:dyDescent="0.45">
      <c r="A6131" s="1" t="s">
        <v>32</v>
      </c>
      <c r="B6131" s="1" t="s">
        <v>8606</v>
      </c>
      <c r="C6131" s="1">
        <v>14987222625392</v>
      </c>
      <c r="D6131" s="1">
        <v>500</v>
      </c>
      <c r="F6131" s="1">
        <v>500</v>
      </c>
      <c r="G6131" s="1" t="s">
        <v>195</v>
      </c>
      <c r="H6131" s="1" t="s">
        <v>35</v>
      </c>
      <c r="I6131" s="1" t="s">
        <v>196</v>
      </c>
      <c r="J6131" s="1" t="s">
        <v>8603</v>
      </c>
      <c r="K6131" s="1" t="s">
        <v>246</v>
      </c>
      <c r="L6131" s="1" t="s">
        <v>8604</v>
      </c>
      <c r="M6131" s="1" t="s">
        <v>8605</v>
      </c>
      <c r="N6131" s="1" t="s">
        <v>41</v>
      </c>
      <c r="O6131" s="1">
        <v>20260630</v>
      </c>
      <c r="P6131" s="1" t="s">
        <v>619</v>
      </c>
      <c r="Q6131" s="1" t="s">
        <v>195</v>
      </c>
      <c r="R6131" s="1" t="s">
        <v>43</v>
      </c>
      <c r="S6131" s="1">
        <v>19960614</v>
      </c>
      <c r="T6131" s="1">
        <v>20250331</v>
      </c>
      <c r="X6131" s="1" t="s">
        <v>44</v>
      </c>
      <c r="Z6131" s="1">
        <v>4987222743044</v>
      </c>
      <c r="AB6131" s="1">
        <v>24987222625399</v>
      </c>
    </row>
    <row r="6132" spans="1:32" x14ac:dyDescent="0.45">
      <c r="A6132" s="1" t="s">
        <v>32</v>
      </c>
      <c r="B6132" s="1" t="s">
        <v>8606</v>
      </c>
      <c r="C6132" s="1">
        <v>14987116122129</v>
      </c>
      <c r="D6132" s="1">
        <v>500</v>
      </c>
      <c r="F6132" s="1">
        <v>500</v>
      </c>
      <c r="G6132" s="1" t="s">
        <v>195</v>
      </c>
      <c r="H6132" s="1" t="s">
        <v>35</v>
      </c>
      <c r="I6132" s="1" t="s">
        <v>196</v>
      </c>
      <c r="J6132" s="1" t="s">
        <v>8603</v>
      </c>
      <c r="K6132" s="1" t="s">
        <v>246</v>
      </c>
      <c r="L6132" s="1" t="s">
        <v>8604</v>
      </c>
      <c r="M6132" s="1" t="s">
        <v>8605</v>
      </c>
      <c r="N6132" s="1" t="s">
        <v>41</v>
      </c>
      <c r="O6132" s="1">
        <v>20260630</v>
      </c>
      <c r="P6132" s="1" t="s">
        <v>728</v>
      </c>
      <c r="Q6132" s="1" t="s">
        <v>195</v>
      </c>
      <c r="R6132" s="1" t="s">
        <v>43</v>
      </c>
      <c r="S6132" s="1">
        <v>19960614</v>
      </c>
      <c r="T6132" s="1">
        <v>20250331</v>
      </c>
      <c r="X6132" s="1" t="s">
        <v>44</v>
      </c>
      <c r="Z6132" s="1">
        <v>4987116562959</v>
      </c>
      <c r="AB6132" s="1">
        <v>24987116122126</v>
      </c>
      <c r="AF6132" s="1">
        <v>20190530</v>
      </c>
    </row>
    <row r="6133" spans="1:32" x14ac:dyDescent="0.45">
      <c r="A6133" s="1" t="s">
        <v>74134</v>
      </c>
      <c r="B6133" s="1" t="s">
        <v>74608</v>
      </c>
      <c r="C6133" s="1">
        <v>14987224032853</v>
      </c>
      <c r="D6133" s="1">
        <v>56</v>
      </c>
      <c r="F6133" s="1">
        <v>1</v>
      </c>
      <c r="G6133" s="1" t="s">
        <v>502</v>
      </c>
      <c r="H6133" s="1" t="s">
        <v>35</v>
      </c>
      <c r="I6133" s="1" t="s">
        <v>352</v>
      </c>
      <c r="J6133" s="1" t="s">
        <v>74609</v>
      </c>
      <c r="K6133" s="1" t="s">
        <v>74610</v>
      </c>
      <c r="L6133" s="1" t="s">
        <v>74611</v>
      </c>
      <c r="M6133" s="1" t="s">
        <v>74612</v>
      </c>
      <c r="N6133" s="1" t="s">
        <v>41</v>
      </c>
      <c r="O6133" s="1">
        <v>20260630</v>
      </c>
      <c r="P6133" s="1" t="s">
        <v>1939</v>
      </c>
      <c r="Q6133" s="1" t="s">
        <v>502</v>
      </c>
      <c r="R6133" s="1" t="s">
        <v>43</v>
      </c>
      <c r="S6133" s="1">
        <v>20220817</v>
      </c>
      <c r="X6133" s="1" t="s">
        <v>44</v>
      </c>
      <c r="Z6133" s="1">
        <v>4987224724003</v>
      </c>
      <c r="AB6133" s="1">
        <v>24987224032850</v>
      </c>
    </row>
    <row r="6134" spans="1:32" x14ac:dyDescent="0.45">
      <c r="A6134" s="1" t="s">
        <v>74134</v>
      </c>
      <c r="B6134" s="1" t="s">
        <v>74608</v>
      </c>
      <c r="C6134" s="1">
        <v>14987224032891</v>
      </c>
      <c r="D6134" s="1">
        <v>280</v>
      </c>
      <c r="F6134" s="1">
        <v>1</v>
      </c>
      <c r="G6134" s="1" t="s">
        <v>502</v>
      </c>
      <c r="H6134" s="1" t="s">
        <v>35</v>
      </c>
      <c r="I6134" s="1" t="s">
        <v>352</v>
      </c>
      <c r="J6134" s="1" t="s">
        <v>74609</v>
      </c>
      <c r="K6134" s="1" t="s">
        <v>74610</v>
      </c>
      <c r="L6134" s="1" t="s">
        <v>74611</v>
      </c>
      <c r="M6134" s="1" t="s">
        <v>74612</v>
      </c>
      <c r="N6134" s="1" t="s">
        <v>41</v>
      </c>
      <c r="O6134" s="1">
        <v>20260630</v>
      </c>
      <c r="P6134" s="1" t="s">
        <v>1939</v>
      </c>
      <c r="Q6134" s="1" t="s">
        <v>502</v>
      </c>
      <c r="R6134" s="1" t="s">
        <v>43</v>
      </c>
      <c r="S6134" s="1">
        <v>20220817</v>
      </c>
      <c r="X6134" s="1" t="s">
        <v>44</v>
      </c>
      <c r="Z6134" s="1">
        <v>4987224724003</v>
      </c>
      <c r="AB6134" s="1">
        <v>24987224032898</v>
      </c>
    </row>
    <row r="6135" spans="1:32" x14ac:dyDescent="0.45">
      <c r="A6135" s="1" t="s">
        <v>74134</v>
      </c>
      <c r="B6135" s="1" t="s">
        <v>74613</v>
      </c>
      <c r="C6135" s="1">
        <v>14987224033188</v>
      </c>
      <c r="D6135" s="1">
        <v>84</v>
      </c>
      <c r="E6135" s="1">
        <v>1</v>
      </c>
      <c r="F6135" s="1">
        <v>1</v>
      </c>
      <c r="G6135" s="1" t="s">
        <v>502</v>
      </c>
      <c r="H6135" s="1" t="s">
        <v>35</v>
      </c>
      <c r="I6135" s="1" t="s">
        <v>352</v>
      </c>
      <c r="J6135" s="1" t="s">
        <v>74614</v>
      </c>
      <c r="K6135" s="1" t="s">
        <v>74477</v>
      </c>
      <c r="L6135" s="1" t="s">
        <v>74615</v>
      </c>
      <c r="M6135" s="1" t="s">
        <v>74616</v>
      </c>
      <c r="N6135" s="1" t="s">
        <v>41</v>
      </c>
      <c r="O6135" s="1">
        <v>20260630</v>
      </c>
      <c r="P6135" s="1" t="s">
        <v>1939</v>
      </c>
      <c r="Q6135" s="1" t="s">
        <v>502</v>
      </c>
      <c r="R6135" s="1" t="s">
        <v>43</v>
      </c>
      <c r="S6135" s="1">
        <v>19981204</v>
      </c>
      <c r="X6135" s="1" t="s">
        <v>44</v>
      </c>
      <c r="Z6135" s="1">
        <v>4987224703107</v>
      </c>
      <c r="AB6135" s="1">
        <v>24987224033185</v>
      </c>
    </row>
    <row r="6136" spans="1:32" x14ac:dyDescent="0.45">
      <c r="A6136" s="1" t="s">
        <v>74134</v>
      </c>
      <c r="B6136" s="1" t="s">
        <v>74613</v>
      </c>
      <c r="C6136" s="1">
        <v>14987224033218</v>
      </c>
      <c r="D6136" s="1">
        <v>420</v>
      </c>
      <c r="E6136" s="1">
        <v>1</v>
      </c>
      <c r="F6136" s="1">
        <v>1</v>
      </c>
      <c r="G6136" s="1" t="s">
        <v>502</v>
      </c>
      <c r="H6136" s="1" t="s">
        <v>35</v>
      </c>
      <c r="I6136" s="1" t="s">
        <v>352</v>
      </c>
      <c r="J6136" s="1" t="s">
        <v>74614</v>
      </c>
      <c r="K6136" s="1" t="s">
        <v>74477</v>
      </c>
      <c r="L6136" s="1" t="s">
        <v>74615</v>
      </c>
      <c r="M6136" s="1" t="s">
        <v>74616</v>
      </c>
      <c r="N6136" s="1" t="s">
        <v>41</v>
      </c>
      <c r="O6136" s="1">
        <v>20260630</v>
      </c>
      <c r="P6136" s="1" t="s">
        <v>1939</v>
      </c>
      <c r="Q6136" s="1" t="s">
        <v>502</v>
      </c>
      <c r="R6136" s="1" t="s">
        <v>43</v>
      </c>
      <c r="S6136" s="1">
        <v>19981204</v>
      </c>
      <c r="X6136" s="1" t="s">
        <v>44</v>
      </c>
      <c r="Z6136" s="1">
        <v>4987224703107</v>
      </c>
      <c r="AB6136" s="1">
        <v>24987224033215</v>
      </c>
    </row>
    <row r="6137" spans="1:32" x14ac:dyDescent="0.45">
      <c r="A6137" s="1" t="s">
        <v>74134</v>
      </c>
      <c r="B6137" s="1" t="s">
        <v>74617</v>
      </c>
      <c r="C6137" s="1">
        <v>14987224033232</v>
      </c>
      <c r="D6137" s="1">
        <v>84</v>
      </c>
      <c r="E6137" s="1">
        <v>1</v>
      </c>
      <c r="F6137" s="1">
        <v>1</v>
      </c>
      <c r="G6137" s="1" t="s">
        <v>502</v>
      </c>
      <c r="H6137" s="1" t="s">
        <v>35</v>
      </c>
      <c r="I6137" s="1" t="s">
        <v>352</v>
      </c>
      <c r="J6137" s="1" t="s">
        <v>74618</v>
      </c>
      <c r="K6137" s="1" t="s">
        <v>74498</v>
      </c>
      <c r="L6137" s="1" t="s">
        <v>74619</v>
      </c>
      <c r="M6137" s="1" t="s">
        <v>74620</v>
      </c>
      <c r="N6137" s="1" t="s">
        <v>41</v>
      </c>
      <c r="O6137" s="1">
        <v>20260630</v>
      </c>
      <c r="P6137" s="1" t="s">
        <v>1939</v>
      </c>
      <c r="Q6137" s="1" t="s">
        <v>502</v>
      </c>
      <c r="R6137" s="1" t="s">
        <v>43</v>
      </c>
      <c r="S6137" s="1">
        <v>19981204</v>
      </c>
      <c r="X6137" s="1" t="s">
        <v>44</v>
      </c>
      <c r="Z6137" s="1">
        <v>4987224703206</v>
      </c>
      <c r="AB6137" s="1">
        <v>24987224033239</v>
      </c>
    </row>
    <row r="6138" spans="1:32" x14ac:dyDescent="0.45">
      <c r="A6138" s="1" t="s">
        <v>74134</v>
      </c>
      <c r="B6138" s="1" t="s">
        <v>74617</v>
      </c>
      <c r="C6138" s="1">
        <v>14987224033256</v>
      </c>
      <c r="D6138" s="1">
        <v>420</v>
      </c>
      <c r="E6138" s="1">
        <v>1</v>
      </c>
      <c r="F6138" s="1">
        <v>1</v>
      </c>
      <c r="G6138" s="1" t="s">
        <v>502</v>
      </c>
      <c r="H6138" s="1" t="s">
        <v>35</v>
      </c>
      <c r="I6138" s="1" t="s">
        <v>352</v>
      </c>
      <c r="J6138" s="1" t="s">
        <v>74618</v>
      </c>
      <c r="K6138" s="1" t="s">
        <v>74498</v>
      </c>
      <c r="L6138" s="1" t="s">
        <v>74619</v>
      </c>
      <c r="M6138" s="1" t="s">
        <v>74620</v>
      </c>
      <c r="N6138" s="1" t="s">
        <v>41</v>
      </c>
      <c r="O6138" s="1">
        <v>20260630</v>
      </c>
      <c r="P6138" s="1" t="s">
        <v>1939</v>
      </c>
      <c r="Q6138" s="1" t="s">
        <v>502</v>
      </c>
      <c r="R6138" s="1" t="s">
        <v>43</v>
      </c>
      <c r="S6138" s="1">
        <v>19981204</v>
      </c>
      <c r="X6138" s="1" t="s">
        <v>44</v>
      </c>
      <c r="Z6138" s="1">
        <v>4987224703206</v>
      </c>
      <c r="AB6138" s="1">
        <v>24987224033253</v>
      </c>
    </row>
    <row r="6139" spans="1:32" x14ac:dyDescent="0.45">
      <c r="A6139" s="1" t="s">
        <v>74134</v>
      </c>
      <c r="B6139" s="1" t="s">
        <v>74621</v>
      </c>
      <c r="C6139" s="1">
        <v>14987224033270</v>
      </c>
      <c r="D6139" s="1">
        <v>56</v>
      </c>
      <c r="E6139" s="1">
        <v>1</v>
      </c>
      <c r="F6139" s="1">
        <v>1</v>
      </c>
      <c r="G6139" s="1" t="s">
        <v>502</v>
      </c>
      <c r="H6139" s="1" t="s">
        <v>35</v>
      </c>
      <c r="I6139" s="1" t="s">
        <v>352</v>
      </c>
      <c r="J6139" s="1" t="s">
        <v>74622</v>
      </c>
      <c r="K6139" s="1" t="s">
        <v>74517</v>
      </c>
      <c r="L6139" s="1" t="s">
        <v>74623</v>
      </c>
      <c r="M6139" s="1" t="s">
        <v>74624</v>
      </c>
      <c r="N6139" s="1" t="s">
        <v>41</v>
      </c>
      <c r="O6139" s="1">
        <v>20260630</v>
      </c>
      <c r="P6139" s="1" t="s">
        <v>1939</v>
      </c>
      <c r="Q6139" s="1" t="s">
        <v>502</v>
      </c>
      <c r="R6139" s="1" t="s">
        <v>43</v>
      </c>
      <c r="S6139" s="1">
        <v>20040625</v>
      </c>
      <c r="X6139" s="1" t="s">
        <v>44</v>
      </c>
      <c r="Z6139" s="1">
        <v>4987224703305</v>
      </c>
      <c r="AB6139" s="1">
        <v>24987224033277</v>
      </c>
    </row>
    <row r="6140" spans="1:32" x14ac:dyDescent="0.45">
      <c r="A6140" s="1" t="s">
        <v>74134</v>
      </c>
      <c r="B6140" s="1" t="s">
        <v>74621</v>
      </c>
      <c r="C6140" s="1">
        <v>14987224033287</v>
      </c>
      <c r="D6140" s="1">
        <v>84</v>
      </c>
      <c r="E6140" s="1">
        <v>1</v>
      </c>
      <c r="F6140" s="1">
        <v>1</v>
      </c>
      <c r="G6140" s="1" t="s">
        <v>502</v>
      </c>
      <c r="H6140" s="1" t="s">
        <v>35</v>
      </c>
      <c r="I6140" s="1" t="s">
        <v>352</v>
      </c>
      <c r="J6140" s="1" t="s">
        <v>74622</v>
      </c>
      <c r="K6140" s="1" t="s">
        <v>74517</v>
      </c>
      <c r="L6140" s="1" t="s">
        <v>74623</v>
      </c>
      <c r="M6140" s="1" t="s">
        <v>74624</v>
      </c>
      <c r="N6140" s="1" t="s">
        <v>41</v>
      </c>
      <c r="O6140" s="1">
        <v>20260630</v>
      </c>
      <c r="P6140" s="1" t="s">
        <v>1939</v>
      </c>
      <c r="Q6140" s="1" t="s">
        <v>502</v>
      </c>
      <c r="R6140" s="1" t="s">
        <v>43</v>
      </c>
      <c r="S6140" s="1">
        <v>20040625</v>
      </c>
      <c r="X6140" s="1" t="s">
        <v>44</v>
      </c>
      <c r="Z6140" s="1">
        <v>4987224703305</v>
      </c>
      <c r="AB6140" s="1">
        <v>24987224033284</v>
      </c>
    </row>
    <row r="6141" spans="1:32" x14ac:dyDescent="0.45">
      <c r="A6141" s="1" t="s">
        <v>74134</v>
      </c>
      <c r="B6141" s="1" t="s">
        <v>74621</v>
      </c>
      <c r="C6141" s="1">
        <v>14987224033294</v>
      </c>
      <c r="D6141" s="1">
        <v>420</v>
      </c>
      <c r="E6141" s="1">
        <v>1</v>
      </c>
      <c r="F6141" s="1">
        <v>1</v>
      </c>
      <c r="G6141" s="1" t="s">
        <v>502</v>
      </c>
      <c r="H6141" s="1" t="s">
        <v>35</v>
      </c>
      <c r="I6141" s="1" t="s">
        <v>352</v>
      </c>
      <c r="J6141" s="1" t="s">
        <v>74622</v>
      </c>
      <c r="K6141" s="1" t="s">
        <v>74517</v>
      </c>
      <c r="L6141" s="1" t="s">
        <v>74623</v>
      </c>
      <c r="M6141" s="1" t="s">
        <v>74624</v>
      </c>
      <c r="N6141" s="1" t="s">
        <v>41</v>
      </c>
      <c r="O6141" s="1">
        <v>20260630</v>
      </c>
      <c r="P6141" s="1" t="s">
        <v>1939</v>
      </c>
      <c r="Q6141" s="1" t="s">
        <v>502</v>
      </c>
      <c r="R6141" s="1" t="s">
        <v>43</v>
      </c>
      <c r="S6141" s="1">
        <v>20040625</v>
      </c>
      <c r="X6141" s="1" t="s">
        <v>44</v>
      </c>
      <c r="Z6141" s="1">
        <v>4987224703305</v>
      </c>
      <c r="AB6141" s="1">
        <v>24987224033291</v>
      </c>
    </row>
    <row r="6142" spans="1:32" x14ac:dyDescent="0.45">
      <c r="A6142" s="1" t="s">
        <v>193</v>
      </c>
      <c r="B6142" s="1" t="s">
        <v>8607</v>
      </c>
      <c r="C6142" s="1">
        <v>14987224033003</v>
      </c>
      <c r="D6142" s="1">
        <v>100</v>
      </c>
      <c r="F6142" s="1">
        <v>10</v>
      </c>
      <c r="G6142" s="1" t="s">
        <v>352</v>
      </c>
      <c r="H6142" s="1" t="s">
        <v>35</v>
      </c>
      <c r="I6142" s="1" t="s">
        <v>352</v>
      </c>
      <c r="J6142" s="1" t="s">
        <v>8608</v>
      </c>
      <c r="K6142" s="1" t="s">
        <v>2067</v>
      </c>
      <c r="L6142" s="1" t="s">
        <v>8609</v>
      </c>
      <c r="M6142" s="1" t="s">
        <v>8610</v>
      </c>
      <c r="N6142" s="1" t="s">
        <v>41</v>
      </c>
      <c r="O6142" s="1">
        <v>20260630</v>
      </c>
      <c r="P6142" s="1" t="s">
        <v>1939</v>
      </c>
      <c r="Q6142" s="1" t="s">
        <v>352</v>
      </c>
      <c r="R6142" s="1" t="s">
        <v>43</v>
      </c>
      <c r="X6142" s="1" t="s">
        <v>44</v>
      </c>
      <c r="Z6142" s="1">
        <v>4987224703404</v>
      </c>
      <c r="AB6142" s="1">
        <v>24987224033000</v>
      </c>
    </row>
    <row r="6143" spans="1:32" x14ac:dyDescent="0.45">
      <c r="A6143" s="1" t="s">
        <v>193</v>
      </c>
      <c r="B6143" s="1" t="s">
        <v>8607</v>
      </c>
      <c r="C6143" s="1">
        <v>14987224033058</v>
      </c>
      <c r="D6143" s="1">
        <v>500</v>
      </c>
      <c r="F6143" s="1">
        <v>10</v>
      </c>
      <c r="G6143" s="1" t="s">
        <v>352</v>
      </c>
      <c r="H6143" s="1" t="s">
        <v>35</v>
      </c>
      <c r="I6143" s="1" t="s">
        <v>352</v>
      </c>
      <c r="J6143" s="1" t="s">
        <v>8608</v>
      </c>
      <c r="K6143" s="1" t="s">
        <v>2067</v>
      </c>
      <c r="L6143" s="1" t="s">
        <v>8609</v>
      </c>
      <c r="M6143" s="1" t="s">
        <v>8610</v>
      </c>
      <c r="N6143" s="1" t="s">
        <v>41</v>
      </c>
      <c r="O6143" s="1">
        <v>20260630</v>
      </c>
      <c r="P6143" s="1" t="s">
        <v>1939</v>
      </c>
      <c r="Q6143" s="1" t="s">
        <v>352</v>
      </c>
      <c r="R6143" s="1" t="s">
        <v>43</v>
      </c>
      <c r="X6143" s="1" t="s">
        <v>44</v>
      </c>
      <c r="Z6143" s="1">
        <v>4987224703404</v>
      </c>
      <c r="AB6143" s="1">
        <v>24987224033055</v>
      </c>
    </row>
    <row r="6144" spans="1:32" x14ac:dyDescent="0.45">
      <c r="A6144" s="1" t="s">
        <v>193</v>
      </c>
      <c r="B6144" s="1" t="s">
        <v>8607</v>
      </c>
      <c r="C6144" s="1">
        <v>14987224033102</v>
      </c>
      <c r="D6144" s="1">
        <v>1000</v>
      </c>
      <c r="F6144" s="1">
        <v>10</v>
      </c>
      <c r="G6144" s="1" t="s">
        <v>352</v>
      </c>
      <c r="H6144" s="1" t="s">
        <v>35</v>
      </c>
      <c r="I6144" s="1" t="s">
        <v>352</v>
      </c>
      <c r="J6144" s="1" t="s">
        <v>8608</v>
      </c>
      <c r="K6144" s="1" t="s">
        <v>2067</v>
      </c>
      <c r="L6144" s="1" t="s">
        <v>8609</v>
      </c>
      <c r="M6144" s="1" t="s">
        <v>8610</v>
      </c>
      <c r="N6144" s="1" t="s">
        <v>41</v>
      </c>
      <c r="O6144" s="1">
        <v>20260630</v>
      </c>
      <c r="P6144" s="1" t="s">
        <v>1939</v>
      </c>
      <c r="Q6144" s="1" t="s">
        <v>352</v>
      </c>
      <c r="R6144" s="1" t="s">
        <v>43</v>
      </c>
      <c r="X6144" s="1" t="s">
        <v>44</v>
      </c>
      <c r="Z6144" s="1">
        <v>4987224703404</v>
      </c>
      <c r="AB6144" s="1">
        <v>24987224033109</v>
      </c>
    </row>
    <row r="6145" spans="1:32" x14ac:dyDescent="0.45">
      <c r="A6145" s="1" t="s">
        <v>193</v>
      </c>
      <c r="B6145" s="1" t="s">
        <v>8611</v>
      </c>
      <c r="C6145" s="1">
        <v>14987224033157</v>
      </c>
      <c r="D6145" s="1">
        <v>1050</v>
      </c>
      <c r="F6145" s="1">
        <v>21</v>
      </c>
      <c r="G6145" s="1" t="s">
        <v>352</v>
      </c>
      <c r="H6145" s="1" t="s">
        <v>35</v>
      </c>
      <c r="I6145" s="1" t="s">
        <v>352</v>
      </c>
      <c r="J6145" s="1" t="s">
        <v>8608</v>
      </c>
      <c r="K6145" s="1" t="s">
        <v>2067</v>
      </c>
      <c r="L6145" s="1" t="s">
        <v>8609</v>
      </c>
      <c r="M6145" s="1" t="s">
        <v>8610</v>
      </c>
      <c r="N6145" s="1" t="s">
        <v>41</v>
      </c>
      <c r="O6145" s="1">
        <v>20260630</v>
      </c>
      <c r="P6145" s="1" t="s">
        <v>1939</v>
      </c>
      <c r="Q6145" s="1" t="s">
        <v>352</v>
      </c>
      <c r="R6145" s="1" t="s">
        <v>43</v>
      </c>
      <c r="X6145" s="1" t="s">
        <v>44</v>
      </c>
      <c r="Z6145" s="1">
        <v>4987224703411</v>
      </c>
      <c r="AB6145" s="1">
        <v>24987224033154</v>
      </c>
    </row>
    <row r="6146" spans="1:32" x14ac:dyDescent="0.45">
      <c r="A6146" s="1" t="s">
        <v>32</v>
      </c>
      <c r="B6146" s="1" t="s">
        <v>8612</v>
      </c>
      <c r="C6146" s="1">
        <v>14987224033065</v>
      </c>
      <c r="D6146" s="1">
        <v>500</v>
      </c>
      <c r="F6146" s="1">
        <v>500</v>
      </c>
      <c r="G6146" s="1" t="s">
        <v>352</v>
      </c>
      <c r="H6146" s="1" t="s">
        <v>35</v>
      </c>
      <c r="I6146" s="1" t="s">
        <v>352</v>
      </c>
      <c r="J6146" s="1" t="s">
        <v>8608</v>
      </c>
      <c r="K6146" s="1" t="s">
        <v>2067</v>
      </c>
      <c r="L6146" s="1" t="s">
        <v>8609</v>
      </c>
      <c r="M6146" s="1" t="s">
        <v>8610</v>
      </c>
      <c r="N6146" s="1" t="s">
        <v>41</v>
      </c>
      <c r="O6146" s="1">
        <v>20260630</v>
      </c>
      <c r="P6146" s="1" t="s">
        <v>1939</v>
      </c>
      <c r="Q6146" s="1" t="s">
        <v>352</v>
      </c>
      <c r="R6146" s="1" t="s">
        <v>43</v>
      </c>
      <c r="X6146" s="1" t="s">
        <v>44</v>
      </c>
      <c r="Z6146" s="1">
        <v>4987224703428</v>
      </c>
      <c r="AB6146" s="1">
        <v>24987224033062</v>
      </c>
    </row>
    <row r="6147" spans="1:32" x14ac:dyDescent="0.45">
      <c r="A6147" s="1" t="s">
        <v>193</v>
      </c>
      <c r="B6147" s="1" t="s">
        <v>8613</v>
      </c>
      <c r="C6147" s="1">
        <v>14987341104716</v>
      </c>
      <c r="D6147" s="1">
        <v>100</v>
      </c>
      <c r="F6147" s="1">
        <v>10</v>
      </c>
      <c r="G6147" s="1" t="s">
        <v>195</v>
      </c>
      <c r="H6147" s="1" t="s">
        <v>35</v>
      </c>
      <c r="I6147" s="1" t="s">
        <v>196</v>
      </c>
      <c r="J6147" s="1" t="s">
        <v>8614</v>
      </c>
      <c r="K6147" s="1" t="s">
        <v>850</v>
      </c>
      <c r="L6147" s="1" t="s">
        <v>8615</v>
      </c>
      <c r="M6147" s="1" t="s">
        <v>8614</v>
      </c>
      <c r="N6147" s="1" t="s">
        <v>41</v>
      </c>
      <c r="O6147" s="1">
        <v>20260630</v>
      </c>
      <c r="P6147" s="1" t="s">
        <v>1495</v>
      </c>
      <c r="Q6147" s="1" t="s">
        <v>195</v>
      </c>
      <c r="R6147" s="1" t="s">
        <v>43</v>
      </c>
      <c r="X6147" s="1" t="s">
        <v>44</v>
      </c>
      <c r="Z6147" s="1">
        <v>4987341304713</v>
      </c>
      <c r="AB6147" s="1">
        <v>24987341104713</v>
      </c>
    </row>
    <row r="6148" spans="1:32" x14ac:dyDescent="0.45">
      <c r="A6148" s="1" t="s">
        <v>193</v>
      </c>
      <c r="B6148" s="1" t="s">
        <v>8613</v>
      </c>
      <c r="C6148" s="1">
        <v>14987341104723</v>
      </c>
      <c r="D6148" s="1">
        <v>500</v>
      </c>
      <c r="F6148" s="1">
        <v>10</v>
      </c>
      <c r="G6148" s="1" t="s">
        <v>195</v>
      </c>
      <c r="H6148" s="1" t="s">
        <v>35</v>
      </c>
      <c r="I6148" s="1" t="s">
        <v>196</v>
      </c>
      <c r="J6148" s="1" t="s">
        <v>8614</v>
      </c>
      <c r="K6148" s="1" t="s">
        <v>850</v>
      </c>
      <c r="L6148" s="1" t="s">
        <v>8615</v>
      </c>
      <c r="M6148" s="1" t="s">
        <v>8614</v>
      </c>
      <c r="N6148" s="1" t="s">
        <v>41</v>
      </c>
      <c r="O6148" s="1">
        <v>20260630</v>
      </c>
      <c r="P6148" s="1" t="s">
        <v>1495</v>
      </c>
      <c r="Q6148" s="1" t="s">
        <v>195</v>
      </c>
      <c r="R6148" s="1" t="s">
        <v>43</v>
      </c>
      <c r="X6148" s="1" t="s">
        <v>44</v>
      </c>
      <c r="Z6148" s="1">
        <v>4987341304713</v>
      </c>
      <c r="AB6148" s="1">
        <v>24987341104720</v>
      </c>
    </row>
    <row r="6149" spans="1:32" x14ac:dyDescent="0.45">
      <c r="A6149" s="1" t="s">
        <v>193</v>
      </c>
      <c r="B6149" s="1" t="s">
        <v>8613</v>
      </c>
      <c r="C6149" s="1">
        <v>14987341104730</v>
      </c>
      <c r="D6149" s="1">
        <v>1000</v>
      </c>
      <c r="F6149" s="1">
        <v>10</v>
      </c>
      <c r="G6149" s="1" t="s">
        <v>195</v>
      </c>
      <c r="H6149" s="1" t="s">
        <v>35</v>
      </c>
      <c r="I6149" s="1" t="s">
        <v>196</v>
      </c>
      <c r="J6149" s="1" t="s">
        <v>8614</v>
      </c>
      <c r="K6149" s="1" t="s">
        <v>850</v>
      </c>
      <c r="L6149" s="1" t="s">
        <v>8615</v>
      </c>
      <c r="M6149" s="1" t="s">
        <v>8614</v>
      </c>
      <c r="N6149" s="1" t="s">
        <v>41</v>
      </c>
      <c r="O6149" s="1">
        <v>20260630</v>
      </c>
      <c r="P6149" s="1" t="s">
        <v>1495</v>
      </c>
      <c r="Q6149" s="1" t="s">
        <v>195</v>
      </c>
      <c r="R6149" s="1" t="s">
        <v>43</v>
      </c>
      <c r="X6149" s="1" t="s">
        <v>44</v>
      </c>
      <c r="Z6149" s="1">
        <v>4987341304713</v>
      </c>
      <c r="AB6149" s="1">
        <v>24987341104737</v>
      </c>
    </row>
    <row r="6150" spans="1:32" x14ac:dyDescent="0.45">
      <c r="A6150" s="1" t="s">
        <v>193</v>
      </c>
      <c r="B6150" s="1" t="s">
        <v>8613</v>
      </c>
      <c r="C6150" s="1">
        <v>14987211149106</v>
      </c>
      <c r="D6150" s="1">
        <v>100</v>
      </c>
      <c r="F6150" s="1">
        <v>10</v>
      </c>
      <c r="G6150" s="1" t="s">
        <v>195</v>
      </c>
      <c r="H6150" s="1" t="s">
        <v>35</v>
      </c>
      <c r="I6150" s="1" t="s">
        <v>196</v>
      </c>
      <c r="J6150" s="1" t="s">
        <v>8614</v>
      </c>
      <c r="K6150" s="1" t="s">
        <v>850</v>
      </c>
      <c r="L6150" s="1" t="s">
        <v>8615</v>
      </c>
      <c r="M6150" s="1" t="s">
        <v>8614</v>
      </c>
      <c r="N6150" s="1" t="s">
        <v>41</v>
      </c>
      <c r="O6150" s="1">
        <v>20260630</v>
      </c>
      <c r="P6150" s="1" t="s">
        <v>306</v>
      </c>
      <c r="Q6150" s="1" t="s">
        <v>195</v>
      </c>
      <c r="R6150" s="1" t="s">
        <v>43</v>
      </c>
      <c r="X6150" s="1" t="s">
        <v>44</v>
      </c>
      <c r="Z6150" s="1">
        <v>4987211249106</v>
      </c>
      <c r="AB6150" s="1">
        <v>24987211149103</v>
      </c>
    </row>
    <row r="6151" spans="1:32" x14ac:dyDescent="0.45">
      <c r="A6151" s="1" t="s">
        <v>193</v>
      </c>
      <c r="B6151" s="1" t="s">
        <v>8613</v>
      </c>
      <c r="C6151" s="1">
        <v>14987211149113</v>
      </c>
      <c r="D6151" s="1">
        <v>500</v>
      </c>
      <c r="F6151" s="1">
        <v>10</v>
      </c>
      <c r="G6151" s="1" t="s">
        <v>195</v>
      </c>
      <c r="H6151" s="1" t="s">
        <v>35</v>
      </c>
      <c r="I6151" s="1" t="s">
        <v>196</v>
      </c>
      <c r="J6151" s="1" t="s">
        <v>8614</v>
      </c>
      <c r="K6151" s="1" t="s">
        <v>850</v>
      </c>
      <c r="L6151" s="1" t="s">
        <v>8615</v>
      </c>
      <c r="M6151" s="1" t="s">
        <v>8614</v>
      </c>
      <c r="N6151" s="1" t="s">
        <v>41</v>
      </c>
      <c r="O6151" s="1">
        <v>20260630</v>
      </c>
      <c r="P6151" s="1" t="s">
        <v>306</v>
      </c>
      <c r="Q6151" s="1" t="s">
        <v>195</v>
      </c>
      <c r="R6151" s="1" t="s">
        <v>43</v>
      </c>
      <c r="X6151" s="1" t="s">
        <v>44</v>
      </c>
      <c r="Z6151" s="1">
        <v>4987211249106</v>
      </c>
      <c r="AB6151" s="1">
        <v>24987211149110</v>
      </c>
    </row>
    <row r="6152" spans="1:32" x14ac:dyDescent="0.45">
      <c r="A6152" s="1" t="s">
        <v>32</v>
      </c>
      <c r="B6152" s="1" t="s">
        <v>8616</v>
      </c>
      <c r="C6152" s="1">
        <v>14987341104747</v>
      </c>
      <c r="D6152" s="1">
        <v>500</v>
      </c>
      <c r="F6152" s="1">
        <v>500</v>
      </c>
      <c r="G6152" s="1" t="s">
        <v>195</v>
      </c>
      <c r="H6152" s="1" t="s">
        <v>35</v>
      </c>
      <c r="I6152" s="1" t="s">
        <v>196</v>
      </c>
      <c r="J6152" s="1" t="s">
        <v>8614</v>
      </c>
      <c r="K6152" s="1" t="s">
        <v>850</v>
      </c>
      <c r="L6152" s="1" t="s">
        <v>8615</v>
      </c>
      <c r="M6152" s="1" t="s">
        <v>8614</v>
      </c>
      <c r="N6152" s="1" t="s">
        <v>41</v>
      </c>
      <c r="O6152" s="1">
        <v>20260630</v>
      </c>
      <c r="P6152" s="1" t="s">
        <v>1495</v>
      </c>
      <c r="Q6152" s="1" t="s">
        <v>195</v>
      </c>
      <c r="R6152" s="1" t="s">
        <v>43</v>
      </c>
      <c r="X6152" s="1" t="s">
        <v>44</v>
      </c>
      <c r="Z6152" s="1">
        <v>4987341304744</v>
      </c>
      <c r="AB6152" s="1">
        <v>24987341104744</v>
      </c>
    </row>
    <row r="6153" spans="1:32" x14ac:dyDescent="0.45">
      <c r="A6153" s="1" t="s">
        <v>32</v>
      </c>
      <c r="B6153" s="1" t="s">
        <v>8616</v>
      </c>
      <c r="C6153" s="1">
        <v>14987211149120</v>
      </c>
      <c r="D6153" s="1">
        <v>500</v>
      </c>
      <c r="F6153" s="1">
        <v>500</v>
      </c>
      <c r="G6153" s="1" t="s">
        <v>195</v>
      </c>
      <c r="H6153" s="1" t="s">
        <v>35</v>
      </c>
      <c r="I6153" s="1" t="s">
        <v>196</v>
      </c>
      <c r="J6153" s="1" t="s">
        <v>8614</v>
      </c>
      <c r="K6153" s="1" t="s">
        <v>850</v>
      </c>
      <c r="L6153" s="1" t="s">
        <v>8615</v>
      </c>
      <c r="M6153" s="1" t="s">
        <v>8614</v>
      </c>
      <c r="N6153" s="1" t="s">
        <v>41</v>
      </c>
      <c r="O6153" s="1">
        <v>20260630</v>
      </c>
      <c r="P6153" s="1" t="s">
        <v>306</v>
      </c>
      <c r="Q6153" s="1" t="s">
        <v>195</v>
      </c>
      <c r="R6153" s="1" t="s">
        <v>43</v>
      </c>
      <c r="X6153" s="1" t="s">
        <v>44</v>
      </c>
      <c r="Z6153" s="1">
        <v>4987211249120</v>
      </c>
      <c r="AB6153" s="1">
        <v>24987211149127</v>
      </c>
    </row>
    <row r="6154" spans="1:32" x14ac:dyDescent="0.45">
      <c r="A6154" s="1" t="s">
        <v>193</v>
      </c>
      <c r="B6154" s="1" t="s">
        <v>8617</v>
      </c>
      <c r="C6154" s="1">
        <v>14987174270008</v>
      </c>
      <c r="D6154" s="1">
        <v>100</v>
      </c>
      <c r="F6154" s="1">
        <v>10</v>
      </c>
      <c r="G6154" s="1" t="s">
        <v>352</v>
      </c>
      <c r="H6154" s="1" t="s">
        <v>35</v>
      </c>
      <c r="I6154" s="1" t="s">
        <v>352</v>
      </c>
      <c r="J6154" s="1" t="s">
        <v>8618</v>
      </c>
      <c r="K6154" s="1" t="s">
        <v>2067</v>
      </c>
      <c r="L6154" s="1" t="s">
        <v>8619</v>
      </c>
      <c r="M6154" s="1" t="s">
        <v>8620</v>
      </c>
      <c r="N6154" s="1" t="s">
        <v>41</v>
      </c>
      <c r="O6154" s="1">
        <v>20260630</v>
      </c>
      <c r="P6154" s="1" t="s">
        <v>5332</v>
      </c>
      <c r="Q6154" s="1" t="s">
        <v>352</v>
      </c>
      <c r="R6154" s="1" t="s">
        <v>43</v>
      </c>
      <c r="S6154" s="1">
        <v>19980710</v>
      </c>
      <c r="T6154" s="1">
        <v>20210331</v>
      </c>
      <c r="X6154" s="1" t="s">
        <v>44</v>
      </c>
      <c r="Z6154" s="1">
        <v>4987174270100</v>
      </c>
      <c r="AB6154" s="1">
        <v>24987174270005</v>
      </c>
      <c r="AF6154" s="1">
        <v>20200930</v>
      </c>
    </row>
    <row r="6155" spans="1:32" x14ac:dyDescent="0.45">
      <c r="A6155" s="1" t="s">
        <v>193</v>
      </c>
      <c r="B6155" s="1" t="s">
        <v>8617</v>
      </c>
      <c r="C6155" s="1">
        <v>14987174270206</v>
      </c>
      <c r="D6155" s="1">
        <v>1000</v>
      </c>
      <c r="F6155" s="1">
        <v>10</v>
      </c>
      <c r="G6155" s="1" t="s">
        <v>352</v>
      </c>
      <c r="H6155" s="1" t="s">
        <v>35</v>
      </c>
      <c r="I6155" s="1" t="s">
        <v>352</v>
      </c>
      <c r="J6155" s="1" t="s">
        <v>8618</v>
      </c>
      <c r="K6155" s="1" t="s">
        <v>2067</v>
      </c>
      <c r="L6155" s="1" t="s">
        <v>8619</v>
      </c>
      <c r="M6155" s="1" t="s">
        <v>8620</v>
      </c>
      <c r="N6155" s="1" t="s">
        <v>41</v>
      </c>
      <c r="O6155" s="1">
        <v>20260630</v>
      </c>
      <c r="P6155" s="1" t="s">
        <v>5332</v>
      </c>
      <c r="Q6155" s="1" t="s">
        <v>352</v>
      </c>
      <c r="R6155" s="1" t="s">
        <v>43</v>
      </c>
      <c r="S6155" s="1">
        <v>19980710</v>
      </c>
      <c r="T6155" s="1">
        <v>20210331</v>
      </c>
      <c r="X6155" s="1" t="s">
        <v>44</v>
      </c>
      <c r="Z6155" s="1">
        <v>4987174270100</v>
      </c>
      <c r="AB6155" s="1">
        <v>24987174270203</v>
      </c>
      <c r="AF6155" s="1">
        <v>20200930</v>
      </c>
    </row>
    <row r="6156" spans="1:32" x14ac:dyDescent="0.45">
      <c r="A6156" s="1" t="s">
        <v>74134</v>
      </c>
      <c r="B6156" s="1" t="s">
        <v>74625</v>
      </c>
      <c r="C6156" s="1">
        <v>14987174201019</v>
      </c>
      <c r="D6156" s="1">
        <v>84</v>
      </c>
      <c r="E6156" s="1">
        <v>1</v>
      </c>
      <c r="F6156" s="1">
        <v>1</v>
      </c>
      <c r="G6156" s="1" t="s">
        <v>502</v>
      </c>
      <c r="H6156" s="1" t="s">
        <v>35</v>
      </c>
      <c r="I6156" s="1" t="s">
        <v>352</v>
      </c>
      <c r="J6156" s="1" t="s">
        <v>74626</v>
      </c>
      <c r="K6156" s="1" t="s">
        <v>74477</v>
      </c>
      <c r="L6156" s="1" t="s">
        <v>74627</v>
      </c>
      <c r="M6156" s="1" t="s">
        <v>74628</v>
      </c>
      <c r="N6156" s="1" t="s">
        <v>41</v>
      </c>
      <c r="O6156" s="1">
        <v>20260630</v>
      </c>
      <c r="P6156" s="1" t="s">
        <v>5332</v>
      </c>
      <c r="Q6156" s="1" t="s">
        <v>502</v>
      </c>
      <c r="R6156" s="1" t="s">
        <v>43</v>
      </c>
      <c r="S6156" s="1">
        <v>20091113</v>
      </c>
      <c r="T6156" s="1">
        <v>20210331</v>
      </c>
      <c r="X6156" s="1" t="s">
        <v>44</v>
      </c>
      <c r="Z6156" s="1">
        <v>4987174201005</v>
      </c>
      <c r="AB6156" s="1">
        <v>24987174201016</v>
      </c>
      <c r="AF6156" s="1">
        <v>20200930</v>
      </c>
    </row>
    <row r="6157" spans="1:32" x14ac:dyDescent="0.45">
      <c r="A6157" s="1" t="s">
        <v>74134</v>
      </c>
      <c r="B6157" s="1" t="s">
        <v>74625</v>
      </c>
      <c r="C6157" s="1">
        <v>14987174201026</v>
      </c>
      <c r="D6157" s="1">
        <v>420</v>
      </c>
      <c r="E6157" s="1">
        <v>1</v>
      </c>
      <c r="F6157" s="1">
        <v>1</v>
      </c>
      <c r="G6157" s="1" t="s">
        <v>502</v>
      </c>
      <c r="H6157" s="1" t="s">
        <v>35</v>
      </c>
      <c r="I6157" s="1" t="s">
        <v>352</v>
      </c>
      <c r="J6157" s="1" t="s">
        <v>74626</v>
      </c>
      <c r="K6157" s="1" t="s">
        <v>74477</v>
      </c>
      <c r="L6157" s="1" t="s">
        <v>74627</v>
      </c>
      <c r="M6157" s="1" t="s">
        <v>74628</v>
      </c>
      <c r="N6157" s="1" t="s">
        <v>41</v>
      </c>
      <c r="O6157" s="1">
        <v>20260630</v>
      </c>
      <c r="P6157" s="1" t="s">
        <v>5332</v>
      </c>
      <c r="Q6157" s="1" t="s">
        <v>502</v>
      </c>
      <c r="R6157" s="1" t="s">
        <v>43</v>
      </c>
      <c r="S6157" s="1">
        <v>20091113</v>
      </c>
      <c r="T6157" s="1">
        <v>20210331</v>
      </c>
      <c r="X6157" s="1" t="s">
        <v>44</v>
      </c>
      <c r="Z6157" s="1">
        <v>4987174201005</v>
      </c>
      <c r="AB6157" s="1">
        <v>24987174201023</v>
      </c>
      <c r="AF6157" s="1">
        <v>20200930</v>
      </c>
    </row>
    <row r="6158" spans="1:32" x14ac:dyDescent="0.45">
      <c r="A6158" s="1" t="s">
        <v>74134</v>
      </c>
      <c r="B6158" s="1" t="s">
        <v>74629</v>
      </c>
      <c r="C6158" s="1">
        <v>14987174202016</v>
      </c>
      <c r="D6158" s="1">
        <v>84</v>
      </c>
      <c r="E6158" s="1">
        <v>1</v>
      </c>
      <c r="F6158" s="1">
        <v>1</v>
      </c>
      <c r="G6158" s="1" t="s">
        <v>502</v>
      </c>
      <c r="H6158" s="1" t="s">
        <v>35</v>
      </c>
      <c r="I6158" s="1" t="s">
        <v>352</v>
      </c>
      <c r="J6158" s="1" t="s">
        <v>74630</v>
      </c>
      <c r="K6158" s="1" t="s">
        <v>74498</v>
      </c>
      <c r="L6158" s="1" t="s">
        <v>74631</v>
      </c>
      <c r="M6158" s="1" t="s">
        <v>74632</v>
      </c>
      <c r="N6158" s="1" t="s">
        <v>41</v>
      </c>
      <c r="O6158" s="1">
        <v>20260630</v>
      </c>
      <c r="P6158" s="1" t="s">
        <v>5332</v>
      </c>
      <c r="Q6158" s="1" t="s">
        <v>502</v>
      </c>
      <c r="R6158" s="1" t="s">
        <v>43</v>
      </c>
      <c r="S6158" s="1">
        <v>20091113</v>
      </c>
      <c r="T6158" s="1">
        <v>20210331</v>
      </c>
      <c r="X6158" s="1" t="s">
        <v>44</v>
      </c>
      <c r="Z6158" s="1">
        <v>4987174202002</v>
      </c>
      <c r="AB6158" s="1">
        <v>24987174202013</v>
      </c>
      <c r="AF6158" s="1">
        <v>20200930</v>
      </c>
    </row>
    <row r="6159" spans="1:32" x14ac:dyDescent="0.45">
      <c r="A6159" s="1" t="s">
        <v>74134</v>
      </c>
      <c r="B6159" s="1" t="s">
        <v>74629</v>
      </c>
      <c r="C6159" s="1">
        <v>14987174202023</v>
      </c>
      <c r="D6159" s="1">
        <v>420</v>
      </c>
      <c r="E6159" s="1">
        <v>1</v>
      </c>
      <c r="F6159" s="1">
        <v>1</v>
      </c>
      <c r="G6159" s="1" t="s">
        <v>502</v>
      </c>
      <c r="H6159" s="1" t="s">
        <v>35</v>
      </c>
      <c r="I6159" s="1" t="s">
        <v>352</v>
      </c>
      <c r="J6159" s="1" t="s">
        <v>74630</v>
      </c>
      <c r="K6159" s="1" t="s">
        <v>74498</v>
      </c>
      <c r="L6159" s="1" t="s">
        <v>74631</v>
      </c>
      <c r="M6159" s="1" t="s">
        <v>74632</v>
      </c>
      <c r="N6159" s="1" t="s">
        <v>41</v>
      </c>
      <c r="O6159" s="1">
        <v>20260630</v>
      </c>
      <c r="P6159" s="1" t="s">
        <v>5332</v>
      </c>
      <c r="Q6159" s="1" t="s">
        <v>502</v>
      </c>
      <c r="R6159" s="1" t="s">
        <v>43</v>
      </c>
      <c r="S6159" s="1">
        <v>20091113</v>
      </c>
      <c r="T6159" s="1">
        <v>20210331</v>
      </c>
      <c r="X6159" s="1" t="s">
        <v>44</v>
      </c>
      <c r="Z6159" s="1">
        <v>4987174202002</v>
      </c>
      <c r="AB6159" s="1">
        <v>24987174202020</v>
      </c>
      <c r="AF6159" s="1">
        <v>20200930</v>
      </c>
    </row>
    <row r="6160" spans="1:32" x14ac:dyDescent="0.45">
      <c r="A6160" s="1" t="s">
        <v>74134</v>
      </c>
      <c r="B6160" s="1" t="s">
        <v>74633</v>
      </c>
      <c r="C6160" s="1">
        <v>14987174203013</v>
      </c>
      <c r="D6160" s="1">
        <v>84</v>
      </c>
      <c r="E6160" s="1">
        <v>1</v>
      </c>
      <c r="F6160" s="1">
        <v>1</v>
      </c>
      <c r="G6160" s="1" t="s">
        <v>502</v>
      </c>
      <c r="H6160" s="1" t="s">
        <v>35</v>
      </c>
      <c r="I6160" s="1" t="s">
        <v>352</v>
      </c>
      <c r="J6160" s="1" t="s">
        <v>74634</v>
      </c>
      <c r="K6160" s="1" t="s">
        <v>74517</v>
      </c>
      <c r="L6160" s="1" t="s">
        <v>74635</v>
      </c>
      <c r="M6160" s="1" t="s">
        <v>74636</v>
      </c>
      <c r="N6160" s="1" t="s">
        <v>41</v>
      </c>
      <c r="O6160" s="1">
        <v>20260630</v>
      </c>
      <c r="P6160" s="1" t="s">
        <v>5332</v>
      </c>
      <c r="Q6160" s="1" t="s">
        <v>502</v>
      </c>
      <c r="R6160" s="1" t="s">
        <v>43</v>
      </c>
      <c r="S6160" s="1">
        <v>20091113</v>
      </c>
      <c r="T6160" s="1">
        <v>20210331</v>
      </c>
      <c r="X6160" s="1" t="s">
        <v>44</v>
      </c>
      <c r="Z6160" s="1">
        <v>4987174203009</v>
      </c>
      <c r="AB6160" s="1">
        <v>24987174203010</v>
      </c>
      <c r="AF6160" s="1">
        <v>20200930</v>
      </c>
    </row>
    <row r="6161" spans="1:32" x14ac:dyDescent="0.45">
      <c r="A6161" s="1" t="s">
        <v>74134</v>
      </c>
      <c r="B6161" s="1" t="s">
        <v>74633</v>
      </c>
      <c r="C6161" s="1">
        <v>14987174203020</v>
      </c>
      <c r="D6161" s="1">
        <v>420</v>
      </c>
      <c r="E6161" s="1">
        <v>1</v>
      </c>
      <c r="F6161" s="1">
        <v>1</v>
      </c>
      <c r="G6161" s="1" t="s">
        <v>502</v>
      </c>
      <c r="H6161" s="1" t="s">
        <v>35</v>
      </c>
      <c r="I6161" s="1" t="s">
        <v>352</v>
      </c>
      <c r="J6161" s="1" t="s">
        <v>74634</v>
      </c>
      <c r="K6161" s="1" t="s">
        <v>74517</v>
      </c>
      <c r="L6161" s="1" t="s">
        <v>74635</v>
      </c>
      <c r="M6161" s="1" t="s">
        <v>74636</v>
      </c>
      <c r="N6161" s="1" t="s">
        <v>41</v>
      </c>
      <c r="O6161" s="1">
        <v>20260630</v>
      </c>
      <c r="P6161" s="1" t="s">
        <v>5332</v>
      </c>
      <c r="Q6161" s="1" t="s">
        <v>502</v>
      </c>
      <c r="R6161" s="1" t="s">
        <v>43</v>
      </c>
      <c r="S6161" s="1">
        <v>20091113</v>
      </c>
      <c r="T6161" s="1">
        <v>20210331</v>
      </c>
      <c r="X6161" s="1" t="s">
        <v>44</v>
      </c>
      <c r="Z6161" s="1">
        <v>4987174203009</v>
      </c>
      <c r="AB6161" s="1">
        <v>24987174203027</v>
      </c>
      <c r="AF6161" s="1">
        <v>20200930</v>
      </c>
    </row>
    <row r="6162" spans="1:32" x14ac:dyDescent="0.45">
      <c r="A6162" s="1" t="s">
        <v>193</v>
      </c>
      <c r="B6162" s="1" t="s">
        <v>8621</v>
      </c>
      <c r="C6162" s="1">
        <v>14987623104014</v>
      </c>
      <c r="D6162" s="1">
        <v>100</v>
      </c>
      <c r="F6162" s="1">
        <v>10</v>
      </c>
      <c r="G6162" s="1" t="s">
        <v>195</v>
      </c>
      <c r="H6162" s="1" t="s">
        <v>35</v>
      </c>
      <c r="I6162" s="1" t="s">
        <v>196</v>
      </c>
      <c r="J6162" s="1" t="s">
        <v>8622</v>
      </c>
      <c r="K6162" s="1" t="s">
        <v>228</v>
      </c>
      <c r="L6162" s="1" t="s">
        <v>8623</v>
      </c>
      <c r="M6162" s="1" t="s">
        <v>8624</v>
      </c>
      <c r="N6162" s="1" t="s">
        <v>41</v>
      </c>
      <c r="O6162" s="1">
        <v>20260630</v>
      </c>
      <c r="P6162" s="1" t="s">
        <v>346</v>
      </c>
      <c r="Q6162" s="1" t="s">
        <v>195</v>
      </c>
      <c r="R6162" s="1" t="s">
        <v>43</v>
      </c>
      <c r="S6162" s="1">
        <v>20050708</v>
      </c>
      <c r="T6162" s="1">
        <v>20230331</v>
      </c>
      <c r="X6162" s="1" t="s">
        <v>44</v>
      </c>
      <c r="Z6162" s="1">
        <v>4987623502257</v>
      </c>
    </row>
    <row r="6163" spans="1:32" x14ac:dyDescent="0.45">
      <c r="A6163" s="1" t="s">
        <v>193</v>
      </c>
      <c r="B6163" s="1" t="s">
        <v>8621</v>
      </c>
      <c r="C6163" s="1">
        <v>14987623104021</v>
      </c>
      <c r="D6163" s="1">
        <v>500</v>
      </c>
      <c r="F6163" s="1">
        <v>10</v>
      </c>
      <c r="G6163" s="1" t="s">
        <v>195</v>
      </c>
      <c r="H6163" s="1" t="s">
        <v>35</v>
      </c>
      <c r="I6163" s="1" t="s">
        <v>196</v>
      </c>
      <c r="J6163" s="1" t="s">
        <v>8622</v>
      </c>
      <c r="K6163" s="1" t="s">
        <v>228</v>
      </c>
      <c r="L6163" s="1" t="s">
        <v>8623</v>
      </c>
      <c r="M6163" s="1" t="s">
        <v>8624</v>
      </c>
      <c r="N6163" s="1" t="s">
        <v>41</v>
      </c>
      <c r="O6163" s="1">
        <v>20260630</v>
      </c>
      <c r="P6163" s="1" t="s">
        <v>346</v>
      </c>
      <c r="Q6163" s="1" t="s">
        <v>195</v>
      </c>
      <c r="R6163" s="1" t="s">
        <v>43</v>
      </c>
      <c r="S6163" s="1">
        <v>20050708</v>
      </c>
      <c r="T6163" s="1">
        <v>20230331</v>
      </c>
      <c r="X6163" s="1" t="s">
        <v>44</v>
      </c>
      <c r="Z6163" s="1">
        <v>4987623502257</v>
      </c>
    </row>
    <row r="6164" spans="1:32" x14ac:dyDescent="0.45">
      <c r="A6164" s="1" t="s">
        <v>193</v>
      </c>
      <c r="B6164" s="1" t="s">
        <v>8621</v>
      </c>
      <c r="C6164" s="1">
        <v>14987376910405</v>
      </c>
      <c r="D6164" s="1">
        <v>100</v>
      </c>
      <c r="F6164" s="1">
        <v>10</v>
      </c>
      <c r="G6164" s="1" t="s">
        <v>195</v>
      </c>
      <c r="H6164" s="1" t="s">
        <v>35</v>
      </c>
      <c r="I6164" s="1" t="s">
        <v>196</v>
      </c>
      <c r="J6164" s="1" t="s">
        <v>8622</v>
      </c>
      <c r="K6164" s="1" t="s">
        <v>228</v>
      </c>
      <c r="L6164" s="1" t="s">
        <v>8623</v>
      </c>
      <c r="M6164" s="1" t="s">
        <v>8624</v>
      </c>
      <c r="N6164" s="1" t="s">
        <v>41</v>
      </c>
      <c r="O6164" s="1">
        <v>20260630</v>
      </c>
      <c r="P6164" s="1" t="s">
        <v>276</v>
      </c>
      <c r="Q6164" s="1" t="s">
        <v>195</v>
      </c>
      <c r="R6164" s="1" t="s">
        <v>43</v>
      </c>
      <c r="S6164" s="1">
        <v>20050708</v>
      </c>
      <c r="T6164" s="1">
        <v>20230331</v>
      </c>
      <c r="X6164" s="1" t="s">
        <v>44</v>
      </c>
      <c r="Z6164" s="1">
        <v>4987376910453</v>
      </c>
      <c r="AB6164" s="1">
        <v>24987376910402</v>
      </c>
    </row>
    <row r="6165" spans="1:32" x14ac:dyDescent="0.45">
      <c r="A6165" s="1" t="s">
        <v>193</v>
      </c>
      <c r="B6165" s="1" t="s">
        <v>8621</v>
      </c>
      <c r="C6165" s="1">
        <v>14987376910412</v>
      </c>
      <c r="D6165" s="1">
        <v>500</v>
      </c>
      <c r="F6165" s="1">
        <v>10</v>
      </c>
      <c r="G6165" s="1" t="s">
        <v>195</v>
      </c>
      <c r="H6165" s="1" t="s">
        <v>35</v>
      </c>
      <c r="I6165" s="1" t="s">
        <v>196</v>
      </c>
      <c r="J6165" s="1" t="s">
        <v>8622</v>
      </c>
      <c r="K6165" s="1" t="s">
        <v>228</v>
      </c>
      <c r="L6165" s="1" t="s">
        <v>8623</v>
      </c>
      <c r="M6165" s="1" t="s">
        <v>8624</v>
      </c>
      <c r="N6165" s="1" t="s">
        <v>41</v>
      </c>
      <c r="O6165" s="1">
        <v>20260630</v>
      </c>
      <c r="P6165" s="1" t="s">
        <v>276</v>
      </c>
      <c r="Q6165" s="1" t="s">
        <v>195</v>
      </c>
      <c r="R6165" s="1" t="s">
        <v>43</v>
      </c>
      <c r="S6165" s="1">
        <v>20050708</v>
      </c>
      <c r="T6165" s="1">
        <v>20230331</v>
      </c>
      <c r="X6165" s="1" t="s">
        <v>44</v>
      </c>
      <c r="Z6165" s="1">
        <v>4987376910453</v>
      </c>
      <c r="AB6165" s="1">
        <v>24987376910419</v>
      </c>
    </row>
    <row r="6166" spans="1:32" x14ac:dyDescent="0.45">
      <c r="A6166" s="1" t="s">
        <v>32</v>
      </c>
      <c r="B6166" s="1" t="s">
        <v>8625</v>
      </c>
      <c r="C6166" s="1">
        <v>14987623104045</v>
      </c>
      <c r="D6166" s="1">
        <v>500</v>
      </c>
      <c r="F6166" s="1">
        <v>500</v>
      </c>
      <c r="G6166" s="1" t="s">
        <v>195</v>
      </c>
      <c r="H6166" s="1" t="s">
        <v>35</v>
      </c>
      <c r="I6166" s="1" t="s">
        <v>196</v>
      </c>
      <c r="J6166" s="1" t="s">
        <v>8622</v>
      </c>
      <c r="K6166" s="1" t="s">
        <v>228</v>
      </c>
      <c r="L6166" s="1" t="s">
        <v>8623</v>
      </c>
      <c r="M6166" s="1" t="s">
        <v>8624</v>
      </c>
      <c r="N6166" s="1" t="s">
        <v>41</v>
      </c>
      <c r="O6166" s="1">
        <v>20260630</v>
      </c>
      <c r="P6166" s="1" t="s">
        <v>346</v>
      </c>
      <c r="Q6166" s="1" t="s">
        <v>195</v>
      </c>
      <c r="R6166" s="1" t="s">
        <v>43</v>
      </c>
      <c r="S6166" s="1">
        <v>20050708</v>
      </c>
      <c r="T6166" s="1">
        <v>20230331</v>
      </c>
      <c r="X6166" s="1" t="s">
        <v>44</v>
      </c>
      <c r="Z6166" s="1">
        <v>4987623502264</v>
      </c>
    </row>
    <row r="6167" spans="1:32" x14ac:dyDescent="0.45">
      <c r="A6167" s="1" t="s">
        <v>32</v>
      </c>
      <c r="B6167" s="1" t="s">
        <v>8625</v>
      </c>
      <c r="C6167" s="1">
        <v>14987376910429</v>
      </c>
      <c r="D6167" s="1">
        <v>500</v>
      </c>
      <c r="F6167" s="1">
        <v>500</v>
      </c>
      <c r="G6167" s="1" t="s">
        <v>195</v>
      </c>
      <c r="H6167" s="1" t="s">
        <v>35</v>
      </c>
      <c r="I6167" s="1" t="s">
        <v>196</v>
      </c>
      <c r="J6167" s="1" t="s">
        <v>8622</v>
      </c>
      <c r="K6167" s="1" t="s">
        <v>228</v>
      </c>
      <c r="L6167" s="1" t="s">
        <v>8623</v>
      </c>
      <c r="M6167" s="1" t="s">
        <v>8624</v>
      </c>
      <c r="N6167" s="1" t="s">
        <v>41</v>
      </c>
      <c r="O6167" s="1">
        <v>20260630</v>
      </c>
      <c r="P6167" s="1" t="s">
        <v>276</v>
      </c>
      <c r="Q6167" s="1" t="s">
        <v>195</v>
      </c>
      <c r="R6167" s="1" t="s">
        <v>43</v>
      </c>
      <c r="S6167" s="1">
        <v>20050708</v>
      </c>
      <c r="T6167" s="1">
        <v>20230331</v>
      </c>
      <c r="X6167" s="1" t="s">
        <v>44</v>
      </c>
      <c r="Z6167" s="1">
        <v>4987376910460</v>
      </c>
      <c r="AB6167" s="1">
        <v>24987376910426</v>
      </c>
    </row>
    <row r="6168" spans="1:32" x14ac:dyDescent="0.45">
      <c r="A6168" s="1" t="s">
        <v>193</v>
      </c>
      <c r="B6168" s="1" t="s">
        <v>8626</v>
      </c>
      <c r="C6168" s="1">
        <v>14987407106005</v>
      </c>
      <c r="D6168" s="1">
        <v>100</v>
      </c>
      <c r="F6168" s="1">
        <v>10</v>
      </c>
      <c r="G6168" s="1" t="s">
        <v>195</v>
      </c>
      <c r="H6168" s="1" t="s">
        <v>35</v>
      </c>
      <c r="I6168" s="1" t="s">
        <v>196</v>
      </c>
      <c r="J6168" s="1" t="s">
        <v>8627</v>
      </c>
      <c r="K6168" s="1" t="s">
        <v>228</v>
      </c>
      <c r="L6168" s="1" t="s">
        <v>8628</v>
      </c>
      <c r="M6168" s="1" t="s">
        <v>8629</v>
      </c>
      <c r="N6168" s="1" t="s">
        <v>41</v>
      </c>
      <c r="O6168" s="1">
        <v>20260630</v>
      </c>
      <c r="P6168" s="1" t="s">
        <v>663</v>
      </c>
      <c r="Q6168" s="1" t="s">
        <v>195</v>
      </c>
      <c r="R6168" s="1" t="s">
        <v>43</v>
      </c>
      <c r="S6168" s="1">
        <v>20140305</v>
      </c>
      <c r="X6168" s="1" t="s">
        <v>44</v>
      </c>
      <c r="AF6168" s="1">
        <v>20140200</v>
      </c>
    </row>
    <row r="6169" spans="1:32" x14ac:dyDescent="0.45">
      <c r="A6169" s="1" t="s">
        <v>193</v>
      </c>
      <c r="B6169" s="1" t="s">
        <v>8626</v>
      </c>
      <c r="C6169" s="1">
        <v>14987407106012</v>
      </c>
      <c r="D6169" s="1">
        <v>500</v>
      </c>
      <c r="F6169" s="1">
        <v>10</v>
      </c>
      <c r="G6169" s="1" t="s">
        <v>195</v>
      </c>
      <c r="H6169" s="1" t="s">
        <v>35</v>
      </c>
      <c r="I6169" s="1" t="s">
        <v>196</v>
      </c>
      <c r="J6169" s="1" t="s">
        <v>8627</v>
      </c>
      <c r="K6169" s="1" t="s">
        <v>228</v>
      </c>
      <c r="L6169" s="1" t="s">
        <v>8628</v>
      </c>
      <c r="M6169" s="1" t="s">
        <v>8629</v>
      </c>
      <c r="N6169" s="1" t="s">
        <v>41</v>
      </c>
      <c r="O6169" s="1">
        <v>20260630</v>
      </c>
      <c r="P6169" s="1" t="s">
        <v>663</v>
      </c>
      <c r="Q6169" s="1" t="s">
        <v>195</v>
      </c>
      <c r="R6169" s="1" t="s">
        <v>43</v>
      </c>
      <c r="S6169" s="1">
        <v>20140305</v>
      </c>
      <c r="X6169" s="1" t="s">
        <v>44</v>
      </c>
      <c r="AF6169" s="1">
        <v>20140200</v>
      </c>
    </row>
    <row r="6170" spans="1:32" x14ac:dyDescent="0.45">
      <c r="A6170" s="1" t="s">
        <v>193</v>
      </c>
      <c r="B6170" s="1" t="s">
        <v>8626</v>
      </c>
      <c r="C6170" s="1">
        <v>14987407106029</v>
      </c>
      <c r="D6170" s="1">
        <v>1000</v>
      </c>
      <c r="F6170" s="1">
        <v>10</v>
      </c>
      <c r="G6170" s="1" t="s">
        <v>195</v>
      </c>
      <c r="H6170" s="1" t="s">
        <v>35</v>
      </c>
      <c r="I6170" s="1" t="s">
        <v>196</v>
      </c>
      <c r="J6170" s="1" t="s">
        <v>8627</v>
      </c>
      <c r="K6170" s="1" t="s">
        <v>228</v>
      </c>
      <c r="L6170" s="1" t="s">
        <v>8628</v>
      </c>
      <c r="M6170" s="1" t="s">
        <v>8629</v>
      </c>
      <c r="N6170" s="1" t="s">
        <v>41</v>
      </c>
      <c r="O6170" s="1">
        <v>20260630</v>
      </c>
      <c r="P6170" s="1" t="s">
        <v>663</v>
      </c>
      <c r="Q6170" s="1" t="s">
        <v>195</v>
      </c>
      <c r="R6170" s="1" t="s">
        <v>43</v>
      </c>
      <c r="S6170" s="1">
        <v>20140305</v>
      </c>
      <c r="X6170" s="1" t="s">
        <v>44</v>
      </c>
      <c r="AF6170" s="1">
        <v>20140200</v>
      </c>
    </row>
    <row r="6171" spans="1:32" x14ac:dyDescent="0.45">
      <c r="A6171" s="1" t="s">
        <v>193</v>
      </c>
      <c r="B6171" s="1" t="s">
        <v>8630</v>
      </c>
      <c r="C6171" s="1">
        <v>14987124123811</v>
      </c>
      <c r="D6171" s="1">
        <v>100</v>
      </c>
      <c r="F6171" s="1">
        <v>10</v>
      </c>
      <c r="G6171" s="1" t="s">
        <v>195</v>
      </c>
      <c r="H6171" s="1" t="s">
        <v>35</v>
      </c>
      <c r="I6171" s="1" t="s">
        <v>196</v>
      </c>
      <c r="J6171" s="1" t="s">
        <v>8631</v>
      </c>
      <c r="K6171" s="1" t="s">
        <v>228</v>
      </c>
      <c r="L6171" s="1" t="s">
        <v>8632</v>
      </c>
      <c r="M6171" s="1" t="s">
        <v>8633</v>
      </c>
      <c r="N6171" s="1" t="s">
        <v>41</v>
      </c>
      <c r="O6171" s="1">
        <v>20260630</v>
      </c>
      <c r="P6171" s="1" t="s">
        <v>361</v>
      </c>
      <c r="Q6171" s="1" t="s">
        <v>195</v>
      </c>
      <c r="R6171" s="1" t="s">
        <v>43</v>
      </c>
      <c r="S6171" s="1">
        <v>20180305</v>
      </c>
      <c r="T6171" s="1">
        <v>20220331</v>
      </c>
      <c r="X6171" s="1" t="s">
        <v>44</v>
      </c>
      <c r="Z6171" s="1">
        <v>4987124902518</v>
      </c>
      <c r="AB6171" s="1">
        <v>24987124123818</v>
      </c>
    </row>
    <row r="6172" spans="1:32" x14ac:dyDescent="0.45">
      <c r="A6172" s="1" t="s">
        <v>193</v>
      </c>
      <c r="B6172" s="1" t="s">
        <v>8630</v>
      </c>
      <c r="C6172" s="1">
        <v>14987124123828</v>
      </c>
      <c r="D6172" s="1">
        <v>500</v>
      </c>
      <c r="F6172" s="1">
        <v>10</v>
      </c>
      <c r="G6172" s="1" t="s">
        <v>195</v>
      </c>
      <c r="H6172" s="1" t="s">
        <v>35</v>
      </c>
      <c r="I6172" s="1" t="s">
        <v>196</v>
      </c>
      <c r="J6172" s="1" t="s">
        <v>8631</v>
      </c>
      <c r="K6172" s="1" t="s">
        <v>228</v>
      </c>
      <c r="L6172" s="1" t="s">
        <v>8632</v>
      </c>
      <c r="M6172" s="1" t="s">
        <v>8633</v>
      </c>
      <c r="N6172" s="1" t="s">
        <v>41</v>
      </c>
      <c r="O6172" s="1">
        <v>20260630</v>
      </c>
      <c r="P6172" s="1" t="s">
        <v>361</v>
      </c>
      <c r="Q6172" s="1" t="s">
        <v>195</v>
      </c>
      <c r="R6172" s="1" t="s">
        <v>43</v>
      </c>
      <c r="S6172" s="1">
        <v>20180305</v>
      </c>
      <c r="T6172" s="1">
        <v>20220331</v>
      </c>
      <c r="X6172" s="1" t="s">
        <v>44</v>
      </c>
      <c r="Z6172" s="1">
        <v>4987124902518</v>
      </c>
      <c r="AB6172" s="1">
        <v>24987124123825</v>
      </c>
    </row>
    <row r="6173" spans="1:32" x14ac:dyDescent="0.45">
      <c r="A6173" s="1" t="s">
        <v>32</v>
      </c>
      <c r="B6173" s="1" t="s">
        <v>8634</v>
      </c>
      <c r="C6173" s="1">
        <v>14987124123859</v>
      </c>
      <c r="D6173" s="1">
        <v>500</v>
      </c>
      <c r="F6173" s="1">
        <v>500</v>
      </c>
      <c r="G6173" s="1" t="s">
        <v>195</v>
      </c>
      <c r="H6173" s="1" t="s">
        <v>35</v>
      </c>
      <c r="I6173" s="1" t="s">
        <v>196</v>
      </c>
      <c r="J6173" s="1" t="s">
        <v>8631</v>
      </c>
      <c r="K6173" s="1" t="s">
        <v>228</v>
      </c>
      <c r="L6173" s="1" t="s">
        <v>8632</v>
      </c>
      <c r="M6173" s="1" t="s">
        <v>8633</v>
      </c>
      <c r="N6173" s="1" t="s">
        <v>41</v>
      </c>
      <c r="O6173" s="1">
        <v>20260630</v>
      </c>
      <c r="P6173" s="1" t="s">
        <v>361</v>
      </c>
      <c r="Q6173" s="1" t="s">
        <v>195</v>
      </c>
      <c r="R6173" s="1" t="s">
        <v>43</v>
      </c>
      <c r="S6173" s="1">
        <v>20180305</v>
      </c>
      <c r="T6173" s="1">
        <v>20220331</v>
      </c>
      <c r="X6173" s="1" t="s">
        <v>44</v>
      </c>
      <c r="AB6173" s="1">
        <v>24987124123856</v>
      </c>
    </row>
    <row r="6174" spans="1:32" x14ac:dyDescent="0.45">
      <c r="A6174" s="1" t="s">
        <v>193</v>
      </c>
      <c r="B6174" s="1" t="s">
        <v>8635</v>
      </c>
      <c r="C6174" s="1">
        <v>14987081181022</v>
      </c>
      <c r="D6174" s="1">
        <v>100</v>
      </c>
      <c r="F6174" s="1">
        <v>10</v>
      </c>
      <c r="G6174" s="1" t="s">
        <v>195</v>
      </c>
      <c r="H6174" s="1" t="s">
        <v>35</v>
      </c>
      <c r="I6174" s="1" t="s">
        <v>196</v>
      </c>
      <c r="J6174" s="1" t="s">
        <v>8636</v>
      </c>
      <c r="K6174" s="1" t="s">
        <v>228</v>
      </c>
      <c r="L6174" s="1" t="s">
        <v>8637</v>
      </c>
      <c r="M6174" s="1" t="s">
        <v>8638</v>
      </c>
      <c r="N6174" s="1" t="s">
        <v>41</v>
      </c>
      <c r="O6174" s="1">
        <v>20260630</v>
      </c>
      <c r="P6174" s="1" t="s">
        <v>641</v>
      </c>
      <c r="Q6174" s="1" t="s">
        <v>195</v>
      </c>
      <c r="R6174" s="1" t="s">
        <v>43</v>
      </c>
      <c r="S6174" s="1">
        <v>20150618</v>
      </c>
      <c r="X6174" s="1" t="s">
        <v>44</v>
      </c>
      <c r="Z6174" s="1">
        <v>4987081780884</v>
      </c>
      <c r="AB6174" s="1">
        <v>24987081181029</v>
      </c>
    </row>
    <row r="6175" spans="1:32" x14ac:dyDescent="0.45">
      <c r="A6175" s="1" t="s">
        <v>193</v>
      </c>
      <c r="B6175" s="1" t="s">
        <v>8635</v>
      </c>
      <c r="C6175" s="1">
        <v>14987081181039</v>
      </c>
      <c r="D6175" s="1">
        <v>500</v>
      </c>
      <c r="F6175" s="1">
        <v>10</v>
      </c>
      <c r="G6175" s="1" t="s">
        <v>195</v>
      </c>
      <c r="H6175" s="1" t="s">
        <v>35</v>
      </c>
      <c r="I6175" s="1" t="s">
        <v>196</v>
      </c>
      <c r="J6175" s="1" t="s">
        <v>8636</v>
      </c>
      <c r="K6175" s="1" t="s">
        <v>228</v>
      </c>
      <c r="L6175" s="1" t="s">
        <v>8637</v>
      </c>
      <c r="M6175" s="1" t="s">
        <v>8638</v>
      </c>
      <c r="N6175" s="1" t="s">
        <v>41</v>
      </c>
      <c r="O6175" s="1">
        <v>20260630</v>
      </c>
      <c r="P6175" s="1" t="s">
        <v>641</v>
      </c>
      <c r="Q6175" s="1" t="s">
        <v>195</v>
      </c>
      <c r="R6175" s="1" t="s">
        <v>43</v>
      </c>
      <c r="S6175" s="1">
        <v>20150618</v>
      </c>
      <c r="X6175" s="1" t="s">
        <v>44</v>
      </c>
      <c r="Z6175" s="1">
        <v>4987081780884</v>
      </c>
      <c r="AB6175" s="1">
        <v>24987081181036</v>
      </c>
    </row>
    <row r="6176" spans="1:32" x14ac:dyDescent="0.45">
      <c r="A6176" s="1" t="s">
        <v>193</v>
      </c>
      <c r="B6176" s="1" t="s">
        <v>8639</v>
      </c>
      <c r="C6176" s="1">
        <v>14987431198236</v>
      </c>
      <c r="D6176" s="1">
        <v>100</v>
      </c>
      <c r="F6176" s="1">
        <v>10</v>
      </c>
      <c r="G6176" s="1" t="s">
        <v>195</v>
      </c>
      <c r="H6176" s="1" t="s">
        <v>35</v>
      </c>
      <c r="I6176" s="1" t="s">
        <v>196</v>
      </c>
      <c r="J6176" s="1" t="s">
        <v>8640</v>
      </c>
      <c r="K6176" s="1" t="s">
        <v>228</v>
      </c>
      <c r="L6176" s="1" t="s">
        <v>8641</v>
      </c>
      <c r="M6176" s="1" t="s">
        <v>8642</v>
      </c>
      <c r="N6176" s="1" t="s">
        <v>41</v>
      </c>
      <c r="O6176" s="1">
        <v>20260630</v>
      </c>
      <c r="P6176" s="1" t="s">
        <v>972</v>
      </c>
      <c r="Q6176" s="1" t="s">
        <v>195</v>
      </c>
      <c r="R6176" s="1" t="s">
        <v>43</v>
      </c>
      <c r="S6176" s="1">
        <v>20050708</v>
      </c>
      <c r="T6176" s="1">
        <v>20220331</v>
      </c>
      <c r="X6176" s="1" t="s">
        <v>44</v>
      </c>
      <c r="Z6176" s="1">
        <v>4987431100188</v>
      </c>
      <c r="AB6176" s="1">
        <v>24987431198233</v>
      </c>
      <c r="AF6176" s="1">
        <v>20211130</v>
      </c>
    </row>
    <row r="6177" spans="1:32" x14ac:dyDescent="0.45">
      <c r="A6177" s="1" t="s">
        <v>193</v>
      </c>
      <c r="B6177" s="1" t="s">
        <v>8639</v>
      </c>
      <c r="C6177" s="1">
        <v>14987431198243</v>
      </c>
      <c r="D6177" s="1">
        <v>500</v>
      </c>
      <c r="F6177" s="1">
        <v>10</v>
      </c>
      <c r="G6177" s="1" t="s">
        <v>195</v>
      </c>
      <c r="H6177" s="1" t="s">
        <v>35</v>
      </c>
      <c r="I6177" s="1" t="s">
        <v>196</v>
      </c>
      <c r="J6177" s="1" t="s">
        <v>8640</v>
      </c>
      <c r="K6177" s="1" t="s">
        <v>228</v>
      </c>
      <c r="L6177" s="1" t="s">
        <v>8641</v>
      </c>
      <c r="M6177" s="1" t="s">
        <v>8642</v>
      </c>
      <c r="N6177" s="1" t="s">
        <v>41</v>
      </c>
      <c r="O6177" s="1">
        <v>20260630</v>
      </c>
      <c r="P6177" s="1" t="s">
        <v>972</v>
      </c>
      <c r="Q6177" s="1" t="s">
        <v>195</v>
      </c>
      <c r="R6177" s="1" t="s">
        <v>43</v>
      </c>
      <c r="S6177" s="1">
        <v>20050708</v>
      </c>
      <c r="T6177" s="1">
        <v>20220331</v>
      </c>
      <c r="X6177" s="1" t="s">
        <v>44</v>
      </c>
      <c r="Z6177" s="1">
        <v>4987431100188</v>
      </c>
      <c r="AF6177" s="1">
        <v>20210930</v>
      </c>
    </row>
    <row r="6178" spans="1:32" x14ac:dyDescent="0.45">
      <c r="A6178" s="1" t="s">
        <v>193</v>
      </c>
      <c r="B6178" s="1" t="s">
        <v>8643</v>
      </c>
      <c r="C6178" s="1">
        <v>14987120400008</v>
      </c>
      <c r="D6178" s="1">
        <v>100</v>
      </c>
      <c r="F6178" s="1">
        <v>10</v>
      </c>
      <c r="G6178" s="1" t="s">
        <v>195</v>
      </c>
      <c r="H6178" s="1" t="s">
        <v>35</v>
      </c>
      <c r="I6178" s="1" t="s">
        <v>196</v>
      </c>
      <c r="J6178" s="1" t="s">
        <v>8644</v>
      </c>
      <c r="K6178" s="1" t="s">
        <v>228</v>
      </c>
      <c r="L6178" s="1" t="s">
        <v>8645</v>
      </c>
      <c r="M6178" s="1" t="s">
        <v>8646</v>
      </c>
      <c r="N6178" s="1" t="s">
        <v>41</v>
      </c>
      <c r="O6178" s="1">
        <v>20260630</v>
      </c>
      <c r="P6178" s="1" t="s">
        <v>1064</v>
      </c>
      <c r="Q6178" s="1" t="s">
        <v>195</v>
      </c>
      <c r="R6178" s="1" t="s">
        <v>43</v>
      </c>
      <c r="S6178" s="1">
        <v>20071203</v>
      </c>
      <c r="X6178" s="1" t="s">
        <v>44</v>
      </c>
      <c r="Z6178" s="1">
        <v>4987792933388</v>
      </c>
      <c r="AB6178" s="1">
        <v>24987120400005</v>
      </c>
    </row>
    <row r="6179" spans="1:32" x14ac:dyDescent="0.45">
      <c r="A6179" s="1" t="s">
        <v>193</v>
      </c>
      <c r="B6179" s="1" t="s">
        <v>8643</v>
      </c>
      <c r="C6179" s="1">
        <v>14987792310315</v>
      </c>
      <c r="D6179" s="1">
        <v>100</v>
      </c>
      <c r="F6179" s="1">
        <v>10</v>
      </c>
      <c r="G6179" s="1" t="s">
        <v>195</v>
      </c>
      <c r="H6179" s="1" t="s">
        <v>35</v>
      </c>
      <c r="I6179" s="1" t="s">
        <v>196</v>
      </c>
      <c r="J6179" s="1" t="s">
        <v>8644</v>
      </c>
      <c r="K6179" s="1" t="s">
        <v>228</v>
      </c>
      <c r="L6179" s="1" t="s">
        <v>8645</v>
      </c>
      <c r="M6179" s="1" t="s">
        <v>8646</v>
      </c>
      <c r="N6179" s="1" t="s">
        <v>41</v>
      </c>
      <c r="O6179" s="1">
        <v>20260630</v>
      </c>
      <c r="P6179" s="1" t="s">
        <v>786</v>
      </c>
      <c r="Q6179" s="1" t="s">
        <v>195</v>
      </c>
      <c r="R6179" s="1" t="s">
        <v>43</v>
      </c>
      <c r="S6179" s="1">
        <v>20071203</v>
      </c>
      <c r="X6179" s="1" t="s">
        <v>44</v>
      </c>
      <c r="Z6179" s="1">
        <v>4987792933388</v>
      </c>
    </row>
    <row r="6180" spans="1:32" x14ac:dyDescent="0.45">
      <c r="A6180" s="1" t="s">
        <v>193</v>
      </c>
      <c r="B6180" s="1" t="s">
        <v>8643</v>
      </c>
      <c r="C6180" s="1">
        <v>14987792310353</v>
      </c>
      <c r="D6180" s="1">
        <v>500</v>
      </c>
      <c r="F6180" s="1">
        <v>10</v>
      </c>
      <c r="G6180" s="1" t="s">
        <v>195</v>
      </c>
      <c r="H6180" s="1" t="s">
        <v>35</v>
      </c>
      <c r="I6180" s="1" t="s">
        <v>196</v>
      </c>
      <c r="J6180" s="1" t="s">
        <v>8644</v>
      </c>
      <c r="K6180" s="1" t="s">
        <v>228</v>
      </c>
      <c r="L6180" s="1" t="s">
        <v>8645</v>
      </c>
      <c r="M6180" s="1" t="s">
        <v>8646</v>
      </c>
      <c r="N6180" s="1" t="s">
        <v>41</v>
      </c>
      <c r="O6180" s="1">
        <v>20260630</v>
      </c>
      <c r="P6180" s="1" t="s">
        <v>786</v>
      </c>
      <c r="Q6180" s="1" t="s">
        <v>195</v>
      </c>
      <c r="R6180" s="1" t="s">
        <v>43</v>
      </c>
      <c r="S6180" s="1">
        <v>20071203</v>
      </c>
      <c r="X6180" s="1" t="s">
        <v>44</v>
      </c>
      <c r="Z6180" s="1">
        <v>4987792933388</v>
      </c>
    </row>
    <row r="6181" spans="1:32" x14ac:dyDescent="0.45">
      <c r="A6181" s="1" t="s">
        <v>193</v>
      </c>
      <c r="B6181" s="1" t="s">
        <v>8647</v>
      </c>
      <c r="C6181" s="1">
        <v>14987042348006</v>
      </c>
      <c r="D6181" s="1">
        <v>100</v>
      </c>
      <c r="F6181" s="1">
        <v>10</v>
      </c>
      <c r="G6181" s="1" t="s">
        <v>195</v>
      </c>
      <c r="H6181" s="1" t="s">
        <v>35</v>
      </c>
      <c r="I6181" s="1" t="s">
        <v>196</v>
      </c>
      <c r="J6181" s="1" t="s">
        <v>8648</v>
      </c>
      <c r="K6181" s="1" t="s">
        <v>228</v>
      </c>
      <c r="L6181" s="1" t="s">
        <v>8649</v>
      </c>
      <c r="M6181" s="1" t="s">
        <v>8650</v>
      </c>
      <c r="N6181" s="1" t="s">
        <v>41</v>
      </c>
      <c r="O6181" s="1">
        <v>20260630</v>
      </c>
      <c r="P6181" s="1" t="s">
        <v>2273</v>
      </c>
      <c r="Q6181" s="1" t="s">
        <v>195</v>
      </c>
      <c r="R6181" s="1" t="s">
        <v>43</v>
      </c>
      <c r="S6181" s="1">
        <v>20220817</v>
      </c>
      <c r="X6181" s="1" t="s">
        <v>44</v>
      </c>
      <c r="Z6181" s="1">
        <v>4987042348511</v>
      </c>
      <c r="AB6181" s="1">
        <v>24987042348003</v>
      </c>
      <c r="AF6181" s="1">
        <v>20250430</v>
      </c>
    </row>
    <row r="6182" spans="1:32" x14ac:dyDescent="0.45">
      <c r="A6182" s="1" t="s">
        <v>193</v>
      </c>
      <c r="B6182" s="1" t="s">
        <v>8647</v>
      </c>
      <c r="C6182" s="1">
        <v>14987042348044</v>
      </c>
      <c r="D6182" s="1">
        <v>500</v>
      </c>
      <c r="F6182" s="1">
        <v>10</v>
      </c>
      <c r="G6182" s="1" t="s">
        <v>195</v>
      </c>
      <c r="H6182" s="1" t="s">
        <v>35</v>
      </c>
      <c r="I6182" s="1" t="s">
        <v>196</v>
      </c>
      <c r="J6182" s="1" t="s">
        <v>8648</v>
      </c>
      <c r="K6182" s="1" t="s">
        <v>228</v>
      </c>
      <c r="L6182" s="1" t="s">
        <v>8649</v>
      </c>
      <c r="M6182" s="1" t="s">
        <v>8650</v>
      </c>
      <c r="N6182" s="1" t="s">
        <v>41</v>
      </c>
      <c r="O6182" s="1">
        <v>20260630</v>
      </c>
      <c r="P6182" s="1" t="s">
        <v>2273</v>
      </c>
      <c r="Q6182" s="1" t="s">
        <v>195</v>
      </c>
      <c r="R6182" s="1" t="s">
        <v>43</v>
      </c>
      <c r="S6182" s="1">
        <v>20220817</v>
      </c>
      <c r="X6182" s="1" t="s">
        <v>44</v>
      </c>
      <c r="Z6182" s="1">
        <v>4987042348511</v>
      </c>
      <c r="AB6182" s="1">
        <v>24987042348041</v>
      </c>
      <c r="AF6182" s="1">
        <v>20250430</v>
      </c>
    </row>
    <row r="6183" spans="1:32" x14ac:dyDescent="0.45">
      <c r="A6183" s="1" t="s">
        <v>193</v>
      </c>
      <c r="B6183" s="1" t="s">
        <v>8647</v>
      </c>
      <c r="C6183" s="1">
        <v>14987376726433</v>
      </c>
      <c r="D6183" s="1">
        <v>100</v>
      </c>
      <c r="F6183" s="1">
        <v>10</v>
      </c>
      <c r="G6183" s="1" t="s">
        <v>195</v>
      </c>
      <c r="H6183" s="1" t="s">
        <v>35</v>
      </c>
      <c r="I6183" s="1" t="s">
        <v>196</v>
      </c>
      <c r="J6183" s="1" t="s">
        <v>8648</v>
      </c>
      <c r="K6183" s="1" t="s">
        <v>228</v>
      </c>
      <c r="L6183" s="1" t="s">
        <v>8649</v>
      </c>
      <c r="M6183" s="1" t="s">
        <v>8650</v>
      </c>
      <c r="N6183" s="1" t="s">
        <v>41</v>
      </c>
      <c r="O6183" s="1">
        <v>20260630</v>
      </c>
      <c r="P6183" s="1" t="s">
        <v>276</v>
      </c>
      <c r="Q6183" s="1" t="s">
        <v>195</v>
      </c>
      <c r="R6183" s="1" t="s">
        <v>43</v>
      </c>
      <c r="S6183" s="1">
        <v>20220817</v>
      </c>
      <c r="X6183" s="1" t="s">
        <v>44</v>
      </c>
      <c r="Z6183" s="1">
        <v>4987376726481</v>
      </c>
      <c r="AB6183" s="1">
        <v>24987376726430</v>
      </c>
    </row>
    <row r="6184" spans="1:32" x14ac:dyDescent="0.45">
      <c r="A6184" s="1" t="s">
        <v>193</v>
      </c>
      <c r="B6184" s="1" t="s">
        <v>8647</v>
      </c>
      <c r="C6184" s="1">
        <v>14987123875667</v>
      </c>
      <c r="D6184" s="1">
        <v>100</v>
      </c>
      <c r="F6184" s="1">
        <v>10</v>
      </c>
      <c r="G6184" s="1" t="s">
        <v>195</v>
      </c>
      <c r="H6184" s="1" t="s">
        <v>35</v>
      </c>
      <c r="I6184" s="1" t="s">
        <v>196</v>
      </c>
      <c r="J6184" s="1" t="s">
        <v>8648</v>
      </c>
      <c r="K6184" s="1" t="s">
        <v>228</v>
      </c>
      <c r="L6184" s="1" t="s">
        <v>8649</v>
      </c>
      <c r="M6184" s="1" t="s">
        <v>8650</v>
      </c>
      <c r="N6184" s="1" t="s">
        <v>41</v>
      </c>
      <c r="O6184" s="1">
        <v>20260630</v>
      </c>
      <c r="P6184" s="1" t="s">
        <v>201</v>
      </c>
      <c r="Q6184" s="1" t="s">
        <v>195</v>
      </c>
      <c r="R6184" s="1" t="s">
        <v>43</v>
      </c>
      <c r="S6184" s="1">
        <v>20220817</v>
      </c>
      <c r="X6184" s="1" t="s">
        <v>44</v>
      </c>
      <c r="Z6184" s="1">
        <v>4987123570602</v>
      </c>
      <c r="AB6184" s="1">
        <v>24987123875664</v>
      </c>
    </row>
    <row r="6185" spans="1:32" x14ac:dyDescent="0.45">
      <c r="A6185" s="1" t="s">
        <v>193</v>
      </c>
      <c r="B6185" s="1" t="s">
        <v>8647</v>
      </c>
      <c r="C6185" s="1">
        <v>14987123875674</v>
      </c>
      <c r="D6185" s="1">
        <v>500</v>
      </c>
      <c r="F6185" s="1">
        <v>10</v>
      </c>
      <c r="G6185" s="1" t="s">
        <v>195</v>
      </c>
      <c r="H6185" s="1" t="s">
        <v>35</v>
      </c>
      <c r="I6185" s="1" t="s">
        <v>196</v>
      </c>
      <c r="J6185" s="1" t="s">
        <v>8648</v>
      </c>
      <c r="K6185" s="1" t="s">
        <v>228</v>
      </c>
      <c r="L6185" s="1" t="s">
        <v>8649</v>
      </c>
      <c r="M6185" s="1" t="s">
        <v>8650</v>
      </c>
      <c r="N6185" s="1" t="s">
        <v>41</v>
      </c>
      <c r="O6185" s="1">
        <v>20260630</v>
      </c>
      <c r="P6185" s="1" t="s">
        <v>201</v>
      </c>
      <c r="Q6185" s="1" t="s">
        <v>195</v>
      </c>
      <c r="R6185" s="1" t="s">
        <v>43</v>
      </c>
      <c r="S6185" s="1">
        <v>20220817</v>
      </c>
      <c r="X6185" s="1" t="s">
        <v>44</v>
      </c>
      <c r="Z6185" s="1">
        <v>4987123570602</v>
      </c>
      <c r="AB6185" s="1">
        <v>24987123875671</v>
      </c>
    </row>
    <row r="6186" spans="1:32" x14ac:dyDescent="0.45">
      <c r="A6186" s="1" t="s">
        <v>193</v>
      </c>
      <c r="B6186" s="1" t="s">
        <v>8651</v>
      </c>
      <c r="C6186" s="1">
        <v>14987190019209</v>
      </c>
      <c r="D6186" s="1">
        <v>100</v>
      </c>
      <c r="F6186" s="1">
        <v>10</v>
      </c>
      <c r="G6186" s="1" t="s">
        <v>195</v>
      </c>
      <c r="H6186" s="1" t="s">
        <v>35</v>
      </c>
      <c r="I6186" s="1" t="s">
        <v>196</v>
      </c>
      <c r="J6186" s="1" t="s">
        <v>8652</v>
      </c>
      <c r="K6186" s="1" t="s">
        <v>228</v>
      </c>
      <c r="L6186" s="1" t="s">
        <v>8653</v>
      </c>
      <c r="M6186" s="1" t="s">
        <v>8654</v>
      </c>
      <c r="N6186" s="1" t="s">
        <v>41</v>
      </c>
      <c r="O6186" s="1">
        <v>20260630</v>
      </c>
      <c r="P6186" s="1" t="s">
        <v>267</v>
      </c>
      <c r="Q6186" s="1" t="s">
        <v>195</v>
      </c>
      <c r="R6186" s="1" t="s">
        <v>43</v>
      </c>
      <c r="S6186" s="1">
        <v>20260401</v>
      </c>
      <c r="T6186" s="1">
        <v>20270331</v>
      </c>
      <c r="X6186" s="1" t="s">
        <v>44</v>
      </c>
      <c r="Z6186" s="1">
        <v>4987190672605</v>
      </c>
      <c r="AB6186" s="1">
        <v>24987190019206</v>
      </c>
    </row>
    <row r="6187" spans="1:32" x14ac:dyDescent="0.45">
      <c r="A6187" s="1" t="s">
        <v>193</v>
      </c>
      <c r="B6187" s="1" t="s">
        <v>8651</v>
      </c>
      <c r="C6187" s="1">
        <v>14987190019230</v>
      </c>
      <c r="D6187" s="1">
        <v>500</v>
      </c>
      <c r="F6187" s="1">
        <v>10</v>
      </c>
      <c r="G6187" s="1" t="s">
        <v>195</v>
      </c>
      <c r="H6187" s="1" t="s">
        <v>35</v>
      </c>
      <c r="I6187" s="1" t="s">
        <v>196</v>
      </c>
      <c r="J6187" s="1" t="s">
        <v>8652</v>
      </c>
      <c r="K6187" s="1" t="s">
        <v>228</v>
      </c>
      <c r="L6187" s="1" t="s">
        <v>8653</v>
      </c>
      <c r="M6187" s="1" t="s">
        <v>8654</v>
      </c>
      <c r="N6187" s="1" t="s">
        <v>41</v>
      </c>
      <c r="O6187" s="1">
        <v>20260630</v>
      </c>
      <c r="P6187" s="1" t="s">
        <v>267</v>
      </c>
      <c r="Q6187" s="1" t="s">
        <v>195</v>
      </c>
      <c r="R6187" s="1" t="s">
        <v>43</v>
      </c>
      <c r="S6187" s="1">
        <v>20260401</v>
      </c>
      <c r="T6187" s="1">
        <v>20270331</v>
      </c>
      <c r="X6187" s="1" t="s">
        <v>44</v>
      </c>
      <c r="Z6187" s="1">
        <v>4987190672605</v>
      </c>
      <c r="AB6187" s="1">
        <v>24987190019237</v>
      </c>
    </row>
    <row r="6188" spans="1:32" x14ac:dyDescent="0.45">
      <c r="A6188" s="1" t="s">
        <v>193</v>
      </c>
      <c r="B6188" s="1" t="s">
        <v>8651</v>
      </c>
      <c r="C6188" s="1">
        <v>14987190019254</v>
      </c>
      <c r="D6188" s="1">
        <v>1000</v>
      </c>
      <c r="F6188" s="1">
        <v>10</v>
      </c>
      <c r="G6188" s="1" t="s">
        <v>195</v>
      </c>
      <c r="H6188" s="1" t="s">
        <v>35</v>
      </c>
      <c r="I6188" s="1" t="s">
        <v>196</v>
      </c>
      <c r="J6188" s="1" t="s">
        <v>8652</v>
      </c>
      <c r="K6188" s="1" t="s">
        <v>228</v>
      </c>
      <c r="L6188" s="1" t="s">
        <v>8653</v>
      </c>
      <c r="M6188" s="1" t="s">
        <v>8654</v>
      </c>
      <c r="N6188" s="1" t="s">
        <v>41</v>
      </c>
      <c r="O6188" s="1">
        <v>20260630</v>
      </c>
      <c r="P6188" s="1" t="s">
        <v>267</v>
      </c>
      <c r="Q6188" s="1" t="s">
        <v>195</v>
      </c>
      <c r="R6188" s="1" t="s">
        <v>43</v>
      </c>
      <c r="S6188" s="1">
        <v>20260401</v>
      </c>
      <c r="T6188" s="1">
        <v>20270331</v>
      </c>
      <c r="X6188" s="1" t="s">
        <v>44</v>
      </c>
      <c r="Z6188" s="1">
        <v>4987190672605</v>
      </c>
      <c r="AB6188" s="1">
        <v>24987190019251</v>
      </c>
    </row>
    <row r="6189" spans="1:32" x14ac:dyDescent="0.45">
      <c r="A6189" s="1" t="s">
        <v>193</v>
      </c>
      <c r="B6189" s="1" t="s">
        <v>8655</v>
      </c>
      <c r="C6189" s="1">
        <v>14987124123835</v>
      </c>
      <c r="D6189" s="1">
        <v>100</v>
      </c>
      <c r="F6189" s="1">
        <v>10</v>
      </c>
      <c r="G6189" s="1" t="s">
        <v>195</v>
      </c>
      <c r="H6189" s="1" t="s">
        <v>35</v>
      </c>
      <c r="I6189" s="1" t="s">
        <v>196</v>
      </c>
      <c r="J6189" s="1" t="s">
        <v>8656</v>
      </c>
      <c r="K6189" s="1" t="s">
        <v>228</v>
      </c>
      <c r="L6189" s="1" t="s">
        <v>8657</v>
      </c>
      <c r="M6189" s="1" t="s">
        <v>8658</v>
      </c>
      <c r="N6189" s="1" t="s">
        <v>41</v>
      </c>
      <c r="O6189" s="1">
        <v>20260630</v>
      </c>
      <c r="P6189" s="1" t="s">
        <v>361</v>
      </c>
      <c r="Q6189" s="1" t="s">
        <v>195</v>
      </c>
      <c r="R6189" s="1" t="s">
        <v>43</v>
      </c>
      <c r="S6189" s="1">
        <v>20210617</v>
      </c>
      <c r="X6189" s="1" t="s">
        <v>44</v>
      </c>
      <c r="Z6189" s="1">
        <v>4987124902525</v>
      </c>
      <c r="AB6189" s="1">
        <v>24987124123832</v>
      </c>
    </row>
    <row r="6190" spans="1:32" x14ac:dyDescent="0.45">
      <c r="A6190" s="1" t="s">
        <v>193</v>
      </c>
      <c r="B6190" s="1" t="s">
        <v>8659</v>
      </c>
      <c r="C6190" s="1">
        <v>14987901039403</v>
      </c>
      <c r="D6190" s="1">
        <v>100</v>
      </c>
      <c r="F6190" s="1">
        <v>10</v>
      </c>
      <c r="G6190" s="1" t="s">
        <v>195</v>
      </c>
      <c r="H6190" s="1" t="s">
        <v>35</v>
      </c>
      <c r="I6190" s="1" t="s">
        <v>196</v>
      </c>
      <c r="J6190" s="1" t="s">
        <v>8660</v>
      </c>
      <c r="K6190" s="1" t="s">
        <v>228</v>
      </c>
      <c r="L6190" s="1" t="s">
        <v>8661</v>
      </c>
      <c r="M6190" s="1" t="s">
        <v>8662</v>
      </c>
      <c r="N6190" s="1" t="s">
        <v>41</v>
      </c>
      <c r="O6190" s="1">
        <v>20260630</v>
      </c>
      <c r="P6190" s="1" t="s">
        <v>540</v>
      </c>
      <c r="Q6190" s="1" t="s">
        <v>195</v>
      </c>
      <c r="R6190" s="1" t="s">
        <v>43</v>
      </c>
      <c r="S6190" s="1">
        <v>20260401</v>
      </c>
      <c r="X6190" s="1" t="s">
        <v>44</v>
      </c>
      <c r="Z6190" s="1">
        <v>4987901039499</v>
      </c>
      <c r="AB6190" s="1">
        <v>24987901039400</v>
      </c>
    </row>
    <row r="6191" spans="1:32" x14ac:dyDescent="0.45">
      <c r="A6191" s="1" t="s">
        <v>193</v>
      </c>
      <c r="B6191" s="1" t="s">
        <v>8659</v>
      </c>
      <c r="C6191" s="1">
        <v>14987901039502</v>
      </c>
      <c r="D6191" s="1">
        <v>500</v>
      </c>
      <c r="F6191" s="1">
        <v>10</v>
      </c>
      <c r="G6191" s="1" t="s">
        <v>195</v>
      </c>
      <c r="H6191" s="1" t="s">
        <v>35</v>
      </c>
      <c r="I6191" s="1" t="s">
        <v>196</v>
      </c>
      <c r="J6191" s="1" t="s">
        <v>8660</v>
      </c>
      <c r="K6191" s="1" t="s">
        <v>228</v>
      </c>
      <c r="L6191" s="1" t="s">
        <v>8661</v>
      </c>
      <c r="M6191" s="1" t="s">
        <v>8662</v>
      </c>
      <c r="N6191" s="1" t="s">
        <v>41</v>
      </c>
      <c r="O6191" s="1">
        <v>20260630</v>
      </c>
      <c r="P6191" s="1" t="s">
        <v>540</v>
      </c>
      <c r="Q6191" s="1" t="s">
        <v>195</v>
      </c>
      <c r="R6191" s="1" t="s">
        <v>43</v>
      </c>
      <c r="S6191" s="1">
        <v>20260401</v>
      </c>
      <c r="X6191" s="1" t="s">
        <v>44</v>
      </c>
      <c r="Z6191" s="1">
        <v>4987901039499</v>
      </c>
      <c r="AB6191" s="1">
        <v>24987901039509</v>
      </c>
    </row>
    <row r="6192" spans="1:32" x14ac:dyDescent="0.45">
      <c r="A6192" s="1" t="s">
        <v>193</v>
      </c>
      <c r="B6192" s="1" t="s">
        <v>8663</v>
      </c>
      <c r="C6192" s="1">
        <v>14987885016209</v>
      </c>
      <c r="D6192" s="1">
        <v>100</v>
      </c>
      <c r="F6192" s="1">
        <v>10</v>
      </c>
      <c r="G6192" s="1" t="s">
        <v>195</v>
      </c>
      <c r="H6192" s="1" t="s">
        <v>35</v>
      </c>
      <c r="I6192" s="1" t="s">
        <v>196</v>
      </c>
      <c r="J6192" s="1" t="s">
        <v>8664</v>
      </c>
      <c r="K6192" s="1" t="s">
        <v>228</v>
      </c>
      <c r="L6192" s="1" t="s">
        <v>8665</v>
      </c>
      <c r="M6192" s="1" t="s">
        <v>8666</v>
      </c>
      <c r="N6192" s="1" t="s">
        <v>41</v>
      </c>
      <c r="O6192" s="1">
        <v>20260630</v>
      </c>
      <c r="P6192" s="1" t="s">
        <v>1282</v>
      </c>
      <c r="Q6192" s="1" t="s">
        <v>195</v>
      </c>
      <c r="R6192" s="1" t="s">
        <v>43</v>
      </c>
      <c r="S6192" s="1">
        <v>20050708</v>
      </c>
      <c r="X6192" s="1" t="s">
        <v>44</v>
      </c>
      <c r="Z6192" s="1">
        <v>4987476201604</v>
      </c>
      <c r="AB6192" s="1">
        <v>24987885016206</v>
      </c>
    </row>
    <row r="6193" spans="1:32" x14ac:dyDescent="0.45">
      <c r="A6193" s="1" t="s">
        <v>193</v>
      </c>
      <c r="B6193" s="1" t="s">
        <v>8663</v>
      </c>
      <c r="C6193" s="1">
        <v>14987828111343</v>
      </c>
      <c r="D6193" s="1">
        <v>100</v>
      </c>
      <c r="F6193" s="1">
        <v>10</v>
      </c>
      <c r="G6193" s="1" t="s">
        <v>195</v>
      </c>
      <c r="H6193" s="1" t="s">
        <v>35</v>
      </c>
      <c r="I6193" s="1" t="s">
        <v>196</v>
      </c>
      <c r="J6193" s="1" t="s">
        <v>8664</v>
      </c>
      <c r="K6193" s="1" t="s">
        <v>228</v>
      </c>
      <c r="L6193" s="1" t="s">
        <v>8665</v>
      </c>
      <c r="M6193" s="1" t="s">
        <v>8666</v>
      </c>
      <c r="N6193" s="1" t="s">
        <v>41</v>
      </c>
      <c r="O6193" s="1">
        <v>20260630</v>
      </c>
      <c r="P6193" s="1" t="s">
        <v>1782</v>
      </c>
      <c r="Q6193" s="1" t="s">
        <v>195</v>
      </c>
      <c r="R6193" s="1" t="s">
        <v>43</v>
      </c>
      <c r="S6193" s="1">
        <v>20050708</v>
      </c>
      <c r="X6193" s="1" t="s">
        <v>44</v>
      </c>
      <c r="Z6193" s="1">
        <v>4987476201604</v>
      </c>
      <c r="AF6193" s="1">
        <v>20210430</v>
      </c>
    </row>
    <row r="6194" spans="1:32" x14ac:dyDescent="0.45">
      <c r="A6194" s="1" t="s">
        <v>193</v>
      </c>
      <c r="B6194" s="1" t="s">
        <v>8663</v>
      </c>
      <c r="C6194" s="1">
        <v>14987828111596</v>
      </c>
      <c r="D6194" s="1">
        <v>500</v>
      </c>
      <c r="F6194" s="1">
        <v>10</v>
      </c>
      <c r="G6194" s="1" t="s">
        <v>195</v>
      </c>
      <c r="H6194" s="1" t="s">
        <v>35</v>
      </c>
      <c r="I6194" s="1" t="s">
        <v>196</v>
      </c>
      <c r="J6194" s="1" t="s">
        <v>8664</v>
      </c>
      <c r="K6194" s="1" t="s">
        <v>228</v>
      </c>
      <c r="L6194" s="1" t="s">
        <v>8665</v>
      </c>
      <c r="M6194" s="1" t="s">
        <v>8666</v>
      </c>
      <c r="N6194" s="1" t="s">
        <v>41</v>
      </c>
      <c r="O6194" s="1">
        <v>20260630</v>
      </c>
      <c r="P6194" s="1" t="s">
        <v>1782</v>
      </c>
      <c r="Q6194" s="1" t="s">
        <v>195</v>
      </c>
      <c r="R6194" s="1" t="s">
        <v>43</v>
      </c>
      <c r="S6194" s="1">
        <v>20050708</v>
      </c>
      <c r="X6194" s="1" t="s">
        <v>44</v>
      </c>
      <c r="Z6194" s="1">
        <v>4987476201604</v>
      </c>
      <c r="AF6194" s="1">
        <v>20180331</v>
      </c>
    </row>
    <row r="6195" spans="1:32" x14ac:dyDescent="0.45">
      <c r="A6195" s="1" t="s">
        <v>193</v>
      </c>
      <c r="B6195" s="1" t="s">
        <v>8663</v>
      </c>
      <c r="C6195" s="1">
        <v>14987123152911</v>
      </c>
      <c r="D6195" s="1">
        <v>100</v>
      </c>
      <c r="F6195" s="1">
        <v>10</v>
      </c>
      <c r="G6195" s="1" t="s">
        <v>195</v>
      </c>
      <c r="H6195" s="1" t="s">
        <v>35</v>
      </c>
      <c r="I6195" s="1" t="s">
        <v>196</v>
      </c>
      <c r="J6195" s="1" t="s">
        <v>8664</v>
      </c>
      <c r="K6195" s="1" t="s">
        <v>228</v>
      </c>
      <c r="L6195" s="1" t="s">
        <v>8665</v>
      </c>
      <c r="M6195" s="1" t="s">
        <v>8666</v>
      </c>
      <c r="N6195" s="1" t="s">
        <v>41</v>
      </c>
      <c r="O6195" s="1">
        <v>20260630</v>
      </c>
      <c r="P6195" s="1" t="s">
        <v>201</v>
      </c>
      <c r="Q6195" s="1" t="s">
        <v>195</v>
      </c>
      <c r="R6195" s="1" t="s">
        <v>43</v>
      </c>
      <c r="S6195" s="1">
        <v>20050708</v>
      </c>
      <c r="X6195" s="1" t="s">
        <v>44</v>
      </c>
      <c r="AB6195" s="1">
        <v>24987123152918</v>
      </c>
      <c r="AF6195" s="1">
        <v>20120531</v>
      </c>
    </row>
    <row r="6196" spans="1:32" x14ac:dyDescent="0.45">
      <c r="A6196" s="1" t="s">
        <v>193</v>
      </c>
      <c r="B6196" s="1" t="s">
        <v>8663</v>
      </c>
      <c r="C6196" s="1">
        <v>14987123152935</v>
      </c>
      <c r="D6196" s="1">
        <v>500</v>
      </c>
      <c r="F6196" s="1">
        <v>10</v>
      </c>
      <c r="G6196" s="1" t="s">
        <v>195</v>
      </c>
      <c r="H6196" s="1" t="s">
        <v>35</v>
      </c>
      <c r="I6196" s="1" t="s">
        <v>196</v>
      </c>
      <c r="J6196" s="1" t="s">
        <v>8664</v>
      </c>
      <c r="K6196" s="1" t="s">
        <v>228</v>
      </c>
      <c r="L6196" s="1" t="s">
        <v>8665</v>
      </c>
      <c r="M6196" s="1" t="s">
        <v>8666</v>
      </c>
      <c r="N6196" s="1" t="s">
        <v>41</v>
      </c>
      <c r="O6196" s="1">
        <v>20260630</v>
      </c>
      <c r="P6196" s="1" t="s">
        <v>201</v>
      </c>
      <c r="Q6196" s="1" t="s">
        <v>195</v>
      </c>
      <c r="R6196" s="1" t="s">
        <v>43</v>
      </c>
      <c r="S6196" s="1">
        <v>20050708</v>
      </c>
      <c r="X6196" s="1" t="s">
        <v>44</v>
      </c>
      <c r="AB6196" s="1">
        <v>24987123152932</v>
      </c>
      <c r="AF6196" s="1">
        <v>20120531</v>
      </c>
    </row>
    <row r="6197" spans="1:32" x14ac:dyDescent="0.45">
      <c r="A6197" s="1" t="s">
        <v>193</v>
      </c>
      <c r="B6197" s="1" t="s">
        <v>8663</v>
      </c>
      <c r="C6197" s="1">
        <v>14987476108917</v>
      </c>
      <c r="D6197" s="1">
        <v>100</v>
      </c>
      <c r="F6197" s="1">
        <v>10</v>
      </c>
      <c r="G6197" s="1" t="s">
        <v>195</v>
      </c>
      <c r="H6197" s="1" t="s">
        <v>35</v>
      </c>
      <c r="I6197" s="1" t="s">
        <v>196</v>
      </c>
      <c r="J6197" s="1" t="s">
        <v>8664</v>
      </c>
      <c r="K6197" s="1" t="s">
        <v>228</v>
      </c>
      <c r="L6197" s="1" t="s">
        <v>8665</v>
      </c>
      <c r="M6197" s="1" t="s">
        <v>8666</v>
      </c>
      <c r="N6197" s="1" t="s">
        <v>41</v>
      </c>
      <c r="O6197" s="1">
        <v>20260630</v>
      </c>
      <c r="P6197" s="1" t="s">
        <v>1799</v>
      </c>
      <c r="Q6197" s="1" t="s">
        <v>195</v>
      </c>
      <c r="R6197" s="1" t="s">
        <v>43</v>
      </c>
      <c r="S6197" s="1">
        <v>20050708</v>
      </c>
      <c r="X6197" s="1" t="s">
        <v>44</v>
      </c>
      <c r="Z6197" s="1">
        <v>4987476201604</v>
      </c>
      <c r="AB6197" s="1">
        <v>24987476108914</v>
      </c>
    </row>
    <row r="6198" spans="1:32" x14ac:dyDescent="0.45">
      <c r="A6198" s="1" t="s">
        <v>193</v>
      </c>
      <c r="B6198" s="1" t="s">
        <v>8663</v>
      </c>
      <c r="C6198" s="1">
        <v>14987476108931</v>
      </c>
      <c r="D6198" s="1">
        <v>500</v>
      </c>
      <c r="F6198" s="1">
        <v>10</v>
      </c>
      <c r="G6198" s="1" t="s">
        <v>195</v>
      </c>
      <c r="H6198" s="1" t="s">
        <v>35</v>
      </c>
      <c r="I6198" s="1" t="s">
        <v>196</v>
      </c>
      <c r="J6198" s="1" t="s">
        <v>8664</v>
      </c>
      <c r="K6198" s="1" t="s">
        <v>228</v>
      </c>
      <c r="L6198" s="1" t="s">
        <v>8665</v>
      </c>
      <c r="M6198" s="1" t="s">
        <v>8666</v>
      </c>
      <c r="N6198" s="1" t="s">
        <v>41</v>
      </c>
      <c r="O6198" s="1">
        <v>20260630</v>
      </c>
      <c r="P6198" s="1" t="s">
        <v>1799</v>
      </c>
      <c r="Q6198" s="1" t="s">
        <v>195</v>
      </c>
      <c r="R6198" s="1" t="s">
        <v>43</v>
      </c>
      <c r="S6198" s="1">
        <v>20050708</v>
      </c>
      <c r="X6198" s="1" t="s">
        <v>44</v>
      </c>
      <c r="Z6198" s="1">
        <v>4987476201604</v>
      </c>
      <c r="AB6198" s="1">
        <v>24987476108938</v>
      </c>
    </row>
    <row r="6199" spans="1:32" x14ac:dyDescent="0.45">
      <c r="A6199" s="1" t="s">
        <v>193</v>
      </c>
      <c r="B6199" s="1" t="s">
        <v>8667</v>
      </c>
      <c r="C6199" s="1">
        <v>14987123152928</v>
      </c>
      <c r="D6199" s="1">
        <v>420</v>
      </c>
      <c r="F6199" s="1">
        <v>21</v>
      </c>
      <c r="G6199" s="1" t="s">
        <v>195</v>
      </c>
      <c r="H6199" s="1" t="s">
        <v>35</v>
      </c>
      <c r="I6199" s="1" t="s">
        <v>196</v>
      </c>
      <c r="J6199" s="1" t="s">
        <v>8664</v>
      </c>
      <c r="K6199" s="1" t="s">
        <v>228</v>
      </c>
      <c r="L6199" s="1" t="s">
        <v>8665</v>
      </c>
      <c r="M6199" s="1" t="s">
        <v>8666</v>
      </c>
      <c r="N6199" s="1" t="s">
        <v>41</v>
      </c>
      <c r="O6199" s="1">
        <v>20260630</v>
      </c>
      <c r="P6199" s="1" t="s">
        <v>201</v>
      </c>
      <c r="Q6199" s="1" t="s">
        <v>195</v>
      </c>
      <c r="R6199" s="1" t="s">
        <v>43</v>
      </c>
      <c r="S6199" s="1">
        <v>20050708</v>
      </c>
      <c r="X6199" s="1" t="s">
        <v>44</v>
      </c>
      <c r="AB6199" s="1">
        <v>24987123152925</v>
      </c>
      <c r="AF6199" s="1">
        <v>20120531</v>
      </c>
    </row>
    <row r="6200" spans="1:32" x14ac:dyDescent="0.45">
      <c r="A6200" s="1" t="s">
        <v>193</v>
      </c>
      <c r="B6200" s="1" t="s">
        <v>8668</v>
      </c>
      <c r="C6200" s="1">
        <v>14987224032020</v>
      </c>
      <c r="D6200" s="1">
        <v>100</v>
      </c>
      <c r="F6200" s="1">
        <v>10</v>
      </c>
      <c r="G6200" s="1" t="s">
        <v>195</v>
      </c>
      <c r="H6200" s="1" t="s">
        <v>35</v>
      </c>
      <c r="I6200" s="1" t="s">
        <v>196</v>
      </c>
      <c r="J6200" s="1" t="s">
        <v>8669</v>
      </c>
      <c r="K6200" s="1" t="s">
        <v>228</v>
      </c>
      <c r="L6200" s="1" t="s">
        <v>8628</v>
      </c>
      <c r="M6200" s="1" t="s">
        <v>8629</v>
      </c>
      <c r="N6200" s="1" t="s">
        <v>41</v>
      </c>
      <c r="O6200" s="1">
        <v>20260630</v>
      </c>
      <c r="P6200" s="1" t="s">
        <v>1939</v>
      </c>
      <c r="Q6200" s="1" t="s">
        <v>195</v>
      </c>
      <c r="R6200" s="1" t="s">
        <v>43</v>
      </c>
      <c r="S6200" s="1">
        <v>20140305</v>
      </c>
      <c r="X6200" s="1" t="s">
        <v>44</v>
      </c>
      <c r="Z6200" s="1">
        <v>4987407007008</v>
      </c>
      <c r="AB6200" s="1">
        <v>24987224032027</v>
      </c>
    </row>
    <row r="6201" spans="1:32" x14ac:dyDescent="0.45">
      <c r="A6201" s="1" t="s">
        <v>193</v>
      </c>
      <c r="B6201" s="1" t="s">
        <v>8668</v>
      </c>
      <c r="C6201" s="1">
        <v>14987224032075</v>
      </c>
      <c r="D6201" s="1">
        <v>500</v>
      </c>
      <c r="F6201" s="1">
        <v>10</v>
      </c>
      <c r="G6201" s="1" t="s">
        <v>195</v>
      </c>
      <c r="H6201" s="1" t="s">
        <v>35</v>
      </c>
      <c r="I6201" s="1" t="s">
        <v>196</v>
      </c>
      <c r="J6201" s="1" t="s">
        <v>8669</v>
      </c>
      <c r="K6201" s="1" t="s">
        <v>228</v>
      </c>
      <c r="L6201" s="1" t="s">
        <v>8628</v>
      </c>
      <c r="M6201" s="1" t="s">
        <v>8629</v>
      </c>
      <c r="N6201" s="1" t="s">
        <v>41</v>
      </c>
      <c r="O6201" s="1">
        <v>20260630</v>
      </c>
      <c r="P6201" s="1" t="s">
        <v>1939</v>
      </c>
      <c r="Q6201" s="1" t="s">
        <v>195</v>
      </c>
      <c r="R6201" s="1" t="s">
        <v>43</v>
      </c>
      <c r="S6201" s="1">
        <v>20140305</v>
      </c>
      <c r="X6201" s="1" t="s">
        <v>44</v>
      </c>
      <c r="Z6201" s="1">
        <v>4987407007008</v>
      </c>
      <c r="AB6201" s="1">
        <v>24987224032072</v>
      </c>
    </row>
    <row r="6202" spans="1:32" x14ac:dyDescent="0.45">
      <c r="A6202" s="1" t="s">
        <v>193</v>
      </c>
      <c r="B6202" s="1" t="s">
        <v>8668</v>
      </c>
      <c r="C6202" s="1">
        <v>14987407107002</v>
      </c>
      <c r="D6202" s="1">
        <v>100</v>
      </c>
      <c r="F6202" s="1">
        <v>10</v>
      </c>
      <c r="G6202" s="1" t="s">
        <v>195</v>
      </c>
      <c r="H6202" s="1" t="s">
        <v>35</v>
      </c>
      <c r="I6202" s="1" t="s">
        <v>196</v>
      </c>
      <c r="J6202" s="1" t="s">
        <v>8669</v>
      </c>
      <c r="K6202" s="1" t="s">
        <v>228</v>
      </c>
      <c r="L6202" s="1" t="s">
        <v>8628</v>
      </c>
      <c r="M6202" s="1" t="s">
        <v>8629</v>
      </c>
      <c r="N6202" s="1" t="s">
        <v>41</v>
      </c>
      <c r="O6202" s="1">
        <v>20260630</v>
      </c>
      <c r="P6202" s="1" t="s">
        <v>663</v>
      </c>
      <c r="Q6202" s="1" t="s">
        <v>195</v>
      </c>
      <c r="R6202" s="1" t="s">
        <v>43</v>
      </c>
      <c r="S6202" s="1">
        <v>20140305</v>
      </c>
      <c r="X6202" s="1" t="s">
        <v>44</v>
      </c>
      <c r="Z6202" s="1">
        <v>4987407007008</v>
      </c>
      <c r="AB6202" s="1">
        <v>24987407107009</v>
      </c>
    </row>
    <row r="6203" spans="1:32" x14ac:dyDescent="0.45">
      <c r="A6203" s="1" t="s">
        <v>193</v>
      </c>
      <c r="B6203" s="1" t="s">
        <v>8668</v>
      </c>
      <c r="C6203" s="1">
        <v>14987407107019</v>
      </c>
      <c r="D6203" s="1">
        <v>500</v>
      </c>
      <c r="F6203" s="1">
        <v>10</v>
      </c>
      <c r="G6203" s="1" t="s">
        <v>195</v>
      </c>
      <c r="H6203" s="1" t="s">
        <v>35</v>
      </c>
      <c r="I6203" s="1" t="s">
        <v>196</v>
      </c>
      <c r="J6203" s="1" t="s">
        <v>8669</v>
      </c>
      <c r="K6203" s="1" t="s">
        <v>228</v>
      </c>
      <c r="L6203" s="1" t="s">
        <v>8628</v>
      </c>
      <c r="M6203" s="1" t="s">
        <v>8629</v>
      </c>
      <c r="N6203" s="1" t="s">
        <v>41</v>
      </c>
      <c r="O6203" s="1">
        <v>20260630</v>
      </c>
      <c r="P6203" s="1" t="s">
        <v>663</v>
      </c>
      <c r="Q6203" s="1" t="s">
        <v>195</v>
      </c>
      <c r="R6203" s="1" t="s">
        <v>43</v>
      </c>
      <c r="S6203" s="1">
        <v>20140305</v>
      </c>
      <c r="X6203" s="1" t="s">
        <v>44</v>
      </c>
      <c r="Z6203" s="1">
        <v>4987407007008</v>
      </c>
      <c r="AB6203" s="1">
        <v>24987407107016</v>
      </c>
    </row>
    <row r="6204" spans="1:32" x14ac:dyDescent="0.45">
      <c r="A6204" s="1" t="s">
        <v>193</v>
      </c>
      <c r="B6204" s="1" t="s">
        <v>8668</v>
      </c>
      <c r="C6204" s="1">
        <v>14987407107026</v>
      </c>
      <c r="D6204" s="1">
        <v>1000</v>
      </c>
      <c r="F6204" s="1">
        <v>10</v>
      </c>
      <c r="G6204" s="1" t="s">
        <v>195</v>
      </c>
      <c r="H6204" s="1" t="s">
        <v>35</v>
      </c>
      <c r="I6204" s="1" t="s">
        <v>196</v>
      </c>
      <c r="J6204" s="1" t="s">
        <v>8669</v>
      </c>
      <c r="K6204" s="1" t="s">
        <v>228</v>
      </c>
      <c r="L6204" s="1" t="s">
        <v>8628</v>
      </c>
      <c r="M6204" s="1" t="s">
        <v>8629</v>
      </c>
      <c r="N6204" s="1" t="s">
        <v>41</v>
      </c>
      <c r="O6204" s="1">
        <v>20260630</v>
      </c>
      <c r="P6204" s="1" t="s">
        <v>663</v>
      </c>
      <c r="Q6204" s="1" t="s">
        <v>195</v>
      </c>
      <c r="R6204" s="1" t="s">
        <v>43</v>
      </c>
      <c r="S6204" s="1">
        <v>20140305</v>
      </c>
      <c r="X6204" s="1" t="s">
        <v>44</v>
      </c>
      <c r="Z6204" s="1">
        <v>4987407007008</v>
      </c>
      <c r="AB6204" s="1">
        <v>24987407107023</v>
      </c>
    </row>
    <row r="6205" spans="1:32" x14ac:dyDescent="0.45">
      <c r="A6205" s="1" t="s">
        <v>193</v>
      </c>
      <c r="B6205" s="1" t="s">
        <v>8670</v>
      </c>
      <c r="C6205" s="1">
        <v>14987171527242</v>
      </c>
      <c r="D6205" s="1">
        <v>100</v>
      </c>
      <c r="F6205" s="1">
        <v>10</v>
      </c>
      <c r="G6205" s="1" t="s">
        <v>195</v>
      </c>
      <c r="H6205" s="1" t="s">
        <v>35</v>
      </c>
      <c r="I6205" s="1" t="s">
        <v>196</v>
      </c>
      <c r="J6205" s="1" t="s">
        <v>8671</v>
      </c>
      <c r="K6205" s="1" t="s">
        <v>228</v>
      </c>
      <c r="L6205" s="1" t="s">
        <v>8672</v>
      </c>
      <c r="M6205" s="1" t="s">
        <v>8673</v>
      </c>
      <c r="N6205" s="1" t="s">
        <v>41</v>
      </c>
      <c r="O6205" s="1">
        <v>20260630</v>
      </c>
      <c r="P6205" s="1" t="s">
        <v>1073</v>
      </c>
      <c r="Q6205" s="1" t="s">
        <v>195</v>
      </c>
      <c r="R6205" s="1" t="s">
        <v>43</v>
      </c>
      <c r="S6205" s="1">
        <v>20140620</v>
      </c>
      <c r="X6205" s="1" t="s">
        <v>44</v>
      </c>
      <c r="Z6205" s="1">
        <v>4987171527009</v>
      </c>
      <c r="AB6205" s="1">
        <v>24987171527249</v>
      </c>
    </row>
    <row r="6206" spans="1:32" x14ac:dyDescent="0.45">
      <c r="A6206" s="1" t="s">
        <v>193</v>
      </c>
      <c r="B6206" s="1" t="s">
        <v>8670</v>
      </c>
      <c r="C6206" s="1">
        <v>14987171527440</v>
      </c>
      <c r="D6206" s="1">
        <v>500</v>
      </c>
      <c r="F6206" s="1">
        <v>10</v>
      </c>
      <c r="G6206" s="1" t="s">
        <v>195</v>
      </c>
      <c r="H6206" s="1" t="s">
        <v>35</v>
      </c>
      <c r="I6206" s="1" t="s">
        <v>196</v>
      </c>
      <c r="J6206" s="1" t="s">
        <v>8671</v>
      </c>
      <c r="K6206" s="1" t="s">
        <v>228</v>
      </c>
      <c r="L6206" s="1" t="s">
        <v>8672</v>
      </c>
      <c r="M6206" s="1" t="s">
        <v>8673</v>
      </c>
      <c r="N6206" s="1" t="s">
        <v>41</v>
      </c>
      <c r="O6206" s="1">
        <v>20260630</v>
      </c>
      <c r="P6206" s="1" t="s">
        <v>1073</v>
      </c>
      <c r="Q6206" s="1" t="s">
        <v>195</v>
      </c>
      <c r="R6206" s="1" t="s">
        <v>43</v>
      </c>
      <c r="S6206" s="1">
        <v>20140620</v>
      </c>
      <c r="X6206" s="1" t="s">
        <v>44</v>
      </c>
      <c r="Z6206" s="1">
        <v>4987171527009</v>
      </c>
      <c r="AB6206" s="1">
        <v>24987171527447</v>
      </c>
    </row>
    <row r="6207" spans="1:32" x14ac:dyDescent="0.45">
      <c r="A6207" s="1" t="s">
        <v>193</v>
      </c>
      <c r="B6207" s="1" t="s">
        <v>8670</v>
      </c>
      <c r="C6207" s="1">
        <v>14987440551015</v>
      </c>
      <c r="D6207" s="1">
        <v>100</v>
      </c>
      <c r="F6207" s="1">
        <v>10</v>
      </c>
      <c r="G6207" s="1" t="s">
        <v>195</v>
      </c>
      <c r="H6207" s="1" t="s">
        <v>35</v>
      </c>
      <c r="I6207" s="1" t="s">
        <v>196</v>
      </c>
      <c r="J6207" s="1" t="s">
        <v>8671</v>
      </c>
      <c r="K6207" s="1" t="s">
        <v>228</v>
      </c>
      <c r="L6207" s="1" t="s">
        <v>8672</v>
      </c>
      <c r="M6207" s="1" t="s">
        <v>8673</v>
      </c>
      <c r="N6207" s="1" t="s">
        <v>41</v>
      </c>
      <c r="O6207" s="1">
        <v>20260630</v>
      </c>
      <c r="P6207" s="1" t="s">
        <v>1117</v>
      </c>
      <c r="Q6207" s="1" t="s">
        <v>195</v>
      </c>
      <c r="R6207" s="1" t="s">
        <v>43</v>
      </c>
      <c r="S6207" s="1">
        <v>20140620</v>
      </c>
      <c r="X6207" s="1" t="s">
        <v>44</v>
      </c>
      <c r="Z6207" s="1">
        <v>4987440551209</v>
      </c>
      <c r="AB6207" s="1">
        <v>24987440551012</v>
      </c>
    </row>
    <row r="6208" spans="1:32" x14ac:dyDescent="0.45">
      <c r="A6208" s="1" t="s">
        <v>193</v>
      </c>
      <c r="B6208" s="1" t="s">
        <v>8670</v>
      </c>
      <c r="C6208" s="1">
        <v>14987440551053</v>
      </c>
      <c r="D6208" s="1">
        <v>500</v>
      </c>
      <c r="F6208" s="1">
        <v>10</v>
      </c>
      <c r="G6208" s="1" t="s">
        <v>195</v>
      </c>
      <c r="H6208" s="1" t="s">
        <v>35</v>
      </c>
      <c r="I6208" s="1" t="s">
        <v>196</v>
      </c>
      <c r="J6208" s="1" t="s">
        <v>8671</v>
      </c>
      <c r="K6208" s="1" t="s">
        <v>228</v>
      </c>
      <c r="L6208" s="1" t="s">
        <v>8672</v>
      </c>
      <c r="M6208" s="1" t="s">
        <v>8673</v>
      </c>
      <c r="N6208" s="1" t="s">
        <v>41</v>
      </c>
      <c r="O6208" s="1">
        <v>20260630</v>
      </c>
      <c r="P6208" s="1" t="s">
        <v>1117</v>
      </c>
      <c r="Q6208" s="1" t="s">
        <v>195</v>
      </c>
      <c r="R6208" s="1" t="s">
        <v>43</v>
      </c>
      <c r="S6208" s="1">
        <v>20140620</v>
      </c>
      <c r="X6208" s="1" t="s">
        <v>44</v>
      </c>
      <c r="Z6208" s="1">
        <v>4987440551209</v>
      </c>
      <c r="AB6208" s="1">
        <v>24987440551050</v>
      </c>
    </row>
    <row r="6209" spans="1:33" x14ac:dyDescent="0.45">
      <c r="A6209" s="1" t="s">
        <v>193</v>
      </c>
      <c r="B6209" s="1" t="s">
        <v>8674</v>
      </c>
      <c r="C6209" s="1">
        <v>14987080256011</v>
      </c>
      <c r="D6209" s="1">
        <v>100</v>
      </c>
      <c r="F6209" s="1">
        <v>10</v>
      </c>
      <c r="G6209" s="1" t="s">
        <v>195</v>
      </c>
      <c r="H6209" s="1" t="s">
        <v>35</v>
      </c>
      <c r="I6209" s="1" t="s">
        <v>196</v>
      </c>
      <c r="J6209" s="1" t="s">
        <v>8675</v>
      </c>
      <c r="K6209" s="1" t="s">
        <v>228</v>
      </c>
      <c r="L6209" s="1" t="s">
        <v>8676</v>
      </c>
      <c r="M6209" s="1" t="s">
        <v>8677</v>
      </c>
      <c r="N6209" s="1" t="s">
        <v>41</v>
      </c>
      <c r="O6209" s="1">
        <v>20260630</v>
      </c>
      <c r="P6209" s="1" t="s">
        <v>490</v>
      </c>
      <c r="Q6209" s="1" t="s">
        <v>195</v>
      </c>
      <c r="R6209" s="1" t="s">
        <v>43</v>
      </c>
      <c r="S6209" s="1">
        <v>20121214</v>
      </c>
      <c r="X6209" s="1" t="s">
        <v>44</v>
      </c>
      <c r="Z6209" s="1">
        <v>4987080989097</v>
      </c>
      <c r="AB6209" s="1">
        <v>24987080256018</v>
      </c>
    </row>
    <row r="6210" spans="1:33" x14ac:dyDescent="0.45">
      <c r="A6210" s="1" t="s">
        <v>193</v>
      </c>
      <c r="B6210" s="1" t="s">
        <v>8674</v>
      </c>
      <c r="C6210" s="1">
        <v>14987080256028</v>
      </c>
      <c r="D6210" s="1">
        <v>500</v>
      </c>
      <c r="F6210" s="1">
        <v>10</v>
      </c>
      <c r="G6210" s="1" t="s">
        <v>195</v>
      </c>
      <c r="H6210" s="1" t="s">
        <v>35</v>
      </c>
      <c r="I6210" s="1" t="s">
        <v>196</v>
      </c>
      <c r="J6210" s="1" t="s">
        <v>8675</v>
      </c>
      <c r="K6210" s="1" t="s">
        <v>228</v>
      </c>
      <c r="L6210" s="1" t="s">
        <v>8676</v>
      </c>
      <c r="M6210" s="1" t="s">
        <v>8677</v>
      </c>
      <c r="N6210" s="1" t="s">
        <v>41</v>
      </c>
      <c r="O6210" s="1">
        <v>20260630</v>
      </c>
      <c r="P6210" s="1" t="s">
        <v>490</v>
      </c>
      <c r="Q6210" s="1" t="s">
        <v>195</v>
      </c>
      <c r="R6210" s="1" t="s">
        <v>43</v>
      </c>
      <c r="S6210" s="1">
        <v>20121214</v>
      </c>
      <c r="X6210" s="1" t="s">
        <v>44</v>
      </c>
      <c r="Z6210" s="1">
        <v>4987080989097</v>
      </c>
      <c r="AB6210" s="1">
        <v>24987080256025</v>
      </c>
      <c r="AF6210" s="1">
        <v>20230531</v>
      </c>
    </row>
    <row r="6211" spans="1:33" x14ac:dyDescent="0.45">
      <c r="A6211" s="1" t="s">
        <v>193</v>
      </c>
      <c r="B6211" s="1" t="s">
        <v>8678</v>
      </c>
      <c r="C6211" s="1">
        <v>14987080256080</v>
      </c>
      <c r="D6211" s="1">
        <v>1050</v>
      </c>
      <c r="F6211" s="1">
        <v>21</v>
      </c>
      <c r="G6211" s="1" t="s">
        <v>195</v>
      </c>
      <c r="H6211" s="1" t="s">
        <v>35</v>
      </c>
      <c r="I6211" s="1" t="s">
        <v>196</v>
      </c>
      <c r="J6211" s="1" t="s">
        <v>8675</v>
      </c>
      <c r="K6211" s="1" t="s">
        <v>228</v>
      </c>
      <c r="L6211" s="1" t="s">
        <v>8676</v>
      </c>
      <c r="M6211" s="1" t="s">
        <v>8677</v>
      </c>
      <c r="N6211" s="1" t="s">
        <v>41</v>
      </c>
      <c r="O6211" s="1">
        <v>20260630</v>
      </c>
      <c r="P6211" s="1" t="s">
        <v>490</v>
      </c>
      <c r="Q6211" s="1" t="s">
        <v>195</v>
      </c>
      <c r="R6211" s="1" t="s">
        <v>43</v>
      </c>
      <c r="S6211" s="1">
        <v>20121214</v>
      </c>
      <c r="X6211" s="1" t="s">
        <v>44</v>
      </c>
      <c r="Z6211" s="1">
        <v>4987080989080</v>
      </c>
      <c r="AB6211" s="1">
        <v>24987080256087</v>
      </c>
      <c r="AF6211" s="1">
        <v>20150331</v>
      </c>
    </row>
    <row r="6212" spans="1:33" x14ac:dyDescent="0.45">
      <c r="A6212" s="1" t="s">
        <v>193</v>
      </c>
      <c r="B6212" s="1" t="s">
        <v>8679</v>
      </c>
      <c r="C6212" s="1">
        <v>14987120399906</v>
      </c>
      <c r="D6212" s="1">
        <v>100</v>
      </c>
      <c r="F6212" s="1">
        <v>10</v>
      </c>
      <c r="G6212" s="1" t="s">
        <v>195</v>
      </c>
      <c r="H6212" s="1" t="s">
        <v>35</v>
      </c>
      <c r="I6212" s="1" t="s">
        <v>196</v>
      </c>
      <c r="J6212" s="1" t="s">
        <v>8680</v>
      </c>
      <c r="K6212" s="1" t="s">
        <v>228</v>
      </c>
      <c r="L6212" s="1" t="s">
        <v>8681</v>
      </c>
      <c r="M6212" s="1" t="s">
        <v>8682</v>
      </c>
      <c r="N6212" s="1" t="s">
        <v>41</v>
      </c>
      <c r="O6212" s="1">
        <v>20260630</v>
      </c>
      <c r="P6212" s="1" t="s">
        <v>1064</v>
      </c>
      <c r="Q6212" s="1" t="s">
        <v>195</v>
      </c>
      <c r="R6212" s="1" t="s">
        <v>43</v>
      </c>
      <c r="S6212" s="1">
        <v>20090925</v>
      </c>
      <c r="X6212" s="1" t="s">
        <v>44</v>
      </c>
      <c r="Z6212" s="1">
        <v>4987120399978</v>
      </c>
      <c r="AB6212" s="1">
        <v>24987120399903</v>
      </c>
    </row>
    <row r="6213" spans="1:33" x14ac:dyDescent="0.45">
      <c r="A6213" s="1" t="s">
        <v>193</v>
      </c>
      <c r="B6213" s="1" t="s">
        <v>8679</v>
      </c>
      <c r="C6213" s="1">
        <v>14987086505854</v>
      </c>
      <c r="D6213" s="1">
        <v>100</v>
      </c>
      <c r="F6213" s="1">
        <v>10</v>
      </c>
      <c r="G6213" s="1" t="s">
        <v>195</v>
      </c>
      <c r="H6213" s="1" t="s">
        <v>35</v>
      </c>
      <c r="I6213" s="1" t="s">
        <v>196</v>
      </c>
      <c r="J6213" s="1" t="s">
        <v>8680</v>
      </c>
      <c r="K6213" s="1" t="s">
        <v>228</v>
      </c>
      <c r="L6213" s="1" t="s">
        <v>8681</v>
      </c>
      <c r="M6213" s="1" t="s">
        <v>8682</v>
      </c>
      <c r="N6213" s="1" t="s">
        <v>41</v>
      </c>
      <c r="O6213" s="1">
        <v>20260630</v>
      </c>
      <c r="P6213" s="1" t="s">
        <v>315</v>
      </c>
      <c r="Q6213" s="1" t="s">
        <v>195</v>
      </c>
      <c r="R6213" s="1" t="s">
        <v>43</v>
      </c>
      <c r="S6213" s="1">
        <v>20090925</v>
      </c>
      <c r="X6213" s="1" t="s">
        <v>44</v>
      </c>
      <c r="Z6213" s="1">
        <v>4987086505833</v>
      </c>
    </row>
    <row r="6214" spans="1:33" x14ac:dyDescent="0.45">
      <c r="A6214" s="1" t="s">
        <v>193</v>
      </c>
      <c r="B6214" s="1" t="s">
        <v>8679</v>
      </c>
      <c r="C6214" s="1">
        <v>14987086505861</v>
      </c>
      <c r="D6214" s="1">
        <v>1000</v>
      </c>
      <c r="F6214" s="1">
        <v>10</v>
      </c>
      <c r="G6214" s="1" t="s">
        <v>195</v>
      </c>
      <c r="H6214" s="1" t="s">
        <v>35</v>
      </c>
      <c r="I6214" s="1" t="s">
        <v>196</v>
      </c>
      <c r="J6214" s="1" t="s">
        <v>8680</v>
      </c>
      <c r="K6214" s="1" t="s">
        <v>228</v>
      </c>
      <c r="L6214" s="1" t="s">
        <v>8681</v>
      </c>
      <c r="M6214" s="1" t="s">
        <v>8682</v>
      </c>
      <c r="N6214" s="1" t="s">
        <v>41</v>
      </c>
      <c r="O6214" s="1">
        <v>20260630</v>
      </c>
      <c r="P6214" s="1" t="s">
        <v>315</v>
      </c>
      <c r="Q6214" s="1" t="s">
        <v>195</v>
      </c>
      <c r="R6214" s="1" t="s">
        <v>43</v>
      </c>
      <c r="S6214" s="1">
        <v>20090925</v>
      </c>
      <c r="X6214" s="1" t="s">
        <v>44</v>
      </c>
      <c r="Z6214" s="1">
        <v>4987086505833</v>
      </c>
    </row>
    <row r="6215" spans="1:33" x14ac:dyDescent="0.45">
      <c r="A6215" s="1" t="s">
        <v>193</v>
      </c>
      <c r="B6215" s="1" t="s">
        <v>8683</v>
      </c>
      <c r="C6215" s="1">
        <v>14987155733058</v>
      </c>
      <c r="D6215" s="1">
        <v>100</v>
      </c>
      <c r="F6215" s="1">
        <v>10</v>
      </c>
      <c r="G6215" s="1" t="s">
        <v>195</v>
      </c>
      <c r="H6215" s="1" t="s">
        <v>35</v>
      </c>
      <c r="I6215" s="1" t="s">
        <v>196</v>
      </c>
      <c r="J6215" s="1" t="s">
        <v>8684</v>
      </c>
      <c r="K6215" s="1" t="s">
        <v>228</v>
      </c>
      <c r="L6215" s="1" t="s">
        <v>8685</v>
      </c>
      <c r="M6215" s="1" t="s">
        <v>8686</v>
      </c>
      <c r="N6215" s="1" t="s">
        <v>41</v>
      </c>
      <c r="O6215" s="1">
        <v>20260630</v>
      </c>
      <c r="P6215" s="1" t="s">
        <v>485</v>
      </c>
      <c r="Q6215" s="1" t="s">
        <v>195</v>
      </c>
      <c r="R6215" s="1" t="s">
        <v>43</v>
      </c>
      <c r="S6215" s="1">
        <v>20131213</v>
      </c>
      <c r="X6215" s="1" t="s">
        <v>44</v>
      </c>
      <c r="Z6215" s="1">
        <v>4987155733556</v>
      </c>
    </row>
    <row r="6216" spans="1:33" x14ac:dyDescent="0.45">
      <c r="A6216" s="1" t="s">
        <v>193</v>
      </c>
      <c r="B6216" s="1" t="s">
        <v>8683</v>
      </c>
      <c r="C6216" s="1">
        <v>14987155733065</v>
      </c>
      <c r="D6216" s="1">
        <v>1000</v>
      </c>
      <c r="F6216" s="1">
        <v>10</v>
      </c>
      <c r="G6216" s="1" t="s">
        <v>195</v>
      </c>
      <c r="H6216" s="1" t="s">
        <v>35</v>
      </c>
      <c r="I6216" s="1" t="s">
        <v>196</v>
      </c>
      <c r="J6216" s="1" t="s">
        <v>8684</v>
      </c>
      <c r="K6216" s="1" t="s">
        <v>228</v>
      </c>
      <c r="L6216" s="1" t="s">
        <v>8685</v>
      </c>
      <c r="M6216" s="1" t="s">
        <v>8686</v>
      </c>
      <c r="N6216" s="1" t="s">
        <v>41</v>
      </c>
      <c r="O6216" s="1">
        <v>20260630</v>
      </c>
      <c r="P6216" s="1" t="s">
        <v>485</v>
      </c>
      <c r="Q6216" s="1" t="s">
        <v>195</v>
      </c>
      <c r="R6216" s="1" t="s">
        <v>43</v>
      </c>
      <c r="S6216" s="1">
        <v>20131213</v>
      </c>
      <c r="X6216" s="1" t="s">
        <v>44</v>
      </c>
      <c r="Z6216" s="1">
        <v>4987155733556</v>
      </c>
    </row>
    <row r="6217" spans="1:33" x14ac:dyDescent="0.45">
      <c r="A6217" s="1" t="s">
        <v>193</v>
      </c>
      <c r="B6217" s="1" t="s">
        <v>8687</v>
      </c>
      <c r="C6217" s="1">
        <v>14987114577600</v>
      </c>
      <c r="D6217" s="1">
        <v>100</v>
      </c>
      <c r="F6217" s="1">
        <v>10</v>
      </c>
      <c r="G6217" s="1" t="s">
        <v>195</v>
      </c>
      <c r="H6217" s="1" t="s">
        <v>35</v>
      </c>
      <c r="I6217" s="1" t="s">
        <v>196</v>
      </c>
      <c r="J6217" s="1" t="s">
        <v>8688</v>
      </c>
      <c r="K6217" s="1" t="s">
        <v>228</v>
      </c>
      <c r="L6217" s="1" t="s">
        <v>8628</v>
      </c>
      <c r="M6217" s="1" t="s">
        <v>8629</v>
      </c>
      <c r="N6217" s="1" t="s">
        <v>41</v>
      </c>
      <c r="O6217" s="1">
        <v>20260630</v>
      </c>
      <c r="P6217" s="1" t="s">
        <v>539</v>
      </c>
      <c r="Q6217" s="1" t="s">
        <v>195</v>
      </c>
      <c r="R6217" s="1" t="s">
        <v>43</v>
      </c>
      <c r="S6217" s="1">
        <v>20140305</v>
      </c>
      <c r="X6217" s="1" t="s">
        <v>44</v>
      </c>
      <c r="Z6217" s="1">
        <v>4987114577696</v>
      </c>
      <c r="AB6217" s="1">
        <v>24987114577607</v>
      </c>
      <c r="AF6217" s="1">
        <v>20220628</v>
      </c>
      <c r="AG6217" s="1">
        <v>202411</v>
      </c>
    </row>
    <row r="6218" spans="1:33" x14ac:dyDescent="0.45">
      <c r="A6218" s="1" t="s">
        <v>193</v>
      </c>
      <c r="B6218" s="1" t="s">
        <v>8687</v>
      </c>
      <c r="C6218" s="1">
        <v>14987114577808</v>
      </c>
      <c r="D6218" s="1">
        <v>500</v>
      </c>
      <c r="F6218" s="1">
        <v>10</v>
      </c>
      <c r="G6218" s="1" t="s">
        <v>195</v>
      </c>
      <c r="H6218" s="1" t="s">
        <v>35</v>
      </c>
      <c r="I6218" s="1" t="s">
        <v>196</v>
      </c>
      <c r="J6218" s="1" t="s">
        <v>8688</v>
      </c>
      <c r="K6218" s="1" t="s">
        <v>228</v>
      </c>
      <c r="L6218" s="1" t="s">
        <v>8628</v>
      </c>
      <c r="M6218" s="1" t="s">
        <v>8629</v>
      </c>
      <c r="N6218" s="1" t="s">
        <v>41</v>
      </c>
      <c r="O6218" s="1">
        <v>20260630</v>
      </c>
      <c r="P6218" s="1" t="s">
        <v>539</v>
      </c>
      <c r="Q6218" s="1" t="s">
        <v>195</v>
      </c>
      <c r="R6218" s="1" t="s">
        <v>43</v>
      </c>
      <c r="S6218" s="1">
        <v>20140305</v>
      </c>
      <c r="X6218" s="1" t="s">
        <v>44</v>
      </c>
      <c r="Z6218" s="1">
        <v>4987114577696</v>
      </c>
      <c r="AB6218" s="1">
        <v>24987114577805</v>
      </c>
      <c r="AF6218" s="1">
        <v>20220628</v>
      </c>
      <c r="AG6218" s="1">
        <v>202411</v>
      </c>
    </row>
    <row r="6219" spans="1:33" x14ac:dyDescent="0.45">
      <c r="A6219" s="1" t="s">
        <v>193</v>
      </c>
      <c r="B6219" s="1" t="s">
        <v>8689</v>
      </c>
      <c r="C6219" s="1">
        <v>14987901039502</v>
      </c>
      <c r="D6219" s="1">
        <v>500</v>
      </c>
      <c r="F6219" s="1">
        <v>10</v>
      </c>
      <c r="G6219" s="1" t="s">
        <v>195</v>
      </c>
      <c r="H6219" s="1" t="s">
        <v>35</v>
      </c>
      <c r="I6219" s="1" t="s">
        <v>196</v>
      </c>
      <c r="J6219" s="1" t="s">
        <v>8688</v>
      </c>
      <c r="K6219" s="1" t="s">
        <v>228</v>
      </c>
      <c r="L6219" s="1" t="s">
        <v>8628</v>
      </c>
      <c r="M6219" s="1" t="s">
        <v>8629</v>
      </c>
      <c r="N6219" s="1" t="s">
        <v>41</v>
      </c>
      <c r="O6219" s="1">
        <v>20260630</v>
      </c>
      <c r="P6219" s="1" t="s">
        <v>540</v>
      </c>
      <c r="Q6219" s="1" t="s">
        <v>195</v>
      </c>
      <c r="R6219" s="1" t="s">
        <v>43</v>
      </c>
      <c r="S6219" s="1">
        <v>20140305</v>
      </c>
      <c r="X6219" s="1" t="s">
        <v>44</v>
      </c>
      <c r="Z6219" s="1">
        <v>4987114577696</v>
      </c>
      <c r="AA6219" s="1" t="s">
        <v>543</v>
      </c>
      <c r="AB6219" s="1">
        <v>24987901039509</v>
      </c>
    </row>
    <row r="6220" spans="1:33" x14ac:dyDescent="0.45">
      <c r="A6220" s="1" t="s">
        <v>193</v>
      </c>
      <c r="B6220" s="1" t="s">
        <v>8690</v>
      </c>
      <c r="C6220" s="1">
        <v>14987114577709</v>
      </c>
      <c r="D6220" s="1">
        <v>420</v>
      </c>
      <c r="F6220" s="1">
        <v>21</v>
      </c>
      <c r="G6220" s="1" t="s">
        <v>195</v>
      </c>
      <c r="H6220" s="1" t="s">
        <v>35</v>
      </c>
      <c r="I6220" s="1" t="s">
        <v>196</v>
      </c>
      <c r="J6220" s="1" t="s">
        <v>8688</v>
      </c>
      <c r="K6220" s="1" t="s">
        <v>228</v>
      </c>
      <c r="L6220" s="1" t="s">
        <v>8628</v>
      </c>
      <c r="M6220" s="1" t="s">
        <v>8629</v>
      </c>
      <c r="N6220" s="1" t="s">
        <v>41</v>
      </c>
      <c r="O6220" s="1">
        <v>20260630</v>
      </c>
      <c r="P6220" s="1" t="s">
        <v>539</v>
      </c>
      <c r="Q6220" s="1" t="s">
        <v>195</v>
      </c>
      <c r="R6220" s="1" t="s">
        <v>43</v>
      </c>
      <c r="S6220" s="1">
        <v>20140305</v>
      </c>
      <c r="X6220" s="1" t="s">
        <v>44</v>
      </c>
      <c r="Z6220" s="1">
        <v>4987114577795</v>
      </c>
      <c r="AB6220" s="1">
        <v>24987114577706</v>
      </c>
      <c r="AF6220" s="1">
        <v>20220624</v>
      </c>
      <c r="AG6220" s="1">
        <v>202404</v>
      </c>
    </row>
    <row r="6221" spans="1:33" x14ac:dyDescent="0.45">
      <c r="A6221" s="1" t="s">
        <v>193</v>
      </c>
      <c r="B6221" s="1" t="s">
        <v>8691</v>
      </c>
      <c r="C6221" s="1">
        <v>14987197224149</v>
      </c>
      <c r="D6221" s="1">
        <v>100</v>
      </c>
      <c r="F6221" s="1">
        <v>10</v>
      </c>
      <c r="G6221" s="1" t="s">
        <v>195</v>
      </c>
      <c r="H6221" s="1" t="s">
        <v>35</v>
      </c>
      <c r="I6221" s="1" t="s">
        <v>196</v>
      </c>
      <c r="J6221" s="1" t="s">
        <v>8692</v>
      </c>
      <c r="K6221" s="1" t="s">
        <v>228</v>
      </c>
      <c r="L6221" s="1" t="s">
        <v>8693</v>
      </c>
      <c r="M6221" s="1" t="s">
        <v>8694</v>
      </c>
      <c r="N6221" s="1" t="s">
        <v>41</v>
      </c>
      <c r="O6221" s="1">
        <v>20260630</v>
      </c>
      <c r="P6221" s="1" t="s">
        <v>386</v>
      </c>
      <c r="Q6221" s="1" t="s">
        <v>195</v>
      </c>
      <c r="R6221" s="1" t="s">
        <v>43</v>
      </c>
      <c r="S6221" s="1">
        <v>20141211</v>
      </c>
      <c r="X6221" s="1" t="s">
        <v>44</v>
      </c>
      <c r="Z6221" s="1">
        <v>4987197224029</v>
      </c>
    </row>
    <row r="6222" spans="1:33" x14ac:dyDescent="0.45">
      <c r="A6222" s="1" t="s">
        <v>193</v>
      </c>
      <c r="B6222" s="1" t="s">
        <v>8691</v>
      </c>
      <c r="C6222" s="1">
        <v>14987197224156</v>
      </c>
      <c r="D6222" s="1">
        <v>500</v>
      </c>
      <c r="F6222" s="1">
        <v>10</v>
      </c>
      <c r="G6222" s="1" t="s">
        <v>195</v>
      </c>
      <c r="H6222" s="1" t="s">
        <v>35</v>
      </c>
      <c r="I6222" s="1" t="s">
        <v>196</v>
      </c>
      <c r="J6222" s="1" t="s">
        <v>8692</v>
      </c>
      <c r="K6222" s="1" t="s">
        <v>228</v>
      </c>
      <c r="L6222" s="1" t="s">
        <v>8693</v>
      </c>
      <c r="M6222" s="1" t="s">
        <v>8694</v>
      </c>
      <c r="N6222" s="1" t="s">
        <v>41</v>
      </c>
      <c r="O6222" s="1">
        <v>20260630</v>
      </c>
      <c r="P6222" s="1" t="s">
        <v>386</v>
      </c>
      <c r="Q6222" s="1" t="s">
        <v>195</v>
      </c>
      <c r="R6222" s="1" t="s">
        <v>43</v>
      </c>
      <c r="S6222" s="1">
        <v>20141211</v>
      </c>
      <c r="X6222" s="1" t="s">
        <v>44</v>
      </c>
      <c r="Z6222" s="1">
        <v>4987197224029</v>
      </c>
      <c r="AF6222" s="1">
        <v>20221200</v>
      </c>
    </row>
    <row r="6223" spans="1:33" x14ac:dyDescent="0.45">
      <c r="A6223" s="1" t="s">
        <v>193</v>
      </c>
      <c r="B6223" s="1" t="s">
        <v>8695</v>
      </c>
      <c r="C6223" s="1">
        <v>14987060307788</v>
      </c>
      <c r="D6223" s="1">
        <v>100</v>
      </c>
      <c r="F6223" s="1">
        <v>10</v>
      </c>
      <c r="G6223" s="1" t="s">
        <v>195</v>
      </c>
      <c r="H6223" s="1" t="s">
        <v>35</v>
      </c>
      <c r="I6223" s="1" t="s">
        <v>196</v>
      </c>
      <c r="J6223" s="1" t="s">
        <v>8696</v>
      </c>
      <c r="K6223" s="1" t="s">
        <v>228</v>
      </c>
      <c r="L6223" s="1" t="s">
        <v>8697</v>
      </c>
      <c r="M6223" s="1" t="s">
        <v>8698</v>
      </c>
      <c r="N6223" s="1" t="s">
        <v>41</v>
      </c>
      <c r="O6223" s="1">
        <v>20260630</v>
      </c>
      <c r="P6223" s="1" t="s">
        <v>595</v>
      </c>
      <c r="Q6223" s="1" t="s">
        <v>195</v>
      </c>
      <c r="R6223" s="1" t="s">
        <v>43</v>
      </c>
      <c r="S6223" s="1">
        <v>20171207</v>
      </c>
      <c r="T6223" s="1">
        <v>20270331</v>
      </c>
      <c r="X6223" s="1" t="s">
        <v>44</v>
      </c>
      <c r="Z6223" s="1">
        <v>4987060507785</v>
      </c>
      <c r="AB6223" s="1">
        <v>24987060307785</v>
      </c>
    </row>
    <row r="6224" spans="1:33" x14ac:dyDescent="0.45">
      <c r="A6224" s="1" t="s">
        <v>193</v>
      </c>
      <c r="B6224" s="1" t="s">
        <v>8695</v>
      </c>
      <c r="C6224" s="1">
        <v>14987060307795</v>
      </c>
      <c r="D6224" s="1">
        <v>500</v>
      </c>
      <c r="F6224" s="1">
        <v>10</v>
      </c>
      <c r="G6224" s="1" t="s">
        <v>195</v>
      </c>
      <c r="H6224" s="1" t="s">
        <v>35</v>
      </c>
      <c r="I6224" s="1" t="s">
        <v>196</v>
      </c>
      <c r="J6224" s="1" t="s">
        <v>8696</v>
      </c>
      <c r="K6224" s="1" t="s">
        <v>228</v>
      </c>
      <c r="L6224" s="1" t="s">
        <v>8697</v>
      </c>
      <c r="M6224" s="1" t="s">
        <v>8698</v>
      </c>
      <c r="N6224" s="1" t="s">
        <v>41</v>
      </c>
      <c r="O6224" s="1">
        <v>20260630</v>
      </c>
      <c r="P6224" s="1" t="s">
        <v>595</v>
      </c>
      <c r="Q6224" s="1" t="s">
        <v>195</v>
      </c>
      <c r="R6224" s="1" t="s">
        <v>43</v>
      </c>
      <c r="S6224" s="1">
        <v>20171207</v>
      </c>
      <c r="T6224" s="1">
        <v>20270331</v>
      </c>
      <c r="X6224" s="1" t="s">
        <v>44</v>
      </c>
      <c r="Z6224" s="1">
        <v>4987060507785</v>
      </c>
      <c r="AB6224" s="1">
        <v>24987060307792</v>
      </c>
    </row>
    <row r="6225" spans="1:32" x14ac:dyDescent="0.45">
      <c r="A6225" s="1" t="s">
        <v>193</v>
      </c>
      <c r="B6225" s="1" t="s">
        <v>8699</v>
      </c>
      <c r="C6225" s="1">
        <v>14987376002506</v>
      </c>
      <c r="D6225" s="1">
        <v>20</v>
      </c>
      <c r="F6225" s="1">
        <v>10</v>
      </c>
      <c r="G6225" s="1" t="s">
        <v>195</v>
      </c>
      <c r="H6225" s="1" t="s">
        <v>35</v>
      </c>
      <c r="I6225" s="1" t="s">
        <v>196</v>
      </c>
      <c r="J6225" s="1" t="s">
        <v>8700</v>
      </c>
      <c r="K6225" s="1" t="s">
        <v>228</v>
      </c>
      <c r="L6225" s="1" t="s">
        <v>8701</v>
      </c>
      <c r="M6225" s="1" t="s">
        <v>8702</v>
      </c>
      <c r="N6225" s="1" t="s">
        <v>41</v>
      </c>
      <c r="O6225" s="1">
        <v>20260630</v>
      </c>
      <c r="P6225" s="1" t="s">
        <v>276</v>
      </c>
      <c r="Q6225" s="1" t="s">
        <v>195</v>
      </c>
      <c r="R6225" s="1" t="s">
        <v>43</v>
      </c>
      <c r="S6225" s="1">
        <v>20121214</v>
      </c>
      <c r="T6225" s="1">
        <v>20240331</v>
      </c>
      <c r="X6225" s="1" t="s">
        <v>44</v>
      </c>
      <c r="Z6225" s="1">
        <v>4987376002592</v>
      </c>
      <c r="AF6225" s="1">
        <v>20151200</v>
      </c>
    </row>
    <row r="6226" spans="1:32" x14ac:dyDescent="0.45">
      <c r="A6226" s="1" t="s">
        <v>193</v>
      </c>
      <c r="B6226" s="1" t="s">
        <v>8699</v>
      </c>
      <c r="C6226" s="1">
        <v>14987376002513</v>
      </c>
      <c r="D6226" s="1">
        <v>100</v>
      </c>
      <c r="F6226" s="1">
        <v>10</v>
      </c>
      <c r="G6226" s="1" t="s">
        <v>195</v>
      </c>
      <c r="H6226" s="1" t="s">
        <v>35</v>
      </c>
      <c r="I6226" s="1" t="s">
        <v>196</v>
      </c>
      <c r="J6226" s="1" t="s">
        <v>8700</v>
      </c>
      <c r="K6226" s="1" t="s">
        <v>228</v>
      </c>
      <c r="L6226" s="1" t="s">
        <v>8701</v>
      </c>
      <c r="M6226" s="1" t="s">
        <v>8702</v>
      </c>
      <c r="N6226" s="1" t="s">
        <v>41</v>
      </c>
      <c r="O6226" s="1">
        <v>20260630</v>
      </c>
      <c r="P6226" s="1" t="s">
        <v>276</v>
      </c>
      <c r="Q6226" s="1" t="s">
        <v>195</v>
      </c>
      <c r="R6226" s="1" t="s">
        <v>43</v>
      </c>
      <c r="S6226" s="1">
        <v>20121214</v>
      </c>
      <c r="T6226" s="1">
        <v>20240331</v>
      </c>
      <c r="X6226" s="1" t="s">
        <v>44</v>
      </c>
      <c r="Z6226" s="1">
        <v>4987376002592</v>
      </c>
    </row>
    <row r="6227" spans="1:32" x14ac:dyDescent="0.45">
      <c r="A6227" s="1" t="s">
        <v>193</v>
      </c>
      <c r="B6227" s="1" t="s">
        <v>8699</v>
      </c>
      <c r="C6227" s="1">
        <v>14987376002520</v>
      </c>
      <c r="D6227" s="1">
        <v>500</v>
      </c>
      <c r="F6227" s="1">
        <v>10</v>
      </c>
      <c r="G6227" s="1" t="s">
        <v>195</v>
      </c>
      <c r="H6227" s="1" t="s">
        <v>35</v>
      </c>
      <c r="I6227" s="1" t="s">
        <v>196</v>
      </c>
      <c r="J6227" s="1" t="s">
        <v>8700</v>
      </c>
      <c r="K6227" s="1" t="s">
        <v>228</v>
      </c>
      <c r="L6227" s="1" t="s">
        <v>8701</v>
      </c>
      <c r="M6227" s="1" t="s">
        <v>8702</v>
      </c>
      <c r="N6227" s="1" t="s">
        <v>41</v>
      </c>
      <c r="O6227" s="1">
        <v>20260630</v>
      </c>
      <c r="P6227" s="1" t="s">
        <v>276</v>
      </c>
      <c r="Q6227" s="1" t="s">
        <v>195</v>
      </c>
      <c r="R6227" s="1" t="s">
        <v>43</v>
      </c>
      <c r="S6227" s="1">
        <v>20121214</v>
      </c>
      <c r="T6227" s="1">
        <v>20240331</v>
      </c>
      <c r="X6227" s="1" t="s">
        <v>44</v>
      </c>
      <c r="Z6227" s="1">
        <v>4987376002592</v>
      </c>
    </row>
    <row r="6228" spans="1:32" x14ac:dyDescent="0.45">
      <c r="A6228" s="1" t="s">
        <v>193</v>
      </c>
      <c r="B6228" s="1" t="s">
        <v>8703</v>
      </c>
      <c r="C6228" s="1">
        <v>14987123416815</v>
      </c>
      <c r="D6228" s="1">
        <v>100</v>
      </c>
      <c r="F6228" s="1">
        <v>10</v>
      </c>
      <c r="G6228" s="1" t="s">
        <v>195</v>
      </c>
      <c r="H6228" s="1" t="s">
        <v>35</v>
      </c>
      <c r="I6228" s="1" t="s">
        <v>196</v>
      </c>
      <c r="J6228" s="1" t="s">
        <v>8704</v>
      </c>
      <c r="K6228" s="1" t="s">
        <v>228</v>
      </c>
      <c r="L6228" s="1" t="s">
        <v>8705</v>
      </c>
      <c r="M6228" s="1" t="s">
        <v>8706</v>
      </c>
      <c r="N6228" s="1" t="s">
        <v>41</v>
      </c>
      <c r="O6228" s="1">
        <v>20260630</v>
      </c>
      <c r="P6228" s="1" t="s">
        <v>201</v>
      </c>
      <c r="Q6228" s="1" t="s">
        <v>195</v>
      </c>
      <c r="R6228" s="1" t="s">
        <v>43</v>
      </c>
      <c r="S6228" s="1">
        <v>20181213</v>
      </c>
      <c r="T6228" s="1">
        <v>20230930</v>
      </c>
      <c r="X6228" s="1" t="s">
        <v>44</v>
      </c>
      <c r="Z6228" s="1">
        <v>4987123562720</v>
      </c>
      <c r="AB6228" s="1">
        <v>24987123416812</v>
      </c>
    </row>
    <row r="6229" spans="1:32" x14ac:dyDescent="0.45">
      <c r="A6229" s="1" t="s">
        <v>193</v>
      </c>
      <c r="B6229" s="1" t="s">
        <v>8703</v>
      </c>
      <c r="C6229" s="1">
        <v>14987123416822</v>
      </c>
      <c r="D6229" s="1">
        <v>500</v>
      </c>
      <c r="F6229" s="1">
        <v>10</v>
      </c>
      <c r="G6229" s="1" t="s">
        <v>195</v>
      </c>
      <c r="H6229" s="1" t="s">
        <v>35</v>
      </c>
      <c r="I6229" s="1" t="s">
        <v>196</v>
      </c>
      <c r="J6229" s="1" t="s">
        <v>8704</v>
      </c>
      <c r="K6229" s="1" t="s">
        <v>228</v>
      </c>
      <c r="L6229" s="1" t="s">
        <v>8705</v>
      </c>
      <c r="M6229" s="1" t="s">
        <v>8706</v>
      </c>
      <c r="N6229" s="1" t="s">
        <v>41</v>
      </c>
      <c r="O6229" s="1">
        <v>20260630</v>
      </c>
      <c r="P6229" s="1" t="s">
        <v>201</v>
      </c>
      <c r="Q6229" s="1" t="s">
        <v>195</v>
      </c>
      <c r="R6229" s="1" t="s">
        <v>43</v>
      </c>
      <c r="S6229" s="1">
        <v>20181213</v>
      </c>
      <c r="T6229" s="1">
        <v>20230930</v>
      </c>
      <c r="X6229" s="1" t="s">
        <v>44</v>
      </c>
      <c r="Z6229" s="1">
        <v>4987123562720</v>
      </c>
      <c r="AB6229" s="1">
        <v>24987123416829</v>
      </c>
    </row>
    <row r="6230" spans="1:32" x14ac:dyDescent="0.45">
      <c r="A6230" s="1" t="s">
        <v>193</v>
      </c>
      <c r="B6230" s="1" t="s">
        <v>8707</v>
      </c>
      <c r="C6230" s="1">
        <v>14987020004580</v>
      </c>
      <c r="D6230" s="1">
        <v>1200</v>
      </c>
      <c r="F6230" s="1">
        <v>10</v>
      </c>
      <c r="G6230" s="1" t="s">
        <v>195</v>
      </c>
      <c r="H6230" s="1" t="s">
        <v>35</v>
      </c>
      <c r="I6230" s="1" t="s">
        <v>196</v>
      </c>
      <c r="J6230" s="1" t="s">
        <v>8708</v>
      </c>
      <c r="K6230" s="1" t="s">
        <v>725</v>
      </c>
      <c r="L6230" s="1" t="s">
        <v>8709</v>
      </c>
      <c r="M6230" s="1" t="s">
        <v>8708</v>
      </c>
      <c r="N6230" s="1" t="s">
        <v>41</v>
      </c>
      <c r="O6230" s="1">
        <v>20260630</v>
      </c>
      <c r="P6230" s="1" t="s">
        <v>529</v>
      </c>
      <c r="Q6230" s="1" t="s">
        <v>195</v>
      </c>
      <c r="R6230" s="1" t="s">
        <v>43</v>
      </c>
      <c r="S6230" s="1">
        <v>20180305</v>
      </c>
      <c r="X6230" s="1" t="s">
        <v>44</v>
      </c>
      <c r="Z6230" s="1">
        <v>4987543085717</v>
      </c>
    </row>
    <row r="6231" spans="1:32" x14ac:dyDescent="0.45">
      <c r="A6231" s="1" t="s">
        <v>32</v>
      </c>
      <c r="B6231" s="1" t="s">
        <v>8710</v>
      </c>
      <c r="C6231" s="1">
        <v>14987123405918</v>
      </c>
      <c r="D6231" s="1">
        <v>1000</v>
      </c>
      <c r="F6231" s="1">
        <v>1000</v>
      </c>
      <c r="G6231" s="1" t="s">
        <v>34</v>
      </c>
      <c r="H6231" s="1" t="s">
        <v>35</v>
      </c>
      <c r="I6231" s="1" t="s">
        <v>36</v>
      </c>
      <c r="J6231" s="1" t="s">
        <v>8711</v>
      </c>
      <c r="K6231" s="1" t="s">
        <v>48</v>
      </c>
      <c r="L6231" s="1" t="s">
        <v>8712</v>
      </c>
      <c r="M6231" s="1" t="s">
        <v>8711</v>
      </c>
      <c r="N6231" s="1" t="s">
        <v>41</v>
      </c>
      <c r="O6231" s="1">
        <v>20260630</v>
      </c>
      <c r="P6231" s="1" t="s">
        <v>201</v>
      </c>
      <c r="Q6231" s="1" t="s">
        <v>34</v>
      </c>
      <c r="R6231" s="1" t="s">
        <v>43</v>
      </c>
      <c r="S6231" s="1">
        <v>20120622</v>
      </c>
      <c r="T6231" s="1">
        <v>20180331</v>
      </c>
      <c r="X6231" s="1" t="s">
        <v>44</v>
      </c>
      <c r="Z6231" s="1">
        <v>4987123554190</v>
      </c>
    </row>
    <row r="6232" spans="1:32" x14ac:dyDescent="0.45">
      <c r="A6232" s="1" t="s">
        <v>32</v>
      </c>
      <c r="B6232" s="1" t="s">
        <v>8713</v>
      </c>
      <c r="C6232" s="1">
        <v>14987123405895</v>
      </c>
      <c r="D6232" s="1">
        <v>100</v>
      </c>
      <c r="F6232" s="1">
        <v>100</v>
      </c>
      <c r="G6232" s="1" t="s">
        <v>34</v>
      </c>
      <c r="H6232" s="1" t="s">
        <v>35</v>
      </c>
      <c r="I6232" s="1" t="s">
        <v>36</v>
      </c>
      <c r="J6232" s="1" t="s">
        <v>8711</v>
      </c>
      <c r="K6232" s="1" t="s">
        <v>48</v>
      </c>
      <c r="L6232" s="1" t="s">
        <v>8712</v>
      </c>
      <c r="M6232" s="1" t="s">
        <v>8711</v>
      </c>
      <c r="N6232" s="1" t="s">
        <v>41</v>
      </c>
      <c r="O6232" s="1">
        <v>20260630</v>
      </c>
      <c r="P6232" s="1" t="s">
        <v>201</v>
      </c>
      <c r="Q6232" s="1" t="s">
        <v>34</v>
      </c>
      <c r="R6232" s="1" t="s">
        <v>43</v>
      </c>
      <c r="S6232" s="1">
        <v>20120622</v>
      </c>
      <c r="T6232" s="1">
        <v>20180331</v>
      </c>
      <c r="X6232" s="1" t="s">
        <v>44</v>
      </c>
      <c r="Z6232" s="1">
        <v>4987123554176</v>
      </c>
    </row>
    <row r="6233" spans="1:32" x14ac:dyDescent="0.45">
      <c r="A6233" s="1" t="s">
        <v>74134</v>
      </c>
      <c r="B6233" s="1" t="s">
        <v>74637</v>
      </c>
      <c r="C6233" s="1">
        <v>14987123405901</v>
      </c>
      <c r="D6233" s="1">
        <v>1200</v>
      </c>
      <c r="E6233" s="1">
        <v>3</v>
      </c>
      <c r="F6233" s="1">
        <v>1</v>
      </c>
      <c r="G6233" s="1" t="s">
        <v>34</v>
      </c>
      <c r="H6233" s="1" t="s">
        <v>35</v>
      </c>
      <c r="I6233" s="1" t="s">
        <v>36</v>
      </c>
      <c r="J6233" s="1" t="s">
        <v>8711</v>
      </c>
      <c r="K6233" s="1" t="s">
        <v>48</v>
      </c>
      <c r="L6233" s="1" t="s">
        <v>8712</v>
      </c>
      <c r="M6233" s="1" t="s">
        <v>8711</v>
      </c>
      <c r="N6233" s="1" t="s">
        <v>41</v>
      </c>
      <c r="O6233" s="1">
        <v>20260630</v>
      </c>
      <c r="P6233" s="1" t="s">
        <v>201</v>
      </c>
      <c r="Q6233" s="1" t="s">
        <v>34</v>
      </c>
      <c r="R6233" s="1" t="s">
        <v>43</v>
      </c>
      <c r="S6233" s="1">
        <v>20120622</v>
      </c>
      <c r="T6233" s="1">
        <v>20180331</v>
      </c>
      <c r="X6233" s="1" t="s">
        <v>44</v>
      </c>
      <c r="Z6233" s="1">
        <v>4987123554183</v>
      </c>
    </row>
    <row r="6234" spans="1:32" x14ac:dyDescent="0.45">
      <c r="A6234" s="1" t="s">
        <v>193</v>
      </c>
      <c r="B6234" s="1" t="s">
        <v>8714</v>
      </c>
      <c r="C6234" s="1">
        <v>14987909121810</v>
      </c>
      <c r="D6234" s="1">
        <v>100</v>
      </c>
      <c r="F6234" s="1">
        <v>10</v>
      </c>
      <c r="G6234" s="1" t="s">
        <v>195</v>
      </c>
      <c r="H6234" s="1" t="s">
        <v>35</v>
      </c>
      <c r="I6234" s="1" t="s">
        <v>196</v>
      </c>
      <c r="J6234" s="1" t="s">
        <v>8715</v>
      </c>
      <c r="K6234" s="1" t="s">
        <v>572</v>
      </c>
      <c r="L6234" s="1" t="s">
        <v>8716</v>
      </c>
      <c r="M6234" s="1" t="s">
        <v>8715</v>
      </c>
      <c r="N6234" s="1" t="s">
        <v>41</v>
      </c>
      <c r="O6234" s="1">
        <v>20260630</v>
      </c>
      <c r="P6234" s="1" t="s">
        <v>8717</v>
      </c>
      <c r="Q6234" s="1" t="s">
        <v>195</v>
      </c>
      <c r="R6234" s="1" t="s">
        <v>43</v>
      </c>
      <c r="S6234" s="1">
        <v>20040423</v>
      </c>
      <c r="X6234" s="1" t="s">
        <v>44</v>
      </c>
      <c r="Z6234" s="1">
        <v>4987909121806</v>
      </c>
      <c r="AB6234" s="1">
        <v>24987909121817</v>
      </c>
    </row>
    <row r="6235" spans="1:32" x14ac:dyDescent="0.45">
      <c r="A6235" s="1" t="s">
        <v>193</v>
      </c>
      <c r="B6235" s="1" t="s">
        <v>8714</v>
      </c>
      <c r="C6235" s="1">
        <v>14987909121919</v>
      </c>
      <c r="D6235" s="1">
        <v>500</v>
      </c>
      <c r="F6235" s="1">
        <v>10</v>
      </c>
      <c r="G6235" s="1" t="s">
        <v>195</v>
      </c>
      <c r="H6235" s="1" t="s">
        <v>35</v>
      </c>
      <c r="I6235" s="1" t="s">
        <v>196</v>
      </c>
      <c r="J6235" s="1" t="s">
        <v>8715</v>
      </c>
      <c r="K6235" s="1" t="s">
        <v>572</v>
      </c>
      <c r="L6235" s="1" t="s">
        <v>8716</v>
      </c>
      <c r="M6235" s="1" t="s">
        <v>8715</v>
      </c>
      <c r="N6235" s="1" t="s">
        <v>41</v>
      </c>
      <c r="O6235" s="1">
        <v>20260630</v>
      </c>
      <c r="P6235" s="1" t="s">
        <v>8717</v>
      </c>
      <c r="Q6235" s="1" t="s">
        <v>195</v>
      </c>
      <c r="R6235" s="1" t="s">
        <v>43</v>
      </c>
      <c r="S6235" s="1">
        <v>20040423</v>
      </c>
      <c r="X6235" s="1" t="s">
        <v>44</v>
      </c>
      <c r="Z6235" s="1">
        <v>4987909121806</v>
      </c>
      <c r="AB6235" s="1">
        <v>24987909121916</v>
      </c>
    </row>
    <row r="6236" spans="1:32" x14ac:dyDescent="0.45">
      <c r="A6236" s="1" t="s">
        <v>193</v>
      </c>
      <c r="B6236" s="1" t="s">
        <v>8714</v>
      </c>
      <c r="C6236" s="1">
        <v>14987136116016</v>
      </c>
      <c r="D6236" s="1">
        <v>100</v>
      </c>
      <c r="F6236" s="1">
        <v>10</v>
      </c>
      <c r="G6236" s="1" t="s">
        <v>195</v>
      </c>
      <c r="H6236" s="1" t="s">
        <v>35</v>
      </c>
      <c r="I6236" s="1" t="s">
        <v>196</v>
      </c>
      <c r="J6236" s="1" t="s">
        <v>8715</v>
      </c>
      <c r="K6236" s="1" t="s">
        <v>572</v>
      </c>
      <c r="L6236" s="1" t="s">
        <v>8716</v>
      </c>
      <c r="M6236" s="1" t="s">
        <v>8715</v>
      </c>
      <c r="N6236" s="1" t="s">
        <v>41</v>
      </c>
      <c r="O6236" s="1">
        <v>20260630</v>
      </c>
      <c r="P6236" s="1" t="s">
        <v>4395</v>
      </c>
      <c r="Q6236" s="1" t="s">
        <v>195</v>
      </c>
      <c r="R6236" s="1" t="s">
        <v>43</v>
      </c>
      <c r="S6236" s="1">
        <v>20040423</v>
      </c>
      <c r="X6236" s="1" t="s">
        <v>44</v>
      </c>
      <c r="AB6236" s="1">
        <v>24987136116013</v>
      </c>
      <c r="AF6236" s="1">
        <v>20121231</v>
      </c>
    </row>
    <row r="6237" spans="1:32" x14ac:dyDescent="0.45">
      <c r="A6237" s="1" t="s">
        <v>193</v>
      </c>
      <c r="B6237" s="1" t="s">
        <v>8714</v>
      </c>
      <c r="C6237" s="1">
        <v>14987136116030</v>
      </c>
      <c r="D6237" s="1">
        <v>500</v>
      </c>
      <c r="F6237" s="1">
        <v>10</v>
      </c>
      <c r="G6237" s="1" t="s">
        <v>195</v>
      </c>
      <c r="H6237" s="1" t="s">
        <v>35</v>
      </c>
      <c r="I6237" s="1" t="s">
        <v>196</v>
      </c>
      <c r="J6237" s="1" t="s">
        <v>8715</v>
      </c>
      <c r="K6237" s="1" t="s">
        <v>572</v>
      </c>
      <c r="L6237" s="1" t="s">
        <v>8716</v>
      </c>
      <c r="M6237" s="1" t="s">
        <v>8715</v>
      </c>
      <c r="N6237" s="1" t="s">
        <v>41</v>
      </c>
      <c r="O6237" s="1">
        <v>20260630</v>
      </c>
      <c r="P6237" s="1" t="s">
        <v>4395</v>
      </c>
      <c r="Q6237" s="1" t="s">
        <v>195</v>
      </c>
      <c r="R6237" s="1" t="s">
        <v>43</v>
      </c>
      <c r="S6237" s="1">
        <v>20040423</v>
      </c>
      <c r="X6237" s="1" t="s">
        <v>44</v>
      </c>
      <c r="AB6237" s="1">
        <v>24987136116037</v>
      </c>
      <c r="AF6237" s="1">
        <v>20121231</v>
      </c>
    </row>
    <row r="6238" spans="1:32" x14ac:dyDescent="0.45">
      <c r="A6238" s="1" t="s">
        <v>193</v>
      </c>
      <c r="B6238" s="1" t="s">
        <v>8714</v>
      </c>
      <c r="C6238" s="1">
        <v>14987428416503</v>
      </c>
      <c r="D6238" s="1">
        <v>100</v>
      </c>
      <c r="F6238" s="1">
        <v>10</v>
      </c>
      <c r="G6238" s="1" t="s">
        <v>195</v>
      </c>
      <c r="H6238" s="1" t="s">
        <v>35</v>
      </c>
      <c r="I6238" s="1" t="s">
        <v>196</v>
      </c>
      <c r="J6238" s="1" t="s">
        <v>8715</v>
      </c>
      <c r="K6238" s="1" t="s">
        <v>572</v>
      </c>
      <c r="L6238" s="1" t="s">
        <v>8716</v>
      </c>
      <c r="M6238" s="1" t="s">
        <v>8715</v>
      </c>
      <c r="N6238" s="1" t="s">
        <v>41</v>
      </c>
      <c r="O6238" s="1">
        <v>20260630</v>
      </c>
      <c r="P6238" s="1" t="s">
        <v>8718</v>
      </c>
      <c r="Q6238" s="1" t="s">
        <v>195</v>
      </c>
      <c r="R6238" s="1" t="s">
        <v>43</v>
      </c>
      <c r="S6238" s="1">
        <v>20040423</v>
      </c>
      <c r="X6238" s="1" t="s">
        <v>44</v>
      </c>
      <c r="Z6238" s="1">
        <v>4987428000460</v>
      </c>
      <c r="AB6238" s="1">
        <v>24987428416500</v>
      </c>
    </row>
    <row r="6239" spans="1:32" x14ac:dyDescent="0.45">
      <c r="A6239" s="1" t="s">
        <v>193</v>
      </c>
      <c r="B6239" s="1" t="s">
        <v>8714</v>
      </c>
      <c r="C6239" s="1">
        <v>14987428416510</v>
      </c>
      <c r="D6239" s="1">
        <v>500</v>
      </c>
      <c r="F6239" s="1">
        <v>10</v>
      </c>
      <c r="G6239" s="1" t="s">
        <v>195</v>
      </c>
      <c r="H6239" s="1" t="s">
        <v>35</v>
      </c>
      <c r="I6239" s="1" t="s">
        <v>196</v>
      </c>
      <c r="J6239" s="1" t="s">
        <v>8715</v>
      </c>
      <c r="K6239" s="1" t="s">
        <v>572</v>
      </c>
      <c r="L6239" s="1" t="s">
        <v>8716</v>
      </c>
      <c r="M6239" s="1" t="s">
        <v>8715</v>
      </c>
      <c r="N6239" s="1" t="s">
        <v>41</v>
      </c>
      <c r="O6239" s="1">
        <v>20260630</v>
      </c>
      <c r="P6239" s="1" t="s">
        <v>8718</v>
      </c>
      <c r="Q6239" s="1" t="s">
        <v>195</v>
      </c>
      <c r="R6239" s="1" t="s">
        <v>43</v>
      </c>
      <c r="S6239" s="1">
        <v>20040423</v>
      </c>
      <c r="X6239" s="1" t="s">
        <v>44</v>
      </c>
      <c r="Z6239" s="1">
        <v>4987428000460</v>
      </c>
      <c r="AB6239" s="1">
        <v>24987428416517</v>
      </c>
    </row>
    <row r="6240" spans="1:32" x14ac:dyDescent="0.45">
      <c r="A6240" s="1" t="s">
        <v>193</v>
      </c>
      <c r="B6240" s="1" t="s">
        <v>8719</v>
      </c>
      <c r="C6240" s="1">
        <v>14987909122015</v>
      </c>
      <c r="D6240" s="1">
        <v>140</v>
      </c>
      <c r="F6240" s="1">
        <v>14</v>
      </c>
      <c r="G6240" s="1" t="s">
        <v>195</v>
      </c>
      <c r="H6240" s="1" t="s">
        <v>35</v>
      </c>
      <c r="I6240" s="1" t="s">
        <v>196</v>
      </c>
      <c r="J6240" s="1" t="s">
        <v>8715</v>
      </c>
      <c r="K6240" s="1" t="s">
        <v>572</v>
      </c>
      <c r="L6240" s="1" t="s">
        <v>8716</v>
      </c>
      <c r="M6240" s="1" t="s">
        <v>8715</v>
      </c>
      <c r="N6240" s="1" t="s">
        <v>41</v>
      </c>
      <c r="O6240" s="1">
        <v>20260630</v>
      </c>
      <c r="P6240" s="1" t="s">
        <v>8717</v>
      </c>
      <c r="Q6240" s="1" t="s">
        <v>195</v>
      </c>
      <c r="R6240" s="1" t="s">
        <v>43</v>
      </c>
      <c r="S6240" s="1">
        <v>20040423</v>
      </c>
      <c r="X6240" s="1" t="s">
        <v>44</v>
      </c>
      <c r="Z6240" s="1">
        <v>4987909122001</v>
      </c>
    </row>
    <row r="6241" spans="1:32" x14ac:dyDescent="0.45">
      <c r="A6241" s="1" t="s">
        <v>193</v>
      </c>
      <c r="B6241" s="1" t="s">
        <v>8719</v>
      </c>
      <c r="C6241" s="1">
        <v>14987909122114</v>
      </c>
      <c r="D6241" s="1">
        <v>700</v>
      </c>
      <c r="F6241" s="1">
        <v>14</v>
      </c>
      <c r="G6241" s="1" t="s">
        <v>195</v>
      </c>
      <c r="H6241" s="1" t="s">
        <v>35</v>
      </c>
      <c r="I6241" s="1" t="s">
        <v>196</v>
      </c>
      <c r="J6241" s="1" t="s">
        <v>8715</v>
      </c>
      <c r="K6241" s="1" t="s">
        <v>572</v>
      </c>
      <c r="L6241" s="1" t="s">
        <v>8716</v>
      </c>
      <c r="M6241" s="1" t="s">
        <v>8715</v>
      </c>
      <c r="N6241" s="1" t="s">
        <v>41</v>
      </c>
      <c r="O6241" s="1">
        <v>20260630</v>
      </c>
      <c r="P6241" s="1" t="s">
        <v>8717</v>
      </c>
      <c r="Q6241" s="1" t="s">
        <v>195</v>
      </c>
      <c r="R6241" s="1" t="s">
        <v>43</v>
      </c>
      <c r="S6241" s="1">
        <v>20040423</v>
      </c>
      <c r="X6241" s="1" t="s">
        <v>44</v>
      </c>
      <c r="Z6241" s="1">
        <v>4987909122001</v>
      </c>
    </row>
    <row r="6242" spans="1:32" x14ac:dyDescent="0.45">
      <c r="A6242" s="1" t="s">
        <v>193</v>
      </c>
      <c r="B6242" s="1" t="s">
        <v>8719</v>
      </c>
      <c r="C6242" s="1">
        <v>14987136116023</v>
      </c>
      <c r="D6242" s="1">
        <v>140</v>
      </c>
      <c r="F6242" s="1">
        <v>14</v>
      </c>
      <c r="G6242" s="1" t="s">
        <v>195</v>
      </c>
      <c r="H6242" s="1" t="s">
        <v>35</v>
      </c>
      <c r="I6242" s="1" t="s">
        <v>196</v>
      </c>
      <c r="J6242" s="1" t="s">
        <v>8715</v>
      </c>
      <c r="K6242" s="1" t="s">
        <v>572</v>
      </c>
      <c r="L6242" s="1" t="s">
        <v>8716</v>
      </c>
      <c r="M6242" s="1" t="s">
        <v>8715</v>
      </c>
      <c r="N6242" s="1" t="s">
        <v>41</v>
      </c>
      <c r="O6242" s="1">
        <v>20260630</v>
      </c>
      <c r="P6242" s="1" t="s">
        <v>4395</v>
      </c>
      <c r="Q6242" s="1" t="s">
        <v>195</v>
      </c>
      <c r="R6242" s="1" t="s">
        <v>43</v>
      </c>
      <c r="S6242" s="1">
        <v>20040423</v>
      </c>
      <c r="X6242" s="1" t="s">
        <v>44</v>
      </c>
      <c r="AB6242" s="1">
        <v>24987136116020</v>
      </c>
      <c r="AF6242" s="1">
        <v>20121231</v>
      </c>
    </row>
    <row r="6243" spans="1:32" x14ac:dyDescent="0.45">
      <c r="A6243" s="1" t="s">
        <v>193</v>
      </c>
      <c r="B6243" s="1" t="s">
        <v>8719</v>
      </c>
      <c r="C6243" s="1">
        <v>14987136116054</v>
      </c>
      <c r="D6243" s="1">
        <v>700</v>
      </c>
      <c r="F6243" s="1">
        <v>14</v>
      </c>
      <c r="G6243" s="1" t="s">
        <v>195</v>
      </c>
      <c r="H6243" s="1" t="s">
        <v>35</v>
      </c>
      <c r="I6243" s="1" t="s">
        <v>196</v>
      </c>
      <c r="J6243" s="1" t="s">
        <v>8715</v>
      </c>
      <c r="K6243" s="1" t="s">
        <v>572</v>
      </c>
      <c r="L6243" s="1" t="s">
        <v>8716</v>
      </c>
      <c r="M6243" s="1" t="s">
        <v>8715</v>
      </c>
      <c r="N6243" s="1" t="s">
        <v>41</v>
      </c>
      <c r="O6243" s="1">
        <v>20260630</v>
      </c>
      <c r="P6243" s="1" t="s">
        <v>4395</v>
      </c>
      <c r="Q6243" s="1" t="s">
        <v>195</v>
      </c>
      <c r="R6243" s="1" t="s">
        <v>43</v>
      </c>
      <c r="S6243" s="1">
        <v>20040423</v>
      </c>
      <c r="X6243" s="1" t="s">
        <v>44</v>
      </c>
      <c r="AB6243" s="1">
        <v>24987136116051</v>
      </c>
      <c r="AF6243" s="1">
        <v>20121231</v>
      </c>
    </row>
    <row r="6244" spans="1:32" x14ac:dyDescent="0.45">
      <c r="A6244" s="1" t="s">
        <v>193</v>
      </c>
      <c r="B6244" s="1" t="s">
        <v>8719</v>
      </c>
      <c r="C6244" s="1">
        <v>14987428416527</v>
      </c>
      <c r="D6244" s="1">
        <v>140</v>
      </c>
      <c r="F6244" s="1">
        <v>14</v>
      </c>
      <c r="G6244" s="1" t="s">
        <v>195</v>
      </c>
      <c r="H6244" s="1" t="s">
        <v>35</v>
      </c>
      <c r="I6244" s="1" t="s">
        <v>196</v>
      </c>
      <c r="J6244" s="1" t="s">
        <v>8715</v>
      </c>
      <c r="K6244" s="1" t="s">
        <v>572</v>
      </c>
      <c r="L6244" s="1" t="s">
        <v>8716</v>
      </c>
      <c r="M6244" s="1" t="s">
        <v>8715</v>
      </c>
      <c r="N6244" s="1" t="s">
        <v>41</v>
      </c>
      <c r="O6244" s="1">
        <v>20260630</v>
      </c>
      <c r="P6244" s="1" t="s">
        <v>8718</v>
      </c>
      <c r="Q6244" s="1" t="s">
        <v>195</v>
      </c>
      <c r="R6244" s="1" t="s">
        <v>43</v>
      </c>
      <c r="S6244" s="1">
        <v>20040423</v>
      </c>
      <c r="X6244" s="1" t="s">
        <v>44</v>
      </c>
      <c r="Z6244" s="1">
        <v>4987428000477</v>
      </c>
      <c r="AB6244" s="1">
        <v>24987428416524</v>
      </c>
    </row>
    <row r="6245" spans="1:32" x14ac:dyDescent="0.45">
      <c r="A6245" s="1" t="s">
        <v>193</v>
      </c>
      <c r="B6245" s="1" t="s">
        <v>8719</v>
      </c>
      <c r="C6245" s="1">
        <v>14987428416534</v>
      </c>
      <c r="D6245" s="1">
        <v>700</v>
      </c>
      <c r="F6245" s="1">
        <v>14</v>
      </c>
      <c r="G6245" s="1" t="s">
        <v>195</v>
      </c>
      <c r="H6245" s="1" t="s">
        <v>35</v>
      </c>
      <c r="I6245" s="1" t="s">
        <v>196</v>
      </c>
      <c r="J6245" s="1" t="s">
        <v>8715</v>
      </c>
      <c r="K6245" s="1" t="s">
        <v>572</v>
      </c>
      <c r="L6245" s="1" t="s">
        <v>8716</v>
      </c>
      <c r="M6245" s="1" t="s">
        <v>8715</v>
      </c>
      <c r="N6245" s="1" t="s">
        <v>41</v>
      </c>
      <c r="O6245" s="1">
        <v>20260630</v>
      </c>
      <c r="P6245" s="1" t="s">
        <v>8718</v>
      </c>
      <c r="Q6245" s="1" t="s">
        <v>195</v>
      </c>
      <c r="R6245" s="1" t="s">
        <v>43</v>
      </c>
      <c r="S6245" s="1">
        <v>20040423</v>
      </c>
      <c r="X6245" s="1" t="s">
        <v>44</v>
      </c>
      <c r="Z6245" s="1">
        <v>4987428000477</v>
      </c>
      <c r="AB6245" s="1">
        <v>24987428416531</v>
      </c>
    </row>
    <row r="6246" spans="1:32" x14ac:dyDescent="0.45">
      <c r="A6246" s="1" t="s">
        <v>32</v>
      </c>
      <c r="B6246" s="1" t="s">
        <v>8720</v>
      </c>
      <c r="C6246" s="1">
        <v>14987136116047</v>
      </c>
      <c r="D6246" s="1">
        <v>500</v>
      </c>
      <c r="F6246" s="1">
        <v>500</v>
      </c>
      <c r="G6246" s="1" t="s">
        <v>195</v>
      </c>
      <c r="H6246" s="1" t="s">
        <v>35</v>
      </c>
      <c r="I6246" s="1" t="s">
        <v>196</v>
      </c>
      <c r="J6246" s="1" t="s">
        <v>8715</v>
      </c>
      <c r="K6246" s="1" t="s">
        <v>572</v>
      </c>
      <c r="L6246" s="1" t="s">
        <v>8716</v>
      </c>
      <c r="M6246" s="1" t="s">
        <v>8715</v>
      </c>
      <c r="N6246" s="1" t="s">
        <v>41</v>
      </c>
      <c r="O6246" s="1">
        <v>20260630</v>
      </c>
      <c r="P6246" s="1" t="s">
        <v>4395</v>
      </c>
      <c r="Q6246" s="1" t="s">
        <v>195</v>
      </c>
      <c r="R6246" s="1" t="s">
        <v>43</v>
      </c>
      <c r="S6246" s="1">
        <v>20040423</v>
      </c>
      <c r="X6246" s="1" t="s">
        <v>44</v>
      </c>
      <c r="AB6246" s="1">
        <v>24987136116044</v>
      </c>
      <c r="AF6246" s="1">
        <v>20121231</v>
      </c>
    </row>
    <row r="6247" spans="1:32" x14ac:dyDescent="0.45">
      <c r="A6247" s="1" t="s">
        <v>32</v>
      </c>
      <c r="B6247" s="1" t="s">
        <v>8720</v>
      </c>
      <c r="C6247" s="1">
        <v>14987428416541</v>
      </c>
      <c r="D6247" s="1">
        <v>500</v>
      </c>
      <c r="F6247" s="1">
        <v>500</v>
      </c>
      <c r="G6247" s="1" t="s">
        <v>195</v>
      </c>
      <c r="H6247" s="1" t="s">
        <v>35</v>
      </c>
      <c r="I6247" s="1" t="s">
        <v>196</v>
      </c>
      <c r="J6247" s="1" t="s">
        <v>8715</v>
      </c>
      <c r="K6247" s="1" t="s">
        <v>572</v>
      </c>
      <c r="L6247" s="1" t="s">
        <v>8716</v>
      </c>
      <c r="M6247" s="1" t="s">
        <v>8715</v>
      </c>
      <c r="N6247" s="1" t="s">
        <v>41</v>
      </c>
      <c r="O6247" s="1">
        <v>20260630</v>
      </c>
      <c r="P6247" s="1" t="s">
        <v>8718</v>
      </c>
      <c r="Q6247" s="1" t="s">
        <v>195</v>
      </c>
      <c r="R6247" s="1" t="s">
        <v>43</v>
      </c>
      <c r="S6247" s="1">
        <v>20040423</v>
      </c>
      <c r="X6247" s="1" t="s">
        <v>44</v>
      </c>
      <c r="Z6247" s="1">
        <v>4987428000484</v>
      </c>
      <c r="AB6247" s="1">
        <v>24987428416548</v>
      </c>
    </row>
    <row r="6248" spans="1:32" x14ac:dyDescent="0.45">
      <c r="A6248" s="1" t="s">
        <v>32</v>
      </c>
      <c r="B6248" s="1" t="s">
        <v>8721</v>
      </c>
      <c r="C6248" s="1">
        <v>14987376064917</v>
      </c>
      <c r="D6248" s="1">
        <v>100</v>
      </c>
      <c r="F6248" s="1">
        <v>100</v>
      </c>
      <c r="G6248" s="1" t="s">
        <v>34</v>
      </c>
      <c r="H6248" s="1" t="s">
        <v>35</v>
      </c>
      <c r="I6248" s="1" t="s">
        <v>338</v>
      </c>
      <c r="J6248" s="1" t="s">
        <v>8722</v>
      </c>
      <c r="K6248" s="1" t="s">
        <v>666</v>
      </c>
      <c r="L6248" s="1" t="s">
        <v>8723</v>
      </c>
      <c r="M6248" s="1" t="s">
        <v>8722</v>
      </c>
      <c r="N6248" s="1" t="s">
        <v>41</v>
      </c>
      <c r="O6248" s="1">
        <v>20260630</v>
      </c>
      <c r="P6248" s="1" t="s">
        <v>276</v>
      </c>
      <c r="Q6248" s="1" t="s">
        <v>34</v>
      </c>
      <c r="R6248" s="1" t="s">
        <v>43</v>
      </c>
      <c r="S6248" s="1">
        <v>20110624</v>
      </c>
      <c r="T6248" s="1">
        <v>20250331</v>
      </c>
      <c r="X6248" s="1" t="s">
        <v>44</v>
      </c>
      <c r="Z6248" s="1">
        <v>4987376064965</v>
      </c>
    </row>
    <row r="6249" spans="1:32" x14ac:dyDescent="0.45">
      <c r="A6249" s="1" t="s">
        <v>32</v>
      </c>
      <c r="B6249" s="1" t="s">
        <v>8724</v>
      </c>
      <c r="C6249" s="1">
        <v>14987080399046</v>
      </c>
      <c r="D6249" s="1">
        <v>100</v>
      </c>
      <c r="F6249" s="1">
        <v>100</v>
      </c>
      <c r="G6249" s="1" t="s">
        <v>34</v>
      </c>
      <c r="H6249" s="1" t="s">
        <v>35</v>
      </c>
      <c r="I6249" s="1" t="s">
        <v>36</v>
      </c>
      <c r="J6249" s="1" t="s">
        <v>8725</v>
      </c>
      <c r="K6249" s="1" t="s">
        <v>666</v>
      </c>
      <c r="L6249" s="1" t="s">
        <v>8726</v>
      </c>
      <c r="M6249" s="1" t="s">
        <v>8725</v>
      </c>
      <c r="N6249" s="1" t="s">
        <v>41</v>
      </c>
      <c r="O6249" s="1">
        <v>20260630</v>
      </c>
      <c r="P6249" s="1" t="s">
        <v>490</v>
      </c>
      <c r="Q6249" s="1" t="s">
        <v>34</v>
      </c>
      <c r="R6249" s="1" t="s">
        <v>43</v>
      </c>
      <c r="S6249" s="1">
        <v>20130621</v>
      </c>
      <c r="T6249" s="1">
        <v>20250331</v>
      </c>
      <c r="X6249" s="1" t="s">
        <v>44</v>
      </c>
      <c r="Z6249" s="1">
        <v>4987080992677</v>
      </c>
      <c r="AB6249" s="1">
        <v>24987080399043</v>
      </c>
      <c r="AF6249" s="1">
        <v>20231031</v>
      </c>
    </row>
    <row r="6250" spans="1:32" x14ac:dyDescent="0.45">
      <c r="A6250" s="1" t="s">
        <v>74134</v>
      </c>
      <c r="B6250" s="1" t="s">
        <v>74638</v>
      </c>
      <c r="C6250" s="1">
        <v>14987080399015</v>
      </c>
      <c r="D6250" s="1">
        <v>50</v>
      </c>
      <c r="E6250" s="1" t="s">
        <v>47542</v>
      </c>
      <c r="F6250" s="1">
        <v>0.5</v>
      </c>
      <c r="G6250" s="1" t="s">
        <v>34</v>
      </c>
      <c r="H6250" s="1" t="s">
        <v>35</v>
      </c>
      <c r="I6250" s="1" t="s">
        <v>36</v>
      </c>
      <c r="J6250" s="1" t="s">
        <v>8725</v>
      </c>
      <c r="K6250" s="1" t="s">
        <v>666</v>
      </c>
      <c r="L6250" s="1" t="s">
        <v>8726</v>
      </c>
      <c r="M6250" s="1" t="s">
        <v>8725</v>
      </c>
      <c r="N6250" s="1" t="s">
        <v>41</v>
      </c>
      <c r="O6250" s="1">
        <v>20260630</v>
      </c>
      <c r="P6250" s="1" t="s">
        <v>490</v>
      </c>
      <c r="Q6250" s="1" t="s">
        <v>34</v>
      </c>
      <c r="R6250" s="1" t="s">
        <v>43</v>
      </c>
      <c r="S6250" s="1">
        <v>20130621</v>
      </c>
      <c r="T6250" s="1">
        <v>20250331</v>
      </c>
      <c r="X6250" s="1" t="s">
        <v>44</v>
      </c>
      <c r="Z6250" s="1">
        <v>4987080992684</v>
      </c>
      <c r="AB6250" s="1">
        <v>24987080399012</v>
      </c>
      <c r="AF6250" s="1">
        <v>20231031</v>
      </c>
    </row>
    <row r="6251" spans="1:32" x14ac:dyDescent="0.45">
      <c r="A6251" s="1" t="s">
        <v>32</v>
      </c>
      <c r="B6251" s="1" t="s">
        <v>8727</v>
      </c>
      <c r="C6251" s="1">
        <v>14987155537069</v>
      </c>
      <c r="D6251" s="1">
        <v>100</v>
      </c>
      <c r="F6251" s="1">
        <v>100</v>
      </c>
      <c r="G6251" s="1" t="s">
        <v>34</v>
      </c>
      <c r="H6251" s="1" t="s">
        <v>35</v>
      </c>
      <c r="I6251" s="1" t="s">
        <v>36</v>
      </c>
      <c r="J6251" s="1" t="s">
        <v>8728</v>
      </c>
      <c r="K6251" s="1" t="s">
        <v>666</v>
      </c>
      <c r="L6251" s="1" t="s">
        <v>8729</v>
      </c>
      <c r="M6251" s="1" t="s">
        <v>8728</v>
      </c>
      <c r="N6251" s="1" t="s">
        <v>41</v>
      </c>
      <c r="O6251" s="1">
        <v>20260630</v>
      </c>
      <c r="P6251" s="1" t="s">
        <v>485</v>
      </c>
      <c r="Q6251" s="1" t="s">
        <v>34</v>
      </c>
      <c r="R6251" s="1" t="s">
        <v>43</v>
      </c>
      <c r="S6251" s="1">
        <v>20130621</v>
      </c>
      <c r="T6251" s="1">
        <v>20250331</v>
      </c>
      <c r="X6251" s="1" t="s">
        <v>44</v>
      </c>
      <c r="Z6251" s="1">
        <v>4987155537567</v>
      </c>
    </row>
    <row r="6252" spans="1:32" x14ac:dyDescent="0.45">
      <c r="A6252" s="1" t="s">
        <v>74134</v>
      </c>
      <c r="B6252" s="1" t="s">
        <v>74639</v>
      </c>
      <c r="C6252" s="1">
        <v>14987155537052</v>
      </c>
      <c r="D6252" s="1">
        <v>50</v>
      </c>
      <c r="E6252" s="1">
        <v>2</v>
      </c>
      <c r="F6252" s="1">
        <v>0.5</v>
      </c>
      <c r="G6252" s="1" t="s">
        <v>34</v>
      </c>
      <c r="H6252" s="1" t="s">
        <v>35</v>
      </c>
      <c r="I6252" s="1" t="s">
        <v>36</v>
      </c>
      <c r="J6252" s="1" t="s">
        <v>8728</v>
      </c>
      <c r="K6252" s="1" t="s">
        <v>666</v>
      </c>
      <c r="L6252" s="1" t="s">
        <v>8729</v>
      </c>
      <c r="M6252" s="1" t="s">
        <v>8728</v>
      </c>
      <c r="N6252" s="1" t="s">
        <v>41</v>
      </c>
      <c r="O6252" s="1">
        <v>20260630</v>
      </c>
      <c r="P6252" s="1" t="s">
        <v>485</v>
      </c>
      <c r="Q6252" s="1" t="s">
        <v>34</v>
      </c>
      <c r="R6252" s="1" t="s">
        <v>43</v>
      </c>
      <c r="S6252" s="1">
        <v>20130621</v>
      </c>
      <c r="T6252" s="1">
        <v>20250331</v>
      </c>
      <c r="X6252" s="1" t="s">
        <v>44</v>
      </c>
      <c r="Z6252" s="1">
        <v>4987155537550</v>
      </c>
    </row>
    <row r="6253" spans="1:32" x14ac:dyDescent="0.45">
      <c r="A6253" s="1" t="s">
        <v>74134</v>
      </c>
      <c r="B6253" s="1" t="s">
        <v>74640</v>
      </c>
      <c r="C6253" s="1">
        <v>14987155537076</v>
      </c>
      <c r="D6253" s="1">
        <v>100</v>
      </c>
      <c r="E6253" s="1">
        <v>2</v>
      </c>
      <c r="F6253" s="1">
        <v>1</v>
      </c>
      <c r="G6253" s="1" t="s">
        <v>34</v>
      </c>
      <c r="H6253" s="1" t="s">
        <v>35</v>
      </c>
      <c r="I6253" s="1" t="s">
        <v>36</v>
      </c>
      <c r="J6253" s="1" t="s">
        <v>8728</v>
      </c>
      <c r="K6253" s="1" t="s">
        <v>666</v>
      </c>
      <c r="L6253" s="1" t="s">
        <v>8729</v>
      </c>
      <c r="M6253" s="1" t="s">
        <v>8728</v>
      </c>
      <c r="N6253" s="1" t="s">
        <v>41</v>
      </c>
      <c r="O6253" s="1">
        <v>20260630</v>
      </c>
      <c r="P6253" s="1" t="s">
        <v>485</v>
      </c>
      <c r="Q6253" s="1" t="s">
        <v>34</v>
      </c>
      <c r="R6253" s="1" t="s">
        <v>43</v>
      </c>
      <c r="S6253" s="1">
        <v>20130621</v>
      </c>
      <c r="T6253" s="1">
        <v>20250331</v>
      </c>
      <c r="X6253" s="1" t="s">
        <v>44</v>
      </c>
      <c r="Z6253" s="1">
        <v>4987155537574</v>
      </c>
    </row>
    <row r="6254" spans="1:32" x14ac:dyDescent="0.45">
      <c r="A6254" s="1" t="s">
        <v>74134</v>
      </c>
      <c r="B6254" s="1" t="s">
        <v>74641</v>
      </c>
      <c r="C6254" s="1">
        <v>14987155537083</v>
      </c>
      <c r="D6254" s="1">
        <v>200</v>
      </c>
      <c r="E6254" s="1">
        <v>2</v>
      </c>
      <c r="F6254" s="1">
        <v>2</v>
      </c>
      <c r="G6254" s="1" t="s">
        <v>34</v>
      </c>
      <c r="H6254" s="1" t="s">
        <v>35</v>
      </c>
      <c r="I6254" s="1" t="s">
        <v>36</v>
      </c>
      <c r="J6254" s="1" t="s">
        <v>8728</v>
      </c>
      <c r="K6254" s="1" t="s">
        <v>666</v>
      </c>
      <c r="L6254" s="1" t="s">
        <v>8729</v>
      </c>
      <c r="M6254" s="1" t="s">
        <v>8728</v>
      </c>
      <c r="N6254" s="1" t="s">
        <v>41</v>
      </c>
      <c r="O6254" s="1">
        <v>20260630</v>
      </c>
      <c r="P6254" s="1" t="s">
        <v>485</v>
      </c>
      <c r="Q6254" s="1" t="s">
        <v>34</v>
      </c>
      <c r="R6254" s="1" t="s">
        <v>43</v>
      </c>
      <c r="S6254" s="1">
        <v>20130621</v>
      </c>
      <c r="T6254" s="1">
        <v>20250331</v>
      </c>
      <c r="X6254" s="1" t="s">
        <v>44</v>
      </c>
      <c r="Z6254" s="1">
        <v>4987155537581</v>
      </c>
    </row>
    <row r="6255" spans="1:32" x14ac:dyDescent="0.45">
      <c r="A6255" s="1" t="s">
        <v>193</v>
      </c>
      <c r="B6255" s="1" t="s">
        <v>8730</v>
      </c>
      <c r="C6255" s="1">
        <v>14987123001011</v>
      </c>
      <c r="D6255" s="1">
        <v>100</v>
      </c>
      <c r="F6255" s="1">
        <v>10</v>
      </c>
      <c r="G6255" s="1" t="s">
        <v>195</v>
      </c>
      <c r="H6255" s="1" t="s">
        <v>35</v>
      </c>
      <c r="I6255" s="1" t="s">
        <v>196</v>
      </c>
      <c r="J6255" s="1" t="s">
        <v>8731</v>
      </c>
      <c r="K6255" s="1" t="s">
        <v>198</v>
      </c>
      <c r="L6255" s="1" t="s">
        <v>8732</v>
      </c>
      <c r="M6255" s="1" t="s">
        <v>8731</v>
      </c>
      <c r="N6255" s="1" t="s">
        <v>41</v>
      </c>
      <c r="O6255" s="1">
        <v>20260630</v>
      </c>
      <c r="P6255" s="1" t="s">
        <v>201</v>
      </c>
      <c r="Q6255" s="1" t="s">
        <v>195</v>
      </c>
      <c r="R6255" s="1" t="s">
        <v>43</v>
      </c>
      <c r="S6255" s="1">
        <v>20201210</v>
      </c>
      <c r="T6255" s="1">
        <v>20250930</v>
      </c>
      <c r="X6255" s="1" t="s">
        <v>44</v>
      </c>
      <c r="Z6255" s="1">
        <v>4987123564687</v>
      </c>
      <c r="AB6255" s="1">
        <v>24987123001018</v>
      </c>
    </row>
    <row r="6256" spans="1:32" x14ac:dyDescent="0.45">
      <c r="A6256" s="1" t="s">
        <v>193</v>
      </c>
      <c r="B6256" s="1" t="s">
        <v>8733</v>
      </c>
      <c r="C6256" s="1">
        <v>14987792455115</v>
      </c>
      <c r="D6256" s="1">
        <v>100</v>
      </c>
      <c r="F6256" s="1">
        <v>10</v>
      </c>
      <c r="G6256" s="1" t="s">
        <v>195</v>
      </c>
      <c r="H6256" s="1" t="s">
        <v>35</v>
      </c>
      <c r="I6256" s="1" t="s">
        <v>196</v>
      </c>
      <c r="J6256" s="1" t="s">
        <v>8734</v>
      </c>
      <c r="K6256" s="1" t="s">
        <v>198</v>
      </c>
      <c r="L6256" s="1" t="s">
        <v>1579</v>
      </c>
      <c r="M6256" s="1" t="s">
        <v>1580</v>
      </c>
      <c r="N6256" s="1" t="s">
        <v>41</v>
      </c>
      <c r="O6256" s="1">
        <v>20260630</v>
      </c>
      <c r="P6256" s="1" t="s">
        <v>786</v>
      </c>
      <c r="Q6256" s="1" t="s">
        <v>195</v>
      </c>
      <c r="R6256" s="1" t="s">
        <v>43</v>
      </c>
      <c r="S6256" s="1">
        <v>20140305</v>
      </c>
      <c r="X6256" s="1" t="s">
        <v>44</v>
      </c>
      <c r="Z6256" s="1">
        <v>4987792015688</v>
      </c>
    </row>
    <row r="6257" spans="1:32" x14ac:dyDescent="0.45">
      <c r="A6257" s="1" t="s">
        <v>193</v>
      </c>
      <c r="B6257" s="1" t="s">
        <v>8733</v>
      </c>
      <c r="C6257" s="1">
        <v>14987792455153</v>
      </c>
      <c r="D6257" s="1">
        <v>500</v>
      </c>
      <c r="F6257" s="1">
        <v>10</v>
      </c>
      <c r="G6257" s="1" t="s">
        <v>195</v>
      </c>
      <c r="H6257" s="1" t="s">
        <v>35</v>
      </c>
      <c r="I6257" s="1" t="s">
        <v>196</v>
      </c>
      <c r="J6257" s="1" t="s">
        <v>8734</v>
      </c>
      <c r="K6257" s="1" t="s">
        <v>198</v>
      </c>
      <c r="L6257" s="1" t="s">
        <v>1579</v>
      </c>
      <c r="M6257" s="1" t="s">
        <v>1580</v>
      </c>
      <c r="N6257" s="1" t="s">
        <v>41</v>
      </c>
      <c r="O6257" s="1">
        <v>20260630</v>
      </c>
      <c r="P6257" s="1" t="s">
        <v>786</v>
      </c>
      <c r="Q6257" s="1" t="s">
        <v>195</v>
      </c>
      <c r="R6257" s="1" t="s">
        <v>43</v>
      </c>
      <c r="S6257" s="1">
        <v>20140305</v>
      </c>
      <c r="X6257" s="1" t="s">
        <v>44</v>
      </c>
      <c r="Z6257" s="1">
        <v>4987792015688</v>
      </c>
    </row>
    <row r="6258" spans="1:32" x14ac:dyDescent="0.45">
      <c r="A6258" s="1" t="s">
        <v>193</v>
      </c>
      <c r="B6258" s="1" t="s">
        <v>8735</v>
      </c>
      <c r="C6258" s="1">
        <v>14987376726525</v>
      </c>
      <c r="D6258" s="1">
        <v>100</v>
      </c>
      <c r="F6258" s="1">
        <v>10</v>
      </c>
      <c r="G6258" s="1" t="s">
        <v>195</v>
      </c>
      <c r="H6258" s="1" t="s">
        <v>35</v>
      </c>
      <c r="I6258" s="1" t="s">
        <v>196</v>
      </c>
      <c r="J6258" s="1" t="s">
        <v>8736</v>
      </c>
      <c r="K6258" s="1" t="s">
        <v>198</v>
      </c>
      <c r="L6258" s="1" t="s">
        <v>1579</v>
      </c>
      <c r="M6258" s="1" t="s">
        <v>1580</v>
      </c>
      <c r="N6258" s="1" t="s">
        <v>41</v>
      </c>
      <c r="O6258" s="1">
        <v>20260630</v>
      </c>
      <c r="P6258" s="1" t="s">
        <v>276</v>
      </c>
      <c r="Q6258" s="1" t="s">
        <v>195</v>
      </c>
      <c r="R6258" s="1" t="s">
        <v>43</v>
      </c>
      <c r="S6258" s="1">
        <v>20140305</v>
      </c>
      <c r="X6258" s="1" t="s">
        <v>44</v>
      </c>
      <c r="Z6258" s="1">
        <v>4987376726580</v>
      </c>
      <c r="AB6258" s="1">
        <v>24987376726522</v>
      </c>
    </row>
    <row r="6259" spans="1:32" x14ac:dyDescent="0.45">
      <c r="A6259" s="1" t="s">
        <v>193</v>
      </c>
      <c r="B6259" s="1" t="s">
        <v>8735</v>
      </c>
      <c r="C6259" s="1">
        <v>14987123871935</v>
      </c>
      <c r="D6259" s="1">
        <v>100</v>
      </c>
      <c r="F6259" s="1">
        <v>10</v>
      </c>
      <c r="G6259" s="1" t="s">
        <v>195</v>
      </c>
      <c r="H6259" s="1" t="s">
        <v>35</v>
      </c>
      <c r="I6259" s="1" t="s">
        <v>196</v>
      </c>
      <c r="J6259" s="1" t="s">
        <v>8736</v>
      </c>
      <c r="K6259" s="1" t="s">
        <v>198</v>
      </c>
      <c r="L6259" s="1" t="s">
        <v>1579</v>
      </c>
      <c r="M6259" s="1" t="s">
        <v>1580</v>
      </c>
      <c r="N6259" s="1" t="s">
        <v>41</v>
      </c>
      <c r="O6259" s="1">
        <v>20260630</v>
      </c>
      <c r="P6259" s="1" t="s">
        <v>201</v>
      </c>
      <c r="Q6259" s="1" t="s">
        <v>195</v>
      </c>
      <c r="R6259" s="1" t="s">
        <v>43</v>
      </c>
      <c r="S6259" s="1">
        <v>20140305</v>
      </c>
      <c r="X6259" s="1" t="s">
        <v>44</v>
      </c>
      <c r="Z6259" s="1">
        <v>4987123569057</v>
      </c>
      <c r="AB6259" s="1">
        <v>24987123871932</v>
      </c>
    </row>
    <row r="6260" spans="1:32" x14ac:dyDescent="0.45">
      <c r="A6260" s="1" t="s">
        <v>193</v>
      </c>
      <c r="B6260" s="1" t="s">
        <v>8737</v>
      </c>
      <c r="C6260" s="1">
        <v>14987543700112</v>
      </c>
      <c r="D6260" s="1">
        <v>100</v>
      </c>
      <c r="F6260" s="1">
        <v>10</v>
      </c>
      <c r="G6260" s="1" t="s">
        <v>195</v>
      </c>
      <c r="H6260" s="1" t="s">
        <v>35</v>
      </c>
      <c r="I6260" s="1" t="s">
        <v>196</v>
      </c>
      <c r="J6260" s="1" t="s">
        <v>8738</v>
      </c>
      <c r="K6260" s="1" t="s">
        <v>198</v>
      </c>
      <c r="L6260" s="1" t="s">
        <v>1579</v>
      </c>
      <c r="M6260" s="1" t="s">
        <v>1580</v>
      </c>
      <c r="N6260" s="1" t="s">
        <v>41</v>
      </c>
      <c r="O6260" s="1">
        <v>20260630</v>
      </c>
      <c r="P6260" s="1" t="s">
        <v>8739</v>
      </c>
      <c r="Q6260" s="1" t="s">
        <v>195</v>
      </c>
      <c r="R6260" s="1" t="s">
        <v>43</v>
      </c>
      <c r="S6260" s="1">
        <v>20140305</v>
      </c>
      <c r="X6260" s="1" t="s">
        <v>44</v>
      </c>
      <c r="Z6260" s="1">
        <v>4987543700719</v>
      </c>
      <c r="AB6260" s="1">
        <v>24987543700119</v>
      </c>
    </row>
    <row r="6261" spans="1:32" x14ac:dyDescent="0.45">
      <c r="A6261" s="1" t="s">
        <v>193</v>
      </c>
      <c r="B6261" s="1" t="s">
        <v>8737</v>
      </c>
      <c r="C6261" s="1">
        <v>14987543700129</v>
      </c>
      <c r="D6261" s="1">
        <v>1000</v>
      </c>
      <c r="F6261" s="1">
        <v>10</v>
      </c>
      <c r="G6261" s="1" t="s">
        <v>195</v>
      </c>
      <c r="H6261" s="1" t="s">
        <v>35</v>
      </c>
      <c r="I6261" s="1" t="s">
        <v>196</v>
      </c>
      <c r="J6261" s="1" t="s">
        <v>8738</v>
      </c>
      <c r="K6261" s="1" t="s">
        <v>198</v>
      </c>
      <c r="L6261" s="1" t="s">
        <v>1579</v>
      </c>
      <c r="M6261" s="1" t="s">
        <v>1580</v>
      </c>
      <c r="N6261" s="1" t="s">
        <v>41</v>
      </c>
      <c r="O6261" s="1">
        <v>20260630</v>
      </c>
      <c r="P6261" s="1" t="s">
        <v>8739</v>
      </c>
      <c r="Q6261" s="1" t="s">
        <v>195</v>
      </c>
      <c r="R6261" s="1" t="s">
        <v>43</v>
      </c>
      <c r="S6261" s="1">
        <v>20140305</v>
      </c>
      <c r="X6261" s="1" t="s">
        <v>44</v>
      </c>
      <c r="Z6261" s="1">
        <v>4987543700719</v>
      </c>
      <c r="AB6261" s="1">
        <v>24987543700126</v>
      </c>
      <c r="AF6261" s="1">
        <v>20210100</v>
      </c>
    </row>
    <row r="6262" spans="1:32" x14ac:dyDescent="0.45">
      <c r="A6262" s="1" t="s">
        <v>193</v>
      </c>
      <c r="B6262" s="1" t="s">
        <v>8737</v>
      </c>
      <c r="C6262" s="1">
        <v>14987897114405</v>
      </c>
      <c r="D6262" s="1">
        <v>100</v>
      </c>
      <c r="F6262" s="1">
        <v>10</v>
      </c>
      <c r="G6262" s="1" t="s">
        <v>195</v>
      </c>
      <c r="H6262" s="1" t="s">
        <v>35</v>
      </c>
      <c r="I6262" s="1" t="s">
        <v>196</v>
      </c>
      <c r="J6262" s="1" t="s">
        <v>8738</v>
      </c>
      <c r="K6262" s="1" t="s">
        <v>198</v>
      </c>
      <c r="L6262" s="1" t="s">
        <v>1579</v>
      </c>
      <c r="M6262" s="1" t="s">
        <v>1580</v>
      </c>
      <c r="N6262" s="1" t="s">
        <v>41</v>
      </c>
      <c r="O6262" s="1">
        <v>20260630</v>
      </c>
      <c r="P6262" s="1" t="s">
        <v>8740</v>
      </c>
      <c r="Q6262" s="1" t="s">
        <v>195</v>
      </c>
      <c r="R6262" s="1" t="s">
        <v>43</v>
      </c>
      <c r="S6262" s="1">
        <v>20140305</v>
      </c>
      <c r="X6262" s="1" t="s">
        <v>44</v>
      </c>
      <c r="Z6262" s="1">
        <v>4987543700719</v>
      </c>
    </row>
    <row r="6263" spans="1:32" x14ac:dyDescent="0.45">
      <c r="A6263" s="1" t="s">
        <v>193</v>
      </c>
      <c r="B6263" s="1" t="s">
        <v>8741</v>
      </c>
      <c r="C6263" s="1">
        <v>14987124153412</v>
      </c>
      <c r="D6263" s="1">
        <v>100</v>
      </c>
      <c r="F6263" s="1">
        <v>10</v>
      </c>
      <c r="G6263" s="1" t="s">
        <v>195</v>
      </c>
      <c r="H6263" s="1" t="s">
        <v>35</v>
      </c>
      <c r="I6263" s="1" t="s">
        <v>196</v>
      </c>
      <c r="J6263" s="1" t="s">
        <v>8742</v>
      </c>
      <c r="K6263" s="1" t="s">
        <v>198</v>
      </c>
      <c r="L6263" s="1" t="s">
        <v>1579</v>
      </c>
      <c r="M6263" s="1" t="s">
        <v>1580</v>
      </c>
      <c r="N6263" s="1" t="s">
        <v>41</v>
      </c>
      <c r="O6263" s="1">
        <v>20260630</v>
      </c>
      <c r="P6263" s="1" t="s">
        <v>361</v>
      </c>
      <c r="Q6263" s="1" t="s">
        <v>195</v>
      </c>
      <c r="R6263" s="1" t="s">
        <v>43</v>
      </c>
      <c r="S6263" s="1">
        <v>20140305</v>
      </c>
      <c r="X6263" s="1" t="s">
        <v>44</v>
      </c>
      <c r="Z6263" s="1">
        <v>4987124928211</v>
      </c>
      <c r="AB6263" s="1">
        <v>24987124153419</v>
      </c>
    </row>
    <row r="6264" spans="1:32" x14ac:dyDescent="0.45">
      <c r="A6264" s="1" t="s">
        <v>193</v>
      </c>
      <c r="B6264" s="1" t="s">
        <v>8743</v>
      </c>
      <c r="C6264" s="1">
        <v>14987901039700</v>
      </c>
      <c r="D6264" s="1">
        <v>100</v>
      </c>
      <c r="F6264" s="1">
        <v>10</v>
      </c>
      <c r="G6264" s="1" t="s">
        <v>195</v>
      </c>
      <c r="H6264" s="1" t="s">
        <v>35</v>
      </c>
      <c r="I6264" s="1" t="s">
        <v>196</v>
      </c>
      <c r="J6264" s="1" t="s">
        <v>8744</v>
      </c>
      <c r="K6264" s="1" t="s">
        <v>198</v>
      </c>
      <c r="L6264" s="1" t="s">
        <v>1579</v>
      </c>
      <c r="M6264" s="1" t="s">
        <v>1580</v>
      </c>
      <c r="N6264" s="1" t="s">
        <v>41</v>
      </c>
      <c r="O6264" s="1">
        <v>20260630</v>
      </c>
      <c r="P6264" s="1" t="s">
        <v>540</v>
      </c>
      <c r="Q6264" s="1" t="s">
        <v>195</v>
      </c>
      <c r="R6264" s="1" t="s">
        <v>43</v>
      </c>
      <c r="S6264" s="1">
        <v>20140305</v>
      </c>
      <c r="X6264" s="1" t="s">
        <v>44</v>
      </c>
      <c r="Z6264" s="1">
        <v>4987901039796</v>
      </c>
      <c r="AB6264" s="1">
        <v>24987901039707</v>
      </c>
    </row>
    <row r="6265" spans="1:32" x14ac:dyDescent="0.45">
      <c r="A6265" s="1" t="s">
        <v>193</v>
      </c>
      <c r="B6265" s="1" t="s">
        <v>8743</v>
      </c>
      <c r="C6265" s="1">
        <v>14987901039809</v>
      </c>
      <c r="D6265" s="1">
        <v>500</v>
      </c>
      <c r="F6265" s="1">
        <v>10</v>
      </c>
      <c r="G6265" s="1" t="s">
        <v>195</v>
      </c>
      <c r="H6265" s="1" t="s">
        <v>35</v>
      </c>
      <c r="I6265" s="1" t="s">
        <v>196</v>
      </c>
      <c r="J6265" s="1" t="s">
        <v>8744</v>
      </c>
      <c r="K6265" s="1" t="s">
        <v>198</v>
      </c>
      <c r="L6265" s="1" t="s">
        <v>1579</v>
      </c>
      <c r="M6265" s="1" t="s">
        <v>1580</v>
      </c>
      <c r="N6265" s="1" t="s">
        <v>41</v>
      </c>
      <c r="O6265" s="1">
        <v>20260630</v>
      </c>
      <c r="P6265" s="1" t="s">
        <v>540</v>
      </c>
      <c r="Q6265" s="1" t="s">
        <v>195</v>
      </c>
      <c r="R6265" s="1" t="s">
        <v>43</v>
      </c>
      <c r="S6265" s="1">
        <v>20140305</v>
      </c>
      <c r="X6265" s="1" t="s">
        <v>44</v>
      </c>
      <c r="Z6265" s="1">
        <v>4987901039796</v>
      </c>
      <c r="AB6265" s="1">
        <v>24987901039806</v>
      </c>
    </row>
    <row r="6266" spans="1:32" x14ac:dyDescent="0.45">
      <c r="A6266" s="1" t="s">
        <v>193</v>
      </c>
      <c r="B6266" s="1" t="s">
        <v>8745</v>
      </c>
      <c r="C6266" s="1">
        <v>14987885016216</v>
      </c>
      <c r="D6266" s="1">
        <v>100</v>
      </c>
      <c r="F6266" s="1">
        <v>10</v>
      </c>
      <c r="G6266" s="1" t="s">
        <v>195</v>
      </c>
      <c r="H6266" s="1" t="s">
        <v>35</v>
      </c>
      <c r="I6266" s="1" t="s">
        <v>196</v>
      </c>
      <c r="J6266" s="1" t="s">
        <v>8746</v>
      </c>
      <c r="K6266" s="1" t="s">
        <v>198</v>
      </c>
      <c r="L6266" s="1" t="s">
        <v>1579</v>
      </c>
      <c r="M6266" s="1" t="s">
        <v>1580</v>
      </c>
      <c r="N6266" s="1" t="s">
        <v>41</v>
      </c>
      <c r="O6266" s="1">
        <v>20260630</v>
      </c>
      <c r="P6266" s="1" t="s">
        <v>1282</v>
      </c>
      <c r="Q6266" s="1" t="s">
        <v>195</v>
      </c>
      <c r="R6266" s="1" t="s">
        <v>43</v>
      </c>
      <c r="S6266" s="1">
        <v>20140305</v>
      </c>
      <c r="X6266" s="1" t="s">
        <v>44</v>
      </c>
      <c r="Z6266" s="1">
        <v>4987476237900</v>
      </c>
      <c r="AB6266" s="1">
        <v>24987885016213</v>
      </c>
    </row>
    <row r="6267" spans="1:32" x14ac:dyDescent="0.45">
      <c r="A6267" s="1" t="s">
        <v>193</v>
      </c>
      <c r="B6267" s="1" t="s">
        <v>8745</v>
      </c>
      <c r="C6267" s="1">
        <v>14987828112067</v>
      </c>
      <c r="D6267" s="1">
        <v>100</v>
      </c>
      <c r="F6267" s="1">
        <v>10</v>
      </c>
      <c r="G6267" s="1" t="s">
        <v>195</v>
      </c>
      <c r="H6267" s="1" t="s">
        <v>35</v>
      </c>
      <c r="I6267" s="1" t="s">
        <v>196</v>
      </c>
      <c r="J6267" s="1" t="s">
        <v>8746</v>
      </c>
      <c r="K6267" s="1" t="s">
        <v>198</v>
      </c>
      <c r="L6267" s="1" t="s">
        <v>1579</v>
      </c>
      <c r="M6267" s="1" t="s">
        <v>1580</v>
      </c>
      <c r="N6267" s="1" t="s">
        <v>41</v>
      </c>
      <c r="O6267" s="1">
        <v>20260630</v>
      </c>
      <c r="P6267" s="1" t="s">
        <v>1782</v>
      </c>
      <c r="Q6267" s="1" t="s">
        <v>195</v>
      </c>
      <c r="R6267" s="1" t="s">
        <v>43</v>
      </c>
      <c r="S6267" s="1">
        <v>20140305</v>
      </c>
      <c r="X6267" s="1" t="s">
        <v>44</v>
      </c>
      <c r="Z6267" s="1">
        <v>4987476237900</v>
      </c>
      <c r="AF6267" s="1">
        <v>20201231</v>
      </c>
    </row>
    <row r="6268" spans="1:32" x14ac:dyDescent="0.45">
      <c r="A6268" s="1" t="s">
        <v>193</v>
      </c>
      <c r="B6268" s="1" t="s">
        <v>8745</v>
      </c>
      <c r="C6268" s="1">
        <v>14987828112074</v>
      </c>
      <c r="D6268" s="1">
        <v>500</v>
      </c>
      <c r="F6268" s="1">
        <v>10</v>
      </c>
      <c r="G6268" s="1" t="s">
        <v>195</v>
      </c>
      <c r="H6268" s="1" t="s">
        <v>35</v>
      </c>
      <c r="I6268" s="1" t="s">
        <v>196</v>
      </c>
      <c r="J6268" s="1" t="s">
        <v>8746</v>
      </c>
      <c r="K6268" s="1" t="s">
        <v>198</v>
      </c>
      <c r="L6268" s="1" t="s">
        <v>1579</v>
      </c>
      <c r="M6268" s="1" t="s">
        <v>1580</v>
      </c>
      <c r="N6268" s="1" t="s">
        <v>41</v>
      </c>
      <c r="O6268" s="1">
        <v>20260630</v>
      </c>
      <c r="P6268" s="1" t="s">
        <v>1782</v>
      </c>
      <c r="Q6268" s="1" t="s">
        <v>195</v>
      </c>
      <c r="R6268" s="1" t="s">
        <v>43</v>
      </c>
      <c r="S6268" s="1">
        <v>20140305</v>
      </c>
      <c r="X6268" s="1" t="s">
        <v>44</v>
      </c>
      <c r="Z6268" s="1">
        <v>4987476237900</v>
      </c>
      <c r="AF6268" s="1">
        <v>20190131</v>
      </c>
    </row>
    <row r="6269" spans="1:32" x14ac:dyDescent="0.45">
      <c r="A6269" s="1" t="s">
        <v>193</v>
      </c>
      <c r="B6269" s="1" t="s">
        <v>8745</v>
      </c>
      <c r="C6269" s="1">
        <v>14987476158103</v>
      </c>
      <c r="D6269" s="1">
        <v>100</v>
      </c>
      <c r="F6269" s="1">
        <v>10</v>
      </c>
      <c r="G6269" s="1" t="s">
        <v>195</v>
      </c>
      <c r="H6269" s="1" t="s">
        <v>35</v>
      </c>
      <c r="I6269" s="1" t="s">
        <v>196</v>
      </c>
      <c r="J6269" s="1" t="s">
        <v>8746</v>
      </c>
      <c r="K6269" s="1" t="s">
        <v>198</v>
      </c>
      <c r="L6269" s="1" t="s">
        <v>1579</v>
      </c>
      <c r="M6269" s="1" t="s">
        <v>1580</v>
      </c>
      <c r="N6269" s="1" t="s">
        <v>41</v>
      </c>
      <c r="O6269" s="1">
        <v>20260630</v>
      </c>
      <c r="P6269" s="1" t="s">
        <v>1799</v>
      </c>
      <c r="Q6269" s="1" t="s">
        <v>195</v>
      </c>
      <c r="R6269" s="1" t="s">
        <v>43</v>
      </c>
      <c r="S6269" s="1">
        <v>20140305</v>
      </c>
      <c r="X6269" s="1" t="s">
        <v>44</v>
      </c>
      <c r="Z6269" s="1">
        <v>4987476237900</v>
      </c>
      <c r="AB6269" s="1">
        <v>24987476158100</v>
      </c>
    </row>
    <row r="6270" spans="1:32" x14ac:dyDescent="0.45">
      <c r="A6270" s="1" t="s">
        <v>193</v>
      </c>
      <c r="B6270" s="1" t="s">
        <v>8745</v>
      </c>
      <c r="C6270" s="1">
        <v>14987476158110</v>
      </c>
      <c r="D6270" s="1">
        <v>500</v>
      </c>
      <c r="F6270" s="1">
        <v>10</v>
      </c>
      <c r="G6270" s="1" t="s">
        <v>195</v>
      </c>
      <c r="H6270" s="1" t="s">
        <v>35</v>
      </c>
      <c r="I6270" s="1" t="s">
        <v>196</v>
      </c>
      <c r="J6270" s="1" t="s">
        <v>8746</v>
      </c>
      <c r="K6270" s="1" t="s">
        <v>198</v>
      </c>
      <c r="L6270" s="1" t="s">
        <v>1579</v>
      </c>
      <c r="M6270" s="1" t="s">
        <v>1580</v>
      </c>
      <c r="N6270" s="1" t="s">
        <v>41</v>
      </c>
      <c r="O6270" s="1">
        <v>20260630</v>
      </c>
      <c r="P6270" s="1" t="s">
        <v>1799</v>
      </c>
      <c r="Q6270" s="1" t="s">
        <v>195</v>
      </c>
      <c r="R6270" s="1" t="s">
        <v>43</v>
      </c>
      <c r="S6270" s="1">
        <v>20140305</v>
      </c>
      <c r="X6270" s="1" t="s">
        <v>44</v>
      </c>
      <c r="Z6270" s="1">
        <v>4987476237900</v>
      </c>
      <c r="AB6270" s="1">
        <v>24987476158117</v>
      </c>
    </row>
    <row r="6271" spans="1:32" x14ac:dyDescent="0.45">
      <c r="A6271" s="1" t="s">
        <v>193</v>
      </c>
      <c r="B6271" s="1" t="s">
        <v>8747</v>
      </c>
      <c r="C6271" s="1">
        <v>14987020020382</v>
      </c>
      <c r="D6271" s="1">
        <v>100</v>
      </c>
      <c r="F6271" s="1">
        <v>10</v>
      </c>
      <c r="G6271" s="1" t="s">
        <v>195</v>
      </c>
      <c r="H6271" s="1" t="s">
        <v>35</v>
      </c>
      <c r="I6271" s="1" t="s">
        <v>196</v>
      </c>
      <c r="J6271" s="1" t="s">
        <v>8748</v>
      </c>
      <c r="K6271" s="1" t="s">
        <v>198</v>
      </c>
      <c r="L6271" s="1" t="s">
        <v>8749</v>
      </c>
      <c r="M6271" s="1" t="s">
        <v>8748</v>
      </c>
      <c r="N6271" s="1" t="s">
        <v>41</v>
      </c>
      <c r="O6271" s="1">
        <v>20260630</v>
      </c>
      <c r="P6271" s="1" t="s">
        <v>529</v>
      </c>
      <c r="Q6271" s="1" t="s">
        <v>195</v>
      </c>
      <c r="R6271" s="1" t="s">
        <v>43</v>
      </c>
      <c r="S6271" s="1">
        <v>20201210</v>
      </c>
      <c r="X6271" s="1" t="s">
        <v>44</v>
      </c>
      <c r="Z6271" s="1">
        <v>4987020020392</v>
      </c>
      <c r="AB6271" s="1">
        <v>24987020020389</v>
      </c>
    </row>
    <row r="6272" spans="1:32" x14ac:dyDescent="0.45">
      <c r="A6272" s="1" t="s">
        <v>193</v>
      </c>
      <c r="B6272" s="1" t="s">
        <v>8750</v>
      </c>
      <c r="C6272" s="1">
        <v>14987171650148</v>
      </c>
      <c r="D6272" s="1">
        <v>100</v>
      </c>
      <c r="F6272" s="1">
        <v>10</v>
      </c>
      <c r="G6272" s="1" t="s">
        <v>195</v>
      </c>
      <c r="H6272" s="1" t="s">
        <v>35</v>
      </c>
      <c r="I6272" s="1" t="s">
        <v>196</v>
      </c>
      <c r="J6272" s="1" t="s">
        <v>8751</v>
      </c>
      <c r="K6272" s="1" t="s">
        <v>198</v>
      </c>
      <c r="L6272" s="1" t="s">
        <v>8752</v>
      </c>
      <c r="M6272" s="1" t="s">
        <v>8751</v>
      </c>
      <c r="N6272" s="1" t="s">
        <v>41</v>
      </c>
      <c r="O6272" s="1">
        <v>20260630</v>
      </c>
      <c r="P6272" s="1" t="s">
        <v>1073</v>
      </c>
      <c r="Q6272" s="1" t="s">
        <v>195</v>
      </c>
      <c r="R6272" s="1" t="s">
        <v>43</v>
      </c>
      <c r="S6272" s="1">
        <v>20120622</v>
      </c>
      <c r="X6272" s="1" t="s">
        <v>44</v>
      </c>
      <c r="Z6272" s="1">
        <v>4987171650004</v>
      </c>
    </row>
    <row r="6273" spans="1:33" x14ac:dyDescent="0.45">
      <c r="A6273" s="1" t="s">
        <v>193</v>
      </c>
      <c r="B6273" s="1" t="s">
        <v>8750</v>
      </c>
      <c r="C6273" s="1">
        <v>14987440593015</v>
      </c>
      <c r="D6273" s="1">
        <v>100</v>
      </c>
      <c r="F6273" s="1">
        <v>10</v>
      </c>
      <c r="G6273" s="1" t="s">
        <v>195</v>
      </c>
      <c r="H6273" s="1" t="s">
        <v>35</v>
      </c>
      <c r="I6273" s="1" t="s">
        <v>196</v>
      </c>
      <c r="J6273" s="1" t="s">
        <v>8751</v>
      </c>
      <c r="K6273" s="1" t="s">
        <v>198</v>
      </c>
      <c r="L6273" s="1" t="s">
        <v>8752</v>
      </c>
      <c r="M6273" s="1" t="s">
        <v>8751</v>
      </c>
      <c r="N6273" s="1" t="s">
        <v>41</v>
      </c>
      <c r="O6273" s="1">
        <v>20260630</v>
      </c>
      <c r="P6273" s="1" t="s">
        <v>1117</v>
      </c>
      <c r="Q6273" s="1" t="s">
        <v>195</v>
      </c>
      <c r="R6273" s="1" t="s">
        <v>43</v>
      </c>
      <c r="S6273" s="1">
        <v>20120622</v>
      </c>
      <c r="X6273" s="1" t="s">
        <v>44</v>
      </c>
      <c r="Z6273" s="1">
        <v>4987171650004</v>
      </c>
      <c r="AB6273" s="1">
        <v>24987440593012</v>
      </c>
    </row>
    <row r="6274" spans="1:33" x14ac:dyDescent="0.45">
      <c r="A6274" s="1" t="s">
        <v>193</v>
      </c>
      <c r="B6274" s="1" t="s">
        <v>8753</v>
      </c>
      <c r="C6274" s="1">
        <v>14987080397011</v>
      </c>
      <c r="D6274" s="1">
        <v>100</v>
      </c>
      <c r="F6274" s="1">
        <v>10</v>
      </c>
      <c r="G6274" s="1" t="s">
        <v>195</v>
      </c>
      <c r="H6274" s="1" t="s">
        <v>35</v>
      </c>
      <c r="I6274" s="1" t="s">
        <v>196</v>
      </c>
      <c r="J6274" s="1" t="s">
        <v>8754</v>
      </c>
      <c r="K6274" s="1" t="s">
        <v>198</v>
      </c>
      <c r="L6274" s="1" t="s">
        <v>8755</v>
      </c>
      <c r="M6274" s="1" t="s">
        <v>8754</v>
      </c>
      <c r="N6274" s="1" t="s">
        <v>41</v>
      </c>
      <c r="O6274" s="1">
        <v>20260630</v>
      </c>
      <c r="P6274" s="1" t="s">
        <v>490</v>
      </c>
      <c r="Q6274" s="1" t="s">
        <v>195</v>
      </c>
      <c r="R6274" s="1" t="s">
        <v>43</v>
      </c>
      <c r="S6274" s="1">
        <v>20130621</v>
      </c>
      <c r="X6274" s="1" t="s">
        <v>44</v>
      </c>
      <c r="Z6274" s="1">
        <v>4987080996996</v>
      </c>
      <c r="AB6274" s="1">
        <v>24987080397018</v>
      </c>
    </row>
    <row r="6275" spans="1:33" x14ac:dyDescent="0.45">
      <c r="A6275" s="1" t="s">
        <v>193</v>
      </c>
      <c r="B6275" s="1" t="s">
        <v>8753</v>
      </c>
      <c r="C6275" s="1">
        <v>14987080397028</v>
      </c>
      <c r="D6275" s="1">
        <v>300</v>
      </c>
      <c r="F6275" s="1">
        <v>10</v>
      </c>
      <c r="G6275" s="1" t="s">
        <v>195</v>
      </c>
      <c r="H6275" s="1" t="s">
        <v>35</v>
      </c>
      <c r="I6275" s="1" t="s">
        <v>196</v>
      </c>
      <c r="J6275" s="1" t="s">
        <v>8754</v>
      </c>
      <c r="K6275" s="1" t="s">
        <v>198</v>
      </c>
      <c r="L6275" s="1" t="s">
        <v>8755</v>
      </c>
      <c r="M6275" s="1" t="s">
        <v>8754</v>
      </c>
      <c r="N6275" s="1" t="s">
        <v>41</v>
      </c>
      <c r="O6275" s="1">
        <v>20260630</v>
      </c>
      <c r="P6275" s="1" t="s">
        <v>490</v>
      </c>
      <c r="Q6275" s="1" t="s">
        <v>195</v>
      </c>
      <c r="R6275" s="1" t="s">
        <v>43</v>
      </c>
      <c r="S6275" s="1">
        <v>20130621</v>
      </c>
      <c r="X6275" s="1" t="s">
        <v>44</v>
      </c>
      <c r="Z6275" s="1">
        <v>4987080996996</v>
      </c>
      <c r="AB6275" s="1">
        <v>24987080397025</v>
      </c>
      <c r="AF6275" s="1">
        <v>20230531</v>
      </c>
    </row>
    <row r="6276" spans="1:33" x14ac:dyDescent="0.45">
      <c r="A6276" s="1" t="s">
        <v>193</v>
      </c>
      <c r="B6276" s="1" t="s">
        <v>8756</v>
      </c>
      <c r="C6276" s="1">
        <v>14987885026772</v>
      </c>
      <c r="D6276" s="1">
        <v>100</v>
      </c>
      <c r="F6276" s="1">
        <v>10</v>
      </c>
      <c r="G6276" s="1" t="s">
        <v>195</v>
      </c>
      <c r="H6276" s="1" t="s">
        <v>35</v>
      </c>
      <c r="I6276" s="1" t="s">
        <v>196</v>
      </c>
      <c r="J6276" s="1" t="s">
        <v>8757</v>
      </c>
      <c r="K6276" s="1" t="s">
        <v>198</v>
      </c>
      <c r="L6276" s="1" t="s">
        <v>8758</v>
      </c>
      <c r="M6276" s="1" t="s">
        <v>8757</v>
      </c>
      <c r="N6276" s="1" t="s">
        <v>41</v>
      </c>
      <c r="O6276" s="1">
        <v>20260630</v>
      </c>
      <c r="P6276" s="1" t="s">
        <v>1282</v>
      </c>
      <c r="Q6276" s="1" t="s">
        <v>195</v>
      </c>
      <c r="R6276" s="1" t="s">
        <v>43</v>
      </c>
      <c r="S6276" s="1">
        <v>20240613</v>
      </c>
      <c r="X6276" s="1" t="s">
        <v>44</v>
      </c>
      <c r="Z6276" s="1">
        <v>4987885226779</v>
      </c>
      <c r="AB6276" s="1">
        <v>24987885026779</v>
      </c>
    </row>
    <row r="6277" spans="1:33" x14ac:dyDescent="0.45">
      <c r="A6277" s="1" t="s">
        <v>193</v>
      </c>
      <c r="B6277" s="1" t="s">
        <v>8759</v>
      </c>
      <c r="C6277" s="1">
        <v>14987123404614</v>
      </c>
      <c r="D6277" s="1">
        <v>100</v>
      </c>
      <c r="F6277" s="1">
        <v>10</v>
      </c>
      <c r="G6277" s="1" t="s">
        <v>195</v>
      </c>
      <c r="H6277" s="1" t="s">
        <v>35</v>
      </c>
      <c r="I6277" s="1" t="s">
        <v>196</v>
      </c>
      <c r="J6277" s="1" t="s">
        <v>8760</v>
      </c>
      <c r="K6277" s="1" t="s">
        <v>198</v>
      </c>
      <c r="L6277" s="1" t="s">
        <v>1579</v>
      </c>
      <c r="M6277" s="1" t="s">
        <v>1580</v>
      </c>
      <c r="N6277" s="1" t="s">
        <v>41</v>
      </c>
      <c r="O6277" s="1">
        <v>20260630</v>
      </c>
      <c r="P6277" s="1" t="s">
        <v>201</v>
      </c>
      <c r="Q6277" s="1" t="s">
        <v>195</v>
      </c>
      <c r="R6277" s="1" t="s">
        <v>43</v>
      </c>
      <c r="S6277" s="1">
        <v>20140305</v>
      </c>
      <c r="X6277" s="1" t="s">
        <v>44</v>
      </c>
      <c r="Z6277" s="1">
        <v>4987123557115</v>
      </c>
    </row>
    <row r="6278" spans="1:33" x14ac:dyDescent="0.45">
      <c r="A6278" s="1" t="s">
        <v>193</v>
      </c>
      <c r="B6278" s="1" t="s">
        <v>8761</v>
      </c>
      <c r="C6278" s="1">
        <v>14987155759034</v>
      </c>
      <c r="D6278" s="1">
        <v>100</v>
      </c>
      <c r="F6278" s="1">
        <v>10</v>
      </c>
      <c r="G6278" s="1" t="s">
        <v>195</v>
      </c>
      <c r="H6278" s="1" t="s">
        <v>35</v>
      </c>
      <c r="I6278" s="1" t="s">
        <v>196</v>
      </c>
      <c r="J6278" s="1" t="s">
        <v>8762</v>
      </c>
      <c r="K6278" s="1" t="s">
        <v>198</v>
      </c>
      <c r="L6278" s="1" t="s">
        <v>8763</v>
      </c>
      <c r="M6278" s="1" t="s">
        <v>8762</v>
      </c>
      <c r="N6278" s="1" t="s">
        <v>41</v>
      </c>
      <c r="O6278" s="1">
        <v>20260630</v>
      </c>
      <c r="P6278" s="1" t="s">
        <v>485</v>
      </c>
      <c r="Q6278" s="1" t="s">
        <v>195</v>
      </c>
      <c r="R6278" s="1" t="s">
        <v>43</v>
      </c>
      <c r="S6278" s="1">
        <v>20130621</v>
      </c>
      <c r="X6278" s="1" t="s">
        <v>44</v>
      </c>
      <c r="Z6278" s="1">
        <v>4987155759532</v>
      </c>
    </row>
    <row r="6279" spans="1:33" x14ac:dyDescent="0.45">
      <c r="A6279" s="1" t="s">
        <v>193</v>
      </c>
      <c r="B6279" s="1" t="s">
        <v>8761</v>
      </c>
      <c r="C6279" s="1">
        <v>14987155759041</v>
      </c>
      <c r="D6279" s="1">
        <v>1000</v>
      </c>
      <c r="F6279" s="1">
        <v>10</v>
      </c>
      <c r="G6279" s="1" t="s">
        <v>195</v>
      </c>
      <c r="H6279" s="1" t="s">
        <v>35</v>
      </c>
      <c r="I6279" s="1" t="s">
        <v>196</v>
      </c>
      <c r="J6279" s="1" t="s">
        <v>8762</v>
      </c>
      <c r="K6279" s="1" t="s">
        <v>198</v>
      </c>
      <c r="L6279" s="1" t="s">
        <v>8763</v>
      </c>
      <c r="M6279" s="1" t="s">
        <v>8762</v>
      </c>
      <c r="N6279" s="1" t="s">
        <v>41</v>
      </c>
      <c r="O6279" s="1">
        <v>20260630</v>
      </c>
      <c r="P6279" s="1" t="s">
        <v>485</v>
      </c>
      <c r="Q6279" s="1" t="s">
        <v>195</v>
      </c>
      <c r="R6279" s="1" t="s">
        <v>43</v>
      </c>
      <c r="S6279" s="1">
        <v>20130621</v>
      </c>
      <c r="X6279" s="1" t="s">
        <v>44</v>
      </c>
      <c r="Z6279" s="1">
        <v>4987155759532</v>
      </c>
    </row>
    <row r="6280" spans="1:33" x14ac:dyDescent="0.45">
      <c r="A6280" s="1" t="s">
        <v>193</v>
      </c>
      <c r="B6280" s="1" t="s">
        <v>8764</v>
      </c>
      <c r="C6280" s="1">
        <v>14987114585605</v>
      </c>
      <c r="D6280" s="1">
        <v>100</v>
      </c>
      <c r="F6280" s="1">
        <v>10</v>
      </c>
      <c r="G6280" s="1" t="s">
        <v>195</v>
      </c>
      <c r="H6280" s="1" t="s">
        <v>35</v>
      </c>
      <c r="I6280" s="1" t="s">
        <v>196</v>
      </c>
      <c r="J6280" s="1" t="s">
        <v>8765</v>
      </c>
      <c r="K6280" s="1" t="s">
        <v>198</v>
      </c>
      <c r="L6280" s="1" t="s">
        <v>1579</v>
      </c>
      <c r="M6280" s="1" t="s">
        <v>1580</v>
      </c>
      <c r="N6280" s="1" t="s">
        <v>41</v>
      </c>
      <c r="O6280" s="1">
        <v>20260630</v>
      </c>
      <c r="P6280" s="1" t="s">
        <v>539</v>
      </c>
      <c r="Q6280" s="1" t="s">
        <v>195</v>
      </c>
      <c r="R6280" s="1" t="s">
        <v>43</v>
      </c>
      <c r="S6280" s="1">
        <v>20140305</v>
      </c>
      <c r="X6280" s="1" t="s">
        <v>44</v>
      </c>
      <c r="Z6280" s="1">
        <v>4987114585691</v>
      </c>
      <c r="AB6280" s="1">
        <v>24987114585602</v>
      </c>
      <c r="AF6280" s="1">
        <v>20220628</v>
      </c>
      <c r="AG6280" s="1">
        <v>202408</v>
      </c>
    </row>
    <row r="6281" spans="1:33" x14ac:dyDescent="0.45">
      <c r="A6281" s="1" t="s">
        <v>193</v>
      </c>
      <c r="B6281" s="1" t="s">
        <v>8764</v>
      </c>
      <c r="C6281" s="1">
        <v>14987114585803</v>
      </c>
      <c r="D6281" s="1">
        <v>500</v>
      </c>
      <c r="F6281" s="1">
        <v>10</v>
      </c>
      <c r="G6281" s="1" t="s">
        <v>195</v>
      </c>
      <c r="H6281" s="1" t="s">
        <v>35</v>
      </c>
      <c r="I6281" s="1" t="s">
        <v>196</v>
      </c>
      <c r="J6281" s="1" t="s">
        <v>8765</v>
      </c>
      <c r="K6281" s="1" t="s">
        <v>198</v>
      </c>
      <c r="L6281" s="1" t="s">
        <v>1579</v>
      </c>
      <c r="M6281" s="1" t="s">
        <v>1580</v>
      </c>
      <c r="N6281" s="1" t="s">
        <v>41</v>
      </c>
      <c r="O6281" s="1">
        <v>20260630</v>
      </c>
      <c r="P6281" s="1" t="s">
        <v>539</v>
      </c>
      <c r="Q6281" s="1" t="s">
        <v>195</v>
      </c>
      <c r="R6281" s="1" t="s">
        <v>43</v>
      </c>
      <c r="S6281" s="1">
        <v>20140305</v>
      </c>
      <c r="X6281" s="1" t="s">
        <v>44</v>
      </c>
      <c r="Z6281" s="1">
        <v>4987114585691</v>
      </c>
      <c r="AB6281" s="1">
        <v>24987114585800</v>
      </c>
      <c r="AF6281" s="1">
        <v>20220628</v>
      </c>
      <c r="AG6281" s="1">
        <v>202408</v>
      </c>
    </row>
    <row r="6282" spans="1:33" x14ac:dyDescent="0.45">
      <c r="A6282" s="1" t="s">
        <v>193</v>
      </c>
      <c r="B6282" s="1" t="s">
        <v>8766</v>
      </c>
      <c r="C6282" s="1">
        <v>14987901039700</v>
      </c>
      <c r="D6282" s="1">
        <v>100</v>
      </c>
      <c r="F6282" s="1">
        <v>10</v>
      </c>
      <c r="G6282" s="1" t="s">
        <v>195</v>
      </c>
      <c r="H6282" s="1" t="s">
        <v>35</v>
      </c>
      <c r="I6282" s="1" t="s">
        <v>196</v>
      </c>
      <c r="J6282" s="1" t="s">
        <v>8765</v>
      </c>
      <c r="K6282" s="1" t="s">
        <v>198</v>
      </c>
      <c r="L6282" s="1" t="s">
        <v>1579</v>
      </c>
      <c r="M6282" s="1" t="s">
        <v>1580</v>
      </c>
      <c r="N6282" s="1" t="s">
        <v>41</v>
      </c>
      <c r="O6282" s="1">
        <v>20260630</v>
      </c>
      <c r="P6282" s="1" t="s">
        <v>540</v>
      </c>
      <c r="Q6282" s="1" t="s">
        <v>195</v>
      </c>
      <c r="R6282" s="1" t="s">
        <v>43</v>
      </c>
      <c r="S6282" s="1">
        <v>20140305</v>
      </c>
      <c r="X6282" s="1" t="s">
        <v>44</v>
      </c>
      <c r="Z6282" s="1">
        <v>4987114585691</v>
      </c>
      <c r="AA6282" s="1" t="s">
        <v>543</v>
      </c>
      <c r="AB6282" s="1">
        <v>24987901039707</v>
      </c>
    </row>
    <row r="6283" spans="1:33" x14ac:dyDescent="0.45">
      <c r="A6283" s="1" t="s">
        <v>193</v>
      </c>
      <c r="B6283" s="1" t="s">
        <v>8766</v>
      </c>
      <c r="C6283" s="1">
        <v>14987901039809</v>
      </c>
      <c r="D6283" s="1">
        <v>500</v>
      </c>
      <c r="F6283" s="1">
        <v>10</v>
      </c>
      <c r="G6283" s="1" t="s">
        <v>195</v>
      </c>
      <c r="H6283" s="1" t="s">
        <v>35</v>
      </c>
      <c r="I6283" s="1" t="s">
        <v>196</v>
      </c>
      <c r="J6283" s="1" t="s">
        <v>8765</v>
      </c>
      <c r="K6283" s="1" t="s">
        <v>198</v>
      </c>
      <c r="L6283" s="1" t="s">
        <v>1579</v>
      </c>
      <c r="M6283" s="1" t="s">
        <v>1580</v>
      </c>
      <c r="N6283" s="1" t="s">
        <v>41</v>
      </c>
      <c r="O6283" s="1">
        <v>20260630</v>
      </c>
      <c r="P6283" s="1" t="s">
        <v>540</v>
      </c>
      <c r="Q6283" s="1" t="s">
        <v>195</v>
      </c>
      <c r="R6283" s="1" t="s">
        <v>43</v>
      </c>
      <c r="S6283" s="1">
        <v>20140305</v>
      </c>
      <c r="X6283" s="1" t="s">
        <v>44</v>
      </c>
      <c r="Z6283" s="1">
        <v>4987114585691</v>
      </c>
      <c r="AA6283" s="1" t="s">
        <v>543</v>
      </c>
      <c r="AB6283" s="1">
        <v>24987901039806</v>
      </c>
    </row>
    <row r="6284" spans="1:33" x14ac:dyDescent="0.45">
      <c r="A6284" s="1" t="s">
        <v>193</v>
      </c>
      <c r="B6284" s="1" t="s">
        <v>8767</v>
      </c>
      <c r="C6284" s="1">
        <v>14987060305739</v>
      </c>
      <c r="D6284" s="1">
        <v>100</v>
      </c>
      <c r="F6284" s="1">
        <v>10</v>
      </c>
      <c r="G6284" s="1" t="s">
        <v>195</v>
      </c>
      <c r="H6284" s="1" t="s">
        <v>35</v>
      </c>
      <c r="I6284" s="1" t="s">
        <v>196</v>
      </c>
      <c r="J6284" s="1" t="s">
        <v>8768</v>
      </c>
      <c r="K6284" s="1" t="s">
        <v>198</v>
      </c>
      <c r="L6284" s="1" t="s">
        <v>1579</v>
      </c>
      <c r="M6284" s="1" t="s">
        <v>1580</v>
      </c>
      <c r="N6284" s="1" t="s">
        <v>41</v>
      </c>
      <c r="O6284" s="1">
        <v>20260630</v>
      </c>
      <c r="P6284" s="1" t="s">
        <v>595</v>
      </c>
      <c r="Q6284" s="1" t="s">
        <v>195</v>
      </c>
      <c r="R6284" s="1" t="s">
        <v>43</v>
      </c>
      <c r="S6284" s="1">
        <v>20140305</v>
      </c>
      <c r="X6284" s="1" t="s">
        <v>44</v>
      </c>
      <c r="Z6284" s="1">
        <v>4987060505736</v>
      </c>
      <c r="AB6284" s="1">
        <v>24987060305736</v>
      </c>
    </row>
    <row r="6285" spans="1:33" x14ac:dyDescent="0.45">
      <c r="A6285" s="1" t="s">
        <v>193</v>
      </c>
      <c r="B6285" s="1" t="s">
        <v>8769</v>
      </c>
      <c r="C6285" s="1">
        <v>14987376051108</v>
      </c>
      <c r="D6285" s="1">
        <v>20</v>
      </c>
      <c r="F6285" s="1">
        <v>10</v>
      </c>
      <c r="G6285" s="1" t="s">
        <v>195</v>
      </c>
      <c r="H6285" s="1" t="s">
        <v>35</v>
      </c>
      <c r="I6285" s="1" t="s">
        <v>196</v>
      </c>
      <c r="J6285" s="1" t="s">
        <v>8770</v>
      </c>
      <c r="K6285" s="1" t="s">
        <v>198</v>
      </c>
      <c r="L6285" s="1" t="s">
        <v>8771</v>
      </c>
      <c r="M6285" s="1" t="s">
        <v>8770</v>
      </c>
      <c r="N6285" s="1" t="s">
        <v>41</v>
      </c>
      <c r="O6285" s="1">
        <v>20260630</v>
      </c>
      <c r="P6285" s="1" t="s">
        <v>276</v>
      </c>
      <c r="Q6285" s="1" t="s">
        <v>195</v>
      </c>
      <c r="R6285" s="1" t="s">
        <v>43</v>
      </c>
      <c r="S6285" s="1">
        <v>20121214</v>
      </c>
      <c r="T6285" s="1">
        <v>20240331</v>
      </c>
      <c r="X6285" s="1" t="s">
        <v>44</v>
      </c>
      <c r="Z6285" s="1">
        <v>4987376051194</v>
      </c>
      <c r="AF6285" s="1">
        <v>20151200</v>
      </c>
    </row>
    <row r="6286" spans="1:33" x14ac:dyDescent="0.45">
      <c r="A6286" s="1" t="s">
        <v>193</v>
      </c>
      <c r="B6286" s="1" t="s">
        <v>8769</v>
      </c>
      <c r="C6286" s="1">
        <v>14987376051115</v>
      </c>
      <c r="D6286" s="1">
        <v>100</v>
      </c>
      <c r="F6286" s="1">
        <v>10</v>
      </c>
      <c r="G6286" s="1" t="s">
        <v>195</v>
      </c>
      <c r="H6286" s="1" t="s">
        <v>35</v>
      </c>
      <c r="I6286" s="1" t="s">
        <v>196</v>
      </c>
      <c r="J6286" s="1" t="s">
        <v>8770</v>
      </c>
      <c r="K6286" s="1" t="s">
        <v>198</v>
      </c>
      <c r="L6286" s="1" t="s">
        <v>8771</v>
      </c>
      <c r="M6286" s="1" t="s">
        <v>8770</v>
      </c>
      <c r="N6286" s="1" t="s">
        <v>41</v>
      </c>
      <c r="O6286" s="1">
        <v>20260630</v>
      </c>
      <c r="P6286" s="1" t="s">
        <v>276</v>
      </c>
      <c r="Q6286" s="1" t="s">
        <v>195</v>
      </c>
      <c r="R6286" s="1" t="s">
        <v>43</v>
      </c>
      <c r="S6286" s="1">
        <v>20121214</v>
      </c>
      <c r="T6286" s="1">
        <v>20240331</v>
      </c>
      <c r="X6286" s="1" t="s">
        <v>44</v>
      </c>
      <c r="Z6286" s="1">
        <v>4987376051194</v>
      </c>
    </row>
    <row r="6287" spans="1:33" x14ac:dyDescent="0.45">
      <c r="A6287" s="1" t="s">
        <v>193</v>
      </c>
      <c r="B6287" s="1" t="s">
        <v>8769</v>
      </c>
      <c r="C6287" s="1">
        <v>14987376051122</v>
      </c>
      <c r="D6287" s="1">
        <v>500</v>
      </c>
      <c r="F6287" s="1">
        <v>10</v>
      </c>
      <c r="G6287" s="1" t="s">
        <v>195</v>
      </c>
      <c r="H6287" s="1" t="s">
        <v>35</v>
      </c>
      <c r="I6287" s="1" t="s">
        <v>196</v>
      </c>
      <c r="J6287" s="1" t="s">
        <v>8770</v>
      </c>
      <c r="K6287" s="1" t="s">
        <v>198</v>
      </c>
      <c r="L6287" s="1" t="s">
        <v>8771</v>
      </c>
      <c r="M6287" s="1" t="s">
        <v>8770</v>
      </c>
      <c r="N6287" s="1" t="s">
        <v>41</v>
      </c>
      <c r="O6287" s="1">
        <v>20260630</v>
      </c>
      <c r="P6287" s="1" t="s">
        <v>276</v>
      </c>
      <c r="Q6287" s="1" t="s">
        <v>195</v>
      </c>
      <c r="R6287" s="1" t="s">
        <v>43</v>
      </c>
      <c r="S6287" s="1">
        <v>20121214</v>
      </c>
      <c r="T6287" s="1">
        <v>20240331</v>
      </c>
      <c r="X6287" s="1" t="s">
        <v>44</v>
      </c>
      <c r="Z6287" s="1">
        <v>4987376051194</v>
      </c>
    </row>
    <row r="6288" spans="1:33" x14ac:dyDescent="0.45">
      <c r="A6288" s="1" t="s">
        <v>193</v>
      </c>
      <c r="B6288" s="1" t="s">
        <v>8772</v>
      </c>
      <c r="C6288" s="1">
        <v>14987447410117</v>
      </c>
      <c r="D6288" s="1">
        <v>100</v>
      </c>
      <c r="F6288" s="1">
        <v>10</v>
      </c>
      <c r="G6288" s="1" t="s">
        <v>195</v>
      </c>
      <c r="H6288" s="1" t="s">
        <v>35</v>
      </c>
      <c r="I6288" s="1" t="s">
        <v>196</v>
      </c>
      <c r="J6288" s="1" t="s">
        <v>8773</v>
      </c>
      <c r="K6288" s="1" t="s">
        <v>198</v>
      </c>
      <c r="L6288" s="1" t="s">
        <v>1579</v>
      </c>
      <c r="M6288" s="1" t="s">
        <v>1580</v>
      </c>
      <c r="N6288" s="1" t="s">
        <v>41</v>
      </c>
      <c r="O6288" s="1">
        <v>20260630</v>
      </c>
      <c r="P6288" s="1" t="s">
        <v>555</v>
      </c>
      <c r="Q6288" s="1" t="s">
        <v>195</v>
      </c>
      <c r="R6288" s="1" t="s">
        <v>43</v>
      </c>
      <c r="S6288" s="1">
        <v>20140305</v>
      </c>
      <c r="X6288" s="1" t="s">
        <v>44</v>
      </c>
      <c r="Z6288" s="1">
        <v>4987447410912</v>
      </c>
      <c r="AB6288" s="1">
        <v>24987447410114</v>
      </c>
    </row>
    <row r="6289" spans="1:28" x14ac:dyDescent="0.45">
      <c r="A6289" s="1" t="s">
        <v>193</v>
      </c>
      <c r="B6289" s="1" t="s">
        <v>8772</v>
      </c>
      <c r="C6289" s="1">
        <v>14987447410124</v>
      </c>
      <c r="D6289" s="1">
        <v>500</v>
      </c>
      <c r="F6289" s="1">
        <v>10</v>
      </c>
      <c r="G6289" s="1" t="s">
        <v>195</v>
      </c>
      <c r="H6289" s="1" t="s">
        <v>35</v>
      </c>
      <c r="I6289" s="1" t="s">
        <v>196</v>
      </c>
      <c r="J6289" s="1" t="s">
        <v>8773</v>
      </c>
      <c r="K6289" s="1" t="s">
        <v>198</v>
      </c>
      <c r="L6289" s="1" t="s">
        <v>1579</v>
      </c>
      <c r="M6289" s="1" t="s">
        <v>1580</v>
      </c>
      <c r="N6289" s="1" t="s">
        <v>41</v>
      </c>
      <c r="O6289" s="1">
        <v>20260630</v>
      </c>
      <c r="P6289" s="1" t="s">
        <v>555</v>
      </c>
      <c r="Q6289" s="1" t="s">
        <v>195</v>
      </c>
      <c r="R6289" s="1" t="s">
        <v>43</v>
      </c>
      <c r="S6289" s="1">
        <v>20140305</v>
      </c>
      <c r="X6289" s="1" t="s">
        <v>44</v>
      </c>
      <c r="Z6289" s="1">
        <v>4987447410912</v>
      </c>
      <c r="AB6289" s="1">
        <v>24987447410121</v>
      </c>
    </row>
    <row r="6290" spans="1:28" x14ac:dyDescent="0.45">
      <c r="A6290" s="1" t="s">
        <v>193</v>
      </c>
      <c r="B6290" s="1" t="s">
        <v>8774</v>
      </c>
      <c r="C6290" s="1">
        <v>14987123001028</v>
      </c>
      <c r="D6290" s="1">
        <v>100</v>
      </c>
      <c r="F6290" s="1">
        <v>10</v>
      </c>
      <c r="G6290" s="1" t="s">
        <v>195</v>
      </c>
      <c r="H6290" s="1" t="s">
        <v>35</v>
      </c>
      <c r="I6290" s="1" t="s">
        <v>196</v>
      </c>
      <c r="J6290" s="1" t="s">
        <v>8775</v>
      </c>
      <c r="K6290" s="1" t="s">
        <v>260</v>
      </c>
      <c r="L6290" s="1" t="s">
        <v>8776</v>
      </c>
      <c r="M6290" s="1" t="s">
        <v>8775</v>
      </c>
      <c r="N6290" s="1" t="s">
        <v>41</v>
      </c>
      <c r="O6290" s="1">
        <v>20260630</v>
      </c>
      <c r="P6290" s="1" t="s">
        <v>201</v>
      </c>
      <c r="Q6290" s="1" t="s">
        <v>195</v>
      </c>
      <c r="R6290" s="1" t="s">
        <v>43</v>
      </c>
      <c r="S6290" s="1">
        <v>20201210</v>
      </c>
      <c r="T6290" s="1">
        <v>20250930</v>
      </c>
      <c r="X6290" s="1" t="s">
        <v>44</v>
      </c>
      <c r="Z6290" s="1">
        <v>4987123564694</v>
      </c>
      <c r="AB6290" s="1">
        <v>24987123001025</v>
      </c>
    </row>
    <row r="6291" spans="1:28" x14ac:dyDescent="0.45">
      <c r="A6291" s="1" t="s">
        <v>193</v>
      </c>
      <c r="B6291" s="1" t="s">
        <v>8774</v>
      </c>
      <c r="C6291" s="1">
        <v>14987123001035</v>
      </c>
      <c r="D6291" s="1">
        <v>300</v>
      </c>
      <c r="F6291" s="1">
        <v>10</v>
      </c>
      <c r="G6291" s="1" t="s">
        <v>195</v>
      </c>
      <c r="H6291" s="1" t="s">
        <v>35</v>
      </c>
      <c r="I6291" s="1" t="s">
        <v>196</v>
      </c>
      <c r="J6291" s="1" t="s">
        <v>8775</v>
      </c>
      <c r="K6291" s="1" t="s">
        <v>260</v>
      </c>
      <c r="L6291" s="1" t="s">
        <v>8776</v>
      </c>
      <c r="M6291" s="1" t="s">
        <v>8775</v>
      </c>
      <c r="N6291" s="1" t="s">
        <v>41</v>
      </c>
      <c r="O6291" s="1">
        <v>20260630</v>
      </c>
      <c r="P6291" s="1" t="s">
        <v>201</v>
      </c>
      <c r="Q6291" s="1" t="s">
        <v>195</v>
      </c>
      <c r="R6291" s="1" t="s">
        <v>43</v>
      </c>
      <c r="S6291" s="1">
        <v>20201210</v>
      </c>
      <c r="T6291" s="1">
        <v>20250930</v>
      </c>
      <c r="X6291" s="1" t="s">
        <v>44</v>
      </c>
      <c r="Z6291" s="1">
        <v>4987123564694</v>
      </c>
      <c r="AB6291" s="1">
        <v>24987123001032</v>
      </c>
    </row>
    <row r="6292" spans="1:28" x14ac:dyDescent="0.45">
      <c r="A6292" s="1" t="s">
        <v>193</v>
      </c>
      <c r="B6292" s="1" t="s">
        <v>8777</v>
      </c>
      <c r="C6292" s="1">
        <v>14987792455214</v>
      </c>
      <c r="D6292" s="1">
        <v>100</v>
      </c>
      <c r="F6292" s="1">
        <v>10</v>
      </c>
      <c r="G6292" s="1" t="s">
        <v>195</v>
      </c>
      <c r="H6292" s="1" t="s">
        <v>35</v>
      </c>
      <c r="I6292" s="1" t="s">
        <v>196</v>
      </c>
      <c r="J6292" s="1" t="s">
        <v>8778</v>
      </c>
      <c r="K6292" s="1" t="s">
        <v>260</v>
      </c>
      <c r="L6292" s="1" t="s">
        <v>1583</v>
      </c>
      <c r="M6292" s="1" t="s">
        <v>1584</v>
      </c>
      <c r="N6292" s="1" t="s">
        <v>41</v>
      </c>
      <c r="O6292" s="1">
        <v>20260630</v>
      </c>
      <c r="P6292" s="1" t="s">
        <v>786</v>
      </c>
      <c r="Q6292" s="1" t="s">
        <v>195</v>
      </c>
      <c r="R6292" s="1" t="s">
        <v>43</v>
      </c>
      <c r="S6292" s="1">
        <v>20140305</v>
      </c>
      <c r="X6292" s="1" t="s">
        <v>44</v>
      </c>
      <c r="Z6292" s="1">
        <v>4987792015787</v>
      </c>
    </row>
    <row r="6293" spans="1:28" x14ac:dyDescent="0.45">
      <c r="A6293" s="1" t="s">
        <v>193</v>
      </c>
      <c r="B6293" s="1" t="s">
        <v>8777</v>
      </c>
      <c r="C6293" s="1">
        <v>14987792455252</v>
      </c>
      <c r="D6293" s="1">
        <v>500</v>
      </c>
      <c r="F6293" s="1">
        <v>10</v>
      </c>
      <c r="G6293" s="1" t="s">
        <v>195</v>
      </c>
      <c r="H6293" s="1" t="s">
        <v>35</v>
      </c>
      <c r="I6293" s="1" t="s">
        <v>196</v>
      </c>
      <c r="J6293" s="1" t="s">
        <v>8778</v>
      </c>
      <c r="K6293" s="1" t="s">
        <v>260</v>
      </c>
      <c r="L6293" s="1" t="s">
        <v>1583</v>
      </c>
      <c r="M6293" s="1" t="s">
        <v>1584</v>
      </c>
      <c r="N6293" s="1" t="s">
        <v>41</v>
      </c>
      <c r="O6293" s="1">
        <v>20260630</v>
      </c>
      <c r="P6293" s="1" t="s">
        <v>786</v>
      </c>
      <c r="Q6293" s="1" t="s">
        <v>195</v>
      </c>
      <c r="R6293" s="1" t="s">
        <v>43</v>
      </c>
      <c r="S6293" s="1">
        <v>20140305</v>
      </c>
      <c r="X6293" s="1" t="s">
        <v>44</v>
      </c>
      <c r="Z6293" s="1">
        <v>4987792015787</v>
      </c>
    </row>
    <row r="6294" spans="1:28" x14ac:dyDescent="0.45">
      <c r="A6294" s="1" t="s">
        <v>193</v>
      </c>
      <c r="B6294" s="1" t="s">
        <v>8779</v>
      </c>
      <c r="C6294" s="1">
        <v>14987376726686</v>
      </c>
      <c r="D6294" s="1">
        <v>100</v>
      </c>
      <c r="F6294" s="1">
        <v>10</v>
      </c>
      <c r="G6294" s="1" t="s">
        <v>195</v>
      </c>
      <c r="H6294" s="1" t="s">
        <v>35</v>
      </c>
      <c r="I6294" s="1" t="s">
        <v>196</v>
      </c>
      <c r="J6294" s="1" t="s">
        <v>8780</v>
      </c>
      <c r="K6294" s="1" t="s">
        <v>260</v>
      </c>
      <c r="L6294" s="1" t="s">
        <v>1583</v>
      </c>
      <c r="M6294" s="1" t="s">
        <v>1584</v>
      </c>
      <c r="N6294" s="1" t="s">
        <v>41</v>
      </c>
      <c r="O6294" s="1">
        <v>20260630</v>
      </c>
      <c r="P6294" s="1" t="s">
        <v>276</v>
      </c>
      <c r="Q6294" s="1" t="s">
        <v>195</v>
      </c>
      <c r="R6294" s="1" t="s">
        <v>43</v>
      </c>
      <c r="S6294" s="1">
        <v>20140305</v>
      </c>
      <c r="X6294" s="1" t="s">
        <v>44</v>
      </c>
      <c r="Z6294" s="1">
        <v>4987376726696</v>
      </c>
      <c r="AB6294" s="1">
        <v>24987376726683</v>
      </c>
    </row>
    <row r="6295" spans="1:28" x14ac:dyDescent="0.45">
      <c r="A6295" s="1" t="s">
        <v>193</v>
      </c>
      <c r="B6295" s="1" t="s">
        <v>8779</v>
      </c>
      <c r="C6295" s="1">
        <v>14987123873700</v>
      </c>
      <c r="D6295" s="1">
        <v>600</v>
      </c>
      <c r="F6295" s="1">
        <v>10</v>
      </c>
      <c r="G6295" s="1" t="s">
        <v>195</v>
      </c>
      <c r="H6295" s="1" t="s">
        <v>35</v>
      </c>
      <c r="I6295" s="1" t="s">
        <v>196</v>
      </c>
      <c r="J6295" s="1" t="s">
        <v>8780</v>
      </c>
      <c r="K6295" s="1" t="s">
        <v>260</v>
      </c>
      <c r="L6295" s="1" t="s">
        <v>1583</v>
      </c>
      <c r="M6295" s="1" t="s">
        <v>1584</v>
      </c>
      <c r="N6295" s="1" t="s">
        <v>41</v>
      </c>
      <c r="O6295" s="1">
        <v>20260630</v>
      </c>
      <c r="P6295" s="1" t="s">
        <v>201</v>
      </c>
      <c r="Q6295" s="1" t="s">
        <v>195</v>
      </c>
      <c r="R6295" s="1" t="s">
        <v>43</v>
      </c>
      <c r="S6295" s="1">
        <v>20140305</v>
      </c>
      <c r="X6295" s="1" t="s">
        <v>44</v>
      </c>
      <c r="Z6295" s="1">
        <v>4987123569071</v>
      </c>
      <c r="AB6295" s="1">
        <v>24987123873707</v>
      </c>
    </row>
    <row r="6296" spans="1:28" x14ac:dyDescent="0.45">
      <c r="A6296" s="1" t="s">
        <v>193</v>
      </c>
      <c r="B6296" s="1" t="s">
        <v>8779</v>
      </c>
      <c r="C6296" s="1">
        <v>14987123873724</v>
      </c>
      <c r="D6296" s="1">
        <v>100</v>
      </c>
      <c r="F6296" s="1">
        <v>10</v>
      </c>
      <c r="G6296" s="1" t="s">
        <v>195</v>
      </c>
      <c r="H6296" s="1" t="s">
        <v>35</v>
      </c>
      <c r="I6296" s="1" t="s">
        <v>196</v>
      </c>
      <c r="J6296" s="1" t="s">
        <v>8780</v>
      </c>
      <c r="K6296" s="1" t="s">
        <v>260</v>
      </c>
      <c r="L6296" s="1" t="s">
        <v>1583</v>
      </c>
      <c r="M6296" s="1" t="s">
        <v>1584</v>
      </c>
      <c r="N6296" s="1" t="s">
        <v>41</v>
      </c>
      <c r="O6296" s="1">
        <v>20260630</v>
      </c>
      <c r="P6296" s="1" t="s">
        <v>201</v>
      </c>
      <c r="Q6296" s="1" t="s">
        <v>195</v>
      </c>
      <c r="R6296" s="1" t="s">
        <v>43</v>
      </c>
      <c r="S6296" s="1">
        <v>20140305</v>
      </c>
      <c r="X6296" s="1" t="s">
        <v>44</v>
      </c>
      <c r="Z6296" s="1">
        <v>4987123569071</v>
      </c>
      <c r="AB6296" s="1">
        <v>24987123873721</v>
      </c>
    </row>
    <row r="6297" spans="1:28" x14ac:dyDescent="0.45">
      <c r="A6297" s="1" t="s">
        <v>193</v>
      </c>
      <c r="B6297" s="1" t="s">
        <v>8781</v>
      </c>
      <c r="C6297" s="1">
        <v>14987123873694</v>
      </c>
      <c r="D6297" s="1">
        <v>140</v>
      </c>
      <c r="F6297" s="1">
        <v>14</v>
      </c>
      <c r="G6297" s="1" t="s">
        <v>195</v>
      </c>
      <c r="H6297" s="1" t="s">
        <v>35</v>
      </c>
      <c r="I6297" s="1" t="s">
        <v>196</v>
      </c>
      <c r="J6297" s="1" t="s">
        <v>8780</v>
      </c>
      <c r="K6297" s="1" t="s">
        <v>260</v>
      </c>
      <c r="L6297" s="1" t="s">
        <v>1583</v>
      </c>
      <c r="M6297" s="1" t="s">
        <v>1584</v>
      </c>
      <c r="N6297" s="1" t="s">
        <v>41</v>
      </c>
      <c r="O6297" s="1">
        <v>20260630</v>
      </c>
      <c r="P6297" s="1" t="s">
        <v>201</v>
      </c>
      <c r="Q6297" s="1" t="s">
        <v>195</v>
      </c>
      <c r="R6297" s="1" t="s">
        <v>43</v>
      </c>
      <c r="S6297" s="1">
        <v>20140305</v>
      </c>
      <c r="X6297" s="1" t="s">
        <v>44</v>
      </c>
      <c r="Z6297" s="1">
        <v>4987123569064</v>
      </c>
      <c r="AB6297" s="1">
        <v>24987123873691</v>
      </c>
    </row>
    <row r="6298" spans="1:28" x14ac:dyDescent="0.45">
      <c r="A6298" s="1" t="s">
        <v>193</v>
      </c>
      <c r="B6298" s="1" t="s">
        <v>8781</v>
      </c>
      <c r="C6298" s="1">
        <v>14987123873717</v>
      </c>
      <c r="D6298" s="1">
        <v>700</v>
      </c>
      <c r="F6298" s="1">
        <v>14</v>
      </c>
      <c r="G6298" s="1" t="s">
        <v>195</v>
      </c>
      <c r="H6298" s="1" t="s">
        <v>35</v>
      </c>
      <c r="I6298" s="1" t="s">
        <v>196</v>
      </c>
      <c r="J6298" s="1" t="s">
        <v>8780</v>
      </c>
      <c r="K6298" s="1" t="s">
        <v>260</v>
      </c>
      <c r="L6298" s="1" t="s">
        <v>1583</v>
      </c>
      <c r="M6298" s="1" t="s">
        <v>1584</v>
      </c>
      <c r="N6298" s="1" t="s">
        <v>41</v>
      </c>
      <c r="O6298" s="1">
        <v>20260630</v>
      </c>
      <c r="P6298" s="1" t="s">
        <v>201</v>
      </c>
      <c r="Q6298" s="1" t="s">
        <v>195</v>
      </c>
      <c r="R6298" s="1" t="s">
        <v>43</v>
      </c>
      <c r="S6298" s="1">
        <v>20140305</v>
      </c>
      <c r="X6298" s="1" t="s">
        <v>44</v>
      </c>
      <c r="Z6298" s="1">
        <v>4987123569064</v>
      </c>
      <c r="AB6298" s="1">
        <v>24987123873714</v>
      </c>
    </row>
    <row r="6299" spans="1:28" x14ac:dyDescent="0.45">
      <c r="A6299" s="1" t="s">
        <v>193</v>
      </c>
      <c r="B6299" s="1" t="s">
        <v>8782</v>
      </c>
      <c r="C6299" s="1">
        <v>14987543701119</v>
      </c>
      <c r="D6299" s="1">
        <v>100</v>
      </c>
      <c r="F6299" s="1">
        <v>10</v>
      </c>
      <c r="G6299" s="1" t="s">
        <v>195</v>
      </c>
      <c r="H6299" s="1" t="s">
        <v>35</v>
      </c>
      <c r="I6299" s="1" t="s">
        <v>196</v>
      </c>
      <c r="J6299" s="1" t="s">
        <v>8783</v>
      </c>
      <c r="K6299" s="1" t="s">
        <v>260</v>
      </c>
      <c r="L6299" s="1" t="s">
        <v>8784</v>
      </c>
      <c r="M6299" s="1" t="s">
        <v>8783</v>
      </c>
      <c r="N6299" s="1" t="s">
        <v>41</v>
      </c>
      <c r="O6299" s="1">
        <v>20260630</v>
      </c>
      <c r="P6299" s="1" t="s">
        <v>8739</v>
      </c>
      <c r="Q6299" s="1" t="s">
        <v>195</v>
      </c>
      <c r="R6299" s="1" t="s">
        <v>43</v>
      </c>
      <c r="S6299" s="1">
        <v>20201210</v>
      </c>
      <c r="T6299" s="1">
        <v>20270331</v>
      </c>
      <c r="X6299" s="1" t="s">
        <v>44</v>
      </c>
      <c r="Z6299" s="1">
        <v>4987543701716</v>
      </c>
      <c r="AB6299" s="1">
        <v>24987543701116</v>
      </c>
    </row>
    <row r="6300" spans="1:28" x14ac:dyDescent="0.45">
      <c r="A6300" s="1" t="s">
        <v>193</v>
      </c>
      <c r="B6300" s="1" t="s">
        <v>8782</v>
      </c>
      <c r="C6300" s="1">
        <v>14987543701126</v>
      </c>
      <c r="D6300" s="1">
        <v>1000</v>
      </c>
      <c r="F6300" s="1">
        <v>10</v>
      </c>
      <c r="G6300" s="1" t="s">
        <v>195</v>
      </c>
      <c r="H6300" s="1" t="s">
        <v>35</v>
      </c>
      <c r="I6300" s="1" t="s">
        <v>196</v>
      </c>
      <c r="J6300" s="1" t="s">
        <v>8783</v>
      </c>
      <c r="K6300" s="1" t="s">
        <v>260</v>
      </c>
      <c r="L6300" s="1" t="s">
        <v>8784</v>
      </c>
      <c r="M6300" s="1" t="s">
        <v>8783</v>
      </c>
      <c r="N6300" s="1" t="s">
        <v>41</v>
      </c>
      <c r="O6300" s="1">
        <v>20260630</v>
      </c>
      <c r="P6300" s="1" t="s">
        <v>8739</v>
      </c>
      <c r="Q6300" s="1" t="s">
        <v>195</v>
      </c>
      <c r="R6300" s="1" t="s">
        <v>43</v>
      </c>
      <c r="S6300" s="1">
        <v>20201210</v>
      </c>
      <c r="T6300" s="1">
        <v>20270331</v>
      </c>
      <c r="X6300" s="1" t="s">
        <v>44</v>
      </c>
      <c r="Z6300" s="1">
        <v>4987543701716</v>
      </c>
      <c r="AB6300" s="1">
        <v>24987543701123</v>
      </c>
    </row>
    <row r="6301" spans="1:28" x14ac:dyDescent="0.45">
      <c r="A6301" s="1" t="s">
        <v>193</v>
      </c>
      <c r="B6301" s="1" t="s">
        <v>8782</v>
      </c>
      <c r="C6301" s="1">
        <v>14987897114504</v>
      </c>
      <c r="D6301" s="1">
        <v>100</v>
      </c>
      <c r="F6301" s="1">
        <v>10</v>
      </c>
      <c r="G6301" s="1" t="s">
        <v>195</v>
      </c>
      <c r="H6301" s="1" t="s">
        <v>35</v>
      </c>
      <c r="I6301" s="1" t="s">
        <v>196</v>
      </c>
      <c r="J6301" s="1" t="s">
        <v>8783</v>
      </c>
      <c r="K6301" s="1" t="s">
        <v>260</v>
      </c>
      <c r="L6301" s="1" t="s">
        <v>8784</v>
      </c>
      <c r="M6301" s="1" t="s">
        <v>8783</v>
      </c>
      <c r="N6301" s="1" t="s">
        <v>41</v>
      </c>
      <c r="O6301" s="1">
        <v>20260630</v>
      </c>
      <c r="P6301" s="1" t="s">
        <v>8740</v>
      </c>
      <c r="Q6301" s="1" t="s">
        <v>195</v>
      </c>
      <c r="R6301" s="1" t="s">
        <v>43</v>
      </c>
      <c r="S6301" s="1">
        <v>20201210</v>
      </c>
      <c r="T6301" s="1">
        <v>20270331</v>
      </c>
      <c r="X6301" s="1" t="s">
        <v>44</v>
      </c>
      <c r="Z6301" s="1">
        <v>4987543701716</v>
      </c>
    </row>
    <row r="6302" spans="1:28" x14ac:dyDescent="0.45">
      <c r="A6302" s="1" t="s">
        <v>193</v>
      </c>
      <c r="B6302" s="1" t="s">
        <v>8782</v>
      </c>
      <c r="C6302" s="1">
        <v>14987897114511</v>
      </c>
      <c r="D6302" s="1">
        <v>1000</v>
      </c>
      <c r="F6302" s="1">
        <v>10</v>
      </c>
      <c r="G6302" s="1" t="s">
        <v>195</v>
      </c>
      <c r="H6302" s="1" t="s">
        <v>35</v>
      </c>
      <c r="I6302" s="1" t="s">
        <v>196</v>
      </c>
      <c r="J6302" s="1" t="s">
        <v>8783</v>
      </c>
      <c r="K6302" s="1" t="s">
        <v>260</v>
      </c>
      <c r="L6302" s="1" t="s">
        <v>8784</v>
      </c>
      <c r="M6302" s="1" t="s">
        <v>8783</v>
      </c>
      <c r="N6302" s="1" t="s">
        <v>41</v>
      </c>
      <c r="O6302" s="1">
        <v>20260630</v>
      </c>
      <c r="P6302" s="1" t="s">
        <v>8740</v>
      </c>
      <c r="Q6302" s="1" t="s">
        <v>195</v>
      </c>
      <c r="R6302" s="1" t="s">
        <v>43</v>
      </c>
      <c r="S6302" s="1">
        <v>20201210</v>
      </c>
      <c r="T6302" s="1">
        <v>20270331</v>
      </c>
      <c r="X6302" s="1" t="s">
        <v>44</v>
      </c>
      <c r="Z6302" s="1">
        <v>4987543701716</v>
      </c>
    </row>
    <row r="6303" spans="1:28" x14ac:dyDescent="0.45">
      <c r="A6303" s="1" t="s">
        <v>193</v>
      </c>
      <c r="B6303" s="1" t="s">
        <v>8785</v>
      </c>
      <c r="C6303" s="1">
        <v>14987124153511</v>
      </c>
      <c r="D6303" s="1">
        <v>100</v>
      </c>
      <c r="F6303" s="1">
        <v>10</v>
      </c>
      <c r="G6303" s="1" t="s">
        <v>195</v>
      </c>
      <c r="H6303" s="1" t="s">
        <v>35</v>
      </c>
      <c r="I6303" s="1" t="s">
        <v>196</v>
      </c>
      <c r="J6303" s="1" t="s">
        <v>8786</v>
      </c>
      <c r="K6303" s="1" t="s">
        <v>260</v>
      </c>
      <c r="L6303" s="1" t="s">
        <v>1583</v>
      </c>
      <c r="M6303" s="1" t="s">
        <v>1584</v>
      </c>
      <c r="N6303" s="1" t="s">
        <v>41</v>
      </c>
      <c r="O6303" s="1">
        <v>20260630</v>
      </c>
      <c r="P6303" s="1" t="s">
        <v>361</v>
      </c>
      <c r="Q6303" s="1" t="s">
        <v>195</v>
      </c>
      <c r="R6303" s="1" t="s">
        <v>43</v>
      </c>
      <c r="S6303" s="1">
        <v>20140305</v>
      </c>
      <c r="X6303" s="1" t="s">
        <v>44</v>
      </c>
      <c r="Z6303" s="1">
        <v>4987124928310</v>
      </c>
      <c r="AB6303" s="1">
        <v>24987124153518</v>
      </c>
    </row>
    <row r="6304" spans="1:28" x14ac:dyDescent="0.45">
      <c r="A6304" s="1" t="s">
        <v>193</v>
      </c>
      <c r="B6304" s="1" t="s">
        <v>8785</v>
      </c>
      <c r="C6304" s="1">
        <v>14987124153528</v>
      </c>
      <c r="D6304" s="1">
        <v>500</v>
      </c>
      <c r="F6304" s="1">
        <v>10</v>
      </c>
      <c r="G6304" s="1" t="s">
        <v>195</v>
      </c>
      <c r="H6304" s="1" t="s">
        <v>35</v>
      </c>
      <c r="I6304" s="1" t="s">
        <v>196</v>
      </c>
      <c r="J6304" s="1" t="s">
        <v>8786</v>
      </c>
      <c r="K6304" s="1" t="s">
        <v>260</v>
      </c>
      <c r="L6304" s="1" t="s">
        <v>1583</v>
      </c>
      <c r="M6304" s="1" t="s">
        <v>1584</v>
      </c>
      <c r="N6304" s="1" t="s">
        <v>41</v>
      </c>
      <c r="O6304" s="1">
        <v>20260630</v>
      </c>
      <c r="P6304" s="1" t="s">
        <v>361</v>
      </c>
      <c r="Q6304" s="1" t="s">
        <v>195</v>
      </c>
      <c r="R6304" s="1" t="s">
        <v>43</v>
      </c>
      <c r="S6304" s="1">
        <v>20140305</v>
      </c>
      <c r="X6304" s="1" t="s">
        <v>44</v>
      </c>
      <c r="Z6304" s="1">
        <v>4987124928310</v>
      </c>
      <c r="AB6304" s="1">
        <v>24987124153525</v>
      </c>
    </row>
    <row r="6305" spans="1:32" x14ac:dyDescent="0.45">
      <c r="A6305" s="1" t="s">
        <v>193</v>
      </c>
      <c r="B6305" s="1" t="s">
        <v>8787</v>
      </c>
      <c r="C6305" s="1">
        <v>14987901039908</v>
      </c>
      <c r="D6305" s="1">
        <v>100</v>
      </c>
      <c r="F6305" s="1">
        <v>10</v>
      </c>
      <c r="G6305" s="1" t="s">
        <v>195</v>
      </c>
      <c r="H6305" s="1" t="s">
        <v>35</v>
      </c>
      <c r="I6305" s="1" t="s">
        <v>196</v>
      </c>
      <c r="J6305" s="1" t="s">
        <v>8788</v>
      </c>
      <c r="K6305" s="1" t="s">
        <v>260</v>
      </c>
      <c r="L6305" s="1" t="s">
        <v>1583</v>
      </c>
      <c r="M6305" s="1" t="s">
        <v>1584</v>
      </c>
      <c r="N6305" s="1" t="s">
        <v>41</v>
      </c>
      <c r="O6305" s="1">
        <v>20260630</v>
      </c>
      <c r="P6305" s="1" t="s">
        <v>540</v>
      </c>
      <c r="Q6305" s="1" t="s">
        <v>195</v>
      </c>
      <c r="R6305" s="1" t="s">
        <v>43</v>
      </c>
      <c r="S6305" s="1">
        <v>20140305</v>
      </c>
      <c r="X6305" s="1" t="s">
        <v>44</v>
      </c>
      <c r="Z6305" s="1">
        <v>4987901039994</v>
      </c>
      <c r="AB6305" s="1">
        <v>24987901039905</v>
      </c>
    </row>
    <row r="6306" spans="1:32" x14ac:dyDescent="0.45">
      <c r="A6306" s="1" t="s">
        <v>193</v>
      </c>
      <c r="B6306" s="1" t="s">
        <v>8787</v>
      </c>
      <c r="C6306" s="1">
        <v>14987901040003</v>
      </c>
      <c r="D6306" s="1">
        <v>500</v>
      </c>
      <c r="F6306" s="1">
        <v>10</v>
      </c>
      <c r="G6306" s="1" t="s">
        <v>195</v>
      </c>
      <c r="H6306" s="1" t="s">
        <v>35</v>
      </c>
      <c r="I6306" s="1" t="s">
        <v>196</v>
      </c>
      <c r="J6306" s="1" t="s">
        <v>8788</v>
      </c>
      <c r="K6306" s="1" t="s">
        <v>260</v>
      </c>
      <c r="L6306" s="1" t="s">
        <v>1583</v>
      </c>
      <c r="M6306" s="1" t="s">
        <v>1584</v>
      </c>
      <c r="N6306" s="1" t="s">
        <v>41</v>
      </c>
      <c r="O6306" s="1">
        <v>20260630</v>
      </c>
      <c r="P6306" s="1" t="s">
        <v>540</v>
      </c>
      <c r="Q6306" s="1" t="s">
        <v>195</v>
      </c>
      <c r="R6306" s="1" t="s">
        <v>43</v>
      </c>
      <c r="S6306" s="1">
        <v>20140305</v>
      </c>
      <c r="X6306" s="1" t="s">
        <v>44</v>
      </c>
      <c r="Z6306" s="1">
        <v>4987901039994</v>
      </c>
      <c r="AB6306" s="1">
        <v>24987901040000</v>
      </c>
    </row>
    <row r="6307" spans="1:32" x14ac:dyDescent="0.45">
      <c r="A6307" s="1" t="s">
        <v>193</v>
      </c>
      <c r="B6307" s="1" t="s">
        <v>8789</v>
      </c>
      <c r="C6307" s="1">
        <v>14987901040102</v>
      </c>
      <c r="D6307" s="1">
        <v>700</v>
      </c>
      <c r="F6307" s="1">
        <v>14</v>
      </c>
      <c r="G6307" s="1" t="s">
        <v>195</v>
      </c>
      <c r="H6307" s="1" t="s">
        <v>35</v>
      </c>
      <c r="I6307" s="1" t="s">
        <v>196</v>
      </c>
      <c r="J6307" s="1" t="s">
        <v>8788</v>
      </c>
      <c r="K6307" s="1" t="s">
        <v>260</v>
      </c>
      <c r="L6307" s="1" t="s">
        <v>1583</v>
      </c>
      <c r="M6307" s="1" t="s">
        <v>1584</v>
      </c>
      <c r="N6307" s="1" t="s">
        <v>41</v>
      </c>
      <c r="O6307" s="1">
        <v>20260630</v>
      </c>
      <c r="P6307" s="1" t="s">
        <v>540</v>
      </c>
      <c r="Q6307" s="1" t="s">
        <v>195</v>
      </c>
      <c r="R6307" s="1" t="s">
        <v>43</v>
      </c>
      <c r="S6307" s="1">
        <v>20140305</v>
      </c>
      <c r="X6307" s="1" t="s">
        <v>44</v>
      </c>
      <c r="Z6307" s="1">
        <v>4987901040198</v>
      </c>
      <c r="AB6307" s="1">
        <v>24987901040109</v>
      </c>
    </row>
    <row r="6308" spans="1:32" x14ac:dyDescent="0.45">
      <c r="A6308" s="1" t="s">
        <v>193</v>
      </c>
      <c r="B6308" s="1" t="s">
        <v>8790</v>
      </c>
      <c r="C6308" s="1">
        <v>14987885016223</v>
      </c>
      <c r="D6308" s="1">
        <v>100</v>
      </c>
      <c r="F6308" s="1">
        <v>10</v>
      </c>
      <c r="G6308" s="1" t="s">
        <v>195</v>
      </c>
      <c r="H6308" s="1" t="s">
        <v>35</v>
      </c>
      <c r="I6308" s="1" t="s">
        <v>196</v>
      </c>
      <c r="J6308" s="1" t="s">
        <v>8791</v>
      </c>
      <c r="K6308" s="1" t="s">
        <v>260</v>
      </c>
      <c r="L6308" s="1" t="s">
        <v>1583</v>
      </c>
      <c r="M6308" s="1" t="s">
        <v>1584</v>
      </c>
      <c r="N6308" s="1" t="s">
        <v>41</v>
      </c>
      <c r="O6308" s="1">
        <v>20260630</v>
      </c>
      <c r="P6308" s="1" t="s">
        <v>1282</v>
      </c>
      <c r="Q6308" s="1" t="s">
        <v>195</v>
      </c>
      <c r="R6308" s="1" t="s">
        <v>43</v>
      </c>
      <c r="S6308" s="1">
        <v>20140305</v>
      </c>
      <c r="X6308" s="1" t="s">
        <v>44</v>
      </c>
      <c r="Z6308" s="1">
        <v>4987476238006</v>
      </c>
      <c r="AB6308" s="1">
        <v>24987885016220</v>
      </c>
    </row>
    <row r="6309" spans="1:32" x14ac:dyDescent="0.45">
      <c r="A6309" s="1" t="s">
        <v>193</v>
      </c>
      <c r="B6309" s="1" t="s">
        <v>8790</v>
      </c>
      <c r="C6309" s="1">
        <v>14987885016230</v>
      </c>
      <c r="D6309" s="1">
        <v>500</v>
      </c>
      <c r="F6309" s="1">
        <v>10</v>
      </c>
      <c r="G6309" s="1" t="s">
        <v>195</v>
      </c>
      <c r="H6309" s="1" t="s">
        <v>35</v>
      </c>
      <c r="I6309" s="1" t="s">
        <v>196</v>
      </c>
      <c r="J6309" s="1" t="s">
        <v>8791</v>
      </c>
      <c r="K6309" s="1" t="s">
        <v>260</v>
      </c>
      <c r="L6309" s="1" t="s">
        <v>1583</v>
      </c>
      <c r="M6309" s="1" t="s">
        <v>1584</v>
      </c>
      <c r="N6309" s="1" t="s">
        <v>41</v>
      </c>
      <c r="O6309" s="1">
        <v>20260630</v>
      </c>
      <c r="P6309" s="1" t="s">
        <v>1282</v>
      </c>
      <c r="Q6309" s="1" t="s">
        <v>195</v>
      </c>
      <c r="R6309" s="1" t="s">
        <v>43</v>
      </c>
      <c r="S6309" s="1">
        <v>20140305</v>
      </c>
      <c r="X6309" s="1" t="s">
        <v>44</v>
      </c>
      <c r="Z6309" s="1">
        <v>4987476238006</v>
      </c>
      <c r="AB6309" s="1">
        <v>24987885016237</v>
      </c>
    </row>
    <row r="6310" spans="1:32" x14ac:dyDescent="0.45">
      <c r="A6310" s="1" t="s">
        <v>193</v>
      </c>
      <c r="B6310" s="1" t="s">
        <v>8790</v>
      </c>
      <c r="C6310" s="1">
        <v>14987828112081</v>
      </c>
      <c r="D6310" s="1">
        <v>100</v>
      </c>
      <c r="F6310" s="1">
        <v>10</v>
      </c>
      <c r="G6310" s="1" t="s">
        <v>195</v>
      </c>
      <c r="H6310" s="1" t="s">
        <v>35</v>
      </c>
      <c r="I6310" s="1" t="s">
        <v>196</v>
      </c>
      <c r="J6310" s="1" t="s">
        <v>8791</v>
      </c>
      <c r="K6310" s="1" t="s">
        <v>260</v>
      </c>
      <c r="L6310" s="1" t="s">
        <v>1583</v>
      </c>
      <c r="M6310" s="1" t="s">
        <v>1584</v>
      </c>
      <c r="N6310" s="1" t="s">
        <v>41</v>
      </c>
      <c r="O6310" s="1">
        <v>20260630</v>
      </c>
      <c r="P6310" s="1" t="s">
        <v>1782</v>
      </c>
      <c r="Q6310" s="1" t="s">
        <v>195</v>
      </c>
      <c r="R6310" s="1" t="s">
        <v>43</v>
      </c>
      <c r="S6310" s="1">
        <v>20140305</v>
      </c>
      <c r="X6310" s="1" t="s">
        <v>44</v>
      </c>
      <c r="Z6310" s="1">
        <v>4987476238006</v>
      </c>
      <c r="AF6310" s="1">
        <v>20201231</v>
      </c>
    </row>
    <row r="6311" spans="1:32" x14ac:dyDescent="0.45">
      <c r="A6311" s="1" t="s">
        <v>193</v>
      </c>
      <c r="B6311" s="1" t="s">
        <v>8790</v>
      </c>
      <c r="C6311" s="1">
        <v>14987828112098</v>
      </c>
      <c r="D6311" s="1">
        <v>500</v>
      </c>
      <c r="F6311" s="1">
        <v>10</v>
      </c>
      <c r="G6311" s="1" t="s">
        <v>195</v>
      </c>
      <c r="H6311" s="1" t="s">
        <v>35</v>
      </c>
      <c r="I6311" s="1" t="s">
        <v>196</v>
      </c>
      <c r="J6311" s="1" t="s">
        <v>8791</v>
      </c>
      <c r="K6311" s="1" t="s">
        <v>260</v>
      </c>
      <c r="L6311" s="1" t="s">
        <v>1583</v>
      </c>
      <c r="M6311" s="1" t="s">
        <v>1584</v>
      </c>
      <c r="N6311" s="1" t="s">
        <v>41</v>
      </c>
      <c r="O6311" s="1">
        <v>20260630</v>
      </c>
      <c r="P6311" s="1" t="s">
        <v>1782</v>
      </c>
      <c r="Q6311" s="1" t="s">
        <v>195</v>
      </c>
      <c r="R6311" s="1" t="s">
        <v>43</v>
      </c>
      <c r="S6311" s="1">
        <v>20140305</v>
      </c>
      <c r="X6311" s="1" t="s">
        <v>44</v>
      </c>
      <c r="Z6311" s="1">
        <v>4987476238006</v>
      </c>
      <c r="AF6311" s="1">
        <v>20191031</v>
      </c>
    </row>
    <row r="6312" spans="1:32" x14ac:dyDescent="0.45">
      <c r="A6312" s="1" t="s">
        <v>193</v>
      </c>
      <c r="B6312" s="1" t="s">
        <v>8790</v>
      </c>
      <c r="C6312" s="1">
        <v>14987334308879</v>
      </c>
      <c r="D6312" s="1">
        <v>500</v>
      </c>
      <c r="F6312" s="1">
        <v>10</v>
      </c>
      <c r="G6312" s="1" t="s">
        <v>195</v>
      </c>
      <c r="H6312" s="1" t="s">
        <v>35</v>
      </c>
      <c r="I6312" s="1" t="s">
        <v>196</v>
      </c>
      <c r="J6312" s="1" t="s">
        <v>8791</v>
      </c>
      <c r="K6312" s="1" t="s">
        <v>260</v>
      </c>
      <c r="L6312" s="1" t="s">
        <v>1583</v>
      </c>
      <c r="M6312" s="1" t="s">
        <v>1584</v>
      </c>
      <c r="N6312" s="1" t="s">
        <v>41</v>
      </c>
      <c r="O6312" s="1">
        <v>20260630</v>
      </c>
      <c r="P6312" s="1" t="s">
        <v>2278</v>
      </c>
      <c r="Q6312" s="1" t="s">
        <v>195</v>
      </c>
      <c r="R6312" s="1" t="s">
        <v>43</v>
      </c>
      <c r="S6312" s="1">
        <v>20140305</v>
      </c>
      <c r="X6312" s="1" t="s">
        <v>44</v>
      </c>
      <c r="Z6312" s="1">
        <v>4987334378875</v>
      </c>
      <c r="AB6312" s="1">
        <v>24987334308876</v>
      </c>
    </row>
    <row r="6313" spans="1:32" x14ac:dyDescent="0.45">
      <c r="A6313" s="1" t="s">
        <v>193</v>
      </c>
      <c r="B6313" s="1" t="s">
        <v>8790</v>
      </c>
      <c r="C6313" s="1">
        <v>14987476158202</v>
      </c>
      <c r="D6313" s="1">
        <v>100</v>
      </c>
      <c r="F6313" s="1">
        <v>10</v>
      </c>
      <c r="G6313" s="1" t="s">
        <v>195</v>
      </c>
      <c r="H6313" s="1" t="s">
        <v>35</v>
      </c>
      <c r="I6313" s="1" t="s">
        <v>196</v>
      </c>
      <c r="J6313" s="1" t="s">
        <v>8791</v>
      </c>
      <c r="K6313" s="1" t="s">
        <v>260</v>
      </c>
      <c r="L6313" s="1" t="s">
        <v>1583</v>
      </c>
      <c r="M6313" s="1" t="s">
        <v>1584</v>
      </c>
      <c r="N6313" s="1" t="s">
        <v>41</v>
      </c>
      <c r="O6313" s="1">
        <v>20260630</v>
      </c>
      <c r="P6313" s="1" t="s">
        <v>1799</v>
      </c>
      <c r="Q6313" s="1" t="s">
        <v>195</v>
      </c>
      <c r="R6313" s="1" t="s">
        <v>43</v>
      </c>
      <c r="S6313" s="1">
        <v>20140305</v>
      </c>
      <c r="X6313" s="1" t="s">
        <v>44</v>
      </c>
      <c r="Z6313" s="1">
        <v>4987476238006</v>
      </c>
      <c r="AB6313" s="1">
        <v>24987476158209</v>
      </c>
    </row>
    <row r="6314" spans="1:32" x14ac:dyDescent="0.45">
      <c r="A6314" s="1" t="s">
        <v>193</v>
      </c>
      <c r="B6314" s="1" t="s">
        <v>8790</v>
      </c>
      <c r="C6314" s="1">
        <v>14987476158219</v>
      </c>
      <c r="D6314" s="1">
        <v>500</v>
      </c>
      <c r="F6314" s="1">
        <v>10</v>
      </c>
      <c r="G6314" s="1" t="s">
        <v>195</v>
      </c>
      <c r="H6314" s="1" t="s">
        <v>35</v>
      </c>
      <c r="I6314" s="1" t="s">
        <v>196</v>
      </c>
      <c r="J6314" s="1" t="s">
        <v>8791</v>
      </c>
      <c r="K6314" s="1" t="s">
        <v>260</v>
      </c>
      <c r="L6314" s="1" t="s">
        <v>1583</v>
      </c>
      <c r="M6314" s="1" t="s">
        <v>1584</v>
      </c>
      <c r="N6314" s="1" t="s">
        <v>41</v>
      </c>
      <c r="O6314" s="1">
        <v>20260630</v>
      </c>
      <c r="P6314" s="1" t="s">
        <v>1799</v>
      </c>
      <c r="Q6314" s="1" t="s">
        <v>195</v>
      </c>
      <c r="R6314" s="1" t="s">
        <v>43</v>
      </c>
      <c r="S6314" s="1">
        <v>20140305</v>
      </c>
      <c r="X6314" s="1" t="s">
        <v>44</v>
      </c>
      <c r="Z6314" s="1">
        <v>4987476238006</v>
      </c>
      <c r="AB6314" s="1">
        <v>24987476158216</v>
      </c>
    </row>
    <row r="6315" spans="1:32" x14ac:dyDescent="0.45">
      <c r="A6315" s="1" t="s">
        <v>193</v>
      </c>
      <c r="B6315" s="1" t="s">
        <v>8792</v>
      </c>
      <c r="C6315" s="1">
        <v>14987020020405</v>
      </c>
      <c r="D6315" s="1">
        <v>100</v>
      </c>
      <c r="F6315" s="1">
        <v>10</v>
      </c>
      <c r="G6315" s="1" t="s">
        <v>195</v>
      </c>
      <c r="H6315" s="1" t="s">
        <v>35</v>
      </c>
      <c r="I6315" s="1" t="s">
        <v>196</v>
      </c>
      <c r="J6315" s="1" t="s">
        <v>8793</v>
      </c>
      <c r="K6315" s="1" t="s">
        <v>260</v>
      </c>
      <c r="L6315" s="1" t="s">
        <v>8794</v>
      </c>
      <c r="M6315" s="1" t="s">
        <v>8793</v>
      </c>
      <c r="N6315" s="1" t="s">
        <v>41</v>
      </c>
      <c r="O6315" s="1">
        <v>20260630</v>
      </c>
      <c r="P6315" s="1" t="s">
        <v>529</v>
      </c>
      <c r="Q6315" s="1" t="s">
        <v>195</v>
      </c>
      <c r="R6315" s="1" t="s">
        <v>43</v>
      </c>
      <c r="S6315" s="1">
        <v>20201210</v>
      </c>
      <c r="X6315" s="1" t="s">
        <v>44</v>
      </c>
      <c r="Z6315" s="1">
        <v>4987020020422</v>
      </c>
      <c r="AB6315" s="1">
        <v>24987020020402</v>
      </c>
    </row>
    <row r="6316" spans="1:32" x14ac:dyDescent="0.45">
      <c r="A6316" s="1" t="s">
        <v>193</v>
      </c>
      <c r="B6316" s="1" t="s">
        <v>8792</v>
      </c>
      <c r="C6316" s="1">
        <v>14987020020412</v>
      </c>
      <c r="D6316" s="1">
        <v>500</v>
      </c>
      <c r="F6316" s="1">
        <v>10</v>
      </c>
      <c r="G6316" s="1" t="s">
        <v>195</v>
      </c>
      <c r="H6316" s="1" t="s">
        <v>35</v>
      </c>
      <c r="I6316" s="1" t="s">
        <v>196</v>
      </c>
      <c r="J6316" s="1" t="s">
        <v>8793</v>
      </c>
      <c r="K6316" s="1" t="s">
        <v>260</v>
      </c>
      <c r="L6316" s="1" t="s">
        <v>8794</v>
      </c>
      <c r="M6316" s="1" t="s">
        <v>8793</v>
      </c>
      <c r="N6316" s="1" t="s">
        <v>41</v>
      </c>
      <c r="O6316" s="1">
        <v>20260630</v>
      </c>
      <c r="P6316" s="1" t="s">
        <v>529</v>
      </c>
      <c r="Q6316" s="1" t="s">
        <v>195</v>
      </c>
      <c r="R6316" s="1" t="s">
        <v>43</v>
      </c>
      <c r="S6316" s="1">
        <v>20201210</v>
      </c>
      <c r="X6316" s="1" t="s">
        <v>44</v>
      </c>
      <c r="Z6316" s="1">
        <v>4987020020422</v>
      </c>
      <c r="AB6316" s="1">
        <v>24987020020419</v>
      </c>
    </row>
    <row r="6317" spans="1:32" x14ac:dyDescent="0.45">
      <c r="A6317" s="1" t="s">
        <v>193</v>
      </c>
      <c r="B6317" s="1" t="s">
        <v>8795</v>
      </c>
      <c r="C6317" s="1">
        <v>14987171649241</v>
      </c>
      <c r="D6317" s="1">
        <v>100</v>
      </c>
      <c r="F6317" s="1">
        <v>10</v>
      </c>
      <c r="G6317" s="1" t="s">
        <v>195</v>
      </c>
      <c r="H6317" s="1" t="s">
        <v>35</v>
      </c>
      <c r="I6317" s="1" t="s">
        <v>196</v>
      </c>
      <c r="J6317" s="1" t="s">
        <v>8796</v>
      </c>
      <c r="K6317" s="1" t="s">
        <v>260</v>
      </c>
      <c r="L6317" s="1" t="s">
        <v>8797</v>
      </c>
      <c r="M6317" s="1" t="s">
        <v>8796</v>
      </c>
      <c r="N6317" s="1" t="s">
        <v>41</v>
      </c>
      <c r="O6317" s="1">
        <v>20260630</v>
      </c>
      <c r="P6317" s="1" t="s">
        <v>1073</v>
      </c>
      <c r="Q6317" s="1" t="s">
        <v>195</v>
      </c>
      <c r="R6317" s="1" t="s">
        <v>43</v>
      </c>
      <c r="S6317" s="1">
        <v>20120622</v>
      </c>
      <c r="X6317" s="1" t="s">
        <v>44</v>
      </c>
      <c r="Z6317" s="1">
        <v>4987171649008</v>
      </c>
    </row>
    <row r="6318" spans="1:32" x14ac:dyDescent="0.45">
      <c r="A6318" s="1" t="s">
        <v>193</v>
      </c>
      <c r="B6318" s="1" t="s">
        <v>8795</v>
      </c>
      <c r="C6318" s="1">
        <v>14987171649326</v>
      </c>
      <c r="D6318" s="1">
        <v>300</v>
      </c>
      <c r="F6318" s="1">
        <v>10</v>
      </c>
      <c r="G6318" s="1" t="s">
        <v>195</v>
      </c>
      <c r="H6318" s="1" t="s">
        <v>35</v>
      </c>
      <c r="I6318" s="1" t="s">
        <v>196</v>
      </c>
      <c r="J6318" s="1" t="s">
        <v>8796</v>
      </c>
      <c r="K6318" s="1" t="s">
        <v>260</v>
      </c>
      <c r="L6318" s="1" t="s">
        <v>8797</v>
      </c>
      <c r="M6318" s="1" t="s">
        <v>8796</v>
      </c>
      <c r="N6318" s="1" t="s">
        <v>41</v>
      </c>
      <c r="O6318" s="1">
        <v>20260630</v>
      </c>
      <c r="P6318" s="1" t="s">
        <v>1073</v>
      </c>
      <c r="Q6318" s="1" t="s">
        <v>195</v>
      </c>
      <c r="R6318" s="1" t="s">
        <v>43</v>
      </c>
      <c r="S6318" s="1">
        <v>20120622</v>
      </c>
      <c r="X6318" s="1" t="s">
        <v>44</v>
      </c>
      <c r="Z6318" s="1">
        <v>4987171649008</v>
      </c>
    </row>
    <row r="6319" spans="1:32" x14ac:dyDescent="0.45">
      <c r="A6319" s="1" t="s">
        <v>193</v>
      </c>
      <c r="B6319" s="1" t="s">
        <v>8795</v>
      </c>
      <c r="C6319" s="1">
        <v>14987171649623</v>
      </c>
      <c r="D6319" s="1">
        <v>1000</v>
      </c>
      <c r="F6319" s="1">
        <v>10</v>
      </c>
      <c r="G6319" s="1" t="s">
        <v>195</v>
      </c>
      <c r="H6319" s="1" t="s">
        <v>35</v>
      </c>
      <c r="I6319" s="1" t="s">
        <v>196</v>
      </c>
      <c r="J6319" s="1" t="s">
        <v>8796</v>
      </c>
      <c r="K6319" s="1" t="s">
        <v>260</v>
      </c>
      <c r="L6319" s="1" t="s">
        <v>8797</v>
      </c>
      <c r="M6319" s="1" t="s">
        <v>8796</v>
      </c>
      <c r="N6319" s="1" t="s">
        <v>41</v>
      </c>
      <c r="O6319" s="1">
        <v>20260630</v>
      </c>
      <c r="P6319" s="1" t="s">
        <v>1073</v>
      </c>
      <c r="Q6319" s="1" t="s">
        <v>195</v>
      </c>
      <c r="R6319" s="1" t="s">
        <v>43</v>
      </c>
      <c r="S6319" s="1">
        <v>20120622</v>
      </c>
      <c r="X6319" s="1" t="s">
        <v>44</v>
      </c>
      <c r="Z6319" s="1">
        <v>4987171649008</v>
      </c>
    </row>
    <row r="6320" spans="1:32" x14ac:dyDescent="0.45">
      <c r="A6320" s="1" t="s">
        <v>193</v>
      </c>
      <c r="B6320" s="1" t="s">
        <v>8795</v>
      </c>
      <c r="C6320" s="1">
        <v>14987440594012</v>
      </c>
      <c r="D6320" s="1">
        <v>100</v>
      </c>
      <c r="F6320" s="1">
        <v>10</v>
      </c>
      <c r="G6320" s="1" t="s">
        <v>195</v>
      </c>
      <c r="H6320" s="1" t="s">
        <v>35</v>
      </c>
      <c r="I6320" s="1" t="s">
        <v>196</v>
      </c>
      <c r="J6320" s="1" t="s">
        <v>8796</v>
      </c>
      <c r="K6320" s="1" t="s">
        <v>260</v>
      </c>
      <c r="L6320" s="1" t="s">
        <v>8797</v>
      </c>
      <c r="M6320" s="1" t="s">
        <v>8796</v>
      </c>
      <c r="N6320" s="1" t="s">
        <v>41</v>
      </c>
      <c r="O6320" s="1">
        <v>20260630</v>
      </c>
      <c r="P6320" s="1" t="s">
        <v>1117</v>
      </c>
      <c r="Q6320" s="1" t="s">
        <v>195</v>
      </c>
      <c r="R6320" s="1" t="s">
        <v>43</v>
      </c>
      <c r="S6320" s="1">
        <v>20120622</v>
      </c>
      <c r="X6320" s="1" t="s">
        <v>44</v>
      </c>
      <c r="Z6320" s="1">
        <v>4987171649008</v>
      </c>
      <c r="AB6320" s="1">
        <v>24987440594019</v>
      </c>
    </row>
    <row r="6321" spans="1:33" x14ac:dyDescent="0.45">
      <c r="A6321" s="1" t="s">
        <v>193</v>
      </c>
      <c r="B6321" s="1" t="s">
        <v>8795</v>
      </c>
      <c r="C6321" s="1">
        <v>14987440594036</v>
      </c>
      <c r="D6321" s="1">
        <v>300</v>
      </c>
      <c r="F6321" s="1">
        <v>10</v>
      </c>
      <c r="G6321" s="1" t="s">
        <v>195</v>
      </c>
      <c r="H6321" s="1" t="s">
        <v>35</v>
      </c>
      <c r="I6321" s="1" t="s">
        <v>196</v>
      </c>
      <c r="J6321" s="1" t="s">
        <v>8796</v>
      </c>
      <c r="K6321" s="1" t="s">
        <v>260</v>
      </c>
      <c r="L6321" s="1" t="s">
        <v>8797</v>
      </c>
      <c r="M6321" s="1" t="s">
        <v>8796</v>
      </c>
      <c r="N6321" s="1" t="s">
        <v>41</v>
      </c>
      <c r="O6321" s="1">
        <v>20260630</v>
      </c>
      <c r="P6321" s="1" t="s">
        <v>1117</v>
      </c>
      <c r="Q6321" s="1" t="s">
        <v>195</v>
      </c>
      <c r="R6321" s="1" t="s">
        <v>43</v>
      </c>
      <c r="S6321" s="1">
        <v>20120622</v>
      </c>
      <c r="X6321" s="1" t="s">
        <v>44</v>
      </c>
      <c r="Z6321" s="1">
        <v>4987171649008</v>
      </c>
      <c r="AB6321" s="1">
        <v>24987440594033</v>
      </c>
    </row>
    <row r="6322" spans="1:33" x14ac:dyDescent="0.45">
      <c r="A6322" s="1" t="s">
        <v>193</v>
      </c>
      <c r="B6322" s="1" t="s">
        <v>8795</v>
      </c>
      <c r="C6322" s="1">
        <v>14987440594104</v>
      </c>
      <c r="D6322" s="1">
        <v>1000</v>
      </c>
      <c r="F6322" s="1">
        <v>10</v>
      </c>
      <c r="G6322" s="1" t="s">
        <v>195</v>
      </c>
      <c r="H6322" s="1" t="s">
        <v>35</v>
      </c>
      <c r="I6322" s="1" t="s">
        <v>196</v>
      </c>
      <c r="J6322" s="1" t="s">
        <v>8796</v>
      </c>
      <c r="K6322" s="1" t="s">
        <v>260</v>
      </c>
      <c r="L6322" s="1" t="s">
        <v>8797</v>
      </c>
      <c r="M6322" s="1" t="s">
        <v>8796</v>
      </c>
      <c r="N6322" s="1" t="s">
        <v>41</v>
      </c>
      <c r="O6322" s="1">
        <v>20260630</v>
      </c>
      <c r="P6322" s="1" t="s">
        <v>1117</v>
      </c>
      <c r="Q6322" s="1" t="s">
        <v>195</v>
      </c>
      <c r="R6322" s="1" t="s">
        <v>43</v>
      </c>
      <c r="S6322" s="1">
        <v>20120622</v>
      </c>
      <c r="X6322" s="1" t="s">
        <v>44</v>
      </c>
      <c r="Z6322" s="1">
        <v>4987171649008</v>
      </c>
      <c r="AB6322" s="1">
        <v>24987440594101</v>
      </c>
      <c r="AF6322" s="1">
        <v>20230300</v>
      </c>
    </row>
    <row r="6323" spans="1:33" x14ac:dyDescent="0.45">
      <c r="A6323" s="1" t="s">
        <v>193</v>
      </c>
      <c r="B6323" s="1" t="s">
        <v>8798</v>
      </c>
      <c r="C6323" s="1">
        <v>14987171649555</v>
      </c>
      <c r="D6323" s="1">
        <v>700</v>
      </c>
      <c r="F6323" s="1">
        <v>14</v>
      </c>
      <c r="G6323" s="1" t="s">
        <v>195</v>
      </c>
      <c r="H6323" s="1" t="s">
        <v>35</v>
      </c>
      <c r="I6323" s="1" t="s">
        <v>196</v>
      </c>
      <c r="J6323" s="1" t="s">
        <v>8796</v>
      </c>
      <c r="K6323" s="1" t="s">
        <v>260</v>
      </c>
      <c r="L6323" s="1" t="s">
        <v>8797</v>
      </c>
      <c r="M6323" s="1" t="s">
        <v>8796</v>
      </c>
      <c r="N6323" s="1" t="s">
        <v>41</v>
      </c>
      <c r="O6323" s="1">
        <v>20260630</v>
      </c>
      <c r="P6323" s="1" t="s">
        <v>1073</v>
      </c>
      <c r="Q6323" s="1" t="s">
        <v>195</v>
      </c>
      <c r="R6323" s="1" t="s">
        <v>43</v>
      </c>
      <c r="S6323" s="1">
        <v>20120622</v>
      </c>
      <c r="X6323" s="1" t="s">
        <v>44</v>
      </c>
      <c r="Z6323" s="1">
        <v>4987171649015</v>
      </c>
    </row>
    <row r="6324" spans="1:33" x14ac:dyDescent="0.45">
      <c r="A6324" s="1" t="s">
        <v>193</v>
      </c>
      <c r="B6324" s="1" t="s">
        <v>8799</v>
      </c>
      <c r="C6324" s="1">
        <v>14987080398018</v>
      </c>
      <c r="D6324" s="1">
        <v>100</v>
      </c>
      <c r="F6324" s="1">
        <v>10</v>
      </c>
      <c r="G6324" s="1" t="s">
        <v>195</v>
      </c>
      <c r="H6324" s="1" t="s">
        <v>35</v>
      </c>
      <c r="I6324" s="1" t="s">
        <v>196</v>
      </c>
      <c r="J6324" s="1" t="s">
        <v>8800</v>
      </c>
      <c r="K6324" s="1" t="s">
        <v>260</v>
      </c>
      <c r="L6324" s="1" t="s">
        <v>8801</v>
      </c>
      <c r="M6324" s="1" t="s">
        <v>8800</v>
      </c>
      <c r="N6324" s="1" t="s">
        <v>41</v>
      </c>
      <c r="O6324" s="1">
        <v>20260630</v>
      </c>
      <c r="P6324" s="1" t="s">
        <v>490</v>
      </c>
      <c r="Q6324" s="1" t="s">
        <v>195</v>
      </c>
      <c r="R6324" s="1" t="s">
        <v>43</v>
      </c>
      <c r="S6324" s="1">
        <v>20130621</v>
      </c>
      <c r="X6324" s="1" t="s">
        <v>44</v>
      </c>
      <c r="Z6324" s="1">
        <v>4987080996989</v>
      </c>
      <c r="AB6324" s="1">
        <v>24987080398015</v>
      </c>
    </row>
    <row r="6325" spans="1:33" x14ac:dyDescent="0.45">
      <c r="A6325" s="1" t="s">
        <v>193</v>
      </c>
      <c r="B6325" s="1" t="s">
        <v>8799</v>
      </c>
      <c r="C6325" s="1">
        <v>14987080398032</v>
      </c>
      <c r="D6325" s="1">
        <v>1000</v>
      </c>
      <c r="F6325" s="1">
        <v>10</v>
      </c>
      <c r="G6325" s="1" t="s">
        <v>195</v>
      </c>
      <c r="H6325" s="1" t="s">
        <v>35</v>
      </c>
      <c r="I6325" s="1" t="s">
        <v>196</v>
      </c>
      <c r="J6325" s="1" t="s">
        <v>8800</v>
      </c>
      <c r="K6325" s="1" t="s">
        <v>260</v>
      </c>
      <c r="L6325" s="1" t="s">
        <v>8801</v>
      </c>
      <c r="M6325" s="1" t="s">
        <v>8800</v>
      </c>
      <c r="N6325" s="1" t="s">
        <v>41</v>
      </c>
      <c r="O6325" s="1">
        <v>20260630</v>
      </c>
      <c r="P6325" s="1" t="s">
        <v>490</v>
      </c>
      <c r="Q6325" s="1" t="s">
        <v>195</v>
      </c>
      <c r="R6325" s="1" t="s">
        <v>43</v>
      </c>
      <c r="S6325" s="1">
        <v>20130621</v>
      </c>
      <c r="X6325" s="1" t="s">
        <v>44</v>
      </c>
      <c r="Z6325" s="1">
        <v>4987080996989</v>
      </c>
      <c r="AB6325" s="1">
        <v>24987080398039</v>
      </c>
    </row>
    <row r="6326" spans="1:33" x14ac:dyDescent="0.45">
      <c r="A6326" s="1" t="s">
        <v>193</v>
      </c>
      <c r="B6326" s="1" t="s">
        <v>8802</v>
      </c>
      <c r="C6326" s="1">
        <v>14987080398070</v>
      </c>
      <c r="D6326" s="1">
        <v>700</v>
      </c>
      <c r="F6326" s="1">
        <v>14</v>
      </c>
      <c r="G6326" s="1" t="s">
        <v>195</v>
      </c>
      <c r="H6326" s="1" t="s">
        <v>35</v>
      </c>
      <c r="I6326" s="1" t="s">
        <v>196</v>
      </c>
      <c r="J6326" s="1" t="s">
        <v>8800</v>
      </c>
      <c r="K6326" s="1" t="s">
        <v>260</v>
      </c>
      <c r="L6326" s="1" t="s">
        <v>8801</v>
      </c>
      <c r="M6326" s="1" t="s">
        <v>8800</v>
      </c>
      <c r="N6326" s="1" t="s">
        <v>41</v>
      </c>
      <c r="O6326" s="1">
        <v>20260630</v>
      </c>
      <c r="P6326" s="1" t="s">
        <v>490</v>
      </c>
      <c r="Q6326" s="1" t="s">
        <v>195</v>
      </c>
      <c r="R6326" s="1" t="s">
        <v>43</v>
      </c>
      <c r="S6326" s="1">
        <v>20130621</v>
      </c>
      <c r="X6326" s="1" t="s">
        <v>44</v>
      </c>
      <c r="Z6326" s="1">
        <v>4987080996972</v>
      </c>
      <c r="AB6326" s="1">
        <v>24987080398077</v>
      </c>
      <c r="AF6326" s="1">
        <v>20230531</v>
      </c>
    </row>
    <row r="6327" spans="1:33" x14ac:dyDescent="0.45">
      <c r="A6327" s="1" t="s">
        <v>193</v>
      </c>
      <c r="B6327" s="1" t="s">
        <v>8803</v>
      </c>
      <c r="C6327" s="1">
        <v>14987885026789</v>
      </c>
      <c r="D6327" s="1">
        <v>100</v>
      </c>
      <c r="F6327" s="1">
        <v>10</v>
      </c>
      <c r="G6327" s="1" t="s">
        <v>195</v>
      </c>
      <c r="H6327" s="1" t="s">
        <v>35</v>
      </c>
      <c r="I6327" s="1" t="s">
        <v>196</v>
      </c>
      <c r="J6327" s="1" t="s">
        <v>8804</v>
      </c>
      <c r="K6327" s="1" t="s">
        <v>260</v>
      </c>
      <c r="L6327" s="1" t="s">
        <v>8805</v>
      </c>
      <c r="M6327" s="1" t="s">
        <v>8804</v>
      </c>
      <c r="N6327" s="1" t="s">
        <v>41</v>
      </c>
      <c r="O6327" s="1">
        <v>20260630</v>
      </c>
      <c r="P6327" s="1" t="s">
        <v>1282</v>
      </c>
      <c r="Q6327" s="1" t="s">
        <v>195</v>
      </c>
      <c r="R6327" s="1" t="s">
        <v>43</v>
      </c>
      <c r="S6327" s="1">
        <v>20240613</v>
      </c>
      <c r="X6327" s="1" t="s">
        <v>44</v>
      </c>
      <c r="Z6327" s="1">
        <v>4987885226786</v>
      </c>
      <c r="AB6327" s="1">
        <v>24987885026786</v>
      </c>
    </row>
    <row r="6328" spans="1:33" x14ac:dyDescent="0.45">
      <c r="A6328" s="1" t="s">
        <v>193</v>
      </c>
      <c r="B6328" s="1" t="s">
        <v>8806</v>
      </c>
      <c r="C6328" s="1">
        <v>14987123410363</v>
      </c>
      <c r="D6328" s="1">
        <v>600</v>
      </c>
      <c r="F6328" s="1">
        <v>10</v>
      </c>
      <c r="G6328" s="1" t="s">
        <v>195</v>
      </c>
      <c r="H6328" s="1" t="s">
        <v>35</v>
      </c>
      <c r="I6328" s="1" t="s">
        <v>196</v>
      </c>
      <c r="J6328" s="1" t="s">
        <v>8807</v>
      </c>
      <c r="K6328" s="1" t="s">
        <v>260</v>
      </c>
      <c r="L6328" s="1" t="s">
        <v>1583</v>
      </c>
      <c r="M6328" s="1" t="s">
        <v>1584</v>
      </c>
      <c r="N6328" s="1" t="s">
        <v>41</v>
      </c>
      <c r="O6328" s="1">
        <v>20260630</v>
      </c>
      <c r="P6328" s="1" t="s">
        <v>201</v>
      </c>
      <c r="Q6328" s="1" t="s">
        <v>195</v>
      </c>
      <c r="R6328" s="1" t="s">
        <v>43</v>
      </c>
      <c r="S6328" s="1">
        <v>20140305</v>
      </c>
      <c r="X6328" s="1" t="s">
        <v>44</v>
      </c>
      <c r="Z6328" s="1">
        <v>4987123557139</v>
      </c>
    </row>
    <row r="6329" spans="1:33" x14ac:dyDescent="0.45">
      <c r="A6329" s="1" t="s">
        <v>193</v>
      </c>
      <c r="B6329" s="1" t="s">
        <v>8806</v>
      </c>
      <c r="C6329" s="1">
        <v>14987123410387</v>
      </c>
      <c r="D6329" s="1">
        <v>100</v>
      </c>
      <c r="F6329" s="1">
        <v>10</v>
      </c>
      <c r="G6329" s="1" t="s">
        <v>195</v>
      </c>
      <c r="H6329" s="1" t="s">
        <v>35</v>
      </c>
      <c r="I6329" s="1" t="s">
        <v>196</v>
      </c>
      <c r="J6329" s="1" t="s">
        <v>8807</v>
      </c>
      <c r="K6329" s="1" t="s">
        <v>260</v>
      </c>
      <c r="L6329" s="1" t="s">
        <v>1583</v>
      </c>
      <c r="M6329" s="1" t="s">
        <v>1584</v>
      </c>
      <c r="N6329" s="1" t="s">
        <v>41</v>
      </c>
      <c r="O6329" s="1">
        <v>20260630</v>
      </c>
      <c r="P6329" s="1" t="s">
        <v>201</v>
      </c>
      <c r="Q6329" s="1" t="s">
        <v>195</v>
      </c>
      <c r="R6329" s="1" t="s">
        <v>43</v>
      </c>
      <c r="S6329" s="1">
        <v>20140305</v>
      </c>
      <c r="X6329" s="1" t="s">
        <v>44</v>
      </c>
      <c r="Z6329" s="1">
        <v>4987123557139</v>
      </c>
    </row>
    <row r="6330" spans="1:33" x14ac:dyDescent="0.45">
      <c r="A6330" s="1" t="s">
        <v>193</v>
      </c>
      <c r="B6330" s="1" t="s">
        <v>8808</v>
      </c>
      <c r="C6330" s="1">
        <v>14987123410356</v>
      </c>
      <c r="D6330" s="1">
        <v>140</v>
      </c>
      <c r="F6330" s="1">
        <v>14</v>
      </c>
      <c r="G6330" s="1" t="s">
        <v>195</v>
      </c>
      <c r="H6330" s="1" t="s">
        <v>35</v>
      </c>
      <c r="I6330" s="1" t="s">
        <v>196</v>
      </c>
      <c r="J6330" s="1" t="s">
        <v>8807</v>
      </c>
      <c r="K6330" s="1" t="s">
        <v>260</v>
      </c>
      <c r="L6330" s="1" t="s">
        <v>1583</v>
      </c>
      <c r="M6330" s="1" t="s">
        <v>1584</v>
      </c>
      <c r="N6330" s="1" t="s">
        <v>41</v>
      </c>
      <c r="O6330" s="1">
        <v>20260630</v>
      </c>
      <c r="P6330" s="1" t="s">
        <v>201</v>
      </c>
      <c r="Q6330" s="1" t="s">
        <v>195</v>
      </c>
      <c r="R6330" s="1" t="s">
        <v>43</v>
      </c>
      <c r="S6330" s="1">
        <v>20140305</v>
      </c>
      <c r="X6330" s="1" t="s">
        <v>44</v>
      </c>
      <c r="Z6330" s="1">
        <v>4987123557122</v>
      </c>
    </row>
    <row r="6331" spans="1:33" x14ac:dyDescent="0.45">
      <c r="A6331" s="1" t="s">
        <v>193</v>
      </c>
      <c r="B6331" s="1" t="s">
        <v>8808</v>
      </c>
      <c r="C6331" s="1">
        <v>14987123410370</v>
      </c>
      <c r="D6331" s="1">
        <v>700</v>
      </c>
      <c r="F6331" s="1">
        <v>14</v>
      </c>
      <c r="G6331" s="1" t="s">
        <v>195</v>
      </c>
      <c r="H6331" s="1" t="s">
        <v>35</v>
      </c>
      <c r="I6331" s="1" t="s">
        <v>196</v>
      </c>
      <c r="J6331" s="1" t="s">
        <v>8807</v>
      </c>
      <c r="K6331" s="1" t="s">
        <v>260</v>
      </c>
      <c r="L6331" s="1" t="s">
        <v>1583</v>
      </c>
      <c r="M6331" s="1" t="s">
        <v>1584</v>
      </c>
      <c r="N6331" s="1" t="s">
        <v>41</v>
      </c>
      <c r="O6331" s="1">
        <v>20260630</v>
      </c>
      <c r="P6331" s="1" t="s">
        <v>201</v>
      </c>
      <c r="Q6331" s="1" t="s">
        <v>195</v>
      </c>
      <c r="R6331" s="1" t="s">
        <v>43</v>
      </c>
      <c r="S6331" s="1">
        <v>20140305</v>
      </c>
      <c r="X6331" s="1" t="s">
        <v>44</v>
      </c>
      <c r="Z6331" s="1">
        <v>4987123557122</v>
      </c>
    </row>
    <row r="6332" spans="1:33" x14ac:dyDescent="0.45">
      <c r="A6332" s="1" t="s">
        <v>193</v>
      </c>
      <c r="B6332" s="1" t="s">
        <v>8809</v>
      </c>
      <c r="C6332" s="1">
        <v>14987155760054</v>
      </c>
      <c r="D6332" s="1">
        <v>100</v>
      </c>
      <c r="F6332" s="1">
        <v>10</v>
      </c>
      <c r="G6332" s="1" t="s">
        <v>195</v>
      </c>
      <c r="H6332" s="1" t="s">
        <v>35</v>
      </c>
      <c r="I6332" s="1" t="s">
        <v>196</v>
      </c>
      <c r="J6332" s="1" t="s">
        <v>8810</v>
      </c>
      <c r="K6332" s="1" t="s">
        <v>260</v>
      </c>
      <c r="L6332" s="1" t="s">
        <v>8811</v>
      </c>
      <c r="M6332" s="1" t="s">
        <v>8810</v>
      </c>
      <c r="N6332" s="1" t="s">
        <v>41</v>
      </c>
      <c r="O6332" s="1">
        <v>20260630</v>
      </c>
      <c r="P6332" s="1" t="s">
        <v>485</v>
      </c>
      <c r="Q6332" s="1" t="s">
        <v>195</v>
      </c>
      <c r="R6332" s="1" t="s">
        <v>43</v>
      </c>
      <c r="S6332" s="1">
        <v>20130621</v>
      </c>
      <c r="X6332" s="1" t="s">
        <v>44</v>
      </c>
      <c r="Z6332" s="1">
        <v>4987155760552</v>
      </c>
    </row>
    <row r="6333" spans="1:33" x14ac:dyDescent="0.45">
      <c r="A6333" s="1" t="s">
        <v>193</v>
      </c>
      <c r="B6333" s="1" t="s">
        <v>8809</v>
      </c>
      <c r="C6333" s="1">
        <v>14987155760085</v>
      </c>
      <c r="D6333" s="1">
        <v>1000</v>
      </c>
      <c r="F6333" s="1">
        <v>10</v>
      </c>
      <c r="G6333" s="1" t="s">
        <v>195</v>
      </c>
      <c r="H6333" s="1" t="s">
        <v>35</v>
      </c>
      <c r="I6333" s="1" t="s">
        <v>196</v>
      </c>
      <c r="J6333" s="1" t="s">
        <v>8810</v>
      </c>
      <c r="K6333" s="1" t="s">
        <v>260</v>
      </c>
      <c r="L6333" s="1" t="s">
        <v>8811</v>
      </c>
      <c r="M6333" s="1" t="s">
        <v>8810</v>
      </c>
      <c r="N6333" s="1" t="s">
        <v>41</v>
      </c>
      <c r="O6333" s="1">
        <v>20260630</v>
      </c>
      <c r="P6333" s="1" t="s">
        <v>485</v>
      </c>
      <c r="Q6333" s="1" t="s">
        <v>195</v>
      </c>
      <c r="R6333" s="1" t="s">
        <v>43</v>
      </c>
      <c r="S6333" s="1">
        <v>20130621</v>
      </c>
      <c r="X6333" s="1" t="s">
        <v>44</v>
      </c>
      <c r="Z6333" s="1">
        <v>4987155760552</v>
      </c>
    </row>
    <row r="6334" spans="1:33" x14ac:dyDescent="0.45">
      <c r="A6334" s="1" t="s">
        <v>193</v>
      </c>
      <c r="B6334" s="1" t="s">
        <v>8812</v>
      </c>
      <c r="C6334" s="1">
        <v>14987155760061</v>
      </c>
      <c r="D6334" s="1">
        <v>140</v>
      </c>
      <c r="F6334" s="1">
        <v>14</v>
      </c>
      <c r="G6334" s="1" t="s">
        <v>195</v>
      </c>
      <c r="H6334" s="1" t="s">
        <v>35</v>
      </c>
      <c r="I6334" s="1" t="s">
        <v>196</v>
      </c>
      <c r="J6334" s="1" t="s">
        <v>8810</v>
      </c>
      <c r="K6334" s="1" t="s">
        <v>260</v>
      </c>
      <c r="L6334" s="1" t="s">
        <v>8811</v>
      </c>
      <c r="M6334" s="1" t="s">
        <v>8810</v>
      </c>
      <c r="N6334" s="1" t="s">
        <v>41</v>
      </c>
      <c r="O6334" s="1">
        <v>20260630</v>
      </c>
      <c r="P6334" s="1" t="s">
        <v>485</v>
      </c>
      <c r="Q6334" s="1" t="s">
        <v>195</v>
      </c>
      <c r="R6334" s="1" t="s">
        <v>43</v>
      </c>
      <c r="S6334" s="1">
        <v>20130621</v>
      </c>
      <c r="X6334" s="1" t="s">
        <v>44</v>
      </c>
      <c r="Z6334" s="1">
        <v>4987155760569</v>
      </c>
    </row>
    <row r="6335" spans="1:33" x14ac:dyDescent="0.45">
      <c r="A6335" s="1" t="s">
        <v>193</v>
      </c>
      <c r="B6335" s="1" t="s">
        <v>8812</v>
      </c>
      <c r="C6335" s="1">
        <v>14987155760078</v>
      </c>
      <c r="D6335" s="1">
        <v>700</v>
      </c>
      <c r="F6335" s="1">
        <v>14</v>
      </c>
      <c r="G6335" s="1" t="s">
        <v>195</v>
      </c>
      <c r="H6335" s="1" t="s">
        <v>35</v>
      </c>
      <c r="I6335" s="1" t="s">
        <v>196</v>
      </c>
      <c r="J6335" s="1" t="s">
        <v>8810</v>
      </c>
      <c r="K6335" s="1" t="s">
        <v>260</v>
      </c>
      <c r="L6335" s="1" t="s">
        <v>8811</v>
      </c>
      <c r="M6335" s="1" t="s">
        <v>8810</v>
      </c>
      <c r="N6335" s="1" t="s">
        <v>41</v>
      </c>
      <c r="O6335" s="1">
        <v>20260630</v>
      </c>
      <c r="P6335" s="1" t="s">
        <v>485</v>
      </c>
      <c r="Q6335" s="1" t="s">
        <v>195</v>
      </c>
      <c r="R6335" s="1" t="s">
        <v>43</v>
      </c>
      <c r="S6335" s="1">
        <v>20130621</v>
      </c>
      <c r="X6335" s="1" t="s">
        <v>44</v>
      </c>
      <c r="Z6335" s="1">
        <v>4987155760569</v>
      </c>
    </row>
    <row r="6336" spans="1:33" x14ac:dyDescent="0.45">
      <c r="A6336" s="1" t="s">
        <v>193</v>
      </c>
      <c r="B6336" s="1" t="s">
        <v>8813</v>
      </c>
      <c r="C6336" s="1">
        <v>14987114586008</v>
      </c>
      <c r="D6336" s="1">
        <v>100</v>
      </c>
      <c r="F6336" s="1">
        <v>10</v>
      </c>
      <c r="G6336" s="1" t="s">
        <v>195</v>
      </c>
      <c r="H6336" s="1" t="s">
        <v>35</v>
      </c>
      <c r="I6336" s="1" t="s">
        <v>196</v>
      </c>
      <c r="J6336" s="1" t="s">
        <v>8814</v>
      </c>
      <c r="K6336" s="1" t="s">
        <v>260</v>
      </c>
      <c r="L6336" s="1" t="s">
        <v>1583</v>
      </c>
      <c r="M6336" s="1" t="s">
        <v>1584</v>
      </c>
      <c r="N6336" s="1" t="s">
        <v>41</v>
      </c>
      <c r="O6336" s="1">
        <v>20260630</v>
      </c>
      <c r="P6336" s="1" t="s">
        <v>539</v>
      </c>
      <c r="Q6336" s="1" t="s">
        <v>195</v>
      </c>
      <c r="R6336" s="1" t="s">
        <v>43</v>
      </c>
      <c r="S6336" s="1">
        <v>20140305</v>
      </c>
      <c r="X6336" s="1" t="s">
        <v>44</v>
      </c>
      <c r="Z6336" s="1">
        <v>4987114586094</v>
      </c>
      <c r="AB6336" s="1">
        <v>24987114586005</v>
      </c>
      <c r="AF6336" s="1">
        <v>20220628</v>
      </c>
      <c r="AG6336" s="1">
        <v>202410</v>
      </c>
    </row>
    <row r="6337" spans="1:33" x14ac:dyDescent="0.45">
      <c r="A6337" s="1" t="s">
        <v>193</v>
      </c>
      <c r="B6337" s="1" t="s">
        <v>8813</v>
      </c>
      <c r="C6337" s="1">
        <v>14987114586206</v>
      </c>
      <c r="D6337" s="1">
        <v>500</v>
      </c>
      <c r="F6337" s="1">
        <v>10</v>
      </c>
      <c r="G6337" s="1" t="s">
        <v>195</v>
      </c>
      <c r="H6337" s="1" t="s">
        <v>35</v>
      </c>
      <c r="I6337" s="1" t="s">
        <v>196</v>
      </c>
      <c r="J6337" s="1" t="s">
        <v>8814</v>
      </c>
      <c r="K6337" s="1" t="s">
        <v>260</v>
      </c>
      <c r="L6337" s="1" t="s">
        <v>1583</v>
      </c>
      <c r="M6337" s="1" t="s">
        <v>1584</v>
      </c>
      <c r="N6337" s="1" t="s">
        <v>41</v>
      </c>
      <c r="O6337" s="1">
        <v>20260630</v>
      </c>
      <c r="P6337" s="1" t="s">
        <v>539</v>
      </c>
      <c r="Q6337" s="1" t="s">
        <v>195</v>
      </c>
      <c r="R6337" s="1" t="s">
        <v>43</v>
      </c>
      <c r="S6337" s="1">
        <v>20140305</v>
      </c>
      <c r="X6337" s="1" t="s">
        <v>44</v>
      </c>
      <c r="Z6337" s="1">
        <v>4987114586094</v>
      </c>
      <c r="AB6337" s="1">
        <v>24987114586203</v>
      </c>
      <c r="AF6337" s="1">
        <v>20220628</v>
      </c>
      <c r="AG6337" s="1">
        <v>202412</v>
      </c>
    </row>
    <row r="6338" spans="1:33" x14ac:dyDescent="0.45">
      <c r="A6338" s="1" t="s">
        <v>193</v>
      </c>
      <c r="B6338" s="1" t="s">
        <v>8815</v>
      </c>
      <c r="C6338" s="1">
        <v>14987901040003</v>
      </c>
      <c r="D6338" s="1">
        <v>500</v>
      </c>
      <c r="F6338" s="1">
        <v>10</v>
      </c>
      <c r="G6338" s="1" t="s">
        <v>195</v>
      </c>
      <c r="H6338" s="1" t="s">
        <v>35</v>
      </c>
      <c r="I6338" s="1" t="s">
        <v>196</v>
      </c>
      <c r="J6338" s="1" t="s">
        <v>8814</v>
      </c>
      <c r="K6338" s="1" t="s">
        <v>260</v>
      </c>
      <c r="L6338" s="1" t="s">
        <v>1583</v>
      </c>
      <c r="M6338" s="1" t="s">
        <v>1584</v>
      </c>
      <c r="N6338" s="1" t="s">
        <v>41</v>
      </c>
      <c r="O6338" s="1">
        <v>20260630</v>
      </c>
      <c r="P6338" s="1" t="s">
        <v>540</v>
      </c>
      <c r="Q6338" s="1" t="s">
        <v>195</v>
      </c>
      <c r="R6338" s="1" t="s">
        <v>43</v>
      </c>
      <c r="S6338" s="1">
        <v>20140305</v>
      </c>
      <c r="X6338" s="1" t="s">
        <v>44</v>
      </c>
      <c r="Z6338" s="1">
        <v>4987114586094</v>
      </c>
      <c r="AA6338" s="1" t="s">
        <v>543</v>
      </c>
      <c r="AB6338" s="1">
        <v>24987901040000</v>
      </c>
    </row>
    <row r="6339" spans="1:33" x14ac:dyDescent="0.45">
      <c r="A6339" s="1" t="s">
        <v>193</v>
      </c>
      <c r="B6339" s="1" t="s">
        <v>8816</v>
      </c>
      <c r="C6339" s="1">
        <v>14987114586305</v>
      </c>
      <c r="D6339" s="1">
        <v>700</v>
      </c>
      <c r="F6339" s="1">
        <v>14</v>
      </c>
      <c r="G6339" s="1" t="s">
        <v>195</v>
      </c>
      <c r="H6339" s="1" t="s">
        <v>35</v>
      </c>
      <c r="I6339" s="1" t="s">
        <v>196</v>
      </c>
      <c r="J6339" s="1" t="s">
        <v>8814</v>
      </c>
      <c r="K6339" s="1" t="s">
        <v>260</v>
      </c>
      <c r="L6339" s="1" t="s">
        <v>1583</v>
      </c>
      <c r="M6339" s="1" t="s">
        <v>1584</v>
      </c>
      <c r="N6339" s="1" t="s">
        <v>41</v>
      </c>
      <c r="O6339" s="1">
        <v>20260630</v>
      </c>
      <c r="P6339" s="1" t="s">
        <v>539</v>
      </c>
      <c r="Q6339" s="1" t="s">
        <v>195</v>
      </c>
      <c r="R6339" s="1" t="s">
        <v>43</v>
      </c>
      <c r="S6339" s="1">
        <v>20140305</v>
      </c>
      <c r="X6339" s="1" t="s">
        <v>44</v>
      </c>
      <c r="Z6339" s="1">
        <v>4987114586391</v>
      </c>
      <c r="AB6339" s="1">
        <v>24987114586302</v>
      </c>
      <c r="AF6339" s="1">
        <v>20220628</v>
      </c>
      <c r="AG6339" s="1">
        <v>202408</v>
      </c>
    </row>
    <row r="6340" spans="1:33" x14ac:dyDescent="0.45">
      <c r="A6340" s="1" t="s">
        <v>193</v>
      </c>
      <c r="B6340" s="1" t="s">
        <v>8817</v>
      </c>
      <c r="C6340" s="1">
        <v>14987901040102</v>
      </c>
      <c r="D6340" s="1">
        <v>700</v>
      </c>
      <c r="F6340" s="1">
        <v>14</v>
      </c>
      <c r="G6340" s="1" t="s">
        <v>195</v>
      </c>
      <c r="H6340" s="1" t="s">
        <v>35</v>
      </c>
      <c r="I6340" s="1" t="s">
        <v>196</v>
      </c>
      <c r="J6340" s="1" t="s">
        <v>8814</v>
      </c>
      <c r="K6340" s="1" t="s">
        <v>260</v>
      </c>
      <c r="L6340" s="1" t="s">
        <v>1583</v>
      </c>
      <c r="M6340" s="1" t="s">
        <v>1584</v>
      </c>
      <c r="N6340" s="1" t="s">
        <v>41</v>
      </c>
      <c r="O6340" s="1">
        <v>20260630</v>
      </c>
      <c r="P6340" s="1" t="s">
        <v>540</v>
      </c>
      <c r="Q6340" s="1" t="s">
        <v>195</v>
      </c>
      <c r="R6340" s="1" t="s">
        <v>43</v>
      </c>
      <c r="S6340" s="1">
        <v>20140305</v>
      </c>
      <c r="X6340" s="1" t="s">
        <v>44</v>
      </c>
      <c r="Z6340" s="1">
        <v>4987114586391</v>
      </c>
      <c r="AA6340" s="1" t="s">
        <v>543</v>
      </c>
      <c r="AB6340" s="1">
        <v>24987901040109</v>
      </c>
    </row>
    <row r="6341" spans="1:33" x14ac:dyDescent="0.45">
      <c r="A6341" s="1" t="s">
        <v>193</v>
      </c>
      <c r="B6341" s="1" t="s">
        <v>8818</v>
      </c>
      <c r="C6341" s="1">
        <v>14987060305753</v>
      </c>
      <c r="D6341" s="1">
        <v>100</v>
      </c>
      <c r="F6341" s="1">
        <v>10</v>
      </c>
      <c r="G6341" s="1" t="s">
        <v>195</v>
      </c>
      <c r="H6341" s="1" t="s">
        <v>35</v>
      </c>
      <c r="I6341" s="1" t="s">
        <v>196</v>
      </c>
      <c r="J6341" s="1" t="s">
        <v>8819</v>
      </c>
      <c r="K6341" s="1" t="s">
        <v>260</v>
      </c>
      <c r="L6341" s="1" t="s">
        <v>8820</v>
      </c>
      <c r="M6341" s="1" t="s">
        <v>8819</v>
      </c>
      <c r="N6341" s="1" t="s">
        <v>41</v>
      </c>
      <c r="O6341" s="1">
        <v>20260630</v>
      </c>
      <c r="P6341" s="1" t="s">
        <v>595</v>
      </c>
      <c r="Q6341" s="1" t="s">
        <v>195</v>
      </c>
      <c r="R6341" s="1" t="s">
        <v>43</v>
      </c>
      <c r="S6341" s="1">
        <v>20180305</v>
      </c>
      <c r="X6341" s="1" t="s">
        <v>44</v>
      </c>
      <c r="Z6341" s="1">
        <v>4987060505750</v>
      </c>
      <c r="AB6341" s="1">
        <v>24987060305750</v>
      </c>
    </row>
    <row r="6342" spans="1:33" x14ac:dyDescent="0.45">
      <c r="A6342" s="1" t="s">
        <v>193</v>
      </c>
      <c r="B6342" s="1" t="s">
        <v>8818</v>
      </c>
      <c r="C6342" s="1">
        <v>14987060305760</v>
      </c>
      <c r="D6342" s="1">
        <v>500</v>
      </c>
      <c r="F6342" s="1">
        <v>10</v>
      </c>
      <c r="G6342" s="1" t="s">
        <v>195</v>
      </c>
      <c r="H6342" s="1" t="s">
        <v>35</v>
      </c>
      <c r="I6342" s="1" t="s">
        <v>196</v>
      </c>
      <c r="J6342" s="1" t="s">
        <v>8819</v>
      </c>
      <c r="K6342" s="1" t="s">
        <v>260</v>
      </c>
      <c r="L6342" s="1" t="s">
        <v>8820</v>
      </c>
      <c r="M6342" s="1" t="s">
        <v>8819</v>
      </c>
      <c r="N6342" s="1" t="s">
        <v>41</v>
      </c>
      <c r="O6342" s="1">
        <v>20260630</v>
      </c>
      <c r="P6342" s="1" t="s">
        <v>595</v>
      </c>
      <c r="Q6342" s="1" t="s">
        <v>195</v>
      </c>
      <c r="R6342" s="1" t="s">
        <v>43</v>
      </c>
      <c r="S6342" s="1">
        <v>20180305</v>
      </c>
      <c r="X6342" s="1" t="s">
        <v>44</v>
      </c>
      <c r="Z6342" s="1">
        <v>4987060505750</v>
      </c>
      <c r="AB6342" s="1">
        <v>24987060305767</v>
      </c>
    </row>
    <row r="6343" spans="1:33" x14ac:dyDescent="0.45">
      <c r="A6343" s="1" t="s">
        <v>193</v>
      </c>
      <c r="B6343" s="1" t="s">
        <v>8818</v>
      </c>
      <c r="C6343" s="1">
        <v>14987060305777</v>
      </c>
      <c r="D6343" s="1">
        <v>1000</v>
      </c>
      <c r="F6343" s="1">
        <v>10</v>
      </c>
      <c r="G6343" s="1" t="s">
        <v>195</v>
      </c>
      <c r="H6343" s="1" t="s">
        <v>35</v>
      </c>
      <c r="I6343" s="1" t="s">
        <v>196</v>
      </c>
      <c r="J6343" s="1" t="s">
        <v>8819</v>
      </c>
      <c r="K6343" s="1" t="s">
        <v>260</v>
      </c>
      <c r="L6343" s="1" t="s">
        <v>8820</v>
      </c>
      <c r="M6343" s="1" t="s">
        <v>8819</v>
      </c>
      <c r="N6343" s="1" t="s">
        <v>41</v>
      </c>
      <c r="O6343" s="1">
        <v>20260630</v>
      </c>
      <c r="P6343" s="1" t="s">
        <v>595</v>
      </c>
      <c r="Q6343" s="1" t="s">
        <v>195</v>
      </c>
      <c r="R6343" s="1" t="s">
        <v>43</v>
      </c>
      <c r="S6343" s="1">
        <v>20180305</v>
      </c>
      <c r="X6343" s="1" t="s">
        <v>44</v>
      </c>
      <c r="Z6343" s="1">
        <v>4987060505750</v>
      </c>
      <c r="AB6343" s="1">
        <v>24987060305774</v>
      </c>
    </row>
    <row r="6344" spans="1:33" x14ac:dyDescent="0.45">
      <c r="A6344" s="1" t="s">
        <v>193</v>
      </c>
      <c r="B6344" s="1" t="s">
        <v>8821</v>
      </c>
      <c r="C6344" s="1">
        <v>14987376051214</v>
      </c>
      <c r="D6344" s="1">
        <v>20</v>
      </c>
      <c r="F6344" s="1">
        <v>10</v>
      </c>
      <c r="G6344" s="1" t="s">
        <v>195</v>
      </c>
      <c r="H6344" s="1" t="s">
        <v>35</v>
      </c>
      <c r="I6344" s="1" t="s">
        <v>196</v>
      </c>
      <c r="J6344" s="1" t="s">
        <v>8822</v>
      </c>
      <c r="K6344" s="1" t="s">
        <v>260</v>
      </c>
      <c r="L6344" s="1" t="s">
        <v>8823</v>
      </c>
      <c r="M6344" s="1" t="s">
        <v>8822</v>
      </c>
      <c r="N6344" s="1" t="s">
        <v>41</v>
      </c>
      <c r="O6344" s="1">
        <v>20260630</v>
      </c>
      <c r="P6344" s="1" t="s">
        <v>276</v>
      </c>
      <c r="Q6344" s="1" t="s">
        <v>195</v>
      </c>
      <c r="R6344" s="1" t="s">
        <v>43</v>
      </c>
      <c r="S6344" s="1">
        <v>20121214</v>
      </c>
      <c r="T6344" s="1">
        <v>20240331</v>
      </c>
      <c r="X6344" s="1" t="s">
        <v>44</v>
      </c>
      <c r="Z6344" s="1">
        <v>4987376051293</v>
      </c>
      <c r="AF6344" s="1">
        <v>20151200</v>
      </c>
    </row>
    <row r="6345" spans="1:33" x14ac:dyDescent="0.45">
      <c r="A6345" s="1" t="s">
        <v>193</v>
      </c>
      <c r="B6345" s="1" t="s">
        <v>8821</v>
      </c>
      <c r="C6345" s="1">
        <v>14987376051221</v>
      </c>
      <c r="D6345" s="1">
        <v>100</v>
      </c>
      <c r="F6345" s="1">
        <v>10</v>
      </c>
      <c r="G6345" s="1" t="s">
        <v>195</v>
      </c>
      <c r="H6345" s="1" t="s">
        <v>35</v>
      </c>
      <c r="I6345" s="1" t="s">
        <v>196</v>
      </c>
      <c r="J6345" s="1" t="s">
        <v>8822</v>
      </c>
      <c r="K6345" s="1" t="s">
        <v>260</v>
      </c>
      <c r="L6345" s="1" t="s">
        <v>8823</v>
      </c>
      <c r="M6345" s="1" t="s">
        <v>8822</v>
      </c>
      <c r="N6345" s="1" t="s">
        <v>41</v>
      </c>
      <c r="O6345" s="1">
        <v>20260630</v>
      </c>
      <c r="P6345" s="1" t="s">
        <v>276</v>
      </c>
      <c r="Q6345" s="1" t="s">
        <v>195</v>
      </c>
      <c r="R6345" s="1" t="s">
        <v>43</v>
      </c>
      <c r="S6345" s="1">
        <v>20121214</v>
      </c>
      <c r="T6345" s="1">
        <v>20240331</v>
      </c>
      <c r="X6345" s="1" t="s">
        <v>44</v>
      </c>
      <c r="Z6345" s="1">
        <v>4987376051293</v>
      </c>
    </row>
    <row r="6346" spans="1:33" x14ac:dyDescent="0.45">
      <c r="A6346" s="1" t="s">
        <v>193</v>
      </c>
      <c r="B6346" s="1" t="s">
        <v>8821</v>
      </c>
      <c r="C6346" s="1">
        <v>14987376051238</v>
      </c>
      <c r="D6346" s="1">
        <v>500</v>
      </c>
      <c r="F6346" s="1">
        <v>10</v>
      </c>
      <c r="G6346" s="1" t="s">
        <v>195</v>
      </c>
      <c r="H6346" s="1" t="s">
        <v>35</v>
      </c>
      <c r="I6346" s="1" t="s">
        <v>196</v>
      </c>
      <c r="J6346" s="1" t="s">
        <v>8822</v>
      </c>
      <c r="K6346" s="1" t="s">
        <v>260</v>
      </c>
      <c r="L6346" s="1" t="s">
        <v>8823</v>
      </c>
      <c r="M6346" s="1" t="s">
        <v>8822</v>
      </c>
      <c r="N6346" s="1" t="s">
        <v>41</v>
      </c>
      <c r="O6346" s="1">
        <v>20260630</v>
      </c>
      <c r="P6346" s="1" t="s">
        <v>276</v>
      </c>
      <c r="Q6346" s="1" t="s">
        <v>195</v>
      </c>
      <c r="R6346" s="1" t="s">
        <v>43</v>
      </c>
      <c r="S6346" s="1">
        <v>20121214</v>
      </c>
      <c r="T6346" s="1">
        <v>20240331</v>
      </c>
      <c r="X6346" s="1" t="s">
        <v>44</v>
      </c>
      <c r="Z6346" s="1">
        <v>4987376051293</v>
      </c>
    </row>
    <row r="6347" spans="1:33" x14ac:dyDescent="0.45">
      <c r="A6347" s="1" t="s">
        <v>193</v>
      </c>
      <c r="B6347" s="1" t="s">
        <v>8824</v>
      </c>
      <c r="C6347" s="1">
        <v>14987447411114</v>
      </c>
      <c r="D6347" s="1">
        <v>100</v>
      </c>
      <c r="F6347" s="1">
        <v>10</v>
      </c>
      <c r="G6347" s="1" t="s">
        <v>195</v>
      </c>
      <c r="H6347" s="1" t="s">
        <v>35</v>
      </c>
      <c r="I6347" s="1" t="s">
        <v>196</v>
      </c>
      <c r="J6347" s="1" t="s">
        <v>8825</v>
      </c>
      <c r="K6347" s="1" t="s">
        <v>260</v>
      </c>
      <c r="L6347" s="1" t="s">
        <v>8826</v>
      </c>
      <c r="M6347" s="1" t="s">
        <v>8825</v>
      </c>
      <c r="N6347" s="1" t="s">
        <v>41</v>
      </c>
      <c r="O6347" s="1">
        <v>20260630</v>
      </c>
      <c r="P6347" s="1" t="s">
        <v>555</v>
      </c>
      <c r="Q6347" s="1" t="s">
        <v>195</v>
      </c>
      <c r="R6347" s="1" t="s">
        <v>43</v>
      </c>
      <c r="S6347" s="1">
        <v>20151210</v>
      </c>
      <c r="X6347" s="1" t="s">
        <v>44</v>
      </c>
      <c r="Z6347" s="1">
        <v>4987447411919</v>
      </c>
      <c r="AB6347" s="1">
        <v>24987447411111</v>
      </c>
    </row>
    <row r="6348" spans="1:33" x14ac:dyDescent="0.45">
      <c r="A6348" s="1" t="s">
        <v>193</v>
      </c>
      <c r="B6348" s="1" t="s">
        <v>8824</v>
      </c>
      <c r="C6348" s="1">
        <v>14987447411121</v>
      </c>
      <c r="D6348" s="1">
        <v>500</v>
      </c>
      <c r="F6348" s="1">
        <v>10</v>
      </c>
      <c r="G6348" s="1" t="s">
        <v>195</v>
      </c>
      <c r="H6348" s="1" t="s">
        <v>35</v>
      </c>
      <c r="I6348" s="1" t="s">
        <v>196</v>
      </c>
      <c r="J6348" s="1" t="s">
        <v>8825</v>
      </c>
      <c r="K6348" s="1" t="s">
        <v>260</v>
      </c>
      <c r="L6348" s="1" t="s">
        <v>8826</v>
      </c>
      <c r="M6348" s="1" t="s">
        <v>8825</v>
      </c>
      <c r="N6348" s="1" t="s">
        <v>41</v>
      </c>
      <c r="O6348" s="1">
        <v>20260630</v>
      </c>
      <c r="P6348" s="1" t="s">
        <v>555</v>
      </c>
      <c r="Q6348" s="1" t="s">
        <v>195</v>
      </c>
      <c r="R6348" s="1" t="s">
        <v>43</v>
      </c>
      <c r="S6348" s="1">
        <v>20151210</v>
      </c>
      <c r="X6348" s="1" t="s">
        <v>44</v>
      </c>
      <c r="Z6348" s="1">
        <v>4987447411919</v>
      </c>
      <c r="AB6348" s="1">
        <v>24987447411128</v>
      </c>
    </row>
    <row r="6349" spans="1:33" x14ac:dyDescent="0.45">
      <c r="A6349" s="1" t="s">
        <v>76805</v>
      </c>
      <c r="B6349" s="1" t="s">
        <v>77854</v>
      </c>
      <c r="C6349" s="1">
        <v>14987376726723</v>
      </c>
      <c r="D6349" s="1">
        <v>70</v>
      </c>
      <c r="F6349" s="1">
        <v>70</v>
      </c>
      <c r="G6349" s="1" t="s">
        <v>279</v>
      </c>
      <c r="H6349" s="1" t="s">
        <v>35</v>
      </c>
      <c r="I6349" s="1" t="s">
        <v>280</v>
      </c>
      <c r="J6349" s="1" t="s">
        <v>77855</v>
      </c>
      <c r="K6349" s="1" t="s">
        <v>68877</v>
      </c>
      <c r="L6349" s="1" t="s">
        <v>77856</v>
      </c>
      <c r="M6349" s="1" t="s">
        <v>77855</v>
      </c>
      <c r="N6349" s="1" t="s">
        <v>41</v>
      </c>
      <c r="O6349" s="1">
        <v>20260630</v>
      </c>
      <c r="P6349" s="1" t="s">
        <v>276</v>
      </c>
      <c r="Q6349" s="1" t="s">
        <v>279</v>
      </c>
      <c r="R6349" s="1" t="s">
        <v>43</v>
      </c>
      <c r="S6349" s="1">
        <v>20220524</v>
      </c>
      <c r="X6349" s="1" t="s">
        <v>44</v>
      </c>
      <c r="Z6349" s="1">
        <v>4987376726788</v>
      </c>
      <c r="AB6349" s="1">
        <v>24987376726720</v>
      </c>
    </row>
    <row r="6350" spans="1:33" x14ac:dyDescent="0.45">
      <c r="A6350" s="1" t="s">
        <v>76805</v>
      </c>
      <c r="B6350" s="1" t="s">
        <v>77854</v>
      </c>
      <c r="C6350" s="1">
        <v>14987123873731</v>
      </c>
      <c r="D6350" s="1">
        <v>70</v>
      </c>
      <c r="F6350" s="1">
        <v>70</v>
      </c>
      <c r="G6350" s="1" t="s">
        <v>279</v>
      </c>
      <c r="H6350" s="1" t="s">
        <v>35</v>
      </c>
      <c r="I6350" s="1" t="s">
        <v>280</v>
      </c>
      <c r="J6350" s="1" t="s">
        <v>77855</v>
      </c>
      <c r="K6350" s="1" t="s">
        <v>68877</v>
      </c>
      <c r="L6350" s="1" t="s">
        <v>77856</v>
      </c>
      <c r="M6350" s="1" t="s">
        <v>77855</v>
      </c>
      <c r="N6350" s="1" t="s">
        <v>41</v>
      </c>
      <c r="O6350" s="1">
        <v>20260630</v>
      </c>
      <c r="P6350" s="1" t="s">
        <v>201</v>
      </c>
      <c r="Q6350" s="1" t="s">
        <v>279</v>
      </c>
      <c r="R6350" s="1" t="s">
        <v>43</v>
      </c>
      <c r="S6350" s="1">
        <v>20220524</v>
      </c>
      <c r="X6350" s="1" t="s">
        <v>44</v>
      </c>
      <c r="Z6350" s="1">
        <v>4987123570077</v>
      </c>
      <c r="AB6350" s="1">
        <v>24987123873738</v>
      </c>
    </row>
    <row r="6351" spans="1:33" x14ac:dyDescent="0.45">
      <c r="A6351" s="1" t="s">
        <v>76805</v>
      </c>
      <c r="B6351" s="1" t="s">
        <v>77857</v>
      </c>
      <c r="C6351" s="1">
        <v>14987123410394</v>
      </c>
      <c r="D6351" s="1">
        <v>70</v>
      </c>
      <c r="F6351" s="1">
        <v>70</v>
      </c>
      <c r="G6351" s="1" t="s">
        <v>279</v>
      </c>
      <c r="H6351" s="1" t="s">
        <v>35</v>
      </c>
      <c r="I6351" s="1" t="s">
        <v>280</v>
      </c>
      <c r="J6351" s="1" t="s">
        <v>77858</v>
      </c>
      <c r="K6351" s="1" t="s">
        <v>68877</v>
      </c>
      <c r="L6351" s="1" t="s">
        <v>77859</v>
      </c>
      <c r="M6351" s="1" t="s">
        <v>77858</v>
      </c>
      <c r="N6351" s="1" t="s">
        <v>41</v>
      </c>
      <c r="O6351" s="1">
        <v>20260630</v>
      </c>
      <c r="P6351" s="1" t="s">
        <v>201</v>
      </c>
      <c r="Q6351" s="1" t="s">
        <v>279</v>
      </c>
      <c r="R6351" s="1" t="s">
        <v>43</v>
      </c>
      <c r="S6351" s="1">
        <v>20090925</v>
      </c>
      <c r="T6351" s="1">
        <v>20230331</v>
      </c>
      <c r="X6351" s="1" t="s">
        <v>44</v>
      </c>
      <c r="Z6351" s="1">
        <v>4987123561082</v>
      </c>
    </row>
    <row r="6352" spans="1:33" x14ac:dyDescent="0.45">
      <c r="A6352" s="1" t="s">
        <v>193</v>
      </c>
      <c r="B6352" s="1" t="s">
        <v>8827</v>
      </c>
      <c r="C6352" s="1">
        <v>14987071088010</v>
      </c>
      <c r="D6352" s="1">
        <v>100</v>
      </c>
      <c r="F6352" s="1">
        <v>10</v>
      </c>
      <c r="G6352" s="1" t="s">
        <v>195</v>
      </c>
      <c r="H6352" s="1" t="s">
        <v>35</v>
      </c>
      <c r="I6352" s="1" t="s">
        <v>196</v>
      </c>
      <c r="J6352" s="1" t="s">
        <v>8828</v>
      </c>
      <c r="K6352" s="1" t="s">
        <v>198</v>
      </c>
      <c r="L6352" s="1" t="s">
        <v>8829</v>
      </c>
      <c r="M6352" s="1" t="s">
        <v>8828</v>
      </c>
      <c r="N6352" s="1" t="s">
        <v>41</v>
      </c>
      <c r="O6352" s="1">
        <v>20260630</v>
      </c>
      <c r="P6352" s="1" t="s">
        <v>1607</v>
      </c>
      <c r="Q6352" s="1" t="s">
        <v>195</v>
      </c>
      <c r="R6352" s="1" t="s">
        <v>43</v>
      </c>
      <c r="S6352" s="1">
        <v>20091113</v>
      </c>
      <c r="T6352" s="1">
        <v>20200331</v>
      </c>
      <c r="X6352" s="1" t="s">
        <v>44</v>
      </c>
      <c r="Z6352" s="1">
        <v>4987071088020</v>
      </c>
    </row>
    <row r="6353" spans="1:32" x14ac:dyDescent="0.45">
      <c r="A6353" s="1" t="s">
        <v>193</v>
      </c>
      <c r="B6353" s="1" t="s">
        <v>8830</v>
      </c>
      <c r="C6353" s="1">
        <v>14987071069019</v>
      </c>
      <c r="D6353" s="1">
        <v>100</v>
      </c>
      <c r="F6353" s="1">
        <v>10</v>
      </c>
      <c r="G6353" s="1" t="s">
        <v>195</v>
      </c>
      <c r="H6353" s="1" t="s">
        <v>35</v>
      </c>
      <c r="I6353" s="1" t="s">
        <v>196</v>
      </c>
      <c r="J6353" s="1" t="s">
        <v>8831</v>
      </c>
      <c r="K6353" s="1" t="s">
        <v>260</v>
      </c>
      <c r="L6353" s="1" t="s">
        <v>8832</v>
      </c>
      <c r="M6353" s="1" t="s">
        <v>8831</v>
      </c>
      <c r="N6353" s="1" t="s">
        <v>41</v>
      </c>
      <c r="O6353" s="1">
        <v>20260630</v>
      </c>
      <c r="P6353" s="1" t="s">
        <v>1607</v>
      </c>
      <c r="Q6353" s="1" t="s">
        <v>195</v>
      </c>
      <c r="R6353" s="1" t="s">
        <v>43</v>
      </c>
      <c r="S6353" s="1">
        <v>20020705</v>
      </c>
      <c r="T6353" s="1">
        <v>20200331</v>
      </c>
      <c r="X6353" s="1" t="s">
        <v>44</v>
      </c>
      <c r="Z6353" s="1">
        <v>4987071069043</v>
      </c>
    </row>
    <row r="6354" spans="1:32" x14ac:dyDescent="0.45">
      <c r="A6354" s="1" t="s">
        <v>193</v>
      </c>
      <c r="B6354" s="1" t="s">
        <v>8830</v>
      </c>
      <c r="C6354" s="1">
        <v>14987071069026</v>
      </c>
      <c r="D6354" s="1">
        <v>500</v>
      </c>
      <c r="F6354" s="1">
        <v>10</v>
      </c>
      <c r="G6354" s="1" t="s">
        <v>195</v>
      </c>
      <c r="H6354" s="1" t="s">
        <v>35</v>
      </c>
      <c r="I6354" s="1" t="s">
        <v>196</v>
      </c>
      <c r="J6354" s="1" t="s">
        <v>8831</v>
      </c>
      <c r="K6354" s="1" t="s">
        <v>260</v>
      </c>
      <c r="L6354" s="1" t="s">
        <v>8832</v>
      </c>
      <c r="M6354" s="1" t="s">
        <v>8831</v>
      </c>
      <c r="N6354" s="1" t="s">
        <v>41</v>
      </c>
      <c r="O6354" s="1">
        <v>20260630</v>
      </c>
      <c r="P6354" s="1" t="s">
        <v>1607</v>
      </c>
      <c r="Q6354" s="1" t="s">
        <v>195</v>
      </c>
      <c r="R6354" s="1" t="s">
        <v>43</v>
      </c>
      <c r="S6354" s="1">
        <v>20020705</v>
      </c>
      <c r="T6354" s="1">
        <v>20200331</v>
      </c>
      <c r="X6354" s="1" t="s">
        <v>44</v>
      </c>
      <c r="Z6354" s="1">
        <v>4987071069043</v>
      </c>
    </row>
    <row r="6355" spans="1:32" x14ac:dyDescent="0.45">
      <c r="A6355" s="1" t="s">
        <v>32</v>
      </c>
      <c r="B6355" s="1" t="s">
        <v>8833</v>
      </c>
      <c r="C6355" s="1">
        <v>14987246725030</v>
      </c>
      <c r="D6355" s="1">
        <v>60</v>
      </c>
      <c r="F6355" s="1">
        <v>60</v>
      </c>
      <c r="G6355" s="1" t="s">
        <v>195</v>
      </c>
      <c r="H6355" s="1" t="s">
        <v>35</v>
      </c>
      <c r="I6355" s="1" t="s">
        <v>196</v>
      </c>
      <c r="J6355" s="1" t="s">
        <v>8834</v>
      </c>
      <c r="K6355" s="1" t="s">
        <v>1177</v>
      </c>
      <c r="L6355" s="1" t="s">
        <v>8835</v>
      </c>
      <c r="M6355" s="1" t="s">
        <v>8834</v>
      </c>
      <c r="N6355" s="1" t="s">
        <v>41</v>
      </c>
      <c r="O6355" s="1">
        <v>20260630</v>
      </c>
      <c r="P6355" s="1" t="s">
        <v>2730</v>
      </c>
      <c r="Q6355" s="1" t="s">
        <v>195</v>
      </c>
      <c r="R6355" s="1" t="s">
        <v>43</v>
      </c>
      <c r="S6355" s="1">
        <v>19970214</v>
      </c>
      <c r="X6355" s="1" t="s">
        <v>44</v>
      </c>
      <c r="Z6355" s="1">
        <v>4987246925013</v>
      </c>
    </row>
    <row r="6356" spans="1:32" x14ac:dyDescent="0.45">
      <c r="A6356" s="1" t="s">
        <v>32</v>
      </c>
      <c r="B6356" s="1" t="s">
        <v>8836</v>
      </c>
      <c r="C6356" s="1">
        <v>14987246725023</v>
      </c>
      <c r="D6356" s="1">
        <v>30</v>
      </c>
      <c r="F6356" s="1">
        <v>30</v>
      </c>
      <c r="G6356" s="1" t="s">
        <v>195</v>
      </c>
      <c r="H6356" s="1" t="s">
        <v>35</v>
      </c>
      <c r="I6356" s="1" t="s">
        <v>196</v>
      </c>
      <c r="J6356" s="1" t="s">
        <v>8837</v>
      </c>
      <c r="K6356" s="1" t="s">
        <v>1481</v>
      </c>
      <c r="L6356" s="1" t="s">
        <v>8838</v>
      </c>
      <c r="M6356" s="1" t="s">
        <v>8837</v>
      </c>
      <c r="N6356" s="1" t="s">
        <v>41</v>
      </c>
      <c r="O6356" s="1">
        <v>20260630</v>
      </c>
      <c r="P6356" s="1" t="s">
        <v>2730</v>
      </c>
      <c r="Q6356" s="1" t="s">
        <v>195</v>
      </c>
      <c r="R6356" s="1" t="s">
        <v>43</v>
      </c>
      <c r="S6356" s="1">
        <v>20030930</v>
      </c>
      <c r="X6356" s="1" t="s">
        <v>44</v>
      </c>
      <c r="Z6356" s="1">
        <v>4987246925020</v>
      </c>
    </row>
    <row r="6357" spans="1:32" x14ac:dyDescent="0.45">
      <c r="A6357" s="1" t="s">
        <v>193</v>
      </c>
      <c r="B6357" s="1" t="s">
        <v>8839</v>
      </c>
      <c r="C6357" s="1">
        <v>14987173017321</v>
      </c>
      <c r="D6357" s="1">
        <v>100</v>
      </c>
      <c r="F6357" s="1">
        <v>10</v>
      </c>
      <c r="G6357" s="1" t="s">
        <v>195</v>
      </c>
      <c r="H6357" s="1" t="s">
        <v>35</v>
      </c>
      <c r="I6357" s="1" t="s">
        <v>196</v>
      </c>
      <c r="J6357" s="1" t="s">
        <v>8840</v>
      </c>
      <c r="K6357" s="1" t="s">
        <v>725</v>
      </c>
      <c r="L6357" s="1" t="s">
        <v>8841</v>
      </c>
      <c r="M6357" s="1" t="s">
        <v>8840</v>
      </c>
      <c r="N6357" s="1" t="s">
        <v>41</v>
      </c>
      <c r="O6357" s="1">
        <v>20260630</v>
      </c>
      <c r="P6357" s="1" t="s">
        <v>680</v>
      </c>
      <c r="Q6357" s="1" t="s">
        <v>195</v>
      </c>
      <c r="R6357" s="1" t="s">
        <v>43</v>
      </c>
      <c r="S6357" s="1">
        <v>20080704</v>
      </c>
      <c r="X6357" s="1" t="s">
        <v>44</v>
      </c>
      <c r="Z6357" s="1">
        <v>4987173080014</v>
      </c>
      <c r="AB6357" s="1">
        <v>24987173017328</v>
      </c>
    </row>
    <row r="6358" spans="1:32" x14ac:dyDescent="0.45">
      <c r="A6358" s="1" t="s">
        <v>193</v>
      </c>
      <c r="B6358" s="1" t="s">
        <v>8839</v>
      </c>
      <c r="C6358" s="1">
        <v>14987173017338</v>
      </c>
      <c r="D6358" s="1">
        <v>500</v>
      </c>
      <c r="F6358" s="1">
        <v>10</v>
      </c>
      <c r="G6358" s="1" t="s">
        <v>195</v>
      </c>
      <c r="H6358" s="1" t="s">
        <v>35</v>
      </c>
      <c r="I6358" s="1" t="s">
        <v>196</v>
      </c>
      <c r="J6358" s="1" t="s">
        <v>8840</v>
      </c>
      <c r="K6358" s="1" t="s">
        <v>725</v>
      </c>
      <c r="L6358" s="1" t="s">
        <v>8841</v>
      </c>
      <c r="M6358" s="1" t="s">
        <v>8840</v>
      </c>
      <c r="N6358" s="1" t="s">
        <v>41</v>
      </c>
      <c r="O6358" s="1">
        <v>20260630</v>
      </c>
      <c r="P6358" s="1" t="s">
        <v>680</v>
      </c>
      <c r="Q6358" s="1" t="s">
        <v>195</v>
      </c>
      <c r="R6358" s="1" t="s">
        <v>43</v>
      </c>
      <c r="S6358" s="1">
        <v>20080704</v>
      </c>
      <c r="X6358" s="1" t="s">
        <v>44</v>
      </c>
      <c r="Z6358" s="1">
        <v>4987173080014</v>
      </c>
      <c r="AB6358" s="1">
        <v>24987173017335</v>
      </c>
    </row>
    <row r="6359" spans="1:32" x14ac:dyDescent="0.45">
      <c r="A6359" s="1" t="s">
        <v>193</v>
      </c>
      <c r="B6359" s="1" t="s">
        <v>8842</v>
      </c>
      <c r="C6359" s="1">
        <v>14987173017352</v>
      </c>
      <c r="D6359" s="1">
        <v>1050</v>
      </c>
      <c r="F6359" s="1">
        <v>21</v>
      </c>
      <c r="G6359" s="1" t="s">
        <v>195</v>
      </c>
      <c r="H6359" s="1" t="s">
        <v>35</v>
      </c>
      <c r="I6359" s="1" t="s">
        <v>196</v>
      </c>
      <c r="J6359" s="1" t="s">
        <v>8840</v>
      </c>
      <c r="K6359" s="1" t="s">
        <v>725</v>
      </c>
      <c r="L6359" s="1" t="s">
        <v>8841</v>
      </c>
      <c r="M6359" s="1" t="s">
        <v>8840</v>
      </c>
      <c r="N6359" s="1" t="s">
        <v>41</v>
      </c>
      <c r="O6359" s="1">
        <v>20260630</v>
      </c>
      <c r="P6359" s="1" t="s">
        <v>680</v>
      </c>
      <c r="Q6359" s="1" t="s">
        <v>195</v>
      </c>
      <c r="R6359" s="1" t="s">
        <v>43</v>
      </c>
      <c r="S6359" s="1">
        <v>20080704</v>
      </c>
      <c r="X6359" s="1" t="s">
        <v>44</v>
      </c>
      <c r="Z6359" s="1">
        <v>4987173080045</v>
      </c>
      <c r="AB6359" s="1">
        <v>24987173017359</v>
      </c>
    </row>
    <row r="6360" spans="1:32" x14ac:dyDescent="0.45">
      <c r="A6360" s="1" t="s">
        <v>32</v>
      </c>
      <c r="B6360" s="1" t="s">
        <v>8843</v>
      </c>
      <c r="C6360" s="1">
        <v>14987173017314</v>
      </c>
      <c r="D6360" s="1">
        <v>500</v>
      </c>
      <c r="F6360" s="1">
        <v>500</v>
      </c>
      <c r="G6360" s="1" t="s">
        <v>195</v>
      </c>
      <c r="H6360" s="1" t="s">
        <v>35</v>
      </c>
      <c r="I6360" s="1" t="s">
        <v>196</v>
      </c>
      <c r="J6360" s="1" t="s">
        <v>8840</v>
      </c>
      <c r="K6360" s="1" t="s">
        <v>725</v>
      </c>
      <c r="L6360" s="1" t="s">
        <v>8841</v>
      </c>
      <c r="M6360" s="1" t="s">
        <v>8840</v>
      </c>
      <c r="N6360" s="1" t="s">
        <v>41</v>
      </c>
      <c r="O6360" s="1">
        <v>20260630</v>
      </c>
      <c r="P6360" s="1" t="s">
        <v>680</v>
      </c>
      <c r="Q6360" s="1" t="s">
        <v>195</v>
      </c>
      <c r="R6360" s="1" t="s">
        <v>43</v>
      </c>
      <c r="S6360" s="1">
        <v>20080704</v>
      </c>
      <c r="X6360" s="1" t="s">
        <v>44</v>
      </c>
      <c r="Z6360" s="1">
        <v>4987173080120</v>
      </c>
      <c r="AB6360" s="1">
        <v>24987173017311</v>
      </c>
    </row>
    <row r="6361" spans="1:32" x14ac:dyDescent="0.45">
      <c r="A6361" s="1" t="s">
        <v>193</v>
      </c>
      <c r="B6361" s="1" t="s">
        <v>8844</v>
      </c>
      <c r="C6361" s="1">
        <v>14987173017932</v>
      </c>
      <c r="D6361" s="1">
        <v>100</v>
      </c>
      <c r="F6361" s="1">
        <v>10</v>
      </c>
      <c r="G6361" s="1" t="s">
        <v>195</v>
      </c>
      <c r="H6361" s="1" t="s">
        <v>35</v>
      </c>
      <c r="I6361" s="1" t="s">
        <v>196</v>
      </c>
      <c r="J6361" s="1" t="s">
        <v>8845</v>
      </c>
      <c r="K6361" s="1" t="s">
        <v>725</v>
      </c>
      <c r="L6361" s="1" t="s">
        <v>8846</v>
      </c>
      <c r="M6361" s="1" t="s">
        <v>8845</v>
      </c>
      <c r="N6361" s="1" t="s">
        <v>41</v>
      </c>
      <c r="O6361" s="1">
        <v>20260630</v>
      </c>
      <c r="P6361" s="1" t="s">
        <v>680</v>
      </c>
      <c r="Q6361" s="1" t="s">
        <v>195</v>
      </c>
      <c r="R6361" s="1" t="s">
        <v>43</v>
      </c>
      <c r="S6361" s="1">
        <v>20090925</v>
      </c>
      <c r="T6361" s="1">
        <v>20170331</v>
      </c>
      <c r="X6361" s="1" t="s">
        <v>44</v>
      </c>
      <c r="Z6361" s="1">
        <v>4987173087013</v>
      </c>
      <c r="AF6361" s="1">
        <v>20160900</v>
      </c>
    </row>
    <row r="6362" spans="1:32" x14ac:dyDescent="0.45">
      <c r="A6362" s="1" t="s">
        <v>193</v>
      </c>
      <c r="B6362" s="1" t="s">
        <v>8844</v>
      </c>
      <c r="C6362" s="1">
        <v>14987173017949</v>
      </c>
      <c r="D6362" s="1">
        <v>500</v>
      </c>
      <c r="F6362" s="1">
        <v>10</v>
      </c>
      <c r="G6362" s="1" t="s">
        <v>195</v>
      </c>
      <c r="H6362" s="1" t="s">
        <v>35</v>
      </c>
      <c r="I6362" s="1" t="s">
        <v>196</v>
      </c>
      <c r="J6362" s="1" t="s">
        <v>8845</v>
      </c>
      <c r="K6362" s="1" t="s">
        <v>725</v>
      </c>
      <c r="L6362" s="1" t="s">
        <v>8846</v>
      </c>
      <c r="M6362" s="1" t="s">
        <v>8845</v>
      </c>
      <c r="N6362" s="1" t="s">
        <v>41</v>
      </c>
      <c r="O6362" s="1">
        <v>20260630</v>
      </c>
      <c r="P6362" s="1" t="s">
        <v>680</v>
      </c>
      <c r="Q6362" s="1" t="s">
        <v>195</v>
      </c>
      <c r="R6362" s="1" t="s">
        <v>43</v>
      </c>
      <c r="S6362" s="1">
        <v>20090925</v>
      </c>
      <c r="T6362" s="1">
        <v>20170331</v>
      </c>
      <c r="X6362" s="1" t="s">
        <v>44</v>
      </c>
      <c r="Z6362" s="1">
        <v>4987173087013</v>
      </c>
      <c r="AF6362" s="1">
        <v>20160900</v>
      </c>
    </row>
    <row r="6363" spans="1:32" x14ac:dyDescent="0.45">
      <c r="A6363" s="1" t="s">
        <v>193</v>
      </c>
      <c r="B6363" s="1" t="s">
        <v>8847</v>
      </c>
      <c r="C6363" s="1">
        <v>14987173017956</v>
      </c>
      <c r="D6363" s="1">
        <v>2100</v>
      </c>
      <c r="F6363" s="1">
        <v>21</v>
      </c>
      <c r="G6363" s="1" t="s">
        <v>195</v>
      </c>
      <c r="H6363" s="1" t="s">
        <v>35</v>
      </c>
      <c r="I6363" s="1" t="s">
        <v>196</v>
      </c>
      <c r="J6363" s="1" t="s">
        <v>8845</v>
      </c>
      <c r="K6363" s="1" t="s">
        <v>725</v>
      </c>
      <c r="L6363" s="1" t="s">
        <v>8846</v>
      </c>
      <c r="M6363" s="1" t="s">
        <v>8845</v>
      </c>
      <c r="N6363" s="1" t="s">
        <v>41</v>
      </c>
      <c r="O6363" s="1">
        <v>20260630</v>
      </c>
      <c r="P6363" s="1" t="s">
        <v>680</v>
      </c>
      <c r="Q6363" s="1" t="s">
        <v>195</v>
      </c>
      <c r="R6363" s="1" t="s">
        <v>43</v>
      </c>
      <c r="S6363" s="1">
        <v>20090925</v>
      </c>
      <c r="T6363" s="1">
        <v>20170331</v>
      </c>
      <c r="X6363" s="1" t="s">
        <v>44</v>
      </c>
      <c r="AF6363" s="1">
        <v>20160900</v>
      </c>
    </row>
    <row r="6364" spans="1:32" x14ac:dyDescent="0.45">
      <c r="A6364" s="1" t="s">
        <v>32</v>
      </c>
      <c r="B6364" s="1" t="s">
        <v>8848</v>
      </c>
      <c r="C6364" s="1">
        <v>14987173017925</v>
      </c>
      <c r="D6364" s="1">
        <v>500</v>
      </c>
      <c r="F6364" s="1">
        <v>500</v>
      </c>
      <c r="G6364" s="1" t="s">
        <v>195</v>
      </c>
      <c r="H6364" s="1" t="s">
        <v>35</v>
      </c>
      <c r="I6364" s="1" t="s">
        <v>196</v>
      </c>
      <c r="J6364" s="1" t="s">
        <v>8845</v>
      </c>
      <c r="K6364" s="1" t="s">
        <v>725</v>
      </c>
      <c r="L6364" s="1" t="s">
        <v>8846</v>
      </c>
      <c r="M6364" s="1" t="s">
        <v>8845</v>
      </c>
      <c r="N6364" s="1" t="s">
        <v>41</v>
      </c>
      <c r="O6364" s="1">
        <v>20260630</v>
      </c>
      <c r="P6364" s="1" t="s">
        <v>680</v>
      </c>
      <c r="Q6364" s="1" t="s">
        <v>195</v>
      </c>
      <c r="R6364" s="1" t="s">
        <v>43</v>
      </c>
      <c r="S6364" s="1">
        <v>20090925</v>
      </c>
      <c r="T6364" s="1">
        <v>20170331</v>
      </c>
      <c r="X6364" s="1" t="s">
        <v>44</v>
      </c>
      <c r="Z6364" s="1">
        <v>4987173087129</v>
      </c>
      <c r="AF6364" s="1">
        <v>20160900</v>
      </c>
    </row>
    <row r="6365" spans="1:32" x14ac:dyDescent="0.45">
      <c r="A6365" s="1" t="s">
        <v>5234</v>
      </c>
      <c r="B6365" s="1" t="s">
        <v>8849</v>
      </c>
      <c r="C6365" s="1">
        <v>14987035522314</v>
      </c>
      <c r="D6365" s="1">
        <v>500</v>
      </c>
      <c r="F6365" s="1">
        <v>10</v>
      </c>
      <c r="G6365" s="1" t="s">
        <v>195</v>
      </c>
      <c r="H6365" s="1" t="s">
        <v>35</v>
      </c>
      <c r="I6365" s="1" t="s">
        <v>196</v>
      </c>
      <c r="J6365" s="1" t="s">
        <v>8850</v>
      </c>
      <c r="K6365" s="1" t="s">
        <v>4078</v>
      </c>
      <c r="L6365" s="1" t="s">
        <v>8851</v>
      </c>
      <c r="M6365" s="1" t="s">
        <v>8850</v>
      </c>
      <c r="N6365" s="1" t="s">
        <v>41</v>
      </c>
      <c r="O6365" s="1">
        <v>20260630</v>
      </c>
      <c r="P6365" s="1" t="s">
        <v>684</v>
      </c>
      <c r="Q6365" s="1" t="s">
        <v>195</v>
      </c>
      <c r="R6365" s="1" t="s">
        <v>43</v>
      </c>
      <c r="S6365" s="1">
        <v>20120417</v>
      </c>
      <c r="X6365" s="1" t="s">
        <v>44</v>
      </c>
      <c r="Z6365" s="1">
        <v>4987035522454</v>
      </c>
      <c r="AB6365" s="1">
        <v>24987035522311</v>
      </c>
    </row>
    <row r="6366" spans="1:32" x14ac:dyDescent="0.45">
      <c r="A6366" s="1" t="s">
        <v>5234</v>
      </c>
      <c r="B6366" s="1" t="s">
        <v>8849</v>
      </c>
      <c r="C6366" s="1">
        <v>14987035522413</v>
      </c>
      <c r="D6366" s="1">
        <v>100</v>
      </c>
      <c r="F6366" s="1">
        <v>10</v>
      </c>
      <c r="G6366" s="1" t="s">
        <v>195</v>
      </c>
      <c r="H6366" s="1" t="s">
        <v>35</v>
      </c>
      <c r="I6366" s="1" t="s">
        <v>196</v>
      </c>
      <c r="J6366" s="1" t="s">
        <v>8850</v>
      </c>
      <c r="K6366" s="1" t="s">
        <v>4078</v>
      </c>
      <c r="L6366" s="1" t="s">
        <v>8851</v>
      </c>
      <c r="M6366" s="1" t="s">
        <v>8850</v>
      </c>
      <c r="N6366" s="1" t="s">
        <v>41</v>
      </c>
      <c r="O6366" s="1">
        <v>20260630</v>
      </c>
      <c r="P6366" s="1" t="s">
        <v>684</v>
      </c>
      <c r="Q6366" s="1" t="s">
        <v>195</v>
      </c>
      <c r="R6366" s="1" t="s">
        <v>43</v>
      </c>
      <c r="S6366" s="1">
        <v>20120417</v>
      </c>
      <c r="X6366" s="1" t="s">
        <v>44</v>
      </c>
      <c r="Z6366" s="1">
        <v>4987035522454</v>
      </c>
      <c r="AB6366" s="1">
        <v>24987035522410</v>
      </c>
    </row>
    <row r="6367" spans="1:32" x14ac:dyDescent="0.45">
      <c r="A6367" s="1" t="s">
        <v>5234</v>
      </c>
      <c r="B6367" s="1" t="s">
        <v>8852</v>
      </c>
      <c r="C6367" s="1">
        <v>14987035522512</v>
      </c>
      <c r="D6367" s="1">
        <v>500</v>
      </c>
      <c r="F6367" s="1">
        <v>10</v>
      </c>
      <c r="G6367" s="1" t="s">
        <v>195</v>
      </c>
      <c r="H6367" s="1" t="s">
        <v>35</v>
      </c>
      <c r="I6367" s="1" t="s">
        <v>196</v>
      </c>
      <c r="J6367" s="1" t="s">
        <v>8853</v>
      </c>
      <c r="K6367" s="1" t="s">
        <v>4111</v>
      </c>
      <c r="L6367" s="1" t="s">
        <v>8854</v>
      </c>
      <c r="M6367" s="1" t="s">
        <v>8853</v>
      </c>
      <c r="N6367" s="1" t="s">
        <v>41</v>
      </c>
      <c r="O6367" s="1">
        <v>20260630</v>
      </c>
      <c r="P6367" s="1" t="s">
        <v>684</v>
      </c>
      <c r="Q6367" s="1" t="s">
        <v>195</v>
      </c>
      <c r="R6367" s="1" t="s">
        <v>43</v>
      </c>
      <c r="S6367" s="1">
        <v>20120417</v>
      </c>
      <c r="X6367" s="1" t="s">
        <v>44</v>
      </c>
      <c r="Z6367" s="1">
        <v>4987035525653</v>
      </c>
      <c r="AB6367" s="1">
        <v>24987035522519</v>
      </c>
    </row>
    <row r="6368" spans="1:32" x14ac:dyDescent="0.45">
      <c r="A6368" s="1" t="s">
        <v>5234</v>
      </c>
      <c r="B6368" s="1" t="s">
        <v>8852</v>
      </c>
      <c r="C6368" s="1">
        <v>14987035525612</v>
      </c>
      <c r="D6368" s="1">
        <v>100</v>
      </c>
      <c r="F6368" s="1">
        <v>10</v>
      </c>
      <c r="G6368" s="1" t="s">
        <v>195</v>
      </c>
      <c r="H6368" s="1" t="s">
        <v>35</v>
      </c>
      <c r="I6368" s="1" t="s">
        <v>196</v>
      </c>
      <c r="J6368" s="1" t="s">
        <v>8853</v>
      </c>
      <c r="K6368" s="1" t="s">
        <v>4111</v>
      </c>
      <c r="L6368" s="1" t="s">
        <v>8854</v>
      </c>
      <c r="M6368" s="1" t="s">
        <v>8853</v>
      </c>
      <c r="N6368" s="1" t="s">
        <v>41</v>
      </c>
      <c r="O6368" s="1">
        <v>20260630</v>
      </c>
      <c r="P6368" s="1" t="s">
        <v>684</v>
      </c>
      <c r="Q6368" s="1" t="s">
        <v>195</v>
      </c>
      <c r="R6368" s="1" t="s">
        <v>43</v>
      </c>
      <c r="S6368" s="1">
        <v>20120417</v>
      </c>
      <c r="X6368" s="1" t="s">
        <v>44</v>
      </c>
      <c r="Z6368" s="1">
        <v>4987035525653</v>
      </c>
      <c r="AB6368" s="1">
        <v>24987035525619</v>
      </c>
    </row>
    <row r="6369" spans="1:28" x14ac:dyDescent="0.45">
      <c r="A6369" s="1" t="s">
        <v>5234</v>
      </c>
      <c r="B6369" s="1" t="s">
        <v>8855</v>
      </c>
      <c r="C6369" s="1">
        <v>14987035521911</v>
      </c>
      <c r="D6369" s="1">
        <v>500</v>
      </c>
      <c r="F6369" s="1">
        <v>10</v>
      </c>
      <c r="G6369" s="1" t="s">
        <v>195</v>
      </c>
      <c r="H6369" s="1" t="s">
        <v>35</v>
      </c>
      <c r="I6369" s="1" t="s">
        <v>196</v>
      </c>
      <c r="J6369" s="1" t="s">
        <v>8856</v>
      </c>
      <c r="K6369" s="1" t="s">
        <v>2587</v>
      </c>
      <c r="L6369" s="1" t="s">
        <v>8857</v>
      </c>
      <c r="M6369" s="1" t="s">
        <v>8856</v>
      </c>
      <c r="N6369" s="1" t="s">
        <v>41</v>
      </c>
      <c r="O6369" s="1">
        <v>20260630</v>
      </c>
      <c r="P6369" s="1" t="s">
        <v>684</v>
      </c>
      <c r="Q6369" s="1" t="s">
        <v>195</v>
      </c>
      <c r="R6369" s="1" t="s">
        <v>43</v>
      </c>
      <c r="S6369" s="1">
        <v>20120417</v>
      </c>
      <c r="X6369" s="1" t="s">
        <v>44</v>
      </c>
      <c r="Z6369" s="1">
        <v>4987035522058</v>
      </c>
      <c r="AB6369" s="1">
        <v>24987035521918</v>
      </c>
    </row>
    <row r="6370" spans="1:28" x14ac:dyDescent="0.45">
      <c r="A6370" s="1" t="s">
        <v>5234</v>
      </c>
      <c r="B6370" s="1" t="s">
        <v>8855</v>
      </c>
      <c r="C6370" s="1">
        <v>14987035522017</v>
      </c>
      <c r="D6370" s="1">
        <v>100</v>
      </c>
      <c r="F6370" s="1">
        <v>10</v>
      </c>
      <c r="G6370" s="1" t="s">
        <v>195</v>
      </c>
      <c r="H6370" s="1" t="s">
        <v>35</v>
      </c>
      <c r="I6370" s="1" t="s">
        <v>196</v>
      </c>
      <c r="J6370" s="1" t="s">
        <v>8856</v>
      </c>
      <c r="K6370" s="1" t="s">
        <v>2587</v>
      </c>
      <c r="L6370" s="1" t="s">
        <v>8857</v>
      </c>
      <c r="M6370" s="1" t="s">
        <v>8856</v>
      </c>
      <c r="N6370" s="1" t="s">
        <v>41</v>
      </c>
      <c r="O6370" s="1">
        <v>20260630</v>
      </c>
      <c r="P6370" s="1" t="s">
        <v>684</v>
      </c>
      <c r="Q6370" s="1" t="s">
        <v>195</v>
      </c>
      <c r="R6370" s="1" t="s">
        <v>43</v>
      </c>
      <c r="S6370" s="1">
        <v>20120417</v>
      </c>
      <c r="X6370" s="1" t="s">
        <v>44</v>
      </c>
      <c r="Z6370" s="1">
        <v>4987035522058</v>
      </c>
      <c r="AB6370" s="1">
        <v>24987035522014</v>
      </c>
    </row>
    <row r="6371" spans="1:28" x14ac:dyDescent="0.45">
      <c r="A6371" s="1" t="s">
        <v>5234</v>
      </c>
      <c r="B6371" s="1" t="s">
        <v>8858</v>
      </c>
      <c r="C6371" s="1">
        <v>14987035522116</v>
      </c>
      <c r="D6371" s="1">
        <v>500</v>
      </c>
      <c r="F6371" s="1">
        <v>10</v>
      </c>
      <c r="G6371" s="1" t="s">
        <v>195</v>
      </c>
      <c r="H6371" s="1" t="s">
        <v>35</v>
      </c>
      <c r="I6371" s="1" t="s">
        <v>196</v>
      </c>
      <c r="J6371" s="1" t="s">
        <v>8859</v>
      </c>
      <c r="K6371" s="1" t="s">
        <v>328</v>
      </c>
      <c r="L6371" s="1" t="s">
        <v>8860</v>
      </c>
      <c r="M6371" s="1" t="s">
        <v>8859</v>
      </c>
      <c r="N6371" s="1" t="s">
        <v>41</v>
      </c>
      <c r="O6371" s="1">
        <v>20260630</v>
      </c>
      <c r="P6371" s="1" t="s">
        <v>684</v>
      </c>
      <c r="Q6371" s="1" t="s">
        <v>195</v>
      </c>
      <c r="R6371" s="1" t="s">
        <v>43</v>
      </c>
      <c r="S6371" s="1">
        <v>20120417</v>
      </c>
      <c r="X6371" s="1" t="s">
        <v>44</v>
      </c>
      <c r="Z6371" s="1">
        <v>4987035522256</v>
      </c>
      <c r="AB6371" s="1">
        <v>24987035522113</v>
      </c>
    </row>
    <row r="6372" spans="1:28" x14ac:dyDescent="0.45">
      <c r="A6372" s="1" t="s">
        <v>5234</v>
      </c>
      <c r="B6372" s="1" t="s">
        <v>8858</v>
      </c>
      <c r="C6372" s="1">
        <v>14987035522215</v>
      </c>
      <c r="D6372" s="1">
        <v>100</v>
      </c>
      <c r="F6372" s="1">
        <v>10</v>
      </c>
      <c r="G6372" s="1" t="s">
        <v>195</v>
      </c>
      <c r="H6372" s="1" t="s">
        <v>35</v>
      </c>
      <c r="I6372" s="1" t="s">
        <v>196</v>
      </c>
      <c r="J6372" s="1" t="s">
        <v>8859</v>
      </c>
      <c r="K6372" s="1" t="s">
        <v>328</v>
      </c>
      <c r="L6372" s="1" t="s">
        <v>8860</v>
      </c>
      <c r="M6372" s="1" t="s">
        <v>8859</v>
      </c>
      <c r="N6372" s="1" t="s">
        <v>41</v>
      </c>
      <c r="O6372" s="1">
        <v>20260630</v>
      </c>
      <c r="P6372" s="1" t="s">
        <v>684</v>
      </c>
      <c r="Q6372" s="1" t="s">
        <v>195</v>
      </c>
      <c r="R6372" s="1" t="s">
        <v>43</v>
      </c>
      <c r="S6372" s="1">
        <v>20120417</v>
      </c>
      <c r="X6372" s="1" t="s">
        <v>44</v>
      </c>
      <c r="Z6372" s="1">
        <v>4987035522256</v>
      </c>
      <c r="AB6372" s="1">
        <v>24987035522212</v>
      </c>
    </row>
    <row r="6373" spans="1:28" x14ac:dyDescent="0.45">
      <c r="A6373" s="1" t="s">
        <v>32</v>
      </c>
      <c r="B6373" s="1" t="s">
        <v>8861</v>
      </c>
      <c r="C6373" s="1">
        <v>14987035031410</v>
      </c>
      <c r="D6373" s="1">
        <v>100</v>
      </c>
      <c r="F6373" s="1">
        <v>100</v>
      </c>
      <c r="G6373" s="1" t="s">
        <v>34</v>
      </c>
      <c r="H6373" s="1" t="s">
        <v>35</v>
      </c>
      <c r="I6373" s="1" t="s">
        <v>36</v>
      </c>
      <c r="J6373" s="1" t="s">
        <v>8862</v>
      </c>
      <c r="K6373" s="1" t="s">
        <v>666</v>
      </c>
      <c r="L6373" s="1" t="s">
        <v>8863</v>
      </c>
      <c r="M6373" s="1" t="s">
        <v>8862</v>
      </c>
      <c r="N6373" s="1" t="s">
        <v>41</v>
      </c>
      <c r="O6373" s="1">
        <v>20260630</v>
      </c>
      <c r="P6373" s="1" t="s">
        <v>684</v>
      </c>
      <c r="Q6373" s="1" t="s">
        <v>34</v>
      </c>
      <c r="R6373" s="1" t="s">
        <v>43</v>
      </c>
      <c r="S6373" s="1">
        <v>20060601</v>
      </c>
      <c r="X6373" s="1" t="s">
        <v>44</v>
      </c>
      <c r="Z6373" s="1">
        <v>4987035031451</v>
      </c>
      <c r="AB6373" s="1">
        <v>24987035031417</v>
      </c>
    </row>
    <row r="6374" spans="1:28" x14ac:dyDescent="0.45">
      <c r="A6374" s="1" t="s">
        <v>32</v>
      </c>
      <c r="B6374" s="1" t="s">
        <v>8864</v>
      </c>
      <c r="C6374" s="1">
        <v>14987035031519</v>
      </c>
      <c r="D6374" s="1">
        <v>500</v>
      </c>
      <c r="F6374" s="1">
        <v>500</v>
      </c>
      <c r="G6374" s="1" t="s">
        <v>34</v>
      </c>
      <c r="H6374" s="1" t="s">
        <v>35</v>
      </c>
      <c r="I6374" s="1" t="s">
        <v>36</v>
      </c>
      <c r="J6374" s="1" t="s">
        <v>8862</v>
      </c>
      <c r="K6374" s="1" t="s">
        <v>666</v>
      </c>
      <c r="L6374" s="1" t="s">
        <v>8863</v>
      </c>
      <c r="M6374" s="1" t="s">
        <v>8862</v>
      </c>
      <c r="N6374" s="1" t="s">
        <v>41</v>
      </c>
      <c r="O6374" s="1">
        <v>20260630</v>
      </c>
      <c r="P6374" s="1" t="s">
        <v>684</v>
      </c>
      <c r="Q6374" s="1" t="s">
        <v>34</v>
      </c>
      <c r="R6374" s="1" t="s">
        <v>43</v>
      </c>
      <c r="S6374" s="1">
        <v>20060601</v>
      </c>
      <c r="X6374" s="1" t="s">
        <v>44</v>
      </c>
      <c r="Z6374" s="1">
        <v>4987035031550</v>
      </c>
      <c r="AB6374" s="1">
        <v>24987035031516</v>
      </c>
    </row>
    <row r="6375" spans="1:28" x14ac:dyDescent="0.45">
      <c r="A6375" s="1" t="s">
        <v>193</v>
      </c>
      <c r="B6375" s="1" t="s">
        <v>8865</v>
      </c>
      <c r="C6375" s="1">
        <v>14987035031717</v>
      </c>
      <c r="D6375" s="1">
        <v>100</v>
      </c>
      <c r="F6375" s="1">
        <v>10</v>
      </c>
      <c r="G6375" s="1" t="s">
        <v>195</v>
      </c>
      <c r="H6375" s="1" t="s">
        <v>35</v>
      </c>
      <c r="I6375" s="1" t="s">
        <v>196</v>
      </c>
      <c r="J6375" s="1" t="s">
        <v>8866</v>
      </c>
      <c r="K6375" s="1" t="s">
        <v>4078</v>
      </c>
      <c r="L6375" s="1" t="s">
        <v>8867</v>
      </c>
      <c r="M6375" s="1" t="s">
        <v>8866</v>
      </c>
      <c r="N6375" s="1" t="s">
        <v>41</v>
      </c>
      <c r="O6375" s="1">
        <v>20260630</v>
      </c>
      <c r="P6375" s="1" t="s">
        <v>684</v>
      </c>
      <c r="Q6375" s="1" t="s">
        <v>195</v>
      </c>
      <c r="R6375" s="1" t="s">
        <v>43</v>
      </c>
      <c r="S6375" s="1">
        <v>20070615</v>
      </c>
      <c r="X6375" s="1" t="s">
        <v>44</v>
      </c>
      <c r="Z6375" s="1">
        <v>4987035031758</v>
      </c>
      <c r="AB6375" s="1">
        <v>24987035031714</v>
      </c>
    </row>
    <row r="6376" spans="1:28" x14ac:dyDescent="0.45">
      <c r="A6376" s="1" t="s">
        <v>193</v>
      </c>
      <c r="B6376" s="1" t="s">
        <v>8865</v>
      </c>
      <c r="C6376" s="1">
        <v>14987035031816</v>
      </c>
      <c r="D6376" s="1">
        <v>500</v>
      </c>
      <c r="F6376" s="1">
        <v>10</v>
      </c>
      <c r="G6376" s="1" t="s">
        <v>195</v>
      </c>
      <c r="H6376" s="1" t="s">
        <v>35</v>
      </c>
      <c r="I6376" s="1" t="s">
        <v>196</v>
      </c>
      <c r="J6376" s="1" t="s">
        <v>8866</v>
      </c>
      <c r="K6376" s="1" t="s">
        <v>4078</v>
      </c>
      <c r="L6376" s="1" t="s">
        <v>8867</v>
      </c>
      <c r="M6376" s="1" t="s">
        <v>8866</v>
      </c>
      <c r="N6376" s="1" t="s">
        <v>41</v>
      </c>
      <c r="O6376" s="1">
        <v>20260630</v>
      </c>
      <c r="P6376" s="1" t="s">
        <v>684</v>
      </c>
      <c r="Q6376" s="1" t="s">
        <v>195</v>
      </c>
      <c r="R6376" s="1" t="s">
        <v>43</v>
      </c>
      <c r="S6376" s="1">
        <v>20070615</v>
      </c>
      <c r="X6376" s="1" t="s">
        <v>44</v>
      </c>
      <c r="Z6376" s="1">
        <v>4987035031758</v>
      </c>
      <c r="AB6376" s="1">
        <v>24987035031813</v>
      </c>
    </row>
    <row r="6377" spans="1:28" x14ac:dyDescent="0.45">
      <c r="A6377" s="1" t="s">
        <v>32</v>
      </c>
      <c r="B6377" s="1" t="s">
        <v>8868</v>
      </c>
      <c r="C6377" s="1">
        <v>14987035031915</v>
      </c>
      <c r="D6377" s="1">
        <v>500</v>
      </c>
      <c r="F6377" s="1">
        <v>500</v>
      </c>
      <c r="G6377" s="1" t="s">
        <v>195</v>
      </c>
      <c r="H6377" s="1" t="s">
        <v>35</v>
      </c>
      <c r="I6377" s="1" t="s">
        <v>196</v>
      </c>
      <c r="J6377" s="1" t="s">
        <v>8866</v>
      </c>
      <c r="K6377" s="1" t="s">
        <v>4078</v>
      </c>
      <c r="L6377" s="1" t="s">
        <v>8867</v>
      </c>
      <c r="M6377" s="1" t="s">
        <v>8866</v>
      </c>
      <c r="N6377" s="1" t="s">
        <v>41</v>
      </c>
      <c r="O6377" s="1">
        <v>20260630</v>
      </c>
      <c r="P6377" s="1" t="s">
        <v>684</v>
      </c>
      <c r="Q6377" s="1" t="s">
        <v>195</v>
      </c>
      <c r="R6377" s="1" t="s">
        <v>43</v>
      </c>
      <c r="S6377" s="1">
        <v>20070615</v>
      </c>
      <c r="X6377" s="1" t="s">
        <v>44</v>
      </c>
      <c r="Z6377" s="1">
        <v>4987035031956</v>
      </c>
      <c r="AB6377" s="1">
        <v>24987035031912</v>
      </c>
    </row>
    <row r="6378" spans="1:28" x14ac:dyDescent="0.45">
      <c r="A6378" s="1" t="s">
        <v>193</v>
      </c>
      <c r="B6378" s="1" t="s">
        <v>8869</v>
      </c>
      <c r="C6378" s="1">
        <v>14987035076718</v>
      </c>
      <c r="D6378" s="1">
        <v>100</v>
      </c>
      <c r="F6378" s="1">
        <v>10</v>
      </c>
      <c r="G6378" s="1" t="s">
        <v>195</v>
      </c>
      <c r="H6378" s="1" t="s">
        <v>35</v>
      </c>
      <c r="I6378" s="1" t="s">
        <v>196</v>
      </c>
      <c r="J6378" s="1" t="s">
        <v>8870</v>
      </c>
      <c r="K6378" s="1" t="s">
        <v>850</v>
      </c>
      <c r="L6378" s="1" t="s">
        <v>8871</v>
      </c>
      <c r="M6378" s="1" t="s">
        <v>8870</v>
      </c>
      <c r="N6378" s="1" t="s">
        <v>41</v>
      </c>
      <c r="O6378" s="1">
        <v>20260630</v>
      </c>
      <c r="P6378" s="1" t="s">
        <v>684</v>
      </c>
      <c r="Q6378" s="1" t="s">
        <v>195</v>
      </c>
      <c r="R6378" s="1" t="s">
        <v>43</v>
      </c>
      <c r="S6378" s="1">
        <v>20161117</v>
      </c>
      <c r="X6378" s="1" t="s">
        <v>44</v>
      </c>
      <c r="Z6378" s="1">
        <v>4987035076759</v>
      </c>
      <c r="AB6378" s="1">
        <v>24987035076715</v>
      </c>
    </row>
    <row r="6379" spans="1:28" x14ac:dyDescent="0.45">
      <c r="A6379" s="1" t="s">
        <v>193</v>
      </c>
      <c r="B6379" s="1" t="s">
        <v>8872</v>
      </c>
      <c r="C6379" s="1">
        <v>14987035030314</v>
      </c>
      <c r="D6379" s="1">
        <v>100</v>
      </c>
      <c r="F6379" s="1">
        <v>10</v>
      </c>
      <c r="G6379" s="1" t="s">
        <v>195</v>
      </c>
      <c r="H6379" s="1" t="s">
        <v>35</v>
      </c>
      <c r="I6379" s="1" t="s">
        <v>196</v>
      </c>
      <c r="J6379" s="1" t="s">
        <v>8873</v>
      </c>
      <c r="K6379" s="1" t="s">
        <v>2587</v>
      </c>
      <c r="L6379" s="1" t="s">
        <v>8874</v>
      </c>
      <c r="M6379" s="1" t="s">
        <v>8873</v>
      </c>
      <c r="N6379" s="1" t="s">
        <v>41</v>
      </c>
      <c r="O6379" s="1">
        <v>20260630</v>
      </c>
      <c r="P6379" s="1" t="s">
        <v>684</v>
      </c>
      <c r="Q6379" s="1" t="s">
        <v>195</v>
      </c>
      <c r="R6379" s="1" t="s">
        <v>43</v>
      </c>
      <c r="S6379" s="1">
        <v>20060601</v>
      </c>
      <c r="X6379" s="1" t="s">
        <v>44</v>
      </c>
      <c r="Z6379" s="1">
        <v>4987035030355</v>
      </c>
      <c r="AB6379" s="1">
        <v>24987035030311</v>
      </c>
    </row>
    <row r="6380" spans="1:28" x14ac:dyDescent="0.45">
      <c r="A6380" s="1" t="s">
        <v>193</v>
      </c>
      <c r="B6380" s="1" t="s">
        <v>8872</v>
      </c>
      <c r="C6380" s="1">
        <v>14987035030413</v>
      </c>
      <c r="D6380" s="1">
        <v>500</v>
      </c>
      <c r="F6380" s="1">
        <v>10</v>
      </c>
      <c r="G6380" s="1" t="s">
        <v>195</v>
      </c>
      <c r="H6380" s="1" t="s">
        <v>35</v>
      </c>
      <c r="I6380" s="1" t="s">
        <v>196</v>
      </c>
      <c r="J6380" s="1" t="s">
        <v>8873</v>
      </c>
      <c r="K6380" s="1" t="s">
        <v>2587</v>
      </c>
      <c r="L6380" s="1" t="s">
        <v>8874</v>
      </c>
      <c r="M6380" s="1" t="s">
        <v>8873</v>
      </c>
      <c r="N6380" s="1" t="s">
        <v>41</v>
      </c>
      <c r="O6380" s="1">
        <v>20260630</v>
      </c>
      <c r="P6380" s="1" t="s">
        <v>684</v>
      </c>
      <c r="Q6380" s="1" t="s">
        <v>195</v>
      </c>
      <c r="R6380" s="1" t="s">
        <v>43</v>
      </c>
      <c r="S6380" s="1">
        <v>20060601</v>
      </c>
      <c r="X6380" s="1" t="s">
        <v>44</v>
      </c>
      <c r="Z6380" s="1">
        <v>4987035030355</v>
      </c>
      <c r="AB6380" s="1">
        <v>24987035030410</v>
      </c>
    </row>
    <row r="6381" spans="1:28" x14ac:dyDescent="0.45">
      <c r="A6381" s="1" t="s">
        <v>32</v>
      </c>
      <c r="B6381" s="1" t="s">
        <v>8875</v>
      </c>
      <c r="C6381" s="1">
        <v>14987035030611</v>
      </c>
      <c r="D6381" s="1">
        <v>1000</v>
      </c>
      <c r="F6381" s="1">
        <v>1000</v>
      </c>
      <c r="G6381" s="1" t="s">
        <v>195</v>
      </c>
      <c r="H6381" s="1" t="s">
        <v>35</v>
      </c>
      <c r="I6381" s="1" t="s">
        <v>196</v>
      </c>
      <c r="J6381" s="1" t="s">
        <v>8873</v>
      </c>
      <c r="K6381" s="1" t="s">
        <v>2587</v>
      </c>
      <c r="L6381" s="1" t="s">
        <v>8874</v>
      </c>
      <c r="M6381" s="1" t="s">
        <v>8873</v>
      </c>
      <c r="N6381" s="1" t="s">
        <v>41</v>
      </c>
      <c r="O6381" s="1">
        <v>20260630</v>
      </c>
      <c r="P6381" s="1" t="s">
        <v>684</v>
      </c>
      <c r="Q6381" s="1" t="s">
        <v>195</v>
      </c>
      <c r="R6381" s="1" t="s">
        <v>43</v>
      </c>
      <c r="S6381" s="1">
        <v>20060601</v>
      </c>
      <c r="X6381" s="1" t="s">
        <v>44</v>
      </c>
      <c r="Z6381" s="1">
        <v>4987035030652</v>
      </c>
      <c r="AB6381" s="1">
        <v>24987035030618</v>
      </c>
    </row>
    <row r="6382" spans="1:28" x14ac:dyDescent="0.45">
      <c r="A6382" s="1" t="s">
        <v>32</v>
      </c>
      <c r="B6382" s="1" t="s">
        <v>8876</v>
      </c>
      <c r="C6382" s="1">
        <v>14987035030512</v>
      </c>
      <c r="D6382" s="1">
        <v>500</v>
      </c>
      <c r="F6382" s="1">
        <v>500</v>
      </c>
      <c r="G6382" s="1" t="s">
        <v>195</v>
      </c>
      <c r="H6382" s="1" t="s">
        <v>35</v>
      </c>
      <c r="I6382" s="1" t="s">
        <v>196</v>
      </c>
      <c r="J6382" s="1" t="s">
        <v>8873</v>
      </c>
      <c r="K6382" s="1" t="s">
        <v>2587</v>
      </c>
      <c r="L6382" s="1" t="s">
        <v>8874</v>
      </c>
      <c r="M6382" s="1" t="s">
        <v>8873</v>
      </c>
      <c r="N6382" s="1" t="s">
        <v>41</v>
      </c>
      <c r="O6382" s="1">
        <v>20260630</v>
      </c>
      <c r="P6382" s="1" t="s">
        <v>684</v>
      </c>
      <c r="Q6382" s="1" t="s">
        <v>195</v>
      </c>
      <c r="R6382" s="1" t="s">
        <v>43</v>
      </c>
      <c r="S6382" s="1">
        <v>20060601</v>
      </c>
      <c r="X6382" s="1" t="s">
        <v>44</v>
      </c>
      <c r="Z6382" s="1">
        <v>4987035030553</v>
      </c>
      <c r="AB6382" s="1">
        <v>24987035030519</v>
      </c>
    </row>
    <row r="6383" spans="1:28" x14ac:dyDescent="0.45">
      <c r="A6383" s="1" t="s">
        <v>193</v>
      </c>
      <c r="B6383" s="1" t="s">
        <v>8877</v>
      </c>
      <c r="C6383" s="1">
        <v>14987035030819</v>
      </c>
      <c r="D6383" s="1">
        <v>100</v>
      </c>
      <c r="F6383" s="1">
        <v>10</v>
      </c>
      <c r="G6383" s="1" t="s">
        <v>195</v>
      </c>
      <c r="H6383" s="1" t="s">
        <v>35</v>
      </c>
      <c r="I6383" s="1" t="s">
        <v>196</v>
      </c>
      <c r="J6383" s="1" t="s">
        <v>8878</v>
      </c>
      <c r="K6383" s="1" t="s">
        <v>328</v>
      </c>
      <c r="L6383" s="1" t="s">
        <v>8879</v>
      </c>
      <c r="M6383" s="1" t="s">
        <v>8878</v>
      </c>
      <c r="N6383" s="1" t="s">
        <v>41</v>
      </c>
      <c r="O6383" s="1">
        <v>20260630</v>
      </c>
      <c r="P6383" s="1" t="s">
        <v>684</v>
      </c>
      <c r="Q6383" s="1" t="s">
        <v>195</v>
      </c>
      <c r="R6383" s="1" t="s">
        <v>43</v>
      </c>
      <c r="S6383" s="1">
        <v>20060601</v>
      </c>
      <c r="X6383" s="1" t="s">
        <v>44</v>
      </c>
      <c r="Z6383" s="1">
        <v>4987035030850</v>
      </c>
      <c r="AB6383" s="1">
        <v>24987035030816</v>
      </c>
    </row>
    <row r="6384" spans="1:28" x14ac:dyDescent="0.45">
      <c r="A6384" s="1" t="s">
        <v>193</v>
      </c>
      <c r="B6384" s="1" t="s">
        <v>8877</v>
      </c>
      <c r="C6384" s="1">
        <v>14987035030918</v>
      </c>
      <c r="D6384" s="1">
        <v>500</v>
      </c>
      <c r="F6384" s="1">
        <v>10</v>
      </c>
      <c r="G6384" s="1" t="s">
        <v>195</v>
      </c>
      <c r="H6384" s="1" t="s">
        <v>35</v>
      </c>
      <c r="I6384" s="1" t="s">
        <v>196</v>
      </c>
      <c r="J6384" s="1" t="s">
        <v>8878</v>
      </c>
      <c r="K6384" s="1" t="s">
        <v>328</v>
      </c>
      <c r="L6384" s="1" t="s">
        <v>8879</v>
      </c>
      <c r="M6384" s="1" t="s">
        <v>8878</v>
      </c>
      <c r="N6384" s="1" t="s">
        <v>41</v>
      </c>
      <c r="O6384" s="1">
        <v>20260630</v>
      </c>
      <c r="P6384" s="1" t="s">
        <v>684</v>
      </c>
      <c r="Q6384" s="1" t="s">
        <v>195</v>
      </c>
      <c r="R6384" s="1" t="s">
        <v>43</v>
      </c>
      <c r="S6384" s="1">
        <v>20060601</v>
      </c>
      <c r="X6384" s="1" t="s">
        <v>44</v>
      </c>
      <c r="Z6384" s="1">
        <v>4987035030850</v>
      </c>
      <c r="AB6384" s="1">
        <v>24987035030915</v>
      </c>
    </row>
    <row r="6385" spans="1:28" x14ac:dyDescent="0.45">
      <c r="A6385" s="1" t="s">
        <v>32</v>
      </c>
      <c r="B6385" s="1" t="s">
        <v>8880</v>
      </c>
      <c r="C6385" s="1">
        <v>14987035031113</v>
      </c>
      <c r="D6385" s="1">
        <v>1000</v>
      </c>
      <c r="F6385" s="1">
        <v>1000</v>
      </c>
      <c r="G6385" s="1" t="s">
        <v>195</v>
      </c>
      <c r="H6385" s="1" t="s">
        <v>35</v>
      </c>
      <c r="I6385" s="1" t="s">
        <v>196</v>
      </c>
      <c r="J6385" s="1" t="s">
        <v>8878</v>
      </c>
      <c r="K6385" s="1" t="s">
        <v>328</v>
      </c>
      <c r="L6385" s="1" t="s">
        <v>8879</v>
      </c>
      <c r="M6385" s="1" t="s">
        <v>8878</v>
      </c>
      <c r="N6385" s="1" t="s">
        <v>41</v>
      </c>
      <c r="O6385" s="1">
        <v>20260630</v>
      </c>
      <c r="P6385" s="1" t="s">
        <v>684</v>
      </c>
      <c r="Q6385" s="1" t="s">
        <v>195</v>
      </c>
      <c r="R6385" s="1" t="s">
        <v>43</v>
      </c>
      <c r="S6385" s="1">
        <v>20060601</v>
      </c>
      <c r="X6385" s="1" t="s">
        <v>44</v>
      </c>
      <c r="Z6385" s="1">
        <v>4987035031154</v>
      </c>
      <c r="AB6385" s="1">
        <v>24987035031110</v>
      </c>
    </row>
    <row r="6386" spans="1:28" x14ac:dyDescent="0.45">
      <c r="A6386" s="1" t="s">
        <v>32</v>
      </c>
      <c r="B6386" s="1" t="s">
        <v>8881</v>
      </c>
      <c r="C6386" s="1">
        <v>14987035031014</v>
      </c>
      <c r="D6386" s="1">
        <v>500</v>
      </c>
      <c r="F6386" s="1">
        <v>500</v>
      </c>
      <c r="G6386" s="1" t="s">
        <v>195</v>
      </c>
      <c r="H6386" s="1" t="s">
        <v>35</v>
      </c>
      <c r="I6386" s="1" t="s">
        <v>196</v>
      </c>
      <c r="J6386" s="1" t="s">
        <v>8878</v>
      </c>
      <c r="K6386" s="1" t="s">
        <v>328</v>
      </c>
      <c r="L6386" s="1" t="s">
        <v>8879</v>
      </c>
      <c r="M6386" s="1" t="s">
        <v>8878</v>
      </c>
      <c r="N6386" s="1" t="s">
        <v>41</v>
      </c>
      <c r="O6386" s="1">
        <v>20260630</v>
      </c>
      <c r="P6386" s="1" t="s">
        <v>684</v>
      </c>
      <c r="Q6386" s="1" t="s">
        <v>195</v>
      </c>
      <c r="R6386" s="1" t="s">
        <v>43</v>
      </c>
      <c r="S6386" s="1">
        <v>20060601</v>
      </c>
      <c r="X6386" s="1" t="s">
        <v>44</v>
      </c>
      <c r="Z6386" s="1">
        <v>4987035031055</v>
      </c>
      <c r="AB6386" s="1">
        <v>24987035031011</v>
      </c>
    </row>
    <row r="6387" spans="1:28" x14ac:dyDescent="0.45">
      <c r="A6387" s="1" t="s">
        <v>74134</v>
      </c>
      <c r="B6387" s="1" t="s">
        <v>74642</v>
      </c>
      <c r="C6387" s="1">
        <v>14987035032219</v>
      </c>
      <c r="D6387" s="1">
        <v>336</v>
      </c>
      <c r="E6387" s="1">
        <v>1</v>
      </c>
      <c r="F6387" s="1">
        <v>12</v>
      </c>
      <c r="G6387" s="1" t="s">
        <v>279</v>
      </c>
      <c r="H6387" s="1" t="s">
        <v>35</v>
      </c>
      <c r="I6387" s="1" t="s">
        <v>280</v>
      </c>
      <c r="J6387" s="1" t="s">
        <v>74643</v>
      </c>
      <c r="K6387" s="1" t="s">
        <v>27208</v>
      </c>
      <c r="L6387" s="1" t="s">
        <v>74644</v>
      </c>
      <c r="M6387" s="1" t="s">
        <v>74643</v>
      </c>
      <c r="N6387" s="1" t="s">
        <v>41</v>
      </c>
      <c r="O6387" s="1">
        <v>20260630</v>
      </c>
      <c r="P6387" s="1" t="s">
        <v>684</v>
      </c>
      <c r="Q6387" s="1" t="s">
        <v>279</v>
      </c>
      <c r="R6387" s="1" t="s">
        <v>43</v>
      </c>
      <c r="S6387" s="1">
        <v>20090323</v>
      </c>
      <c r="X6387" s="1" t="s">
        <v>44</v>
      </c>
      <c r="Z6387" s="1">
        <v>4987035032250</v>
      </c>
      <c r="AB6387" s="1">
        <v>24987035032216</v>
      </c>
    </row>
    <row r="6388" spans="1:28" x14ac:dyDescent="0.45">
      <c r="A6388" s="1" t="s">
        <v>74134</v>
      </c>
      <c r="B6388" s="1" t="s">
        <v>74645</v>
      </c>
      <c r="C6388" s="1">
        <v>14987035574610</v>
      </c>
      <c r="D6388" s="1">
        <v>28</v>
      </c>
      <c r="E6388" s="1">
        <v>1</v>
      </c>
      <c r="F6388" s="1">
        <v>1</v>
      </c>
      <c r="G6388" s="1" t="s">
        <v>279</v>
      </c>
      <c r="H6388" s="1" t="s">
        <v>35</v>
      </c>
      <c r="I6388" s="1" t="s">
        <v>280</v>
      </c>
      <c r="J6388" s="1" t="s">
        <v>74643</v>
      </c>
      <c r="K6388" s="1" t="s">
        <v>27208</v>
      </c>
      <c r="L6388" s="1" t="s">
        <v>74644</v>
      </c>
      <c r="M6388" s="1" t="s">
        <v>74643</v>
      </c>
      <c r="N6388" s="1" t="s">
        <v>41</v>
      </c>
      <c r="O6388" s="1">
        <v>20260630</v>
      </c>
      <c r="P6388" s="1" t="s">
        <v>684</v>
      </c>
      <c r="Q6388" s="1" t="s">
        <v>279</v>
      </c>
      <c r="R6388" s="1" t="s">
        <v>43</v>
      </c>
      <c r="S6388" s="1">
        <v>20090323</v>
      </c>
      <c r="X6388" s="1" t="s">
        <v>44</v>
      </c>
      <c r="Z6388" s="1">
        <v>4987035574651</v>
      </c>
      <c r="AB6388" s="1">
        <v>24987035574617</v>
      </c>
    </row>
    <row r="6389" spans="1:28" x14ac:dyDescent="0.45">
      <c r="A6389" s="1" t="s">
        <v>74134</v>
      </c>
      <c r="B6389" s="1" t="s">
        <v>74646</v>
      </c>
      <c r="C6389" s="1">
        <v>14987035032318</v>
      </c>
      <c r="D6389" s="1">
        <v>84</v>
      </c>
      <c r="E6389" s="1">
        <v>1</v>
      </c>
      <c r="F6389" s="1">
        <v>3</v>
      </c>
      <c r="G6389" s="1" t="s">
        <v>279</v>
      </c>
      <c r="H6389" s="1" t="s">
        <v>35</v>
      </c>
      <c r="I6389" s="1" t="s">
        <v>280</v>
      </c>
      <c r="J6389" s="1" t="s">
        <v>74643</v>
      </c>
      <c r="K6389" s="1" t="s">
        <v>27208</v>
      </c>
      <c r="L6389" s="1" t="s">
        <v>74644</v>
      </c>
      <c r="M6389" s="1" t="s">
        <v>74643</v>
      </c>
      <c r="N6389" s="1" t="s">
        <v>41</v>
      </c>
      <c r="O6389" s="1">
        <v>20260630</v>
      </c>
      <c r="P6389" s="1" t="s">
        <v>684</v>
      </c>
      <c r="Q6389" s="1" t="s">
        <v>279</v>
      </c>
      <c r="R6389" s="1" t="s">
        <v>43</v>
      </c>
      <c r="S6389" s="1">
        <v>20090323</v>
      </c>
      <c r="X6389" s="1" t="s">
        <v>44</v>
      </c>
      <c r="Z6389" s="1">
        <v>4987035032359</v>
      </c>
      <c r="AB6389" s="1">
        <v>24987035032315</v>
      </c>
    </row>
    <row r="6390" spans="1:28" x14ac:dyDescent="0.45">
      <c r="A6390" s="1" t="s">
        <v>74134</v>
      </c>
      <c r="B6390" s="1" t="s">
        <v>74647</v>
      </c>
      <c r="C6390" s="1">
        <v>14987035032110</v>
      </c>
      <c r="D6390" s="1">
        <v>168</v>
      </c>
      <c r="E6390" s="1">
        <v>1</v>
      </c>
      <c r="F6390" s="1">
        <v>6</v>
      </c>
      <c r="G6390" s="1" t="s">
        <v>279</v>
      </c>
      <c r="H6390" s="1" t="s">
        <v>35</v>
      </c>
      <c r="I6390" s="1" t="s">
        <v>280</v>
      </c>
      <c r="J6390" s="1" t="s">
        <v>74643</v>
      </c>
      <c r="K6390" s="1" t="s">
        <v>27208</v>
      </c>
      <c r="L6390" s="1" t="s">
        <v>74644</v>
      </c>
      <c r="M6390" s="1" t="s">
        <v>74643</v>
      </c>
      <c r="N6390" s="1" t="s">
        <v>41</v>
      </c>
      <c r="O6390" s="1">
        <v>20260630</v>
      </c>
      <c r="P6390" s="1" t="s">
        <v>684</v>
      </c>
      <c r="Q6390" s="1" t="s">
        <v>279</v>
      </c>
      <c r="R6390" s="1" t="s">
        <v>43</v>
      </c>
      <c r="S6390" s="1">
        <v>20090323</v>
      </c>
      <c r="X6390" s="1" t="s">
        <v>44</v>
      </c>
      <c r="Z6390" s="1">
        <v>4987035032151</v>
      </c>
      <c r="AB6390" s="1">
        <v>24987035032117</v>
      </c>
    </row>
    <row r="6391" spans="1:28" x14ac:dyDescent="0.45">
      <c r="A6391" s="1" t="s">
        <v>32</v>
      </c>
      <c r="B6391" s="1" t="s">
        <v>8882</v>
      </c>
      <c r="C6391" s="1">
        <v>14987028245138</v>
      </c>
      <c r="D6391" s="1">
        <v>500</v>
      </c>
      <c r="F6391" s="1">
        <v>500</v>
      </c>
      <c r="G6391" s="1" t="s">
        <v>34</v>
      </c>
      <c r="H6391" s="1" t="s">
        <v>35</v>
      </c>
      <c r="I6391" s="1" t="s">
        <v>36</v>
      </c>
      <c r="J6391" s="1" t="s">
        <v>8883</v>
      </c>
      <c r="K6391" s="1" t="s">
        <v>287</v>
      </c>
      <c r="L6391" s="1" t="s">
        <v>8884</v>
      </c>
      <c r="M6391" s="1" t="s">
        <v>8883</v>
      </c>
      <c r="N6391" s="1" t="s">
        <v>41</v>
      </c>
      <c r="O6391" s="1">
        <v>20260630</v>
      </c>
      <c r="P6391" s="1" t="s">
        <v>909</v>
      </c>
      <c r="Q6391" s="1" t="s">
        <v>34</v>
      </c>
      <c r="R6391" s="1" t="s">
        <v>43</v>
      </c>
      <c r="S6391" s="1">
        <v>20070615</v>
      </c>
      <c r="X6391" s="1" t="s">
        <v>44</v>
      </c>
      <c r="Z6391" s="1">
        <v>4987028542117</v>
      </c>
      <c r="AB6391" s="1">
        <v>24987028245135</v>
      </c>
    </row>
    <row r="6392" spans="1:28" x14ac:dyDescent="0.45">
      <c r="A6392" s="1" t="s">
        <v>193</v>
      </c>
      <c r="B6392" s="1" t="s">
        <v>8885</v>
      </c>
      <c r="C6392" s="1">
        <v>14987081107909</v>
      </c>
      <c r="D6392" s="1">
        <v>5</v>
      </c>
      <c r="F6392" s="1">
        <v>5</v>
      </c>
      <c r="G6392" s="1" t="s">
        <v>195</v>
      </c>
      <c r="H6392" s="1" t="s">
        <v>35</v>
      </c>
      <c r="I6392" s="1" t="s">
        <v>196</v>
      </c>
      <c r="J6392" s="1" t="s">
        <v>8886</v>
      </c>
      <c r="K6392" s="1" t="s">
        <v>260</v>
      </c>
      <c r="L6392" s="1" t="s">
        <v>8887</v>
      </c>
      <c r="M6392" s="1" t="s">
        <v>8886</v>
      </c>
      <c r="N6392" s="1" t="s">
        <v>41</v>
      </c>
      <c r="O6392" s="1">
        <v>20260630</v>
      </c>
      <c r="P6392" s="1" t="s">
        <v>641</v>
      </c>
      <c r="Q6392" s="1" t="s">
        <v>195</v>
      </c>
      <c r="R6392" s="1" t="s">
        <v>43</v>
      </c>
      <c r="S6392" s="1">
        <v>20181127</v>
      </c>
      <c r="X6392" s="1" t="s">
        <v>44</v>
      </c>
      <c r="Z6392" s="1">
        <v>4987081707409</v>
      </c>
      <c r="AB6392" s="1">
        <v>24987081107906</v>
      </c>
    </row>
    <row r="6393" spans="1:28" x14ac:dyDescent="0.45">
      <c r="A6393" s="1" t="s">
        <v>193</v>
      </c>
      <c r="B6393" s="1" t="s">
        <v>8885</v>
      </c>
      <c r="C6393" s="1">
        <v>14987081107954</v>
      </c>
      <c r="D6393" s="1">
        <v>20</v>
      </c>
      <c r="F6393" s="1">
        <v>5</v>
      </c>
      <c r="G6393" s="1" t="s">
        <v>195</v>
      </c>
      <c r="H6393" s="1" t="s">
        <v>35</v>
      </c>
      <c r="I6393" s="1" t="s">
        <v>196</v>
      </c>
      <c r="J6393" s="1" t="s">
        <v>8886</v>
      </c>
      <c r="K6393" s="1" t="s">
        <v>260</v>
      </c>
      <c r="L6393" s="1" t="s">
        <v>8887</v>
      </c>
      <c r="M6393" s="1" t="s">
        <v>8886</v>
      </c>
      <c r="N6393" s="1" t="s">
        <v>41</v>
      </c>
      <c r="O6393" s="1">
        <v>20260630</v>
      </c>
      <c r="P6393" s="1" t="s">
        <v>641</v>
      </c>
      <c r="Q6393" s="1" t="s">
        <v>195</v>
      </c>
      <c r="R6393" s="1" t="s">
        <v>43</v>
      </c>
      <c r="S6393" s="1">
        <v>20181127</v>
      </c>
      <c r="X6393" s="1" t="s">
        <v>44</v>
      </c>
      <c r="Z6393" s="1">
        <v>4987081707409</v>
      </c>
      <c r="AB6393" s="1">
        <v>24987081107951</v>
      </c>
    </row>
    <row r="6394" spans="1:28" x14ac:dyDescent="0.45">
      <c r="A6394" s="1" t="s">
        <v>193</v>
      </c>
      <c r="B6394" s="1" t="s">
        <v>8888</v>
      </c>
      <c r="C6394" s="1">
        <v>14987081103789</v>
      </c>
      <c r="D6394" s="1">
        <v>100</v>
      </c>
      <c r="F6394" s="1">
        <v>10</v>
      </c>
      <c r="G6394" s="1" t="s">
        <v>195</v>
      </c>
      <c r="H6394" s="1" t="s">
        <v>35</v>
      </c>
      <c r="I6394" s="1" t="s">
        <v>196</v>
      </c>
      <c r="J6394" s="1" t="s">
        <v>8889</v>
      </c>
      <c r="K6394" s="1" t="s">
        <v>650</v>
      </c>
      <c r="L6394" s="1" t="s">
        <v>8890</v>
      </c>
      <c r="M6394" s="1" t="s">
        <v>8889</v>
      </c>
      <c r="N6394" s="1" t="s">
        <v>41</v>
      </c>
      <c r="O6394" s="1">
        <v>20260630</v>
      </c>
      <c r="P6394" s="1" t="s">
        <v>641</v>
      </c>
      <c r="Q6394" s="1" t="s">
        <v>195</v>
      </c>
      <c r="R6394" s="1" t="s">
        <v>43</v>
      </c>
      <c r="S6394" s="1">
        <v>20151127</v>
      </c>
      <c r="X6394" s="1" t="s">
        <v>44</v>
      </c>
      <c r="Z6394" s="1">
        <v>4987081707317</v>
      </c>
      <c r="AB6394" s="1">
        <v>24987081103786</v>
      </c>
    </row>
    <row r="6395" spans="1:28" x14ac:dyDescent="0.45">
      <c r="A6395" s="1" t="s">
        <v>193</v>
      </c>
      <c r="B6395" s="1" t="s">
        <v>8891</v>
      </c>
      <c r="C6395" s="1">
        <v>14987081103321</v>
      </c>
      <c r="D6395" s="1">
        <v>100</v>
      </c>
      <c r="F6395" s="1">
        <v>10</v>
      </c>
      <c r="G6395" s="1" t="s">
        <v>195</v>
      </c>
      <c r="H6395" s="1" t="s">
        <v>35</v>
      </c>
      <c r="I6395" s="1" t="s">
        <v>196</v>
      </c>
      <c r="J6395" s="1" t="s">
        <v>8892</v>
      </c>
      <c r="K6395" s="1" t="s">
        <v>8893</v>
      </c>
      <c r="L6395" s="1" t="s">
        <v>8894</v>
      </c>
      <c r="M6395" s="1" t="s">
        <v>8892</v>
      </c>
      <c r="N6395" s="1" t="s">
        <v>41</v>
      </c>
      <c r="O6395" s="1">
        <v>20260630</v>
      </c>
      <c r="P6395" s="1" t="s">
        <v>641</v>
      </c>
      <c r="Q6395" s="1" t="s">
        <v>195</v>
      </c>
      <c r="R6395" s="1" t="s">
        <v>43</v>
      </c>
      <c r="S6395" s="1">
        <v>20140523</v>
      </c>
      <c r="X6395" s="1" t="s">
        <v>44</v>
      </c>
      <c r="Z6395" s="1">
        <v>4987081707164</v>
      </c>
      <c r="AB6395" s="1">
        <v>24987081103328</v>
      </c>
    </row>
    <row r="6396" spans="1:28" x14ac:dyDescent="0.45">
      <c r="A6396" s="1" t="s">
        <v>193</v>
      </c>
      <c r="B6396" s="1" t="s">
        <v>8891</v>
      </c>
      <c r="C6396" s="1">
        <v>14987081103338</v>
      </c>
      <c r="D6396" s="1">
        <v>500</v>
      </c>
      <c r="F6396" s="1">
        <v>10</v>
      </c>
      <c r="G6396" s="1" t="s">
        <v>195</v>
      </c>
      <c r="H6396" s="1" t="s">
        <v>35</v>
      </c>
      <c r="I6396" s="1" t="s">
        <v>196</v>
      </c>
      <c r="J6396" s="1" t="s">
        <v>8892</v>
      </c>
      <c r="K6396" s="1" t="s">
        <v>8893</v>
      </c>
      <c r="L6396" s="1" t="s">
        <v>8894</v>
      </c>
      <c r="M6396" s="1" t="s">
        <v>8892</v>
      </c>
      <c r="N6396" s="1" t="s">
        <v>41</v>
      </c>
      <c r="O6396" s="1">
        <v>20260630</v>
      </c>
      <c r="P6396" s="1" t="s">
        <v>641</v>
      </c>
      <c r="Q6396" s="1" t="s">
        <v>195</v>
      </c>
      <c r="R6396" s="1" t="s">
        <v>43</v>
      </c>
      <c r="S6396" s="1">
        <v>20140523</v>
      </c>
      <c r="X6396" s="1" t="s">
        <v>44</v>
      </c>
      <c r="Z6396" s="1">
        <v>4987081707164</v>
      </c>
      <c r="AB6396" s="1">
        <v>24987081103335</v>
      </c>
    </row>
    <row r="6397" spans="1:28" x14ac:dyDescent="0.45">
      <c r="A6397" s="1" t="s">
        <v>193</v>
      </c>
      <c r="B6397" s="1" t="s">
        <v>8895</v>
      </c>
      <c r="C6397" s="1">
        <v>14987081103345</v>
      </c>
      <c r="D6397" s="1">
        <v>140</v>
      </c>
      <c r="F6397" s="1">
        <v>14</v>
      </c>
      <c r="G6397" s="1" t="s">
        <v>195</v>
      </c>
      <c r="H6397" s="1" t="s">
        <v>35</v>
      </c>
      <c r="I6397" s="1" t="s">
        <v>196</v>
      </c>
      <c r="J6397" s="1" t="s">
        <v>8892</v>
      </c>
      <c r="K6397" s="1" t="s">
        <v>8893</v>
      </c>
      <c r="L6397" s="1" t="s">
        <v>8894</v>
      </c>
      <c r="M6397" s="1" t="s">
        <v>8892</v>
      </c>
      <c r="N6397" s="1" t="s">
        <v>41</v>
      </c>
      <c r="O6397" s="1">
        <v>20260630</v>
      </c>
      <c r="P6397" s="1" t="s">
        <v>641</v>
      </c>
      <c r="Q6397" s="1" t="s">
        <v>195</v>
      </c>
      <c r="R6397" s="1" t="s">
        <v>43</v>
      </c>
      <c r="S6397" s="1">
        <v>20140523</v>
      </c>
      <c r="X6397" s="1" t="s">
        <v>44</v>
      </c>
      <c r="Z6397" s="1">
        <v>4987081707171</v>
      </c>
      <c r="AB6397" s="1">
        <v>24987081103342</v>
      </c>
    </row>
    <row r="6398" spans="1:28" x14ac:dyDescent="0.45">
      <c r="A6398" s="1" t="s">
        <v>193</v>
      </c>
      <c r="B6398" s="1" t="s">
        <v>8895</v>
      </c>
      <c r="C6398" s="1">
        <v>14987081103352</v>
      </c>
      <c r="D6398" s="1">
        <v>700</v>
      </c>
      <c r="F6398" s="1">
        <v>14</v>
      </c>
      <c r="G6398" s="1" t="s">
        <v>195</v>
      </c>
      <c r="H6398" s="1" t="s">
        <v>35</v>
      </c>
      <c r="I6398" s="1" t="s">
        <v>196</v>
      </c>
      <c r="J6398" s="1" t="s">
        <v>8892</v>
      </c>
      <c r="K6398" s="1" t="s">
        <v>8893</v>
      </c>
      <c r="L6398" s="1" t="s">
        <v>8894</v>
      </c>
      <c r="M6398" s="1" t="s">
        <v>8892</v>
      </c>
      <c r="N6398" s="1" t="s">
        <v>41</v>
      </c>
      <c r="O6398" s="1">
        <v>20260630</v>
      </c>
      <c r="P6398" s="1" t="s">
        <v>641</v>
      </c>
      <c r="Q6398" s="1" t="s">
        <v>195</v>
      </c>
      <c r="R6398" s="1" t="s">
        <v>43</v>
      </c>
      <c r="S6398" s="1">
        <v>20140523</v>
      </c>
      <c r="X6398" s="1" t="s">
        <v>44</v>
      </c>
      <c r="Z6398" s="1">
        <v>4987081707171</v>
      </c>
      <c r="AB6398" s="1">
        <v>24987081103359</v>
      </c>
    </row>
    <row r="6399" spans="1:28" x14ac:dyDescent="0.45">
      <c r="A6399" s="1" t="s">
        <v>32</v>
      </c>
      <c r="B6399" s="1" t="s">
        <v>8896</v>
      </c>
      <c r="C6399" s="1">
        <v>14987081103369</v>
      </c>
      <c r="D6399" s="1">
        <v>100</v>
      </c>
      <c r="F6399" s="1">
        <v>100</v>
      </c>
      <c r="G6399" s="1" t="s">
        <v>195</v>
      </c>
      <c r="H6399" s="1" t="s">
        <v>35</v>
      </c>
      <c r="I6399" s="1" t="s">
        <v>196</v>
      </c>
      <c r="J6399" s="1" t="s">
        <v>8892</v>
      </c>
      <c r="K6399" s="1" t="s">
        <v>8893</v>
      </c>
      <c r="L6399" s="1" t="s">
        <v>8894</v>
      </c>
      <c r="M6399" s="1" t="s">
        <v>8892</v>
      </c>
      <c r="N6399" s="1" t="s">
        <v>41</v>
      </c>
      <c r="O6399" s="1">
        <v>20260630</v>
      </c>
      <c r="P6399" s="1" t="s">
        <v>641</v>
      </c>
      <c r="Q6399" s="1" t="s">
        <v>195</v>
      </c>
      <c r="R6399" s="1" t="s">
        <v>43</v>
      </c>
      <c r="S6399" s="1">
        <v>20140523</v>
      </c>
      <c r="X6399" s="1" t="s">
        <v>44</v>
      </c>
      <c r="Z6399" s="1">
        <v>4987081707188</v>
      </c>
      <c r="AB6399" s="1">
        <v>24987081103366</v>
      </c>
    </row>
    <row r="6400" spans="1:28" x14ac:dyDescent="0.45">
      <c r="A6400" s="1" t="s">
        <v>193</v>
      </c>
      <c r="B6400" s="1" t="s">
        <v>8897</v>
      </c>
      <c r="C6400" s="1">
        <v>14987081103420</v>
      </c>
      <c r="D6400" s="1">
        <v>100</v>
      </c>
      <c r="F6400" s="1">
        <v>10</v>
      </c>
      <c r="G6400" s="1" t="s">
        <v>195</v>
      </c>
      <c r="H6400" s="1" t="s">
        <v>35</v>
      </c>
      <c r="I6400" s="1" t="s">
        <v>196</v>
      </c>
      <c r="J6400" s="1" t="s">
        <v>8898</v>
      </c>
      <c r="K6400" s="1" t="s">
        <v>246</v>
      </c>
      <c r="L6400" s="1" t="s">
        <v>8899</v>
      </c>
      <c r="M6400" s="1" t="s">
        <v>8898</v>
      </c>
      <c r="N6400" s="1" t="s">
        <v>41</v>
      </c>
      <c r="O6400" s="1">
        <v>20260630</v>
      </c>
      <c r="P6400" s="1" t="s">
        <v>641</v>
      </c>
      <c r="Q6400" s="1" t="s">
        <v>195</v>
      </c>
      <c r="R6400" s="1" t="s">
        <v>43</v>
      </c>
      <c r="S6400" s="1">
        <v>20140523</v>
      </c>
      <c r="X6400" s="1" t="s">
        <v>44</v>
      </c>
      <c r="Z6400" s="1">
        <v>4987081707218</v>
      </c>
      <c r="AB6400" s="1">
        <v>24987081103427</v>
      </c>
    </row>
    <row r="6401" spans="1:32" x14ac:dyDescent="0.45">
      <c r="A6401" s="1" t="s">
        <v>193</v>
      </c>
      <c r="B6401" s="1" t="s">
        <v>8900</v>
      </c>
      <c r="C6401" s="1">
        <v>14987081103406</v>
      </c>
      <c r="D6401" s="1">
        <v>16</v>
      </c>
      <c r="F6401" s="1">
        <v>8</v>
      </c>
      <c r="G6401" s="1" t="s">
        <v>195</v>
      </c>
      <c r="H6401" s="1" t="s">
        <v>35</v>
      </c>
      <c r="I6401" s="1" t="s">
        <v>196</v>
      </c>
      <c r="J6401" s="1" t="s">
        <v>8898</v>
      </c>
      <c r="K6401" s="1" t="s">
        <v>246</v>
      </c>
      <c r="L6401" s="1" t="s">
        <v>8899</v>
      </c>
      <c r="M6401" s="1" t="s">
        <v>8898</v>
      </c>
      <c r="N6401" s="1" t="s">
        <v>41</v>
      </c>
      <c r="O6401" s="1">
        <v>20260630</v>
      </c>
      <c r="P6401" s="1" t="s">
        <v>641</v>
      </c>
      <c r="Q6401" s="1" t="s">
        <v>195</v>
      </c>
      <c r="R6401" s="1" t="s">
        <v>43</v>
      </c>
      <c r="S6401" s="1">
        <v>20140523</v>
      </c>
      <c r="X6401" s="1" t="s">
        <v>44</v>
      </c>
      <c r="Z6401" s="1">
        <v>4987081707201</v>
      </c>
      <c r="AB6401" s="1">
        <v>24987081103403</v>
      </c>
    </row>
    <row r="6402" spans="1:32" x14ac:dyDescent="0.45">
      <c r="A6402" s="1" t="s">
        <v>193</v>
      </c>
      <c r="B6402" s="1" t="s">
        <v>8900</v>
      </c>
      <c r="C6402" s="1">
        <v>14987081103413</v>
      </c>
      <c r="D6402" s="1">
        <v>80</v>
      </c>
      <c r="F6402" s="1">
        <v>8</v>
      </c>
      <c r="G6402" s="1" t="s">
        <v>195</v>
      </c>
      <c r="H6402" s="1" t="s">
        <v>35</v>
      </c>
      <c r="I6402" s="1" t="s">
        <v>196</v>
      </c>
      <c r="J6402" s="1" t="s">
        <v>8898</v>
      </c>
      <c r="K6402" s="1" t="s">
        <v>246</v>
      </c>
      <c r="L6402" s="1" t="s">
        <v>8899</v>
      </c>
      <c r="M6402" s="1" t="s">
        <v>8898</v>
      </c>
      <c r="N6402" s="1" t="s">
        <v>41</v>
      </c>
      <c r="O6402" s="1">
        <v>20260630</v>
      </c>
      <c r="P6402" s="1" t="s">
        <v>641</v>
      </c>
      <c r="Q6402" s="1" t="s">
        <v>195</v>
      </c>
      <c r="R6402" s="1" t="s">
        <v>43</v>
      </c>
      <c r="S6402" s="1">
        <v>20140523</v>
      </c>
      <c r="X6402" s="1" t="s">
        <v>44</v>
      </c>
      <c r="Z6402" s="1">
        <v>4987081707201</v>
      </c>
      <c r="AB6402" s="1">
        <v>24987081103410</v>
      </c>
    </row>
    <row r="6403" spans="1:32" x14ac:dyDescent="0.45">
      <c r="A6403" s="1" t="s">
        <v>32</v>
      </c>
      <c r="B6403" s="1" t="s">
        <v>8901</v>
      </c>
      <c r="C6403" s="1">
        <v>14987211111127</v>
      </c>
      <c r="D6403" s="1">
        <v>100</v>
      </c>
      <c r="F6403" s="1">
        <v>100</v>
      </c>
      <c r="G6403" s="1" t="s">
        <v>34</v>
      </c>
      <c r="H6403" s="1" t="s">
        <v>35</v>
      </c>
      <c r="I6403" s="1" t="s">
        <v>36</v>
      </c>
      <c r="J6403" s="1" t="s">
        <v>8902</v>
      </c>
      <c r="K6403" s="1" t="s">
        <v>183</v>
      </c>
      <c r="L6403" s="1" t="s">
        <v>8903</v>
      </c>
      <c r="M6403" s="1" t="s">
        <v>8904</v>
      </c>
      <c r="N6403" s="1" t="s">
        <v>41</v>
      </c>
      <c r="O6403" s="1">
        <v>20260630</v>
      </c>
      <c r="P6403" s="1" t="s">
        <v>306</v>
      </c>
      <c r="Q6403" s="1" t="s">
        <v>34</v>
      </c>
      <c r="R6403" s="1" t="s">
        <v>43</v>
      </c>
      <c r="S6403" s="1">
        <v>20081107</v>
      </c>
      <c r="T6403" s="1">
        <v>20210331</v>
      </c>
      <c r="X6403" s="1" t="s">
        <v>44</v>
      </c>
      <c r="Z6403" s="1">
        <v>4987211211127</v>
      </c>
      <c r="AB6403" s="1">
        <v>24987211111124</v>
      </c>
    </row>
    <row r="6404" spans="1:32" x14ac:dyDescent="0.45">
      <c r="A6404" s="1" t="s">
        <v>32</v>
      </c>
      <c r="B6404" s="1" t="s">
        <v>8905</v>
      </c>
      <c r="C6404" s="1">
        <v>14987211111141</v>
      </c>
      <c r="D6404" s="1">
        <v>500</v>
      </c>
      <c r="F6404" s="1">
        <v>500</v>
      </c>
      <c r="G6404" s="1" t="s">
        <v>34</v>
      </c>
      <c r="H6404" s="1" t="s">
        <v>35</v>
      </c>
      <c r="I6404" s="1" t="s">
        <v>36</v>
      </c>
      <c r="J6404" s="1" t="s">
        <v>8902</v>
      </c>
      <c r="K6404" s="1" t="s">
        <v>183</v>
      </c>
      <c r="L6404" s="1" t="s">
        <v>8903</v>
      </c>
      <c r="M6404" s="1" t="s">
        <v>8904</v>
      </c>
      <c r="N6404" s="1" t="s">
        <v>41</v>
      </c>
      <c r="O6404" s="1">
        <v>20260630</v>
      </c>
      <c r="P6404" s="1" t="s">
        <v>306</v>
      </c>
      <c r="Q6404" s="1" t="s">
        <v>34</v>
      </c>
      <c r="R6404" s="1" t="s">
        <v>43</v>
      </c>
      <c r="S6404" s="1">
        <v>20081107</v>
      </c>
      <c r="T6404" s="1">
        <v>20210331</v>
      </c>
      <c r="X6404" s="1" t="s">
        <v>44</v>
      </c>
      <c r="Z6404" s="1">
        <v>4987211211141</v>
      </c>
      <c r="AB6404" s="1">
        <v>24987211111148</v>
      </c>
    </row>
    <row r="6405" spans="1:32" x14ac:dyDescent="0.45">
      <c r="A6405" s="1" t="s">
        <v>68403</v>
      </c>
      <c r="B6405" s="1" t="s">
        <v>69452</v>
      </c>
      <c r="C6405" s="1">
        <v>14987155130024</v>
      </c>
      <c r="D6405" s="1">
        <v>500</v>
      </c>
      <c r="F6405" s="1">
        <v>500</v>
      </c>
      <c r="G6405" s="1" t="s">
        <v>279</v>
      </c>
      <c r="H6405" s="1" t="s">
        <v>35</v>
      </c>
      <c r="I6405" s="1" t="s">
        <v>280</v>
      </c>
      <c r="J6405" s="1" t="s">
        <v>69453</v>
      </c>
      <c r="K6405" s="1" t="s">
        <v>69454</v>
      </c>
      <c r="L6405" s="1" t="s">
        <v>69455</v>
      </c>
      <c r="M6405" s="1" t="s">
        <v>69453</v>
      </c>
      <c r="N6405" s="1" t="s">
        <v>41</v>
      </c>
      <c r="O6405" s="1">
        <v>20260630</v>
      </c>
      <c r="P6405" s="1" t="s">
        <v>485</v>
      </c>
      <c r="Q6405" s="1" t="s">
        <v>279</v>
      </c>
      <c r="R6405" s="1" t="s">
        <v>43</v>
      </c>
      <c r="S6405" s="1">
        <v>20071221</v>
      </c>
      <c r="T6405" s="1">
        <v>20180930</v>
      </c>
      <c r="X6405" s="1" t="s">
        <v>44</v>
      </c>
      <c r="Z6405" s="1">
        <v>4987155130522</v>
      </c>
      <c r="AF6405" s="1">
        <v>20180930</v>
      </c>
    </row>
    <row r="6406" spans="1:32" x14ac:dyDescent="0.45">
      <c r="A6406" s="1" t="s">
        <v>193</v>
      </c>
      <c r="B6406" s="1" t="s">
        <v>8906</v>
      </c>
      <c r="C6406" s="1">
        <v>14987155134060</v>
      </c>
      <c r="D6406" s="1">
        <v>100</v>
      </c>
      <c r="F6406" s="1">
        <v>10</v>
      </c>
      <c r="G6406" s="1" t="s">
        <v>195</v>
      </c>
      <c r="H6406" s="1" t="s">
        <v>35</v>
      </c>
      <c r="I6406" s="1" t="s">
        <v>196</v>
      </c>
      <c r="J6406" s="1" t="s">
        <v>8907</v>
      </c>
      <c r="K6406" s="1" t="s">
        <v>8908</v>
      </c>
      <c r="L6406" s="1" t="s">
        <v>8909</v>
      </c>
      <c r="M6406" s="1" t="s">
        <v>8907</v>
      </c>
      <c r="N6406" s="1" t="s">
        <v>41</v>
      </c>
      <c r="O6406" s="1">
        <v>20260630</v>
      </c>
      <c r="P6406" s="1" t="s">
        <v>485</v>
      </c>
      <c r="Q6406" s="1" t="s">
        <v>195</v>
      </c>
      <c r="R6406" s="1" t="s">
        <v>43</v>
      </c>
      <c r="S6406" s="1">
        <v>20180305</v>
      </c>
      <c r="T6406" s="1">
        <v>20180930</v>
      </c>
      <c r="X6406" s="1" t="s">
        <v>44</v>
      </c>
      <c r="Z6406" s="1">
        <v>4987155134568</v>
      </c>
      <c r="AF6406" s="1">
        <v>20180930</v>
      </c>
    </row>
    <row r="6407" spans="1:32" x14ac:dyDescent="0.45">
      <c r="A6407" s="1" t="s">
        <v>193</v>
      </c>
      <c r="B6407" s="1" t="s">
        <v>8906</v>
      </c>
      <c r="C6407" s="1">
        <v>14987155134084</v>
      </c>
      <c r="D6407" s="1">
        <v>1000</v>
      </c>
      <c r="F6407" s="1">
        <v>10</v>
      </c>
      <c r="G6407" s="1" t="s">
        <v>195</v>
      </c>
      <c r="H6407" s="1" t="s">
        <v>35</v>
      </c>
      <c r="I6407" s="1" t="s">
        <v>196</v>
      </c>
      <c r="J6407" s="1" t="s">
        <v>8907</v>
      </c>
      <c r="K6407" s="1" t="s">
        <v>8908</v>
      </c>
      <c r="L6407" s="1" t="s">
        <v>8909</v>
      </c>
      <c r="M6407" s="1" t="s">
        <v>8907</v>
      </c>
      <c r="N6407" s="1" t="s">
        <v>41</v>
      </c>
      <c r="O6407" s="1">
        <v>20260630</v>
      </c>
      <c r="P6407" s="1" t="s">
        <v>485</v>
      </c>
      <c r="Q6407" s="1" t="s">
        <v>195</v>
      </c>
      <c r="R6407" s="1" t="s">
        <v>43</v>
      </c>
      <c r="S6407" s="1">
        <v>20180305</v>
      </c>
      <c r="T6407" s="1">
        <v>20180930</v>
      </c>
      <c r="X6407" s="1" t="s">
        <v>44</v>
      </c>
      <c r="Z6407" s="1">
        <v>4987155134568</v>
      </c>
      <c r="AF6407" s="1">
        <v>20180930</v>
      </c>
    </row>
    <row r="6408" spans="1:32" x14ac:dyDescent="0.45">
      <c r="A6408" s="1" t="s">
        <v>32</v>
      </c>
      <c r="B6408" s="1" t="s">
        <v>8910</v>
      </c>
      <c r="C6408" s="1">
        <v>14987155134077</v>
      </c>
      <c r="D6408" s="1">
        <v>1000</v>
      </c>
      <c r="F6408" s="1">
        <v>1000</v>
      </c>
      <c r="G6408" s="1" t="s">
        <v>195</v>
      </c>
      <c r="H6408" s="1" t="s">
        <v>35</v>
      </c>
      <c r="I6408" s="1" t="s">
        <v>196</v>
      </c>
      <c r="J6408" s="1" t="s">
        <v>8907</v>
      </c>
      <c r="K6408" s="1" t="s">
        <v>8908</v>
      </c>
      <c r="L6408" s="1" t="s">
        <v>8909</v>
      </c>
      <c r="M6408" s="1" t="s">
        <v>8907</v>
      </c>
      <c r="N6408" s="1" t="s">
        <v>41</v>
      </c>
      <c r="O6408" s="1">
        <v>20260630</v>
      </c>
      <c r="P6408" s="1" t="s">
        <v>485</v>
      </c>
      <c r="Q6408" s="1" t="s">
        <v>195</v>
      </c>
      <c r="R6408" s="1" t="s">
        <v>43</v>
      </c>
      <c r="S6408" s="1">
        <v>20180305</v>
      </c>
      <c r="T6408" s="1">
        <v>20180930</v>
      </c>
      <c r="X6408" s="1" t="s">
        <v>44</v>
      </c>
      <c r="Z6408" s="1">
        <v>4987155134575</v>
      </c>
      <c r="AF6408" s="1">
        <v>20180930</v>
      </c>
    </row>
    <row r="6409" spans="1:32" x14ac:dyDescent="0.45">
      <c r="A6409" s="1" t="s">
        <v>193</v>
      </c>
      <c r="B6409" s="1" t="s">
        <v>8911</v>
      </c>
      <c r="C6409" s="1">
        <v>14987155135067</v>
      </c>
      <c r="D6409" s="1">
        <v>100</v>
      </c>
      <c r="F6409" s="1">
        <v>10</v>
      </c>
      <c r="G6409" s="1" t="s">
        <v>195</v>
      </c>
      <c r="H6409" s="1" t="s">
        <v>35</v>
      </c>
      <c r="I6409" s="1" t="s">
        <v>196</v>
      </c>
      <c r="J6409" s="1" t="s">
        <v>8912</v>
      </c>
      <c r="K6409" s="1" t="s">
        <v>7302</v>
      </c>
      <c r="L6409" s="1" t="s">
        <v>8913</v>
      </c>
      <c r="M6409" s="1" t="s">
        <v>8912</v>
      </c>
      <c r="N6409" s="1" t="s">
        <v>41</v>
      </c>
      <c r="O6409" s="1">
        <v>20260630</v>
      </c>
      <c r="P6409" s="1" t="s">
        <v>485</v>
      </c>
      <c r="Q6409" s="1" t="s">
        <v>195</v>
      </c>
      <c r="R6409" s="1" t="s">
        <v>43</v>
      </c>
      <c r="S6409" s="1">
        <v>20180305</v>
      </c>
      <c r="T6409" s="1">
        <v>20180930</v>
      </c>
      <c r="X6409" s="1" t="s">
        <v>44</v>
      </c>
      <c r="Z6409" s="1">
        <v>4987155135565</v>
      </c>
      <c r="AF6409" s="1">
        <v>20180930</v>
      </c>
    </row>
    <row r="6410" spans="1:32" x14ac:dyDescent="0.45">
      <c r="A6410" s="1" t="s">
        <v>193</v>
      </c>
      <c r="B6410" s="1" t="s">
        <v>8911</v>
      </c>
      <c r="C6410" s="1">
        <v>14987155135074</v>
      </c>
      <c r="D6410" s="1">
        <v>1000</v>
      </c>
      <c r="F6410" s="1">
        <v>10</v>
      </c>
      <c r="G6410" s="1" t="s">
        <v>195</v>
      </c>
      <c r="H6410" s="1" t="s">
        <v>35</v>
      </c>
      <c r="I6410" s="1" t="s">
        <v>196</v>
      </c>
      <c r="J6410" s="1" t="s">
        <v>8912</v>
      </c>
      <c r="K6410" s="1" t="s">
        <v>7302</v>
      </c>
      <c r="L6410" s="1" t="s">
        <v>8913</v>
      </c>
      <c r="M6410" s="1" t="s">
        <v>8912</v>
      </c>
      <c r="N6410" s="1" t="s">
        <v>41</v>
      </c>
      <c r="O6410" s="1">
        <v>20260630</v>
      </c>
      <c r="P6410" s="1" t="s">
        <v>485</v>
      </c>
      <c r="Q6410" s="1" t="s">
        <v>195</v>
      </c>
      <c r="R6410" s="1" t="s">
        <v>43</v>
      </c>
      <c r="S6410" s="1">
        <v>20180305</v>
      </c>
      <c r="T6410" s="1">
        <v>20180930</v>
      </c>
      <c r="X6410" s="1" t="s">
        <v>44</v>
      </c>
      <c r="Z6410" s="1">
        <v>4987155135565</v>
      </c>
      <c r="AF6410" s="1">
        <v>20180930</v>
      </c>
    </row>
    <row r="6411" spans="1:32" x14ac:dyDescent="0.45">
      <c r="A6411" s="1" t="s">
        <v>193</v>
      </c>
      <c r="B6411" s="1" t="s">
        <v>8914</v>
      </c>
      <c r="C6411" s="1">
        <v>14987884000223</v>
      </c>
      <c r="D6411" s="1">
        <v>14</v>
      </c>
      <c r="F6411" s="1">
        <v>7</v>
      </c>
      <c r="G6411" s="1" t="s">
        <v>195</v>
      </c>
      <c r="H6411" s="1" t="s">
        <v>35</v>
      </c>
      <c r="I6411" s="1" t="s">
        <v>196</v>
      </c>
      <c r="J6411" s="1" t="s">
        <v>8915</v>
      </c>
      <c r="K6411" s="1" t="s">
        <v>725</v>
      </c>
      <c r="L6411" s="1" t="s">
        <v>8916</v>
      </c>
      <c r="M6411" s="1" t="s">
        <v>8915</v>
      </c>
      <c r="N6411" s="1" t="s">
        <v>41</v>
      </c>
      <c r="O6411" s="1">
        <v>20260630</v>
      </c>
      <c r="P6411" s="1" t="s">
        <v>8917</v>
      </c>
      <c r="Q6411" s="1" t="s">
        <v>195</v>
      </c>
      <c r="R6411" s="1" t="s">
        <v>43</v>
      </c>
      <c r="S6411" s="1">
        <v>20190225</v>
      </c>
      <c r="X6411" s="1" t="s">
        <v>44</v>
      </c>
      <c r="Z6411" s="1">
        <v>4987884000219</v>
      </c>
    </row>
    <row r="6412" spans="1:32" x14ac:dyDescent="0.45">
      <c r="A6412" s="1" t="s">
        <v>32</v>
      </c>
      <c r="B6412" s="1" t="s">
        <v>8918</v>
      </c>
      <c r="C6412" s="1">
        <v>14987246738023</v>
      </c>
      <c r="D6412" s="1">
        <v>30</v>
      </c>
      <c r="F6412" s="1">
        <v>30</v>
      </c>
      <c r="G6412" s="1" t="s">
        <v>195</v>
      </c>
      <c r="H6412" s="1" t="s">
        <v>35</v>
      </c>
      <c r="I6412" s="1" t="s">
        <v>196</v>
      </c>
      <c r="J6412" s="1" t="s">
        <v>8919</v>
      </c>
      <c r="K6412" s="1" t="s">
        <v>725</v>
      </c>
      <c r="L6412" s="1" t="s">
        <v>8920</v>
      </c>
      <c r="M6412" s="1" t="s">
        <v>8919</v>
      </c>
      <c r="N6412" s="1" t="s">
        <v>41</v>
      </c>
      <c r="O6412" s="1">
        <v>20260630</v>
      </c>
      <c r="P6412" s="1" t="s">
        <v>2730</v>
      </c>
      <c r="Q6412" s="1" t="s">
        <v>195</v>
      </c>
      <c r="R6412" s="1" t="s">
        <v>43</v>
      </c>
      <c r="S6412" s="1">
        <v>20090925</v>
      </c>
      <c r="X6412" s="1" t="s">
        <v>44</v>
      </c>
      <c r="Z6412" s="1">
        <v>4987246938013</v>
      </c>
    </row>
    <row r="6413" spans="1:32" x14ac:dyDescent="0.45">
      <c r="A6413" s="1" t="s">
        <v>193</v>
      </c>
      <c r="B6413" s="1" t="s">
        <v>8921</v>
      </c>
      <c r="C6413" s="1">
        <v>14987042110405</v>
      </c>
      <c r="D6413" s="1">
        <v>100</v>
      </c>
      <c r="F6413" s="1">
        <v>10</v>
      </c>
      <c r="G6413" s="1" t="s">
        <v>195</v>
      </c>
      <c r="H6413" s="1" t="s">
        <v>35</v>
      </c>
      <c r="I6413" s="1" t="s">
        <v>196</v>
      </c>
      <c r="J6413" s="1" t="s">
        <v>8922</v>
      </c>
      <c r="K6413" s="1" t="s">
        <v>2915</v>
      </c>
      <c r="L6413" s="1" t="s">
        <v>8923</v>
      </c>
      <c r="M6413" s="1" t="s">
        <v>8922</v>
      </c>
      <c r="N6413" s="1" t="s">
        <v>41</v>
      </c>
      <c r="O6413" s="1">
        <v>20260630</v>
      </c>
      <c r="P6413" s="1" t="s">
        <v>2273</v>
      </c>
      <c r="Q6413" s="1" t="s">
        <v>195</v>
      </c>
      <c r="R6413" s="1" t="s">
        <v>43</v>
      </c>
      <c r="X6413" s="1" t="s">
        <v>44</v>
      </c>
      <c r="Z6413" s="1">
        <v>4987042110514</v>
      </c>
      <c r="AB6413" s="1">
        <v>24987042110402</v>
      </c>
    </row>
    <row r="6414" spans="1:32" x14ac:dyDescent="0.45">
      <c r="A6414" s="1" t="s">
        <v>193</v>
      </c>
      <c r="B6414" s="1" t="s">
        <v>8924</v>
      </c>
      <c r="C6414" s="1">
        <v>14987042110733</v>
      </c>
      <c r="D6414" s="1">
        <v>500</v>
      </c>
      <c r="F6414" s="1">
        <v>10</v>
      </c>
      <c r="G6414" s="1" t="s">
        <v>195</v>
      </c>
      <c r="H6414" s="1" t="s">
        <v>35</v>
      </c>
      <c r="I6414" s="1" t="s">
        <v>196</v>
      </c>
      <c r="J6414" s="1" t="s">
        <v>8925</v>
      </c>
      <c r="K6414" s="1" t="s">
        <v>293</v>
      </c>
      <c r="L6414" s="1" t="s">
        <v>8926</v>
      </c>
      <c r="M6414" s="1" t="s">
        <v>8925</v>
      </c>
      <c r="N6414" s="1" t="s">
        <v>41</v>
      </c>
      <c r="O6414" s="1">
        <v>20260630</v>
      </c>
      <c r="P6414" s="1" t="s">
        <v>2273</v>
      </c>
      <c r="Q6414" s="1" t="s">
        <v>195</v>
      </c>
      <c r="R6414" s="1" t="s">
        <v>43</v>
      </c>
      <c r="X6414" s="1" t="s">
        <v>44</v>
      </c>
      <c r="Z6414" s="1">
        <v>4987042110613</v>
      </c>
      <c r="AB6414" s="1">
        <v>24987042110730</v>
      </c>
    </row>
    <row r="6415" spans="1:32" x14ac:dyDescent="0.45">
      <c r="A6415" s="1" t="s">
        <v>193</v>
      </c>
      <c r="B6415" s="1" t="s">
        <v>8924</v>
      </c>
      <c r="C6415" s="1">
        <v>14987042110771</v>
      </c>
      <c r="D6415" s="1">
        <v>100</v>
      </c>
      <c r="F6415" s="1">
        <v>10</v>
      </c>
      <c r="G6415" s="1" t="s">
        <v>195</v>
      </c>
      <c r="H6415" s="1" t="s">
        <v>35</v>
      </c>
      <c r="I6415" s="1" t="s">
        <v>196</v>
      </c>
      <c r="J6415" s="1" t="s">
        <v>8925</v>
      </c>
      <c r="K6415" s="1" t="s">
        <v>293</v>
      </c>
      <c r="L6415" s="1" t="s">
        <v>8926</v>
      </c>
      <c r="M6415" s="1" t="s">
        <v>8925</v>
      </c>
      <c r="N6415" s="1" t="s">
        <v>41</v>
      </c>
      <c r="O6415" s="1">
        <v>20260630</v>
      </c>
      <c r="P6415" s="1" t="s">
        <v>2273</v>
      </c>
      <c r="Q6415" s="1" t="s">
        <v>195</v>
      </c>
      <c r="R6415" s="1" t="s">
        <v>43</v>
      </c>
      <c r="X6415" s="1" t="s">
        <v>44</v>
      </c>
      <c r="Z6415" s="1">
        <v>4987042110613</v>
      </c>
      <c r="AB6415" s="1">
        <v>24987042110778</v>
      </c>
    </row>
    <row r="6416" spans="1:32" x14ac:dyDescent="0.45">
      <c r="A6416" s="1" t="s">
        <v>32</v>
      </c>
      <c r="B6416" s="1" t="s">
        <v>8927</v>
      </c>
      <c r="C6416" s="1">
        <v>14987042110542</v>
      </c>
      <c r="D6416" s="1">
        <v>500</v>
      </c>
      <c r="F6416" s="1">
        <v>500</v>
      </c>
      <c r="G6416" s="1" t="s">
        <v>195</v>
      </c>
      <c r="H6416" s="1" t="s">
        <v>35</v>
      </c>
      <c r="I6416" s="1" t="s">
        <v>196</v>
      </c>
      <c r="J6416" s="1" t="s">
        <v>8925</v>
      </c>
      <c r="K6416" s="1" t="s">
        <v>293</v>
      </c>
      <c r="L6416" s="1" t="s">
        <v>8926</v>
      </c>
      <c r="M6416" s="1" t="s">
        <v>8925</v>
      </c>
      <c r="N6416" s="1" t="s">
        <v>41</v>
      </c>
      <c r="O6416" s="1">
        <v>20260630</v>
      </c>
      <c r="P6416" s="1" t="s">
        <v>2273</v>
      </c>
      <c r="Q6416" s="1" t="s">
        <v>195</v>
      </c>
      <c r="R6416" s="1" t="s">
        <v>43</v>
      </c>
      <c r="X6416" s="1" t="s">
        <v>44</v>
      </c>
      <c r="Z6416" s="1">
        <v>4987042110620</v>
      </c>
      <c r="AB6416" s="1">
        <v>24987042110549</v>
      </c>
    </row>
    <row r="6417" spans="1:28" x14ac:dyDescent="0.45">
      <c r="A6417" s="1" t="s">
        <v>193</v>
      </c>
      <c r="B6417" s="1" t="s">
        <v>8928</v>
      </c>
      <c r="C6417" s="1">
        <v>14987782126209</v>
      </c>
      <c r="D6417" s="1">
        <v>100</v>
      </c>
      <c r="F6417" s="1">
        <v>10</v>
      </c>
      <c r="G6417" s="1" t="s">
        <v>195</v>
      </c>
      <c r="H6417" s="1" t="s">
        <v>35</v>
      </c>
      <c r="I6417" s="1" t="s">
        <v>196</v>
      </c>
      <c r="J6417" s="1" t="s">
        <v>8929</v>
      </c>
      <c r="K6417" s="1" t="s">
        <v>650</v>
      </c>
      <c r="L6417" s="1" t="s">
        <v>8930</v>
      </c>
      <c r="M6417" s="1" t="s">
        <v>8929</v>
      </c>
      <c r="N6417" s="1" t="s">
        <v>41</v>
      </c>
      <c r="O6417" s="1">
        <v>20260630</v>
      </c>
      <c r="P6417" s="1" t="s">
        <v>8931</v>
      </c>
      <c r="Q6417" s="1" t="s">
        <v>195</v>
      </c>
      <c r="R6417" s="1" t="s">
        <v>43</v>
      </c>
      <c r="S6417" s="1">
        <v>20070706</v>
      </c>
      <c r="X6417" s="1" t="s">
        <v>44</v>
      </c>
      <c r="Z6417" s="1">
        <v>4987782514030</v>
      </c>
      <c r="AB6417" s="1">
        <v>24987782126206</v>
      </c>
    </row>
    <row r="6418" spans="1:28" x14ac:dyDescent="0.45">
      <c r="A6418" s="1" t="s">
        <v>193</v>
      </c>
      <c r="B6418" s="1" t="s">
        <v>8928</v>
      </c>
      <c r="C6418" s="1">
        <v>14987782126216</v>
      </c>
      <c r="D6418" s="1">
        <v>30</v>
      </c>
      <c r="F6418" s="1">
        <v>10</v>
      </c>
      <c r="G6418" s="1" t="s">
        <v>195</v>
      </c>
      <c r="H6418" s="1" t="s">
        <v>35</v>
      </c>
      <c r="I6418" s="1" t="s">
        <v>196</v>
      </c>
      <c r="J6418" s="1" t="s">
        <v>8929</v>
      </c>
      <c r="K6418" s="1" t="s">
        <v>650</v>
      </c>
      <c r="L6418" s="1" t="s">
        <v>8930</v>
      </c>
      <c r="M6418" s="1" t="s">
        <v>8929</v>
      </c>
      <c r="N6418" s="1" t="s">
        <v>41</v>
      </c>
      <c r="O6418" s="1">
        <v>20260630</v>
      </c>
      <c r="P6418" s="1" t="s">
        <v>8931</v>
      </c>
      <c r="Q6418" s="1" t="s">
        <v>195</v>
      </c>
      <c r="R6418" s="1" t="s">
        <v>43</v>
      </c>
      <c r="S6418" s="1">
        <v>20070706</v>
      </c>
      <c r="X6418" s="1" t="s">
        <v>44</v>
      </c>
      <c r="Z6418" s="1">
        <v>4987782514030</v>
      </c>
      <c r="AB6418" s="1">
        <v>24987782126213</v>
      </c>
    </row>
    <row r="6419" spans="1:28" x14ac:dyDescent="0.45">
      <c r="A6419" s="1" t="s">
        <v>193</v>
      </c>
      <c r="B6419" s="1" t="s">
        <v>8932</v>
      </c>
      <c r="C6419" s="1">
        <v>14987431120022</v>
      </c>
      <c r="D6419" s="1">
        <v>30</v>
      </c>
      <c r="F6419" s="1">
        <v>10</v>
      </c>
      <c r="G6419" s="1" t="s">
        <v>352</v>
      </c>
      <c r="H6419" s="1" t="s">
        <v>35</v>
      </c>
      <c r="I6419" s="1" t="s">
        <v>352</v>
      </c>
      <c r="J6419" s="1" t="s">
        <v>8933</v>
      </c>
      <c r="K6419" s="1" t="s">
        <v>710</v>
      </c>
      <c r="L6419" s="1" t="s">
        <v>8934</v>
      </c>
      <c r="M6419" s="1" t="s">
        <v>8933</v>
      </c>
      <c r="N6419" s="1" t="s">
        <v>41</v>
      </c>
      <c r="O6419" s="1">
        <v>20260630</v>
      </c>
      <c r="P6419" s="1" t="s">
        <v>972</v>
      </c>
      <c r="Q6419" s="1" t="s">
        <v>352</v>
      </c>
      <c r="R6419" s="1" t="s">
        <v>43</v>
      </c>
      <c r="S6419" s="1">
        <v>20211124</v>
      </c>
      <c r="X6419" s="1" t="s">
        <v>44</v>
      </c>
      <c r="Z6419" s="1">
        <v>4987431101529</v>
      </c>
      <c r="AB6419" s="1">
        <v>24987431120029</v>
      </c>
    </row>
    <row r="6420" spans="1:28" x14ac:dyDescent="0.45">
      <c r="A6420" s="1" t="s">
        <v>193</v>
      </c>
      <c r="B6420" s="1" t="s">
        <v>8932</v>
      </c>
      <c r="C6420" s="1">
        <v>14987431120053</v>
      </c>
      <c r="D6420" s="1">
        <v>300</v>
      </c>
      <c r="F6420" s="1">
        <v>10</v>
      </c>
      <c r="G6420" s="1" t="s">
        <v>352</v>
      </c>
      <c r="H6420" s="1" t="s">
        <v>35</v>
      </c>
      <c r="I6420" s="1" t="s">
        <v>352</v>
      </c>
      <c r="J6420" s="1" t="s">
        <v>8933</v>
      </c>
      <c r="K6420" s="1" t="s">
        <v>710</v>
      </c>
      <c r="L6420" s="1" t="s">
        <v>8934</v>
      </c>
      <c r="M6420" s="1" t="s">
        <v>8933</v>
      </c>
      <c r="N6420" s="1" t="s">
        <v>41</v>
      </c>
      <c r="O6420" s="1">
        <v>20260630</v>
      </c>
      <c r="P6420" s="1" t="s">
        <v>972</v>
      </c>
      <c r="Q6420" s="1" t="s">
        <v>352</v>
      </c>
      <c r="R6420" s="1" t="s">
        <v>43</v>
      </c>
      <c r="S6420" s="1">
        <v>20211124</v>
      </c>
      <c r="X6420" s="1" t="s">
        <v>44</v>
      </c>
      <c r="Z6420" s="1">
        <v>4987431101529</v>
      </c>
      <c r="AB6420" s="1">
        <v>24987431120050</v>
      </c>
    </row>
    <row r="6421" spans="1:28" x14ac:dyDescent="0.45">
      <c r="A6421" s="1" t="s">
        <v>193</v>
      </c>
      <c r="B6421" s="1" t="s">
        <v>8935</v>
      </c>
      <c r="C6421" s="1">
        <v>14987042155031</v>
      </c>
      <c r="D6421" s="1">
        <v>100</v>
      </c>
      <c r="F6421" s="1">
        <v>10</v>
      </c>
      <c r="G6421" s="1" t="s">
        <v>352</v>
      </c>
      <c r="H6421" s="1" t="s">
        <v>35</v>
      </c>
      <c r="I6421" s="1" t="s">
        <v>352</v>
      </c>
      <c r="J6421" s="1" t="s">
        <v>8936</v>
      </c>
      <c r="K6421" s="1" t="s">
        <v>8937</v>
      </c>
      <c r="L6421" s="1" t="s">
        <v>8938</v>
      </c>
      <c r="M6421" s="1" t="s">
        <v>8936</v>
      </c>
      <c r="N6421" s="1" t="s">
        <v>41</v>
      </c>
      <c r="O6421" s="1">
        <v>20260630</v>
      </c>
      <c r="P6421" s="1" t="s">
        <v>2273</v>
      </c>
      <c r="Q6421" s="1" t="s">
        <v>352</v>
      </c>
      <c r="R6421" s="1" t="s">
        <v>43</v>
      </c>
      <c r="S6421" s="1">
        <v>20071221</v>
      </c>
      <c r="X6421" s="1" t="s">
        <v>44</v>
      </c>
      <c r="Z6421" s="1">
        <v>4987042155515</v>
      </c>
      <c r="AB6421" s="1">
        <v>24987042155038</v>
      </c>
    </row>
    <row r="6422" spans="1:28" x14ac:dyDescent="0.45">
      <c r="A6422" s="1" t="s">
        <v>193</v>
      </c>
      <c r="B6422" s="1" t="s">
        <v>8935</v>
      </c>
      <c r="C6422" s="1">
        <v>14987042155123</v>
      </c>
      <c r="D6422" s="1">
        <v>500</v>
      </c>
      <c r="F6422" s="1">
        <v>10</v>
      </c>
      <c r="G6422" s="1" t="s">
        <v>352</v>
      </c>
      <c r="H6422" s="1" t="s">
        <v>35</v>
      </c>
      <c r="I6422" s="1" t="s">
        <v>352</v>
      </c>
      <c r="J6422" s="1" t="s">
        <v>8936</v>
      </c>
      <c r="K6422" s="1" t="s">
        <v>8937</v>
      </c>
      <c r="L6422" s="1" t="s">
        <v>8938</v>
      </c>
      <c r="M6422" s="1" t="s">
        <v>8936</v>
      </c>
      <c r="N6422" s="1" t="s">
        <v>41</v>
      </c>
      <c r="O6422" s="1">
        <v>20260630</v>
      </c>
      <c r="P6422" s="1" t="s">
        <v>2273</v>
      </c>
      <c r="Q6422" s="1" t="s">
        <v>352</v>
      </c>
      <c r="R6422" s="1" t="s">
        <v>43</v>
      </c>
      <c r="S6422" s="1">
        <v>20071221</v>
      </c>
      <c r="X6422" s="1" t="s">
        <v>44</v>
      </c>
      <c r="Z6422" s="1">
        <v>4987042155515</v>
      </c>
      <c r="AB6422" s="1">
        <v>24987042155120</v>
      </c>
    </row>
    <row r="6423" spans="1:28" x14ac:dyDescent="0.45">
      <c r="A6423" s="1" t="s">
        <v>193</v>
      </c>
      <c r="B6423" s="1" t="s">
        <v>8935</v>
      </c>
      <c r="C6423" s="1">
        <v>14987042155178</v>
      </c>
      <c r="D6423" s="1">
        <v>1000</v>
      </c>
      <c r="F6423" s="1">
        <v>10</v>
      </c>
      <c r="G6423" s="1" t="s">
        <v>352</v>
      </c>
      <c r="H6423" s="1" t="s">
        <v>35</v>
      </c>
      <c r="I6423" s="1" t="s">
        <v>352</v>
      </c>
      <c r="J6423" s="1" t="s">
        <v>8936</v>
      </c>
      <c r="K6423" s="1" t="s">
        <v>8937</v>
      </c>
      <c r="L6423" s="1" t="s">
        <v>8938</v>
      </c>
      <c r="M6423" s="1" t="s">
        <v>8936</v>
      </c>
      <c r="N6423" s="1" t="s">
        <v>41</v>
      </c>
      <c r="O6423" s="1">
        <v>20260630</v>
      </c>
      <c r="P6423" s="1" t="s">
        <v>2273</v>
      </c>
      <c r="Q6423" s="1" t="s">
        <v>352</v>
      </c>
      <c r="R6423" s="1" t="s">
        <v>43</v>
      </c>
      <c r="S6423" s="1">
        <v>20071221</v>
      </c>
      <c r="X6423" s="1" t="s">
        <v>44</v>
      </c>
      <c r="Z6423" s="1">
        <v>4987042155515</v>
      </c>
      <c r="AB6423" s="1">
        <v>24987042155175</v>
      </c>
    </row>
    <row r="6424" spans="1:28" x14ac:dyDescent="0.45">
      <c r="A6424" s="1" t="s">
        <v>193</v>
      </c>
      <c r="B6424" s="1" t="s">
        <v>8935</v>
      </c>
      <c r="C6424" s="1">
        <v>14987086511060</v>
      </c>
      <c r="D6424" s="1">
        <v>100</v>
      </c>
      <c r="F6424" s="1">
        <v>10</v>
      </c>
      <c r="G6424" s="1" t="s">
        <v>352</v>
      </c>
      <c r="H6424" s="1" t="s">
        <v>35</v>
      </c>
      <c r="I6424" s="1" t="s">
        <v>352</v>
      </c>
      <c r="J6424" s="1" t="s">
        <v>8936</v>
      </c>
      <c r="K6424" s="1" t="s">
        <v>8937</v>
      </c>
      <c r="L6424" s="1" t="s">
        <v>8938</v>
      </c>
      <c r="M6424" s="1" t="s">
        <v>8936</v>
      </c>
      <c r="N6424" s="1" t="s">
        <v>41</v>
      </c>
      <c r="O6424" s="1">
        <v>20260630</v>
      </c>
      <c r="P6424" s="1" t="s">
        <v>315</v>
      </c>
      <c r="Q6424" s="1" t="s">
        <v>352</v>
      </c>
      <c r="R6424" s="1" t="s">
        <v>43</v>
      </c>
      <c r="S6424" s="1">
        <v>20071221</v>
      </c>
      <c r="X6424" s="1" t="s">
        <v>44</v>
      </c>
      <c r="Z6424" s="1">
        <v>4987042155515</v>
      </c>
    </row>
    <row r="6425" spans="1:28" x14ac:dyDescent="0.45">
      <c r="A6425" s="1" t="s">
        <v>193</v>
      </c>
      <c r="B6425" s="1" t="s">
        <v>8935</v>
      </c>
      <c r="C6425" s="1">
        <v>14987086511077</v>
      </c>
      <c r="D6425" s="1">
        <v>500</v>
      </c>
      <c r="F6425" s="1">
        <v>10</v>
      </c>
      <c r="G6425" s="1" t="s">
        <v>352</v>
      </c>
      <c r="H6425" s="1" t="s">
        <v>35</v>
      </c>
      <c r="I6425" s="1" t="s">
        <v>352</v>
      </c>
      <c r="J6425" s="1" t="s">
        <v>8936</v>
      </c>
      <c r="K6425" s="1" t="s">
        <v>8937</v>
      </c>
      <c r="L6425" s="1" t="s">
        <v>8938</v>
      </c>
      <c r="M6425" s="1" t="s">
        <v>8936</v>
      </c>
      <c r="N6425" s="1" t="s">
        <v>41</v>
      </c>
      <c r="O6425" s="1">
        <v>20260630</v>
      </c>
      <c r="P6425" s="1" t="s">
        <v>315</v>
      </c>
      <c r="Q6425" s="1" t="s">
        <v>352</v>
      </c>
      <c r="R6425" s="1" t="s">
        <v>43</v>
      </c>
      <c r="S6425" s="1">
        <v>20071221</v>
      </c>
      <c r="X6425" s="1" t="s">
        <v>44</v>
      </c>
      <c r="Z6425" s="1">
        <v>4987042155515</v>
      </c>
    </row>
    <row r="6426" spans="1:28" x14ac:dyDescent="0.45">
      <c r="A6426" s="1" t="s">
        <v>193</v>
      </c>
      <c r="B6426" s="1" t="s">
        <v>8935</v>
      </c>
      <c r="C6426" s="1">
        <v>14987086511084</v>
      </c>
      <c r="D6426" s="1">
        <v>1000</v>
      </c>
      <c r="F6426" s="1">
        <v>10</v>
      </c>
      <c r="G6426" s="1" t="s">
        <v>352</v>
      </c>
      <c r="H6426" s="1" t="s">
        <v>35</v>
      </c>
      <c r="I6426" s="1" t="s">
        <v>352</v>
      </c>
      <c r="J6426" s="1" t="s">
        <v>8936</v>
      </c>
      <c r="K6426" s="1" t="s">
        <v>8937</v>
      </c>
      <c r="L6426" s="1" t="s">
        <v>8938</v>
      </c>
      <c r="M6426" s="1" t="s">
        <v>8936</v>
      </c>
      <c r="N6426" s="1" t="s">
        <v>41</v>
      </c>
      <c r="O6426" s="1">
        <v>20260630</v>
      </c>
      <c r="P6426" s="1" t="s">
        <v>315</v>
      </c>
      <c r="Q6426" s="1" t="s">
        <v>352</v>
      </c>
      <c r="R6426" s="1" t="s">
        <v>43</v>
      </c>
      <c r="S6426" s="1">
        <v>20071221</v>
      </c>
      <c r="X6426" s="1" t="s">
        <v>44</v>
      </c>
      <c r="Z6426" s="1">
        <v>4987042155515</v>
      </c>
    </row>
    <row r="6427" spans="1:28" x14ac:dyDescent="0.45">
      <c r="A6427" s="1" t="s">
        <v>32</v>
      </c>
      <c r="B6427" s="1" t="s">
        <v>8939</v>
      </c>
      <c r="C6427" s="1">
        <v>14987042155130</v>
      </c>
      <c r="D6427" s="1">
        <v>500</v>
      </c>
      <c r="F6427" s="1">
        <v>500</v>
      </c>
      <c r="G6427" s="1" t="s">
        <v>352</v>
      </c>
      <c r="H6427" s="1" t="s">
        <v>35</v>
      </c>
      <c r="I6427" s="1" t="s">
        <v>352</v>
      </c>
      <c r="J6427" s="1" t="s">
        <v>8936</v>
      </c>
      <c r="K6427" s="1" t="s">
        <v>8937</v>
      </c>
      <c r="L6427" s="1" t="s">
        <v>8938</v>
      </c>
      <c r="M6427" s="1" t="s">
        <v>8936</v>
      </c>
      <c r="N6427" s="1" t="s">
        <v>41</v>
      </c>
      <c r="O6427" s="1">
        <v>20260630</v>
      </c>
      <c r="P6427" s="1" t="s">
        <v>2273</v>
      </c>
      <c r="Q6427" s="1" t="s">
        <v>352</v>
      </c>
      <c r="R6427" s="1" t="s">
        <v>43</v>
      </c>
      <c r="S6427" s="1">
        <v>20071221</v>
      </c>
      <c r="X6427" s="1" t="s">
        <v>44</v>
      </c>
      <c r="Z6427" s="1">
        <v>4987042155539</v>
      </c>
      <c r="AB6427" s="1">
        <v>24987042155137</v>
      </c>
    </row>
    <row r="6428" spans="1:28" x14ac:dyDescent="0.45">
      <c r="A6428" s="1" t="s">
        <v>32</v>
      </c>
      <c r="B6428" s="1" t="s">
        <v>8939</v>
      </c>
      <c r="C6428" s="1">
        <v>14987086511091</v>
      </c>
      <c r="D6428" s="1">
        <v>500</v>
      </c>
      <c r="F6428" s="1">
        <v>500</v>
      </c>
      <c r="G6428" s="1" t="s">
        <v>352</v>
      </c>
      <c r="H6428" s="1" t="s">
        <v>35</v>
      </c>
      <c r="I6428" s="1" t="s">
        <v>352</v>
      </c>
      <c r="J6428" s="1" t="s">
        <v>8936</v>
      </c>
      <c r="K6428" s="1" t="s">
        <v>8937</v>
      </c>
      <c r="L6428" s="1" t="s">
        <v>8938</v>
      </c>
      <c r="M6428" s="1" t="s">
        <v>8936</v>
      </c>
      <c r="N6428" s="1" t="s">
        <v>41</v>
      </c>
      <c r="O6428" s="1">
        <v>20260630</v>
      </c>
      <c r="P6428" s="1" t="s">
        <v>315</v>
      </c>
      <c r="Q6428" s="1" t="s">
        <v>352</v>
      </c>
      <c r="R6428" s="1" t="s">
        <v>43</v>
      </c>
      <c r="S6428" s="1">
        <v>20071221</v>
      </c>
      <c r="X6428" s="1" t="s">
        <v>44</v>
      </c>
      <c r="Z6428" s="1">
        <v>4987086511155</v>
      </c>
    </row>
    <row r="6429" spans="1:28" x14ac:dyDescent="0.45">
      <c r="A6429" s="1" t="s">
        <v>193</v>
      </c>
      <c r="B6429" s="1" t="s">
        <v>8940</v>
      </c>
      <c r="C6429" s="1">
        <v>14987042155314</v>
      </c>
      <c r="D6429" s="1">
        <v>100</v>
      </c>
      <c r="F6429" s="1">
        <v>10</v>
      </c>
      <c r="G6429" s="1" t="s">
        <v>352</v>
      </c>
      <c r="H6429" s="1" t="s">
        <v>35</v>
      </c>
      <c r="I6429" s="1" t="s">
        <v>352</v>
      </c>
      <c r="J6429" s="1" t="s">
        <v>8941</v>
      </c>
      <c r="K6429" s="1" t="s">
        <v>583</v>
      </c>
      <c r="L6429" s="1" t="s">
        <v>8942</v>
      </c>
      <c r="M6429" s="1" t="s">
        <v>8941</v>
      </c>
      <c r="N6429" s="1" t="s">
        <v>41</v>
      </c>
      <c r="O6429" s="1">
        <v>20260630</v>
      </c>
      <c r="P6429" s="1" t="s">
        <v>2273</v>
      </c>
      <c r="Q6429" s="1" t="s">
        <v>352</v>
      </c>
      <c r="R6429" s="1" t="s">
        <v>43</v>
      </c>
      <c r="S6429" s="1">
        <v>20071221</v>
      </c>
      <c r="X6429" s="1" t="s">
        <v>44</v>
      </c>
      <c r="Z6429" s="1">
        <v>4987042155614</v>
      </c>
      <c r="AB6429" s="1">
        <v>24987042155311</v>
      </c>
    </row>
    <row r="6430" spans="1:28" x14ac:dyDescent="0.45">
      <c r="A6430" s="1" t="s">
        <v>193</v>
      </c>
      <c r="B6430" s="1" t="s">
        <v>8940</v>
      </c>
      <c r="C6430" s="1">
        <v>14987042155369</v>
      </c>
      <c r="D6430" s="1">
        <v>500</v>
      </c>
      <c r="F6430" s="1">
        <v>10</v>
      </c>
      <c r="G6430" s="1" t="s">
        <v>352</v>
      </c>
      <c r="H6430" s="1" t="s">
        <v>35</v>
      </c>
      <c r="I6430" s="1" t="s">
        <v>352</v>
      </c>
      <c r="J6430" s="1" t="s">
        <v>8941</v>
      </c>
      <c r="K6430" s="1" t="s">
        <v>583</v>
      </c>
      <c r="L6430" s="1" t="s">
        <v>8942</v>
      </c>
      <c r="M6430" s="1" t="s">
        <v>8941</v>
      </c>
      <c r="N6430" s="1" t="s">
        <v>41</v>
      </c>
      <c r="O6430" s="1">
        <v>20260630</v>
      </c>
      <c r="P6430" s="1" t="s">
        <v>2273</v>
      </c>
      <c r="Q6430" s="1" t="s">
        <v>352</v>
      </c>
      <c r="R6430" s="1" t="s">
        <v>43</v>
      </c>
      <c r="S6430" s="1">
        <v>20071221</v>
      </c>
      <c r="X6430" s="1" t="s">
        <v>44</v>
      </c>
      <c r="Z6430" s="1">
        <v>4987042155614</v>
      </c>
      <c r="AB6430" s="1">
        <v>24987042155366</v>
      </c>
    </row>
    <row r="6431" spans="1:28" x14ac:dyDescent="0.45">
      <c r="A6431" s="1" t="s">
        <v>193</v>
      </c>
      <c r="B6431" s="1" t="s">
        <v>8940</v>
      </c>
      <c r="C6431" s="1">
        <v>14987042155413</v>
      </c>
      <c r="D6431" s="1">
        <v>1000</v>
      </c>
      <c r="F6431" s="1">
        <v>10</v>
      </c>
      <c r="G6431" s="1" t="s">
        <v>352</v>
      </c>
      <c r="H6431" s="1" t="s">
        <v>35</v>
      </c>
      <c r="I6431" s="1" t="s">
        <v>352</v>
      </c>
      <c r="J6431" s="1" t="s">
        <v>8941</v>
      </c>
      <c r="K6431" s="1" t="s">
        <v>583</v>
      </c>
      <c r="L6431" s="1" t="s">
        <v>8942</v>
      </c>
      <c r="M6431" s="1" t="s">
        <v>8941</v>
      </c>
      <c r="N6431" s="1" t="s">
        <v>41</v>
      </c>
      <c r="O6431" s="1">
        <v>20260630</v>
      </c>
      <c r="P6431" s="1" t="s">
        <v>2273</v>
      </c>
      <c r="Q6431" s="1" t="s">
        <v>352</v>
      </c>
      <c r="R6431" s="1" t="s">
        <v>43</v>
      </c>
      <c r="S6431" s="1">
        <v>20071221</v>
      </c>
      <c r="X6431" s="1" t="s">
        <v>44</v>
      </c>
      <c r="Z6431" s="1">
        <v>4987042155614</v>
      </c>
      <c r="AB6431" s="1">
        <v>24987042155410</v>
      </c>
    </row>
    <row r="6432" spans="1:28" x14ac:dyDescent="0.45">
      <c r="A6432" s="1" t="s">
        <v>193</v>
      </c>
      <c r="B6432" s="1" t="s">
        <v>8940</v>
      </c>
      <c r="C6432" s="1">
        <v>14987086511107</v>
      </c>
      <c r="D6432" s="1">
        <v>100</v>
      </c>
      <c r="F6432" s="1">
        <v>10</v>
      </c>
      <c r="G6432" s="1" t="s">
        <v>352</v>
      </c>
      <c r="H6432" s="1" t="s">
        <v>35</v>
      </c>
      <c r="I6432" s="1" t="s">
        <v>352</v>
      </c>
      <c r="J6432" s="1" t="s">
        <v>8941</v>
      </c>
      <c r="K6432" s="1" t="s">
        <v>583</v>
      </c>
      <c r="L6432" s="1" t="s">
        <v>8942</v>
      </c>
      <c r="M6432" s="1" t="s">
        <v>8941</v>
      </c>
      <c r="N6432" s="1" t="s">
        <v>41</v>
      </c>
      <c r="O6432" s="1">
        <v>20260630</v>
      </c>
      <c r="P6432" s="1" t="s">
        <v>315</v>
      </c>
      <c r="Q6432" s="1" t="s">
        <v>352</v>
      </c>
      <c r="R6432" s="1" t="s">
        <v>43</v>
      </c>
      <c r="S6432" s="1">
        <v>20071221</v>
      </c>
      <c r="X6432" s="1" t="s">
        <v>44</v>
      </c>
      <c r="Z6432" s="1">
        <v>4987042155614</v>
      </c>
    </row>
    <row r="6433" spans="1:28" x14ac:dyDescent="0.45">
      <c r="A6433" s="1" t="s">
        <v>193</v>
      </c>
      <c r="B6433" s="1" t="s">
        <v>8940</v>
      </c>
      <c r="C6433" s="1">
        <v>14987086511114</v>
      </c>
      <c r="D6433" s="1">
        <v>500</v>
      </c>
      <c r="F6433" s="1">
        <v>10</v>
      </c>
      <c r="G6433" s="1" t="s">
        <v>352</v>
      </c>
      <c r="H6433" s="1" t="s">
        <v>35</v>
      </c>
      <c r="I6433" s="1" t="s">
        <v>352</v>
      </c>
      <c r="J6433" s="1" t="s">
        <v>8941</v>
      </c>
      <c r="K6433" s="1" t="s">
        <v>583</v>
      </c>
      <c r="L6433" s="1" t="s">
        <v>8942</v>
      </c>
      <c r="M6433" s="1" t="s">
        <v>8941</v>
      </c>
      <c r="N6433" s="1" t="s">
        <v>41</v>
      </c>
      <c r="O6433" s="1">
        <v>20260630</v>
      </c>
      <c r="P6433" s="1" t="s">
        <v>315</v>
      </c>
      <c r="Q6433" s="1" t="s">
        <v>352</v>
      </c>
      <c r="R6433" s="1" t="s">
        <v>43</v>
      </c>
      <c r="S6433" s="1">
        <v>20071221</v>
      </c>
      <c r="X6433" s="1" t="s">
        <v>44</v>
      </c>
      <c r="Z6433" s="1">
        <v>4987042155614</v>
      </c>
    </row>
    <row r="6434" spans="1:28" x14ac:dyDescent="0.45">
      <c r="A6434" s="1" t="s">
        <v>193</v>
      </c>
      <c r="B6434" s="1" t="s">
        <v>8940</v>
      </c>
      <c r="C6434" s="1">
        <v>14987086511121</v>
      </c>
      <c r="D6434" s="1">
        <v>1000</v>
      </c>
      <c r="F6434" s="1">
        <v>10</v>
      </c>
      <c r="G6434" s="1" t="s">
        <v>352</v>
      </c>
      <c r="H6434" s="1" t="s">
        <v>35</v>
      </c>
      <c r="I6434" s="1" t="s">
        <v>352</v>
      </c>
      <c r="J6434" s="1" t="s">
        <v>8941</v>
      </c>
      <c r="K6434" s="1" t="s">
        <v>583</v>
      </c>
      <c r="L6434" s="1" t="s">
        <v>8942</v>
      </c>
      <c r="M6434" s="1" t="s">
        <v>8941</v>
      </c>
      <c r="N6434" s="1" t="s">
        <v>41</v>
      </c>
      <c r="O6434" s="1">
        <v>20260630</v>
      </c>
      <c r="P6434" s="1" t="s">
        <v>315</v>
      </c>
      <c r="Q6434" s="1" t="s">
        <v>352</v>
      </c>
      <c r="R6434" s="1" t="s">
        <v>43</v>
      </c>
      <c r="S6434" s="1">
        <v>20071221</v>
      </c>
      <c r="X6434" s="1" t="s">
        <v>44</v>
      </c>
      <c r="Z6434" s="1">
        <v>4987042155614</v>
      </c>
    </row>
    <row r="6435" spans="1:28" x14ac:dyDescent="0.45">
      <c r="A6435" s="1" t="s">
        <v>32</v>
      </c>
      <c r="B6435" s="1" t="s">
        <v>8943</v>
      </c>
      <c r="C6435" s="1">
        <v>14987042155376</v>
      </c>
      <c r="D6435" s="1">
        <v>500</v>
      </c>
      <c r="F6435" s="1">
        <v>500</v>
      </c>
      <c r="G6435" s="1" t="s">
        <v>352</v>
      </c>
      <c r="H6435" s="1" t="s">
        <v>35</v>
      </c>
      <c r="I6435" s="1" t="s">
        <v>352</v>
      </c>
      <c r="J6435" s="1" t="s">
        <v>8941</v>
      </c>
      <c r="K6435" s="1" t="s">
        <v>583</v>
      </c>
      <c r="L6435" s="1" t="s">
        <v>8942</v>
      </c>
      <c r="M6435" s="1" t="s">
        <v>8941</v>
      </c>
      <c r="N6435" s="1" t="s">
        <v>41</v>
      </c>
      <c r="O6435" s="1">
        <v>20260630</v>
      </c>
      <c r="P6435" s="1" t="s">
        <v>2273</v>
      </c>
      <c r="Q6435" s="1" t="s">
        <v>352</v>
      </c>
      <c r="R6435" s="1" t="s">
        <v>43</v>
      </c>
      <c r="S6435" s="1">
        <v>20071221</v>
      </c>
      <c r="X6435" s="1" t="s">
        <v>44</v>
      </c>
      <c r="Z6435" s="1">
        <v>4987042155638</v>
      </c>
      <c r="AB6435" s="1">
        <v>24987042155373</v>
      </c>
    </row>
    <row r="6436" spans="1:28" x14ac:dyDescent="0.45">
      <c r="A6436" s="1" t="s">
        <v>32</v>
      </c>
      <c r="B6436" s="1" t="s">
        <v>8943</v>
      </c>
      <c r="C6436" s="1">
        <v>14987086511138</v>
      </c>
      <c r="D6436" s="1">
        <v>500</v>
      </c>
      <c r="F6436" s="1">
        <v>500</v>
      </c>
      <c r="G6436" s="1" t="s">
        <v>352</v>
      </c>
      <c r="H6436" s="1" t="s">
        <v>35</v>
      </c>
      <c r="I6436" s="1" t="s">
        <v>352</v>
      </c>
      <c r="J6436" s="1" t="s">
        <v>8941</v>
      </c>
      <c r="K6436" s="1" t="s">
        <v>583</v>
      </c>
      <c r="L6436" s="1" t="s">
        <v>8942</v>
      </c>
      <c r="M6436" s="1" t="s">
        <v>8941</v>
      </c>
      <c r="N6436" s="1" t="s">
        <v>41</v>
      </c>
      <c r="O6436" s="1">
        <v>20260630</v>
      </c>
      <c r="P6436" s="1" t="s">
        <v>315</v>
      </c>
      <c r="Q6436" s="1" t="s">
        <v>352</v>
      </c>
      <c r="R6436" s="1" t="s">
        <v>43</v>
      </c>
      <c r="S6436" s="1">
        <v>20071221</v>
      </c>
      <c r="X6436" s="1" t="s">
        <v>44</v>
      </c>
      <c r="Z6436" s="1">
        <v>4987086511162</v>
      </c>
    </row>
    <row r="6437" spans="1:28" x14ac:dyDescent="0.45">
      <c r="A6437" s="1" t="s">
        <v>32</v>
      </c>
      <c r="B6437" s="1" t="s">
        <v>8944</v>
      </c>
      <c r="C6437" s="1">
        <v>14987136120594</v>
      </c>
      <c r="D6437" s="1">
        <v>1</v>
      </c>
      <c r="F6437" s="1">
        <v>1</v>
      </c>
      <c r="G6437" s="1" t="s">
        <v>8945</v>
      </c>
      <c r="H6437" s="1" t="s">
        <v>35</v>
      </c>
      <c r="I6437" s="1" t="s">
        <v>36</v>
      </c>
      <c r="J6437" s="1" t="s">
        <v>8946</v>
      </c>
      <c r="K6437" s="1" t="s">
        <v>8947</v>
      </c>
      <c r="L6437" s="1" t="s">
        <v>8948</v>
      </c>
      <c r="M6437" s="1" t="s">
        <v>8946</v>
      </c>
      <c r="N6437" s="1" t="s">
        <v>41</v>
      </c>
      <c r="O6437" s="1">
        <v>20260630</v>
      </c>
      <c r="P6437" s="1" t="s">
        <v>4395</v>
      </c>
      <c r="Q6437" s="1" t="s">
        <v>8945</v>
      </c>
      <c r="R6437" s="1" t="s">
        <v>43</v>
      </c>
      <c r="S6437" s="1">
        <v>20210811</v>
      </c>
      <c r="X6437" s="1" t="s">
        <v>44</v>
      </c>
      <c r="Z6437" s="1">
        <v>4987136521912</v>
      </c>
      <c r="AB6437" s="1">
        <v>24987136120591</v>
      </c>
    </row>
    <row r="6438" spans="1:28" x14ac:dyDescent="0.45">
      <c r="A6438" s="1" t="s">
        <v>193</v>
      </c>
      <c r="B6438" s="1" t="s">
        <v>8949</v>
      </c>
      <c r="C6438" s="1">
        <v>14987136120990</v>
      </c>
      <c r="D6438" s="1">
        <v>7</v>
      </c>
      <c r="F6438" s="1">
        <v>7</v>
      </c>
      <c r="G6438" s="1" t="s">
        <v>195</v>
      </c>
      <c r="H6438" s="1" t="s">
        <v>35</v>
      </c>
      <c r="I6438" s="1" t="s">
        <v>196</v>
      </c>
      <c r="J6438" s="1" t="s">
        <v>8950</v>
      </c>
      <c r="K6438" s="1" t="s">
        <v>246</v>
      </c>
      <c r="L6438" s="1" t="s">
        <v>8951</v>
      </c>
      <c r="M6438" s="1" t="s">
        <v>8950</v>
      </c>
      <c r="N6438" s="1" t="s">
        <v>41</v>
      </c>
      <c r="O6438" s="1">
        <v>20260630</v>
      </c>
      <c r="P6438" s="1" t="s">
        <v>4395</v>
      </c>
      <c r="Q6438" s="1" t="s">
        <v>195</v>
      </c>
      <c r="R6438" s="1" t="s">
        <v>43</v>
      </c>
      <c r="S6438" s="1">
        <v>20250520</v>
      </c>
      <c r="X6438" s="1" t="s">
        <v>44</v>
      </c>
      <c r="Z6438" s="1">
        <v>4987136521950</v>
      </c>
      <c r="AB6438" s="1">
        <v>24987136120997</v>
      </c>
    </row>
    <row r="6439" spans="1:28" x14ac:dyDescent="0.45">
      <c r="A6439" s="1" t="s">
        <v>193</v>
      </c>
      <c r="B6439" s="1" t="s">
        <v>8952</v>
      </c>
      <c r="C6439" s="1">
        <v>14987060310450</v>
      </c>
      <c r="D6439" s="1">
        <v>100</v>
      </c>
      <c r="F6439" s="1">
        <v>10</v>
      </c>
      <c r="G6439" s="1" t="s">
        <v>195</v>
      </c>
      <c r="H6439" s="1" t="s">
        <v>35</v>
      </c>
      <c r="I6439" s="1" t="s">
        <v>196</v>
      </c>
      <c r="J6439" s="1" t="s">
        <v>8953</v>
      </c>
      <c r="K6439" s="1" t="s">
        <v>233</v>
      </c>
      <c r="L6439" s="1" t="s">
        <v>8954</v>
      </c>
      <c r="M6439" s="1" t="s">
        <v>8955</v>
      </c>
      <c r="N6439" s="1" t="s">
        <v>41</v>
      </c>
      <c r="O6439" s="1">
        <v>20260630</v>
      </c>
      <c r="P6439" s="1" t="s">
        <v>595</v>
      </c>
      <c r="Q6439" s="1" t="s">
        <v>195</v>
      </c>
      <c r="R6439" s="1" t="s">
        <v>43</v>
      </c>
      <c r="S6439" s="1">
        <v>20230615</v>
      </c>
      <c r="X6439" s="1" t="s">
        <v>44</v>
      </c>
      <c r="Z6439" s="1">
        <v>4987060510457</v>
      </c>
      <c r="AB6439" s="1">
        <v>24987060310457</v>
      </c>
    </row>
    <row r="6440" spans="1:28" x14ac:dyDescent="0.45">
      <c r="A6440" s="1" t="s">
        <v>193</v>
      </c>
      <c r="B6440" s="1" t="s">
        <v>8956</v>
      </c>
      <c r="C6440" s="1">
        <v>14987060310429</v>
      </c>
      <c r="D6440" s="1">
        <v>100</v>
      </c>
      <c r="F6440" s="1">
        <v>10</v>
      </c>
      <c r="G6440" s="1" t="s">
        <v>195</v>
      </c>
      <c r="H6440" s="1" t="s">
        <v>35</v>
      </c>
      <c r="I6440" s="1" t="s">
        <v>196</v>
      </c>
      <c r="J6440" s="1" t="s">
        <v>8957</v>
      </c>
      <c r="K6440" s="1" t="s">
        <v>215</v>
      </c>
      <c r="L6440" s="1" t="s">
        <v>8958</v>
      </c>
      <c r="M6440" s="1" t="s">
        <v>8959</v>
      </c>
      <c r="N6440" s="1" t="s">
        <v>41</v>
      </c>
      <c r="O6440" s="1">
        <v>20260630</v>
      </c>
      <c r="P6440" s="1" t="s">
        <v>595</v>
      </c>
      <c r="Q6440" s="1" t="s">
        <v>195</v>
      </c>
      <c r="R6440" s="1" t="s">
        <v>43</v>
      </c>
      <c r="S6440" s="1">
        <v>20230615</v>
      </c>
      <c r="X6440" s="1" t="s">
        <v>44</v>
      </c>
      <c r="Z6440" s="1">
        <v>4987060510426</v>
      </c>
      <c r="AB6440" s="1">
        <v>24987060310426</v>
      </c>
    </row>
    <row r="6441" spans="1:28" x14ac:dyDescent="0.45">
      <c r="A6441" s="1" t="s">
        <v>193</v>
      </c>
      <c r="B6441" s="1" t="s">
        <v>8960</v>
      </c>
      <c r="C6441" s="1">
        <v>14987060310436</v>
      </c>
      <c r="D6441" s="1">
        <v>100</v>
      </c>
      <c r="F6441" s="1">
        <v>10</v>
      </c>
      <c r="G6441" s="1" t="s">
        <v>195</v>
      </c>
      <c r="H6441" s="1" t="s">
        <v>35</v>
      </c>
      <c r="I6441" s="1" t="s">
        <v>196</v>
      </c>
      <c r="J6441" s="1" t="s">
        <v>8961</v>
      </c>
      <c r="K6441" s="1" t="s">
        <v>228</v>
      </c>
      <c r="L6441" s="1" t="s">
        <v>8962</v>
      </c>
      <c r="M6441" s="1" t="s">
        <v>8963</v>
      </c>
      <c r="N6441" s="1" t="s">
        <v>41</v>
      </c>
      <c r="O6441" s="1">
        <v>20260630</v>
      </c>
      <c r="P6441" s="1" t="s">
        <v>595</v>
      </c>
      <c r="Q6441" s="1" t="s">
        <v>195</v>
      </c>
      <c r="R6441" s="1" t="s">
        <v>43</v>
      </c>
      <c r="S6441" s="1">
        <v>20230615</v>
      </c>
      <c r="X6441" s="1" t="s">
        <v>44</v>
      </c>
      <c r="Z6441" s="1">
        <v>4987060510433</v>
      </c>
      <c r="AB6441" s="1">
        <v>24987060310433</v>
      </c>
    </row>
    <row r="6442" spans="1:28" x14ac:dyDescent="0.45">
      <c r="A6442" s="1" t="s">
        <v>32</v>
      </c>
      <c r="B6442" s="1" t="s">
        <v>8964</v>
      </c>
      <c r="C6442" s="1">
        <v>14987060310443</v>
      </c>
      <c r="D6442" s="1">
        <v>300</v>
      </c>
      <c r="F6442" s="1">
        <v>300</v>
      </c>
      <c r="G6442" s="1" t="s">
        <v>195</v>
      </c>
      <c r="H6442" s="1" t="s">
        <v>35</v>
      </c>
      <c r="I6442" s="1" t="s">
        <v>196</v>
      </c>
      <c r="J6442" s="1" t="s">
        <v>8961</v>
      </c>
      <c r="K6442" s="1" t="s">
        <v>228</v>
      </c>
      <c r="L6442" s="1" t="s">
        <v>8962</v>
      </c>
      <c r="M6442" s="1" t="s">
        <v>8963</v>
      </c>
      <c r="N6442" s="1" t="s">
        <v>41</v>
      </c>
      <c r="O6442" s="1">
        <v>20260630</v>
      </c>
      <c r="P6442" s="1" t="s">
        <v>595</v>
      </c>
      <c r="Q6442" s="1" t="s">
        <v>195</v>
      </c>
      <c r="R6442" s="1" t="s">
        <v>43</v>
      </c>
      <c r="S6442" s="1">
        <v>20230615</v>
      </c>
      <c r="X6442" s="1" t="s">
        <v>44</v>
      </c>
      <c r="Z6442" s="1">
        <v>4987060510440</v>
      </c>
      <c r="AB6442" s="1">
        <v>24987060310440</v>
      </c>
    </row>
    <row r="6443" spans="1:28" x14ac:dyDescent="0.45">
      <c r="A6443" s="1" t="s">
        <v>193</v>
      </c>
      <c r="B6443" s="1" t="s">
        <v>8965</v>
      </c>
      <c r="C6443" s="1">
        <v>14987071171019</v>
      </c>
      <c r="D6443" s="1">
        <v>100</v>
      </c>
      <c r="F6443" s="1">
        <v>10</v>
      </c>
      <c r="G6443" s="1" t="s">
        <v>195</v>
      </c>
      <c r="H6443" s="1" t="s">
        <v>35</v>
      </c>
      <c r="I6443" s="1" t="s">
        <v>196</v>
      </c>
      <c r="J6443" s="1" t="s">
        <v>8966</v>
      </c>
      <c r="K6443" s="1" t="s">
        <v>228</v>
      </c>
      <c r="L6443" s="1" t="s">
        <v>8967</v>
      </c>
      <c r="M6443" s="1" t="s">
        <v>8968</v>
      </c>
      <c r="N6443" s="1" t="s">
        <v>41</v>
      </c>
      <c r="O6443" s="1">
        <v>20260630</v>
      </c>
      <c r="P6443" s="1" t="s">
        <v>1607</v>
      </c>
      <c r="Q6443" s="1" t="s">
        <v>195</v>
      </c>
      <c r="R6443" s="1" t="s">
        <v>43</v>
      </c>
      <c r="S6443" s="1">
        <v>20200305</v>
      </c>
      <c r="X6443" s="1" t="s">
        <v>44</v>
      </c>
      <c r="Z6443" s="1">
        <v>4987071171043</v>
      </c>
    </row>
    <row r="6444" spans="1:28" x14ac:dyDescent="0.45">
      <c r="A6444" s="1" t="s">
        <v>193</v>
      </c>
      <c r="B6444" s="1" t="s">
        <v>8965</v>
      </c>
      <c r="C6444" s="1">
        <v>14987071171026</v>
      </c>
      <c r="D6444" s="1">
        <v>1000</v>
      </c>
      <c r="F6444" s="1">
        <v>10</v>
      </c>
      <c r="G6444" s="1" t="s">
        <v>195</v>
      </c>
      <c r="H6444" s="1" t="s">
        <v>35</v>
      </c>
      <c r="I6444" s="1" t="s">
        <v>196</v>
      </c>
      <c r="J6444" s="1" t="s">
        <v>8966</v>
      </c>
      <c r="K6444" s="1" t="s">
        <v>228</v>
      </c>
      <c r="L6444" s="1" t="s">
        <v>8967</v>
      </c>
      <c r="M6444" s="1" t="s">
        <v>8968</v>
      </c>
      <c r="N6444" s="1" t="s">
        <v>41</v>
      </c>
      <c r="O6444" s="1">
        <v>20260630</v>
      </c>
      <c r="P6444" s="1" t="s">
        <v>1607</v>
      </c>
      <c r="Q6444" s="1" t="s">
        <v>195</v>
      </c>
      <c r="R6444" s="1" t="s">
        <v>43</v>
      </c>
      <c r="S6444" s="1">
        <v>20200305</v>
      </c>
      <c r="X6444" s="1" t="s">
        <v>44</v>
      </c>
      <c r="Z6444" s="1">
        <v>4987071171043</v>
      </c>
    </row>
    <row r="6445" spans="1:28" x14ac:dyDescent="0.45">
      <c r="A6445" s="1" t="s">
        <v>193</v>
      </c>
      <c r="B6445" s="1" t="s">
        <v>8969</v>
      </c>
      <c r="C6445" s="1">
        <v>14987376726846</v>
      </c>
      <c r="D6445" s="1">
        <v>100</v>
      </c>
      <c r="F6445" s="1">
        <v>10</v>
      </c>
      <c r="G6445" s="1" t="s">
        <v>195</v>
      </c>
      <c r="H6445" s="1" t="s">
        <v>35</v>
      </c>
      <c r="I6445" s="1" t="s">
        <v>196</v>
      </c>
      <c r="J6445" s="1" t="s">
        <v>8970</v>
      </c>
      <c r="K6445" s="1" t="s">
        <v>228</v>
      </c>
      <c r="L6445" s="1" t="s">
        <v>8967</v>
      </c>
      <c r="M6445" s="1" t="s">
        <v>8968</v>
      </c>
      <c r="N6445" s="1" t="s">
        <v>41</v>
      </c>
      <c r="O6445" s="1">
        <v>20260630</v>
      </c>
      <c r="P6445" s="1" t="s">
        <v>276</v>
      </c>
      <c r="Q6445" s="1" t="s">
        <v>195</v>
      </c>
      <c r="R6445" s="1" t="s">
        <v>43</v>
      </c>
      <c r="S6445" s="1">
        <v>20200305</v>
      </c>
      <c r="X6445" s="1" t="s">
        <v>44</v>
      </c>
      <c r="Z6445" s="1">
        <v>4987376726887</v>
      </c>
      <c r="AB6445" s="1">
        <v>24987376726843</v>
      </c>
    </row>
    <row r="6446" spans="1:28" x14ac:dyDescent="0.45">
      <c r="A6446" s="1" t="s">
        <v>193</v>
      </c>
      <c r="B6446" s="1" t="s">
        <v>8969</v>
      </c>
      <c r="C6446" s="1">
        <v>14987376726853</v>
      </c>
      <c r="D6446" s="1">
        <v>1000</v>
      </c>
      <c r="F6446" s="1">
        <v>10</v>
      </c>
      <c r="G6446" s="1" t="s">
        <v>195</v>
      </c>
      <c r="H6446" s="1" t="s">
        <v>35</v>
      </c>
      <c r="I6446" s="1" t="s">
        <v>196</v>
      </c>
      <c r="J6446" s="1" t="s">
        <v>8970</v>
      </c>
      <c r="K6446" s="1" t="s">
        <v>228</v>
      </c>
      <c r="L6446" s="1" t="s">
        <v>8967</v>
      </c>
      <c r="M6446" s="1" t="s">
        <v>8968</v>
      </c>
      <c r="N6446" s="1" t="s">
        <v>41</v>
      </c>
      <c r="O6446" s="1">
        <v>20260630</v>
      </c>
      <c r="P6446" s="1" t="s">
        <v>276</v>
      </c>
      <c r="Q6446" s="1" t="s">
        <v>195</v>
      </c>
      <c r="R6446" s="1" t="s">
        <v>43</v>
      </c>
      <c r="S6446" s="1">
        <v>20200305</v>
      </c>
      <c r="X6446" s="1" t="s">
        <v>44</v>
      </c>
      <c r="Z6446" s="1">
        <v>4987376726887</v>
      </c>
      <c r="AB6446" s="1">
        <v>24987376726850</v>
      </c>
    </row>
    <row r="6447" spans="1:28" x14ac:dyDescent="0.45">
      <c r="A6447" s="1" t="s">
        <v>193</v>
      </c>
      <c r="B6447" s="1" t="s">
        <v>8969</v>
      </c>
      <c r="C6447" s="1">
        <v>14987123871058</v>
      </c>
      <c r="D6447" s="1">
        <v>100</v>
      </c>
      <c r="F6447" s="1">
        <v>10</v>
      </c>
      <c r="G6447" s="1" t="s">
        <v>195</v>
      </c>
      <c r="H6447" s="1" t="s">
        <v>35</v>
      </c>
      <c r="I6447" s="1" t="s">
        <v>196</v>
      </c>
      <c r="J6447" s="1" t="s">
        <v>8970</v>
      </c>
      <c r="K6447" s="1" t="s">
        <v>228</v>
      </c>
      <c r="L6447" s="1" t="s">
        <v>8967</v>
      </c>
      <c r="M6447" s="1" t="s">
        <v>8968</v>
      </c>
      <c r="N6447" s="1" t="s">
        <v>41</v>
      </c>
      <c r="O6447" s="1">
        <v>20260630</v>
      </c>
      <c r="P6447" s="1" t="s">
        <v>201</v>
      </c>
      <c r="Q6447" s="1" t="s">
        <v>195</v>
      </c>
      <c r="R6447" s="1" t="s">
        <v>43</v>
      </c>
      <c r="S6447" s="1">
        <v>20200305</v>
      </c>
      <c r="X6447" s="1" t="s">
        <v>44</v>
      </c>
      <c r="Z6447" s="1">
        <v>4987123568975</v>
      </c>
      <c r="AB6447" s="1">
        <v>24987123871055</v>
      </c>
    </row>
    <row r="6448" spans="1:28" x14ac:dyDescent="0.45">
      <c r="A6448" s="1" t="s">
        <v>193</v>
      </c>
      <c r="B6448" s="1" t="s">
        <v>8969</v>
      </c>
      <c r="C6448" s="1">
        <v>14987123875025</v>
      </c>
      <c r="D6448" s="1">
        <v>1000</v>
      </c>
      <c r="F6448" s="1">
        <v>10</v>
      </c>
      <c r="G6448" s="1" t="s">
        <v>195</v>
      </c>
      <c r="H6448" s="1" t="s">
        <v>35</v>
      </c>
      <c r="I6448" s="1" t="s">
        <v>196</v>
      </c>
      <c r="J6448" s="1" t="s">
        <v>8970</v>
      </c>
      <c r="K6448" s="1" t="s">
        <v>228</v>
      </c>
      <c r="L6448" s="1" t="s">
        <v>8967</v>
      </c>
      <c r="M6448" s="1" t="s">
        <v>8968</v>
      </c>
      <c r="N6448" s="1" t="s">
        <v>41</v>
      </c>
      <c r="O6448" s="1">
        <v>20260630</v>
      </c>
      <c r="P6448" s="1" t="s">
        <v>201</v>
      </c>
      <c r="Q6448" s="1" t="s">
        <v>195</v>
      </c>
      <c r="R6448" s="1" t="s">
        <v>43</v>
      </c>
      <c r="S6448" s="1">
        <v>20200305</v>
      </c>
      <c r="X6448" s="1" t="s">
        <v>44</v>
      </c>
      <c r="Z6448" s="1">
        <v>4987123568975</v>
      </c>
      <c r="AB6448" s="1">
        <v>24987123875022</v>
      </c>
    </row>
    <row r="6449" spans="1:28" x14ac:dyDescent="0.45">
      <c r="A6449" s="1" t="s">
        <v>193</v>
      </c>
      <c r="B6449" s="1" t="s">
        <v>8971</v>
      </c>
      <c r="C6449" s="1">
        <v>14987190003925</v>
      </c>
      <c r="D6449" s="1">
        <v>100</v>
      </c>
      <c r="F6449" s="1">
        <v>10</v>
      </c>
      <c r="G6449" s="1" t="s">
        <v>195</v>
      </c>
      <c r="H6449" s="1" t="s">
        <v>35</v>
      </c>
      <c r="I6449" s="1" t="s">
        <v>196</v>
      </c>
      <c r="J6449" s="1" t="s">
        <v>8972</v>
      </c>
      <c r="K6449" s="1" t="s">
        <v>228</v>
      </c>
      <c r="L6449" s="1" t="s">
        <v>8967</v>
      </c>
      <c r="M6449" s="1" t="s">
        <v>8968</v>
      </c>
      <c r="N6449" s="1" t="s">
        <v>41</v>
      </c>
      <c r="O6449" s="1">
        <v>20260630</v>
      </c>
      <c r="P6449" s="1" t="s">
        <v>267</v>
      </c>
      <c r="Q6449" s="1" t="s">
        <v>195</v>
      </c>
      <c r="R6449" s="1" t="s">
        <v>43</v>
      </c>
      <c r="S6449" s="1">
        <v>20200305</v>
      </c>
      <c r="X6449" s="1" t="s">
        <v>44</v>
      </c>
      <c r="Z6449" s="1">
        <v>4987190603111</v>
      </c>
      <c r="AB6449" s="1">
        <v>24987190003922</v>
      </c>
    </row>
    <row r="6450" spans="1:28" x14ac:dyDescent="0.45">
      <c r="A6450" s="1" t="s">
        <v>193</v>
      </c>
      <c r="B6450" s="1" t="s">
        <v>8971</v>
      </c>
      <c r="C6450" s="1">
        <v>14987190003956</v>
      </c>
      <c r="D6450" s="1">
        <v>1000</v>
      </c>
      <c r="F6450" s="1">
        <v>10</v>
      </c>
      <c r="G6450" s="1" t="s">
        <v>195</v>
      </c>
      <c r="H6450" s="1" t="s">
        <v>35</v>
      </c>
      <c r="I6450" s="1" t="s">
        <v>196</v>
      </c>
      <c r="J6450" s="1" t="s">
        <v>8972</v>
      </c>
      <c r="K6450" s="1" t="s">
        <v>228</v>
      </c>
      <c r="L6450" s="1" t="s">
        <v>8967</v>
      </c>
      <c r="M6450" s="1" t="s">
        <v>8968</v>
      </c>
      <c r="N6450" s="1" t="s">
        <v>41</v>
      </c>
      <c r="O6450" s="1">
        <v>20260630</v>
      </c>
      <c r="P6450" s="1" t="s">
        <v>267</v>
      </c>
      <c r="Q6450" s="1" t="s">
        <v>195</v>
      </c>
      <c r="R6450" s="1" t="s">
        <v>43</v>
      </c>
      <c r="S6450" s="1">
        <v>20200305</v>
      </c>
      <c r="X6450" s="1" t="s">
        <v>44</v>
      </c>
      <c r="Z6450" s="1">
        <v>4987190603111</v>
      </c>
      <c r="AB6450" s="1">
        <v>24987190003953</v>
      </c>
    </row>
    <row r="6451" spans="1:28" x14ac:dyDescent="0.45">
      <c r="A6451" s="1" t="s">
        <v>32</v>
      </c>
      <c r="B6451" s="1" t="s">
        <v>8973</v>
      </c>
      <c r="C6451" s="1">
        <v>14987190003963</v>
      </c>
      <c r="D6451" s="1">
        <v>1000</v>
      </c>
      <c r="F6451" s="1">
        <v>1000</v>
      </c>
      <c r="G6451" s="1" t="s">
        <v>195</v>
      </c>
      <c r="H6451" s="1" t="s">
        <v>35</v>
      </c>
      <c r="I6451" s="1" t="s">
        <v>196</v>
      </c>
      <c r="J6451" s="1" t="s">
        <v>8972</v>
      </c>
      <c r="K6451" s="1" t="s">
        <v>228</v>
      </c>
      <c r="L6451" s="1" t="s">
        <v>8967</v>
      </c>
      <c r="M6451" s="1" t="s">
        <v>8968</v>
      </c>
      <c r="N6451" s="1" t="s">
        <v>41</v>
      </c>
      <c r="O6451" s="1">
        <v>20260630</v>
      </c>
      <c r="P6451" s="1" t="s">
        <v>267</v>
      </c>
      <c r="Q6451" s="1" t="s">
        <v>195</v>
      </c>
      <c r="R6451" s="1" t="s">
        <v>43</v>
      </c>
      <c r="S6451" s="1">
        <v>20200305</v>
      </c>
      <c r="X6451" s="1" t="s">
        <v>44</v>
      </c>
      <c r="Z6451" s="1">
        <v>4987190603166</v>
      </c>
    </row>
    <row r="6452" spans="1:28" x14ac:dyDescent="0.45">
      <c r="A6452" s="1" t="s">
        <v>193</v>
      </c>
      <c r="B6452" s="1" t="s">
        <v>8974</v>
      </c>
      <c r="C6452" s="1">
        <v>14987124150619</v>
      </c>
      <c r="D6452" s="1">
        <v>100</v>
      </c>
      <c r="F6452" s="1">
        <v>10</v>
      </c>
      <c r="G6452" s="1" t="s">
        <v>195</v>
      </c>
      <c r="H6452" s="1" t="s">
        <v>35</v>
      </c>
      <c r="I6452" s="1" t="s">
        <v>196</v>
      </c>
      <c r="J6452" s="1" t="s">
        <v>8975</v>
      </c>
      <c r="K6452" s="1" t="s">
        <v>228</v>
      </c>
      <c r="L6452" s="1" t="s">
        <v>8967</v>
      </c>
      <c r="M6452" s="1" t="s">
        <v>8968</v>
      </c>
      <c r="N6452" s="1" t="s">
        <v>41</v>
      </c>
      <c r="O6452" s="1">
        <v>20260630</v>
      </c>
      <c r="P6452" s="1" t="s">
        <v>361</v>
      </c>
      <c r="Q6452" s="1" t="s">
        <v>195</v>
      </c>
      <c r="R6452" s="1" t="s">
        <v>43</v>
      </c>
      <c r="S6452" s="1">
        <v>20200305</v>
      </c>
      <c r="X6452" s="1" t="s">
        <v>44</v>
      </c>
      <c r="Z6452" s="1">
        <v>4987124902716</v>
      </c>
      <c r="AB6452" s="1">
        <v>24987124150616</v>
      </c>
    </row>
    <row r="6453" spans="1:28" x14ac:dyDescent="0.45">
      <c r="A6453" s="1" t="s">
        <v>193</v>
      </c>
      <c r="B6453" s="1" t="s">
        <v>8974</v>
      </c>
      <c r="C6453" s="1">
        <v>14987124150633</v>
      </c>
      <c r="D6453" s="1">
        <v>1200</v>
      </c>
      <c r="F6453" s="1">
        <v>10</v>
      </c>
      <c r="G6453" s="1" t="s">
        <v>195</v>
      </c>
      <c r="H6453" s="1" t="s">
        <v>35</v>
      </c>
      <c r="I6453" s="1" t="s">
        <v>196</v>
      </c>
      <c r="J6453" s="1" t="s">
        <v>8975</v>
      </c>
      <c r="K6453" s="1" t="s">
        <v>228</v>
      </c>
      <c r="L6453" s="1" t="s">
        <v>8967</v>
      </c>
      <c r="M6453" s="1" t="s">
        <v>8968</v>
      </c>
      <c r="N6453" s="1" t="s">
        <v>41</v>
      </c>
      <c r="O6453" s="1">
        <v>20260630</v>
      </c>
      <c r="P6453" s="1" t="s">
        <v>361</v>
      </c>
      <c r="Q6453" s="1" t="s">
        <v>195</v>
      </c>
      <c r="R6453" s="1" t="s">
        <v>43</v>
      </c>
      <c r="S6453" s="1">
        <v>20200305</v>
      </c>
      <c r="X6453" s="1" t="s">
        <v>44</v>
      </c>
      <c r="Z6453" s="1">
        <v>4987124902716</v>
      </c>
      <c r="AB6453" s="1">
        <v>24987124150630</v>
      </c>
    </row>
    <row r="6454" spans="1:28" x14ac:dyDescent="0.45">
      <c r="A6454" s="1" t="s">
        <v>193</v>
      </c>
      <c r="B6454" s="1" t="s">
        <v>8974</v>
      </c>
      <c r="C6454" s="1">
        <v>14987124150640</v>
      </c>
      <c r="D6454" s="1">
        <v>1000</v>
      </c>
      <c r="F6454" s="1">
        <v>10</v>
      </c>
      <c r="G6454" s="1" t="s">
        <v>195</v>
      </c>
      <c r="H6454" s="1" t="s">
        <v>35</v>
      </c>
      <c r="I6454" s="1" t="s">
        <v>196</v>
      </c>
      <c r="J6454" s="1" t="s">
        <v>8975</v>
      </c>
      <c r="K6454" s="1" t="s">
        <v>228</v>
      </c>
      <c r="L6454" s="1" t="s">
        <v>8967</v>
      </c>
      <c r="M6454" s="1" t="s">
        <v>8968</v>
      </c>
      <c r="N6454" s="1" t="s">
        <v>41</v>
      </c>
      <c r="O6454" s="1">
        <v>20260630</v>
      </c>
      <c r="P6454" s="1" t="s">
        <v>361</v>
      </c>
      <c r="Q6454" s="1" t="s">
        <v>195</v>
      </c>
      <c r="R6454" s="1" t="s">
        <v>43</v>
      </c>
      <c r="S6454" s="1">
        <v>20200305</v>
      </c>
      <c r="X6454" s="1" t="s">
        <v>44</v>
      </c>
      <c r="Z6454" s="1">
        <v>4987124902716</v>
      </c>
      <c r="AB6454" s="1">
        <v>24987124150647</v>
      </c>
    </row>
    <row r="6455" spans="1:28" x14ac:dyDescent="0.45">
      <c r="A6455" s="1" t="s">
        <v>32</v>
      </c>
      <c r="B6455" s="1" t="s">
        <v>8976</v>
      </c>
      <c r="C6455" s="1">
        <v>14987124150664</v>
      </c>
      <c r="D6455" s="1">
        <v>1200</v>
      </c>
      <c r="F6455" s="1">
        <v>1200</v>
      </c>
      <c r="G6455" s="1" t="s">
        <v>195</v>
      </c>
      <c r="H6455" s="1" t="s">
        <v>35</v>
      </c>
      <c r="I6455" s="1" t="s">
        <v>196</v>
      </c>
      <c r="J6455" s="1" t="s">
        <v>8975</v>
      </c>
      <c r="K6455" s="1" t="s">
        <v>228</v>
      </c>
      <c r="L6455" s="1" t="s">
        <v>8967</v>
      </c>
      <c r="M6455" s="1" t="s">
        <v>8968</v>
      </c>
      <c r="N6455" s="1" t="s">
        <v>41</v>
      </c>
      <c r="O6455" s="1">
        <v>20260630</v>
      </c>
      <c r="P6455" s="1" t="s">
        <v>361</v>
      </c>
      <c r="Q6455" s="1" t="s">
        <v>195</v>
      </c>
      <c r="R6455" s="1" t="s">
        <v>43</v>
      </c>
      <c r="S6455" s="1">
        <v>20200305</v>
      </c>
      <c r="X6455" s="1" t="s">
        <v>44</v>
      </c>
      <c r="Z6455" s="1">
        <v>4987124902754</v>
      </c>
      <c r="AB6455" s="1">
        <v>24987124150661</v>
      </c>
    </row>
    <row r="6456" spans="1:28" x14ac:dyDescent="0.45">
      <c r="A6456" s="1" t="s">
        <v>193</v>
      </c>
      <c r="B6456" s="1" t="s">
        <v>8977</v>
      </c>
      <c r="C6456" s="1">
        <v>14987123160527</v>
      </c>
      <c r="D6456" s="1">
        <v>100</v>
      </c>
      <c r="F6456" s="1">
        <v>10</v>
      </c>
      <c r="G6456" s="1" t="s">
        <v>195</v>
      </c>
      <c r="H6456" s="1" t="s">
        <v>35</v>
      </c>
      <c r="I6456" s="1" t="s">
        <v>196</v>
      </c>
      <c r="J6456" s="1" t="s">
        <v>8978</v>
      </c>
      <c r="K6456" s="1" t="s">
        <v>228</v>
      </c>
      <c r="L6456" s="1" t="s">
        <v>8967</v>
      </c>
      <c r="M6456" s="1" t="s">
        <v>8968</v>
      </c>
      <c r="N6456" s="1" t="s">
        <v>41</v>
      </c>
      <c r="O6456" s="1">
        <v>20260630</v>
      </c>
      <c r="P6456" s="1" t="s">
        <v>201</v>
      </c>
      <c r="Q6456" s="1" t="s">
        <v>195</v>
      </c>
      <c r="R6456" s="1" t="s">
        <v>43</v>
      </c>
      <c r="S6456" s="1">
        <v>20200305</v>
      </c>
      <c r="X6456" s="1" t="s">
        <v>44</v>
      </c>
      <c r="Z6456" s="1">
        <v>4987123513258</v>
      </c>
    </row>
    <row r="6457" spans="1:28" x14ac:dyDescent="0.45">
      <c r="A6457" s="1" t="s">
        <v>193</v>
      </c>
      <c r="B6457" s="1" t="s">
        <v>8977</v>
      </c>
      <c r="C6457" s="1">
        <v>14987123160534</v>
      </c>
      <c r="D6457" s="1">
        <v>500</v>
      </c>
      <c r="F6457" s="1">
        <v>10</v>
      </c>
      <c r="G6457" s="1" t="s">
        <v>195</v>
      </c>
      <c r="H6457" s="1" t="s">
        <v>35</v>
      </c>
      <c r="I6457" s="1" t="s">
        <v>196</v>
      </c>
      <c r="J6457" s="1" t="s">
        <v>8978</v>
      </c>
      <c r="K6457" s="1" t="s">
        <v>228</v>
      </c>
      <c r="L6457" s="1" t="s">
        <v>8967</v>
      </c>
      <c r="M6457" s="1" t="s">
        <v>8968</v>
      </c>
      <c r="N6457" s="1" t="s">
        <v>41</v>
      </c>
      <c r="O6457" s="1">
        <v>20260630</v>
      </c>
      <c r="P6457" s="1" t="s">
        <v>201</v>
      </c>
      <c r="Q6457" s="1" t="s">
        <v>195</v>
      </c>
      <c r="R6457" s="1" t="s">
        <v>43</v>
      </c>
      <c r="S6457" s="1">
        <v>20200305</v>
      </c>
      <c r="X6457" s="1" t="s">
        <v>44</v>
      </c>
      <c r="Z6457" s="1">
        <v>4987123513258</v>
      </c>
    </row>
    <row r="6458" spans="1:28" x14ac:dyDescent="0.45">
      <c r="A6458" s="1" t="s">
        <v>193</v>
      </c>
      <c r="B6458" s="1" t="s">
        <v>8979</v>
      </c>
      <c r="C6458" s="1">
        <v>14987058630386</v>
      </c>
      <c r="D6458" s="1">
        <v>100</v>
      </c>
      <c r="F6458" s="1">
        <v>10</v>
      </c>
      <c r="G6458" s="1" t="s">
        <v>195</v>
      </c>
      <c r="H6458" s="1" t="s">
        <v>35</v>
      </c>
      <c r="I6458" s="1" t="s">
        <v>196</v>
      </c>
      <c r="J6458" s="1" t="s">
        <v>8980</v>
      </c>
      <c r="K6458" s="1" t="s">
        <v>228</v>
      </c>
      <c r="L6458" s="1" t="s">
        <v>8967</v>
      </c>
      <c r="M6458" s="1" t="s">
        <v>8968</v>
      </c>
      <c r="N6458" s="1" t="s">
        <v>41</v>
      </c>
      <c r="O6458" s="1">
        <v>20260630</v>
      </c>
      <c r="P6458" s="1" t="s">
        <v>507</v>
      </c>
      <c r="Q6458" s="1" t="s">
        <v>195</v>
      </c>
      <c r="R6458" s="1" t="s">
        <v>43</v>
      </c>
      <c r="S6458" s="1">
        <v>20200305</v>
      </c>
      <c r="X6458" s="1" t="s">
        <v>44</v>
      </c>
      <c r="Z6458" s="1">
        <v>4987058103500</v>
      </c>
      <c r="AB6458" s="1">
        <v>24987058630383</v>
      </c>
    </row>
    <row r="6459" spans="1:28" x14ac:dyDescent="0.45">
      <c r="A6459" s="1" t="s">
        <v>193</v>
      </c>
      <c r="B6459" s="1" t="s">
        <v>8979</v>
      </c>
      <c r="C6459" s="1">
        <v>14987058630393</v>
      </c>
      <c r="D6459" s="1">
        <v>1000</v>
      </c>
      <c r="F6459" s="1">
        <v>10</v>
      </c>
      <c r="G6459" s="1" t="s">
        <v>195</v>
      </c>
      <c r="H6459" s="1" t="s">
        <v>35</v>
      </c>
      <c r="I6459" s="1" t="s">
        <v>196</v>
      </c>
      <c r="J6459" s="1" t="s">
        <v>8980</v>
      </c>
      <c r="K6459" s="1" t="s">
        <v>228</v>
      </c>
      <c r="L6459" s="1" t="s">
        <v>8967</v>
      </c>
      <c r="M6459" s="1" t="s">
        <v>8968</v>
      </c>
      <c r="N6459" s="1" t="s">
        <v>41</v>
      </c>
      <c r="O6459" s="1">
        <v>20260630</v>
      </c>
      <c r="P6459" s="1" t="s">
        <v>507</v>
      </c>
      <c r="Q6459" s="1" t="s">
        <v>195</v>
      </c>
      <c r="R6459" s="1" t="s">
        <v>43</v>
      </c>
      <c r="S6459" s="1">
        <v>20200305</v>
      </c>
      <c r="X6459" s="1" t="s">
        <v>44</v>
      </c>
      <c r="Z6459" s="1">
        <v>4987058103500</v>
      </c>
      <c r="AB6459" s="1">
        <v>24987058630390</v>
      </c>
    </row>
    <row r="6460" spans="1:28" x14ac:dyDescent="0.45">
      <c r="A6460" s="1" t="s">
        <v>193</v>
      </c>
      <c r="B6460" s="1" t="s">
        <v>8981</v>
      </c>
      <c r="C6460" s="1">
        <v>14987271011559</v>
      </c>
      <c r="D6460" s="1">
        <v>100</v>
      </c>
      <c r="F6460" s="1">
        <v>10</v>
      </c>
      <c r="G6460" s="1" t="s">
        <v>195</v>
      </c>
      <c r="H6460" s="1" t="s">
        <v>35</v>
      </c>
      <c r="I6460" s="1" t="s">
        <v>196</v>
      </c>
      <c r="J6460" s="1" t="s">
        <v>8982</v>
      </c>
      <c r="K6460" s="1" t="s">
        <v>228</v>
      </c>
      <c r="L6460" s="1" t="s">
        <v>8967</v>
      </c>
      <c r="M6460" s="1" t="s">
        <v>8968</v>
      </c>
      <c r="N6460" s="1" t="s">
        <v>41</v>
      </c>
      <c r="O6460" s="1">
        <v>20260630</v>
      </c>
      <c r="P6460" s="1" t="s">
        <v>284</v>
      </c>
      <c r="Q6460" s="1" t="s">
        <v>195</v>
      </c>
      <c r="R6460" s="1" t="s">
        <v>43</v>
      </c>
      <c r="S6460" s="1">
        <v>20200305</v>
      </c>
      <c r="X6460" s="1" t="s">
        <v>44</v>
      </c>
      <c r="Z6460" s="1">
        <v>4987271011507</v>
      </c>
    </row>
    <row r="6461" spans="1:28" x14ac:dyDescent="0.45">
      <c r="A6461" s="1" t="s">
        <v>193</v>
      </c>
      <c r="B6461" s="1" t="s">
        <v>8981</v>
      </c>
      <c r="C6461" s="1">
        <v>14987271011566</v>
      </c>
      <c r="D6461" s="1">
        <v>1000</v>
      </c>
      <c r="F6461" s="1">
        <v>10</v>
      </c>
      <c r="G6461" s="1" t="s">
        <v>195</v>
      </c>
      <c r="H6461" s="1" t="s">
        <v>35</v>
      </c>
      <c r="I6461" s="1" t="s">
        <v>196</v>
      </c>
      <c r="J6461" s="1" t="s">
        <v>8982</v>
      </c>
      <c r="K6461" s="1" t="s">
        <v>228</v>
      </c>
      <c r="L6461" s="1" t="s">
        <v>8967</v>
      </c>
      <c r="M6461" s="1" t="s">
        <v>8968</v>
      </c>
      <c r="N6461" s="1" t="s">
        <v>41</v>
      </c>
      <c r="O6461" s="1">
        <v>20260630</v>
      </c>
      <c r="P6461" s="1" t="s">
        <v>284</v>
      </c>
      <c r="Q6461" s="1" t="s">
        <v>195</v>
      </c>
      <c r="R6461" s="1" t="s">
        <v>43</v>
      </c>
      <c r="S6461" s="1">
        <v>20200305</v>
      </c>
      <c r="X6461" s="1" t="s">
        <v>44</v>
      </c>
      <c r="Z6461" s="1">
        <v>4987271011507</v>
      </c>
    </row>
    <row r="6462" spans="1:28" x14ac:dyDescent="0.45">
      <c r="A6462" s="1" t="s">
        <v>193</v>
      </c>
      <c r="B6462" s="1" t="s">
        <v>8981</v>
      </c>
      <c r="C6462" s="1">
        <v>14987792171015</v>
      </c>
      <c r="D6462" s="1">
        <v>100</v>
      </c>
      <c r="F6462" s="1">
        <v>10</v>
      </c>
      <c r="G6462" s="1" t="s">
        <v>195</v>
      </c>
      <c r="H6462" s="1" t="s">
        <v>35</v>
      </c>
      <c r="I6462" s="1" t="s">
        <v>196</v>
      </c>
      <c r="J6462" s="1" t="s">
        <v>8982</v>
      </c>
      <c r="K6462" s="1" t="s">
        <v>228</v>
      </c>
      <c r="L6462" s="1" t="s">
        <v>8967</v>
      </c>
      <c r="M6462" s="1" t="s">
        <v>8968</v>
      </c>
      <c r="N6462" s="1" t="s">
        <v>41</v>
      </c>
      <c r="O6462" s="1">
        <v>20260630</v>
      </c>
      <c r="P6462" s="1" t="s">
        <v>786</v>
      </c>
      <c r="Q6462" s="1" t="s">
        <v>195</v>
      </c>
      <c r="R6462" s="1" t="s">
        <v>43</v>
      </c>
      <c r="S6462" s="1">
        <v>20200305</v>
      </c>
      <c r="X6462" s="1" t="s">
        <v>44</v>
      </c>
      <c r="Z6462" s="1">
        <v>4987792024581</v>
      </c>
    </row>
    <row r="6463" spans="1:28" x14ac:dyDescent="0.45">
      <c r="A6463" s="1" t="s">
        <v>193</v>
      </c>
      <c r="B6463" s="1" t="s">
        <v>8981</v>
      </c>
      <c r="C6463" s="1">
        <v>14987792171053</v>
      </c>
      <c r="D6463" s="1">
        <v>500</v>
      </c>
      <c r="F6463" s="1">
        <v>10</v>
      </c>
      <c r="G6463" s="1" t="s">
        <v>195</v>
      </c>
      <c r="H6463" s="1" t="s">
        <v>35</v>
      </c>
      <c r="I6463" s="1" t="s">
        <v>196</v>
      </c>
      <c r="J6463" s="1" t="s">
        <v>8982</v>
      </c>
      <c r="K6463" s="1" t="s">
        <v>228</v>
      </c>
      <c r="L6463" s="1" t="s">
        <v>8967</v>
      </c>
      <c r="M6463" s="1" t="s">
        <v>8968</v>
      </c>
      <c r="N6463" s="1" t="s">
        <v>41</v>
      </c>
      <c r="O6463" s="1">
        <v>20260630</v>
      </c>
      <c r="P6463" s="1" t="s">
        <v>786</v>
      </c>
      <c r="Q6463" s="1" t="s">
        <v>195</v>
      </c>
      <c r="R6463" s="1" t="s">
        <v>43</v>
      </c>
      <c r="S6463" s="1">
        <v>20200305</v>
      </c>
      <c r="X6463" s="1" t="s">
        <v>44</v>
      </c>
      <c r="Z6463" s="1">
        <v>4987792024581</v>
      </c>
    </row>
    <row r="6464" spans="1:28" x14ac:dyDescent="0.45">
      <c r="A6464" s="1" t="s">
        <v>32</v>
      </c>
      <c r="B6464" s="1" t="s">
        <v>8983</v>
      </c>
      <c r="C6464" s="1">
        <v>14987271011542</v>
      </c>
      <c r="D6464" s="1">
        <v>1200</v>
      </c>
      <c r="F6464" s="1">
        <v>1200</v>
      </c>
      <c r="G6464" s="1" t="s">
        <v>195</v>
      </c>
      <c r="H6464" s="1" t="s">
        <v>35</v>
      </c>
      <c r="I6464" s="1" t="s">
        <v>196</v>
      </c>
      <c r="J6464" s="1" t="s">
        <v>8982</v>
      </c>
      <c r="K6464" s="1" t="s">
        <v>228</v>
      </c>
      <c r="L6464" s="1" t="s">
        <v>8967</v>
      </c>
      <c r="M6464" s="1" t="s">
        <v>8968</v>
      </c>
      <c r="N6464" s="1" t="s">
        <v>41</v>
      </c>
      <c r="O6464" s="1">
        <v>20260630</v>
      </c>
      <c r="P6464" s="1" t="s">
        <v>284</v>
      </c>
      <c r="Q6464" s="1" t="s">
        <v>195</v>
      </c>
      <c r="R6464" s="1" t="s">
        <v>43</v>
      </c>
      <c r="S6464" s="1">
        <v>20200305</v>
      </c>
      <c r="X6464" s="1" t="s">
        <v>44</v>
      </c>
      <c r="Z6464" s="1">
        <v>4987271011514</v>
      </c>
    </row>
    <row r="6465" spans="1:28" x14ac:dyDescent="0.45">
      <c r="A6465" s="1" t="s">
        <v>193</v>
      </c>
      <c r="B6465" s="1" t="s">
        <v>8984</v>
      </c>
      <c r="C6465" s="1">
        <v>14987123400258</v>
      </c>
      <c r="D6465" s="1">
        <v>1200</v>
      </c>
      <c r="F6465" s="1">
        <v>10</v>
      </c>
      <c r="G6465" s="1" t="s">
        <v>195</v>
      </c>
      <c r="H6465" s="1" t="s">
        <v>35</v>
      </c>
      <c r="I6465" s="1" t="s">
        <v>196</v>
      </c>
      <c r="J6465" s="1" t="s">
        <v>8985</v>
      </c>
      <c r="K6465" s="1" t="s">
        <v>228</v>
      </c>
      <c r="L6465" s="1" t="s">
        <v>8967</v>
      </c>
      <c r="M6465" s="1" t="s">
        <v>8968</v>
      </c>
      <c r="N6465" s="1" t="s">
        <v>41</v>
      </c>
      <c r="O6465" s="1">
        <v>20260630</v>
      </c>
      <c r="P6465" s="1" t="s">
        <v>201</v>
      </c>
      <c r="Q6465" s="1" t="s">
        <v>195</v>
      </c>
      <c r="R6465" s="1" t="s">
        <v>43</v>
      </c>
      <c r="S6465" s="1">
        <v>20200305</v>
      </c>
      <c r="X6465" s="1" t="s">
        <v>44</v>
      </c>
      <c r="Z6465" s="1">
        <v>4987123556729</v>
      </c>
    </row>
    <row r="6466" spans="1:28" x14ac:dyDescent="0.45">
      <c r="A6466" s="1" t="s">
        <v>193</v>
      </c>
      <c r="B6466" s="1" t="s">
        <v>8984</v>
      </c>
      <c r="C6466" s="1">
        <v>14987123400265</v>
      </c>
      <c r="D6466" s="1">
        <v>100</v>
      </c>
      <c r="F6466" s="1">
        <v>10</v>
      </c>
      <c r="G6466" s="1" t="s">
        <v>195</v>
      </c>
      <c r="H6466" s="1" t="s">
        <v>35</v>
      </c>
      <c r="I6466" s="1" t="s">
        <v>196</v>
      </c>
      <c r="J6466" s="1" t="s">
        <v>8985</v>
      </c>
      <c r="K6466" s="1" t="s">
        <v>228</v>
      </c>
      <c r="L6466" s="1" t="s">
        <v>8967</v>
      </c>
      <c r="M6466" s="1" t="s">
        <v>8968</v>
      </c>
      <c r="N6466" s="1" t="s">
        <v>41</v>
      </c>
      <c r="O6466" s="1">
        <v>20260630</v>
      </c>
      <c r="P6466" s="1" t="s">
        <v>201</v>
      </c>
      <c r="Q6466" s="1" t="s">
        <v>195</v>
      </c>
      <c r="R6466" s="1" t="s">
        <v>43</v>
      </c>
      <c r="S6466" s="1">
        <v>20200305</v>
      </c>
      <c r="X6466" s="1" t="s">
        <v>44</v>
      </c>
      <c r="Z6466" s="1">
        <v>4987123556729</v>
      </c>
    </row>
    <row r="6467" spans="1:28" x14ac:dyDescent="0.45">
      <c r="A6467" s="1" t="s">
        <v>193</v>
      </c>
      <c r="B6467" s="1" t="s">
        <v>8984</v>
      </c>
      <c r="C6467" s="1">
        <v>14987123414293</v>
      </c>
      <c r="D6467" s="1">
        <v>1000</v>
      </c>
      <c r="F6467" s="1">
        <v>10</v>
      </c>
      <c r="G6467" s="1" t="s">
        <v>195</v>
      </c>
      <c r="H6467" s="1" t="s">
        <v>35</v>
      </c>
      <c r="I6467" s="1" t="s">
        <v>196</v>
      </c>
      <c r="J6467" s="1" t="s">
        <v>8985</v>
      </c>
      <c r="K6467" s="1" t="s">
        <v>228</v>
      </c>
      <c r="L6467" s="1" t="s">
        <v>8967</v>
      </c>
      <c r="M6467" s="1" t="s">
        <v>8968</v>
      </c>
      <c r="N6467" s="1" t="s">
        <v>41</v>
      </c>
      <c r="O6467" s="1">
        <v>20260630</v>
      </c>
      <c r="P6467" s="1" t="s">
        <v>201</v>
      </c>
      <c r="Q6467" s="1" t="s">
        <v>195</v>
      </c>
      <c r="R6467" s="1" t="s">
        <v>43</v>
      </c>
      <c r="S6467" s="1">
        <v>20200305</v>
      </c>
      <c r="X6467" s="1" t="s">
        <v>44</v>
      </c>
      <c r="Z6467" s="1">
        <v>4987123556729</v>
      </c>
    </row>
    <row r="6468" spans="1:28" x14ac:dyDescent="0.45">
      <c r="A6468" s="1" t="s">
        <v>193</v>
      </c>
      <c r="B6468" s="1" t="s">
        <v>8986</v>
      </c>
      <c r="C6468" s="1">
        <v>14987155066101</v>
      </c>
      <c r="D6468" s="1">
        <v>100</v>
      </c>
      <c r="F6468" s="1">
        <v>10</v>
      </c>
      <c r="G6468" s="1" t="s">
        <v>195</v>
      </c>
      <c r="H6468" s="1" t="s">
        <v>35</v>
      </c>
      <c r="I6468" s="1" t="s">
        <v>196</v>
      </c>
      <c r="J6468" s="1" t="s">
        <v>8987</v>
      </c>
      <c r="K6468" s="1" t="s">
        <v>228</v>
      </c>
      <c r="L6468" s="1" t="s">
        <v>8967</v>
      </c>
      <c r="M6468" s="1" t="s">
        <v>8968</v>
      </c>
      <c r="N6468" s="1" t="s">
        <v>41</v>
      </c>
      <c r="O6468" s="1">
        <v>20260630</v>
      </c>
      <c r="P6468" s="1" t="s">
        <v>485</v>
      </c>
      <c r="Q6468" s="1" t="s">
        <v>195</v>
      </c>
      <c r="R6468" s="1" t="s">
        <v>43</v>
      </c>
      <c r="S6468" s="1">
        <v>20200305</v>
      </c>
      <c r="X6468" s="1" t="s">
        <v>44</v>
      </c>
      <c r="Z6468" s="1">
        <v>4987155066609</v>
      </c>
    </row>
    <row r="6469" spans="1:28" x14ac:dyDescent="0.45">
      <c r="A6469" s="1" t="s">
        <v>193</v>
      </c>
      <c r="B6469" s="1" t="s">
        <v>8986</v>
      </c>
      <c r="C6469" s="1">
        <v>14987155066125</v>
      </c>
      <c r="D6469" s="1">
        <v>1000</v>
      </c>
      <c r="F6469" s="1">
        <v>10</v>
      </c>
      <c r="G6469" s="1" t="s">
        <v>195</v>
      </c>
      <c r="H6469" s="1" t="s">
        <v>35</v>
      </c>
      <c r="I6469" s="1" t="s">
        <v>196</v>
      </c>
      <c r="J6469" s="1" t="s">
        <v>8987</v>
      </c>
      <c r="K6469" s="1" t="s">
        <v>228</v>
      </c>
      <c r="L6469" s="1" t="s">
        <v>8967</v>
      </c>
      <c r="M6469" s="1" t="s">
        <v>8968</v>
      </c>
      <c r="N6469" s="1" t="s">
        <v>41</v>
      </c>
      <c r="O6469" s="1">
        <v>20260630</v>
      </c>
      <c r="P6469" s="1" t="s">
        <v>485</v>
      </c>
      <c r="Q6469" s="1" t="s">
        <v>195</v>
      </c>
      <c r="R6469" s="1" t="s">
        <v>43</v>
      </c>
      <c r="S6469" s="1">
        <v>20200305</v>
      </c>
      <c r="X6469" s="1" t="s">
        <v>44</v>
      </c>
      <c r="Z6469" s="1">
        <v>4987155066609</v>
      </c>
    </row>
    <row r="6470" spans="1:28" x14ac:dyDescent="0.45">
      <c r="A6470" s="1" t="s">
        <v>32</v>
      </c>
      <c r="B6470" s="1" t="s">
        <v>8988</v>
      </c>
      <c r="C6470" s="1">
        <v>14987155066118</v>
      </c>
      <c r="D6470" s="1">
        <v>1000</v>
      </c>
      <c r="F6470" s="1">
        <v>1000</v>
      </c>
      <c r="G6470" s="1" t="s">
        <v>195</v>
      </c>
      <c r="H6470" s="1" t="s">
        <v>35</v>
      </c>
      <c r="I6470" s="1" t="s">
        <v>196</v>
      </c>
      <c r="J6470" s="1" t="s">
        <v>8987</v>
      </c>
      <c r="K6470" s="1" t="s">
        <v>228</v>
      </c>
      <c r="L6470" s="1" t="s">
        <v>8967</v>
      </c>
      <c r="M6470" s="1" t="s">
        <v>8968</v>
      </c>
      <c r="N6470" s="1" t="s">
        <v>41</v>
      </c>
      <c r="O6470" s="1">
        <v>20260630</v>
      </c>
      <c r="P6470" s="1" t="s">
        <v>485</v>
      </c>
      <c r="Q6470" s="1" t="s">
        <v>195</v>
      </c>
      <c r="R6470" s="1" t="s">
        <v>43</v>
      </c>
      <c r="S6470" s="1">
        <v>20200305</v>
      </c>
      <c r="X6470" s="1" t="s">
        <v>44</v>
      </c>
      <c r="Z6470" s="1">
        <v>4987155066616</v>
      </c>
    </row>
    <row r="6471" spans="1:28" x14ac:dyDescent="0.45">
      <c r="A6471" s="1" t="s">
        <v>193</v>
      </c>
      <c r="B6471" s="1" t="s">
        <v>8989</v>
      </c>
      <c r="C6471" s="1">
        <v>14987376394717</v>
      </c>
      <c r="D6471" s="1">
        <v>100</v>
      </c>
      <c r="F6471" s="1">
        <v>10</v>
      </c>
      <c r="G6471" s="1" t="s">
        <v>195</v>
      </c>
      <c r="H6471" s="1" t="s">
        <v>35</v>
      </c>
      <c r="I6471" s="1" t="s">
        <v>196</v>
      </c>
      <c r="J6471" s="1" t="s">
        <v>8990</v>
      </c>
      <c r="K6471" s="1" t="s">
        <v>228</v>
      </c>
      <c r="L6471" s="1" t="s">
        <v>8967</v>
      </c>
      <c r="M6471" s="1" t="s">
        <v>8968</v>
      </c>
      <c r="N6471" s="1" t="s">
        <v>41</v>
      </c>
      <c r="O6471" s="1">
        <v>20260630</v>
      </c>
      <c r="P6471" s="1" t="s">
        <v>276</v>
      </c>
      <c r="Q6471" s="1" t="s">
        <v>195</v>
      </c>
      <c r="R6471" s="1" t="s">
        <v>43</v>
      </c>
      <c r="S6471" s="1">
        <v>20200305</v>
      </c>
      <c r="X6471" s="1" t="s">
        <v>44</v>
      </c>
      <c r="Z6471" s="1">
        <v>4987376394789</v>
      </c>
      <c r="AB6471" s="1">
        <v>24987376394714</v>
      </c>
    </row>
    <row r="6472" spans="1:28" x14ac:dyDescent="0.45">
      <c r="A6472" s="1" t="s">
        <v>193</v>
      </c>
      <c r="B6472" s="1" t="s">
        <v>8989</v>
      </c>
      <c r="C6472" s="1">
        <v>14987376394724</v>
      </c>
      <c r="D6472" s="1">
        <v>1000</v>
      </c>
      <c r="F6472" s="1">
        <v>10</v>
      </c>
      <c r="G6472" s="1" t="s">
        <v>195</v>
      </c>
      <c r="H6472" s="1" t="s">
        <v>35</v>
      </c>
      <c r="I6472" s="1" t="s">
        <v>196</v>
      </c>
      <c r="J6472" s="1" t="s">
        <v>8990</v>
      </c>
      <c r="K6472" s="1" t="s">
        <v>228</v>
      </c>
      <c r="L6472" s="1" t="s">
        <v>8967</v>
      </c>
      <c r="M6472" s="1" t="s">
        <v>8968</v>
      </c>
      <c r="N6472" s="1" t="s">
        <v>41</v>
      </c>
      <c r="O6472" s="1">
        <v>20260630</v>
      </c>
      <c r="P6472" s="1" t="s">
        <v>276</v>
      </c>
      <c r="Q6472" s="1" t="s">
        <v>195</v>
      </c>
      <c r="R6472" s="1" t="s">
        <v>43</v>
      </c>
      <c r="S6472" s="1">
        <v>20200305</v>
      </c>
      <c r="X6472" s="1" t="s">
        <v>44</v>
      </c>
      <c r="Z6472" s="1">
        <v>4987376394789</v>
      </c>
      <c r="AB6472" s="1">
        <v>24987376394721</v>
      </c>
    </row>
    <row r="6473" spans="1:28" x14ac:dyDescent="0.45">
      <c r="A6473" s="1" t="s">
        <v>193</v>
      </c>
      <c r="B6473" s="1" t="s">
        <v>8991</v>
      </c>
      <c r="C6473" s="1">
        <v>14987376394717</v>
      </c>
      <c r="D6473" s="1">
        <v>100</v>
      </c>
      <c r="F6473" s="1">
        <v>10</v>
      </c>
      <c r="G6473" s="1" t="s">
        <v>195</v>
      </c>
      <c r="H6473" s="1" t="s">
        <v>35</v>
      </c>
      <c r="I6473" s="1" t="s">
        <v>196</v>
      </c>
      <c r="J6473" s="1" t="s">
        <v>8990</v>
      </c>
      <c r="K6473" s="1" t="s">
        <v>228</v>
      </c>
      <c r="L6473" s="1" t="s">
        <v>8967</v>
      </c>
      <c r="M6473" s="1" t="s">
        <v>8968</v>
      </c>
      <c r="N6473" s="1" t="s">
        <v>41</v>
      </c>
      <c r="O6473" s="1">
        <v>20260630</v>
      </c>
      <c r="P6473" s="1" t="s">
        <v>276</v>
      </c>
      <c r="Q6473" s="1" t="s">
        <v>195</v>
      </c>
      <c r="R6473" s="1" t="s">
        <v>43</v>
      </c>
      <c r="S6473" s="1">
        <v>20200305</v>
      </c>
      <c r="X6473" s="1" t="s">
        <v>44</v>
      </c>
      <c r="Z6473" s="1">
        <v>4987376394741</v>
      </c>
      <c r="AA6473" s="1" t="s">
        <v>8992</v>
      </c>
      <c r="AB6473" s="1">
        <v>24987376394714</v>
      </c>
    </row>
    <row r="6474" spans="1:28" x14ac:dyDescent="0.45">
      <c r="A6474" s="1" t="s">
        <v>193</v>
      </c>
      <c r="B6474" s="1" t="s">
        <v>8991</v>
      </c>
      <c r="C6474" s="1">
        <v>14987376394724</v>
      </c>
      <c r="D6474" s="1">
        <v>1000</v>
      </c>
      <c r="F6474" s="1">
        <v>10</v>
      </c>
      <c r="G6474" s="1" t="s">
        <v>195</v>
      </c>
      <c r="H6474" s="1" t="s">
        <v>35</v>
      </c>
      <c r="I6474" s="1" t="s">
        <v>196</v>
      </c>
      <c r="J6474" s="1" t="s">
        <v>8990</v>
      </c>
      <c r="K6474" s="1" t="s">
        <v>228</v>
      </c>
      <c r="L6474" s="1" t="s">
        <v>8967</v>
      </c>
      <c r="M6474" s="1" t="s">
        <v>8968</v>
      </c>
      <c r="N6474" s="1" t="s">
        <v>41</v>
      </c>
      <c r="O6474" s="1">
        <v>20260630</v>
      </c>
      <c r="P6474" s="1" t="s">
        <v>276</v>
      </c>
      <c r="Q6474" s="1" t="s">
        <v>195</v>
      </c>
      <c r="R6474" s="1" t="s">
        <v>43</v>
      </c>
      <c r="S6474" s="1">
        <v>20200305</v>
      </c>
      <c r="X6474" s="1" t="s">
        <v>44</v>
      </c>
      <c r="Z6474" s="1">
        <v>4987376394741</v>
      </c>
      <c r="AA6474" s="1" t="s">
        <v>8992</v>
      </c>
      <c r="AB6474" s="1">
        <v>24987376394721</v>
      </c>
    </row>
    <row r="6475" spans="1:28" x14ac:dyDescent="0.45">
      <c r="A6475" s="1" t="s">
        <v>32</v>
      </c>
      <c r="B6475" s="1" t="s">
        <v>8993</v>
      </c>
      <c r="C6475" s="1">
        <v>14987376394731</v>
      </c>
      <c r="D6475" s="1">
        <v>500</v>
      </c>
      <c r="F6475" s="1">
        <v>500</v>
      </c>
      <c r="G6475" s="1" t="s">
        <v>195</v>
      </c>
      <c r="H6475" s="1" t="s">
        <v>35</v>
      </c>
      <c r="I6475" s="1" t="s">
        <v>196</v>
      </c>
      <c r="J6475" s="1" t="s">
        <v>8990</v>
      </c>
      <c r="K6475" s="1" t="s">
        <v>228</v>
      </c>
      <c r="L6475" s="1" t="s">
        <v>8967</v>
      </c>
      <c r="M6475" s="1" t="s">
        <v>8968</v>
      </c>
      <c r="N6475" s="1" t="s">
        <v>41</v>
      </c>
      <c r="O6475" s="1">
        <v>20260630</v>
      </c>
      <c r="P6475" s="1" t="s">
        <v>276</v>
      </c>
      <c r="Q6475" s="1" t="s">
        <v>195</v>
      </c>
      <c r="R6475" s="1" t="s">
        <v>43</v>
      </c>
      <c r="S6475" s="1">
        <v>20200305</v>
      </c>
      <c r="X6475" s="1" t="s">
        <v>44</v>
      </c>
      <c r="Z6475" s="1">
        <v>4987376394796</v>
      </c>
      <c r="AB6475" s="1">
        <v>24987376394738</v>
      </c>
    </row>
    <row r="6476" spans="1:28" x14ac:dyDescent="0.45">
      <c r="A6476" s="1" t="s">
        <v>32</v>
      </c>
      <c r="B6476" s="1" t="s">
        <v>8994</v>
      </c>
      <c r="C6476" s="1">
        <v>14987376394731</v>
      </c>
      <c r="D6476" s="1">
        <v>500</v>
      </c>
      <c r="F6476" s="1">
        <v>500</v>
      </c>
      <c r="G6476" s="1" t="s">
        <v>195</v>
      </c>
      <c r="H6476" s="1" t="s">
        <v>35</v>
      </c>
      <c r="I6476" s="1" t="s">
        <v>196</v>
      </c>
      <c r="J6476" s="1" t="s">
        <v>8990</v>
      </c>
      <c r="K6476" s="1" t="s">
        <v>228</v>
      </c>
      <c r="L6476" s="1" t="s">
        <v>8967</v>
      </c>
      <c r="M6476" s="1" t="s">
        <v>8968</v>
      </c>
      <c r="N6476" s="1" t="s">
        <v>41</v>
      </c>
      <c r="O6476" s="1">
        <v>20260630</v>
      </c>
      <c r="P6476" s="1" t="s">
        <v>276</v>
      </c>
      <c r="Q6476" s="1" t="s">
        <v>195</v>
      </c>
      <c r="R6476" s="1" t="s">
        <v>43</v>
      </c>
      <c r="S6476" s="1">
        <v>20200305</v>
      </c>
      <c r="X6476" s="1" t="s">
        <v>44</v>
      </c>
      <c r="Z6476" s="1">
        <v>4987376394758</v>
      </c>
      <c r="AA6476" s="1" t="s">
        <v>8992</v>
      </c>
      <c r="AB6476" s="1">
        <v>24987376394738</v>
      </c>
    </row>
    <row r="6477" spans="1:28" x14ac:dyDescent="0.45">
      <c r="A6477" s="1" t="s">
        <v>193</v>
      </c>
      <c r="B6477" s="1" t="s">
        <v>8995</v>
      </c>
      <c r="C6477" s="1">
        <v>14987081184047</v>
      </c>
      <c r="D6477" s="1">
        <v>100</v>
      </c>
      <c r="F6477" s="1">
        <v>10</v>
      </c>
      <c r="G6477" s="1" t="s">
        <v>195</v>
      </c>
      <c r="H6477" s="1" t="s">
        <v>35</v>
      </c>
      <c r="I6477" s="1" t="s">
        <v>196</v>
      </c>
      <c r="J6477" s="1" t="s">
        <v>8996</v>
      </c>
      <c r="K6477" s="1" t="s">
        <v>228</v>
      </c>
      <c r="L6477" s="1" t="s">
        <v>8967</v>
      </c>
      <c r="M6477" s="1" t="s">
        <v>8968</v>
      </c>
      <c r="N6477" s="1" t="s">
        <v>41</v>
      </c>
      <c r="O6477" s="1">
        <v>20260630</v>
      </c>
      <c r="P6477" s="1" t="s">
        <v>641</v>
      </c>
      <c r="Q6477" s="1" t="s">
        <v>195</v>
      </c>
      <c r="R6477" s="1" t="s">
        <v>43</v>
      </c>
      <c r="S6477" s="1">
        <v>20200305</v>
      </c>
      <c r="X6477" s="1" t="s">
        <v>44</v>
      </c>
      <c r="Z6477" s="1">
        <v>4987447191910</v>
      </c>
      <c r="AB6477" s="1">
        <v>24987081184044</v>
      </c>
    </row>
    <row r="6478" spans="1:28" x14ac:dyDescent="0.45">
      <c r="A6478" s="1" t="s">
        <v>193</v>
      </c>
      <c r="B6478" s="1" t="s">
        <v>8995</v>
      </c>
      <c r="C6478" s="1">
        <v>14987081184054</v>
      </c>
      <c r="D6478" s="1">
        <v>1000</v>
      </c>
      <c r="F6478" s="1">
        <v>10</v>
      </c>
      <c r="G6478" s="1" t="s">
        <v>195</v>
      </c>
      <c r="H6478" s="1" t="s">
        <v>35</v>
      </c>
      <c r="I6478" s="1" t="s">
        <v>196</v>
      </c>
      <c r="J6478" s="1" t="s">
        <v>8996</v>
      </c>
      <c r="K6478" s="1" t="s">
        <v>228</v>
      </c>
      <c r="L6478" s="1" t="s">
        <v>8967</v>
      </c>
      <c r="M6478" s="1" t="s">
        <v>8968</v>
      </c>
      <c r="N6478" s="1" t="s">
        <v>41</v>
      </c>
      <c r="O6478" s="1">
        <v>20260630</v>
      </c>
      <c r="P6478" s="1" t="s">
        <v>641</v>
      </c>
      <c r="Q6478" s="1" t="s">
        <v>195</v>
      </c>
      <c r="R6478" s="1" t="s">
        <v>43</v>
      </c>
      <c r="S6478" s="1">
        <v>20200305</v>
      </c>
      <c r="X6478" s="1" t="s">
        <v>44</v>
      </c>
      <c r="Z6478" s="1">
        <v>4987447191910</v>
      </c>
      <c r="AB6478" s="1">
        <v>24987081184051</v>
      </c>
    </row>
    <row r="6479" spans="1:28" x14ac:dyDescent="0.45">
      <c r="A6479" s="1" t="s">
        <v>193</v>
      </c>
      <c r="B6479" s="1" t="s">
        <v>8995</v>
      </c>
      <c r="C6479" s="1">
        <v>14987447191214</v>
      </c>
      <c r="D6479" s="1">
        <v>100</v>
      </c>
      <c r="F6479" s="1">
        <v>10</v>
      </c>
      <c r="G6479" s="1" t="s">
        <v>195</v>
      </c>
      <c r="H6479" s="1" t="s">
        <v>35</v>
      </c>
      <c r="I6479" s="1" t="s">
        <v>196</v>
      </c>
      <c r="J6479" s="1" t="s">
        <v>8996</v>
      </c>
      <c r="K6479" s="1" t="s">
        <v>228</v>
      </c>
      <c r="L6479" s="1" t="s">
        <v>8967</v>
      </c>
      <c r="M6479" s="1" t="s">
        <v>8968</v>
      </c>
      <c r="N6479" s="1" t="s">
        <v>41</v>
      </c>
      <c r="O6479" s="1">
        <v>20260630</v>
      </c>
      <c r="P6479" s="1" t="s">
        <v>555</v>
      </c>
      <c r="Q6479" s="1" t="s">
        <v>195</v>
      </c>
      <c r="R6479" s="1" t="s">
        <v>43</v>
      </c>
      <c r="S6479" s="1">
        <v>20200305</v>
      </c>
      <c r="X6479" s="1" t="s">
        <v>44</v>
      </c>
      <c r="Z6479" s="1">
        <v>4987447191910</v>
      </c>
      <c r="AB6479" s="1">
        <v>24987447191211</v>
      </c>
    </row>
    <row r="6480" spans="1:28" x14ac:dyDescent="0.45">
      <c r="A6480" s="1" t="s">
        <v>193</v>
      </c>
      <c r="B6480" s="1" t="s">
        <v>8995</v>
      </c>
      <c r="C6480" s="1">
        <v>14987447191238</v>
      </c>
      <c r="D6480" s="1">
        <v>1000</v>
      </c>
      <c r="F6480" s="1">
        <v>10</v>
      </c>
      <c r="G6480" s="1" t="s">
        <v>195</v>
      </c>
      <c r="H6480" s="1" t="s">
        <v>35</v>
      </c>
      <c r="I6480" s="1" t="s">
        <v>196</v>
      </c>
      <c r="J6480" s="1" t="s">
        <v>8996</v>
      </c>
      <c r="K6480" s="1" t="s">
        <v>228</v>
      </c>
      <c r="L6480" s="1" t="s">
        <v>8967</v>
      </c>
      <c r="M6480" s="1" t="s">
        <v>8968</v>
      </c>
      <c r="N6480" s="1" t="s">
        <v>41</v>
      </c>
      <c r="O6480" s="1">
        <v>20260630</v>
      </c>
      <c r="P6480" s="1" t="s">
        <v>555</v>
      </c>
      <c r="Q6480" s="1" t="s">
        <v>195</v>
      </c>
      <c r="R6480" s="1" t="s">
        <v>43</v>
      </c>
      <c r="S6480" s="1">
        <v>20200305</v>
      </c>
      <c r="X6480" s="1" t="s">
        <v>44</v>
      </c>
      <c r="Z6480" s="1">
        <v>4987447191910</v>
      </c>
      <c r="AB6480" s="1">
        <v>24987447191235</v>
      </c>
    </row>
    <row r="6481" spans="1:33" x14ac:dyDescent="0.45">
      <c r="A6481" s="1" t="s">
        <v>32</v>
      </c>
      <c r="B6481" s="1" t="s">
        <v>8997</v>
      </c>
      <c r="C6481" s="1">
        <v>14987447191054</v>
      </c>
      <c r="D6481" s="1">
        <v>500</v>
      </c>
      <c r="F6481" s="1">
        <v>500</v>
      </c>
      <c r="G6481" s="1" t="s">
        <v>195</v>
      </c>
      <c r="H6481" s="1" t="s">
        <v>35</v>
      </c>
      <c r="I6481" s="1" t="s">
        <v>196</v>
      </c>
      <c r="J6481" s="1" t="s">
        <v>8996</v>
      </c>
      <c r="K6481" s="1" t="s">
        <v>228</v>
      </c>
      <c r="L6481" s="1" t="s">
        <v>8967</v>
      </c>
      <c r="M6481" s="1" t="s">
        <v>8968</v>
      </c>
      <c r="N6481" s="1" t="s">
        <v>41</v>
      </c>
      <c r="O6481" s="1">
        <v>20260630</v>
      </c>
      <c r="P6481" s="1" t="s">
        <v>555</v>
      </c>
      <c r="Q6481" s="1" t="s">
        <v>195</v>
      </c>
      <c r="R6481" s="1" t="s">
        <v>43</v>
      </c>
      <c r="S6481" s="1">
        <v>20200305</v>
      </c>
      <c r="X6481" s="1" t="s">
        <v>44</v>
      </c>
      <c r="Z6481" s="1">
        <v>4987447191958</v>
      </c>
      <c r="AB6481" s="1">
        <v>24987447191051</v>
      </c>
    </row>
    <row r="6482" spans="1:33" x14ac:dyDescent="0.45">
      <c r="A6482" s="1" t="s">
        <v>193</v>
      </c>
      <c r="B6482" s="1" t="s">
        <v>8998</v>
      </c>
      <c r="C6482" s="1">
        <v>14987233106255</v>
      </c>
      <c r="D6482" s="1">
        <v>30</v>
      </c>
      <c r="F6482" s="1">
        <v>3</v>
      </c>
      <c r="G6482" s="1" t="s">
        <v>195</v>
      </c>
      <c r="H6482" s="1" t="s">
        <v>35</v>
      </c>
      <c r="I6482" s="1" t="s">
        <v>196</v>
      </c>
      <c r="J6482" s="1" t="s">
        <v>8999</v>
      </c>
      <c r="K6482" s="1" t="s">
        <v>233</v>
      </c>
      <c r="L6482" s="1" t="s">
        <v>9000</v>
      </c>
      <c r="M6482" s="1" t="s">
        <v>8999</v>
      </c>
      <c r="N6482" s="1" t="s">
        <v>41</v>
      </c>
      <c r="O6482" s="1">
        <v>20260630</v>
      </c>
      <c r="P6482" s="1" t="s">
        <v>699</v>
      </c>
      <c r="Q6482" s="1" t="s">
        <v>195</v>
      </c>
      <c r="R6482" s="1" t="s">
        <v>43</v>
      </c>
      <c r="S6482" s="1">
        <v>20191118</v>
      </c>
      <c r="X6482" s="1" t="s">
        <v>44</v>
      </c>
      <c r="Z6482" s="1">
        <v>4987233746188</v>
      </c>
      <c r="AB6482" s="1">
        <v>24987233106252</v>
      </c>
    </row>
    <row r="6483" spans="1:33" x14ac:dyDescent="0.45">
      <c r="A6483" s="1" t="s">
        <v>193</v>
      </c>
      <c r="B6483" s="1" t="s">
        <v>9001</v>
      </c>
      <c r="C6483" s="1">
        <v>14987233106231</v>
      </c>
      <c r="D6483" s="1">
        <v>30</v>
      </c>
      <c r="F6483" s="1">
        <v>3</v>
      </c>
      <c r="G6483" s="1" t="s">
        <v>195</v>
      </c>
      <c r="H6483" s="1" t="s">
        <v>35</v>
      </c>
      <c r="I6483" s="1" t="s">
        <v>196</v>
      </c>
      <c r="J6483" s="1" t="s">
        <v>9002</v>
      </c>
      <c r="K6483" s="1" t="s">
        <v>260</v>
      </c>
      <c r="L6483" s="1" t="s">
        <v>9003</v>
      </c>
      <c r="M6483" s="1" t="s">
        <v>9002</v>
      </c>
      <c r="N6483" s="1" t="s">
        <v>41</v>
      </c>
      <c r="O6483" s="1">
        <v>20260630</v>
      </c>
      <c r="P6483" s="1" t="s">
        <v>699</v>
      </c>
      <c r="Q6483" s="1" t="s">
        <v>195</v>
      </c>
      <c r="R6483" s="1" t="s">
        <v>43</v>
      </c>
      <c r="S6483" s="1">
        <v>20191118</v>
      </c>
      <c r="X6483" s="1" t="s">
        <v>44</v>
      </c>
      <c r="Z6483" s="1">
        <v>4987233746164</v>
      </c>
      <c r="AB6483" s="1">
        <v>24987233106238</v>
      </c>
    </row>
    <row r="6484" spans="1:33" x14ac:dyDescent="0.45">
      <c r="A6484" s="1" t="s">
        <v>193</v>
      </c>
      <c r="B6484" s="1" t="s">
        <v>9004</v>
      </c>
      <c r="C6484" s="1">
        <v>14987233106248</v>
      </c>
      <c r="D6484" s="1">
        <v>30</v>
      </c>
      <c r="F6484" s="1">
        <v>3</v>
      </c>
      <c r="G6484" s="1" t="s">
        <v>195</v>
      </c>
      <c r="H6484" s="1" t="s">
        <v>35</v>
      </c>
      <c r="I6484" s="1" t="s">
        <v>196</v>
      </c>
      <c r="J6484" s="1" t="s">
        <v>9005</v>
      </c>
      <c r="K6484" s="1" t="s">
        <v>228</v>
      </c>
      <c r="L6484" s="1" t="s">
        <v>9006</v>
      </c>
      <c r="M6484" s="1" t="s">
        <v>9005</v>
      </c>
      <c r="N6484" s="1" t="s">
        <v>41</v>
      </c>
      <c r="O6484" s="1">
        <v>20260630</v>
      </c>
      <c r="P6484" s="1" t="s">
        <v>699</v>
      </c>
      <c r="Q6484" s="1" t="s">
        <v>195</v>
      </c>
      <c r="R6484" s="1" t="s">
        <v>43</v>
      </c>
      <c r="S6484" s="1">
        <v>20191118</v>
      </c>
      <c r="X6484" s="1" t="s">
        <v>44</v>
      </c>
      <c r="Z6484" s="1">
        <v>4987233746171</v>
      </c>
      <c r="AB6484" s="1">
        <v>24987233106245</v>
      </c>
    </row>
    <row r="6485" spans="1:33" x14ac:dyDescent="0.45">
      <c r="A6485" s="1" t="s">
        <v>193</v>
      </c>
      <c r="B6485" s="1" t="s">
        <v>9007</v>
      </c>
      <c r="C6485" s="1">
        <v>14987274140737</v>
      </c>
      <c r="D6485" s="1">
        <v>100</v>
      </c>
      <c r="F6485" s="1">
        <v>10</v>
      </c>
      <c r="G6485" s="1" t="s">
        <v>352</v>
      </c>
      <c r="H6485" s="1" t="s">
        <v>35</v>
      </c>
      <c r="I6485" s="1" t="s">
        <v>352</v>
      </c>
      <c r="J6485" s="1" t="s">
        <v>9008</v>
      </c>
      <c r="K6485" s="1" t="s">
        <v>583</v>
      </c>
      <c r="L6485" s="1" t="s">
        <v>9009</v>
      </c>
      <c r="M6485" s="1" t="s">
        <v>9008</v>
      </c>
      <c r="N6485" s="1" t="s">
        <v>41</v>
      </c>
      <c r="O6485" s="1">
        <v>20260630</v>
      </c>
      <c r="P6485" s="1" t="s">
        <v>262</v>
      </c>
      <c r="Q6485" s="1" t="s">
        <v>352</v>
      </c>
      <c r="R6485" s="1" t="s">
        <v>43</v>
      </c>
      <c r="S6485" s="1">
        <v>20010831</v>
      </c>
      <c r="X6485" s="1" t="s">
        <v>44</v>
      </c>
      <c r="Z6485" s="1">
        <v>4987274140754</v>
      </c>
      <c r="AB6485" s="1">
        <v>24987274140734</v>
      </c>
    </row>
    <row r="6486" spans="1:33" x14ac:dyDescent="0.45">
      <c r="A6486" s="1" t="s">
        <v>193</v>
      </c>
      <c r="B6486" s="1" t="s">
        <v>9010</v>
      </c>
      <c r="C6486" s="1">
        <v>14987274140720</v>
      </c>
      <c r="D6486" s="1">
        <v>84</v>
      </c>
      <c r="F6486" s="1">
        <v>21</v>
      </c>
      <c r="G6486" s="1" t="s">
        <v>352</v>
      </c>
      <c r="H6486" s="1" t="s">
        <v>35</v>
      </c>
      <c r="I6486" s="1" t="s">
        <v>352</v>
      </c>
      <c r="J6486" s="1" t="s">
        <v>9008</v>
      </c>
      <c r="K6486" s="1" t="s">
        <v>583</v>
      </c>
      <c r="L6486" s="1" t="s">
        <v>9009</v>
      </c>
      <c r="M6486" s="1" t="s">
        <v>9008</v>
      </c>
      <c r="N6486" s="1" t="s">
        <v>41</v>
      </c>
      <c r="O6486" s="1">
        <v>20260630</v>
      </c>
      <c r="P6486" s="1" t="s">
        <v>262</v>
      </c>
      <c r="Q6486" s="1" t="s">
        <v>352</v>
      </c>
      <c r="R6486" s="1" t="s">
        <v>43</v>
      </c>
      <c r="S6486" s="1">
        <v>20010831</v>
      </c>
      <c r="X6486" s="1" t="s">
        <v>44</v>
      </c>
      <c r="Z6486" s="1">
        <v>4987274140747</v>
      </c>
      <c r="AB6486" s="1">
        <v>24987274140727</v>
      </c>
    </row>
    <row r="6487" spans="1:33" x14ac:dyDescent="0.45">
      <c r="A6487" s="1" t="s">
        <v>193</v>
      </c>
      <c r="B6487" s="1" t="s">
        <v>9011</v>
      </c>
      <c r="C6487" s="1">
        <v>14987376015919</v>
      </c>
      <c r="D6487" s="1">
        <v>100</v>
      </c>
      <c r="F6487" s="1">
        <v>10</v>
      </c>
      <c r="G6487" s="1" t="s">
        <v>195</v>
      </c>
      <c r="H6487" s="1" t="s">
        <v>35</v>
      </c>
      <c r="I6487" s="1" t="s">
        <v>196</v>
      </c>
      <c r="J6487" s="1" t="s">
        <v>9012</v>
      </c>
      <c r="K6487" s="1" t="s">
        <v>221</v>
      </c>
      <c r="L6487" s="1" t="s">
        <v>9013</v>
      </c>
      <c r="M6487" s="1" t="s">
        <v>9014</v>
      </c>
      <c r="N6487" s="1" t="s">
        <v>41</v>
      </c>
      <c r="O6487" s="1">
        <v>20260630</v>
      </c>
      <c r="P6487" s="1" t="s">
        <v>276</v>
      </c>
      <c r="Q6487" s="1" t="s">
        <v>195</v>
      </c>
      <c r="R6487" s="1" t="s">
        <v>43</v>
      </c>
      <c r="S6487" s="1">
        <v>20140305</v>
      </c>
      <c r="X6487" s="1" t="s">
        <v>44</v>
      </c>
      <c r="AF6487" s="1">
        <v>20140400</v>
      </c>
    </row>
    <row r="6488" spans="1:33" x14ac:dyDescent="0.45">
      <c r="A6488" s="1" t="s">
        <v>193</v>
      </c>
      <c r="B6488" s="1" t="s">
        <v>9011</v>
      </c>
      <c r="C6488" s="1">
        <v>14987376015933</v>
      </c>
      <c r="D6488" s="1">
        <v>1000</v>
      </c>
      <c r="F6488" s="1">
        <v>10</v>
      </c>
      <c r="G6488" s="1" t="s">
        <v>195</v>
      </c>
      <c r="H6488" s="1" t="s">
        <v>35</v>
      </c>
      <c r="I6488" s="1" t="s">
        <v>196</v>
      </c>
      <c r="J6488" s="1" t="s">
        <v>9012</v>
      </c>
      <c r="K6488" s="1" t="s">
        <v>221</v>
      </c>
      <c r="L6488" s="1" t="s">
        <v>9013</v>
      </c>
      <c r="M6488" s="1" t="s">
        <v>9014</v>
      </c>
      <c r="N6488" s="1" t="s">
        <v>41</v>
      </c>
      <c r="O6488" s="1">
        <v>20260630</v>
      </c>
      <c r="P6488" s="1" t="s">
        <v>276</v>
      </c>
      <c r="Q6488" s="1" t="s">
        <v>195</v>
      </c>
      <c r="R6488" s="1" t="s">
        <v>43</v>
      </c>
      <c r="S6488" s="1">
        <v>20140305</v>
      </c>
      <c r="X6488" s="1" t="s">
        <v>44</v>
      </c>
      <c r="AF6488" s="1">
        <v>20140400</v>
      </c>
    </row>
    <row r="6489" spans="1:33" x14ac:dyDescent="0.45">
      <c r="A6489" s="1" t="s">
        <v>32</v>
      </c>
      <c r="B6489" s="1" t="s">
        <v>9015</v>
      </c>
      <c r="C6489" s="1">
        <v>14987376015940</v>
      </c>
      <c r="D6489" s="1">
        <v>500</v>
      </c>
      <c r="F6489" s="1">
        <v>500</v>
      </c>
      <c r="G6489" s="1" t="s">
        <v>195</v>
      </c>
      <c r="H6489" s="1" t="s">
        <v>35</v>
      </c>
      <c r="I6489" s="1" t="s">
        <v>196</v>
      </c>
      <c r="J6489" s="1" t="s">
        <v>9012</v>
      </c>
      <c r="K6489" s="1" t="s">
        <v>221</v>
      </c>
      <c r="L6489" s="1" t="s">
        <v>9013</v>
      </c>
      <c r="M6489" s="1" t="s">
        <v>9014</v>
      </c>
      <c r="N6489" s="1" t="s">
        <v>41</v>
      </c>
      <c r="O6489" s="1">
        <v>20260630</v>
      </c>
      <c r="P6489" s="1" t="s">
        <v>276</v>
      </c>
      <c r="Q6489" s="1" t="s">
        <v>195</v>
      </c>
      <c r="R6489" s="1" t="s">
        <v>43</v>
      </c>
      <c r="S6489" s="1">
        <v>20140305</v>
      </c>
      <c r="X6489" s="1" t="s">
        <v>44</v>
      </c>
      <c r="AF6489" s="1">
        <v>20140400</v>
      </c>
    </row>
    <row r="6490" spans="1:33" x14ac:dyDescent="0.45">
      <c r="A6490" s="1" t="s">
        <v>193</v>
      </c>
      <c r="B6490" s="1" t="s">
        <v>9016</v>
      </c>
      <c r="C6490" s="1">
        <v>14987199323574</v>
      </c>
      <c r="D6490" s="1">
        <v>100</v>
      </c>
      <c r="F6490" s="1">
        <v>10</v>
      </c>
      <c r="G6490" s="1" t="s">
        <v>195</v>
      </c>
      <c r="H6490" s="1" t="s">
        <v>35</v>
      </c>
      <c r="I6490" s="1" t="s">
        <v>196</v>
      </c>
      <c r="J6490" s="1" t="s">
        <v>9017</v>
      </c>
      <c r="K6490" s="1" t="s">
        <v>246</v>
      </c>
      <c r="L6490" s="1" t="s">
        <v>9018</v>
      </c>
      <c r="M6490" s="1" t="s">
        <v>9019</v>
      </c>
      <c r="N6490" s="1" t="s">
        <v>41</v>
      </c>
      <c r="O6490" s="1">
        <v>20260630</v>
      </c>
      <c r="P6490" s="1" t="s">
        <v>1617</v>
      </c>
      <c r="Q6490" s="1" t="s">
        <v>195</v>
      </c>
      <c r="R6490" s="1" t="s">
        <v>43</v>
      </c>
      <c r="S6490" s="1">
        <v>20180305</v>
      </c>
      <c r="X6490" s="1" t="s">
        <v>44</v>
      </c>
      <c r="Z6490" s="1">
        <v>4987199606076</v>
      </c>
      <c r="AF6490" s="1">
        <v>20201200</v>
      </c>
      <c r="AG6490" s="1">
        <v>202308</v>
      </c>
    </row>
    <row r="6491" spans="1:33" x14ac:dyDescent="0.45">
      <c r="A6491" s="1" t="s">
        <v>193</v>
      </c>
      <c r="B6491" s="1" t="s">
        <v>9016</v>
      </c>
      <c r="C6491" s="1">
        <v>14987413290613</v>
      </c>
      <c r="D6491" s="1">
        <v>100</v>
      </c>
      <c r="F6491" s="1">
        <v>10</v>
      </c>
      <c r="G6491" s="1" t="s">
        <v>195</v>
      </c>
      <c r="H6491" s="1" t="s">
        <v>35</v>
      </c>
      <c r="I6491" s="1" t="s">
        <v>196</v>
      </c>
      <c r="J6491" s="1" t="s">
        <v>9017</v>
      </c>
      <c r="K6491" s="1" t="s">
        <v>246</v>
      </c>
      <c r="L6491" s="1" t="s">
        <v>9018</v>
      </c>
      <c r="M6491" s="1" t="s">
        <v>9019</v>
      </c>
      <c r="N6491" s="1" t="s">
        <v>41</v>
      </c>
      <c r="O6491" s="1">
        <v>20260630</v>
      </c>
      <c r="P6491" s="1" t="s">
        <v>749</v>
      </c>
      <c r="Q6491" s="1" t="s">
        <v>195</v>
      </c>
      <c r="R6491" s="1" t="s">
        <v>43</v>
      </c>
      <c r="S6491" s="1">
        <v>20180305</v>
      </c>
      <c r="X6491" s="1" t="s">
        <v>44</v>
      </c>
      <c r="Z6491" s="1">
        <v>4987413950251</v>
      </c>
      <c r="AB6491" s="1">
        <v>24987413290610</v>
      </c>
    </row>
    <row r="6492" spans="1:33" x14ac:dyDescent="0.45">
      <c r="A6492" s="1" t="s">
        <v>32</v>
      </c>
      <c r="B6492" s="1" t="s">
        <v>9020</v>
      </c>
      <c r="C6492" s="1">
        <v>14987199323581</v>
      </c>
      <c r="D6492" s="1">
        <v>500</v>
      </c>
      <c r="F6492" s="1">
        <v>500</v>
      </c>
      <c r="G6492" s="1" t="s">
        <v>195</v>
      </c>
      <c r="H6492" s="1" t="s">
        <v>35</v>
      </c>
      <c r="I6492" s="1" t="s">
        <v>196</v>
      </c>
      <c r="J6492" s="1" t="s">
        <v>9017</v>
      </c>
      <c r="K6492" s="1" t="s">
        <v>246</v>
      </c>
      <c r="L6492" s="1" t="s">
        <v>9018</v>
      </c>
      <c r="M6492" s="1" t="s">
        <v>9019</v>
      </c>
      <c r="N6492" s="1" t="s">
        <v>41</v>
      </c>
      <c r="O6492" s="1">
        <v>20260630</v>
      </c>
      <c r="P6492" s="1" t="s">
        <v>1617</v>
      </c>
      <c r="Q6492" s="1" t="s">
        <v>195</v>
      </c>
      <c r="R6492" s="1" t="s">
        <v>43</v>
      </c>
      <c r="S6492" s="1">
        <v>20180305</v>
      </c>
      <c r="X6492" s="1" t="s">
        <v>44</v>
      </c>
      <c r="Z6492" s="1">
        <v>4987199606083</v>
      </c>
      <c r="AF6492" s="1">
        <v>20201200</v>
      </c>
      <c r="AG6492" s="1">
        <v>202308</v>
      </c>
    </row>
    <row r="6493" spans="1:33" x14ac:dyDescent="0.45">
      <c r="A6493" s="1" t="s">
        <v>32</v>
      </c>
      <c r="B6493" s="1" t="s">
        <v>9020</v>
      </c>
      <c r="C6493" s="1">
        <v>14987413290620</v>
      </c>
      <c r="D6493" s="1">
        <v>500</v>
      </c>
      <c r="F6493" s="1">
        <v>500</v>
      </c>
      <c r="G6493" s="1" t="s">
        <v>195</v>
      </c>
      <c r="H6493" s="1" t="s">
        <v>35</v>
      </c>
      <c r="I6493" s="1" t="s">
        <v>196</v>
      </c>
      <c r="J6493" s="1" t="s">
        <v>9017</v>
      </c>
      <c r="K6493" s="1" t="s">
        <v>246</v>
      </c>
      <c r="L6493" s="1" t="s">
        <v>9018</v>
      </c>
      <c r="M6493" s="1" t="s">
        <v>9019</v>
      </c>
      <c r="N6493" s="1" t="s">
        <v>41</v>
      </c>
      <c r="O6493" s="1">
        <v>20260630</v>
      </c>
      <c r="P6493" s="1" t="s">
        <v>749</v>
      </c>
      <c r="Q6493" s="1" t="s">
        <v>195</v>
      </c>
      <c r="R6493" s="1" t="s">
        <v>43</v>
      </c>
      <c r="S6493" s="1">
        <v>20180305</v>
      </c>
      <c r="X6493" s="1" t="s">
        <v>44</v>
      </c>
      <c r="Z6493" s="1">
        <v>4987413950268</v>
      </c>
      <c r="AB6493" s="1">
        <v>24987413290627</v>
      </c>
    </row>
    <row r="6494" spans="1:33" x14ac:dyDescent="0.45">
      <c r="A6494" s="1" t="s">
        <v>193</v>
      </c>
      <c r="B6494" s="1" t="s">
        <v>9021</v>
      </c>
      <c r="C6494" s="1">
        <v>14987124102311</v>
      </c>
      <c r="D6494" s="1">
        <v>100</v>
      </c>
      <c r="F6494" s="1">
        <v>10</v>
      </c>
      <c r="G6494" s="1" t="s">
        <v>195</v>
      </c>
      <c r="H6494" s="1" t="s">
        <v>35</v>
      </c>
      <c r="I6494" s="1" t="s">
        <v>196</v>
      </c>
      <c r="J6494" s="1" t="s">
        <v>9022</v>
      </c>
      <c r="K6494" s="1" t="s">
        <v>228</v>
      </c>
      <c r="L6494" s="1" t="s">
        <v>8967</v>
      </c>
      <c r="M6494" s="1" t="s">
        <v>8968</v>
      </c>
      <c r="N6494" s="1" t="s">
        <v>41</v>
      </c>
      <c r="O6494" s="1">
        <v>20260630</v>
      </c>
      <c r="P6494" s="1" t="s">
        <v>361</v>
      </c>
      <c r="Q6494" s="1" t="s">
        <v>195</v>
      </c>
      <c r="R6494" s="1" t="s">
        <v>43</v>
      </c>
      <c r="S6494" s="1">
        <v>20140305</v>
      </c>
      <c r="X6494" s="1" t="s">
        <v>44</v>
      </c>
      <c r="AB6494" s="1">
        <v>24987124102318</v>
      </c>
    </row>
    <row r="6495" spans="1:33" x14ac:dyDescent="0.45">
      <c r="A6495" s="1" t="s">
        <v>193</v>
      </c>
      <c r="B6495" s="1" t="s">
        <v>9021</v>
      </c>
      <c r="C6495" s="1">
        <v>14987124102335</v>
      </c>
      <c r="D6495" s="1">
        <v>1200</v>
      </c>
      <c r="F6495" s="1">
        <v>10</v>
      </c>
      <c r="G6495" s="1" t="s">
        <v>195</v>
      </c>
      <c r="H6495" s="1" t="s">
        <v>35</v>
      </c>
      <c r="I6495" s="1" t="s">
        <v>196</v>
      </c>
      <c r="J6495" s="1" t="s">
        <v>9022</v>
      </c>
      <c r="K6495" s="1" t="s">
        <v>228</v>
      </c>
      <c r="L6495" s="1" t="s">
        <v>8967</v>
      </c>
      <c r="M6495" s="1" t="s">
        <v>8968</v>
      </c>
      <c r="N6495" s="1" t="s">
        <v>41</v>
      </c>
      <c r="O6495" s="1">
        <v>20260630</v>
      </c>
      <c r="P6495" s="1" t="s">
        <v>361</v>
      </c>
      <c r="Q6495" s="1" t="s">
        <v>195</v>
      </c>
      <c r="R6495" s="1" t="s">
        <v>43</v>
      </c>
      <c r="S6495" s="1">
        <v>20140305</v>
      </c>
      <c r="X6495" s="1" t="s">
        <v>44</v>
      </c>
      <c r="AB6495" s="1">
        <v>24987124102332</v>
      </c>
    </row>
    <row r="6496" spans="1:33" x14ac:dyDescent="0.45">
      <c r="A6496" s="1" t="s">
        <v>32</v>
      </c>
      <c r="B6496" s="1" t="s">
        <v>9023</v>
      </c>
      <c r="C6496" s="1">
        <v>14987124102366</v>
      </c>
      <c r="D6496" s="1">
        <v>1200</v>
      </c>
      <c r="F6496" s="1">
        <v>1200</v>
      </c>
      <c r="G6496" s="1" t="s">
        <v>195</v>
      </c>
      <c r="H6496" s="1" t="s">
        <v>35</v>
      </c>
      <c r="I6496" s="1" t="s">
        <v>196</v>
      </c>
      <c r="J6496" s="1" t="s">
        <v>9022</v>
      </c>
      <c r="K6496" s="1" t="s">
        <v>228</v>
      </c>
      <c r="L6496" s="1" t="s">
        <v>8967</v>
      </c>
      <c r="M6496" s="1" t="s">
        <v>8968</v>
      </c>
      <c r="N6496" s="1" t="s">
        <v>41</v>
      </c>
      <c r="O6496" s="1">
        <v>20260630</v>
      </c>
      <c r="P6496" s="1" t="s">
        <v>361</v>
      </c>
      <c r="Q6496" s="1" t="s">
        <v>195</v>
      </c>
      <c r="R6496" s="1" t="s">
        <v>43</v>
      </c>
      <c r="S6496" s="1">
        <v>20140305</v>
      </c>
      <c r="X6496" s="1" t="s">
        <v>44</v>
      </c>
      <c r="AB6496" s="1">
        <v>24987124102363</v>
      </c>
    </row>
    <row r="6497" spans="1:32" x14ac:dyDescent="0.45">
      <c r="A6497" s="1" t="s">
        <v>193</v>
      </c>
      <c r="B6497" s="1" t="s">
        <v>9024</v>
      </c>
      <c r="C6497" s="1">
        <v>14987919100300</v>
      </c>
      <c r="D6497" s="1">
        <v>100</v>
      </c>
      <c r="F6497" s="1">
        <v>10</v>
      </c>
      <c r="G6497" s="1" t="s">
        <v>195</v>
      </c>
      <c r="H6497" s="1" t="s">
        <v>35</v>
      </c>
      <c r="I6497" s="1" t="s">
        <v>196</v>
      </c>
      <c r="J6497" s="1" t="s">
        <v>9025</v>
      </c>
      <c r="K6497" s="1" t="s">
        <v>198</v>
      </c>
      <c r="L6497" s="1" t="s">
        <v>9026</v>
      </c>
      <c r="M6497" s="1" t="s">
        <v>9025</v>
      </c>
      <c r="N6497" s="1" t="s">
        <v>41</v>
      </c>
      <c r="O6497" s="1">
        <v>20260630</v>
      </c>
      <c r="P6497" s="1" t="s">
        <v>9027</v>
      </c>
      <c r="Q6497" s="1" t="s">
        <v>195</v>
      </c>
      <c r="R6497" s="1" t="s">
        <v>43</v>
      </c>
      <c r="S6497" s="1">
        <v>19910524</v>
      </c>
      <c r="T6497" s="1">
        <v>20270331</v>
      </c>
      <c r="X6497" s="1" t="s">
        <v>44</v>
      </c>
      <c r="Z6497" s="1">
        <v>4987919800241</v>
      </c>
      <c r="AB6497" s="1">
        <v>24987919100307</v>
      </c>
    </row>
    <row r="6498" spans="1:32" x14ac:dyDescent="0.45">
      <c r="A6498" s="1" t="s">
        <v>193</v>
      </c>
      <c r="B6498" s="1" t="s">
        <v>9024</v>
      </c>
      <c r="C6498" s="1">
        <v>14987233034749</v>
      </c>
      <c r="D6498" s="1">
        <v>100</v>
      </c>
      <c r="F6498" s="1">
        <v>10</v>
      </c>
      <c r="G6498" s="1" t="s">
        <v>195</v>
      </c>
      <c r="H6498" s="1" t="s">
        <v>35</v>
      </c>
      <c r="I6498" s="1" t="s">
        <v>196</v>
      </c>
      <c r="J6498" s="1" t="s">
        <v>9025</v>
      </c>
      <c r="K6498" s="1" t="s">
        <v>198</v>
      </c>
      <c r="L6498" s="1" t="s">
        <v>9026</v>
      </c>
      <c r="M6498" s="1" t="s">
        <v>9025</v>
      </c>
      <c r="N6498" s="1" t="s">
        <v>41</v>
      </c>
      <c r="O6498" s="1">
        <v>20260630</v>
      </c>
      <c r="P6498" s="1" t="s">
        <v>699</v>
      </c>
      <c r="Q6498" s="1" t="s">
        <v>195</v>
      </c>
      <c r="R6498" s="1" t="s">
        <v>43</v>
      </c>
      <c r="S6498" s="1">
        <v>19910524</v>
      </c>
      <c r="T6498" s="1">
        <v>20270331</v>
      </c>
      <c r="X6498" s="1" t="s">
        <v>44</v>
      </c>
      <c r="Z6498" s="1">
        <v>4987233742319</v>
      </c>
      <c r="AB6498" s="1">
        <v>24987233034746</v>
      </c>
      <c r="AF6498" s="1">
        <v>20180331</v>
      </c>
    </row>
    <row r="6499" spans="1:32" x14ac:dyDescent="0.45">
      <c r="A6499" s="1" t="s">
        <v>193</v>
      </c>
      <c r="B6499" s="1" t="s">
        <v>9028</v>
      </c>
      <c r="C6499" s="1">
        <v>14987919100317</v>
      </c>
      <c r="D6499" s="1">
        <v>100</v>
      </c>
      <c r="F6499" s="1">
        <v>10</v>
      </c>
      <c r="G6499" s="1" t="s">
        <v>195</v>
      </c>
      <c r="H6499" s="1" t="s">
        <v>35</v>
      </c>
      <c r="I6499" s="1" t="s">
        <v>196</v>
      </c>
      <c r="J6499" s="1" t="s">
        <v>9029</v>
      </c>
      <c r="K6499" s="1" t="s">
        <v>2587</v>
      </c>
      <c r="L6499" s="1" t="s">
        <v>9030</v>
      </c>
      <c r="M6499" s="1" t="s">
        <v>9029</v>
      </c>
      <c r="N6499" s="1" t="s">
        <v>41</v>
      </c>
      <c r="O6499" s="1">
        <v>20260630</v>
      </c>
      <c r="P6499" s="1" t="s">
        <v>9027</v>
      </c>
      <c r="Q6499" s="1" t="s">
        <v>195</v>
      </c>
      <c r="R6499" s="1" t="s">
        <v>43</v>
      </c>
      <c r="S6499" s="1">
        <v>19910524</v>
      </c>
      <c r="T6499" s="1">
        <v>20270331</v>
      </c>
      <c r="X6499" s="1" t="s">
        <v>44</v>
      </c>
      <c r="Z6499" s="1">
        <v>4987919800258</v>
      </c>
      <c r="AB6499" s="1">
        <v>24987919100314</v>
      </c>
    </row>
    <row r="6500" spans="1:32" x14ac:dyDescent="0.45">
      <c r="A6500" s="1" t="s">
        <v>193</v>
      </c>
      <c r="B6500" s="1" t="s">
        <v>9028</v>
      </c>
      <c r="C6500" s="1">
        <v>14987233034718</v>
      </c>
      <c r="D6500" s="1">
        <v>100</v>
      </c>
      <c r="F6500" s="1">
        <v>10</v>
      </c>
      <c r="G6500" s="1" t="s">
        <v>195</v>
      </c>
      <c r="H6500" s="1" t="s">
        <v>35</v>
      </c>
      <c r="I6500" s="1" t="s">
        <v>196</v>
      </c>
      <c r="J6500" s="1" t="s">
        <v>9029</v>
      </c>
      <c r="K6500" s="1" t="s">
        <v>2587</v>
      </c>
      <c r="L6500" s="1" t="s">
        <v>9030</v>
      </c>
      <c r="M6500" s="1" t="s">
        <v>9029</v>
      </c>
      <c r="N6500" s="1" t="s">
        <v>41</v>
      </c>
      <c r="O6500" s="1">
        <v>20260630</v>
      </c>
      <c r="P6500" s="1" t="s">
        <v>699</v>
      </c>
      <c r="Q6500" s="1" t="s">
        <v>195</v>
      </c>
      <c r="R6500" s="1" t="s">
        <v>43</v>
      </c>
      <c r="S6500" s="1">
        <v>19910524</v>
      </c>
      <c r="T6500" s="1">
        <v>20270331</v>
      </c>
      <c r="X6500" s="1" t="s">
        <v>44</v>
      </c>
      <c r="Z6500" s="1">
        <v>4987233742296</v>
      </c>
      <c r="AB6500" s="1">
        <v>24987233034715</v>
      </c>
      <c r="AF6500" s="1">
        <v>20180331</v>
      </c>
    </row>
    <row r="6501" spans="1:32" x14ac:dyDescent="0.45">
      <c r="A6501" s="1" t="s">
        <v>32</v>
      </c>
      <c r="B6501" s="1" t="s">
        <v>9031</v>
      </c>
      <c r="C6501" s="1">
        <v>14987884000285</v>
      </c>
      <c r="D6501" s="1">
        <v>30</v>
      </c>
      <c r="F6501" s="1">
        <v>30</v>
      </c>
      <c r="G6501" s="1" t="s">
        <v>352</v>
      </c>
      <c r="H6501" s="1" t="s">
        <v>35</v>
      </c>
      <c r="I6501" s="1" t="s">
        <v>352</v>
      </c>
      <c r="J6501" s="1" t="s">
        <v>9032</v>
      </c>
      <c r="K6501" s="1" t="s">
        <v>593</v>
      </c>
      <c r="L6501" s="1" t="s">
        <v>9033</v>
      </c>
      <c r="M6501" s="1" t="s">
        <v>9032</v>
      </c>
      <c r="N6501" s="1" t="s">
        <v>41</v>
      </c>
      <c r="O6501" s="1">
        <v>20260630</v>
      </c>
      <c r="P6501" s="1" t="s">
        <v>8917</v>
      </c>
      <c r="Q6501" s="1" t="s">
        <v>352</v>
      </c>
      <c r="R6501" s="1" t="s">
        <v>43</v>
      </c>
      <c r="S6501" s="1">
        <v>20050406</v>
      </c>
      <c r="T6501" s="1">
        <v>20240331</v>
      </c>
      <c r="X6501" s="1" t="s">
        <v>44</v>
      </c>
      <c r="Z6501" s="1">
        <v>4987884000271</v>
      </c>
      <c r="AB6501" s="1">
        <v>24987884000282</v>
      </c>
    </row>
    <row r="6502" spans="1:32" x14ac:dyDescent="0.45">
      <c r="A6502" s="1" t="s">
        <v>32</v>
      </c>
      <c r="B6502" s="1" t="s">
        <v>9031</v>
      </c>
      <c r="C6502" s="1">
        <v>14987158325205</v>
      </c>
      <c r="D6502" s="1">
        <v>30</v>
      </c>
      <c r="F6502" s="1">
        <v>30</v>
      </c>
      <c r="G6502" s="1" t="s">
        <v>352</v>
      </c>
      <c r="H6502" s="1" t="s">
        <v>35</v>
      </c>
      <c r="I6502" s="1" t="s">
        <v>352</v>
      </c>
      <c r="J6502" s="1" t="s">
        <v>9032</v>
      </c>
      <c r="K6502" s="1" t="s">
        <v>593</v>
      </c>
      <c r="L6502" s="1" t="s">
        <v>9033</v>
      </c>
      <c r="M6502" s="1" t="s">
        <v>9032</v>
      </c>
      <c r="N6502" s="1" t="s">
        <v>41</v>
      </c>
      <c r="O6502" s="1">
        <v>20260630</v>
      </c>
      <c r="P6502" s="1" t="s">
        <v>7308</v>
      </c>
      <c r="Q6502" s="1" t="s">
        <v>352</v>
      </c>
      <c r="R6502" s="1" t="s">
        <v>43</v>
      </c>
      <c r="S6502" s="1">
        <v>20050406</v>
      </c>
      <c r="T6502" s="1">
        <v>20240331</v>
      </c>
      <c r="X6502" s="1" t="s">
        <v>44</v>
      </c>
      <c r="Z6502" s="1">
        <v>4987158560319</v>
      </c>
    </row>
    <row r="6503" spans="1:32" x14ac:dyDescent="0.45">
      <c r="A6503" s="1" t="s">
        <v>193</v>
      </c>
      <c r="B6503" s="1" t="s">
        <v>9034</v>
      </c>
      <c r="C6503" s="1">
        <v>14987155073154</v>
      </c>
      <c r="D6503" s="1">
        <v>100</v>
      </c>
      <c r="F6503" s="1">
        <v>10</v>
      </c>
      <c r="G6503" s="1" t="s">
        <v>352</v>
      </c>
      <c r="H6503" s="1" t="s">
        <v>35</v>
      </c>
      <c r="I6503" s="1" t="s">
        <v>352</v>
      </c>
      <c r="J6503" s="1" t="s">
        <v>9035</v>
      </c>
      <c r="K6503" s="1" t="s">
        <v>9036</v>
      </c>
      <c r="L6503" s="1" t="s">
        <v>9037</v>
      </c>
      <c r="M6503" s="1" t="s">
        <v>9038</v>
      </c>
      <c r="N6503" s="1" t="s">
        <v>41</v>
      </c>
      <c r="O6503" s="1">
        <v>20260630</v>
      </c>
      <c r="P6503" s="1" t="s">
        <v>485</v>
      </c>
      <c r="Q6503" s="1" t="s">
        <v>352</v>
      </c>
      <c r="R6503" s="1" t="s">
        <v>43</v>
      </c>
      <c r="S6503" s="1">
        <v>20250401</v>
      </c>
      <c r="T6503" s="1">
        <v>20270331</v>
      </c>
      <c r="X6503" s="1" t="s">
        <v>44</v>
      </c>
      <c r="Z6503" s="1">
        <v>4987155073652</v>
      </c>
    </row>
    <row r="6504" spans="1:32" x14ac:dyDescent="0.45">
      <c r="A6504" s="1" t="s">
        <v>193</v>
      </c>
      <c r="B6504" s="1" t="s">
        <v>9034</v>
      </c>
      <c r="C6504" s="1">
        <v>14987155073161</v>
      </c>
      <c r="D6504" s="1">
        <v>1000</v>
      </c>
      <c r="F6504" s="1">
        <v>10</v>
      </c>
      <c r="G6504" s="1" t="s">
        <v>352</v>
      </c>
      <c r="H6504" s="1" t="s">
        <v>35</v>
      </c>
      <c r="I6504" s="1" t="s">
        <v>352</v>
      </c>
      <c r="J6504" s="1" t="s">
        <v>9035</v>
      </c>
      <c r="K6504" s="1" t="s">
        <v>9036</v>
      </c>
      <c r="L6504" s="1" t="s">
        <v>9037</v>
      </c>
      <c r="M6504" s="1" t="s">
        <v>9038</v>
      </c>
      <c r="N6504" s="1" t="s">
        <v>41</v>
      </c>
      <c r="O6504" s="1">
        <v>20260630</v>
      </c>
      <c r="P6504" s="1" t="s">
        <v>485</v>
      </c>
      <c r="Q6504" s="1" t="s">
        <v>352</v>
      </c>
      <c r="R6504" s="1" t="s">
        <v>43</v>
      </c>
      <c r="S6504" s="1">
        <v>20250401</v>
      </c>
      <c r="T6504" s="1">
        <v>20270331</v>
      </c>
      <c r="X6504" s="1" t="s">
        <v>44</v>
      </c>
      <c r="Z6504" s="1">
        <v>4987155073652</v>
      </c>
    </row>
    <row r="6505" spans="1:32" x14ac:dyDescent="0.45">
      <c r="A6505" s="1" t="s">
        <v>193</v>
      </c>
      <c r="B6505" s="1" t="s">
        <v>9039</v>
      </c>
      <c r="C6505" s="1">
        <v>14987155074052</v>
      </c>
      <c r="D6505" s="1">
        <v>100</v>
      </c>
      <c r="F6505" s="1">
        <v>10</v>
      </c>
      <c r="G6505" s="1" t="s">
        <v>352</v>
      </c>
      <c r="H6505" s="1" t="s">
        <v>35</v>
      </c>
      <c r="I6505" s="1" t="s">
        <v>352</v>
      </c>
      <c r="J6505" s="1" t="s">
        <v>9040</v>
      </c>
      <c r="K6505" s="1" t="s">
        <v>9041</v>
      </c>
      <c r="L6505" s="1" t="s">
        <v>9042</v>
      </c>
      <c r="M6505" s="1" t="s">
        <v>9043</v>
      </c>
      <c r="N6505" s="1" t="s">
        <v>41</v>
      </c>
      <c r="O6505" s="1">
        <v>20260630</v>
      </c>
      <c r="P6505" s="1" t="s">
        <v>485</v>
      </c>
      <c r="Q6505" s="1" t="s">
        <v>352</v>
      </c>
      <c r="R6505" s="1" t="s">
        <v>43</v>
      </c>
      <c r="S6505" s="1">
        <v>20250401</v>
      </c>
      <c r="T6505" s="1">
        <v>20270331</v>
      </c>
      <c r="X6505" s="1" t="s">
        <v>44</v>
      </c>
      <c r="Z6505" s="1">
        <v>4987155074550</v>
      </c>
    </row>
    <row r="6506" spans="1:32" x14ac:dyDescent="0.45">
      <c r="A6506" s="1" t="s">
        <v>193</v>
      </c>
      <c r="B6506" s="1" t="s">
        <v>9039</v>
      </c>
      <c r="C6506" s="1">
        <v>14987155074069</v>
      </c>
      <c r="D6506" s="1">
        <v>1000</v>
      </c>
      <c r="F6506" s="1">
        <v>10</v>
      </c>
      <c r="G6506" s="1" t="s">
        <v>352</v>
      </c>
      <c r="H6506" s="1" t="s">
        <v>35</v>
      </c>
      <c r="I6506" s="1" t="s">
        <v>352</v>
      </c>
      <c r="J6506" s="1" t="s">
        <v>9040</v>
      </c>
      <c r="K6506" s="1" t="s">
        <v>9041</v>
      </c>
      <c r="L6506" s="1" t="s">
        <v>9042</v>
      </c>
      <c r="M6506" s="1" t="s">
        <v>9043</v>
      </c>
      <c r="N6506" s="1" t="s">
        <v>41</v>
      </c>
      <c r="O6506" s="1">
        <v>20260630</v>
      </c>
      <c r="P6506" s="1" t="s">
        <v>485</v>
      </c>
      <c r="Q6506" s="1" t="s">
        <v>352</v>
      </c>
      <c r="R6506" s="1" t="s">
        <v>43</v>
      </c>
      <c r="S6506" s="1">
        <v>20250401</v>
      </c>
      <c r="T6506" s="1">
        <v>20270331</v>
      </c>
      <c r="X6506" s="1" t="s">
        <v>44</v>
      </c>
      <c r="Z6506" s="1">
        <v>4987155074550</v>
      </c>
    </row>
    <row r="6507" spans="1:32" x14ac:dyDescent="0.45">
      <c r="A6507" s="1" t="s">
        <v>193</v>
      </c>
      <c r="B6507" s="1" t="s">
        <v>9044</v>
      </c>
      <c r="C6507" s="1">
        <v>14987155739036</v>
      </c>
      <c r="D6507" s="1">
        <v>100</v>
      </c>
      <c r="F6507" s="1">
        <v>10</v>
      </c>
      <c r="G6507" s="1" t="s">
        <v>352</v>
      </c>
      <c r="H6507" s="1" t="s">
        <v>35</v>
      </c>
      <c r="I6507" s="1" t="s">
        <v>352</v>
      </c>
      <c r="J6507" s="1" t="s">
        <v>9045</v>
      </c>
      <c r="K6507" s="1" t="s">
        <v>9036</v>
      </c>
      <c r="L6507" s="1" t="s">
        <v>9046</v>
      </c>
      <c r="M6507" s="1" t="s">
        <v>9047</v>
      </c>
      <c r="N6507" s="1" t="s">
        <v>41</v>
      </c>
      <c r="O6507" s="1">
        <v>20260630</v>
      </c>
      <c r="P6507" s="1" t="s">
        <v>485</v>
      </c>
      <c r="Q6507" s="1" t="s">
        <v>352</v>
      </c>
      <c r="R6507" s="1" t="s">
        <v>43</v>
      </c>
      <c r="S6507" s="1">
        <v>20050708</v>
      </c>
      <c r="T6507" s="1">
        <v>20180930</v>
      </c>
      <c r="X6507" s="1" t="s">
        <v>44</v>
      </c>
      <c r="Z6507" s="1">
        <v>4987155739534</v>
      </c>
      <c r="AF6507" s="1">
        <v>20180930</v>
      </c>
    </row>
    <row r="6508" spans="1:32" x14ac:dyDescent="0.45">
      <c r="A6508" s="1" t="s">
        <v>193</v>
      </c>
      <c r="B6508" s="1" t="s">
        <v>9044</v>
      </c>
      <c r="C6508" s="1">
        <v>14987155739043</v>
      </c>
      <c r="D6508" s="1">
        <v>1000</v>
      </c>
      <c r="F6508" s="1">
        <v>10</v>
      </c>
      <c r="G6508" s="1" t="s">
        <v>352</v>
      </c>
      <c r="H6508" s="1" t="s">
        <v>35</v>
      </c>
      <c r="I6508" s="1" t="s">
        <v>352</v>
      </c>
      <c r="J6508" s="1" t="s">
        <v>9045</v>
      </c>
      <c r="K6508" s="1" t="s">
        <v>9036</v>
      </c>
      <c r="L6508" s="1" t="s">
        <v>9046</v>
      </c>
      <c r="M6508" s="1" t="s">
        <v>9047</v>
      </c>
      <c r="N6508" s="1" t="s">
        <v>41</v>
      </c>
      <c r="O6508" s="1">
        <v>20260630</v>
      </c>
      <c r="P6508" s="1" t="s">
        <v>485</v>
      </c>
      <c r="Q6508" s="1" t="s">
        <v>352</v>
      </c>
      <c r="R6508" s="1" t="s">
        <v>43</v>
      </c>
      <c r="S6508" s="1">
        <v>20050708</v>
      </c>
      <c r="T6508" s="1">
        <v>20180930</v>
      </c>
      <c r="X6508" s="1" t="s">
        <v>44</v>
      </c>
      <c r="Z6508" s="1">
        <v>4987155739534</v>
      </c>
      <c r="AF6508" s="1">
        <v>20180930</v>
      </c>
    </row>
    <row r="6509" spans="1:32" x14ac:dyDescent="0.45">
      <c r="A6509" s="1" t="s">
        <v>193</v>
      </c>
      <c r="B6509" s="1" t="s">
        <v>9048</v>
      </c>
      <c r="C6509" s="1">
        <v>14987155740049</v>
      </c>
      <c r="D6509" s="1">
        <v>100</v>
      </c>
      <c r="F6509" s="1">
        <v>10</v>
      </c>
      <c r="G6509" s="1" t="s">
        <v>352</v>
      </c>
      <c r="H6509" s="1" t="s">
        <v>35</v>
      </c>
      <c r="I6509" s="1" t="s">
        <v>352</v>
      </c>
      <c r="J6509" s="1" t="s">
        <v>9049</v>
      </c>
      <c r="K6509" s="1" t="s">
        <v>9041</v>
      </c>
      <c r="L6509" s="1" t="s">
        <v>9050</v>
      </c>
      <c r="M6509" s="1" t="s">
        <v>9051</v>
      </c>
      <c r="N6509" s="1" t="s">
        <v>41</v>
      </c>
      <c r="O6509" s="1">
        <v>20260630</v>
      </c>
      <c r="P6509" s="1" t="s">
        <v>485</v>
      </c>
      <c r="Q6509" s="1" t="s">
        <v>352</v>
      </c>
      <c r="R6509" s="1" t="s">
        <v>43</v>
      </c>
      <c r="S6509" s="1">
        <v>20050708</v>
      </c>
      <c r="T6509" s="1">
        <v>20180930</v>
      </c>
      <c r="X6509" s="1" t="s">
        <v>44</v>
      </c>
      <c r="Z6509" s="1">
        <v>4987155740547</v>
      </c>
      <c r="AF6509" s="1">
        <v>20180930</v>
      </c>
    </row>
    <row r="6510" spans="1:32" x14ac:dyDescent="0.45">
      <c r="A6510" s="1" t="s">
        <v>193</v>
      </c>
      <c r="B6510" s="1" t="s">
        <v>9048</v>
      </c>
      <c r="C6510" s="1">
        <v>14987155740056</v>
      </c>
      <c r="D6510" s="1">
        <v>1000</v>
      </c>
      <c r="F6510" s="1">
        <v>10</v>
      </c>
      <c r="G6510" s="1" t="s">
        <v>352</v>
      </c>
      <c r="H6510" s="1" t="s">
        <v>35</v>
      </c>
      <c r="I6510" s="1" t="s">
        <v>352</v>
      </c>
      <c r="J6510" s="1" t="s">
        <v>9049</v>
      </c>
      <c r="K6510" s="1" t="s">
        <v>9041</v>
      </c>
      <c r="L6510" s="1" t="s">
        <v>9050</v>
      </c>
      <c r="M6510" s="1" t="s">
        <v>9051</v>
      </c>
      <c r="N6510" s="1" t="s">
        <v>41</v>
      </c>
      <c r="O6510" s="1">
        <v>20260630</v>
      </c>
      <c r="P6510" s="1" t="s">
        <v>485</v>
      </c>
      <c r="Q6510" s="1" t="s">
        <v>352</v>
      </c>
      <c r="R6510" s="1" t="s">
        <v>43</v>
      </c>
      <c r="S6510" s="1">
        <v>20050708</v>
      </c>
      <c r="T6510" s="1">
        <v>20180930</v>
      </c>
      <c r="X6510" s="1" t="s">
        <v>44</v>
      </c>
      <c r="Z6510" s="1">
        <v>4987155740547</v>
      </c>
      <c r="AF6510" s="1">
        <v>20180930</v>
      </c>
    </row>
    <row r="6511" spans="1:32" x14ac:dyDescent="0.45">
      <c r="A6511" s="1" t="s">
        <v>193</v>
      </c>
      <c r="B6511" s="1" t="s">
        <v>9052</v>
      </c>
      <c r="C6511" s="1">
        <v>14987028274473</v>
      </c>
      <c r="D6511" s="1">
        <v>100</v>
      </c>
      <c r="F6511" s="1">
        <v>10</v>
      </c>
      <c r="G6511" s="1" t="s">
        <v>195</v>
      </c>
      <c r="H6511" s="1" t="s">
        <v>35</v>
      </c>
      <c r="I6511" s="1" t="s">
        <v>196</v>
      </c>
      <c r="J6511" s="1" t="s">
        <v>9053</v>
      </c>
      <c r="K6511" s="1" t="s">
        <v>9054</v>
      </c>
      <c r="L6511" s="1" t="s">
        <v>9055</v>
      </c>
      <c r="M6511" s="1" t="s">
        <v>9053</v>
      </c>
      <c r="N6511" s="1" t="s">
        <v>41</v>
      </c>
      <c r="O6511" s="1">
        <v>20260630</v>
      </c>
      <c r="P6511" s="1" t="s">
        <v>909</v>
      </c>
      <c r="Q6511" s="1" t="s">
        <v>195</v>
      </c>
      <c r="R6511" s="1" t="s">
        <v>43</v>
      </c>
      <c r="S6511" s="1">
        <v>20061208</v>
      </c>
      <c r="X6511" s="1" t="s">
        <v>44</v>
      </c>
      <c r="Z6511" s="1">
        <v>4987028540144</v>
      </c>
      <c r="AA6511" s="1" t="s">
        <v>9056</v>
      </c>
      <c r="AB6511" s="1">
        <v>24987028274470</v>
      </c>
    </row>
    <row r="6512" spans="1:32" x14ac:dyDescent="0.45">
      <c r="A6512" s="1" t="s">
        <v>193</v>
      </c>
      <c r="B6512" s="1" t="s">
        <v>9052</v>
      </c>
      <c r="C6512" s="1">
        <v>14987028274503</v>
      </c>
      <c r="D6512" s="1">
        <v>1000</v>
      </c>
      <c r="F6512" s="1">
        <v>10</v>
      </c>
      <c r="G6512" s="1" t="s">
        <v>195</v>
      </c>
      <c r="H6512" s="1" t="s">
        <v>35</v>
      </c>
      <c r="I6512" s="1" t="s">
        <v>196</v>
      </c>
      <c r="J6512" s="1" t="s">
        <v>9053</v>
      </c>
      <c r="K6512" s="1" t="s">
        <v>9054</v>
      </c>
      <c r="L6512" s="1" t="s">
        <v>9055</v>
      </c>
      <c r="M6512" s="1" t="s">
        <v>9053</v>
      </c>
      <c r="N6512" s="1" t="s">
        <v>41</v>
      </c>
      <c r="O6512" s="1">
        <v>20260630</v>
      </c>
      <c r="P6512" s="1" t="s">
        <v>909</v>
      </c>
      <c r="Q6512" s="1" t="s">
        <v>195</v>
      </c>
      <c r="R6512" s="1" t="s">
        <v>43</v>
      </c>
      <c r="S6512" s="1">
        <v>20061208</v>
      </c>
      <c r="X6512" s="1" t="s">
        <v>44</v>
      </c>
      <c r="Z6512" s="1">
        <v>4987028540144</v>
      </c>
      <c r="AA6512" s="1" t="s">
        <v>9056</v>
      </c>
      <c r="AB6512" s="1">
        <v>24987028274500</v>
      </c>
    </row>
    <row r="6513" spans="1:33" x14ac:dyDescent="0.45">
      <c r="A6513" s="1" t="s">
        <v>193</v>
      </c>
      <c r="B6513" s="1" t="s">
        <v>9057</v>
      </c>
      <c r="C6513" s="1">
        <v>14987028274480</v>
      </c>
      <c r="D6513" s="1">
        <v>210</v>
      </c>
      <c r="F6513" s="1">
        <v>21</v>
      </c>
      <c r="G6513" s="1" t="s">
        <v>195</v>
      </c>
      <c r="H6513" s="1" t="s">
        <v>35</v>
      </c>
      <c r="I6513" s="1" t="s">
        <v>196</v>
      </c>
      <c r="J6513" s="1" t="s">
        <v>9053</v>
      </c>
      <c r="K6513" s="1" t="s">
        <v>9054</v>
      </c>
      <c r="L6513" s="1" t="s">
        <v>9055</v>
      </c>
      <c r="M6513" s="1" t="s">
        <v>9053</v>
      </c>
      <c r="N6513" s="1" t="s">
        <v>41</v>
      </c>
      <c r="O6513" s="1">
        <v>20260630</v>
      </c>
      <c r="P6513" s="1" t="s">
        <v>909</v>
      </c>
      <c r="Q6513" s="1" t="s">
        <v>195</v>
      </c>
      <c r="R6513" s="1" t="s">
        <v>43</v>
      </c>
      <c r="S6513" s="1">
        <v>20061208</v>
      </c>
      <c r="X6513" s="1" t="s">
        <v>44</v>
      </c>
      <c r="Z6513" s="1">
        <v>4987028540151</v>
      </c>
      <c r="AA6513" s="1" t="s">
        <v>9056</v>
      </c>
      <c r="AB6513" s="1">
        <v>24987028274487</v>
      </c>
      <c r="AF6513" s="1">
        <v>20190601</v>
      </c>
      <c r="AG6513" s="1">
        <v>202008</v>
      </c>
    </row>
    <row r="6514" spans="1:33" x14ac:dyDescent="0.45">
      <c r="A6514" s="1" t="s">
        <v>32</v>
      </c>
      <c r="B6514" s="1" t="s">
        <v>9058</v>
      </c>
      <c r="C6514" s="1">
        <v>14987028274497</v>
      </c>
      <c r="D6514" s="1">
        <v>500</v>
      </c>
      <c r="F6514" s="1">
        <v>500</v>
      </c>
      <c r="G6514" s="1" t="s">
        <v>195</v>
      </c>
      <c r="H6514" s="1" t="s">
        <v>35</v>
      </c>
      <c r="I6514" s="1" t="s">
        <v>196</v>
      </c>
      <c r="J6514" s="1" t="s">
        <v>9053</v>
      </c>
      <c r="K6514" s="1" t="s">
        <v>9054</v>
      </c>
      <c r="L6514" s="1" t="s">
        <v>9055</v>
      </c>
      <c r="M6514" s="1" t="s">
        <v>9053</v>
      </c>
      <c r="N6514" s="1" t="s">
        <v>41</v>
      </c>
      <c r="O6514" s="1">
        <v>20260630</v>
      </c>
      <c r="P6514" s="1" t="s">
        <v>909</v>
      </c>
      <c r="Q6514" s="1" t="s">
        <v>195</v>
      </c>
      <c r="R6514" s="1" t="s">
        <v>43</v>
      </c>
      <c r="S6514" s="1">
        <v>20061208</v>
      </c>
      <c r="X6514" s="1" t="s">
        <v>44</v>
      </c>
      <c r="Z6514" s="1">
        <v>4987028540168</v>
      </c>
      <c r="AA6514" s="1" t="s">
        <v>9056</v>
      </c>
      <c r="AB6514" s="1">
        <v>24987028274494</v>
      </c>
      <c r="AF6514" s="1">
        <v>20190401</v>
      </c>
      <c r="AG6514" s="1">
        <v>202008</v>
      </c>
    </row>
    <row r="6515" spans="1:33" x14ac:dyDescent="0.45">
      <c r="A6515" s="1" t="s">
        <v>193</v>
      </c>
      <c r="B6515" s="1" t="s">
        <v>9059</v>
      </c>
      <c r="C6515" s="1">
        <v>14987279143016</v>
      </c>
      <c r="D6515" s="1">
        <v>100</v>
      </c>
      <c r="F6515" s="1">
        <v>10</v>
      </c>
      <c r="G6515" s="1" t="s">
        <v>195</v>
      </c>
      <c r="H6515" s="1" t="s">
        <v>35</v>
      </c>
      <c r="I6515" s="1" t="s">
        <v>196</v>
      </c>
      <c r="J6515" s="1" t="s">
        <v>9060</v>
      </c>
      <c r="K6515" s="1" t="s">
        <v>650</v>
      </c>
      <c r="L6515" s="1" t="s">
        <v>9061</v>
      </c>
      <c r="M6515" s="1" t="s">
        <v>9060</v>
      </c>
      <c r="N6515" s="1" t="s">
        <v>41</v>
      </c>
      <c r="O6515" s="1">
        <v>20260630</v>
      </c>
      <c r="P6515" s="1" t="s">
        <v>6424</v>
      </c>
      <c r="Q6515" s="1" t="s">
        <v>195</v>
      </c>
      <c r="R6515" s="1" t="s">
        <v>43</v>
      </c>
      <c r="S6515" s="1">
        <v>20130222</v>
      </c>
      <c r="X6515" s="1" t="s">
        <v>44</v>
      </c>
      <c r="Z6515" s="1">
        <v>4987279543017</v>
      </c>
      <c r="AB6515" s="1">
        <v>24987279143013</v>
      </c>
      <c r="AF6515" s="1">
        <v>20131231</v>
      </c>
      <c r="AG6515" s="1">
        <v>201601</v>
      </c>
    </row>
    <row r="6516" spans="1:33" x14ac:dyDescent="0.45">
      <c r="A6516" s="1" t="s">
        <v>193</v>
      </c>
      <c r="B6516" s="1" t="s">
        <v>9059</v>
      </c>
      <c r="C6516" s="1">
        <v>14987114175004</v>
      </c>
      <c r="D6516" s="1">
        <v>500</v>
      </c>
      <c r="F6516" s="1">
        <v>10</v>
      </c>
      <c r="G6516" s="1" t="s">
        <v>195</v>
      </c>
      <c r="H6516" s="1" t="s">
        <v>35</v>
      </c>
      <c r="I6516" s="1" t="s">
        <v>196</v>
      </c>
      <c r="J6516" s="1" t="s">
        <v>9060</v>
      </c>
      <c r="K6516" s="1" t="s">
        <v>650</v>
      </c>
      <c r="L6516" s="1" t="s">
        <v>9061</v>
      </c>
      <c r="M6516" s="1" t="s">
        <v>9060</v>
      </c>
      <c r="N6516" s="1" t="s">
        <v>41</v>
      </c>
      <c r="O6516" s="1">
        <v>20260630</v>
      </c>
      <c r="P6516" s="1" t="s">
        <v>539</v>
      </c>
      <c r="Q6516" s="1" t="s">
        <v>195</v>
      </c>
      <c r="R6516" s="1" t="s">
        <v>43</v>
      </c>
      <c r="S6516" s="1">
        <v>20130222</v>
      </c>
      <c r="X6516" s="1" t="s">
        <v>44</v>
      </c>
      <c r="Z6516" s="1">
        <v>4987114175694</v>
      </c>
      <c r="AB6516" s="1">
        <v>24987114175001</v>
      </c>
    </row>
    <row r="6517" spans="1:33" x14ac:dyDescent="0.45">
      <c r="A6517" s="1" t="s">
        <v>193</v>
      </c>
      <c r="B6517" s="1" t="s">
        <v>9059</v>
      </c>
      <c r="C6517" s="1">
        <v>14987114175608</v>
      </c>
      <c r="D6517" s="1">
        <v>100</v>
      </c>
      <c r="F6517" s="1">
        <v>10</v>
      </c>
      <c r="G6517" s="1" t="s">
        <v>195</v>
      </c>
      <c r="H6517" s="1" t="s">
        <v>35</v>
      </c>
      <c r="I6517" s="1" t="s">
        <v>196</v>
      </c>
      <c r="J6517" s="1" t="s">
        <v>9060</v>
      </c>
      <c r="K6517" s="1" t="s">
        <v>650</v>
      </c>
      <c r="L6517" s="1" t="s">
        <v>9061</v>
      </c>
      <c r="M6517" s="1" t="s">
        <v>9060</v>
      </c>
      <c r="N6517" s="1" t="s">
        <v>41</v>
      </c>
      <c r="O6517" s="1">
        <v>20260630</v>
      </c>
      <c r="P6517" s="1" t="s">
        <v>539</v>
      </c>
      <c r="Q6517" s="1" t="s">
        <v>195</v>
      </c>
      <c r="R6517" s="1" t="s">
        <v>43</v>
      </c>
      <c r="S6517" s="1">
        <v>20130222</v>
      </c>
      <c r="X6517" s="1" t="s">
        <v>44</v>
      </c>
      <c r="Z6517" s="1">
        <v>4987114175694</v>
      </c>
      <c r="AB6517" s="1">
        <v>24987114175605</v>
      </c>
    </row>
    <row r="6518" spans="1:33" x14ac:dyDescent="0.45">
      <c r="A6518" s="1" t="s">
        <v>193</v>
      </c>
      <c r="B6518" s="1" t="s">
        <v>9062</v>
      </c>
      <c r="C6518" s="1">
        <v>14987279143030</v>
      </c>
      <c r="D6518" s="1">
        <v>140</v>
      </c>
      <c r="F6518" s="1">
        <v>14</v>
      </c>
      <c r="G6518" s="1" t="s">
        <v>195</v>
      </c>
      <c r="H6518" s="1" t="s">
        <v>35</v>
      </c>
      <c r="I6518" s="1" t="s">
        <v>196</v>
      </c>
      <c r="J6518" s="1" t="s">
        <v>9060</v>
      </c>
      <c r="K6518" s="1" t="s">
        <v>650</v>
      </c>
      <c r="L6518" s="1" t="s">
        <v>9061</v>
      </c>
      <c r="M6518" s="1" t="s">
        <v>9060</v>
      </c>
      <c r="N6518" s="1" t="s">
        <v>41</v>
      </c>
      <c r="O6518" s="1">
        <v>20260630</v>
      </c>
      <c r="P6518" s="1" t="s">
        <v>6424</v>
      </c>
      <c r="Q6518" s="1" t="s">
        <v>195</v>
      </c>
      <c r="R6518" s="1" t="s">
        <v>43</v>
      </c>
      <c r="S6518" s="1">
        <v>20130222</v>
      </c>
      <c r="X6518" s="1" t="s">
        <v>44</v>
      </c>
      <c r="Z6518" s="1">
        <v>4987279543031</v>
      </c>
      <c r="AB6518" s="1">
        <v>24987279143037</v>
      </c>
      <c r="AF6518" s="1">
        <v>20131231</v>
      </c>
      <c r="AG6518" s="1">
        <v>201601</v>
      </c>
    </row>
    <row r="6519" spans="1:33" x14ac:dyDescent="0.45">
      <c r="A6519" s="1" t="s">
        <v>193</v>
      </c>
      <c r="B6519" s="1" t="s">
        <v>9062</v>
      </c>
      <c r="C6519" s="1">
        <v>14987114175707</v>
      </c>
      <c r="D6519" s="1">
        <v>140</v>
      </c>
      <c r="F6519" s="1">
        <v>14</v>
      </c>
      <c r="G6519" s="1" t="s">
        <v>195</v>
      </c>
      <c r="H6519" s="1" t="s">
        <v>35</v>
      </c>
      <c r="I6519" s="1" t="s">
        <v>196</v>
      </c>
      <c r="J6519" s="1" t="s">
        <v>9060</v>
      </c>
      <c r="K6519" s="1" t="s">
        <v>650</v>
      </c>
      <c r="L6519" s="1" t="s">
        <v>9061</v>
      </c>
      <c r="M6519" s="1" t="s">
        <v>9060</v>
      </c>
      <c r="N6519" s="1" t="s">
        <v>41</v>
      </c>
      <c r="O6519" s="1">
        <v>20260630</v>
      </c>
      <c r="P6519" s="1" t="s">
        <v>539</v>
      </c>
      <c r="Q6519" s="1" t="s">
        <v>195</v>
      </c>
      <c r="R6519" s="1" t="s">
        <v>43</v>
      </c>
      <c r="S6519" s="1">
        <v>20130222</v>
      </c>
      <c r="X6519" s="1" t="s">
        <v>44</v>
      </c>
      <c r="Z6519" s="1">
        <v>4987114175793</v>
      </c>
      <c r="AB6519" s="1">
        <v>24987114175704</v>
      </c>
    </row>
    <row r="6520" spans="1:33" x14ac:dyDescent="0.45">
      <c r="A6520" s="1" t="s">
        <v>32</v>
      </c>
      <c r="B6520" s="1" t="s">
        <v>9063</v>
      </c>
      <c r="C6520" s="1">
        <v>14987279143054</v>
      </c>
      <c r="D6520" s="1">
        <v>500</v>
      </c>
      <c r="F6520" s="1">
        <v>500</v>
      </c>
      <c r="G6520" s="1" t="s">
        <v>195</v>
      </c>
      <c r="H6520" s="1" t="s">
        <v>35</v>
      </c>
      <c r="I6520" s="1" t="s">
        <v>196</v>
      </c>
      <c r="J6520" s="1" t="s">
        <v>9060</v>
      </c>
      <c r="K6520" s="1" t="s">
        <v>650</v>
      </c>
      <c r="L6520" s="1" t="s">
        <v>9061</v>
      </c>
      <c r="M6520" s="1" t="s">
        <v>9060</v>
      </c>
      <c r="N6520" s="1" t="s">
        <v>41</v>
      </c>
      <c r="O6520" s="1">
        <v>20260630</v>
      </c>
      <c r="P6520" s="1" t="s">
        <v>6424</v>
      </c>
      <c r="Q6520" s="1" t="s">
        <v>195</v>
      </c>
      <c r="R6520" s="1" t="s">
        <v>43</v>
      </c>
      <c r="S6520" s="1">
        <v>20130222</v>
      </c>
      <c r="X6520" s="1" t="s">
        <v>44</v>
      </c>
      <c r="Z6520" s="1">
        <v>4987279543055</v>
      </c>
      <c r="AB6520" s="1">
        <v>24987279143051</v>
      </c>
      <c r="AF6520" s="1">
        <v>20131231</v>
      </c>
      <c r="AG6520" s="1">
        <v>201601</v>
      </c>
    </row>
    <row r="6521" spans="1:33" x14ac:dyDescent="0.45">
      <c r="A6521" s="1" t="s">
        <v>32</v>
      </c>
      <c r="B6521" s="1" t="s">
        <v>9063</v>
      </c>
      <c r="C6521" s="1">
        <v>14987114175806</v>
      </c>
      <c r="D6521" s="1">
        <v>500</v>
      </c>
      <c r="F6521" s="1">
        <v>500</v>
      </c>
      <c r="G6521" s="1" t="s">
        <v>195</v>
      </c>
      <c r="H6521" s="1" t="s">
        <v>35</v>
      </c>
      <c r="I6521" s="1" t="s">
        <v>196</v>
      </c>
      <c r="J6521" s="1" t="s">
        <v>9060</v>
      </c>
      <c r="K6521" s="1" t="s">
        <v>650</v>
      </c>
      <c r="L6521" s="1" t="s">
        <v>9061</v>
      </c>
      <c r="M6521" s="1" t="s">
        <v>9060</v>
      </c>
      <c r="N6521" s="1" t="s">
        <v>41</v>
      </c>
      <c r="O6521" s="1">
        <v>20260630</v>
      </c>
      <c r="P6521" s="1" t="s">
        <v>539</v>
      </c>
      <c r="Q6521" s="1" t="s">
        <v>195</v>
      </c>
      <c r="R6521" s="1" t="s">
        <v>43</v>
      </c>
      <c r="S6521" s="1">
        <v>20130222</v>
      </c>
      <c r="X6521" s="1" t="s">
        <v>44</v>
      </c>
      <c r="Z6521" s="1">
        <v>4987114175892</v>
      </c>
      <c r="AB6521" s="1">
        <v>24987114175803</v>
      </c>
    </row>
    <row r="6522" spans="1:33" x14ac:dyDescent="0.45">
      <c r="A6522" s="1" t="s">
        <v>193</v>
      </c>
      <c r="B6522" s="1" t="s">
        <v>9064</v>
      </c>
      <c r="C6522" s="1">
        <v>14987279143115</v>
      </c>
      <c r="D6522" s="1">
        <v>100</v>
      </c>
      <c r="F6522" s="1">
        <v>10</v>
      </c>
      <c r="G6522" s="1" t="s">
        <v>195</v>
      </c>
      <c r="H6522" s="1" t="s">
        <v>35</v>
      </c>
      <c r="I6522" s="1" t="s">
        <v>196</v>
      </c>
      <c r="J6522" s="1" t="s">
        <v>9065</v>
      </c>
      <c r="K6522" s="1" t="s">
        <v>246</v>
      </c>
      <c r="L6522" s="1" t="s">
        <v>9066</v>
      </c>
      <c r="M6522" s="1" t="s">
        <v>9065</v>
      </c>
      <c r="N6522" s="1" t="s">
        <v>41</v>
      </c>
      <c r="O6522" s="1">
        <v>20260630</v>
      </c>
      <c r="P6522" s="1" t="s">
        <v>6424</v>
      </c>
      <c r="Q6522" s="1" t="s">
        <v>195</v>
      </c>
      <c r="R6522" s="1" t="s">
        <v>43</v>
      </c>
      <c r="S6522" s="1">
        <v>20130222</v>
      </c>
      <c r="X6522" s="1" t="s">
        <v>44</v>
      </c>
      <c r="Z6522" s="1">
        <v>4987279543116</v>
      </c>
      <c r="AB6522" s="1">
        <v>24987279143112</v>
      </c>
      <c r="AF6522" s="1">
        <v>20131231</v>
      </c>
      <c r="AG6522" s="1">
        <v>201512</v>
      </c>
    </row>
    <row r="6523" spans="1:33" x14ac:dyDescent="0.45">
      <c r="A6523" s="1" t="s">
        <v>193</v>
      </c>
      <c r="B6523" s="1" t="s">
        <v>9064</v>
      </c>
      <c r="C6523" s="1">
        <v>14987114175103</v>
      </c>
      <c r="D6523" s="1">
        <v>500</v>
      </c>
      <c r="F6523" s="1">
        <v>10</v>
      </c>
      <c r="G6523" s="1" t="s">
        <v>195</v>
      </c>
      <c r="H6523" s="1" t="s">
        <v>35</v>
      </c>
      <c r="I6523" s="1" t="s">
        <v>196</v>
      </c>
      <c r="J6523" s="1" t="s">
        <v>9065</v>
      </c>
      <c r="K6523" s="1" t="s">
        <v>246</v>
      </c>
      <c r="L6523" s="1" t="s">
        <v>9066</v>
      </c>
      <c r="M6523" s="1" t="s">
        <v>9065</v>
      </c>
      <c r="N6523" s="1" t="s">
        <v>41</v>
      </c>
      <c r="O6523" s="1">
        <v>20260630</v>
      </c>
      <c r="P6523" s="1" t="s">
        <v>539</v>
      </c>
      <c r="Q6523" s="1" t="s">
        <v>195</v>
      </c>
      <c r="R6523" s="1" t="s">
        <v>43</v>
      </c>
      <c r="S6523" s="1">
        <v>20130222</v>
      </c>
      <c r="X6523" s="1" t="s">
        <v>44</v>
      </c>
      <c r="Z6523" s="1">
        <v>4987114176097</v>
      </c>
      <c r="AB6523" s="1">
        <v>24987114175100</v>
      </c>
    </row>
    <row r="6524" spans="1:33" x14ac:dyDescent="0.45">
      <c r="A6524" s="1" t="s">
        <v>193</v>
      </c>
      <c r="B6524" s="1" t="s">
        <v>9064</v>
      </c>
      <c r="C6524" s="1">
        <v>14987114176001</v>
      </c>
      <c r="D6524" s="1">
        <v>100</v>
      </c>
      <c r="F6524" s="1">
        <v>10</v>
      </c>
      <c r="G6524" s="1" t="s">
        <v>195</v>
      </c>
      <c r="H6524" s="1" t="s">
        <v>35</v>
      </c>
      <c r="I6524" s="1" t="s">
        <v>196</v>
      </c>
      <c r="J6524" s="1" t="s">
        <v>9065</v>
      </c>
      <c r="K6524" s="1" t="s">
        <v>246</v>
      </c>
      <c r="L6524" s="1" t="s">
        <v>9066</v>
      </c>
      <c r="M6524" s="1" t="s">
        <v>9065</v>
      </c>
      <c r="N6524" s="1" t="s">
        <v>41</v>
      </c>
      <c r="O6524" s="1">
        <v>20260630</v>
      </c>
      <c r="P6524" s="1" t="s">
        <v>539</v>
      </c>
      <c r="Q6524" s="1" t="s">
        <v>195</v>
      </c>
      <c r="R6524" s="1" t="s">
        <v>43</v>
      </c>
      <c r="S6524" s="1">
        <v>20130222</v>
      </c>
      <c r="X6524" s="1" t="s">
        <v>44</v>
      </c>
      <c r="Z6524" s="1">
        <v>4987114176097</v>
      </c>
      <c r="AB6524" s="1">
        <v>24987114176008</v>
      </c>
    </row>
    <row r="6525" spans="1:33" x14ac:dyDescent="0.45">
      <c r="A6525" s="1" t="s">
        <v>193</v>
      </c>
      <c r="B6525" s="1" t="s">
        <v>9067</v>
      </c>
      <c r="C6525" s="1">
        <v>14987279143139</v>
      </c>
      <c r="D6525" s="1">
        <v>140</v>
      </c>
      <c r="F6525" s="1">
        <v>14</v>
      </c>
      <c r="G6525" s="1" t="s">
        <v>195</v>
      </c>
      <c r="H6525" s="1" t="s">
        <v>35</v>
      </c>
      <c r="I6525" s="1" t="s">
        <v>196</v>
      </c>
      <c r="J6525" s="1" t="s">
        <v>9065</v>
      </c>
      <c r="K6525" s="1" t="s">
        <v>246</v>
      </c>
      <c r="L6525" s="1" t="s">
        <v>9066</v>
      </c>
      <c r="M6525" s="1" t="s">
        <v>9065</v>
      </c>
      <c r="N6525" s="1" t="s">
        <v>41</v>
      </c>
      <c r="O6525" s="1">
        <v>20260630</v>
      </c>
      <c r="P6525" s="1" t="s">
        <v>6424</v>
      </c>
      <c r="Q6525" s="1" t="s">
        <v>195</v>
      </c>
      <c r="R6525" s="1" t="s">
        <v>43</v>
      </c>
      <c r="S6525" s="1">
        <v>20130222</v>
      </c>
      <c r="X6525" s="1" t="s">
        <v>44</v>
      </c>
      <c r="Z6525" s="1">
        <v>4987279543130</v>
      </c>
      <c r="AB6525" s="1">
        <v>24987279143136</v>
      </c>
      <c r="AF6525" s="1">
        <v>20131231</v>
      </c>
      <c r="AG6525" s="1">
        <v>201512</v>
      </c>
    </row>
    <row r="6526" spans="1:33" x14ac:dyDescent="0.45">
      <c r="A6526" s="1" t="s">
        <v>193</v>
      </c>
      <c r="B6526" s="1" t="s">
        <v>9067</v>
      </c>
      <c r="C6526" s="1">
        <v>14987114176100</v>
      </c>
      <c r="D6526" s="1">
        <v>140</v>
      </c>
      <c r="F6526" s="1">
        <v>14</v>
      </c>
      <c r="G6526" s="1" t="s">
        <v>195</v>
      </c>
      <c r="H6526" s="1" t="s">
        <v>35</v>
      </c>
      <c r="I6526" s="1" t="s">
        <v>196</v>
      </c>
      <c r="J6526" s="1" t="s">
        <v>9065</v>
      </c>
      <c r="K6526" s="1" t="s">
        <v>246</v>
      </c>
      <c r="L6526" s="1" t="s">
        <v>9066</v>
      </c>
      <c r="M6526" s="1" t="s">
        <v>9065</v>
      </c>
      <c r="N6526" s="1" t="s">
        <v>41</v>
      </c>
      <c r="O6526" s="1">
        <v>20260630</v>
      </c>
      <c r="P6526" s="1" t="s">
        <v>539</v>
      </c>
      <c r="Q6526" s="1" t="s">
        <v>195</v>
      </c>
      <c r="R6526" s="1" t="s">
        <v>43</v>
      </c>
      <c r="S6526" s="1">
        <v>20130222</v>
      </c>
      <c r="X6526" s="1" t="s">
        <v>44</v>
      </c>
      <c r="Z6526" s="1">
        <v>4987114176196</v>
      </c>
      <c r="AB6526" s="1">
        <v>24987114176107</v>
      </c>
    </row>
    <row r="6527" spans="1:33" x14ac:dyDescent="0.45">
      <c r="A6527" s="1" t="s">
        <v>32</v>
      </c>
      <c r="B6527" s="1" t="s">
        <v>9068</v>
      </c>
      <c r="C6527" s="1">
        <v>14987279143153</v>
      </c>
      <c r="D6527" s="1">
        <v>500</v>
      </c>
      <c r="F6527" s="1">
        <v>500</v>
      </c>
      <c r="G6527" s="1" t="s">
        <v>195</v>
      </c>
      <c r="H6527" s="1" t="s">
        <v>35</v>
      </c>
      <c r="I6527" s="1" t="s">
        <v>196</v>
      </c>
      <c r="J6527" s="1" t="s">
        <v>9065</v>
      </c>
      <c r="K6527" s="1" t="s">
        <v>246</v>
      </c>
      <c r="L6527" s="1" t="s">
        <v>9066</v>
      </c>
      <c r="M6527" s="1" t="s">
        <v>9065</v>
      </c>
      <c r="N6527" s="1" t="s">
        <v>41</v>
      </c>
      <c r="O6527" s="1">
        <v>20260630</v>
      </c>
      <c r="P6527" s="1" t="s">
        <v>6424</v>
      </c>
      <c r="Q6527" s="1" t="s">
        <v>195</v>
      </c>
      <c r="R6527" s="1" t="s">
        <v>43</v>
      </c>
      <c r="S6527" s="1">
        <v>20130222</v>
      </c>
      <c r="X6527" s="1" t="s">
        <v>44</v>
      </c>
      <c r="Z6527" s="1">
        <v>4987279543154</v>
      </c>
      <c r="AB6527" s="1">
        <v>24987279143150</v>
      </c>
      <c r="AF6527" s="1">
        <v>20131231</v>
      </c>
      <c r="AG6527" s="1">
        <v>201512</v>
      </c>
    </row>
    <row r="6528" spans="1:33" x14ac:dyDescent="0.45">
      <c r="A6528" s="1" t="s">
        <v>32</v>
      </c>
      <c r="B6528" s="1" t="s">
        <v>9068</v>
      </c>
      <c r="C6528" s="1">
        <v>14987114176209</v>
      </c>
      <c r="D6528" s="1">
        <v>500</v>
      </c>
      <c r="F6528" s="1">
        <v>500</v>
      </c>
      <c r="G6528" s="1" t="s">
        <v>195</v>
      </c>
      <c r="H6528" s="1" t="s">
        <v>35</v>
      </c>
      <c r="I6528" s="1" t="s">
        <v>196</v>
      </c>
      <c r="J6528" s="1" t="s">
        <v>9065</v>
      </c>
      <c r="K6528" s="1" t="s">
        <v>246</v>
      </c>
      <c r="L6528" s="1" t="s">
        <v>9066</v>
      </c>
      <c r="M6528" s="1" t="s">
        <v>9065</v>
      </c>
      <c r="N6528" s="1" t="s">
        <v>41</v>
      </c>
      <c r="O6528" s="1">
        <v>20260630</v>
      </c>
      <c r="P6528" s="1" t="s">
        <v>539</v>
      </c>
      <c r="Q6528" s="1" t="s">
        <v>195</v>
      </c>
      <c r="R6528" s="1" t="s">
        <v>43</v>
      </c>
      <c r="S6528" s="1">
        <v>20130222</v>
      </c>
      <c r="X6528" s="1" t="s">
        <v>44</v>
      </c>
      <c r="Z6528" s="1">
        <v>4987114176295</v>
      </c>
      <c r="AB6528" s="1">
        <v>24987114176206</v>
      </c>
    </row>
    <row r="6529" spans="1:32" x14ac:dyDescent="0.45">
      <c r="A6529" s="1" t="s">
        <v>32</v>
      </c>
      <c r="B6529" s="1" t="s">
        <v>9074</v>
      </c>
      <c r="C6529" s="1">
        <v>14987116025512</v>
      </c>
      <c r="D6529" s="1">
        <v>100</v>
      </c>
      <c r="F6529" s="1">
        <v>100</v>
      </c>
      <c r="G6529" s="1" t="s">
        <v>34</v>
      </c>
      <c r="H6529" s="1" t="s">
        <v>35</v>
      </c>
      <c r="I6529" s="1" t="s">
        <v>36</v>
      </c>
      <c r="J6529" s="1" t="s">
        <v>9075</v>
      </c>
      <c r="K6529" s="1" t="s">
        <v>6404</v>
      </c>
      <c r="L6529" s="1" t="s">
        <v>9076</v>
      </c>
      <c r="M6529" s="1" t="s">
        <v>9075</v>
      </c>
      <c r="N6529" s="1" t="s">
        <v>41</v>
      </c>
      <c r="O6529" s="1">
        <v>20260630</v>
      </c>
      <c r="P6529" s="1" t="s">
        <v>728</v>
      </c>
      <c r="Q6529" s="1" t="s">
        <v>34</v>
      </c>
      <c r="R6529" s="1" t="s">
        <v>43</v>
      </c>
      <c r="S6529" s="1">
        <v>20061208</v>
      </c>
      <c r="T6529" s="1">
        <v>20170331</v>
      </c>
      <c r="X6529" s="1" t="s">
        <v>44</v>
      </c>
      <c r="Z6529" s="1">
        <v>4987116563963</v>
      </c>
      <c r="AB6529" s="1">
        <v>24987116025519</v>
      </c>
      <c r="AF6529" s="1">
        <v>20161118</v>
      </c>
    </row>
    <row r="6530" spans="1:32" x14ac:dyDescent="0.45">
      <c r="A6530" s="1" t="s">
        <v>32</v>
      </c>
      <c r="B6530" s="1" t="s">
        <v>9077</v>
      </c>
      <c r="C6530" s="1">
        <v>14987116025611</v>
      </c>
      <c r="D6530" s="1">
        <v>500</v>
      </c>
      <c r="F6530" s="1">
        <v>500</v>
      </c>
      <c r="G6530" s="1" t="s">
        <v>34</v>
      </c>
      <c r="H6530" s="1" t="s">
        <v>35</v>
      </c>
      <c r="I6530" s="1" t="s">
        <v>36</v>
      </c>
      <c r="J6530" s="1" t="s">
        <v>9075</v>
      </c>
      <c r="K6530" s="1" t="s">
        <v>6404</v>
      </c>
      <c r="L6530" s="1" t="s">
        <v>9076</v>
      </c>
      <c r="M6530" s="1" t="s">
        <v>9075</v>
      </c>
      <c r="N6530" s="1" t="s">
        <v>41</v>
      </c>
      <c r="O6530" s="1">
        <v>20260630</v>
      </c>
      <c r="P6530" s="1" t="s">
        <v>728</v>
      </c>
      <c r="Q6530" s="1" t="s">
        <v>34</v>
      </c>
      <c r="R6530" s="1" t="s">
        <v>43</v>
      </c>
      <c r="S6530" s="1">
        <v>20061208</v>
      </c>
      <c r="T6530" s="1">
        <v>20170331</v>
      </c>
      <c r="X6530" s="1" t="s">
        <v>44</v>
      </c>
      <c r="Z6530" s="1">
        <v>4987116563970</v>
      </c>
      <c r="AB6530" s="1">
        <v>24987116025618</v>
      </c>
      <c r="AF6530" s="1">
        <v>20161118</v>
      </c>
    </row>
    <row r="6531" spans="1:32" x14ac:dyDescent="0.45">
      <c r="A6531" s="1" t="s">
        <v>193</v>
      </c>
      <c r="B6531" s="1" t="s">
        <v>9078</v>
      </c>
      <c r="C6531" s="1">
        <v>14987116019535</v>
      </c>
      <c r="D6531" s="1">
        <v>1000</v>
      </c>
      <c r="F6531" s="1">
        <v>10</v>
      </c>
      <c r="G6531" s="1" t="s">
        <v>195</v>
      </c>
      <c r="H6531" s="1" t="s">
        <v>35</v>
      </c>
      <c r="I6531" s="1" t="s">
        <v>196</v>
      </c>
      <c r="J6531" s="1" t="s">
        <v>9079</v>
      </c>
      <c r="K6531" s="1" t="s">
        <v>617</v>
      </c>
      <c r="L6531" s="1" t="s">
        <v>9080</v>
      </c>
      <c r="M6531" s="1" t="s">
        <v>9081</v>
      </c>
      <c r="N6531" s="1" t="s">
        <v>41</v>
      </c>
      <c r="O6531" s="1">
        <v>20260630</v>
      </c>
      <c r="P6531" s="1" t="s">
        <v>728</v>
      </c>
      <c r="Q6531" s="1" t="s">
        <v>195</v>
      </c>
      <c r="R6531" s="1" t="s">
        <v>43</v>
      </c>
      <c r="S6531" s="1">
        <v>20061208</v>
      </c>
      <c r="T6531" s="1">
        <v>20240331</v>
      </c>
      <c r="X6531" s="1" t="s">
        <v>44</v>
      </c>
      <c r="Z6531" s="1">
        <v>4987116562843</v>
      </c>
      <c r="AB6531" s="1">
        <v>24987116019532</v>
      </c>
      <c r="AF6531" s="1">
        <v>20250331</v>
      </c>
    </row>
    <row r="6532" spans="1:32" x14ac:dyDescent="0.45">
      <c r="A6532" s="1" t="s">
        <v>193</v>
      </c>
      <c r="B6532" s="1" t="s">
        <v>9078</v>
      </c>
      <c r="C6532" s="1">
        <v>14987116019627</v>
      </c>
      <c r="D6532" s="1">
        <v>100</v>
      </c>
      <c r="F6532" s="1">
        <v>10</v>
      </c>
      <c r="G6532" s="1" t="s">
        <v>195</v>
      </c>
      <c r="H6532" s="1" t="s">
        <v>35</v>
      </c>
      <c r="I6532" s="1" t="s">
        <v>196</v>
      </c>
      <c r="J6532" s="1" t="s">
        <v>9079</v>
      </c>
      <c r="K6532" s="1" t="s">
        <v>617</v>
      </c>
      <c r="L6532" s="1" t="s">
        <v>9080</v>
      </c>
      <c r="M6532" s="1" t="s">
        <v>9081</v>
      </c>
      <c r="N6532" s="1" t="s">
        <v>41</v>
      </c>
      <c r="O6532" s="1">
        <v>20260630</v>
      </c>
      <c r="P6532" s="1" t="s">
        <v>728</v>
      </c>
      <c r="Q6532" s="1" t="s">
        <v>195</v>
      </c>
      <c r="R6532" s="1" t="s">
        <v>43</v>
      </c>
      <c r="S6532" s="1">
        <v>20061208</v>
      </c>
      <c r="T6532" s="1">
        <v>20240331</v>
      </c>
      <c r="X6532" s="1" t="s">
        <v>44</v>
      </c>
      <c r="Z6532" s="1">
        <v>4987116562843</v>
      </c>
      <c r="AB6532" s="1">
        <v>24987116019624</v>
      </c>
      <c r="AF6532" s="1">
        <v>20250331</v>
      </c>
    </row>
    <row r="6533" spans="1:32" x14ac:dyDescent="0.45">
      <c r="A6533" s="1" t="s">
        <v>193</v>
      </c>
      <c r="B6533" s="1" t="s">
        <v>9078</v>
      </c>
      <c r="C6533" s="1">
        <v>14987116019924</v>
      </c>
      <c r="D6533" s="1">
        <v>500</v>
      </c>
      <c r="F6533" s="1">
        <v>10</v>
      </c>
      <c r="G6533" s="1" t="s">
        <v>195</v>
      </c>
      <c r="H6533" s="1" t="s">
        <v>35</v>
      </c>
      <c r="I6533" s="1" t="s">
        <v>196</v>
      </c>
      <c r="J6533" s="1" t="s">
        <v>9079</v>
      </c>
      <c r="K6533" s="1" t="s">
        <v>617</v>
      </c>
      <c r="L6533" s="1" t="s">
        <v>9080</v>
      </c>
      <c r="M6533" s="1" t="s">
        <v>9081</v>
      </c>
      <c r="N6533" s="1" t="s">
        <v>41</v>
      </c>
      <c r="O6533" s="1">
        <v>20260630</v>
      </c>
      <c r="P6533" s="1" t="s">
        <v>728</v>
      </c>
      <c r="Q6533" s="1" t="s">
        <v>195</v>
      </c>
      <c r="R6533" s="1" t="s">
        <v>43</v>
      </c>
      <c r="S6533" s="1">
        <v>20061208</v>
      </c>
      <c r="T6533" s="1">
        <v>20240331</v>
      </c>
      <c r="X6533" s="1" t="s">
        <v>44</v>
      </c>
      <c r="Z6533" s="1">
        <v>4987116562843</v>
      </c>
      <c r="AB6533" s="1">
        <v>24987116019921</v>
      </c>
      <c r="AF6533" s="1">
        <v>20250331</v>
      </c>
    </row>
    <row r="6534" spans="1:32" x14ac:dyDescent="0.45">
      <c r="A6534" s="1" t="s">
        <v>32</v>
      </c>
      <c r="B6534" s="1" t="s">
        <v>9082</v>
      </c>
      <c r="C6534" s="1">
        <v>14987116019542</v>
      </c>
      <c r="D6534" s="1">
        <v>1000</v>
      </c>
      <c r="F6534" s="1">
        <v>1000</v>
      </c>
      <c r="G6534" s="1" t="s">
        <v>195</v>
      </c>
      <c r="H6534" s="1" t="s">
        <v>35</v>
      </c>
      <c r="I6534" s="1" t="s">
        <v>196</v>
      </c>
      <c r="J6534" s="1" t="s">
        <v>9079</v>
      </c>
      <c r="K6534" s="1" t="s">
        <v>617</v>
      </c>
      <c r="L6534" s="1" t="s">
        <v>9080</v>
      </c>
      <c r="M6534" s="1" t="s">
        <v>9081</v>
      </c>
      <c r="N6534" s="1" t="s">
        <v>41</v>
      </c>
      <c r="O6534" s="1">
        <v>20260630</v>
      </c>
      <c r="P6534" s="1" t="s">
        <v>728</v>
      </c>
      <c r="Q6534" s="1" t="s">
        <v>195</v>
      </c>
      <c r="R6534" s="1" t="s">
        <v>43</v>
      </c>
      <c r="S6534" s="1">
        <v>20061208</v>
      </c>
      <c r="T6534" s="1">
        <v>20240331</v>
      </c>
      <c r="X6534" s="1" t="s">
        <v>44</v>
      </c>
      <c r="Z6534" s="1">
        <v>4987116562850</v>
      </c>
      <c r="AB6534" s="1">
        <v>24987116019549</v>
      </c>
      <c r="AF6534" s="1">
        <v>20250331</v>
      </c>
    </row>
    <row r="6535" spans="1:32" x14ac:dyDescent="0.45">
      <c r="A6535" s="1" t="s">
        <v>74134</v>
      </c>
      <c r="B6535" s="1" t="s">
        <v>74651</v>
      </c>
      <c r="C6535" s="1">
        <v>14987888170595</v>
      </c>
      <c r="D6535" s="1">
        <v>500</v>
      </c>
      <c r="E6535" s="1" t="s">
        <v>47542</v>
      </c>
      <c r="F6535" s="1">
        <v>1</v>
      </c>
      <c r="G6535" s="1" t="s">
        <v>34</v>
      </c>
      <c r="H6535" s="1" t="s">
        <v>35</v>
      </c>
      <c r="I6535" s="1" t="s">
        <v>36</v>
      </c>
      <c r="J6535" s="1" t="s">
        <v>74652</v>
      </c>
      <c r="K6535" s="1" t="s">
        <v>510</v>
      </c>
      <c r="L6535" s="1" t="s">
        <v>74653</v>
      </c>
      <c r="M6535" s="1" t="s">
        <v>74652</v>
      </c>
      <c r="N6535" s="1" t="s">
        <v>41</v>
      </c>
      <c r="O6535" s="1">
        <v>20260630</v>
      </c>
      <c r="P6535" s="1" t="s">
        <v>2925</v>
      </c>
      <c r="Q6535" s="1" t="s">
        <v>34</v>
      </c>
      <c r="R6535" s="1" t="s">
        <v>43</v>
      </c>
      <c r="S6535" s="1">
        <v>20030704</v>
      </c>
      <c r="X6535" s="1" t="s">
        <v>44</v>
      </c>
      <c r="Z6535" s="1">
        <v>4987888170963</v>
      </c>
      <c r="AB6535" s="1">
        <v>24987888170592</v>
      </c>
      <c r="AF6535" s="1">
        <v>20231031</v>
      </c>
    </row>
    <row r="6536" spans="1:32" x14ac:dyDescent="0.45">
      <c r="A6536" s="1" t="s">
        <v>74134</v>
      </c>
      <c r="B6536" s="1" t="s">
        <v>74651</v>
      </c>
      <c r="C6536" s="1">
        <v>14987901111802</v>
      </c>
      <c r="D6536" s="1">
        <v>500</v>
      </c>
      <c r="E6536" s="1" t="s">
        <v>47542</v>
      </c>
      <c r="F6536" s="1">
        <v>1</v>
      </c>
      <c r="G6536" s="1" t="s">
        <v>34</v>
      </c>
      <c r="H6536" s="1" t="s">
        <v>35</v>
      </c>
      <c r="I6536" s="1" t="s">
        <v>36</v>
      </c>
      <c r="J6536" s="1" t="s">
        <v>74652</v>
      </c>
      <c r="K6536" s="1" t="s">
        <v>510</v>
      </c>
      <c r="L6536" s="1" t="s">
        <v>74653</v>
      </c>
      <c r="M6536" s="1" t="s">
        <v>74652</v>
      </c>
      <c r="N6536" s="1" t="s">
        <v>41</v>
      </c>
      <c r="O6536" s="1">
        <v>20260630</v>
      </c>
      <c r="P6536" s="1" t="s">
        <v>540</v>
      </c>
      <c r="Q6536" s="1" t="s">
        <v>34</v>
      </c>
      <c r="R6536" s="1" t="s">
        <v>43</v>
      </c>
      <c r="S6536" s="1">
        <v>20030704</v>
      </c>
      <c r="X6536" s="1" t="s">
        <v>44</v>
      </c>
      <c r="Z6536" s="1">
        <v>4987901111898</v>
      </c>
      <c r="AB6536" s="1">
        <v>24987901111809</v>
      </c>
    </row>
    <row r="6537" spans="1:32" x14ac:dyDescent="0.45">
      <c r="A6537" s="1" t="s">
        <v>74134</v>
      </c>
      <c r="B6537" s="1" t="s">
        <v>74654</v>
      </c>
      <c r="C6537" s="1">
        <v>14987901111802</v>
      </c>
      <c r="D6537" s="1">
        <v>500</v>
      </c>
      <c r="E6537" s="1" t="s">
        <v>47542</v>
      </c>
      <c r="F6537" s="1">
        <v>1</v>
      </c>
      <c r="G6537" s="1" t="s">
        <v>34</v>
      </c>
      <c r="H6537" s="1" t="s">
        <v>35</v>
      </c>
      <c r="I6537" s="1" t="s">
        <v>36</v>
      </c>
      <c r="J6537" s="1" t="s">
        <v>74652</v>
      </c>
      <c r="K6537" s="1" t="s">
        <v>510</v>
      </c>
      <c r="L6537" s="1" t="s">
        <v>74653</v>
      </c>
      <c r="M6537" s="1" t="s">
        <v>74652</v>
      </c>
      <c r="N6537" s="1" t="s">
        <v>41</v>
      </c>
      <c r="O6537" s="1">
        <v>20260630</v>
      </c>
      <c r="P6537" s="1" t="s">
        <v>540</v>
      </c>
      <c r="Q6537" s="1" t="s">
        <v>34</v>
      </c>
      <c r="R6537" s="1" t="s">
        <v>43</v>
      </c>
      <c r="S6537" s="1">
        <v>20030704</v>
      </c>
      <c r="X6537" s="1" t="s">
        <v>44</v>
      </c>
      <c r="Z6537" s="1">
        <v>4987888170963</v>
      </c>
      <c r="AA6537" s="1" t="s">
        <v>2927</v>
      </c>
      <c r="AB6537" s="1">
        <v>24987901111809</v>
      </c>
    </row>
    <row r="6538" spans="1:32" x14ac:dyDescent="0.45">
      <c r="A6538" s="1" t="s">
        <v>32</v>
      </c>
      <c r="B6538" s="1" t="s">
        <v>9083</v>
      </c>
      <c r="C6538" s="1">
        <v>14987888170533</v>
      </c>
      <c r="D6538" s="1">
        <v>100</v>
      </c>
      <c r="F6538" s="1">
        <v>100</v>
      </c>
      <c r="G6538" s="1" t="s">
        <v>34</v>
      </c>
      <c r="H6538" s="1" t="s">
        <v>35</v>
      </c>
      <c r="I6538" s="1" t="s">
        <v>36</v>
      </c>
      <c r="J6538" s="1" t="s">
        <v>9084</v>
      </c>
      <c r="K6538" s="1" t="s">
        <v>1086</v>
      </c>
      <c r="L6538" s="1" t="s">
        <v>9085</v>
      </c>
      <c r="M6538" s="1" t="s">
        <v>9084</v>
      </c>
      <c r="N6538" s="1" t="s">
        <v>41</v>
      </c>
      <c r="O6538" s="1">
        <v>20260630</v>
      </c>
      <c r="P6538" s="1" t="s">
        <v>2925</v>
      </c>
      <c r="Q6538" s="1" t="s">
        <v>34</v>
      </c>
      <c r="R6538" s="1" t="s">
        <v>43</v>
      </c>
      <c r="S6538" s="1">
        <v>20040709</v>
      </c>
      <c r="X6538" s="1" t="s">
        <v>44</v>
      </c>
      <c r="Z6538" s="1">
        <v>4987888171007</v>
      </c>
      <c r="AB6538" s="1">
        <v>24987888170530</v>
      </c>
      <c r="AF6538" s="1">
        <v>20231031</v>
      </c>
    </row>
    <row r="6539" spans="1:32" x14ac:dyDescent="0.45">
      <c r="A6539" s="1" t="s">
        <v>32</v>
      </c>
      <c r="B6539" s="1" t="s">
        <v>9083</v>
      </c>
      <c r="C6539" s="1">
        <v>14987901111208</v>
      </c>
      <c r="D6539" s="1">
        <v>100</v>
      </c>
      <c r="F6539" s="1">
        <v>100</v>
      </c>
      <c r="G6539" s="1" t="s">
        <v>34</v>
      </c>
      <c r="H6539" s="1" t="s">
        <v>35</v>
      </c>
      <c r="I6539" s="1" t="s">
        <v>36</v>
      </c>
      <c r="J6539" s="1" t="s">
        <v>9084</v>
      </c>
      <c r="K6539" s="1" t="s">
        <v>1086</v>
      </c>
      <c r="L6539" s="1" t="s">
        <v>9085</v>
      </c>
      <c r="M6539" s="1" t="s">
        <v>9084</v>
      </c>
      <c r="N6539" s="1" t="s">
        <v>41</v>
      </c>
      <c r="O6539" s="1">
        <v>20260630</v>
      </c>
      <c r="P6539" s="1" t="s">
        <v>540</v>
      </c>
      <c r="Q6539" s="1" t="s">
        <v>34</v>
      </c>
      <c r="R6539" s="1" t="s">
        <v>43</v>
      </c>
      <c r="S6539" s="1">
        <v>20040709</v>
      </c>
      <c r="X6539" s="1" t="s">
        <v>44</v>
      </c>
      <c r="Z6539" s="1">
        <v>4987901111294</v>
      </c>
      <c r="AB6539" s="1">
        <v>24987901111205</v>
      </c>
    </row>
    <row r="6540" spans="1:32" x14ac:dyDescent="0.45">
      <c r="A6540" s="1" t="s">
        <v>32</v>
      </c>
      <c r="B6540" s="1" t="s">
        <v>9086</v>
      </c>
      <c r="C6540" s="1">
        <v>14987901111208</v>
      </c>
      <c r="D6540" s="1">
        <v>100</v>
      </c>
      <c r="F6540" s="1">
        <v>100</v>
      </c>
      <c r="G6540" s="1" t="s">
        <v>34</v>
      </c>
      <c r="H6540" s="1" t="s">
        <v>35</v>
      </c>
      <c r="I6540" s="1" t="s">
        <v>36</v>
      </c>
      <c r="J6540" s="1" t="s">
        <v>9084</v>
      </c>
      <c r="K6540" s="1" t="s">
        <v>1086</v>
      </c>
      <c r="L6540" s="1" t="s">
        <v>9085</v>
      </c>
      <c r="M6540" s="1" t="s">
        <v>9084</v>
      </c>
      <c r="N6540" s="1" t="s">
        <v>41</v>
      </c>
      <c r="O6540" s="1">
        <v>20260630</v>
      </c>
      <c r="P6540" s="1" t="s">
        <v>540</v>
      </c>
      <c r="Q6540" s="1" t="s">
        <v>34</v>
      </c>
      <c r="R6540" s="1" t="s">
        <v>43</v>
      </c>
      <c r="S6540" s="1">
        <v>20040709</v>
      </c>
      <c r="X6540" s="1" t="s">
        <v>44</v>
      </c>
      <c r="Z6540" s="1">
        <v>4987888171007</v>
      </c>
      <c r="AA6540" s="1" t="s">
        <v>2927</v>
      </c>
      <c r="AB6540" s="1">
        <v>24987901111205</v>
      </c>
    </row>
    <row r="6541" spans="1:32" x14ac:dyDescent="0.45">
      <c r="A6541" s="1" t="s">
        <v>32</v>
      </c>
      <c r="B6541" s="1" t="s">
        <v>9087</v>
      </c>
      <c r="C6541" s="1">
        <v>14987888170540</v>
      </c>
      <c r="D6541" s="1">
        <v>500</v>
      </c>
      <c r="F6541" s="1">
        <v>500</v>
      </c>
      <c r="G6541" s="1" t="s">
        <v>34</v>
      </c>
      <c r="H6541" s="1" t="s">
        <v>35</v>
      </c>
      <c r="I6541" s="1" t="s">
        <v>36</v>
      </c>
      <c r="J6541" s="1" t="s">
        <v>9084</v>
      </c>
      <c r="K6541" s="1" t="s">
        <v>1086</v>
      </c>
      <c r="L6541" s="1" t="s">
        <v>9085</v>
      </c>
      <c r="M6541" s="1" t="s">
        <v>9084</v>
      </c>
      <c r="N6541" s="1" t="s">
        <v>41</v>
      </c>
      <c r="O6541" s="1">
        <v>20260630</v>
      </c>
      <c r="P6541" s="1" t="s">
        <v>2925</v>
      </c>
      <c r="Q6541" s="1" t="s">
        <v>34</v>
      </c>
      <c r="R6541" s="1" t="s">
        <v>43</v>
      </c>
      <c r="S6541" s="1">
        <v>20040709</v>
      </c>
      <c r="X6541" s="1" t="s">
        <v>44</v>
      </c>
      <c r="Z6541" s="1">
        <v>4987888171014</v>
      </c>
      <c r="AB6541" s="1">
        <v>24987888170547</v>
      </c>
      <c r="AF6541" s="1">
        <v>20231031</v>
      </c>
    </row>
    <row r="6542" spans="1:32" x14ac:dyDescent="0.45">
      <c r="A6542" s="1" t="s">
        <v>32</v>
      </c>
      <c r="B6542" s="1" t="s">
        <v>9087</v>
      </c>
      <c r="C6542" s="1">
        <v>14987901111307</v>
      </c>
      <c r="D6542" s="1">
        <v>500</v>
      </c>
      <c r="F6542" s="1">
        <v>500</v>
      </c>
      <c r="G6542" s="1" t="s">
        <v>34</v>
      </c>
      <c r="H6542" s="1" t="s">
        <v>35</v>
      </c>
      <c r="I6542" s="1" t="s">
        <v>36</v>
      </c>
      <c r="J6542" s="1" t="s">
        <v>9084</v>
      </c>
      <c r="K6542" s="1" t="s">
        <v>1086</v>
      </c>
      <c r="L6542" s="1" t="s">
        <v>9085</v>
      </c>
      <c r="M6542" s="1" t="s">
        <v>9084</v>
      </c>
      <c r="N6542" s="1" t="s">
        <v>41</v>
      </c>
      <c r="O6542" s="1">
        <v>20260630</v>
      </c>
      <c r="P6542" s="1" t="s">
        <v>540</v>
      </c>
      <c r="Q6542" s="1" t="s">
        <v>34</v>
      </c>
      <c r="R6542" s="1" t="s">
        <v>43</v>
      </c>
      <c r="S6542" s="1">
        <v>20040709</v>
      </c>
      <c r="X6542" s="1" t="s">
        <v>44</v>
      </c>
      <c r="Z6542" s="1">
        <v>4987901111393</v>
      </c>
      <c r="AB6542" s="1">
        <v>24987901111304</v>
      </c>
    </row>
    <row r="6543" spans="1:32" x14ac:dyDescent="0.45">
      <c r="A6543" s="1" t="s">
        <v>32</v>
      </c>
      <c r="B6543" s="1" t="s">
        <v>9088</v>
      </c>
      <c r="C6543" s="1">
        <v>14987901111307</v>
      </c>
      <c r="D6543" s="1">
        <v>500</v>
      </c>
      <c r="F6543" s="1">
        <v>500</v>
      </c>
      <c r="G6543" s="1" t="s">
        <v>34</v>
      </c>
      <c r="H6543" s="1" t="s">
        <v>35</v>
      </c>
      <c r="I6543" s="1" t="s">
        <v>36</v>
      </c>
      <c r="J6543" s="1" t="s">
        <v>9084</v>
      </c>
      <c r="K6543" s="1" t="s">
        <v>1086</v>
      </c>
      <c r="L6543" s="1" t="s">
        <v>9085</v>
      </c>
      <c r="M6543" s="1" t="s">
        <v>9084</v>
      </c>
      <c r="N6543" s="1" t="s">
        <v>41</v>
      </c>
      <c r="O6543" s="1">
        <v>20260630</v>
      </c>
      <c r="P6543" s="1" t="s">
        <v>540</v>
      </c>
      <c r="Q6543" s="1" t="s">
        <v>34</v>
      </c>
      <c r="R6543" s="1" t="s">
        <v>43</v>
      </c>
      <c r="S6543" s="1">
        <v>20040709</v>
      </c>
      <c r="X6543" s="1" t="s">
        <v>44</v>
      </c>
      <c r="Z6543" s="1">
        <v>4987888171014</v>
      </c>
      <c r="AA6543" s="1" t="s">
        <v>2927</v>
      </c>
      <c r="AB6543" s="1">
        <v>24987901111304</v>
      </c>
    </row>
    <row r="6544" spans="1:32" x14ac:dyDescent="0.45">
      <c r="A6544" s="1" t="s">
        <v>74134</v>
      </c>
      <c r="B6544" s="1" t="s">
        <v>74655</v>
      </c>
      <c r="C6544" s="1">
        <v>14987888170557</v>
      </c>
      <c r="D6544" s="1">
        <v>500</v>
      </c>
      <c r="E6544" s="1" t="s">
        <v>47542</v>
      </c>
      <c r="F6544" s="1">
        <v>1</v>
      </c>
      <c r="G6544" s="1" t="s">
        <v>34</v>
      </c>
      <c r="H6544" s="1" t="s">
        <v>35</v>
      </c>
      <c r="I6544" s="1" t="s">
        <v>36</v>
      </c>
      <c r="J6544" s="1" t="s">
        <v>9084</v>
      </c>
      <c r="K6544" s="1" t="s">
        <v>1086</v>
      </c>
      <c r="L6544" s="1" t="s">
        <v>9085</v>
      </c>
      <c r="M6544" s="1" t="s">
        <v>9084</v>
      </c>
      <c r="N6544" s="1" t="s">
        <v>41</v>
      </c>
      <c r="O6544" s="1">
        <v>20260630</v>
      </c>
      <c r="P6544" s="1" t="s">
        <v>2925</v>
      </c>
      <c r="Q6544" s="1" t="s">
        <v>34</v>
      </c>
      <c r="R6544" s="1" t="s">
        <v>43</v>
      </c>
      <c r="S6544" s="1">
        <v>20040709</v>
      </c>
      <c r="X6544" s="1" t="s">
        <v>44</v>
      </c>
      <c r="Z6544" s="1">
        <v>4987888170994</v>
      </c>
      <c r="AB6544" s="1">
        <v>24987888170554</v>
      </c>
      <c r="AF6544" s="1">
        <v>20231031</v>
      </c>
    </row>
    <row r="6545" spans="1:32" x14ac:dyDescent="0.45">
      <c r="A6545" s="1" t="s">
        <v>74134</v>
      </c>
      <c r="B6545" s="1" t="s">
        <v>74655</v>
      </c>
      <c r="C6545" s="1">
        <v>14987901111406</v>
      </c>
      <c r="D6545" s="1">
        <v>500</v>
      </c>
      <c r="E6545" s="1" t="s">
        <v>47542</v>
      </c>
      <c r="F6545" s="1">
        <v>1</v>
      </c>
      <c r="G6545" s="1" t="s">
        <v>34</v>
      </c>
      <c r="H6545" s="1" t="s">
        <v>35</v>
      </c>
      <c r="I6545" s="1" t="s">
        <v>36</v>
      </c>
      <c r="J6545" s="1" t="s">
        <v>9084</v>
      </c>
      <c r="K6545" s="1" t="s">
        <v>1086</v>
      </c>
      <c r="L6545" s="1" t="s">
        <v>9085</v>
      </c>
      <c r="M6545" s="1" t="s">
        <v>9084</v>
      </c>
      <c r="N6545" s="1" t="s">
        <v>41</v>
      </c>
      <c r="O6545" s="1">
        <v>20260630</v>
      </c>
      <c r="P6545" s="1" t="s">
        <v>540</v>
      </c>
      <c r="Q6545" s="1" t="s">
        <v>34</v>
      </c>
      <c r="R6545" s="1" t="s">
        <v>43</v>
      </c>
      <c r="S6545" s="1">
        <v>20040709</v>
      </c>
      <c r="X6545" s="1" t="s">
        <v>44</v>
      </c>
      <c r="Z6545" s="1">
        <v>4987901111492</v>
      </c>
      <c r="AB6545" s="1">
        <v>24987901111403</v>
      </c>
    </row>
    <row r="6546" spans="1:32" x14ac:dyDescent="0.45">
      <c r="A6546" s="1" t="s">
        <v>74134</v>
      </c>
      <c r="B6546" s="1" t="s">
        <v>74656</v>
      </c>
      <c r="C6546" s="1">
        <v>14987901111406</v>
      </c>
      <c r="D6546" s="1">
        <v>500</v>
      </c>
      <c r="E6546" s="1" t="s">
        <v>47542</v>
      </c>
      <c r="F6546" s="1">
        <v>1</v>
      </c>
      <c r="G6546" s="1" t="s">
        <v>34</v>
      </c>
      <c r="H6546" s="1" t="s">
        <v>35</v>
      </c>
      <c r="I6546" s="1" t="s">
        <v>36</v>
      </c>
      <c r="J6546" s="1" t="s">
        <v>9084</v>
      </c>
      <c r="K6546" s="1" t="s">
        <v>1086</v>
      </c>
      <c r="L6546" s="1" t="s">
        <v>9085</v>
      </c>
      <c r="M6546" s="1" t="s">
        <v>9084</v>
      </c>
      <c r="N6546" s="1" t="s">
        <v>41</v>
      </c>
      <c r="O6546" s="1">
        <v>20260630</v>
      </c>
      <c r="P6546" s="1" t="s">
        <v>540</v>
      </c>
      <c r="Q6546" s="1" t="s">
        <v>34</v>
      </c>
      <c r="R6546" s="1" t="s">
        <v>43</v>
      </c>
      <c r="S6546" s="1">
        <v>20040709</v>
      </c>
      <c r="X6546" s="1" t="s">
        <v>44</v>
      </c>
      <c r="Z6546" s="1">
        <v>4987888170994</v>
      </c>
      <c r="AA6546" s="1" t="s">
        <v>2927</v>
      </c>
      <c r="AB6546" s="1">
        <v>24987901111403</v>
      </c>
    </row>
    <row r="6547" spans="1:32" x14ac:dyDescent="0.45">
      <c r="A6547" s="1" t="s">
        <v>32</v>
      </c>
      <c r="B6547" s="1" t="s">
        <v>9089</v>
      </c>
      <c r="C6547" s="1">
        <v>14987888170564</v>
      </c>
      <c r="D6547" s="1">
        <v>100</v>
      </c>
      <c r="F6547" s="1">
        <v>100</v>
      </c>
      <c r="G6547" s="1" t="s">
        <v>34</v>
      </c>
      <c r="H6547" s="1" t="s">
        <v>35</v>
      </c>
      <c r="I6547" s="1" t="s">
        <v>36</v>
      </c>
      <c r="J6547" s="1" t="s">
        <v>9090</v>
      </c>
      <c r="K6547" s="1" t="s">
        <v>510</v>
      </c>
      <c r="L6547" s="1" t="s">
        <v>9091</v>
      </c>
      <c r="M6547" s="1" t="s">
        <v>9090</v>
      </c>
      <c r="N6547" s="1" t="s">
        <v>41</v>
      </c>
      <c r="O6547" s="1">
        <v>20260630</v>
      </c>
      <c r="P6547" s="1" t="s">
        <v>2925</v>
      </c>
      <c r="Q6547" s="1" t="s">
        <v>34</v>
      </c>
      <c r="R6547" s="1" t="s">
        <v>43</v>
      </c>
      <c r="S6547" s="1">
        <v>20040709</v>
      </c>
      <c r="X6547" s="1" t="s">
        <v>44</v>
      </c>
      <c r="Z6547" s="1">
        <v>4987888171038</v>
      </c>
      <c r="AB6547" s="1">
        <v>24987888170561</v>
      </c>
      <c r="AF6547" s="1">
        <v>20231031</v>
      </c>
    </row>
    <row r="6548" spans="1:32" x14ac:dyDescent="0.45">
      <c r="A6548" s="1" t="s">
        <v>32</v>
      </c>
      <c r="B6548" s="1" t="s">
        <v>9089</v>
      </c>
      <c r="C6548" s="1">
        <v>14987901111505</v>
      </c>
      <c r="D6548" s="1">
        <v>100</v>
      </c>
      <c r="F6548" s="1">
        <v>100</v>
      </c>
      <c r="G6548" s="1" t="s">
        <v>34</v>
      </c>
      <c r="H6548" s="1" t="s">
        <v>35</v>
      </c>
      <c r="I6548" s="1" t="s">
        <v>36</v>
      </c>
      <c r="J6548" s="1" t="s">
        <v>9090</v>
      </c>
      <c r="K6548" s="1" t="s">
        <v>510</v>
      </c>
      <c r="L6548" s="1" t="s">
        <v>9091</v>
      </c>
      <c r="M6548" s="1" t="s">
        <v>9090</v>
      </c>
      <c r="N6548" s="1" t="s">
        <v>41</v>
      </c>
      <c r="O6548" s="1">
        <v>20260630</v>
      </c>
      <c r="P6548" s="1" t="s">
        <v>540</v>
      </c>
      <c r="Q6548" s="1" t="s">
        <v>34</v>
      </c>
      <c r="R6548" s="1" t="s">
        <v>43</v>
      </c>
      <c r="S6548" s="1">
        <v>20040709</v>
      </c>
      <c r="X6548" s="1" t="s">
        <v>44</v>
      </c>
      <c r="Z6548" s="1">
        <v>4987901111591</v>
      </c>
      <c r="AB6548" s="1">
        <v>24987901111502</v>
      </c>
    </row>
    <row r="6549" spans="1:32" x14ac:dyDescent="0.45">
      <c r="A6549" s="1" t="s">
        <v>32</v>
      </c>
      <c r="B6549" s="1" t="s">
        <v>9092</v>
      </c>
      <c r="C6549" s="1">
        <v>14987901111505</v>
      </c>
      <c r="D6549" s="1">
        <v>100</v>
      </c>
      <c r="F6549" s="1">
        <v>100</v>
      </c>
      <c r="G6549" s="1" t="s">
        <v>34</v>
      </c>
      <c r="H6549" s="1" t="s">
        <v>35</v>
      </c>
      <c r="I6549" s="1" t="s">
        <v>36</v>
      </c>
      <c r="J6549" s="1" t="s">
        <v>9090</v>
      </c>
      <c r="K6549" s="1" t="s">
        <v>510</v>
      </c>
      <c r="L6549" s="1" t="s">
        <v>9091</v>
      </c>
      <c r="M6549" s="1" t="s">
        <v>9090</v>
      </c>
      <c r="N6549" s="1" t="s">
        <v>41</v>
      </c>
      <c r="O6549" s="1">
        <v>20260630</v>
      </c>
      <c r="P6549" s="1" t="s">
        <v>540</v>
      </c>
      <c r="Q6549" s="1" t="s">
        <v>34</v>
      </c>
      <c r="R6549" s="1" t="s">
        <v>43</v>
      </c>
      <c r="S6549" s="1">
        <v>20040709</v>
      </c>
      <c r="X6549" s="1" t="s">
        <v>44</v>
      </c>
      <c r="Z6549" s="1">
        <v>4987888171038</v>
      </c>
      <c r="AA6549" s="1" t="s">
        <v>2927</v>
      </c>
      <c r="AB6549" s="1">
        <v>24987901111502</v>
      </c>
    </row>
    <row r="6550" spans="1:32" x14ac:dyDescent="0.45">
      <c r="A6550" s="1" t="s">
        <v>32</v>
      </c>
      <c r="B6550" s="1" t="s">
        <v>9093</v>
      </c>
      <c r="C6550" s="1">
        <v>14987888170571</v>
      </c>
      <c r="D6550" s="1">
        <v>500</v>
      </c>
      <c r="F6550" s="1">
        <v>500</v>
      </c>
      <c r="G6550" s="1" t="s">
        <v>34</v>
      </c>
      <c r="H6550" s="1" t="s">
        <v>35</v>
      </c>
      <c r="I6550" s="1" t="s">
        <v>36</v>
      </c>
      <c r="J6550" s="1" t="s">
        <v>9090</v>
      </c>
      <c r="K6550" s="1" t="s">
        <v>510</v>
      </c>
      <c r="L6550" s="1" t="s">
        <v>9091</v>
      </c>
      <c r="M6550" s="1" t="s">
        <v>9090</v>
      </c>
      <c r="N6550" s="1" t="s">
        <v>41</v>
      </c>
      <c r="O6550" s="1">
        <v>20260630</v>
      </c>
      <c r="P6550" s="1" t="s">
        <v>2925</v>
      </c>
      <c r="Q6550" s="1" t="s">
        <v>34</v>
      </c>
      <c r="R6550" s="1" t="s">
        <v>43</v>
      </c>
      <c r="S6550" s="1">
        <v>20040709</v>
      </c>
      <c r="X6550" s="1" t="s">
        <v>44</v>
      </c>
      <c r="Z6550" s="1">
        <v>4987888171045</v>
      </c>
      <c r="AB6550" s="1">
        <v>24987888170578</v>
      </c>
      <c r="AF6550" s="1">
        <v>20231031</v>
      </c>
    </row>
    <row r="6551" spans="1:32" x14ac:dyDescent="0.45">
      <c r="A6551" s="1" t="s">
        <v>32</v>
      </c>
      <c r="B6551" s="1" t="s">
        <v>9093</v>
      </c>
      <c r="C6551" s="1">
        <v>14987901111604</v>
      </c>
      <c r="D6551" s="1">
        <v>500</v>
      </c>
      <c r="F6551" s="1">
        <v>500</v>
      </c>
      <c r="G6551" s="1" t="s">
        <v>34</v>
      </c>
      <c r="H6551" s="1" t="s">
        <v>35</v>
      </c>
      <c r="I6551" s="1" t="s">
        <v>36</v>
      </c>
      <c r="J6551" s="1" t="s">
        <v>9090</v>
      </c>
      <c r="K6551" s="1" t="s">
        <v>510</v>
      </c>
      <c r="L6551" s="1" t="s">
        <v>9091</v>
      </c>
      <c r="M6551" s="1" t="s">
        <v>9090</v>
      </c>
      <c r="N6551" s="1" t="s">
        <v>41</v>
      </c>
      <c r="O6551" s="1">
        <v>20260630</v>
      </c>
      <c r="P6551" s="1" t="s">
        <v>540</v>
      </c>
      <c r="Q6551" s="1" t="s">
        <v>34</v>
      </c>
      <c r="R6551" s="1" t="s">
        <v>43</v>
      </c>
      <c r="S6551" s="1">
        <v>20040709</v>
      </c>
      <c r="X6551" s="1" t="s">
        <v>44</v>
      </c>
      <c r="Z6551" s="1">
        <v>4987901111690</v>
      </c>
      <c r="AB6551" s="1">
        <v>24987901111601</v>
      </c>
    </row>
    <row r="6552" spans="1:32" x14ac:dyDescent="0.45">
      <c r="A6552" s="1" t="s">
        <v>32</v>
      </c>
      <c r="B6552" s="1" t="s">
        <v>9094</v>
      </c>
      <c r="C6552" s="1">
        <v>14987901111604</v>
      </c>
      <c r="D6552" s="1">
        <v>500</v>
      </c>
      <c r="F6552" s="1">
        <v>500</v>
      </c>
      <c r="G6552" s="1" t="s">
        <v>34</v>
      </c>
      <c r="H6552" s="1" t="s">
        <v>35</v>
      </c>
      <c r="I6552" s="1" t="s">
        <v>36</v>
      </c>
      <c r="J6552" s="1" t="s">
        <v>9090</v>
      </c>
      <c r="K6552" s="1" t="s">
        <v>510</v>
      </c>
      <c r="L6552" s="1" t="s">
        <v>9091</v>
      </c>
      <c r="M6552" s="1" t="s">
        <v>9090</v>
      </c>
      <c r="N6552" s="1" t="s">
        <v>41</v>
      </c>
      <c r="O6552" s="1">
        <v>20260630</v>
      </c>
      <c r="P6552" s="1" t="s">
        <v>540</v>
      </c>
      <c r="Q6552" s="1" t="s">
        <v>34</v>
      </c>
      <c r="R6552" s="1" t="s">
        <v>43</v>
      </c>
      <c r="S6552" s="1">
        <v>20040709</v>
      </c>
      <c r="X6552" s="1" t="s">
        <v>44</v>
      </c>
      <c r="Z6552" s="1">
        <v>4987888171045</v>
      </c>
      <c r="AA6552" s="1" t="s">
        <v>2927</v>
      </c>
      <c r="AB6552" s="1">
        <v>24987901111601</v>
      </c>
    </row>
    <row r="6553" spans="1:32" x14ac:dyDescent="0.45">
      <c r="A6553" s="1" t="s">
        <v>74134</v>
      </c>
      <c r="B6553" s="1" t="s">
        <v>74657</v>
      </c>
      <c r="C6553" s="1">
        <v>14987888170588</v>
      </c>
      <c r="D6553" s="1">
        <v>500</v>
      </c>
      <c r="E6553" s="1" t="s">
        <v>47542</v>
      </c>
      <c r="F6553" s="1">
        <v>1</v>
      </c>
      <c r="G6553" s="1" t="s">
        <v>34</v>
      </c>
      <c r="H6553" s="1" t="s">
        <v>35</v>
      </c>
      <c r="I6553" s="1" t="s">
        <v>36</v>
      </c>
      <c r="J6553" s="1" t="s">
        <v>9090</v>
      </c>
      <c r="K6553" s="1" t="s">
        <v>510</v>
      </c>
      <c r="L6553" s="1" t="s">
        <v>9091</v>
      </c>
      <c r="M6553" s="1" t="s">
        <v>9090</v>
      </c>
      <c r="N6553" s="1" t="s">
        <v>41</v>
      </c>
      <c r="O6553" s="1">
        <v>20260630</v>
      </c>
      <c r="P6553" s="1" t="s">
        <v>2925</v>
      </c>
      <c r="Q6553" s="1" t="s">
        <v>34</v>
      </c>
      <c r="R6553" s="1" t="s">
        <v>43</v>
      </c>
      <c r="S6553" s="1">
        <v>20040709</v>
      </c>
      <c r="X6553" s="1" t="s">
        <v>44</v>
      </c>
      <c r="Z6553" s="1">
        <v>4987888171021</v>
      </c>
      <c r="AB6553" s="1">
        <v>24987888170585</v>
      </c>
      <c r="AF6553" s="1">
        <v>20231031</v>
      </c>
    </row>
    <row r="6554" spans="1:32" x14ac:dyDescent="0.45">
      <c r="A6554" s="1" t="s">
        <v>74134</v>
      </c>
      <c r="B6554" s="1" t="s">
        <v>74657</v>
      </c>
      <c r="C6554" s="1">
        <v>14987901111703</v>
      </c>
      <c r="D6554" s="1">
        <v>500</v>
      </c>
      <c r="E6554" s="1" t="s">
        <v>47542</v>
      </c>
      <c r="F6554" s="1">
        <v>1</v>
      </c>
      <c r="G6554" s="1" t="s">
        <v>34</v>
      </c>
      <c r="H6554" s="1" t="s">
        <v>35</v>
      </c>
      <c r="I6554" s="1" t="s">
        <v>36</v>
      </c>
      <c r="J6554" s="1" t="s">
        <v>9090</v>
      </c>
      <c r="K6554" s="1" t="s">
        <v>510</v>
      </c>
      <c r="L6554" s="1" t="s">
        <v>9091</v>
      </c>
      <c r="M6554" s="1" t="s">
        <v>9090</v>
      </c>
      <c r="N6554" s="1" t="s">
        <v>41</v>
      </c>
      <c r="O6554" s="1">
        <v>20260630</v>
      </c>
      <c r="P6554" s="1" t="s">
        <v>540</v>
      </c>
      <c r="Q6554" s="1" t="s">
        <v>34</v>
      </c>
      <c r="R6554" s="1" t="s">
        <v>43</v>
      </c>
      <c r="S6554" s="1">
        <v>20040709</v>
      </c>
      <c r="X6554" s="1" t="s">
        <v>44</v>
      </c>
      <c r="Z6554" s="1">
        <v>4987901111799</v>
      </c>
      <c r="AB6554" s="1">
        <v>24987901111700</v>
      </c>
    </row>
    <row r="6555" spans="1:32" x14ac:dyDescent="0.45">
      <c r="A6555" s="1" t="s">
        <v>74134</v>
      </c>
      <c r="B6555" s="1" t="s">
        <v>74658</v>
      </c>
      <c r="C6555" s="1">
        <v>14987901111703</v>
      </c>
      <c r="D6555" s="1">
        <v>500</v>
      </c>
      <c r="E6555" s="1" t="s">
        <v>47542</v>
      </c>
      <c r="F6555" s="1">
        <v>1</v>
      </c>
      <c r="G6555" s="1" t="s">
        <v>34</v>
      </c>
      <c r="H6555" s="1" t="s">
        <v>35</v>
      </c>
      <c r="I6555" s="1" t="s">
        <v>36</v>
      </c>
      <c r="J6555" s="1" t="s">
        <v>9090</v>
      </c>
      <c r="K6555" s="1" t="s">
        <v>510</v>
      </c>
      <c r="L6555" s="1" t="s">
        <v>9091</v>
      </c>
      <c r="M6555" s="1" t="s">
        <v>9090</v>
      </c>
      <c r="N6555" s="1" t="s">
        <v>41</v>
      </c>
      <c r="O6555" s="1">
        <v>20260630</v>
      </c>
      <c r="P6555" s="1" t="s">
        <v>540</v>
      </c>
      <c r="Q6555" s="1" t="s">
        <v>34</v>
      </c>
      <c r="R6555" s="1" t="s">
        <v>43</v>
      </c>
      <c r="S6555" s="1">
        <v>20040709</v>
      </c>
      <c r="X6555" s="1" t="s">
        <v>44</v>
      </c>
      <c r="Z6555" s="1">
        <v>4987888171021</v>
      </c>
      <c r="AA6555" s="1" t="s">
        <v>2927</v>
      </c>
      <c r="AB6555" s="1">
        <v>24987901111700</v>
      </c>
    </row>
    <row r="6556" spans="1:32" x14ac:dyDescent="0.45">
      <c r="A6556" s="1" t="s">
        <v>193</v>
      </c>
      <c r="B6556" s="1" t="s">
        <v>9095</v>
      </c>
      <c r="C6556" s="1">
        <v>14987888170496</v>
      </c>
      <c r="D6556" s="1">
        <v>100</v>
      </c>
      <c r="F6556" s="1">
        <v>10</v>
      </c>
      <c r="G6556" s="1" t="s">
        <v>195</v>
      </c>
      <c r="H6556" s="1" t="s">
        <v>35</v>
      </c>
      <c r="I6556" s="1" t="s">
        <v>196</v>
      </c>
      <c r="J6556" s="1" t="s">
        <v>9096</v>
      </c>
      <c r="K6556" s="1" t="s">
        <v>233</v>
      </c>
      <c r="L6556" s="1" t="s">
        <v>9097</v>
      </c>
      <c r="M6556" s="1" t="s">
        <v>9096</v>
      </c>
      <c r="N6556" s="1" t="s">
        <v>41</v>
      </c>
      <c r="O6556" s="1">
        <v>20260630</v>
      </c>
      <c r="P6556" s="1" t="s">
        <v>2925</v>
      </c>
      <c r="Q6556" s="1" t="s">
        <v>195</v>
      </c>
      <c r="R6556" s="1" t="s">
        <v>43</v>
      </c>
      <c r="S6556" s="1">
        <v>20030704</v>
      </c>
      <c r="X6556" s="1" t="s">
        <v>44</v>
      </c>
      <c r="Z6556" s="1">
        <v>4987888170970</v>
      </c>
      <c r="AB6556" s="1">
        <v>24987888170493</v>
      </c>
      <c r="AF6556" s="1">
        <v>20231031</v>
      </c>
    </row>
    <row r="6557" spans="1:32" x14ac:dyDescent="0.45">
      <c r="A6557" s="1" t="s">
        <v>193</v>
      </c>
      <c r="B6557" s="1" t="s">
        <v>9095</v>
      </c>
      <c r="C6557" s="1">
        <v>14987888170502</v>
      </c>
      <c r="D6557" s="1">
        <v>500</v>
      </c>
      <c r="F6557" s="1">
        <v>10</v>
      </c>
      <c r="G6557" s="1" t="s">
        <v>195</v>
      </c>
      <c r="H6557" s="1" t="s">
        <v>35</v>
      </c>
      <c r="I6557" s="1" t="s">
        <v>196</v>
      </c>
      <c r="J6557" s="1" t="s">
        <v>9096</v>
      </c>
      <c r="K6557" s="1" t="s">
        <v>233</v>
      </c>
      <c r="L6557" s="1" t="s">
        <v>9097</v>
      </c>
      <c r="M6557" s="1" t="s">
        <v>9096</v>
      </c>
      <c r="N6557" s="1" t="s">
        <v>41</v>
      </c>
      <c r="O6557" s="1">
        <v>20260630</v>
      </c>
      <c r="P6557" s="1" t="s">
        <v>2925</v>
      </c>
      <c r="Q6557" s="1" t="s">
        <v>195</v>
      </c>
      <c r="R6557" s="1" t="s">
        <v>43</v>
      </c>
      <c r="S6557" s="1">
        <v>20030704</v>
      </c>
      <c r="X6557" s="1" t="s">
        <v>44</v>
      </c>
      <c r="Z6557" s="1">
        <v>4987888170970</v>
      </c>
      <c r="AB6557" s="1">
        <v>24987888170509</v>
      </c>
      <c r="AF6557" s="1">
        <v>20231031</v>
      </c>
    </row>
    <row r="6558" spans="1:32" x14ac:dyDescent="0.45">
      <c r="A6558" s="1" t="s">
        <v>193</v>
      </c>
      <c r="B6558" s="1" t="s">
        <v>9095</v>
      </c>
      <c r="C6558" s="1">
        <v>14987901111901</v>
      </c>
      <c r="D6558" s="1">
        <v>100</v>
      </c>
      <c r="F6558" s="1">
        <v>10</v>
      </c>
      <c r="G6558" s="1" t="s">
        <v>195</v>
      </c>
      <c r="H6558" s="1" t="s">
        <v>35</v>
      </c>
      <c r="I6558" s="1" t="s">
        <v>196</v>
      </c>
      <c r="J6558" s="1" t="s">
        <v>9096</v>
      </c>
      <c r="K6558" s="1" t="s">
        <v>233</v>
      </c>
      <c r="L6558" s="1" t="s">
        <v>9097</v>
      </c>
      <c r="M6558" s="1" t="s">
        <v>9096</v>
      </c>
      <c r="N6558" s="1" t="s">
        <v>41</v>
      </c>
      <c r="O6558" s="1">
        <v>20260630</v>
      </c>
      <c r="P6558" s="1" t="s">
        <v>540</v>
      </c>
      <c r="Q6558" s="1" t="s">
        <v>195</v>
      </c>
      <c r="R6558" s="1" t="s">
        <v>43</v>
      </c>
      <c r="S6558" s="1">
        <v>20030704</v>
      </c>
      <c r="X6558" s="1" t="s">
        <v>44</v>
      </c>
      <c r="Z6558" s="1">
        <v>4987901111997</v>
      </c>
      <c r="AB6558" s="1">
        <v>24987901111908</v>
      </c>
    </row>
    <row r="6559" spans="1:32" x14ac:dyDescent="0.45">
      <c r="A6559" s="1" t="s">
        <v>193</v>
      </c>
      <c r="B6559" s="1" t="s">
        <v>9095</v>
      </c>
      <c r="C6559" s="1">
        <v>14987901112007</v>
      </c>
      <c r="D6559" s="1">
        <v>500</v>
      </c>
      <c r="F6559" s="1">
        <v>10</v>
      </c>
      <c r="G6559" s="1" t="s">
        <v>195</v>
      </c>
      <c r="H6559" s="1" t="s">
        <v>35</v>
      </c>
      <c r="I6559" s="1" t="s">
        <v>196</v>
      </c>
      <c r="J6559" s="1" t="s">
        <v>9096</v>
      </c>
      <c r="K6559" s="1" t="s">
        <v>233</v>
      </c>
      <c r="L6559" s="1" t="s">
        <v>9097</v>
      </c>
      <c r="M6559" s="1" t="s">
        <v>9096</v>
      </c>
      <c r="N6559" s="1" t="s">
        <v>41</v>
      </c>
      <c r="O6559" s="1">
        <v>20260630</v>
      </c>
      <c r="P6559" s="1" t="s">
        <v>540</v>
      </c>
      <c r="Q6559" s="1" t="s">
        <v>195</v>
      </c>
      <c r="R6559" s="1" t="s">
        <v>43</v>
      </c>
      <c r="S6559" s="1">
        <v>20030704</v>
      </c>
      <c r="X6559" s="1" t="s">
        <v>44</v>
      </c>
      <c r="Z6559" s="1">
        <v>4987901111997</v>
      </c>
      <c r="AB6559" s="1">
        <v>24987901112004</v>
      </c>
    </row>
    <row r="6560" spans="1:32" x14ac:dyDescent="0.45">
      <c r="A6560" s="1" t="s">
        <v>193</v>
      </c>
      <c r="B6560" s="1" t="s">
        <v>9098</v>
      </c>
      <c r="C6560" s="1">
        <v>14987901111901</v>
      </c>
      <c r="D6560" s="1">
        <v>100</v>
      </c>
      <c r="F6560" s="1">
        <v>10</v>
      </c>
      <c r="G6560" s="1" t="s">
        <v>195</v>
      </c>
      <c r="H6560" s="1" t="s">
        <v>35</v>
      </c>
      <c r="I6560" s="1" t="s">
        <v>196</v>
      </c>
      <c r="J6560" s="1" t="s">
        <v>9096</v>
      </c>
      <c r="K6560" s="1" t="s">
        <v>233</v>
      </c>
      <c r="L6560" s="1" t="s">
        <v>9097</v>
      </c>
      <c r="M6560" s="1" t="s">
        <v>9096</v>
      </c>
      <c r="N6560" s="1" t="s">
        <v>41</v>
      </c>
      <c r="O6560" s="1">
        <v>20260630</v>
      </c>
      <c r="P6560" s="1" t="s">
        <v>540</v>
      </c>
      <c r="Q6560" s="1" t="s">
        <v>195</v>
      </c>
      <c r="R6560" s="1" t="s">
        <v>43</v>
      </c>
      <c r="S6560" s="1">
        <v>20030704</v>
      </c>
      <c r="X6560" s="1" t="s">
        <v>44</v>
      </c>
      <c r="Z6560" s="1">
        <v>4987888170970</v>
      </c>
      <c r="AA6560" s="1" t="s">
        <v>2927</v>
      </c>
      <c r="AB6560" s="1">
        <v>24987901111908</v>
      </c>
    </row>
    <row r="6561" spans="1:33" x14ac:dyDescent="0.45">
      <c r="A6561" s="1" t="s">
        <v>193</v>
      </c>
      <c r="B6561" s="1" t="s">
        <v>9098</v>
      </c>
      <c r="C6561" s="1">
        <v>14987901112007</v>
      </c>
      <c r="D6561" s="1">
        <v>500</v>
      </c>
      <c r="F6561" s="1">
        <v>10</v>
      </c>
      <c r="G6561" s="1" t="s">
        <v>195</v>
      </c>
      <c r="H6561" s="1" t="s">
        <v>35</v>
      </c>
      <c r="I6561" s="1" t="s">
        <v>196</v>
      </c>
      <c r="J6561" s="1" t="s">
        <v>9096</v>
      </c>
      <c r="K6561" s="1" t="s">
        <v>233</v>
      </c>
      <c r="L6561" s="1" t="s">
        <v>9097</v>
      </c>
      <c r="M6561" s="1" t="s">
        <v>9096</v>
      </c>
      <c r="N6561" s="1" t="s">
        <v>41</v>
      </c>
      <c r="O6561" s="1">
        <v>20260630</v>
      </c>
      <c r="P6561" s="1" t="s">
        <v>540</v>
      </c>
      <c r="Q6561" s="1" t="s">
        <v>195</v>
      </c>
      <c r="R6561" s="1" t="s">
        <v>43</v>
      </c>
      <c r="S6561" s="1">
        <v>20030704</v>
      </c>
      <c r="X6561" s="1" t="s">
        <v>44</v>
      </c>
      <c r="Z6561" s="1">
        <v>4987888170970</v>
      </c>
      <c r="AA6561" s="1" t="s">
        <v>2927</v>
      </c>
      <c r="AB6561" s="1">
        <v>24987901112004</v>
      </c>
    </row>
    <row r="6562" spans="1:33" x14ac:dyDescent="0.45">
      <c r="A6562" s="1" t="s">
        <v>193</v>
      </c>
      <c r="B6562" s="1" t="s">
        <v>9099</v>
      </c>
      <c r="C6562" s="1">
        <v>14987888170519</v>
      </c>
      <c r="D6562" s="1">
        <v>100</v>
      </c>
      <c r="F6562" s="1">
        <v>10</v>
      </c>
      <c r="G6562" s="1" t="s">
        <v>195</v>
      </c>
      <c r="H6562" s="1" t="s">
        <v>35</v>
      </c>
      <c r="I6562" s="1" t="s">
        <v>196</v>
      </c>
      <c r="J6562" s="1" t="s">
        <v>9100</v>
      </c>
      <c r="K6562" s="1" t="s">
        <v>488</v>
      </c>
      <c r="L6562" s="1" t="s">
        <v>9101</v>
      </c>
      <c r="M6562" s="1" t="s">
        <v>9100</v>
      </c>
      <c r="N6562" s="1" t="s">
        <v>41</v>
      </c>
      <c r="O6562" s="1">
        <v>20260630</v>
      </c>
      <c r="P6562" s="1" t="s">
        <v>2925</v>
      </c>
      <c r="Q6562" s="1" t="s">
        <v>195</v>
      </c>
      <c r="R6562" s="1" t="s">
        <v>43</v>
      </c>
      <c r="S6562" s="1">
        <v>20030704</v>
      </c>
      <c r="X6562" s="1" t="s">
        <v>44</v>
      </c>
      <c r="Z6562" s="1">
        <v>4987888170987</v>
      </c>
      <c r="AB6562" s="1">
        <v>24987888170516</v>
      </c>
      <c r="AF6562" s="1">
        <v>20231031</v>
      </c>
    </row>
    <row r="6563" spans="1:33" x14ac:dyDescent="0.45">
      <c r="A6563" s="1" t="s">
        <v>193</v>
      </c>
      <c r="B6563" s="1" t="s">
        <v>9099</v>
      </c>
      <c r="C6563" s="1">
        <v>14987888170526</v>
      </c>
      <c r="D6563" s="1">
        <v>500</v>
      </c>
      <c r="F6563" s="1">
        <v>10</v>
      </c>
      <c r="G6563" s="1" t="s">
        <v>195</v>
      </c>
      <c r="H6563" s="1" t="s">
        <v>35</v>
      </c>
      <c r="I6563" s="1" t="s">
        <v>196</v>
      </c>
      <c r="J6563" s="1" t="s">
        <v>9100</v>
      </c>
      <c r="K6563" s="1" t="s">
        <v>488</v>
      </c>
      <c r="L6563" s="1" t="s">
        <v>9101</v>
      </c>
      <c r="M6563" s="1" t="s">
        <v>9100</v>
      </c>
      <c r="N6563" s="1" t="s">
        <v>41</v>
      </c>
      <c r="O6563" s="1">
        <v>20260630</v>
      </c>
      <c r="P6563" s="1" t="s">
        <v>2925</v>
      </c>
      <c r="Q6563" s="1" t="s">
        <v>195</v>
      </c>
      <c r="R6563" s="1" t="s">
        <v>43</v>
      </c>
      <c r="S6563" s="1">
        <v>20030704</v>
      </c>
      <c r="X6563" s="1" t="s">
        <v>44</v>
      </c>
      <c r="Z6563" s="1">
        <v>4987888170987</v>
      </c>
      <c r="AB6563" s="1">
        <v>24987888170523</v>
      </c>
      <c r="AF6563" s="1">
        <v>20231031</v>
      </c>
    </row>
    <row r="6564" spans="1:33" x14ac:dyDescent="0.45">
      <c r="A6564" s="1" t="s">
        <v>193</v>
      </c>
      <c r="B6564" s="1" t="s">
        <v>9099</v>
      </c>
      <c r="C6564" s="1">
        <v>14987901112106</v>
      </c>
      <c r="D6564" s="1">
        <v>100</v>
      </c>
      <c r="F6564" s="1">
        <v>10</v>
      </c>
      <c r="G6564" s="1" t="s">
        <v>195</v>
      </c>
      <c r="H6564" s="1" t="s">
        <v>35</v>
      </c>
      <c r="I6564" s="1" t="s">
        <v>196</v>
      </c>
      <c r="J6564" s="1" t="s">
        <v>9100</v>
      </c>
      <c r="K6564" s="1" t="s">
        <v>488</v>
      </c>
      <c r="L6564" s="1" t="s">
        <v>9101</v>
      </c>
      <c r="M6564" s="1" t="s">
        <v>9100</v>
      </c>
      <c r="N6564" s="1" t="s">
        <v>41</v>
      </c>
      <c r="O6564" s="1">
        <v>20260630</v>
      </c>
      <c r="P6564" s="1" t="s">
        <v>540</v>
      </c>
      <c r="Q6564" s="1" t="s">
        <v>195</v>
      </c>
      <c r="R6564" s="1" t="s">
        <v>43</v>
      </c>
      <c r="S6564" s="1">
        <v>20030704</v>
      </c>
      <c r="X6564" s="1" t="s">
        <v>44</v>
      </c>
      <c r="Z6564" s="1">
        <v>4987901112192</v>
      </c>
      <c r="AB6564" s="1">
        <v>24987901112103</v>
      </c>
    </row>
    <row r="6565" spans="1:33" x14ac:dyDescent="0.45">
      <c r="A6565" s="1" t="s">
        <v>193</v>
      </c>
      <c r="B6565" s="1" t="s">
        <v>9099</v>
      </c>
      <c r="C6565" s="1">
        <v>14987901112205</v>
      </c>
      <c r="D6565" s="1">
        <v>500</v>
      </c>
      <c r="F6565" s="1">
        <v>10</v>
      </c>
      <c r="G6565" s="1" t="s">
        <v>195</v>
      </c>
      <c r="H6565" s="1" t="s">
        <v>35</v>
      </c>
      <c r="I6565" s="1" t="s">
        <v>196</v>
      </c>
      <c r="J6565" s="1" t="s">
        <v>9100</v>
      </c>
      <c r="K6565" s="1" t="s">
        <v>488</v>
      </c>
      <c r="L6565" s="1" t="s">
        <v>9101</v>
      </c>
      <c r="M6565" s="1" t="s">
        <v>9100</v>
      </c>
      <c r="N6565" s="1" t="s">
        <v>41</v>
      </c>
      <c r="O6565" s="1">
        <v>20260630</v>
      </c>
      <c r="P6565" s="1" t="s">
        <v>540</v>
      </c>
      <c r="Q6565" s="1" t="s">
        <v>195</v>
      </c>
      <c r="R6565" s="1" t="s">
        <v>43</v>
      </c>
      <c r="S6565" s="1">
        <v>20030704</v>
      </c>
      <c r="X6565" s="1" t="s">
        <v>44</v>
      </c>
      <c r="Z6565" s="1">
        <v>4987901112192</v>
      </c>
      <c r="AB6565" s="1">
        <v>24987901112202</v>
      </c>
    </row>
    <row r="6566" spans="1:33" x14ac:dyDescent="0.45">
      <c r="A6566" s="1" t="s">
        <v>193</v>
      </c>
      <c r="B6566" s="1" t="s">
        <v>9102</v>
      </c>
      <c r="C6566" s="1">
        <v>14987901112106</v>
      </c>
      <c r="D6566" s="1">
        <v>100</v>
      </c>
      <c r="F6566" s="1">
        <v>10</v>
      </c>
      <c r="G6566" s="1" t="s">
        <v>195</v>
      </c>
      <c r="H6566" s="1" t="s">
        <v>35</v>
      </c>
      <c r="I6566" s="1" t="s">
        <v>196</v>
      </c>
      <c r="J6566" s="1" t="s">
        <v>9100</v>
      </c>
      <c r="K6566" s="1" t="s">
        <v>488</v>
      </c>
      <c r="L6566" s="1" t="s">
        <v>9101</v>
      </c>
      <c r="M6566" s="1" t="s">
        <v>9100</v>
      </c>
      <c r="N6566" s="1" t="s">
        <v>41</v>
      </c>
      <c r="O6566" s="1">
        <v>20260630</v>
      </c>
      <c r="P6566" s="1" t="s">
        <v>540</v>
      </c>
      <c r="Q6566" s="1" t="s">
        <v>195</v>
      </c>
      <c r="R6566" s="1" t="s">
        <v>43</v>
      </c>
      <c r="S6566" s="1">
        <v>20030704</v>
      </c>
      <c r="X6566" s="1" t="s">
        <v>44</v>
      </c>
      <c r="Z6566" s="1">
        <v>4987888170987</v>
      </c>
      <c r="AA6566" s="1" t="s">
        <v>2927</v>
      </c>
      <c r="AB6566" s="1">
        <v>24987901112103</v>
      </c>
    </row>
    <row r="6567" spans="1:33" x14ac:dyDescent="0.45">
      <c r="A6567" s="1" t="s">
        <v>193</v>
      </c>
      <c r="B6567" s="1" t="s">
        <v>9102</v>
      </c>
      <c r="C6567" s="1">
        <v>14987901112205</v>
      </c>
      <c r="D6567" s="1">
        <v>500</v>
      </c>
      <c r="F6567" s="1">
        <v>10</v>
      </c>
      <c r="G6567" s="1" t="s">
        <v>195</v>
      </c>
      <c r="H6567" s="1" t="s">
        <v>35</v>
      </c>
      <c r="I6567" s="1" t="s">
        <v>196</v>
      </c>
      <c r="J6567" s="1" t="s">
        <v>9100</v>
      </c>
      <c r="K6567" s="1" t="s">
        <v>488</v>
      </c>
      <c r="L6567" s="1" t="s">
        <v>9101</v>
      </c>
      <c r="M6567" s="1" t="s">
        <v>9100</v>
      </c>
      <c r="N6567" s="1" t="s">
        <v>41</v>
      </c>
      <c r="O6567" s="1">
        <v>20260630</v>
      </c>
      <c r="P6567" s="1" t="s">
        <v>540</v>
      </c>
      <c r="Q6567" s="1" t="s">
        <v>195</v>
      </c>
      <c r="R6567" s="1" t="s">
        <v>43</v>
      </c>
      <c r="S6567" s="1">
        <v>20030704</v>
      </c>
      <c r="X6567" s="1" t="s">
        <v>44</v>
      </c>
      <c r="Z6567" s="1">
        <v>4987888170987</v>
      </c>
      <c r="AA6567" s="1" t="s">
        <v>2927</v>
      </c>
      <c r="AB6567" s="1">
        <v>24987901112202</v>
      </c>
    </row>
    <row r="6568" spans="1:33" x14ac:dyDescent="0.45">
      <c r="A6568" s="1" t="s">
        <v>193</v>
      </c>
      <c r="B6568" s="1" t="s">
        <v>9103</v>
      </c>
      <c r="C6568" s="1">
        <v>14987080595318</v>
      </c>
      <c r="D6568" s="1">
        <v>100</v>
      </c>
      <c r="F6568" s="1">
        <v>10</v>
      </c>
      <c r="G6568" s="1" t="s">
        <v>195</v>
      </c>
      <c r="H6568" s="1" t="s">
        <v>35</v>
      </c>
      <c r="I6568" s="1" t="s">
        <v>196</v>
      </c>
      <c r="J6568" s="1" t="s">
        <v>9104</v>
      </c>
      <c r="K6568" s="1" t="s">
        <v>488</v>
      </c>
      <c r="L6568" s="1" t="s">
        <v>9105</v>
      </c>
      <c r="M6568" s="1" t="s">
        <v>9106</v>
      </c>
      <c r="N6568" s="1" t="s">
        <v>41</v>
      </c>
      <c r="O6568" s="1">
        <v>20260630</v>
      </c>
      <c r="P6568" s="1" t="s">
        <v>490</v>
      </c>
      <c r="Q6568" s="1" t="s">
        <v>195</v>
      </c>
      <c r="R6568" s="1" t="s">
        <v>43</v>
      </c>
      <c r="S6568" s="1">
        <v>20061208</v>
      </c>
      <c r="X6568" s="1" t="s">
        <v>44</v>
      </c>
      <c r="Z6568" s="1">
        <v>4987080989943</v>
      </c>
      <c r="AB6568" s="1">
        <v>24987080595315</v>
      </c>
    </row>
    <row r="6569" spans="1:33" x14ac:dyDescent="0.45">
      <c r="A6569" s="1" t="s">
        <v>193</v>
      </c>
      <c r="B6569" s="1" t="s">
        <v>9107</v>
      </c>
      <c r="C6569" s="1">
        <v>14987035509315</v>
      </c>
      <c r="D6569" s="1">
        <v>500</v>
      </c>
      <c r="F6569" s="1">
        <v>10</v>
      </c>
      <c r="G6569" s="1" t="s">
        <v>195</v>
      </c>
      <c r="H6569" s="1" t="s">
        <v>35</v>
      </c>
      <c r="I6569" s="1" t="s">
        <v>196</v>
      </c>
      <c r="J6569" s="1" t="s">
        <v>9108</v>
      </c>
      <c r="K6569" s="1" t="s">
        <v>233</v>
      </c>
      <c r="L6569" s="1" t="s">
        <v>9109</v>
      </c>
      <c r="M6569" s="1" t="s">
        <v>9108</v>
      </c>
      <c r="N6569" s="1" t="s">
        <v>41</v>
      </c>
      <c r="O6569" s="1">
        <v>20260630</v>
      </c>
      <c r="P6569" s="1" t="s">
        <v>684</v>
      </c>
      <c r="Q6569" s="1" t="s">
        <v>195</v>
      </c>
      <c r="R6569" s="1" t="s">
        <v>43</v>
      </c>
      <c r="S6569" s="1">
        <v>20141127</v>
      </c>
      <c r="X6569" s="1" t="s">
        <v>44</v>
      </c>
      <c r="Z6569" s="1">
        <v>4987035509752</v>
      </c>
      <c r="AB6569" s="1">
        <v>24987035509312</v>
      </c>
    </row>
    <row r="6570" spans="1:33" x14ac:dyDescent="0.45">
      <c r="A6570" s="1" t="s">
        <v>193</v>
      </c>
      <c r="B6570" s="1" t="s">
        <v>9107</v>
      </c>
      <c r="C6570" s="1">
        <v>14987035540417</v>
      </c>
      <c r="D6570" s="1">
        <v>100</v>
      </c>
      <c r="F6570" s="1">
        <v>10</v>
      </c>
      <c r="G6570" s="1" t="s">
        <v>195</v>
      </c>
      <c r="H6570" s="1" t="s">
        <v>35</v>
      </c>
      <c r="I6570" s="1" t="s">
        <v>196</v>
      </c>
      <c r="J6570" s="1" t="s">
        <v>9108</v>
      </c>
      <c r="K6570" s="1" t="s">
        <v>233</v>
      </c>
      <c r="L6570" s="1" t="s">
        <v>9109</v>
      </c>
      <c r="M6570" s="1" t="s">
        <v>9108</v>
      </c>
      <c r="N6570" s="1" t="s">
        <v>41</v>
      </c>
      <c r="O6570" s="1">
        <v>20260630</v>
      </c>
      <c r="P6570" s="1" t="s">
        <v>684</v>
      </c>
      <c r="Q6570" s="1" t="s">
        <v>195</v>
      </c>
      <c r="R6570" s="1" t="s">
        <v>43</v>
      </c>
      <c r="S6570" s="1">
        <v>20141127</v>
      </c>
      <c r="X6570" s="1" t="s">
        <v>44</v>
      </c>
      <c r="Z6570" s="1">
        <v>4987035509752</v>
      </c>
      <c r="AB6570" s="1">
        <v>24987035540414</v>
      </c>
    </row>
    <row r="6571" spans="1:33" x14ac:dyDescent="0.45">
      <c r="A6571" s="1" t="s">
        <v>193</v>
      </c>
      <c r="B6571" s="1" t="s">
        <v>9110</v>
      </c>
      <c r="C6571" s="1">
        <v>14987035509315</v>
      </c>
      <c r="D6571" s="1">
        <v>500</v>
      </c>
      <c r="F6571" s="1">
        <v>10</v>
      </c>
      <c r="G6571" s="1" t="s">
        <v>195</v>
      </c>
      <c r="H6571" s="1" t="s">
        <v>35</v>
      </c>
      <c r="I6571" s="1" t="s">
        <v>196</v>
      </c>
      <c r="J6571" s="1" t="s">
        <v>9108</v>
      </c>
      <c r="K6571" s="1" t="s">
        <v>233</v>
      </c>
      <c r="L6571" s="1" t="s">
        <v>9109</v>
      </c>
      <c r="M6571" s="1" t="s">
        <v>9108</v>
      </c>
      <c r="N6571" s="1" t="s">
        <v>41</v>
      </c>
      <c r="O6571" s="1">
        <v>20260630</v>
      </c>
      <c r="P6571" s="1" t="s">
        <v>684</v>
      </c>
      <c r="Q6571" s="1" t="s">
        <v>195</v>
      </c>
      <c r="R6571" s="1" t="s">
        <v>43</v>
      </c>
      <c r="S6571" s="1">
        <v>20141127</v>
      </c>
      <c r="X6571" s="1" t="s">
        <v>44</v>
      </c>
      <c r="Z6571" s="1">
        <v>4987035617952</v>
      </c>
      <c r="AA6571" s="1" t="s">
        <v>9111</v>
      </c>
      <c r="AB6571" s="1">
        <v>24987035509312</v>
      </c>
    </row>
    <row r="6572" spans="1:33" x14ac:dyDescent="0.45">
      <c r="A6572" s="1" t="s">
        <v>193</v>
      </c>
      <c r="B6572" s="1" t="s">
        <v>9110</v>
      </c>
      <c r="C6572" s="1">
        <v>14987035540417</v>
      </c>
      <c r="D6572" s="1">
        <v>100</v>
      </c>
      <c r="F6572" s="1">
        <v>10</v>
      </c>
      <c r="G6572" s="1" t="s">
        <v>195</v>
      </c>
      <c r="H6572" s="1" t="s">
        <v>35</v>
      </c>
      <c r="I6572" s="1" t="s">
        <v>196</v>
      </c>
      <c r="J6572" s="1" t="s">
        <v>9108</v>
      </c>
      <c r="K6572" s="1" t="s">
        <v>233</v>
      </c>
      <c r="L6572" s="1" t="s">
        <v>9109</v>
      </c>
      <c r="M6572" s="1" t="s">
        <v>9108</v>
      </c>
      <c r="N6572" s="1" t="s">
        <v>41</v>
      </c>
      <c r="O6572" s="1">
        <v>20260630</v>
      </c>
      <c r="P6572" s="1" t="s">
        <v>684</v>
      </c>
      <c r="Q6572" s="1" t="s">
        <v>195</v>
      </c>
      <c r="R6572" s="1" t="s">
        <v>43</v>
      </c>
      <c r="S6572" s="1">
        <v>20141127</v>
      </c>
      <c r="X6572" s="1" t="s">
        <v>44</v>
      </c>
      <c r="Z6572" s="1">
        <v>4987035617952</v>
      </c>
      <c r="AA6572" s="1" t="s">
        <v>9111</v>
      </c>
      <c r="AB6572" s="1">
        <v>24987035540414</v>
      </c>
    </row>
    <row r="6573" spans="1:33" x14ac:dyDescent="0.45">
      <c r="A6573" s="1" t="s">
        <v>500</v>
      </c>
      <c r="B6573" s="1" t="s">
        <v>9112</v>
      </c>
      <c r="C6573" s="1">
        <v>14987035509315</v>
      </c>
      <c r="D6573" s="1">
        <v>500</v>
      </c>
      <c r="F6573" s="1">
        <v>10</v>
      </c>
      <c r="G6573" s="1" t="s">
        <v>195</v>
      </c>
      <c r="H6573" s="1" t="s">
        <v>35</v>
      </c>
      <c r="I6573" s="1" t="s">
        <v>196</v>
      </c>
      <c r="J6573" s="1" t="s">
        <v>9108</v>
      </c>
      <c r="K6573" s="1" t="s">
        <v>233</v>
      </c>
      <c r="L6573" s="1" t="s">
        <v>9109</v>
      </c>
      <c r="M6573" s="1" t="s">
        <v>9108</v>
      </c>
      <c r="N6573" s="1" t="s">
        <v>41</v>
      </c>
      <c r="O6573" s="1">
        <v>20260630</v>
      </c>
      <c r="P6573" s="1" t="s">
        <v>684</v>
      </c>
      <c r="Q6573" s="1" t="s">
        <v>195</v>
      </c>
      <c r="R6573" s="1" t="s">
        <v>43</v>
      </c>
      <c r="S6573" s="1">
        <v>20141127</v>
      </c>
      <c r="X6573" s="1" t="s">
        <v>44</v>
      </c>
      <c r="Z6573" s="1">
        <v>4987035540458</v>
      </c>
      <c r="AB6573" s="1">
        <v>24987035509312</v>
      </c>
      <c r="AF6573" s="1">
        <v>20170600</v>
      </c>
      <c r="AG6573" s="1">
        <v>201912</v>
      </c>
    </row>
    <row r="6574" spans="1:33" x14ac:dyDescent="0.45">
      <c r="A6574" s="1" t="s">
        <v>500</v>
      </c>
      <c r="B6574" s="1" t="s">
        <v>9112</v>
      </c>
      <c r="C6574" s="1">
        <v>14987035540417</v>
      </c>
      <c r="D6574" s="1">
        <v>100</v>
      </c>
      <c r="F6574" s="1">
        <v>10</v>
      </c>
      <c r="G6574" s="1" t="s">
        <v>195</v>
      </c>
      <c r="H6574" s="1" t="s">
        <v>35</v>
      </c>
      <c r="I6574" s="1" t="s">
        <v>196</v>
      </c>
      <c r="J6574" s="1" t="s">
        <v>9108</v>
      </c>
      <c r="K6574" s="1" t="s">
        <v>233</v>
      </c>
      <c r="L6574" s="1" t="s">
        <v>9109</v>
      </c>
      <c r="M6574" s="1" t="s">
        <v>9108</v>
      </c>
      <c r="N6574" s="1" t="s">
        <v>41</v>
      </c>
      <c r="O6574" s="1">
        <v>20260630</v>
      </c>
      <c r="P6574" s="1" t="s">
        <v>684</v>
      </c>
      <c r="Q6574" s="1" t="s">
        <v>195</v>
      </c>
      <c r="R6574" s="1" t="s">
        <v>43</v>
      </c>
      <c r="S6574" s="1">
        <v>20141127</v>
      </c>
      <c r="X6574" s="1" t="s">
        <v>44</v>
      </c>
      <c r="Z6574" s="1">
        <v>4987035540458</v>
      </c>
      <c r="AB6574" s="1">
        <v>24987035540414</v>
      </c>
      <c r="AF6574" s="1">
        <v>20170600</v>
      </c>
      <c r="AG6574" s="1">
        <v>202004</v>
      </c>
    </row>
    <row r="6575" spans="1:33" x14ac:dyDescent="0.45">
      <c r="A6575" s="1" t="s">
        <v>193</v>
      </c>
      <c r="B6575" s="1" t="s">
        <v>9113</v>
      </c>
      <c r="C6575" s="1">
        <v>14987035541018</v>
      </c>
      <c r="D6575" s="1">
        <v>500</v>
      </c>
      <c r="F6575" s="1">
        <v>10</v>
      </c>
      <c r="G6575" s="1" t="s">
        <v>195</v>
      </c>
      <c r="H6575" s="1" t="s">
        <v>35</v>
      </c>
      <c r="I6575" s="1" t="s">
        <v>196</v>
      </c>
      <c r="J6575" s="1" t="s">
        <v>9114</v>
      </c>
      <c r="K6575" s="1" t="s">
        <v>293</v>
      </c>
      <c r="L6575" s="1" t="s">
        <v>9115</v>
      </c>
      <c r="M6575" s="1" t="s">
        <v>9114</v>
      </c>
      <c r="N6575" s="1" t="s">
        <v>41</v>
      </c>
      <c r="O6575" s="1">
        <v>20260630</v>
      </c>
      <c r="P6575" s="1" t="s">
        <v>684</v>
      </c>
      <c r="Q6575" s="1" t="s">
        <v>195</v>
      </c>
      <c r="R6575" s="1" t="s">
        <v>43</v>
      </c>
      <c r="S6575" s="1">
        <v>20141127</v>
      </c>
      <c r="X6575" s="1" t="s">
        <v>44</v>
      </c>
      <c r="Z6575" s="1">
        <v>4987035509554</v>
      </c>
      <c r="AB6575" s="1">
        <v>24987035541015</v>
      </c>
    </row>
    <row r="6576" spans="1:33" x14ac:dyDescent="0.45">
      <c r="A6576" s="1" t="s">
        <v>193</v>
      </c>
      <c r="B6576" s="1" t="s">
        <v>9113</v>
      </c>
      <c r="C6576" s="1">
        <v>14987035543814</v>
      </c>
      <c r="D6576" s="1">
        <v>100</v>
      </c>
      <c r="F6576" s="1">
        <v>10</v>
      </c>
      <c r="G6576" s="1" t="s">
        <v>195</v>
      </c>
      <c r="H6576" s="1" t="s">
        <v>35</v>
      </c>
      <c r="I6576" s="1" t="s">
        <v>196</v>
      </c>
      <c r="J6576" s="1" t="s">
        <v>9114</v>
      </c>
      <c r="K6576" s="1" t="s">
        <v>293</v>
      </c>
      <c r="L6576" s="1" t="s">
        <v>9115</v>
      </c>
      <c r="M6576" s="1" t="s">
        <v>9114</v>
      </c>
      <c r="N6576" s="1" t="s">
        <v>41</v>
      </c>
      <c r="O6576" s="1">
        <v>20260630</v>
      </c>
      <c r="P6576" s="1" t="s">
        <v>684</v>
      </c>
      <c r="Q6576" s="1" t="s">
        <v>195</v>
      </c>
      <c r="R6576" s="1" t="s">
        <v>43</v>
      </c>
      <c r="S6576" s="1">
        <v>20141127</v>
      </c>
      <c r="X6576" s="1" t="s">
        <v>44</v>
      </c>
      <c r="Z6576" s="1">
        <v>4987035509554</v>
      </c>
      <c r="AB6576" s="1">
        <v>24987035543811</v>
      </c>
    </row>
    <row r="6577" spans="1:33" x14ac:dyDescent="0.45">
      <c r="A6577" s="1" t="s">
        <v>193</v>
      </c>
      <c r="B6577" s="1" t="s">
        <v>9116</v>
      </c>
      <c r="C6577" s="1">
        <v>14987035541018</v>
      </c>
      <c r="D6577" s="1">
        <v>500</v>
      </c>
      <c r="F6577" s="1">
        <v>10</v>
      </c>
      <c r="G6577" s="1" t="s">
        <v>195</v>
      </c>
      <c r="H6577" s="1" t="s">
        <v>35</v>
      </c>
      <c r="I6577" s="1" t="s">
        <v>196</v>
      </c>
      <c r="J6577" s="1" t="s">
        <v>9114</v>
      </c>
      <c r="K6577" s="1" t="s">
        <v>293</v>
      </c>
      <c r="L6577" s="1" t="s">
        <v>9115</v>
      </c>
      <c r="M6577" s="1" t="s">
        <v>9114</v>
      </c>
      <c r="N6577" s="1" t="s">
        <v>41</v>
      </c>
      <c r="O6577" s="1">
        <v>20260630</v>
      </c>
      <c r="P6577" s="1" t="s">
        <v>684</v>
      </c>
      <c r="Q6577" s="1" t="s">
        <v>195</v>
      </c>
      <c r="R6577" s="1" t="s">
        <v>43</v>
      </c>
      <c r="S6577" s="1">
        <v>20141127</v>
      </c>
      <c r="X6577" s="1" t="s">
        <v>44</v>
      </c>
      <c r="Z6577" s="1">
        <v>4987035617754</v>
      </c>
      <c r="AA6577" s="1" t="s">
        <v>9111</v>
      </c>
      <c r="AB6577" s="1">
        <v>24987035541015</v>
      </c>
    </row>
    <row r="6578" spans="1:33" x14ac:dyDescent="0.45">
      <c r="A6578" s="1" t="s">
        <v>193</v>
      </c>
      <c r="B6578" s="1" t="s">
        <v>9116</v>
      </c>
      <c r="C6578" s="1">
        <v>14987035543814</v>
      </c>
      <c r="D6578" s="1">
        <v>100</v>
      </c>
      <c r="F6578" s="1">
        <v>10</v>
      </c>
      <c r="G6578" s="1" t="s">
        <v>195</v>
      </c>
      <c r="H6578" s="1" t="s">
        <v>35</v>
      </c>
      <c r="I6578" s="1" t="s">
        <v>196</v>
      </c>
      <c r="J6578" s="1" t="s">
        <v>9114</v>
      </c>
      <c r="K6578" s="1" t="s">
        <v>293</v>
      </c>
      <c r="L6578" s="1" t="s">
        <v>9115</v>
      </c>
      <c r="M6578" s="1" t="s">
        <v>9114</v>
      </c>
      <c r="N6578" s="1" t="s">
        <v>41</v>
      </c>
      <c r="O6578" s="1">
        <v>20260630</v>
      </c>
      <c r="P6578" s="1" t="s">
        <v>684</v>
      </c>
      <c r="Q6578" s="1" t="s">
        <v>195</v>
      </c>
      <c r="R6578" s="1" t="s">
        <v>43</v>
      </c>
      <c r="S6578" s="1">
        <v>20141127</v>
      </c>
      <c r="X6578" s="1" t="s">
        <v>44</v>
      </c>
      <c r="Z6578" s="1">
        <v>4987035617754</v>
      </c>
      <c r="AA6578" s="1" t="s">
        <v>9111</v>
      </c>
      <c r="AB6578" s="1">
        <v>24987035543811</v>
      </c>
    </row>
    <row r="6579" spans="1:33" x14ac:dyDescent="0.45">
      <c r="A6579" s="1" t="s">
        <v>500</v>
      </c>
      <c r="B6579" s="1" t="s">
        <v>9117</v>
      </c>
      <c r="C6579" s="1">
        <v>14987035541018</v>
      </c>
      <c r="D6579" s="1">
        <v>500</v>
      </c>
      <c r="F6579" s="1">
        <v>10</v>
      </c>
      <c r="G6579" s="1" t="s">
        <v>195</v>
      </c>
      <c r="H6579" s="1" t="s">
        <v>35</v>
      </c>
      <c r="I6579" s="1" t="s">
        <v>196</v>
      </c>
      <c r="J6579" s="1" t="s">
        <v>9114</v>
      </c>
      <c r="K6579" s="1" t="s">
        <v>293</v>
      </c>
      <c r="L6579" s="1" t="s">
        <v>9115</v>
      </c>
      <c r="M6579" s="1" t="s">
        <v>9114</v>
      </c>
      <c r="N6579" s="1" t="s">
        <v>41</v>
      </c>
      <c r="O6579" s="1">
        <v>20260630</v>
      </c>
      <c r="P6579" s="1" t="s">
        <v>684</v>
      </c>
      <c r="Q6579" s="1" t="s">
        <v>195</v>
      </c>
      <c r="R6579" s="1" t="s">
        <v>43</v>
      </c>
      <c r="S6579" s="1">
        <v>20141127</v>
      </c>
      <c r="X6579" s="1" t="s">
        <v>44</v>
      </c>
      <c r="Z6579" s="1">
        <v>4987035543855</v>
      </c>
      <c r="AB6579" s="1">
        <v>24987035541015</v>
      </c>
      <c r="AF6579" s="1">
        <v>20170600</v>
      </c>
      <c r="AG6579" s="1">
        <v>202004</v>
      </c>
    </row>
    <row r="6580" spans="1:33" x14ac:dyDescent="0.45">
      <c r="A6580" s="1" t="s">
        <v>500</v>
      </c>
      <c r="B6580" s="1" t="s">
        <v>9117</v>
      </c>
      <c r="C6580" s="1">
        <v>14987035543814</v>
      </c>
      <c r="D6580" s="1">
        <v>100</v>
      </c>
      <c r="F6580" s="1">
        <v>10</v>
      </c>
      <c r="G6580" s="1" t="s">
        <v>195</v>
      </c>
      <c r="H6580" s="1" t="s">
        <v>35</v>
      </c>
      <c r="I6580" s="1" t="s">
        <v>196</v>
      </c>
      <c r="J6580" s="1" t="s">
        <v>9114</v>
      </c>
      <c r="K6580" s="1" t="s">
        <v>293</v>
      </c>
      <c r="L6580" s="1" t="s">
        <v>9115</v>
      </c>
      <c r="M6580" s="1" t="s">
        <v>9114</v>
      </c>
      <c r="N6580" s="1" t="s">
        <v>41</v>
      </c>
      <c r="O6580" s="1">
        <v>20260630</v>
      </c>
      <c r="P6580" s="1" t="s">
        <v>684</v>
      </c>
      <c r="Q6580" s="1" t="s">
        <v>195</v>
      </c>
      <c r="R6580" s="1" t="s">
        <v>43</v>
      </c>
      <c r="S6580" s="1">
        <v>20141127</v>
      </c>
      <c r="X6580" s="1" t="s">
        <v>44</v>
      </c>
      <c r="Z6580" s="1">
        <v>4987035543855</v>
      </c>
      <c r="AB6580" s="1">
        <v>24987035543811</v>
      </c>
      <c r="AF6580" s="1">
        <v>20170600</v>
      </c>
      <c r="AG6580" s="1">
        <v>202004</v>
      </c>
    </row>
    <row r="6581" spans="1:33" x14ac:dyDescent="0.45">
      <c r="A6581" s="1" t="s">
        <v>76805</v>
      </c>
      <c r="B6581" s="1" t="s">
        <v>77895</v>
      </c>
      <c r="C6581" s="1">
        <v>14987035104411</v>
      </c>
      <c r="D6581" s="1">
        <v>100</v>
      </c>
      <c r="F6581" s="1">
        <v>100</v>
      </c>
      <c r="G6581" s="1" t="s">
        <v>279</v>
      </c>
      <c r="H6581" s="1" t="s">
        <v>35</v>
      </c>
      <c r="I6581" s="1" t="s">
        <v>280</v>
      </c>
      <c r="J6581" s="1" t="s">
        <v>77896</v>
      </c>
      <c r="K6581" s="1" t="s">
        <v>68925</v>
      </c>
      <c r="L6581" s="1" t="s">
        <v>77897</v>
      </c>
      <c r="M6581" s="1" t="s">
        <v>77896</v>
      </c>
      <c r="N6581" s="1" t="s">
        <v>41</v>
      </c>
      <c r="O6581" s="1">
        <v>20260630</v>
      </c>
      <c r="P6581" s="1" t="s">
        <v>684</v>
      </c>
      <c r="Q6581" s="1" t="s">
        <v>279</v>
      </c>
      <c r="R6581" s="1" t="s">
        <v>43</v>
      </c>
      <c r="S6581" s="1">
        <v>20130222</v>
      </c>
      <c r="X6581" s="1" t="s">
        <v>44</v>
      </c>
      <c r="Z6581" s="1">
        <v>4987035104452</v>
      </c>
      <c r="AB6581" s="1">
        <v>24987035104418</v>
      </c>
    </row>
    <row r="6582" spans="1:33" x14ac:dyDescent="0.45">
      <c r="A6582" s="1" t="s">
        <v>76805</v>
      </c>
      <c r="B6582" s="1" t="s">
        <v>77898</v>
      </c>
      <c r="C6582" s="1">
        <v>14987035529610</v>
      </c>
      <c r="D6582" s="1">
        <v>100</v>
      </c>
      <c r="F6582" s="1">
        <v>10</v>
      </c>
      <c r="G6582" s="1" t="s">
        <v>279</v>
      </c>
      <c r="H6582" s="1" t="s">
        <v>35</v>
      </c>
      <c r="I6582" s="1" t="s">
        <v>280</v>
      </c>
      <c r="J6582" s="1" t="s">
        <v>77896</v>
      </c>
      <c r="K6582" s="1" t="s">
        <v>68925</v>
      </c>
      <c r="L6582" s="1" t="s">
        <v>77897</v>
      </c>
      <c r="M6582" s="1" t="s">
        <v>77896</v>
      </c>
      <c r="N6582" s="1" t="s">
        <v>41</v>
      </c>
      <c r="O6582" s="1">
        <v>20260630</v>
      </c>
      <c r="P6582" s="1" t="s">
        <v>684</v>
      </c>
      <c r="Q6582" s="1" t="s">
        <v>279</v>
      </c>
      <c r="R6582" s="1" t="s">
        <v>43</v>
      </c>
      <c r="S6582" s="1">
        <v>20130222</v>
      </c>
      <c r="X6582" s="1" t="s">
        <v>44</v>
      </c>
      <c r="Z6582" s="1">
        <v>4987035529651</v>
      </c>
      <c r="AB6582" s="1">
        <v>24987035529617</v>
      </c>
    </row>
    <row r="6583" spans="1:33" x14ac:dyDescent="0.45">
      <c r="A6583" s="1" t="s">
        <v>74134</v>
      </c>
      <c r="B6583" s="1" t="s">
        <v>74659</v>
      </c>
      <c r="C6583" s="1">
        <v>14987035104510</v>
      </c>
      <c r="D6583" s="1">
        <v>10</v>
      </c>
      <c r="E6583" s="1">
        <v>1</v>
      </c>
      <c r="F6583" s="1">
        <v>1</v>
      </c>
      <c r="G6583" s="1" t="s">
        <v>502</v>
      </c>
      <c r="H6583" s="1" t="s">
        <v>35</v>
      </c>
      <c r="I6583" s="1" t="s">
        <v>280</v>
      </c>
      <c r="J6583" s="1" t="s">
        <v>74660</v>
      </c>
      <c r="K6583" s="1" t="s">
        <v>74661</v>
      </c>
      <c r="L6583" s="1" t="s">
        <v>74662</v>
      </c>
      <c r="M6583" s="1" t="s">
        <v>74660</v>
      </c>
      <c r="N6583" s="1" t="s">
        <v>41</v>
      </c>
      <c r="O6583" s="1">
        <v>20260630</v>
      </c>
      <c r="P6583" s="1" t="s">
        <v>684</v>
      </c>
      <c r="Q6583" s="1" t="s">
        <v>502</v>
      </c>
      <c r="R6583" s="1" t="s">
        <v>43</v>
      </c>
      <c r="S6583" s="1">
        <v>20171128</v>
      </c>
      <c r="X6583" s="1" t="s">
        <v>44</v>
      </c>
      <c r="Z6583" s="1">
        <v>4987035104551</v>
      </c>
      <c r="AB6583" s="1">
        <v>24987035104517</v>
      </c>
    </row>
    <row r="6584" spans="1:33" x14ac:dyDescent="0.45">
      <c r="A6584" s="1" t="s">
        <v>74134</v>
      </c>
      <c r="B6584" s="1" t="s">
        <v>74663</v>
      </c>
      <c r="C6584" s="1">
        <v>14987035104619</v>
      </c>
      <c r="D6584" s="1">
        <v>10</v>
      </c>
      <c r="E6584" s="1">
        <v>1</v>
      </c>
      <c r="F6584" s="1">
        <v>1</v>
      </c>
      <c r="G6584" s="1" t="s">
        <v>502</v>
      </c>
      <c r="H6584" s="1" t="s">
        <v>35</v>
      </c>
      <c r="I6584" s="1" t="s">
        <v>280</v>
      </c>
      <c r="J6584" s="1" t="s">
        <v>74664</v>
      </c>
      <c r="K6584" s="1" t="s">
        <v>74665</v>
      </c>
      <c r="L6584" s="1" t="s">
        <v>74666</v>
      </c>
      <c r="M6584" s="1" t="s">
        <v>74664</v>
      </c>
      <c r="N6584" s="1" t="s">
        <v>41</v>
      </c>
      <c r="O6584" s="1">
        <v>20260630</v>
      </c>
      <c r="P6584" s="1" t="s">
        <v>684</v>
      </c>
      <c r="Q6584" s="1" t="s">
        <v>502</v>
      </c>
      <c r="R6584" s="1" t="s">
        <v>43</v>
      </c>
      <c r="S6584" s="1">
        <v>20171128</v>
      </c>
      <c r="X6584" s="1" t="s">
        <v>44</v>
      </c>
      <c r="Z6584" s="1">
        <v>4987035104650</v>
      </c>
      <c r="AB6584" s="1">
        <v>24987035104616</v>
      </c>
    </row>
    <row r="6585" spans="1:33" x14ac:dyDescent="0.45">
      <c r="A6585" s="1" t="s">
        <v>193</v>
      </c>
      <c r="B6585" s="1" t="s">
        <v>9118</v>
      </c>
      <c r="C6585" s="1">
        <v>14987124226611</v>
      </c>
      <c r="D6585" s="1">
        <v>100</v>
      </c>
      <c r="F6585" s="1">
        <v>10</v>
      </c>
      <c r="G6585" s="1" t="s">
        <v>352</v>
      </c>
      <c r="H6585" s="1" t="s">
        <v>35</v>
      </c>
      <c r="I6585" s="1" t="s">
        <v>352</v>
      </c>
      <c r="J6585" s="1" t="s">
        <v>9119</v>
      </c>
      <c r="K6585" s="1" t="s">
        <v>593</v>
      </c>
      <c r="L6585" s="1" t="s">
        <v>9120</v>
      </c>
      <c r="M6585" s="1" t="s">
        <v>9119</v>
      </c>
      <c r="N6585" s="1" t="s">
        <v>41</v>
      </c>
      <c r="O6585" s="1">
        <v>20260630</v>
      </c>
      <c r="P6585" s="1" t="s">
        <v>361</v>
      </c>
      <c r="Q6585" s="1" t="s">
        <v>352</v>
      </c>
      <c r="R6585" s="1" t="s">
        <v>43</v>
      </c>
      <c r="S6585" s="1">
        <v>20070615</v>
      </c>
      <c r="T6585" s="1">
        <v>20170331</v>
      </c>
      <c r="X6585" s="1" t="s">
        <v>44</v>
      </c>
      <c r="AB6585" s="1">
        <v>24987124226618</v>
      </c>
      <c r="AF6585" s="1">
        <v>20170331</v>
      </c>
    </row>
    <row r="6586" spans="1:33" x14ac:dyDescent="0.45">
      <c r="A6586" s="1" t="s">
        <v>193</v>
      </c>
      <c r="B6586" s="1" t="s">
        <v>9118</v>
      </c>
      <c r="C6586" s="1">
        <v>14987124226635</v>
      </c>
      <c r="D6586" s="1">
        <v>1200</v>
      </c>
      <c r="F6586" s="1">
        <v>10</v>
      </c>
      <c r="G6586" s="1" t="s">
        <v>352</v>
      </c>
      <c r="H6586" s="1" t="s">
        <v>35</v>
      </c>
      <c r="I6586" s="1" t="s">
        <v>352</v>
      </c>
      <c r="J6586" s="1" t="s">
        <v>9119</v>
      </c>
      <c r="K6586" s="1" t="s">
        <v>593</v>
      </c>
      <c r="L6586" s="1" t="s">
        <v>9120</v>
      </c>
      <c r="M6586" s="1" t="s">
        <v>9119</v>
      </c>
      <c r="N6586" s="1" t="s">
        <v>41</v>
      </c>
      <c r="O6586" s="1">
        <v>20260630</v>
      </c>
      <c r="P6586" s="1" t="s">
        <v>361</v>
      </c>
      <c r="Q6586" s="1" t="s">
        <v>352</v>
      </c>
      <c r="R6586" s="1" t="s">
        <v>43</v>
      </c>
      <c r="S6586" s="1">
        <v>20070615</v>
      </c>
      <c r="T6586" s="1">
        <v>20170331</v>
      </c>
      <c r="X6586" s="1" t="s">
        <v>44</v>
      </c>
      <c r="AB6586" s="1">
        <v>24987124226632</v>
      </c>
      <c r="AF6586" s="1">
        <v>20170331</v>
      </c>
    </row>
    <row r="6587" spans="1:33" x14ac:dyDescent="0.45">
      <c r="A6587" s="1" t="s">
        <v>32</v>
      </c>
      <c r="B6587" s="1" t="s">
        <v>9121</v>
      </c>
      <c r="C6587" s="1">
        <v>14987124226666</v>
      </c>
      <c r="D6587" s="1">
        <v>1200</v>
      </c>
      <c r="F6587" s="1">
        <v>1200</v>
      </c>
      <c r="G6587" s="1" t="s">
        <v>352</v>
      </c>
      <c r="H6587" s="1" t="s">
        <v>35</v>
      </c>
      <c r="I6587" s="1" t="s">
        <v>352</v>
      </c>
      <c r="J6587" s="1" t="s">
        <v>9119</v>
      </c>
      <c r="K6587" s="1" t="s">
        <v>593</v>
      </c>
      <c r="L6587" s="1" t="s">
        <v>9120</v>
      </c>
      <c r="M6587" s="1" t="s">
        <v>9119</v>
      </c>
      <c r="N6587" s="1" t="s">
        <v>41</v>
      </c>
      <c r="O6587" s="1">
        <v>20260630</v>
      </c>
      <c r="P6587" s="1" t="s">
        <v>361</v>
      </c>
      <c r="Q6587" s="1" t="s">
        <v>352</v>
      </c>
      <c r="R6587" s="1" t="s">
        <v>43</v>
      </c>
      <c r="S6587" s="1">
        <v>20070615</v>
      </c>
      <c r="T6587" s="1">
        <v>20170331</v>
      </c>
      <c r="X6587" s="1" t="s">
        <v>44</v>
      </c>
      <c r="AB6587" s="1">
        <v>24987124226663</v>
      </c>
      <c r="AF6587" s="1">
        <v>20170331</v>
      </c>
    </row>
    <row r="6588" spans="1:33" x14ac:dyDescent="0.45">
      <c r="A6588" s="1" t="s">
        <v>193</v>
      </c>
      <c r="B6588" s="1" t="s">
        <v>9122</v>
      </c>
      <c r="C6588" s="1">
        <v>14987376727942</v>
      </c>
      <c r="D6588" s="1">
        <v>100</v>
      </c>
      <c r="F6588" s="1">
        <v>10</v>
      </c>
      <c r="G6588" s="1" t="s">
        <v>195</v>
      </c>
      <c r="H6588" s="1" t="s">
        <v>35</v>
      </c>
      <c r="I6588" s="1" t="s">
        <v>196</v>
      </c>
      <c r="J6588" s="1" t="s">
        <v>9123</v>
      </c>
      <c r="K6588" s="1" t="s">
        <v>725</v>
      </c>
      <c r="L6588" s="1" t="s">
        <v>9124</v>
      </c>
      <c r="M6588" s="1" t="s">
        <v>9123</v>
      </c>
      <c r="N6588" s="1" t="s">
        <v>41</v>
      </c>
      <c r="O6588" s="1">
        <v>20260630</v>
      </c>
      <c r="P6588" s="1" t="s">
        <v>276</v>
      </c>
      <c r="Q6588" s="1" t="s">
        <v>195</v>
      </c>
      <c r="R6588" s="1" t="s">
        <v>43</v>
      </c>
      <c r="S6588" s="1">
        <v>20220401</v>
      </c>
      <c r="X6588" s="1" t="s">
        <v>44</v>
      </c>
      <c r="Z6588" s="1">
        <v>4987376727983</v>
      </c>
      <c r="AB6588" s="1">
        <v>24987376727949</v>
      </c>
    </row>
    <row r="6589" spans="1:33" x14ac:dyDescent="0.45">
      <c r="A6589" s="1" t="s">
        <v>193</v>
      </c>
      <c r="B6589" s="1" t="s">
        <v>9122</v>
      </c>
      <c r="C6589" s="1">
        <v>14987376727959</v>
      </c>
      <c r="D6589" s="1">
        <v>1000</v>
      </c>
      <c r="F6589" s="1">
        <v>10</v>
      </c>
      <c r="G6589" s="1" t="s">
        <v>195</v>
      </c>
      <c r="H6589" s="1" t="s">
        <v>35</v>
      </c>
      <c r="I6589" s="1" t="s">
        <v>196</v>
      </c>
      <c r="J6589" s="1" t="s">
        <v>9123</v>
      </c>
      <c r="K6589" s="1" t="s">
        <v>725</v>
      </c>
      <c r="L6589" s="1" t="s">
        <v>9124</v>
      </c>
      <c r="M6589" s="1" t="s">
        <v>9123</v>
      </c>
      <c r="N6589" s="1" t="s">
        <v>41</v>
      </c>
      <c r="O6589" s="1">
        <v>20260630</v>
      </c>
      <c r="P6589" s="1" t="s">
        <v>276</v>
      </c>
      <c r="Q6589" s="1" t="s">
        <v>195</v>
      </c>
      <c r="R6589" s="1" t="s">
        <v>43</v>
      </c>
      <c r="S6589" s="1">
        <v>20220401</v>
      </c>
      <c r="X6589" s="1" t="s">
        <v>44</v>
      </c>
      <c r="Z6589" s="1">
        <v>4987376727983</v>
      </c>
      <c r="AB6589" s="1">
        <v>24987376727956</v>
      </c>
    </row>
    <row r="6590" spans="1:33" x14ac:dyDescent="0.45">
      <c r="A6590" s="1" t="s">
        <v>193</v>
      </c>
      <c r="B6590" s="1" t="s">
        <v>9122</v>
      </c>
      <c r="C6590" s="1">
        <v>14987123410417</v>
      </c>
      <c r="D6590" s="1">
        <v>1200</v>
      </c>
      <c r="F6590" s="1">
        <v>10</v>
      </c>
      <c r="G6590" s="1" t="s">
        <v>195</v>
      </c>
      <c r="H6590" s="1" t="s">
        <v>35</v>
      </c>
      <c r="I6590" s="1" t="s">
        <v>196</v>
      </c>
      <c r="J6590" s="1" t="s">
        <v>9123</v>
      </c>
      <c r="K6590" s="1" t="s">
        <v>725</v>
      </c>
      <c r="L6590" s="1" t="s">
        <v>9124</v>
      </c>
      <c r="M6590" s="1" t="s">
        <v>9123</v>
      </c>
      <c r="N6590" s="1" t="s">
        <v>41</v>
      </c>
      <c r="O6590" s="1">
        <v>20260630</v>
      </c>
      <c r="P6590" s="1" t="s">
        <v>201</v>
      </c>
      <c r="Q6590" s="1" t="s">
        <v>195</v>
      </c>
      <c r="R6590" s="1" t="s">
        <v>43</v>
      </c>
      <c r="S6590" s="1">
        <v>20220401</v>
      </c>
      <c r="X6590" s="1" t="s">
        <v>44</v>
      </c>
      <c r="Z6590" s="1">
        <v>4987123561112</v>
      </c>
    </row>
    <row r="6591" spans="1:33" x14ac:dyDescent="0.45">
      <c r="A6591" s="1" t="s">
        <v>193</v>
      </c>
      <c r="B6591" s="1" t="s">
        <v>9122</v>
      </c>
      <c r="C6591" s="1">
        <v>14987123410431</v>
      </c>
      <c r="D6591" s="1">
        <v>100</v>
      </c>
      <c r="F6591" s="1">
        <v>10</v>
      </c>
      <c r="G6591" s="1" t="s">
        <v>195</v>
      </c>
      <c r="H6591" s="1" t="s">
        <v>35</v>
      </c>
      <c r="I6591" s="1" t="s">
        <v>196</v>
      </c>
      <c r="J6591" s="1" t="s">
        <v>9123</v>
      </c>
      <c r="K6591" s="1" t="s">
        <v>725</v>
      </c>
      <c r="L6591" s="1" t="s">
        <v>9124</v>
      </c>
      <c r="M6591" s="1" t="s">
        <v>9123</v>
      </c>
      <c r="N6591" s="1" t="s">
        <v>41</v>
      </c>
      <c r="O6591" s="1">
        <v>20260630</v>
      </c>
      <c r="P6591" s="1" t="s">
        <v>201</v>
      </c>
      <c r="Q6591" s="1" t="s">
        <v>195</v>
      </c>
      <c r="R6591" s="1" t="s">
        <v>43</v>
      </c>
      <c r="S6591" s="1">
        <v>20220401</v>
      </c>
      <c r="X6591" s="1" t="s">
        <v>44</v>
      </c>
      <c r="Z6591" s="1">
        <v>4987123561112</v>
      </c>
    </row>
    <row r="6592" spans="1:33" x14ac:dyDescent="0.45">
      <c r="A6592" s="1" t="s">
        <v>193</v>
      </c>
      <c r="B6592" s="1" t="s">
        <v>9122</v>
      </c>
      <c r="C6592" s="1">
        <v>14987123414361</v>
      </c>
      <c r="D6592" s="1">
        <v>1000</v>
      </c>
      <c r="F6592" s="1">
        <v>10</v>
      </c>
      <c r="G6592" s="1" t="s">
        <v>195</v>
      </c>
      <c r="H6592" s="1" t="s">
        <v>35</v>
      </c>
      <c r="I6592" s="1" t="s">
        <v>196</v>
      </c>
      <c r="J6592" s="1" t="s">
        <v>9123</v>
      </c>
      <c r="K6592" s="1" t="s">
        <v>725</v>
      </c>
      <c r="L6592" s="1" t="s">
        <v>9124</v>
      </c>
      <c r="M6592" s="1" t="s">
        <v>9123</v>
      </c>
      <c r="N6592" s="1" t="s">
        <v>41</v>
      </c>
      <c r="O6592" s="1">
        <v>20260630</v>
      </c>
      <c r="P6592" s="1" t="s">
        <v>201</v>
      </c>
      <c r="Q6592" s="1" t="s">
        <v>195</v>
      </c>
      <c r="R6592" s="1" t="s">
        <v>43</v>
      </c>
      <c r="S6592" s="1">
        <v>20220401</v>
      </c>
      <c r="X6592" s="1" t="s">
        <v>44</v>
      </c>
      <c r="Z6592" s="1">
        <v>4987123561112</v>
      </c>
    </row>
    <row r="6593" spans="1:28" x14ac:dyDescent="0.45">
      <c r="A6593" s="1" t="s">
        <v>32</v>
      </c>
      <c r="B6593" s="1" t="s">
        <v>9125</v>
      </c>
      <c r="C6593" s="1">
        <v>14987123410424</v>
      </c>
      <c r="D6593" s="1">
        <v>1200</v>
      </c>
      <c r="F6593" s="1">
        <v>1200</v>
      </c>
      <c r="G6593" s="1" t="s">
        <v>195</v>
      </c>
      <c r="H6593" s="1" t="s">
        <v>35</v>
      </c>
      <c r="I6593" s="1" t="s">
        <v>196</v>
      </c>
      <c r="J6593" s="1" t="s">
        <v>9123</v>
      </c>
      <c r="K6593" s="1" t="s">
        <v>725</v>
      </c>
      <c r="L6593" s="1" t="s">
        <v>9124</v>
      </c>
      <c r="M6593" s="1" t="s">
        <v>9123</v>
      </c>
      <c r="N6593" s="1" t="s">
        <v>41</v>
      </c>
      <c r="O6593" s="1">
        <v>20260630</v>
      </c>
      <c r="P6593" s="1" t="s">
        <v>201</v>
      </c>
      <c r="Q6593" s="1" t="s">
        <v>195</v>
      </c>
      <c r="R6593" s="1" t="s">
        <v>43</v>
      </c>
      <c r="S6593" s="1">
        <v>20220401</v>
      </c>
      <c r="X6593" s="1" t="s">
        <v>44</v>
      </c>
      <c r="Z6593" s="1">
        <v>4987123561129</v>
      </c>
    </row>
    <row r="6594" spans="1:28" x14ac:dyDescent="0.45">
      <c r="A6594" s="1" t="s">
        <v>193</v>
      </c>
      <c r="B6594" s="1" t="s">
        <v>9126</v>
      </c>
      <c r="C6594" s="1">
        <v>14987123410448</v>
      </c>
      <c r="D6594" s="1">
        <v>1200</v>
      </c>
      <c r="F6594" s="1">
        <v>10</v>
      </c>
      <c r="G6594" s="1" t="s">
        <v>195</v>
      </c>
      <c r="H6594" s="1" t="s">
        <v>35</v>
      </c>
      <c r="I6594" s="1" t="s">
        <v>196</v>
      </c>
      <c r="J6594" s="1" t="s">
        <v>9127</v>
      </c>
      <c r="K6594" s="1" t="s">
        <v>725</v>
      </c>
      <c r="L6594" s="1" t="s">
        <v>9128</v>
      </c>
      <c r="M6594" s="1" t="s">
        <v>9127</v>
      </c>
      <c r="N6594" s="1" t="s">
        <v>41</v>
      </c>
      <c r="O6594" s="1">
        <v>20260630</v>
      </c>
      <c r="P6594" s="1" t="s">
        <v>201</v>
      </c>
      <c r="Q6594" s="1" t="s">
        <v>195</v>
      </c>
      <c r="R6594" s="1" t="s">
        <v>43</v>
      </c>
      <c r="S6594" s="1">
        <v>20180305</v>
      </c>
      <c r="T6594" s="1">
        <v>20270331</v>
      </c>
      <c r="X6594" s="1" t="s">
        <v>44</v>
      </c>
      <c r="Z6594" s="1">
        <v>4987123561136</v>
      </c>
    </row>
    <row r="6595" spans="1:28" x14ac:dyDescent="0.45">
      <c r="A6595" s="1" t="s">
        <v>193</v>
      </c>
      <c r="B6595" s="1" t="s">
        <v>9126</v>
      </c>
      <c r="C6595" s="1">
        <v>14987123410462</v>
      </c>
      <c r="D6595" s="1">
        <v>100</v>
      </c>
      <c r="F6595" s="1">
        <v>10</v>
      </c>
      <c r="G6595" s="1" t="s">
        <v>195</v>
      </c>
      <c r="H6595" s="1" t="s">
        <v>35</v>
      </c>
      <c r="I6595" s="1" t="s">
        <v>196</v>
      </c>
      <c r="J6595" s="1" t="s">
        <v>9127</v>
      </c>
      <c r="K6595" s="1" t="s">
        <v>725</v>
      </c>
      <c r="L6595" s="1" t="s">
        <v>9128</v>
      </c>
      <c r="M6595" s="1" t="s">
        <v>9127</v>
      </c>
      <c r="N6595" s="1" t="s">
        <v>41</v>
      </c>
      <c r="O6595" s="1">
        <v>20260630</v>
      </c>
      <c r="P6595" s="1" t="s">
        <v>201</v>
      </c>
      <c r="Q6595" s="1" t="s">
        <v>195</v>
      </c>
      <c r="R6595" s="1" t="s">
        <v>43</v>
      </c>
      <c r="S6595" s="1">
        <v>20180305</v>
      </c>
      <c r="T6595" s="1">
        <v>20270331</v>
      </c>
      <c r="X6595" s="1" t="s">
        <v>44</v>
      </c>
      <c r="Z6595" s="1">
        <v>4987123561136</v>
      </c>
    </row>
    <row r="6596" spans="1:28" x14ac:dyDescent="0.45">
      <c r="A6596" s="1" t="s">
        <v>193</v>
      </c>
      <c r="B6596" s="1" t="s">
        <v>9126</v>
      </c>
      <c r="C6596" s="1">
        <v>14987123416082</v>
      </c>
      <c r="D6596" s="1">
        <v>1000</v>
      </c>
      <c r="F6596" s="1">
        <v>10</v>
      </c>
      <c r="G6596" s="1" t="s">
        <v>195</v>
      </c>
      <c r="H6596" s="1" t="s">
        <v>35</v>
      </c>
      <c r="I6596" s="1" t="s">
        <v>196</v>
      </c>
      <c r="J6596" s="1" t="s">
        <v>9127</v>
      </c>
      <c r="K6596" s="1" t="s">
        <v>725</v>
      </c>
      <c r="L6596" s="1" t="s">
        <v>9128</v>
      </c>
      <c r="M6596" s="1" t="s">
        <v>9127</v>
      </c>
      <c r="N6596" s="1" t="s">
        <v>41</v>
      </c>
      <c r="O6596" s="1">
        <v>20260630</v>
      </c>
      <c r="P6596" s="1" t="s">
        <v>201</v>
      </c>
      <c r="Q6596" s="1" t="s">
        <v>195</v>
      </c>
      <c r="R6596" s="1" t="s">
        <v>43</v>
      </c>
      <c r="S6596" s="1">
        <v>20180305</v>
      </c>
      <c r="T6596" s="1">
        <v>20270331</v>
      </c>
      <c r="X6596" s="1" t="s">
        <v>44</v>
      </c>
      <c r="Z6596" s="1">
        <v>4987123561136</v>
      </c>
    </row>
    <row r="6597" spans="1:28" x14ac:dyDescent="0.45">
      <c r="A6597" s="1" t="s">
        <v>32</v>
      </c>
      <c r="B6597" s="1" t="s">
        <v>9129</v>
      </c>
      <c r="C6597" s="1">
        <v>14987123410455</v>
      </c>
      <c r="D6597" s="1">
        <v>1200</v>
      </c>
      <c r="F6597" s="1">
        <v>1200</v>
      </c>
      <c r="G6597" s="1" t="s">
        <v>195</v>
      </c>
      <c r="H6597" s="1" t="s">
        <v>35</v>
      </c>
      <c r="I6597" s="1" t="s">
        <v>196</v>
      </c>
      <c r="J6597" s="1" t="s">
        <v>9127</v>
      </c>
      <c r="K6597" s="1" t="s">
        <v>725</v>
      </c>
      <c r="L6597" s="1" t="s">
        <v>9128</v>
      </c>
      <c r="M6597" s="1" t="s">
        <v>9127</v>
      </c>
      <c r="N6597" s="1" t="s">
        <v>41</v>
      </c>
      <c r="O6597" s="1">
        <v>20260630</v>
      </c>
      <c r="P6597" s="1" t="s">
        <v>201</v>
      </c>
      <c r="Q6597" s="1" t="s">
        <v>195</v>
      </c>
      <c r="R6597" s="1" t="s">
        <v>43</v>
      </c>
      <c r="S6597" s="1">
        <v>20180305</v>
      </c>
      <c r="T6597" s="1">
        <v>20270331</v>
      </c>
      <c r="X6597" s="1" t="s">
        <v>44</v>
      </c>
      <c r="Z6597" s="1">
        <v>4987123561143</v>
      </c>
    </row>
    <row r="6598" spans="1:28" x14ac:dyDescent="0.45">
      <c r="A6598" s="1" t="s">
        <v>193</v>
      </c>
      <c r="B6598" s="1" t="s">
        <v>9133</v>
      </c>
      <c r="C6598" s="1">
        <v>14987080196119</v>
      </c>
      <c r="D6598" s="1">
        <v>100</v>
      </c>
      <c r="F6598" s="1">
        <v>10</v>
      </c>
      <c r="G6598" s="1" t="s">
        <v>352</v>
      </c>
      <c r="H6598" s="1" t="s">
        <v>35</v>
      </c>
      <c r="I6598" s="1" t="s">
        <v>352</v>
      </c>
      <c r="J6598" s="1" t="s">
        <v>9134</v>
      </c>
      <c r="K6598" s="1" t="s">
        <v>4372</v>
      </c>
      <c r="L6598" s="1" t="s">
        <v>9135</v>
      </c>
      <c r="M6598" s="1" t="s">
        <v>9134</v>
      </c>
      <c r="N6598" s="1" t="s">
        <v>41</v>
      </c>
      <c r="O6598" s="1">
        <v>20260630</v>
      </c>
      <c r="P6598" s="1" t="s">
        <v>490</v>
      </c>
      <c r="Q6598" s="1" t="s">
        <v>352</v>
      </c>
      <c r="R6598" s="1" t="s">
        <v>43</v>
      </c>
      <c r="S6598" s="1">
        <v>20200618</v>
      </c>
      <c r="X6598" s="1" t="s">
        <v>44</v>
      </c>
      <c r="Z6598" s="1">
        <v>4987080908524</v>
      </c>
      <c r="AB6598" s="1">
        <v>24987080196116</v>
      </c>
    </row>
    <row r="6599" spans="1:28" x14ac:dyDescent="0.45">
      <c r="A6599" s="1" t="s">
        <v>193</v>
      </c>
      <c r="B6599" s="1" t="s">
        <v>9136</v>
      </c>
      <c r="C6599" s="1">
        <v>14987080196171</v>
      </c>
      <c r="D6599" s="1">
        <v>140</v>
      </c>
      <c r="F6599" s="1">
        <v>14</v>
      </c>
      <c r="G6599" s="1" t="s">
        <v>352</v>
      </c>
      <c r="H6599" s="1" t="s">
        <v>35</v>
      </c>
      <c r="I6599" s="1" t="s">
        <v>352</v>
      </c>
      <c r="J6599" s="1" t="s">
        <v>9134</v>
      </c>
      <c r="K6599" s="1" t="s">
        <v>4372</v>
      </c>
      <c r="L6599" s="1" t="s">
        <v>9135</v>
      </c>
      <c r="M6599" s="1" t="s">
        <v>9134</v>
      </c>
      <c r="N6599" s="1" t="s">
        <v>41</v>
      </c>
      <c r="O6599" s="1">
        <v>20260630</v>
      </c>
      <c r="P6599" s="1" t="s">
        <v>490</v>
      </c>
      <c r="Q6599" s="1" t="s">
        <v>352</v>
      </c>
      <c r="R6599" s="1" t="s">
        <v>43</v>
      </c>
      <c r="S6599" s="1">
        <v>20200618</v>
      </c>
      <c r="X6599" s="1" t="s">
        <v>44</v>
      </c>
      <c r="Z6599" s="1">
        <v>4987080908531</v>
      </c>
      <c r="AB6599" s="1">
        <v>24987080196178</v>
      </c>
    </row>
    <row r="6600" spans="1:28" x14ac:dyDescent="0.45">
      <c r="A6600" s="1" t="s">
        <v>193</v>
      </c>
      <c r="B6600" s="1" t="s">
        <v>9137</v>
      </c>
      <c r="C6600" s="1">
        <v>14987155152057</v>
      </c>
      <c r="D6600" s="1">
        <v>100</v>
      </c>
      <c r="F6600" s="1">
        <v>10</v>
      </c>
      <c r="G6600" s="1" t="s">
        <v>352</v>
      </c>
      <c r="H6600" s="1" t="s">
        <v>35</v>
      </c>
      <c r="I6600" s="1" t="s">
        <v>352</v>
      </c>
      <c r="J6600" s="1" t="s">
        <v>9138</v>
      </c>
      <c r="K6600" s="1" t="s">
        <v>4372</v>
      </c>
      <c r="L6600" s="1" t="s">
        <v>9139</v>
      </c>
      <c r="M6600" s="1" t="s">
        <v>9138</v>
      </c>
      <c r="N6600" s="1" t="s">
        <v>41</v>
      </c>
      <c r="O6600" s="1">
        <v>20260630</v>
      </c>
      <c r="P6600" s="1" t="s">
        <v>485</v>
      </c>
      <c r="Q6600" s="1" t="s">
        <v>352</v>
      </c>
      <c r="R6600" s="1" t="s">
        <v>43</v>
      </c>
      <c r="S6600" s="1">
        <v>20211209</v>
      </c>
      <c r="X6600" s="1" t="s">
        <v>44</v>
      </c>
      <c r="Z6600" s="1">
        <v>4987155152555</v>
      </c>
      <c r="AB6600" s="1">
        <v>24987155152054</v>
      </c>
    </row>
    <row r="6601" spans="1:28" x14ac:dyDescent="0.45">
      <c r="A6601" s="1" t="s">
        <v>193</v>
      </c>
      <c r="B6601" s="1" t="s">
        <v>9140</v>
      </c>
      <c r="C6601" s="1">
        <v>14987155152064</v>
      </c>
      <c r="D6601" s="1">
        <v>140</v>
      </c>
      <c r="F6601" s="1">
        <v>14</v>
      </c>
      <c r="G6601" s="1" t="s">
        <v>352</v>
      </c>
      <c r="H6601" s="1" t="s">
        <v>35</v>
      </c>
      <c r="I6601" s="1" t="s">
        <v>352</v>
      </c>
      <c r="J6601" s="1" t="s">
        <v>9138</v>
      </c>
      <c r="K6601" s="1" t="s">
        <v>4372</v>
      </c>
      <c r="L6601" s="1" t="s">
        <v>9139</v>
      </c>
      <c r="M6601" s="1" t="s">
        <v>9138</v>
      </c>
      <c r="N6601" s="1" t="s">
        <v>41</v>
      </c>
      <c r="O6601" s="1">
        <v>20260630</v>
      </c>
      <c r="P6601" s="1" t="s">
        <v>485</v>
      </c>
      <c r="Q6601" s="1" t="s">
        <v>352</v>
      </c>
      <c r="R6601" s="1" t="s">
        <v>43</v>
      </c>
      <c r="S6601" s="1">
        <v>20211209</v>
      </c>
      <c r="X6601" s="1" t="s">
        <v>44</v>
      </c>
      <c r="Z6601" s="1">
        <v>4987155152562</v>
      </c>
      <c r="AB6601" s="1">
        <v>24987155152061</v>
      </c>
    </row>
    <row r="6602" spans="1:28" x14ac:dyDescent="0.45">
      <c r="A6602" s="1" t="s">
        <v>193</v>
      </c>
      <c r="B6602" s="1" t="s">
        <v>9141</v>
      </c>
      <c r="C6602" s="1">
        <v>14987376320808</v>
      </c>
      <c r="D6602" s="1">
        <v>100</v>
      </c>
      <c r="F6602" s="1">
        <v>10</v>
      </c>
      <c r="G6602" s="1" t="s">
        <v>352</v>
      </c>
      <c r="H6602" s="1" t="s">
        <v>35</v>
      </c>
      <c r="I6602" s="1" t="s">
        <v>352</v>
      </c>
      <c r="J6602" s="1" t="s">
        <v>9142</v>
      </c>
      <c r="K6602" s="1" t="s">
        <v>4372</v>
      </c>
      <c r="L6602" s="1" t="s">
        <v>9143</v>
      </c>
      <c r="M6602" s="1" t="s">
        <v>9142</v>
      </c>
      <c r="N6602" s="1" t="s">
        <v>41</v>
      </c>
      <c r="O6602" s="1">
        <v>20260630</v>
      </c>
      <c r="P6602" s="1" t="s">
        <v>276</v>
      </c>
      <c r="Q6602" s="1" t="s">
        <v>352</v>
      </c>
      <c r="R6602" s="1" t="s">
        <v>43</v>
      </c>
      <c r="S6602" s="1">
        <v>20200618</v>
      </c>
      <c r="X6602" s="1" t="s">
        <v>44</v>
      </c>
      <c r="Z6602" s="1">
        <v>4987376320856</v>
      </c>
      <c r="AB6602" s="1">
        <v>24987376320805</v>
      </c>
    </row>
    <row r="6603" spans="1:28" x14ac:dyDescent="0.45">
      <c r="A6603" s="1" t="s">
        <v>193</v>
      </c>
      <c r="B6603" s="1" t="s">
        <v>9144</v>
      </c>
      <c r="C6603" s="1">
        <v>14987376320815</v>
      </c>
      <c r="D6603" s="1">
        <v>140</v>
      </c>
      <c r="F6603" s="1">
        <v>14</v>
      </c>
      <c r="G6603" s="1" t="s">
        <v>352</v>
      </c>
      <c r="H6603" s="1" t="s">
        <v>35</v>
      </c>
      <c r="I6603" s="1" t="s">
        <v>352</v>
      </c>
      <c r="J6603" s="1" t="s">
        <v>9142</v>
      </c>
      <c r="K6603" s="1" t="s">
        <v>4372</v>
      </c>
      <c r="L6603" s="1" t="s">
        <v>9143</v>
      </c>
      <c r="M6603" s="1" t="s">
        <v>9142</v>
      </c>
      <c r="N6603" s="1" t="s">
        <v>41</v>
      </c>
      <c r="O6603" s="1">
        <v>20260630</v>
      </c>
      <c r="P6603" s="1" t="s">
        <v>276</v>
      </c>
      <c r="Q6603" s="1" t="s">
        <v>352</v>
      </c>
      <c r="R6603" s="1" t="s">
        <v>43</v>
      </c>
      <c r="S6603" s="1">
        <v>20200618</v>
      </c>
      <c r="X6603" s="1" t="s">
        <v>44</v>
      </c>
      <c r="Z6603" s="1">
        <v>4987376320863</v>
      </c>
      <c r="AB6603" s="1">
        <v>24987376320812</v>
      </c>
    </row>
    <row r="6604" spans="1:28" x14ac:dyDescent="0.45">
      <c r="A6604" s="1" t="s">
        <v>193</v>
      </c>
      <c r="B6604" s="1" t="s">
        <v>9145</v>
      </c>
      <c r="C6604" s="1">
        <v>14987080198113</v>
      </c>
      <c r="D6604" s="1">
        <v>100</v>
      </c>
      <c r="F6604" s="1">
        <v>10</v>
      </c>
      <c r="G6604" s="1" t="s">
        <v>352</v>
      </c>
      <c r="H6604" s="1" t="s">
        <v>35</v>
      </c>
      <c r="I6604" s="1" t="s">
        <v>352</v>
      </c>
      <c r="J6604" s="1" t="s">
        <v>9146</v>
      </c>
      <c r="K6604" s="1" t="s">
        <v>8180</v>
      </c>
      <c r="L6604" s="1" t="s">
        <v>9147</v>
      </c>
      <c r="M6604" s="1" t="s">
        <v>9146</v>
      </c>
      <c r="N6604" s="1" t="s">
        <v>41</v>
      </c>
      <c r="O6604" s="1">
        <v>20260630</v>
      </c>
      <c r="P6604" s="1" t="s">
        <v>490</v>
      </c>
      <c r="Q6604" s="1" t="s">
        <v>352</v>
      </c>
      <c r="R6604" s="1" t="s">
        <v>43</v>
      </c>
      <c r="S6604" s="1">
        <v>20200618</v>
      </c>
      <c r="X6604" s="1" t="s">
        <v>44</v>
      </c>
      <c r="Z6604" s="1">
        <v>4987080908548</v>
      </c>
      <c r="AB6604" s="1">
        <v>24987080198110</v>
      </c>
    </row>
    <row r="6605" spans="1:28" x14ac:dyDescent="0.45">
      <c r="A6605" s="1" t="s">
        <v>193</v>
      </c>
      <c r="B6605" s="1" t="s">
        <v>9145</v>
      </c>
      <c r="C6605" s="1">
        <v>14987080198120</v>
      </c>
      <c r="D6605" s="1">
        <v>500</v>
      </c>
      <c r="F6605" s="1">
        <v>10</v>
      </c>
      <c r="G6605" s="1" t="s">
        <v>352</v>
      </c>
      <c r="H6605" s="1" t="s">
        <v>35</v>
      </c>
      <c r="I6605" s="1" t="s">
        <v>352</v>
      </c>
      <c r="J6605" s="1" t="s">
        <v>9146</v>
      </c>
      <c r="K6605" s="1" t="s">
        <v>8180</v>
      </c>
      <c r="L6605" s="1" t="s">
        <v>9147</v>
      </c>
      <c r="M6605" s="1" t="s">
        <v>9146</v>
      </c>
      <c r="N6605" s="1" t="s">
        <v>41</v>
      </c>
      <c r="O6605" s="1">
        <v>20260630</v>
      </c>
      <c r="P6605" s="1" t="s">
        <v>490</v>
      </c>
      <c r="Q6605" s="1" t="s">
        <v>352</v>
      </c>
      <c r="R6605" s="1" t="s">
        <v>43</v>
      </c>
      <c r="S6605" s="1">
        <v>20200618</v>
      </c>
      <c r="X6605" s="1" t="s">
        <v>44</v>
      </c>
      <c r="Z6605" s="1">
        <v>4987080908548</v>
      </c>
      <c r="AB6605" s="1">
        <v>24987080198127</v>
      </c>
    </row>
    <row r="6606" spans="1:28" x14ac:dyDescent="0.45">
      <c r="A6606" s="1" t="s">
        <v>193</v>
      </c>
      <c r="B6606" s="1" t="s">
        <v>9148</v>
      </c>
      <c r="C6606" s="1">
        <v>14987080198175</v>
      </c>
      <c r="D6606" s="1">
        <v>140</v>
      </c>
      <c r="F6606" s="1">
        <v>14</v>
      </c>
      <c r="G6606" s="1" t="s">
        <v>352</v>
      </c>
      <c r="H6606" s="1" t="s">
        <v>35</v>
      </c>
      <c r="I6606" s="1" t="s">
        <v>352</v>
      </c>
      <c r="J6606" s="1" t="s">
        <v>9146</v>
      </c>
      <c r="K6606" s="1" t="s">
        <v>8180</v>
      </c>
      <c r="L6606" s="1" t="s">
        <v>9147</v>
      </c>
      <c r="M6606" s="1" t="s">
        <v>9146</v>
      </c>
      <c r="N6606" s="1" t="s">
        <v>41</v>
      </c>
      <c r="O6606" s="1">
        <v>20260630</v>
      </c>
      <c r="P6606" s="1" t="s">
        <v>490</v>
      </c>
      <c r="Q6606" s="1" t="s">
        <v>352</v>
      </c>
      <c r="R6606" s="1" t="s">
        <v>43</v>
      </c>
      <c r="S6606" s="1">
        <v>20200618</v>
      </c>
      <c r="X6606" s="1" t="s">
        <v>44</v>
      </c>
      <c r="Z6606" s="1">
        <v>4987080908555</v>
      </c>
      <c r="AB6606" s="1">
        <v>24987080198172</v>
      </c>
    </row>
    <row r="6607" spans="1:28" x14ac:dyDescent="0.45">
      <c r="A6607" s="1" t="s">
        <v>193</v>
      </c>
      <c r="B6607" s="1" t="s">
        <v>9148</v>
      </c>
      <c r="C6607" s="1">
        <v>14987080198182</v>
      </c>
      <c r="D6607" s="1">
        <v>700</v>
      </c>
      <c r="F6607" s="1">
        <v>14</v>
      </c>
      <c r="G6607" s="1" t="s">
        <v>352</v>
      </c>
      <c r="H6607" s="1" t="s">
        <v>35</v>
      </c>
      <c r="I6607" s="1" t="s">
        <v>352</v>
      </c>
      <c r="J6607" s="1" t="s">
        <v>9146</v>
      </c>
      <c r="K6607" s="1" t="s">
        <v>8180</v>
      </c>
      <c r="L6607" s="1" t="s">
        <v>9147</v>
      </c>
      <c r="M6607" s="1" t="s">
        <v>9146</v>
      </c>
      <c r="N6607" s="1" t="s">
        <v>41</v>
      </c>
      <c r="O6607" s="1">
        <v>20260630</v>
      </c>
      <c r="P6607" s="1" t="s">
        <v>490</v>
      </c>
      <c r="Q6607" s="1" t="s">
        <v>352</v>
      </c>
      <c r="R6607" s="1" t="s">
        <v>43</v>
      </c>
      <c r="S6607" s="1">
        <v>20200618</v>
      </c>
      <c r="X6607" s="1" t="s">
        <v>44</v>
      </c>
      <c r="Z6607" s="1">
        <v>4987080908555</v>
      </c>
      <c r="AB6607" s="1">
        <v>24987080198189</v>
      </c>
    </row>
    <row r="6608" spans="1:28" x14ac:dyDescent="0.45">
      <c r="A6608" s="1" t="s">
        <v>32</v>
      </c>
      <c r="B6608" s="1" t="s">
        <v>9149</v>
      </c>
      <c r="C6608" s="1">
        <v>14987080198144</v>
      </c>
      <c r="D6608" s="1">
        <v>200</v>
      </c>
      <c r="F6608" s="1">
        <v>200</v>
      </c>
      <c r="G6608" s="1" t="s">
        <v>352</v>
      </c>
      <c r="H6608" s="1" t="s">
        <v>35</v>
      </c>
      <c r="I6608" s="1" t="s">
        <v>352</v>
      </c>
      <c r="J6608" s="1" t="s">
        <v>9146</v>
      </c>
      <c r="K6608" s="1" t="s">
        <v>8180</v>
      </c>
      <c r="L6608" s="1" t="s">
        <v>9147</v>
      </c>
      <c r="M6608" s="1" t="s">
        <v>9146</v>
      </c>
      <c r="N6608" s="1" t="s">
        <v>41</v>
      </c>
      <c r="O6608" s="1">
        <v>20260630</v>
      </c>
      <c r="P6608" s="1" t="s">
        <v>490</v>
      </c>
      <c r="Q6608" s="1" t="s">
        <v>352</v>
      </c>
      <c r="R6608" s="1" t="s">
        <v>43</v>
      </c>
      <c r="S6608" s="1">
        <v>20200618</v>
      </c>
      <c r="X6608" s="1" t="s">
        <v>44</v>
      </c>
      <c r="Z6608" s="1">
        <v>4987080908562</v>
      </c>
      <c r="AB6608" s="1">
        <v>24987080198141</v>
      </c>
    </row>
    <row r="6609" spans="1:28" x14ac:dyDescent="0.45">
      <c r="A6609" s="1" t="s">
        <v>193</v>
      </c>
      <c r="B6609" s="1" t="s">
        <v>9150</v>
      </c>
      <c r="C6609" s="1">
        <v>14987155152071</v>
      </c>
      <c r="D6609" s="1">
        <v>100</v>
      </c>
      <c r="F6609" s="1">
        <v>10</v>
      </c>
      <c r="G6609" s="1" t="s">
        <v>352</v>
      </c>
      <c r="H6609" s="1" t="s">
        <v>35</v>
      </c>
      <c r="I6609" s="1" t="s">
        <v>352</v>
      </c>
      <c r="J6609" s="1" t="s">
        <v>9151</v>
      </c>
      <c r="K6609" s="1" t="s">
        <v>8180</v>
      </c>
      <c r="L6609" s="1" t="s">
        <v>9152</v>
      </c>
      <c r="M6609" s="1" t="s">
        <v>9151</v>
      </c>
      <c r="N6609" s="1" t="s">
        <v>41</v>
      </c>
      <c r="O6609" s="1">
        <v>20260630</v>
      </c>
      <c r="P6609" s="1" t="s">
        <v>485</v>
      </c>
      <c r="Q6609" s="1" t="s">
        <v>352</v>
      </c>
      <c r="R6609" s="1" t="s">
        <v>43</v>
      </c>
      <c r="S6609" s="1">
        <v>20211209</v>
      </c>
      <c r="X6609" s="1" t="s">
        <v>44</v>
      </c>
      <c r="Z6609" s="1">
        <v>4987155152579</v>
      </c>
      <c r="AB6609" s="1">
        <v>24987155152078</v>
      </c>
    </row>
    <row r="6610" spans="1:28" x14ac:dyDescent="0.45">
      <c r="A6610" s="1" t="s">
        <v>193</v>
      </c>
      <c r="B6610" s="1" t="s">
        <v>9150</v>
      </c>
      <c r="C6610" s="1">
        <v>14987155152101</v>
      </c>
      <c r="D6610" s="1">
        <v>500</v>
      </c>
      <c r="F6610" s="1">
        <v>10</v>
      </c>
      <c r="G6610" s="1" t="s">
        <v>352</v>
      </c>
      <c r="H6610" s="1" t="s">
        <v>35</v>
      </c>
      <c r="I6610" s="1" t="s">
        <v>352</v>
      </c>
      <c r="J6610" s="1" t="s">
        <v>9151</v>
      </c>
      <c r="K6610" s="1" t="s">
        <v>8180</v>
      </c>
      <c r="L6610" s="1" t="s">
        <v>9152</v>
      </c>
      <c r="M6610" s="1" t="s">
        <v>9151</v>
      </c>
      <c r="N6610" s="1" t="s">
        <v>41</v>
      </c>
      <c r="O6610" s="1">
        <v>20260630</v>
      </c>
      <c r="P6610" s="1" t="s">
        <v>485</v>
      </c>
      <c r="Q6610" s="1" t="s">
        <v>352</v>
      </c>
      <c r="R6610" s="1" t="s">
        <v>43</v>
      </c>
      <c r="S6610" s="1">
        <v>20211209</v>
      </c>
      <c r="X6610" s="1" t="s">
        <v>44</v>
      </c>
      <c r="Z6610" s="1">
        <v>4987155152579</v>
      </c>
      <c r="AB6610" s="1">
        <v>24987155152108</v>
      </c>
    </row>
    <row r="6611" spans="1:28" x14ac:dyDescent="0.45">
      <c r="A6611" s="1" t="s">
        <v>193</v>
      </c>
      <c r="B6611" s="1" t="s">
        <v>9153</v>
      </c>
      <c r="C6611" s="1">
        <v>14987155152088</v>
      </c>
      <c r="D6611" s="1">
        <v>140</v>
      </c>
      <c r="F6611" s="1">
        <v>14</v>
      </c>
      <c r="G6611" s="1" t="s">
        <v>352</v>
      </c>
      <c r="H6611" s="1" t="s">
        <v>35</v>
      </c>
      <c r="I6611" s="1" t="s">
        <v>352</v>
      </c>
      <c r="J6611" s="1" t="s">
        <v>9151</v>
      </c>
      <c r="K6611" s="1" t="s">
        <v>8180</v>
      </c>
      <c r="L6611" s="1" t="s">
        <v>9152</v>
      </c>
      <c r="M6611" s="1" t="s">
        <v>9151</v>
      </c>
      <c r="N6611" s="1" t="s">
        <v>41</v>
      </c>
      <c r="O6611" s="1">
        <v>20260630</v>
      </c>
      <c r="P6611" s="1" t="s">
        <v>485</v>
      </c>
      <c r="Q6611" s="1" t="s">
        <v>352</v>
      </c>
      <c r="R6611" s="1" t="s">
        <v>43</v>
      </c>
      <c r="S6611" s="1">
        <v>20211209</v>
      </c>
      <c r="X6611" s="1" t="s">
        <v>44</v>
      </c>
      <c r="Z6611" s="1">
        <v>4987155152586</v>
      </c>
      <c r="AB6611" s="1">
        <v>24987155152085</v>
      </c>
    </row>
    <row r="6612" spans="1:28" x14ac:dyDescent="0.45">
      <c r="A6612" s="1" t="s">
        <v>193</v>
      </c>
      <c r="B6612" s="1" t="s">
        <v>9153</v>
      </c>
      <c r="C6612" s="1">
        <v>14987155152194</v>
      </c>
      <c r="D6612" s="1">
        <v>700</v>
      </c>
      <c r="F6612" s="1">
        <v>14</v>
      </c>
      <c r="G6612" s="1" t="s">
        <v>352</v>
      </c>
      <c r="H6612" s="1" t="s">
        <v>35</v>
      </c>
      <c r="I6612" s="1" t="s">
        <v>352</v>
      </c>
      <c r="J6612" s="1" t="s">
        <v>9151</v>
      </c>
      <c r="K6612" s="1" t="s">
        <v>8180</v>
      </c>
      <c r="L6612" s="1" t="s">
        <v>9152</v>
      </c>
      <c r="M6612" s="1" t="s">
        <v>9151</v>
      </c>
      <c r="N6612" s="1" t="s">
        <v>41</v>
      </c>
      <c r="O6612" s="1">
        <v>20260630</v>
      </c>
      <c r="P6612" s="1" t="s">
        <v>485</v>
      </c>
      <c r="Q6612" s="1" t="s">
        <v>352</v>
      </c>
      <c r="R6612" s="1" t="s">
        <v>43</v>
      </c>
      <c r="S6612" s="1">
        <v>20211209</v>
      </c>
      <c r="X6612" s="1" t="s">
        <v>44</v>
      </c>
      <c r="Z6612" s="1">
        <v>4987155152586</v>
      </c>
      <c r="AB6612" s="1">
        <v>24987155152191</v>
      </c>
    </row>
    <row r="6613" spans="1:28" x14ac:dyDescent="0.45">
      <c r="A6613" s="1" t="s">
        <v>32</v>
      </c>
      <c r="B6613" s="1" t="s">
        <v>9154</v>
      </c>
      <c r="C6613" s="1">
        <v>14987155152231</v>
      </c>
      <c r="D6613" s="1">
        <v>500</v>
      </c>
      <c r="F6613" s="1">
        <v>500</v>
      </c>
      <c r="G6613" s="1" t="s">
        <v>352</v>
      </c>
      <c r="H6613" s="1" t="s">
        <v>35</v>
      </c>
      <c r="I6613" s="1" t="s">
        <v>352</v>
      </c>
      <c r="J6613" s="1" t="s">
        <v>9151</v>
      </c>
      <c r="K6613" s="1" t="s">
        <v>8180</v>
      </c>
      <c r="L6613" s="1" t="s">
        <v>9152</v>
      </c>
      <c r="M6613" s="1" t="s">
        <v>9151</v>
      </c>
      <c r="N6613" s="1" t="s">
        <v>41</v>
      </c>
      <c r="O6613" s="1">
        <v>20260630</v>
      </c>
      <c r="P6613" s="1" t="s">
        <v>485</v>
      </c>
      <c r="Q6613" s="1" t="s">
        <v>352</v>
      </c>
      <c r="R6613" s="1" t="s">
        <v>43</v>
      </c>
      <c r="S6613" s="1">
        <v>20211209</v>
      </c>
      <c r="X6613" s="1" t="s">
        <v>44</v>
      </c>
      <c r="Z6613" s="1">
        <v>4987155152227</v>
      </c>
      <c r="AB6613" s="1">
        <v>24987155152238</v>
      </c>
    </row>
    <row r="6614" spans="1:28" x14ac:dyDescent="0.45">
      <c r="A6614" s="1" t="s">
        <v>193</v>
      </c>
      <c r="B6614" s="1" t="s">
        <v>9155</v>
      </c>
      <c r="C6614" s="1">
        <v>14987376320914</v>
      </c>
      <c r="D6614" s="1">
        <v>100</v>
      </c>
      <c r="F6614" s="1">
        <v>10</v>
      </c>
      <c r="G6614" s="1" t="s">
        <v>352</v>
      </c>
      <c r="H6614" s="1" t="s">
        <v>35</v>
      </c>
      <c r="I6614" s="1" t="s">
        <v>352</v>
      </c>
      <c r="J6614" s="1" t="s">
        <v>9156</v>
      </c>
      <c r="K6614" s="1" t="s">
        <v>8180</v>
      </c>
      <c r="L6614" s="1" t="s">
        <v>9157</v>
      </c>
      <c r="M6614" s="1" t="s">
        <v>9156</v>
      </c>
      <c r="N6614" s="1" t="s">
        <v>41</v>
      </c>
      <c r="O6614" s="1">
        <v>20260630</v>
      </c>
      <c r="P6614" s="1" t="s">
        <v>276</v>
      </c>
      <c r="Q6614" s="1" t="s">
        <v>352</v>
      </c>
      <c r="R6614" s="1" t="s">
        <v>43</v>
      </c>
      <c r="S6614" s="1">
        <v>20200618</v>
      </c>
      <c r="X6614" s="1" t="s">
        <v>44</v>
      </c>
      <c r="Z6614" s="1">
        <v>4987376320955</v>
      </c>
      <c r="AB6614" s="1">
        <v>24987376320911</v>
      </c>
    </row>
    <row r="6615" spans="1:28" x14ac:dyDescent="0.45">
      <c r="A6615" s="1" t="s">
        <v>193</v>
      </c>
      <c r="B6615" s="1" t="s">
        <v>9155</v>
      </c>
      <c r="C6615" s="1">
        <v>14987376320938</v>
      </c>
      <c r="D6615" s="1">
        <v>500</v>
      </c>
      <c r="F6615" s="1">
        <v>10</v>
      </c>
      <c r="G6615" s="1" t="s">
        <v>352</v>
      </c>
      <c r="H6615" s="1" t="s">
        <v>35</v>
      </c>
      <c r="I6615" s="1" t="s">
        <v>352</v>
      </c>
      <c r="J6615" s="1" t="s">
        <v>9156</v>
      </c>
      <c r="K6615" s="1" t="s">
        <v>8180</v>
      </c>
      <c r="L6615" s="1" t="s">
        <v>9157</v>
      </c>
      <c r="M6615" s="1" t="s">
        <v>9156</v>
      </c>
      <c r="N6615" s="1" t="s">
        <v>41</v>
      </c>
      <c r="O6615" s="1">
        <v>20260630</v>
      </c>
      <c r="P6615" s="1" t="s">
        <v>276</v>
      </c>
      <c r="Q6615" s="1" t="s">
        <v>352</v>
      </c>
      <c r="R6615" s="1" t="s">
        <v>43</v>
      </c>
      <c r="S6615" s="1">
        <v>20200618</v>
      </c>
      <c r="X6615" s="1" t="s">
        <v>44</v>
      </c>
      <c r="Z6615" s="1">
        <v>4987376320955</v>
      </c>
      <c r="AB6615" s="1">
        <v>24987376320935</v>
      </c>
    </row>
    <row r="6616" spans="1:28" x14ac:dyDescent="0.45">
      <c r="A6616" s="1" t="s">
        <v>193</v>
      </c>
      <c r="B6616" s="1" t="s">
        <v>9158</v>
      </c>
      <c r="C6616" s="1">
        <v>14987376320921</v>
      </c>
      <c r="D6616" s="1">
        <v>140</v>
      </c>
      <c r="F6616" s="1">
        <v>14</v>
      </c>
      <c r="G6616" s="1" t="s">
        <v>352</v>
      </c>
      <c r="H6616" s="1" t="s">
        <v>35</v>
      </c>
      <c r="I6616" s="1" t="s">
        <v>352</v>
      </c>
      <c r="J6616" s="1" t="s">
        <v>9156</v>
      </c>
      <c r="K6616" s="1" t="s">
        <v>8180</v>
      </c>
      <c r="L6616" s="1" t="s">
        <v>9157</v>
      </c>
      <c r="M6616" s="1" t="s">
        <v>9156</v>
      </c>
      <c r="N6616" s="1" t="s">
        <v>41</v>
      </c>
      <c r="O6616" s="1">
        <v>20260630</v>
      </c>
      <c r="P6616" s="1" t="s">
        <v>276</v>
      </c>
      <c r="Q6616" s="1" t="s">
        <v>352</v>
      </c>
      <c r="R6616" s="1" t="s">
        <v>43</v>
      </c>
      <c r="S6616" s="1">
        <v>20200618</v>
      </c>
      <c r="X6616" s="1" t="s">
        <v>44</v>
      </c>
      <c r="Z6616" s="1">
        <v>4987376320962</v>
      </c>
      <c r="AB6616" s="1">
        <v>24987376320928</v>
      </c>
    </row>
    <row r="6617" spans="1:28" x14ac:dyDescent="0.45">
      <c r="A6617" s="1" t="s">
        <v>32</v>
      </c>
      <c r="B6617" s="1" t="s">
        <v>9159</v>
      </c>
      <c r="C6617" s="1">
        <v>14987376320945</v>
      </c>
      <c r="D6617" s="1">
        <v>200</v>
      </c>
      <c r="F6617" s="1">
        <v>200</v>
      </c>
      <c r="G6617" s="1" t="s">
        <v>352</v>
      </c>
      <c r="H6617" s="1" t="s">
        <v>35</v>
      </c>
      <c r="I6617" s="1" t="s">
        <v>352</v>
      </c>
      <c r="J6617" s="1" t="s">
        <v>9156</v>
      </c>
      <c r="K6617" s="1" t="s">
        <v>8180</v>
      </c>
      <c r="L6617" s="1" t="s">
        <v>9157</v>
      </c>
      <c r="M6617" s="1" t="s">
        <v>9156</v>
      </c>
      <c r="N6617" s="1" t="s">
        <v>41</v>
      </c>
      <c r="O6617" s="1">
        <v>20260630</v>
      </c>
      <c r="P6617" s="1" t="s">
        <v>276</v>
      </c>
      <c r="Q6617" s="1" t="s">
        <v>352</v>
      </c>
      <c r="R6617" s="1" t="s">
        <v>43</v>
      </c>
      <c r="S6617" s="1">
        <v>20200618</v>
      </c>
      <c r="X6617" s="1" t="s">
        <v>44</v>
      </c>
      <c r="Z6617" s="1">
        <v>4987376320979</v>
      </c>
      <c r="AB6617" s="1">
        <v>24987376320942</v>
      </c>
    </row>
    <row r="6618" spans="1:28" x14ac:dyDescent="0.45">
      <c r="A6618" s="1" t="s">
        <v>193</v>
      </c>
      <c r="B6618" s="1" t="s">
        <v>9160</v>
      </c>
      <c r="C6618" s="1">
        <v>14987142751010</v>
      </c>
      <c r="D6618" s="1">
        <v>70</v>
      </c>
      <c r="F6618" s="1">
        <v>7</v>
      </c>
      <c r="G6618" s="1" t="s">
        <v>195</v>
      </c>
      <c r="H6618" s="1" t="s">
        <v>35</v>
      </c>
      <c r="I6618" s="1" t="s">
        <v>196</v>
      </c>
      <c r="J6618" s="1" t="s">
        <v>9161</v>
      </c>
      <c r="K6618" s="1" t="s">
        <v>2715</v>
      </c>
      <c r="L6618" s="1" t="s">
        <v>9162</v>
      </c>
      <c r="M6618" s="1" t="s">
        <v>9161</v>
      </c>
      <c r="N6618" s="1" t="s">
        <v>41</v>
      </c>
      <c r="O6618" s="1">
        <v>20260630</v>
      </c>
      <c r="P6618" s="1" t="s">
        <v>700</v>
      </c>
      <c r="Q6618" s="1" t="s">
        <v>195</v>
      </c>
      <c r="R6618" s="1" t="s">
        <v>43</v>
      </c>
      <c r="S6618" s="1">
        <v>20260611</v>
      </c>
      <c r="X6618" s="1" t="s">
        <v>44</v>
      </c>
      <c r="Z6618" s="1">
        <v>4987142998883</v>
      </c>
      <c r="AB6618" s="1">
        <v>24987142751017</v>
      </c>
    </row>
    <row r="6619" spans="1:28" x14ac:dyDescent="0.45">
      <c r="A6619" s="1" t="s">
        <v>193</v>
      </c>
      <c r="B6619" s="1" t="s">
        <v>9163</v>
      </c>
      <c r="C6619" s="1">
        <v>14987080012518</v>
      </c>
      <c r="D6619" s="1">
        <v>28</v>
      </c>
      <c r="F6619" s="1">
        <v>7</v>
      </c>
      <c r="G6619" s="1" t="s">
        <v>195</v>
      </c>
      <c r="H6619" s="1" t="s">
        <v>35</v>
      </c>
      <c r="I6619" s="1" t="s">
        <v>196</v>
      </c>
      <c r="J6619" s="1" t="s">
        <v>9164</v>
      </c>
      <c r="K6619" s="1" t="s">
        <v>2715</v>
      </c>
      <c r="L6619" s="1" t="s">
        <v>9165</v>
      </c>
      <c r="M6619" s="1" t="s">
        <v>9164</v>
      </c>
      <c r="N6619" s="1" t="s">
        <v>41</v>
      </c>
      <c r="O6619" s="1">
        <v>20260630</v>
      </c>
      <c r="P6619" s="1" t="s">
        <v>490</v>
      </c>
      <c r="Q6619" s="1" t="s">
        <v>195</v>
      </c>
      <c r="R6619" s="1" t="s">
        <v>43</v>
      </c>
      <c r="S6619" s="1">
        <v>20260611</v>
      </c>
      <c r="X6619" s="1" t="s">
        <v>44</v>
      </c>
      <c r="Z6619" s="1">
        <v>4987080911999</v>
      </c>
      <c r="AB6619" s="1">
        <v>24987080012515</v>
      </c>
    </row>
    <row r="6620" spans="1:28" x14ac:dyDescent="0.45">
      <c r="A6620" s="1" t="s">
        <v>193</v>
      </c>
      <c r="B6620" s="1" t="s">
        <v>9166</v>
      </c>
      <c r="C6620" s="1">
        <v>14987155168041</v>
      </c>
      <c r="D6620" s="1">
        <v>60</v>
      </c>
      <c r="F6620" s="1">
        <v>10</v>
      </c>
      <c r="G6620" s="1" t="s">
        <v>195</v>
      </c>
      <c r="H6620" s="1" t="s">
        <v>35</v>
      </c>
      <c r="I6620" s="1" t="s">
        <v>196</v>
      </c>
      <c r="J6620" s="1" t="s">
        <v>9167</v>
      </c>
      <c r="K6620" s="1" t="s">
        <v>2715</v>
      </c>
      <c r="L6620" s="1" t="s">
        <v>9168</v>
      </c>
      <c r="M6620" s="1" t="s">
        <v>9167</v>
      </c>
      <c r="N6620" s="1" t="s">
        <v>41</v>
      </c>
      <c r="O6620" s="1">
        <v>20260630</v>
      </c>
      <c r="P6620" s="1" t="s">
        <v>485</v>
      </c>
      <c r="Q6620" s="1" t="s">
        <v>195</v>
      </c>
      <c r="R6620" s="1" t="s">
        <v>43</v>
      </c>
      <c r="S6620" s="1">
        <v>20260611</v>
      </c>
      <c r="X6620" s="1" t="s">
        <v>44</v>
      </c>
      <c r="Z6620" s="1">
        <v>4987155168020</v>
      </c>
      <c r="AB6620" s="1">
        <v>24987155168048</v>
      </c>
    </row>
    <row r="6621" spans="1:28" x14ac:dyDescent="0.45">
      <c r="A6621" s="1" t="s">
        <v>193</v>
      </c>
      <c r="B6621" s="1" t="s">
        <v>9169</v>
      </c>
      <c r="C6621" s="1">
        <v>14987376607503</v>
      </c>
      <c r="D6621" s="1">
        <v>100</v>
      </c>
      <c r="F6621" s="1">
        <v>10</v>
      </c>
      <c r="G6621" s="1" t="s">
        <v>195</v>
      </c>
      <c r="H6621" s="1" t="s">
        <v>35</v>
      </c>
      <c r="I6621" s="1" t="s">
        <v>196</v>
      </c>
      <c r="J6621" s="1" t="s">
        <v>9170</v>
      </c>
      <c r="K6621" s="1" t="s">
        <v>2715</v>
      </c>
      <c r="L6621" s="1" t="s">
        <v>9171</v>
      </c>
      <c r="M6621" s="1" t="s">
        <v>9170</v>
      </c>
      <c r="N6621" s="1" t="s">
        <v>41</v>
      </c>
      <c r="O6621" s="1">
        <v>20260630</v>
      </c>
      <c r="P6621" s="1" t="s">
        <v>276</v>
      </c>
      <c r="Q6621" s="1" t="s">
        <v>195</v>
      </c>
      <c r="R6621" s="1" t="s">
        <v>43</v>
      </c>
      <c r="S6621" s="1">
        <v>20260611</v>
      </c>
      <c r="X6621" s="1" t="s">
        <v>44</v>
      </c>
      <c r="Z6621" s="1">
        <v>4987376607582</v>
      </c>
      <c r="AB6621" s="1">
        <v>24987376607500</v>
      </c>
    </row>
    <row r="6622" spans="1:28" x14ac:dyDescent="0.45">
      <c r="A6622" s="1" t="s">
        <v>193</v>
      </c>
      <c r="B6622" s="1" t="s">
        <v>9172</v>
      </c>
      <c r="C6622" s="1">
        <v>14987142751119</v>
      </c>
      <c r="D6622" s="1">
        <v>70</v>
      </c>
      <c r="F6622" s="1">
        <v>7</v>
      </c>
      <c r="G6622" s="1" t="s">
        <v>195</v>
      </c>
      <c r="H6622" s="1" t="s">
        <v>35</v>
      </c>
      <c r="I6622" s="1" t="s">
        <v>196</v>
      </c>
      <c r="J6622" s="1" t="s">
        <v>9173</v>
      </c>
      <c r="K6622" s="1" t="s">
        <v>215</v>
      </c>
      <c r="L6622" s="1" t="s">
        <v>9174</v>
      </c>
      <c r="M6622" s="1" t="s">
        <v>9173</v>
      </c>
      <c r="N6622" s="1" t="s">
        <v>41</v>
      </c>
      <c r="O6622" s="1">
        <v>20260630</v>
      </c>
      <c r="P6622" s="1" t="s">
        <v>700</v>
      </c>
      <c r="Q6622" s="1" t="s">
        <v>195</v>
      </c>
      <c r="R6622" s="1" t="s">
        <v>43</v>
      </c>
      <c r="S6622" s="1">
        <v>20260611</v>
      </c>
      <c r="X6622" s="1" t="s">
        <v>44</v>
      </c>
      <c r="Z6622" s="1">
        <v>4987142998876</v>
      </c>
      <c r="AB6622" s="1">
        <v>24987142751116</v>
      </c>
    </row>
    <row r="6623" spans="1:28" x14ac:dyDescent="0.45">
      <c r="A6623" s="1" t="s">
        <v>193</v>
      </c>
      <c r="B6623" s="1" t="s">
        <v>9175</v>
      </c>
      <c r="C6623" s="1">
        <v>14987080012617</v>
      </c>
      <c r="D6623" s="1">
        <v>28</v>
      </c>
      <c r="F6623" s="1">
        <v>7</v>
      </c>
      <c r="G6623" s="1" t="s">
        <v>195</v>
      </c>
      <c r="H6623" s="1" t="s">
        <v>35</v>
      </c>
      <c r="I6623" s="1" t="s">
        <v>196</v>
      </c>
      <c r="J6623" s="1" t="s">
        <v>9176</v>
      </c>
      <c r="K6623" s="1" t="s">
        <v>215</v>
      </c>
      <c r="L6623" s="1" t="s">
        <v>9177</v>
      </c>
      <c r="M6623" s="1" t="s">
        <v>9176</v>
      </c>
      <c r="N6623" s="1" t="s">
        <v>41</v>
      </c>
      <c r="O6623" s="1">
        <v>20260630</v>
      </c>
      <c r="P6623" s="1" t="s">
        <v>490</v>
      </c>
      <c r="Q6623" s="1" t="s">
        <v>195</v>
      </c>
      <c r="R6623" s="1" t="s">
        <v>43</v>
      </c>
      <c r="S6623" s="1">
        <v>20260611</v>
      </c>
      <c r="X6623" s="1" t="s">
        <v>44</v>
      </c>
      <c r="Z6623" s="1">
        <v>4987080912019</v>
      </c>
      <c r="AB6623" s="1">
        <v>24987080012614</v>
      </c>
    </row>
    <row r="6624" spans="1:28" x14ac:dyDescent="0.45">
      <c r="A6624" s="1" t="s">
        <v>193</v>
      </c>
      <c r="B6624" s="1" t="s">
        <v>9178</v>
      </c>
      <c r="C6624" s="1">
        <v>14987155168164</v>
      </c>
      <c r="D6624" s="1">
        <v>60</v>
      </c>
      <c r="F6624" s="1">
        <v>10</v>
      </c>
      <c r="G6624" s="1" t="s">
        <v>195</v>
      </c>
      <c r="H6624" s="1" t="s">
        <v>35</v>
      </c>
      <c r="I6624" s="1" t="s">
        <v>196</v>
      </c>
      <c r="J6624" s="1" t="s">
        <v>9179</v>
      </c>
      <c r="K6624" s="1" t="s">
        <v>215</v>
      </c>
      <c r="L6624" s="1" t="s">
        <v>9180</v>
      </c>
      <c r="M6624" s="1" t="s">
        <v>9179</v>
      </c>
      <c r="N6624" s="1" t="s">
        <v>41</v>
      </c>
      <c r="O6624" s="1">
        <v>20260630</v>
      </c>
      <c r="P6624" s="1" t="s">
        <v>485</v>
      </c>
      <c r="Q6624" s="1" t="s">
        <v>195</v>
      </c>
      <c r="R6624" s="1" t="s">
        <v>43</v>
      </c>
      <c r="S6624" s="1">
        <v>20260611</v>
      </c>
      <c r="X6624" s="1" t="s">
        <v>44</v>
      </c>
      <c r="Z6624" s="1">
        <v>4987155168143</v>
      </c>
      <c r="AB6624" s="1">
        <v>24987155168161</v>
      </c>
    </row>
    <row r="6625" spans="1:32" x14ac:dyDescent="0.45">
      <c r="A6625" s="1" t="s">
        <v>193</v>
      </c>
      <c r="B6625" s="1" t="s">
        <v>9181</v>
      </c>
      <c r="C6625" s="1">
        <v>14987376607602</v>
      </c>
      <c r="D6625" s="1">
        <v>100</v>
      </c>
      <c r="F6625" s="1">
        <v>10</v>
      </c>
      <c r="G6625" s="1" t="s">
        <v>195</v>
      </c>
      <c r="H6625" s="1" t="s">
        <v>35</v>
      </c>
      <c r="I6625" s="1" t="s">
        <v>196</v>
      </c>
      <c r="J6625" s="1" t="s">
        <v>9182</v>
      </c>
      <c r="K6625" s="1" t="s">
        <v>215</v>
      </c>
      <c r="L6625" s="1" t="s">
        <v>9183</v>
      </c>
      <c r="M6625" s="1" t="s">
        <v>9182</v>
      </c>
      <c r="N6625" s="1" t="s">
        <v>41</v>
      </c>
      <c r="O6625" s="1">
        <v>20260630</v>
      </c>
      <c r="P6625" s="1" t="s">
        <v>276</v>
      </c>
      <c r="Q6625" s="1" t="s">
        <v>195</v>
      </c>
      <c r="R6625" s="1" t="s">
        <v>43</v>
      </c>
      <c r="S6625" s="1">
        <v>20260611</v>
      </c>
      <c r="X6625" s="1" t="s">
        <v>44</v>
      </c>
      <c r="Z6625" s="1">
        <v>4987376607681</v>
      </c>
      <c r="AB6625" s="1">
        <v>24987376607609</v>
      </c>
    </row>
    <row r="6626" spans="1:32" x14ac:dyDescent="0.45">
      <c r="A6626" s="1" t="s">
        <v>193</v>
      </c>
      <c r="B6626" s="1" t="s">
        <v>9184</v>
      </c>
      <c r="C6626" s="1">
        <v>14987155227052</v>
      </c>
      <c r="D6626" s="1">
        <v>1000</v>
      </c>
      <c r="F6626" s="1">
        <v>10</v>
      </c>
      <c r="G6626" s="1" t="s">
        <v>195</v>
      </c>
      <c r="H6626" s="1" t="s">
        <v>35</v>
      </c>
      <c r="I6626" s="1" t="s">
        <v>196</v>
      </c>
      <c r="J6626" s="1" t="s">
        <v>9185</v>
      </c>
      <c r="K6626" s="1" t="s">
        <v>9054</v>
      </c>
      <c r="L6626" s="1" t="s">
        <v>9186</v>
      </c>
      <c r="M6626" s="1" t="s">
        <v>9187</v>
      </c>
      <c r="N6626" s="1" t="s">
        <v>41</v>
      </c>
      <c r="O6626" s="1">
        <v>20260630</v>
      </c>
      <c r="P6626" s="1" t="s">
        <v>485</v>
      </c>
      <c r="Q6626" s="1" t="s">
        <v>195</v>
      </c>
      <c r="R6626" s="1" t="s">
        <v>43</v>
      </c>
      <c r="S6626" s="1">
        <v>20200305</v>
      </c>
      <c r="T6626" s="1">
        <v>20210331</v>
      </c>
      <c r="X6626" s="1" t="s">
        <v>44</v>
      </c>
      <c r="Z6626" s="1">
        <v>4987155227550</v>
      </c>
      <c r="AF6626" s="1">
        <v>20210331</v>
      </c>
    </row>
    <row r="6627" spans="1:32" x14ac:dyDescent="0.45">
      <c r="A6627" s="1" t="s">
        <v>193</v>
      </c>
      <c r="B6627" s="1" t="s">
        <v>9188</v>
      </c>
      <c r="C6627" s="1">
        <v>14987080665110</v>
      </c>
      <c r="D6627" s="1">
        <v>100</v>
      </c>
      <c r="F6627" s="1">
        <v>10</v>
      </c>
      <c r="G6627" s="1" t="s">
        <v>195</v>
      </c>
      <c r="H6627" s="1" t="s">
        <v>35</v>
      </c>
      <c r="I6627" s="1" t="s">
        <v>196</v>
      </c>
      <c r="J6627" s="1" t="s">
        <v>9189</v>
      </c>
      <c r="K6627" s="1" t="s">
        <v>215</v>
      </c>
      <c r="L6627" s="1" t="s">
        <v>4015</v>
      </c>
      <c r="M6627" s="1" t="s">
        <v>4016</v>
      </c>
      <c r="N6627" s="1" t="s">
        <v>41</v>
      </c>
      <c r="O6627" s="1">
        <v>20260630</v>
      </c>
      <c r="P6627" s="1" t="s">
        <v>490</v>
      </c>
      <c r="Q6627" s="1" t="s">
        <v>195</v>
      </c>
      <c r="R6627" s="1" t="s">
        <v>43</v>
      </c>
      <c r="S6627" s="1">
        <v>20140305</v>
      </c>
      <c r="X6627" s="1" t="s">
        <v>44</v>
      </c>
      <c r="AB6627" s="1">
        <v>24987080665117</v>
      </c>
      <c r="AF6627" s="1">
        <v>20170930</v>
      </c>
    </row>
    <row r="6628" spans="1:32" x14ac:dyDescent="0.45">
      <c r="A6628" s="1" t="s">
        <v>193</v>
      </c>
      <c r="B6628" s="1" t="s">
        <v>9190</v>
      </c>
      <c r="C6628" s="1">
        <v>14987170020911</v>
      </c>
      <c r="D6628" s="1">
        <v>10</v>
      </c>
      <c r="F6628" s="1">
        <v>10</v>
      </c>
      <c r="G6628" s="1" t="s">
        <v>195</v>
      </c>
      <c r="H6628" s="1" t="s">
        <v>35</v>
      </c>
      <c r="I6628" s="1" t="s">
        <v>196</v>
      </c>
      <c r="J6628" s="1" t="s">
        <v>9191</v>
      </c>
      <c r="K6628" s="1" t="s">
        <v>233</v>
      </c>
      <c r="L6628" s="1" t="s">
        <v>9192</v>
      </c>
      <c r="M6628" s="1" t="s">
        <v>9191</v>
      </c>
      <c r="N6628" s="1" t="s">
        <v>41</v>
      </c>
      <c r="O6628" s="1">
        <v>20260630</v>
      </c>
      <c r="P6628" s="1" t="s">
        <v>986</v>
      </c>
      <c r="Q6628" s="1" t="s">
        <v>195</v>
      </c>
      <c r="R6628" s="1" t="s">
        <v>43</v>
      </c>
      <c r="S6628" s="1">
        <v>20230615</v>
      </c>
      <c r="X6628" s="1" t="s">
        <v>44</v>
      </c>
      <c r="Z6628" s="1">
        <v>4987170013091</v>
      </c>
      <c r="AB6628" s="1">
        <v>24987170020918</v>
      </c>
    </row>
    <row r="6629" spans="1:32" x14ac:dyDescent="0.45">
      <c r="A6629" s="1" t="s">
        <v>193</v>
      </c>
      <c r="B6629" s="1" t="s">
        <v>9193</v>
      </c>
      <c r="C6629" s="1">
        <v>14987170020935</v>
      </c>
      <c r="D6629" s="1">
        <v>10</v>
      </c>
      <c r="F6629" s="1">
        <v>10</v>
      </c>
      <c r="G6629" s="1" t="s">
        <v>195</v>
      </c>
      <c r="H6629" s="1" t="s">
        <v>35</v>
      </c>
      <c r="I6629" s="1" t="s">
        <v>196</v>
      </c>
      <c r="J6629" s="1" t="s">
        <v>9194</v>
      </c>
      <c r="K6629" s="1" t="s">
        <v>1177</v>
      </c>
      <c r="L6629" s="1" t="s">
        <v>9195</v>
      </c>
      <c r="M6629" s="1" t="s">
        <v>9194</v>
      </c>
      <c r="N6629" s="1" t="s">
        <v>41</v>
      </c>
      <c r="O6629" s="1">
        <v>20260630</v>
      </c>
      <c r="P6629" s="1" t="s">
        <v>986</v>
      </c>
      <c r="Q6629" s="1" t="s">
        <v>195</v>
      </c>
      <c r="R6629" s="1" t="s">
        <v>43</v>
      </c>
      <c r="S6629" s="1">
        <v>20230615</v>
      </c>
      <c r="X6629" s="1" t="s">
        <v>44</v>
      </c>
      <c r="Z6629" s="1">
        <v>4987170013114</v>
      </c>
      <c r="AB6629" s="1">
        <v>24987170020932</v>
      </c>
    </row>
    <row r="6630" spans="1:32" x14ac:dyDescent="0.45">
      <c r="A6630" s="1" t="s">
        <v>193</v>
      </c>
      <c r="B6630" s="1" t="s">
        <v>9196</v>
      </c>
      <c r="C6630" s="1">
        <v>14987170020898</v>
      </c>
      <c r="D6630" s="1">
        <v>10</v>
      </c>
      <c r="F6630" s="1">
        <v>10</v>
      </c>
      <c r="G6630" s="1" t="s">
        <v>195</v>
      </c>
      <c r="H6630" s="1" t="s">
        <v>35</v>
      </c>
      <c r="I6630" s="1" t="s">
        <v>196</v>
      </c>
      <c r="J6630" s="1" t="s">
        <v>9197</v>
      </c>
      <c r="K6630" s="1" t="s">
        <v>215</v>
      </c>
      <c r="L6630" s="1" t="s">
        <v>9198</v>
      </c>
      <c r="M6630" s="1" t="s">
        <v>9197</v>
      </c>
      <c r="N6630" s="1" t="s">
        <v>41</v>
      </c>
      <c r="O6630" s="1">
        <v>20260630</v>
      </c>
      <c r="P6630" s="1" t="s">
        <v>986</v>
      </c>
      <c r="Q6630" s="1" t="s">
        <v>195</v>
      </c>
      <c r="R6630" s="1" t="s">
        <v>43</v>
      </c>
      <c r="S6630" s="1">
        <v>20230615</v>
      </c>
      <c r="X6630" s="1" t="s">
        <v>44</v>
      </c>
      <c r="Z6630" s="1">
        <v>4987170013077</v>
      </c>
      <c r="AB6630" s="1">
        <v>24987170020895</v>
      </c>
    </row>
    <row r="6631" spans="1:32" x14ac:dyDescent="0.45">
      <c r="A6631" s="1" t="s">
        <v>193</v>
      </c>
      <c r="B6631" s="1" t="s">
        <v>9199</v>
      </c>
      <c r="C6631" s="1">
        <v>14987792101616</v>
      </c>
      <c r="D6631" s="1">
        <v>10</v>
      </c>
      <c r="F6631" s="1">
        <v>10</v>
      </c>
      <c r="G6631" s="1" t="s">
        <v>195</v>
      </c>
      <c r="H6631" s="1" t="s">
        <v>35</v>
      </c>
      <c r="I6631" s="1" t="s">
        <v>196</v>
      </c>
      <c r="J6631" s="1" t="s">
        <v>9200</v>
      </c>
      <c r="K6631" s="1" t="s">
        <v>260</v>
      </c>
      <c r="L6631" s="1" t="s">
        <v>9201</v>
      </c>
      <c r="M6631" s="1" t="s">
        <v>9200</v>
      </c>
      <c r="N6631" s="1" t="s">
        <v>41</v>
      </c>
      <c r="O6631" s="1">
        <v>20260630</v>
      </c>
      <c r="P6631" s="1" t="s">
        <v>786</v>
      </c>
      <c r="Q6631" s="1" t="s">
        <v>195</v>
      </c>
      <c r="R6631" s="1" t="s">
        <v>43</v>
      </c>
      <c r="S6631" s="1">
        <v>20181213</v>
      </c>
      <c r="T6631" s="1">
        <v>20250331</v>
      </c>
      <c r="X6631" s="1" t="s">
        <v>44</v>
      </c>
      <c r="Z6631" s="1">
        <v>4987058147054</v>
      </c>
    </row>
    <row r="6632" spans="1:32" x14ac:dyDescent="0.45">
      <c r="A6632" s="1" t="s">
        <v>193</v>
      </c>
      <c r="B6632" s="1" t="s">
        <v>9202</v>
      </c>
      <c r="C6632" s="1">
        <v>14987081188557</v>
      </c>
      <c r="D6632" s="1">
        <v>10</v>
      </c>
      <c r="F6632" s="1">
        <v>10</v>
      </c>
      <c r="G6632" s="1" t="s">
        <v>195</v>
      </c>
      <c r="H6632" s="1" t="s">
        <v>35</v>
      </c>
      <c r="I6632" s="1" t="s">
        <v>196</v>
      </c>
      <c r="J6632" s="1" t="s">
        <v>9203</v>
      </c>
      <c r="K6632" s="1" t="s">
        <v>260</v>
      </c>
      <c r="L6632" s="1" t="s">
        <v>9204</v>
      </c>
      <c r="M6632" s="1" t="s">
        <v>9203</v>
      </c>
      <c r="N6632" s="1" t="s">
        <v>41</v>
      </c>
      <c r="O6632" s="1">
        <v>20260630</v>
      </c>
      <c r="P6632" s="1" t="s">
        <v>641</v>
      </c>
      <c r="Q6632" s="1" t="s">
        <v>195</v>
      </c>
      <c r="R6632" s="1" t="s">
        <v>43</v>
      </c>
      <c r="S6632" s="1">
        <v>20181213</v>
      </c>
      <c r="X6632" s="1" t="s">
        <v>44</v>
      </c>
      <c r="Z6632" s="1">
        <v>4987081782550</v>
      </c>
      <c r="AB6632" s="1">
        <v>24987081188554</v>
      </c>
    </row>
    <row r="6633" spans="1:32" x14ac:dyDescent="0.45">
      <c r="A6633" s="1" t="s">
        <v>193</v>
      </c>
      <c r="B6633" s="1" t="s">
        <v>9205</v>
      </c>
      <c r="C6633" s="1">
        <v>14987081188564</v>
      </c>
      <c r="D6633" s="1">
        <v>10</v>
      </c>
      <c r="F6633" s="1">
        <v>10</v>
      </c>
      <c r="G6633" s="1" t="s">
        <v>195</v>
      </c>
      <c r="H6633" s="1" t="s">
        <v>35</v>
      </c>
      <c r="I6633" s="1" t="s">
        <v>196</v>
      </c>
      <c r="J6633" s="1" t="s">
        <v>9203</v>
      </c>
      <c r="K6633" s="1" t="s">
        <v>260</v>
      </c>
      <c r="L6633" s="1" t="s">
        <v>9204</v>
      </c>
      <c r="M6633" s="1" t="s">
        <v>9203</v>
      </c>
      <c r="N6633" s="1" t="s">
        <v>41</v>
      </c>
      <c r="O6633" s="1">
        <v>20260630</v>
      </c>
      <c r="P6633" s="1" t="s">
        <v>641</v>
      </c>
      <c r="Q6633" s="1" t="s">
        <v>195</v>
      </c>
      <c r="R6633" s="1" t="s">
        <v>43</v>
      </c>
      <c r="S6633" s="1">
        <v>20181213</v>
      </c>
      <c r="X6633" s="1" t="s">
        <v>44</v>
      </c>
      <c r="Z6633" s="1">
        <v>4987081782550</v>
      </c>
      <c r="AA6633" s="1" t="s">
        <v>9206</v>
      </c>
      <c r="AB6633" s="1">
        <v>24987081188561</v>
      </c>
    </row>
    <row r="6634" spans="1:32" x14ac:dyDescent="0.45">
      <c r="A6634" s="1" t="s">
        <v>193</v>
      </c>
      <c r="B6634" s="1" t="s">
        <v>9205</v>
      </c>
      <c r="C6634" s="1">
        <v>14987081188571</v>
      </c>
      <c r="D6634" s="1">
        <v>50</v>
      </c>
      <c r="F6634" s="1">
        <v>10</v>
      </c>
      <c r="G6634" s="1" t="s">
        <v>195</v>
      </c>
      <c r="H6634" s="1" t="s">
        <v>35</v>
      </c>
      <c r="I6634" s="1" t="s">
        <v>196</v>
      </c>
      <c r="J6634" s="1" t="s">
        <v>9203</v>
      </c>
      <c r="K6634" s="1" t="s">
        <v>260</v>
      </c>
      <c r="L6634" s="1" t="s">
        <v>9204</v>
      </c>
      <c r="M6634" s="1" t="s">
        <v>9203</v>
      </c>
      <c r="N6634" s="1" t="s">
        <v>41</v>
      </c>
      <c r="O6634" s="1">
        <v>20260630</v>
      </c>
      <c r="P6634" s="1" t="s">
        <v>641</v>
      </c>
      <c r="Q6634" s="1" t="s">
        <v>195</v>
      </c>
      <c r="R6634" s="1" t="s">
        <v>43</v>
      </c>
      <c r="S6634" s="1">
        <v>20181213</v>
      </c>
      <c r="X6634" s="1" t="s">
        <v>44</v>
      </c>
      <c r="Z6634" s="1">
        <v>4987081782550</v>
      </c>
      <c r="AA6634" s="1" t="s">
        <v>9206</v>
      </c>
      <c r="AB6634" s="1">
        <v>24987081188578</v>
      </c>
    </row>
    <row r="6635" spans="1:32" x14ac:dyDescent="0.45">
      <c r="A6635" s="1" t="s">
        <v>193</v>
      </c>
      <c r="B6635" s="1" t="s">
        <v>9207</v>
      </c>
      <c r="C6635" s="1">
        <v>14987124156819</v>
      </c>
      <c r="D6635" s="1">
        <v>10</v>
      </c>
      <c r="F6635" s="1">
        <v>10</v>
      </c>
      <c r="G6635" s="1" t="s">
        <v>195</v>
      </c>
      <c r="H6635" s="1" t="s">
        <v>35</v>
      </c>
      <c r="I6635" s="1" t="s">
        <v>196</v>
      </c>
      <c r="J6635" s="1" t="s">
        <v>9208</v>
      </c>
      <c r="K6635" s="1" t="s">
        <v>260</v>
      </c>
      <c r="L6635" s="1" t="s">
        <v>9209</v>
      </c>
      <c r="M6635" s="1" t="s">
        <v>9208</v>
      </c>
      <c r="N6635" s="1" t="s">
        <v>41</v>
      </c>
      <c r="O6635" s="1">
        <v>20260630</v>
      </c>
      <c r="P6635" s="1" t="s">
        <v>361</v>
      </c>
      <c r="Q6635" s="1" t="s">
        <v>195</v>
      </c>
      <c r="R6635" s="1" t="s">
        <v>43</v>
      </c>
      <c r="S6635" s="1">
        <v>20181213</v>
      </c>
      <c r="X6635" s="1" t="s">
        <v>44</v>
      </c>
      <c r="Z6635" s="1">
        <v>4987124933512</v>
      </c>
      <c r="AB6635" s="1">
        <v>24987124156816</v>
      </c>
    </row>
    <row r="6636" spans="1:32" x14ac:dyDescent="0.45">
      <c r="A6636" s="1" t="s">
        <v>193</v>
      </c>
      <c r="B6636" s="1" t="s">
        <v>9207</v>
      </c>
      <c r="C6636" s="1">
        <v>14987124156826</v>
      </c>
      <c r="D6636" s="1">
        <v>50</v>
      </c>
      <c r="F6636" s="1">
        <v>10</v>
      </c>
      <c r="G6636" s="1" t="s">
        <v>195</v>
      </c>
      <c r="H6636" s="1" t="s">
        <v>35</v>
      </c>
      <c r="I6636" s="1" t="s">
        <v>196</v>
      </c>
      <c r="J6636" s="1" t="s">
        <v>9208</v>
      </c>
      <c r="K6636" s="1" t="s">
        <v>260</v>
      </c>
      <c r="L6636" s="1" t="s">
        <v>9209</v>
      </c>
      <c r="M6636" s="1" t="s">
        <v>9208</v>
      </c>
      <c r="N6636" s="1" t="s">
        <v>41</v>
      </c>
      <c r="O6636" s="1">
        <v>20260630</v>
      </c>
      <c r="P6636" s="1" t="s">
        <v>361</v>
      </c>
      <c r="Q6636" s="1" t="s">
        <v>195</v>
      </c>
      <c r="R6636" s="1" t="s">
        <v>43</v>
      </c>
      <c r="S6636" s="1">
        <v>20181213</v>
      </c>
      <c r="X6636" s="1" t="s">
        <v>44</v>
      </c>
      <c r="Z6636" s="1">
        <v>4987124933512</v>
      </c>
      <c r="AB6636" s="1">
        <v>24987124156823</v>
      </c>
    </row>
    <row r="6637" spans="1:32" x14ac:dyDescent="0.45">
      <c r="A6637" s="1" t="s">
        <v>193</v>
      </c>
      <c r="B6637" s="1" t="s">
        <v>9210</v>
      </c>
      <c r="C6637" s="1">
        <v>14987901129005</v>
      </c>
      <c r="D6637" s="1">
        <v>10</v>
      </c>
      <c r="F6637" s="1">
        <v>10</v>
      </c>
      <c r="G6637" s="1" t="s">
        <v>195</v>
      </c>
      <c r="H6637" s="1" t="s">
        <v>35</v>
      </c>
      <c r="I6637" s="1" t="s">
        <v>196</v>
      </c>
      <c r="J6637" s="1" t="s">
        <v>9211</v>
      </c>
      <c r="K6637" s="1" t="s">
        <v>260</v>
      </c>
      <c r="L6637" s="1" t="s">
        <v>9212</v>
      </c>
      <c r="M6637" s="1" t="s">
        <v>9211</v>
      </c>
      <c r="N6637" s="1" t="s">
        <v>41</v>
      </c>
      <c r="O6637" s="1">
        <v>20260630</v>
      </c>
      <c r="P6637" s="1" t="s">
        <v>540</v>
      </c>
      <c r="Q6637" s="1" t="s">
        <v>195</v>
      </c>
      <c r="R6637" s="1" t="s">
        <v>43</v>
      </c>
      <c r="S6637" s="1">
        <v>20231121</v>
      </c>
      <c r="X6637" s="1" t="s">
        <v>44</v>
      </c>
      <c r="Z6637" s="1">
        <v>4987901129091</v>
      </c>
      <c r="AB6637" s="1">
        <v>24987901129002</v>
      </c>
    </row>
    <row r="6638" spans="1:32" x14ac:dyDescent="0.45">
      <c r="A6638" s="1" t="s">
        <v>193</v>
      </c>
      <c r="B6638" s="1" t="s">
        <v>9213</v>
      </c>
      <c r="C6638" s="1">
        <v>14987476176909</v>
      </c>
      <c r="D6638" s="1">
        <v>10</v>
      </c>
      <c r="F6638" s="1">
        <v>10</v>
      </c>
      <c r="G6638" s="1" t="s">
        <v>195</v>
      </c>
      <c r="H6638" s="1" t="s">
        <v>35</v>
      </c>
      <c r="I6638" s="1" t="s">
        <v>196</v>
      </c>
      <c r="J6638" s="1" t="s">
        <v>9214</v>
      </c>
      <c r="K6638" s="1" t="s">
        <v>260</v>
      </c>
      <c r="L6638" s="1" t="s">
        <v>9215</v>
      </c>
      <c r="M6638" s="1" t="s">
        <v>9214</v>
      </c>
      <c r="N6638" s="1" t="s">
        <v>41</v>
      </c>
      <c r="O6638" s="1">
        <v>20260630</v>
      </c>
      <c r="P6638" s="1" t="s">
        <v>1799</v>
      </c>
      <c r="Q6638" s="1" t="s">
        <v>195</v>
      </c>
      <c r="R6638" s="1" t="s">
        <v>43</v>
      </c>
      <c r="S6638" s="1">
        <v>20181213</v>
      </c>
      <c r="X6638" s="1" t="s">
        <v>44</v>
      </c>
      <c r="Z6638" s="1">
        <v>4987476255607</v>
      </c>
      <c r="AA6638" s="1" t="s">
        <v>9216</v>
      </c>
      <c r="AB6638" s="1">
        <v>24987476176906</v>
      </c>
    </row>
    <row r="6639" spans="1:32" x14ac:dyDescent="0.45">
      <c r="A6639" s="1" t="s">
        <v>193</v>
      </c>
      <c r="B6639" s="1" t="s">
        <v>9217</v>
      </c>
      <c r="C6639" s="1">
        <v>14987614422219</v>
      </c>
      <c r="D6639" s="1">
        <v>10</v>
      </c>
      <c r="F6639" s="1">
        <v>10</v>
      </c>
      <c r="G6639" s="1" t="s">
        <v>195</v>
      </c>
      <c r="H6639" s="1" t="s">
        <v>35</v>
      </c>
      <c r="I6639" s="1" t="s">
        <v>196</v>
      </c>
      <c r="J6639" s="1" t="s">
        <v>9218</v>
      </c>
      <c r="K6639" s="1" t="s">
        <v>260</v>
      </c>
      <c r="L6639" s="1" t="s">
        <v>9219</v>
      </c>
      <c r="M6639" s="1" t="s">
        <v>9218</v>
      </c>
      <c r="N6639" s="1" t="s">
        <v>41</v>
      </c>
      <c r="O6639" s="1">
        <v>20260630</v>
      </c>
      <c r="P6639" s="1" t="s">
        <v>1134</v>
      </c>
      <c r="Q6639" s="1" t="s">
        <v>195</v>
      </c>
      <c r="R6639" s="1" t="s">
        <v>43</v>
      </c>
      <c r="S6639" s="1">
        <v>20181213</v>
      </c>
      <c r="X6639" s="1" t="s">
        <v>44</v>
      </c>
      <c r="Z6639" s="1">
        <v>4987614422267</v>
      </c>
      <c r="AB6639" s="1">
        <v>24987614422216</v>
      </c>
    </row>
    <row r="6640" spans="1:32" x14ac:dyDescent="0.45">
      <c r="A6640" s="1" t="s">
        <v>193</v>
      </c>
      <c r="B6640" s="1" t="s">
        <v>9217</v>
      </c>
      <c r="C6640" s="1">
        <v>14987614422325</v>
      </c>
      <c r="D6640" s="1">
        <v>50</v>
      </c>
      <c r="F6640" s="1">
        <v>10</v>
      </c>
      <c r="G6640" s="1" t="s">
        <v>195</v>
      </c>
      <c r="H6640" s="1" t="s">
        <v>35</v>
      </c>
      <c r="I6640" s="1" t="s">
        <v>196</v>
      </c>
      <c r="J6640" s="1" t="s">
        <v>9218</v>
      </c>
      <c r="K6640" s="1" t="s">
        <v>260</v>
      </c>
      <c r="L6640" s="1" t="s">
        <v>9219</v>
      </c>
      <c r="M6640" s="1" t="s">
        <v>9218</v>
      </c>
      <c r="N6640" s="1" t="s">
        <v>41</v>
      </c>
      <c r="O6640" s="1">
        <v>20260630</v>
      </c>
      <c r="P6640" s="1" t="s">
        <v>1134</v>
      </c>
      <c r="Q6640" s="1" t="s">
        <v>195</v>
      </c>
      <c r="R6640" s="1" t="s">
        <v>43</v>
      </c>
      <c r="S6640" s="1">
        <v>20181213</v>
      </c>
      <c r="X6640" s="1" t="s">
        <v>44</v>
      </c>
      <c r="Z6640" s="1">
        <v>4987614422267</v>
      </c>
      <c r="AB6640" s="1">
        <v>24987614422322</v>
      </c>
    </row>
    <row r="6641" spans="1:33" x14ac:dyDescent="0.45">
      <c r="A6641" s="1" t="s">
        <v>193</v>
      </c>
      <c r="B6641" s="1" t="s">
        <v>9220</v>
      </c>
      <c r="C6641" s="1">
        <v>14987155146018</v>
      </c>
      <c r="D6641" s="1">
        <v>50</v>
      </c>
      <c r="F6641" s="1">
        <v>10</v>
      </c>
      <c r="G6641" s="1" t="s">
        <v>195</v>
      </c>
      <c r="H6641" s="1" t="s">
        <v>35</v>
      </c>
      <c r="I6641" s="1" t="s">
        <v>196</v>
      </c>
      <c r="J6641" s="1" t="s">
        <v>9221</v>
      </c>
      <c r="K6641" s="1" t="s">
        <v>260</v>
      </c>
      <c r="L6641" s="1" t="s">
        <v>9222</v>
      </c>
      <c r="M6641" s="1" t="s">
        <v>9221</v>
      </c>
      <c r="N6641" s="1" t="s">
        <v>41</v>
      </c>
      <c r="O6641" s="1">
        <v>20260630</v>
      </c>
      <c r="P6641" s="1" t="s">
        <v>485</v>
      </c>
      <c r="Q6641" s="1" t="s">
        <v>195</v>
      </c>
      <c r="R6641" s="1" t="s">
        <v>43</v>
      </c>
      <c r="S6641" s="1">
        <v>20181213</v>
      </c>
      <c r="X6641" s="1" t="s">
        <v>44</v>
      </c>
      <c r="Z6641" s="1">
        <v>4987155146691</v>
      </c>
    </row>
    <row r="6642" spans="1:33" x14ac:dyDescent="0.45">
      <c r="A6642" s="1" t="s">
        <v>193</v>
      </c>
      <c r="B6642" s="1" t="s">
        <v>9220</v>
      </c>
      <c r="C6642" s="1">
        <v>14987155146193</v>
      </c>
      <c r="D6642" s="1">
        <v>10</v>
      </c>
      <c r="F6642" s="1">
        <v>10</v>
      </c>
      <c r="G6642" s="1" t="s">
        <v>195</v>
      </c>
      <c r="H6642" s="1" t="s">
        <v>35</v>
      </c>
      <c r="I6642" s="1" t="s">
        <v>196</v>
      </c>
      <c r="J6642" s="1" t="s">
        <v>9221</v>
      </c>
      <c r="K6642" s="1" t="s">
        <v>260</v>
      </c>
      <c r="L6642" s="1" t="s">
        <v>9222</v>
      </c>
      <c r="M6642" s="1" t="s">
        <v>9221</v>
      </c>
      <c r="N6642" s="1" t="s">
        <v>41</v>
      </c>
      <c r="O6642" s="1">
        <v>20260630</v>
      </c>
      <c r="P6642" s="1" t="s">
        <v>485</v>
      </c>
      <c r="Q6642" s="1" t="s">
        <v>195</v>
      </c>
      <c r="R6642" s="1" t="s">
        <v>43</v>
      </c>
      <c r="S6642" s="1">
        <v>20181213</v>
      </c>
      <c r="X6642" s="1" t="s">
        <v>44</v>
      </c>
      <c r="Z6642" s="1">
        <v>4987155146691</v>
      </c>
    </row>
    <row r="6643" spans="1:33" x14ac:dyDescent="0.45">
      <c r="A6643" s="1" t="s">
        <v>193</v>
      </c>
      <c r="B6643" s="1" t="s">
        <v>9223</v>
      </c>
      <c r="C6643" s="1">
        <v>14987114218206</v>
      </c>
      <c r="D6643" s="1">
        <v>10</v>
      </c>
      <c r="F6643" s="1">
        <v>10</v>
      </c>
      <c r="G6643" s="1" t="s">
        <v>195</v>
      </c>
      <c r="H6643" s="1" t="s">
        <v>35</v>
      </c>
      <c r="I6643" s="1" t="s">
        <v>196</v>
      </c>
      <c r="J6643" s="1" t="s">
        <v>9224</v>
      </c>
      <c r="K6643" s="1" t="s">
        <v>260</v>
      </c>
      <c r="L6643" s="1" t="s">
        <v>9225</v>
      </c>
      <c r="M6643" s="1" t="s">
        <v>9224</v>
      </c>
      <c r="N6643" s="1" t="s">
        <v>41</v>
      </c>
      <c r="O6643" s="1">
        <v>20260630</v>
      </c>
      <c r="P6643" s="1" t="s">
        <v>539</v>
      </c>
      <c r="Q6643" s="1" t="s">
        <v>195</v>
      </c>
      <c r="R6643" s="1" t="s">
        <v>43</v>
      </c>
      <c r="S6643" s="1">
        <v>20201210</v>
      </c>
      <c r="T6643" s="1">
        <v>20240930</v>
      </c>
      <c r="X6643" s="1" t="s">
        <v>44</v>
      </c>
      <c r="Z6643" s="1">
        <v>4987114218292</v>
      </c>
      <c r="AB6643" s="1">
        <v>24987114218203</v>
      </c>
      <c r="AF6643" s="1">
        <v>20210826</v>
      </c>
      <c r="AG6643" s="1">
        <v>202308</v>
      </c>
    </row>
    <row r="6644" spans="1:33" x14ac:dyDescent="0.45">
      <c r="A6644" s="1" t="s">
        <v>193</v>
      </c>
      <c r="B6644" s="1" t="s">
        <v>9223</v>
      </c>
      <c r="C6644" s="1">
        <v>14987901015100</v>
      </c>
      <c r="D6644" s="1">
        <v>10</v>
      </c>
      <c r="F6644" s="1">
        <v>10</v>
      </c>
      <c r="G6644" s="1" t="s">
        <v>195</v>
      </c>
      <c r="H6644" s="1" t="s">
        <v>35</v>
      </c>
      <c r="I6644" s="1" t="s">
        <v>196</v>
      </c>
      <c r="J6644" s="1" t="s">
        <v>9224</v>
      </c>
      <c r="K6644" s="1" t="s">
        <v>260</v>
      </c>
      <c r="L6644" s="1" t="s">
        <v>9225</v>
      </c>
      <c r="M6644" s="1" t="s">
        <v>9224</v>
      </c>
      <c r="N6644" s="1" t="s">
        <v>41</v>
      </c>
      <c r="O6644" s="1">
        <v>20260630</v>
      </c>
      <c r="P6644" s="1" t="s">
        <v>540</v>
      </c>
      <c r="Q6644" s="1" t="s">
        <v>195</v>
      </c>
      <c r="R6644" s="1" t="s">
        <v>43</v>
      </c>
      <c r="S6644" s="1">
        <v>20201210</v>
      </c>
      <c r="T6644" s="1">
        <v>20240930</v>
      </c>
      <c r="X6644" s="1" t="s">
        <v>44</v>
      </c>
      <c r="Z6644" s="1">
        <v>4987901015196</v>
      </c>
      <c r="AB6644" s="1">
        <v>24987901015107</v>
      </c>
    </row>
    <row r="6645" spans="1:33" x14ac:dyDescent="0.45">
      <c r="A6645" s="1" t="s">
        <v>193</v>
      </c>
      <c r="B6645" s="1" t="s">
        <v>9226</v>
      </c>
      <c r="C6645" s="1">
        <v>14987901015100</v>
      </c>
      <c r="D6645" s="1">
        <v>10</v>
      </c>
      <c r="F6645" s="1">
        <v>10</v>
      </c>
      <c r="G6645" s="1" t="s">
        <v>195</v>
      </c>
      <c r="H6645" s="1" t="s">
        <v>35</v>
      </c>
      <c r="I6645" s="1" t="s">
        <v>196</v>
      </c>
      <c r="J6645" s="1" t="s">
        <v>9224</v>
      </c>
      <c r="K6645" s="1" t="s">
        <v>260</v>
      </c>
      <c r="L6645" s="1" t="s">
        <v>9225</v>
      </c>
      <c r="M6645" s="1" t="s">
        <v>9224</v>
      </c>
      <c r="N6645" s="1" t="s">
        <v>41</v>
      </c>
      <c r="O6645" s="1">
        <v>20260630</v>
      </c>
      <c r="P6645" s="1" t="s">
        <v>540</v>
      </c>
      <c r="Q6645" s="1" t="s">
        <v>195</v>
      </c>
      <c r="R6645" s="1" t="s">
        <v>43</v>
      </c>
      <c r="S6645" s="1">
        <v>20201210</v>
      </c>
      <c r="T6645" s="1">
        <v>20240930</v>
      </c>
      <c r="X6645" s="1" t="s">
        <v>44</v>
      </c>
      <c r="Z6645" s="1">
        <v>4987114218292</v>
      </c>
      <c r="AA6645" s="1" t="s">
        <v>3144</v>
      </c>
      <c r="AB6645" s="1">
        <v>24987901015107</v>
      </c>
    </row>
    <row r="6646" spans="1:33" x14ac:dyDescent="0.45">
      <c r="A6646" s="1" t="s">
        <v>193</v>
      </c>
      <c r="B6646" s="1" t="s">
        <v>9227</v>
      </c>
      <c r="C6646" s="1">
        <v>14987376614402</v>
      </c>
      <c r="D6646" s="1">
        <v>10</v>
      </c>
      <c r="F6646" s="1">
        <v>10</v>
      </c>
      <c r="G6646" s="1" t="s">
        <v>195</v>
      </c>
      <c r="H6646" s="1" t="s">
        <v>35</v>
      </c>
      <c r="I6646" s="1" t="s">
        <v>196</v>
      </c>
      <c r="J6646" s="1" t="s">
        <v>9228</v>
      </c>
      <c r="K6646" s="1" t="s">
        <v>260</v>
      </c>
      <c r="L6646" s="1" t="s">
        <v>9229</v>
      </c>
      <c r="M6646" s="1" t="s">
        <v>9228</v>
      </c>
      <c r="N6646" s="1" t="s">
        <v>41</v>
      </c>
      <c r="O6646" s="1">
        <v>20260630</v>
      </c>
      <c r="P6646" s="1" t="s">
        <v>276</v>
      </c>
      <c r="Q6646" s="1" t="s">
        <v>195</v>
      </c>
      <c r="R6646" s="1" t="s">
        <v>43</v>
      </c>
      <c r="S6646" s="1">
        <v>20181213</v>
      </c>
      <c r="T6646" s="1">
        <v>20270331</v>
      </c>
      <c r="X6646" s="1" t="s">
        <v>44</v>
      </c>
      <c r="Z6646" s="1">
        <v>4987376614474</v>
      </c>
      <c r="AB6646" s="1">
        <v>24987376614409</v>
      </c>
    </row>
    <row r="6647" spans="1:33" x14ac:dyDescent="0.45">
      <c r="A6647" s="1" t="s">
        <v>193</v>
      </c>
      <c r="B6647" s="1" t="s">
        <v>9230</v>
      </c>
      <c r="C6647" s="1">
        <v>14987447245016</v>
      </c>
      <c r="D6647" s="1">
        <v>10</v>
      </c>
      <c r="F6647" s="1">
        <v>10</v>
      </c>
      <c r="G6647" s="1" t="s">
        <v>195</v>
      </c>
      <c r="H6647" s="1" t="s">
        <v>35</v>
      </c>
      <c r="I6647" s="1" t="s">
        <v>196</v>
      </c>
      <c r="J6647" s="1" t="s">
        <v>9231</v>
      </c>
      <c r="K6647" s="1" t="s">
        <v>260</v>
      </c>
      <c r="L6647" s="1" t="s">
        <v>9232</v>
      </c>
      <c r="M6647" s="1" t="s">
        <v>9231</v>
      </c>
      <c r="N6647" s="1" t="s">
        <v>41</v>
      </c>
      <c r="O6647" s="1">
        <v>20260630</v>
      </c>
      <c r="P6647" s="1" t="s">
        <v>555</v>
      </c>
      <c r="Q6647" s="1" t="s">
        <v>195</v>
      </c>
      <c r="R6647" s="1" t="s">
        <v>43</v>
      </c>
      <c r="S6647" s="1">
        <v>20181213</v>
      </c>
      <c r="X6647" s="1" t="s">
        <v>44</v>
      </c>
      <c r="Z6647" s="1">
        <v>4987447245910</v>
      </c>
      <c r="AB6647" s="1">
        <v>24987447245013</v>
      </c>
    </row>
    <row r="6648" spans="1:33" x14ac:dyDescent="0.45">
      <c r="A6648" s="1" t="s">
        <v>193</v>
      </c>
      <c r="B6648" s="1" t="s">
        <v>9233</v>
      </c>
      <c r="C6648" s="1">
        <v>14987447245023</v>
      </c>
      <c r="D6648" s="1">
        <v>10</v>
      </c>
      <c r="F6648" s="1">
        <v>10</v>
      </c>
      <c r="G6648" s="1" t="s">
        <v>195</v>
      </c>
      <c r="H6648" s="1" t="s">
        <v>35</v>
      </c>
      <c r="I6648" s="1" t="s">
        <v>196</v>
      </c>
      <c r="J6648" s="1" t="s">
        <v>9231</v>
      </c>
      <c r="K6648" s="1" t="s">
        <v>260</v>
      </c>
      <c r="L6648" s="1" t="s">
        <v>9232</v>
      </c>
      <c r="M6648" s="1" t="s">
        <v>9231</v>
      </c>
      <c r="N6648" s="1" t="s">
        <v>41</v>
      </c>
      <c r="O6648" s="1">
        <v>20260630</v>
      </c>
      <c r="P6648" s="1" t="s">
        <v>555</v>
      </c>
      <c r="Q6648" s="1" t="s">
        <v>195</v>
      </c>
      <c r="R6648" s="1" t="s">
        <v>43</v>
      </c>
      <c r="S6648" s="1">
        <v>20181213</v>
      </c>
      <c r="X6648" s="1" t="s">
        <v>44</v>
      </c>
      <c r="Z6648" s="1">
        <v>4987447245910</v>
      </c>
      <c r="AA6648" s="1" t="s">
        <v>9234</v>
      </c>
      <c r="AB6648" s="1">
        <v>24987447245020</v>
      </c>
    </row>
    <row r="6649" spans="1:33" x14ac:dyDescent="0.45">
      <c r="A6649" s="1" t="s">
        <v>193</v>
      </c>
      <c r="B6649" s="1" t="s">
        <v>9235</v>
      </c>
      <c r="C6649" s="1">
        <v>14987185809822</v>
      </c>
      <c r="D6649" s="1">
        <v>28</v>
      </c>
      <c r="F6649" s="1">
        <v>4</v>
      </c>
      <c r="G6649" s="1" t="s">
        <v>195</v>
      </c>
      <c r="H6649" s="1" t="s">
        <v>35</v>
      </c>
      <c r="I6649" s="1" t="s">
        <v>196</v>
      </c>
      <c r="J6649" s="1" t="s">
        <v>9236</v>
      </c>
      <c r="K6649" s="1" t="s">
        <v>228</v>
      </c>
      <c r="L6649" s="1" t="s">
        <v>9237</v>
      </c>
      <c r="M6649" s="1" t="s">
        <v>9236</v>
      </c>
      <c r="N6649" s="1" t="s">
        <v>41</v>
      </c>
      <c r="O6649" s="1">
        <v>20260630</v>
      </c>
      <c r="P6649" s="1" t="s">
        <v>690</v>
      </c>
      <c r="Q6649" s="1" t="s">
        <v>195</v>
      </c>
      <c r="R6649" s="1" t="s">
        <v>43</v>
      </c>
      <c r="S6649" s="1">
        <v>20161117</v>
      </c>
      <c r="T6649" s="1">
        <v>20220331</v>
      </c>
      <c r="X6649" s="1" t="s">
        <v>44</v>
      </c>
      <c r="Z6649" s="1">
        <v>4987185501798</v>
      </c>
    </row>
    <row r="6650" spans="1:33" x14ac:dyDescent="0.45">
      <c r="A6650" s="1" t="s">
        <v>193</v>
      </c>
      <c r="B6650" s="1" t="s">
        <v>9238</v>
      </c>
      <c r="C6650" s="1">
        <v>14987185810309</v>
      </c>
      <c r="D6650" s="1">
        <v>14</v>
      </c>
      <c r="F6650" s="1">
        <v>7</v>
      </c>
      <c r="G6650" s="1" t="s">
        <v>195</v>
      </c>
      <c r="H6650" s="1" t="s">
        <v>35</v>
      </c>
      <c r="I6650" s="1" t="s">
        <v>196</v>
      </c>
      <c r="J6650" s="1" t="s">
        <v>9236</v>
      </c>
      <c r="K6650" s="1" t="s">
        <v>228</v>
      </c>
      <c r="L6650" s="1" t="s">
        <v>9237</v>
      </c>
      <c r="M6650" s="1" t="s">
        <v>9236</v>
      </c>
      <c r="N6650" s="1" t="s">
        <v>41</v>
      </c>
      <c r="O6650" s="1">
        <v>20260630</v>
      </c>
      <c r="P6650" s="1" t="s">
        <v>690</v>
      </c>
      <c r="Q6650" s="1" t="s">
        <v>195</v>
      </c>
      <c r="R6650" s="1" t="s">
        <v>43</v>
      </c>
      <c r="S6650" s="1">
        <v>20161117</v>
      </c>
      <c r="T6650" s="1">
        <v>20220331</v>
      </c>
      <c r="X6650" s="1" t="s">
        <v>44</v>
      </c>
      <c r="Z6650" s="1">
        <v>4987185502016</v>
      </c>
    </row>
    <row r="6651" spans="1:33" x14ac:dyDescent="0.45">
      <c r="A6651" s="1" t="s">
        <v>74134</v>
      </c>
      <c r="B6651" s="1" t="s">
        <v>74667</v>
      </c>
      <c r="C6651" s="1">
        <v>14987699055401</v>
      </c>
      <c r="D6651" s="1">
        <v>400</v>
      </c>
      <c r="E6651" s="1">
        <v>1</v>
      </c>
      <c r="F6651" s="1">
        <v>40</v>
      </c>
      <c r="G6651" s="1" t="s">
        <v>34</v>
      </c>
      <c r="H6651" s="1" t="s">
        <v>35</v>
      </c>
      <c r="I6651" s="1" t="s">
        <v>36</v>
      </c>
      <c r="J6651" s="1" t="s">
        <v>74668</v>
      </c>
      <c r="K6651" s="1" t="s">
        <v>38</v>
      </c>
      <c r="L6651" s="1" t="s">
        <v>74669</v>
      </c>
      <c r="M6651" s="1" t="s">
        <v>74668</v>
      </c>
      <c r="N6651" s="1" t="s">
        <v>41</v>
      </c>
      <c r="O6651" s="1">
        <v>20260630</v>
      </c>
      <c r="P6651" s="1" t="s">
        <v>1606</v>
      </c>
      <c r="Q6651" s="1" t="s">
        <v>34</v>
      </c>
      <c r="R6651" s="1" t="s">
        <v>43</v>
      </c>
      <c r="S6651" s="1">
        <v>20090925</v>
      </c>
      <c r="X6651" s="1" t="s">
        <v>44</v>
      </c>
      <c r="Z6651" s="1">
        <v>4987699455402</v>
      </c>
      <c r="AB6651" s="1">
        <v>24987699055408</v>
      </c>
    </row>
    <row r="6652" spans="1:33" x14ac:dyDescent="0.45">
      <c r="A6652" s="1" t="s">
        <v>74134</v>
      </c>
      <c r="B6652" s="1" t="s">
        <v>74670</v>
      </c>
      <c r="C6652" s="1">
        <v>14987699055418</v>
      </c>
      <c r="D6652" s="1">
        <v>800</v>
      </c>
      <c r="E6652" s="1">
        <v>1</v>
      </c>
      <c r="F6652" s="1">
        <v>80</v>
      </c>
      <c r="G6652" s="1" t="s">
        <v>34</v>
      </c>
      <c r="H6652" s="1" t="s">
        <v>35</v>
      </c>
      <c r="I6652" s="1" t="s">
        <v>36</v>
      </c>
      <c r="J6652" s="1" t="s">
        <v>74668</v>
      </c>
      <c r="K6652" s="1" t="s">
        <v>38</v>
      </c>
      <c r="L6652" s="1" t="s">
        <v>74669</v>
      </c>
      <c r="M6652" s="1" t="s">
        <v>74668</v>
      </c>
      <c r="N6652" s="1" t="s">
        <v>41</v>
      </c>
      <c r="O6652" s="1">
        <v>20260630</v>
      </c>
      <c r="P6652" s="1" t="s">
        <v>1606</v>
      </c>
      <c r="Q6652" s="1" t="s">
        <v>34</v>
      </c>
      <c r="R6652" s="1" t="s">
        <v>43</v>
      </c>
      <c r="S6652" s="1">
        <v>20090925</v>
      </c>
      <c r="X6652" s="1" t="s">
        <v>44</v>
      </c>
      <c r="Z6652" s="1">
        <v>4987699455419</v>
      </c>
      <c r="AB6652" s="1">
        <v>24987699055415</v>
      </c>
    </row>
    <row r="6653" spans="1:33" x14ac:dyDescent="0.45">
      <c r="A6653" s="1" t="s">
        <v>74134</v>
      </c>
      <c r="B6653" s="1" t="s">
        <v>74671</v>
      </c>
      <c r="C6653" s="1">
        <v>14987699055203</v>
      </c>
      <c r="D6653" s="1">
        <v>1120</v>
      </c>
      <c r="E6653" s="1">
        <v>1</v>
      </c>
      <c r="F6653" s="1">
        <v>80</v>
      </c>
      <c r="G6653" s="1" t="s">
        <v>34</v>
      </c>
      <c r="H6653" s="1" t="s">
        <v>35</v>
      </c>
      <c r="I6653" s="1" t="s">
        <v>36</v>
      </c>
      <c r="J6653" s="1" t="s">
        <v>74672</v>
      </c>
      <c r="K6653" s="1" t="s">
        <v>38</v>
      </c>
      <c r="L6653" s="1" t="s">
        <v>74673</v>
      </c>
      <c r="M6653" s="1" t="s">
        <v>74672</v>
      </c>
      <c r="N6653" s="1" t="s">
        <v>41</v>
      </c>
      <c r="O6653" s="1">
        <v>20260630</v>
      </c>
      <c r="P6653" s="1" t="s">
        <v>1606</v>
      </c>
      <c r="Q6653" s="1" t="s">
        <v>34</v>
      </c>
      <c r="R6653" s="1" t="s">
        <v>43</v>
      </c>
      <c r="S6653" s="1">
        <v>20090925</v>
      </c>
      <c r="X6653" s="1" t="s">
        <v>44</v>
      </c>
      <c r="Z6653" s="1">
        <v>4987699455204</v>
      </c>
      <c r="AA6653" s="1" t="s">
        <v>4962</v>
      </c>
      <c r="AB6653" s="1">
        <v>24987699055200</v>
      </c>
    </row>
    <row r="6654" spans="1:33" x14ac:dyDescent="0.45">
      <c r="A6654" s="1" t="s">
        <v>74134</v>
      </c>
      <c r="B6654" s="1" t="s">
        <v>74674</v>
      </c>
      <c r="C6654" s="1">
        <v>14987699055302</v>
      </c>
      <c r="D6654" s="1">
        <v>2240</v>
      </c>
      <c r="E6654" s="1">
        <v>1</v>
      </c>
      <c r="F6654" s="1">
        <v>80</v>
      </c>
      <c r="G6654" s="1" t="s">
        <v>34</v>
      </c>
      <c r="H6654" s="1" t="s">
        <v>35</v>
      </c>
      <c r="I6654" s="1" t="s">
        <v>36</v>
      </c>
      <c r="J6654" s="1" t="s">
        <v>74672</v>
      </c>
      <c r="K6654" s="1" t="s">
        <v>38</v>
      </c>
      <c r="L6654" s="1" t="s">
        <v>74673</v>
      </c>
      <c r="M6654" s="1" t="s">
        <v>74672</v>
      </c>
      <c r="N6654" s="1" t="s">
        <v>41</v>
      </c>
      <c r="O6654" s="1">
        <v>20260630</v>
      </c>
      <c r="P6654" s="1" t="s">
        <v>1606</v>
      </c>
      <c r="Q6654" s="1" t="s">
        <v>34</v>
      </c>
      <c r="R6654" s="1" t="s">
        <v>43</v>
      </c>
      <c r="S6654" s="1">
        <v>20090925</v>
      </c>
      <c r="X6654" s="1" t="s">
        <v>44</v>
      </c>
      <c r="Z6654" s="1">
        <v>4987699455303</v>
      </c>
      <c r="AA6654" s="1" t="s">
        <v>74675</v>
      </c>
      <c r="AB6654" s="1">
        <v>24987699055309</v>
      </c>
    </row>
    <row r="6655" spans="1:33" x14ac:dyDescent="0.45">
      <c r="A6655" s="1" t="s">
        <v>32</v>
      </c>
      <c r="B6655" s="1" t="s">
        <v>9239</v>
      </c>
      <c r="C6655" s="1">
        <v>14987138820058</v>
      </c>
      <c r="D6655" s="1">
        <v>500</v>
      </c>
      <c r="F6655" s="1">
        <v>500</v>
      </c>
      <c r="G6655" s="1" t="s">
        <v>34</v>
      </c>
      <c r="H6655" s="1" t="s">
        <v>35</v>
      </c>
      <c r="I6655" s="1" t="s">
        <v>338</v>
      </c>
      <c r="J6655" s="1" t="s">
        <v>9240</v>
      </c>
      <c r="K6655" s="1" t="s">
        <v>38</v>
      </c>
      <c r="L6655" s="1" t="s">
        <v>6515</v>
      </c>
      <c r="M6655" s="1" t="s">
        <v>6516</v>
      </c>
      <c r="N6655" s="1" t="s">
        <v>41</v>
      </c>
      <c r="O6655" s="1">
        <v>20260630</v>
      </c>
      <c r="P6655" s="1" t="s">
        <v>6353</v>
      </c>
      <c r="Q6655" s="1" t="s">
        <v>34</v>
      </c>
      <c r="R6655" s="1" t="s">
        <v>43</v>
      </c>
      <c r="X6655" s="1" t="s">
        <v>44</v>
      </c>
      <c r="Z6655" s="1">
        <v>4987138840059</v>
      </c>
      <c r="AB6655" s="1">
        <v>24987138820055</v>
      </c>
    </row>
    <row r="6656" spans="1:33" x14ac:dyDescent="0.45">
      <c r="A6656" s="1" t="s">
        <v>32</v>
      </c>
      <c r="B6656" s="1" t="s">
        <v>9241</v>
      </c>
      <c r="C6656" s="1">
        <v>14987716217256</v>
      </c>
      <c r="D6656" s="1">
        <v>500</v>
      </c>
      <c r="F6656" s="1">
        <v>500</v>
      </c>
      <c r="G6656" s="1" t="s">
        <v>34</v>
      </c>
      <c r="H6656" s="1" t="s">
        <v>35</v>
      </c>
      <c r="I6656" s="1" t="s">
        <v>338</v>
      </c>
      <c r="J6656" s="1" t="s">
        <v>9242</v>
      </c>
      <c r="K6656" s="1" t="s">
        <v>38</v>
      </c>
      <c r="L6656" s="1" t="s">
        <v>6515</v>
      </c>
      <c r="M6656" s="1" t="s">
        <v>6516</v>
      </c>
      <c r="N6656" s="1" t="s">
        <v>41</v>
      </c>
      <c r="O6656" s="1">
        <v>20260630</v>
      </c>
      <c r="P6656" s="1" t="s">
        <v>857</v>
      </c>
      <c r="Q6656" s="1" t="s">
        <v>34</v>
      </c>
      <c r="R6656" s="1" t="s">
        <v>43</v>
      </c>
      <c r="X6656" s="1" t="s">
        <v>44</v>
      </c>
      <c r="Z6656" s="1">
        <v>4987716217204</v>
      </c>
    </row>
    <row r="6657" spans="1:33" x14ac:dyDescent="0.45">
      <c r="A6657" s="1" t="s">
        <v>76805</v>
      </c>
      <c r="B6657" s="1" t="s">
        <v>77909</v>
      </c>
      <c r="C6657" s="1">
        <v>14987439095858</v>
      </c>
      <c r="D6657" s="1">
        <v>6000</v>
      </c>
      <c r="F6657" s="1">
        <v>250</v>
      </c>
      <c r="G6657" s="1" t="s">
        <v>279</v>
      </c>
      <c r="H6657" s="1" t="s">
        <v>35</v>
      </c>
      <c r="I6657" s="1" t="s">
        <v>280</v>
      </c>
      <c r="J6657" s="1" t="s">
        <v>77910</v>
      </c>
      <c r="K6657" s="1" t="s">
        <v>5064</v>
      </c>
      <c r="L6657" s="1" t="s">
        <v>77911</v>
      </c>
      <c r="M6657" s="1" t="s">
        <v>77910</v>
      </c>
      <c r="N6657" s="1" t="s">
        <v>41</v>
      </c>
      <c r="O6657" s="1">
        <v>20260630</v>
      </c>
      <c r="P6657" s="1" t="s">
        <v>55009</v>
      </c>
      <c r="Q6657" s="1" t="s">
        <v>279</v>
      </c>
      <c r="R6657" s="1" t="s">
        <v>43</v>
      </c>
      <c r="S6657" s="1">
        <v>19950602</v>
      </c>
      <c r="X6657" s="1" t="s">
        <v>44</v>
      </c>
      <c r="Z6657" s="1">
        <v>4987439196169</v>
      </c>
      <c r="AA6657" s="1" t="s">
        <v>77560</v>
      </c>
      <c r="AB6657" s="1">
        <v>24987439095855</v>
      </c>
    </row>
    <row r="6658" spans="1:33" x14ac:dyDescent="0.45">
      <c r="A6658" s="1" t="s">
        <v>76805</v>
      </c>
      <c r="B6658" s="1" t="s">
        <v>77912</v>
      </c>
      <c r="C6658" s="1">
        <v>14987439197613</v>
      </c>
      <c r="D6658" s="1">
        <v>6000</v>
      </c>
      <c r="F6658" s="1">
        <v>250</v>
      </c>
      <c r="G6658" s="1" t="s">
        <v>279</v>
      </c>
      <c r="H6658" s="1" t="s">
        <v>35</v>
      </c>
      <c r="I6658" s="1" t="s">
        <v>280</v>
      </c>
      <c r="J6658" s="1" t="s">
        <v>77910</v>
      </c>
      <c r="K6658" s="1" t="s">
        <v>5064</v>
      </c>
      <c r="L6658" s="1" t="s">
        <v>77911</v>
      </c>
      <c r="M6658" s="1" t="s">
        <v>77910</v>
      </c>
      <c r="N6658" s="1" t="s">
        <v>41</v>
      </c>
      <c r="O6658" s="1">
        <v>20260630</v>
      </c>
      <c r="P6658" s="1" t="s">
        <v>55009</v>
      </c>
      <c r="Q6658" s="1" t="s">
        <v>279</v>
      </c>
      <c r="R6658" s="1" t="s">
        <v>43</v>
      </c>
      <c r="S6658" s="1">
        <v>19950602</v>
      </c>
      <c r="X6658" s="1" t="s">
        <v>44</v>
      </c>
      <c r="Z6658" s="1">
        <v>4987439197623</v>
      </c>
      <c r="AA6658" s="1" t="s">
        <v>77913</v>
      </c>
      <c r="AB6658" s="1">
        <v>24987439197610</v>
      </c>
    </row>
    <row r="6659" spans="1:33" x14ac:dyDescent="0.45">
      <c r="A6659" s="1" t="s">
        <v>76805</v>
      </c>
      <c r="B6659" s="1" t="s">
        <v>77914</v>
      </c>
      <c r="C6659" s="1">
        <v>14987439095841</v>
      </c>
      <c r="D6659" s="1">
        <v>6000</v>
      </c>
      <c r="F6659" s="1">
        <v>250</v>
      </c>
      <c r="G6659" s="1" t="s">
        <v>279</v>
      </c>
      <c r="H6659" s="1" t="s">
        <v>35</v>
      </c>
      <c r="I6659" s="1" t="s">
        <v>280</v>
      </c>
      <c r="J6659" s="1" t="s">
        <v>77910</v>
      </c>
      <c r="K6659" s="1" t="s">
        <v>5064</v>
      </c>
      <c r="L6659" s="1" t="s">
        <v>77911</v>
      </c>
      <c r="M6659" s="1" t="s">
        <v>77910</v>
      </c>
      <c r="N6659" s="1" t="s">
        <v>41</v>
      </c>
      <c r="O6659" s="1">
        <v>20260630</v>
      </c>
      <c r="P6659" s="1" t="s">
        <v>55009</v>
      </c>
      <c r="Q6659" s="1" t="s">
        <v>279</v>
      </c>
      <c r="R6659" s="1" t="s">
        <v>43</v>
      </c>
      <c r="S6659" s="1">
        <v>19950602</v>
      </c>
      <c r="X6659" s="1" t="s">
        <v>44</v>
      </c>
      <c r="Z6659" s="1">
        <v>4987439196176</v>
      </c>
      <c r="AA6659" s="1" t="s">
        <v>77915</v>
      </c>
      <c r="AB6659" s="1">
        <v>24987439095848</v>
      </c>
    </row>
    <row r="6660" spans="1:33" x14ac:dyDescent="0.45">
      <c r="A6660" s="1" t="s">
        <v>76805</v>
      </c>
      <c r="B6660" s="1" t="s">
        <v>77916</v>
      </c>
      <c r="C6660" s="1">
        <v>14987439095810</v>
      </c>
      <c r="D6660" s="1">
        <v>6000</v>
      </c>
      <c r="F6660" s="1">
        <v>250</v>
      </c>
      <c r="G6660" s="1" t="s">
        <v>279</v>
      </c>
      <c r="H6660" s="1" t="s">
        <v>35</v>
      </c>
      <c r="I6660" s="1" t="s">
        <v>280</v>
      </c>
      <c r="J6660" s="1" t="s">
        <v>77910</v>
      </c>
      <c r="K6660" s="1" t="s">
        <v>5064</v>
      </c>
      <c r="L6660" s="1" t="s">
        <v>77911</v>
      </c>
      <c r="M6660" s="1" t="s">
        <v>77910</v>
      </c>
      <c r="N6660" s="1" t="s">
        <v>41</v>
      </c>
      <c r="O6660" s="1">
        <v>20260630</v>
      </c>
      <c r="P6660" s="1" t="s">
        <v>55009</v>
      </c>
      <c r="Q6660" s="1" t="s">
        <v>279</v>
      </c>
      <c r="R6660" s="1" t="s">
        <v>43</v>
      </c>
      <c r="S6660" s="1">
        <v>19950602</v>
      </c>
      <c r="X6660" s="1" t="s">
        <v>44</v>
      </c>
      <c r="Z6660" s="1">
        <v>4987439196152</v>
      </c>
      <c r="AA6660" s="1" t="s">
        <v>77917</v>
      </c>
      <c r="AB6660" s="1">
        <v>24987439095817</v>
      </c>
    </row>
    <row r="6661" spans="1:33" x14ac:dyDescent="0.45">
      <c r="A6661" s="1" t="s">
        <v>76805</v>
      </c>
      <c r="B6661" s="1" t="s">
        <v>77918</v>
      </c>
      <c r="C6661" s="1">
        <v>14987439197378</v>
      </c>
      <c r="D6661" s="1">
        <v>6000</v>
      </c>
      <c r="F6661" s="1">
        <v>250</v>
      </c>
      <c r="G6661" s="1" t="s">
        <v>279</v>
      </c>
      <c r="H6661" s="1" t="s">
        <v>35</v>
      </c>
      <c r="I6661" s="1" t="s">
        <v>280</v>
      </c>
      <c r="J6661" s="1" t="s">
        <v>77910</v>
      </c>
      <c r="K6661" s="1" t="s">
        <v>5064</v>
      </c>
      <c r="L6661" s="1" t="s">
        <v>77911</v>
      </c>
      <c r="M6661" s="1" t="s">
        <v>77910</v>
      </c>
      <c r="N6661" s="1" t="s">
        <v>41</v>
      </c>
      <c r="O6661" s="1">
        <v>20260630</v>
      </c>
      <c r="P6661" s="1" t="s">
        <v>55009</v>
      </c>
      <c r="Q6661" s="1" t="s">
        <v>279</v>
      </c>
      <c r="R6661" s="1" t="s">
        <v>43</v>
      </c>
      <c r="S6661" s="1">
        <v>19950602</v>
      </c>
      <c r="X6661" s="1" t="s">
        <v>44</v>
      </c>
      <c r="Z6661" s="1">
        <v>4987439197388</v>
      </c>
      <c r="AA6661" s="1" t="s">
        <v>77919</v>
      </c>
      <c r="AB6661" s="1">
        <v>24987439197375</v>
      </c>
    </row>
    <row r="6662" spans="1:33" x14ac:dyDescent="0.45">
      <c r="A6662" s="1" t="s">
        <v>76805</v>
      </c>
      <c r="B6662" s="1" t="s">
        <v>77920</v>
      </c>
      <c r="C6662" s="1">
        <v>14987439196357</v>
      </c>
      <c r="D6662" s="1">
        <v>6000</v>
      </c>
      <c r="F6662" s="1">
        <v>250</v>
      </c>
      <c r="G6662" s="1" t="s">
        <v>279</v>
      </c>
      <c r="H6662" s="1" t="s">
        <v>35</v>
      </c>
      <c r="I6662" s="1" t="s">
        <v>280</v>
      </c>
      <c r="J6662" s="1" t="s">
        <v>77910</v>
      </c>
      <c r="K6662" s="1" t="s">
        <v>5064</v>
      </c>
      <c r="L6662" s="1" t="s">
        <v>77911</v>
      </c>
      <c r="M6662" s="1" t="s">
        <v>77910</v>
      </c>
      <c r="N6662" s="1" t="s">
        <v>41</v>
      </c>
      <c r="O6662" s="1">
        <v>20260630</v>
      </c>
      <c r="P6662" s="1" t="s">
        <v>55009</v>
      </c>
      <c r="Q6662" s="1" t="s">
        <v>279</v>
      </c>
      <c r="R6662" s="1" t="s">
        <v>43</v>
      </c>
      <c r="S6662" s="1">
        <v>19950602</v>
      </c>
      <c r="X6662" s="1" t="s">
        <v>44</v>
      </c>
      <c r="Z6662" s="1">
        <v>4987439196367</v>
      </c>
      <c r="AA6662" s="1" t="s">
        <v>77921</v>
      </c>
      <c r="AB6662" s="1">
        <v>24987439196354</v>
      </c>
    </row>
    <row r="6663" spans="1:33" x14ac:dyDescent="0.45">
      <c r="A6663" s="1" t="s">
        <v>76805</v>
      </c>
      <c r="B6663" s="1" t="s">
        <v>77922</v>
      </c>
      <c r="C6663" s="1">
        <v>14987439197774</v>
      </c>
      <c r="D6663" s="1">
        <v>6000</v>
      </c>
      <c r="F6663" s="1">
        <v>250</v>
      </c>
      <c r="G6663" s="1" t="s">
        <v>279</v>
      </c>
      <c r="H6663" s="1" t="s">
        <v>35</v>
      </c>
      <c r="I6663" s="1" t="s">
        <v>280</v>
      </c>
      <c r="J6663" s="1" t="s">
        <v>77910</v>
      </c>
      <c r="K6663" s="1" t="s">
        <v>5064</v>
      </c>
      <c r="L6663" s="1" t="s">
        <v>77911</v>
      </c>
      <c r="M6663" s="1" t="s">
        <v>77910</v>
      </c>
      <c r="N6663" s="1" t="s">
        <v>41</v>
      </c>
      <c r="O6663" s="1">
        <v>20260630</v>
      </c>
      <c r="P6663" s="1" t="s">
        <v>55009</v>
      </c>
      <c r="Q6663" s="1" t="s">
        <v>279</v>
      </c>
      <c r="R6663" s="1" t="s">
        <v>43</v>
      </c>
      <c r="S6663" s="1">
        <v>19950602</v>
      </c>
      <c r="X6663" s="1" t="s">
        <v>44</v>
      </c>
      <c r="Z6663" s="1">
        <v>4987439197784</v>
      </c>
      <c r="AA6663" s="1" t="s">
        <v>77923</v>
      </c>
      <c r="AB6663" s="1">
        <v>24987439197771</v>
      </c>
    </row>
    <row r="6664" spans="1:33" x14ac:dyDescent="0.45">
      <c r="A6664" s="1" t="s">
        <v>68403</v>
      </c>
      <c r="B6664" s="1" t="s">
        <v>69499</v>
      </c>
      <c r="C6664" s="1">
        <v>14987439095827</v>
      </c>
      <c r="D6664" s="1">
        <v>6000</v>
      </c>
      <c r="F6664" s="1">
        <v>500</v>
      </c>
      <c r="G6664" s="1" t="s">
        <v>279</v>
      </c>
      <c r="H6664" s="1" t="s">
        <v>35</v>
      </c>
      <c r="I6664" s="1" t="s">
        <v>280</v>
      </c>
      <c r="J6664" s="1" t="s">
        <v>69500</v>
      </c>
      <c r="K6664" s="1" t="s">
        <v>5064</v>
      </c>
      <c r="L6664" s="1" t="s">
        <v>69501</v>
      </c>
      <c r="M6664" s="1" t="s">
        <v>69500</v>
      </c>
      <c r="N6664" s="1" t="s">
        <v>41</v>
      </c>
      <c r="O6664" s="1">
        <v>20260630</v>
      </c>
      <c r="P6664" s="1" t="s">
        <v>55009</v>
      </c>
      <c r="Q6664" s="1" t="s">
        <v>279</v>
      </c>
      <c r="R6664" s="1" t="s">
        <v>43</v>
      </c>
      <c r="X6664" s="1" t="s">
        <v>44</v>
      </c>
      <c r="Z6664" s="1">
        <v>4987439196114</v>
      </c>
      <c r="AA6664" s="1" t="s">
        <v>69502</v>
      </c>
      <c r="AB6664" s="1">
        <v>24987439095824</v>
      </c>
      <c r="AF6664" s="1">
        <v>20170606</v>
      </c>
      <c r="AG6664" s="1">
        <v>201711</v>
      </c>
    </row>
    <row r="6665" spans="1:33" x14ac:dyDescent="0.45">
      <c r="A6665" s="1" t="s">
        <v>76805</v>
      </c>
      <c r="B6665" s="1" t="s">
        <v>77924</v>
      </c>
      <c r="C6665" s="1">
        <v>14987439095797</v>
      </c>
      <c r="D6665" s="1">
        <v>6000</v>
      </c>
      <c r="F6665" s="1">
        <v>250</v>
      </c>
      <c r="G6665" s="1" t="s">
        <v>279</v>
      </c>
      <c r="H6665" s="1" t="s">
        <v>35</v>
      </c>
      <c r="I6665" s="1" t="s">
        <v>280</v>
      </c>
      <c r="J6665" s="1" t="s">
        <v>69500</v>
      </c>
      <c r="K6665" s="1" t="s">
        <v>5064</v>
      </c>
      <c r="L6665" s="1" t="s">
        <v>69501</v>
      </c>
      <c r="M6665" s="1" t="s">
        <v>69500</v>
      </c>
      <c r="N6665" s="1" t="s">
        <v>41</v>
      </c>
      <c r="O6665" s="1">
        <v>20260630</v>
      </c>
      <c r="P6665" s="1" t="s">
        <v>55009</v>
      </c>
      <c r="Q6665" s="1" t="s">
        <v>279</v>
      </c>
      <c r="R6665" s="1" t="s">
        <v>43</v>
      </c>
      <c r="X6665" s="1" t="s">
        <v>44</v>
      </c>
      <c r="Z6665" s="1">
        <v>4987439196145</v>
      </c>
      <c r="AA6665" s="1" t="s">
        <v>77560</v>
      </c>
      <c r="AB6665" s="1">
        <v>24987439095794</v>
      </c>
      <c r="AF6665" s="1">
        <v>20230401</v>
      </c>
      <c r="AG6665" s="1">
        <v>202403</v>
      </c>
    </row>
    <row r="6666" spans="1:33" x14ac:dyDescent="0.45">
      <c r="A6666" s="1" t="s">
        <v>76805</v>
      </c>
      <c r="B6666" s="1" t="s">
        <v>77925</v>
      </c>
      <c r="C6666" s="1">
        <v>14987439095803</v>
      </c>
      <c r="D6666" s="1">
        <v>6000</v>
      </c>
      <c r="F6666" s="1">
        <v>250</v>
      </c>
      <c r="G6666" s="1" t="s">
        <v>279</v>
      </c>
      <c r="H6666" s="1" t="s">
        <v>35</v>
      </c>
      <c r="I6666" s="1" t="s">
        <v>280</v>
      </c>
      <c r="J6666" s="1" t="s">
        <v>69500</v>
      </c>
      <c r="K6666" s="1" t="s">
        <v>5064</v>
      </c>
      <c r="L6666" s="1" t="s">
        <v>69501</v>
      </c>
      <c r="M6666" s="1" t="s">
        <v>69500</v>
      </c>
      <c r="N6666" s="1" t="s">
        <v>41</v>
      </c>
      <c r="O6666" s="1">
        <v>20260630</v>
      </c>
      <c r="P6666" s="1" t="s">
        <v>55009</v>
      </c>
      <c r="Q6666" s="1" t="s">
        <v>279</v>
      </c>
      <c r="R6666" s="1" t="s">
        <v>43</v>
      </c>
      <c r="X6666" s="1" t="s">
        <v>44</v>
      </c>
      <c r="Z6666" s="1">
        <v>4987439196138</v>
      </c>
      <c r="AA6666" s="1" t="s">
        <v>77926</v>
      </c>
      <c r="AB6666" s="1">
        <v>24987439095800</v>
      </c>
    </row>
    <row r="6667" spans="1:33" x14ac:dyDescent="0.45">
      <c r="A6667" s="1" t="s">
        <v>76805</v>
      </c>
      <c r="B6667" s="1" t="s">
        <v>77927</v>
      </c>
      <c r="C6667" s="1">
        <v>14987439095780</v>
      </c>
      <c r="D6667" s="1">
        <v>6000</v>
      </c>
      <c r="F6667" s="1">
        <v>250</v>
      </c>
      <c r="G6667" s="1" t="s">
        <v>279</v>
      </c>
      <c r="H6667" s="1" t="s">
        <v>35</v>
      </c>
      <c r="I6667" s="1" t="s">
        <v>280</v>
      </c>
      <c r="J6667" s="1" t="s">
        <v>69500</v>
      </c>
      <c r="K6667" s="1" t="s">
        <v>5064</v>
      </c>
      <c r="L6667" s="1" t="s">
        <v>69501</v>
      </c>
      <c r="M6667" s="1" t="s">
        <v>69500</v>
      </c>
      <c r="N6667" s="1" t="s">
        <v>41</v>
      </c>
      <c r="O6667" s="1">
        <v>20260630</v>
      </c>
      <c r="P6667" s="1" t="s">
        <v>55009</v>
      </c>
      <c r="Q6667" s="1" t="s">
        <v>279</v>
      </c>
      <c r="R6667" s="1" t="s">
        <v>43</v>
      </c>
      <c r="X6667" s="1" t="s">
        <v>44</v>
      </c>
      <c r="Z6667" s="1">
        <v>4987439196121</v>
      </c>
      <c r="AA6667" s="1" t="s">
        <v>77917</v>
      </c>
      <c r="AB6667" s="1">
        <v>24987439095787</v>
      </c>
      <c r="AF6667" s="1">
        <v>20240201</v>
      </c>
      <c r="AG6667" s="1">
        <v>202401</v>
      </c>
    </row>
    <row r="6668" spans="1:33" x14ac:dyDescent="0.45">
      <c r="A6668" s="1" t="s">
        <v>193</v>
      </c>
      <c r="B6668" s="1" t="s">
        <v>9243</v>
      </c>
      <c r="C6668" s="1">
        <v>14987792115415</v>
      </c>
      <c r="D6668" s="1">
        <v>100</v>
      </c>
      <c r="F6668" s="1">
        <v>10</v>
      </c>
      <c r="G6668" s="1" t="s">
        <v>195</v>
      </c>
      <c r="H6668" s="1" t="s">
        <v>35</v>
      </c>
      <c r="I6668" s="1" t="s">
        <v>196</v>
      </c>
      <c r="J6668" s="1" t="s">
        <v>9244</v>
      </c>
      <c r="K6668" s="1" t="s">
        <v>233</v>
      </c>
      <c r="L6668" s="1" t="s">
        <v>9245</v>
      </c>
      <c r="M6668" s="1" t="s">
        <v>9246</v>
      </c>
      <c r="N6668" s="1" t="s">
        <v>41</v>
      </c>
      <c r="O6668" s="1">
        <v>20260630</v>
      </c>
      <c r="P6668" s="1" t="s">
        <v>786</v>
      </c>
      <c r="Q6668" s="1" t="s">
        <v>195</v>
      </c>
      <c r="R6668" s="1" t="s">
        <v>43</v>
      </c>
      <c r="S6668" s="1">
        <v>20250401</v>
      </c>
      <c r="X6668" s="1" t="s">
        <v>44</v>
      </c>
      <c r="Z6668" s="1">
        <v>4987792944988</v>
      </c>
    </row>
    <row r="6669" spans="1:33" x14ac:dyDescent="0.45">
      <c r="A6669" s="1" t="s">
        <v>193</v>
      </c>
      <c r="B6669" s="1" t="s">
        <v>9243</v>
      </c>
      <c r="C6669" s="1">
        <v>14987792115453</v>
      </c>
      <c r="D6669" s="1">
        <v>500</v>
      </c>
      <c r="F6669" s="1">
        <v>10</v>
      </c>
      <c r="G6669" s="1" t="s">
        <v>195</v>
      </c>
      <c r="H6669" s="1" t="s">
        <v>35</v>
      </c>
      <c r="I6669" s="1" t="s">
        <v>196</v>
      </c>
      <c r="J6669" s="1" t="s">
        <v>9244</v>
      </c>
      <c r="K6669" s="1" t="s">
        <v>233</v>
      </c>
      <c r="L6669" s="1" t="s">
        <v>9245</v>
      </c>
      <c r="M6669" s="1" t="s">
        <v>9246</v>
      </c>
      <c r="N6669" s="1" t="s">
        <v>41</v>
      </c>
      <c r="O6669" s="1">
        <v>20260630</v>
      </c>
      <c r="P6669" s="1" t="s">
        <v>786</v>
      </c>
      <c r="Q6669" s="1" t="s">
        <v>195</v>
      </c>
      <c r="R6669" s="1" t="s">
        <v>43</v>
      </c>
      <c r="S6669" s="1">
        <v>20250401</v>
      </c>
      <c r="X6669" s="1" t="s">
        <v>44</v>
      </c>
      <c r="Z6669" s="1">
        <v>4987792944988</v>
      </c>
    </row>
    <row r="6670" spans="1:33" x14ac:dyDescent="0.45">
      <c r="A6670" s="1" t="s">
        <v>32</v>
      </c>
      <c r="B6670" s="1" t="s">
        <v>9247</v>
      </c>
      <c r="C6670" s="1">
        <v>14987792115484</v>
      </c>
      <c r="D6670" s="1">
        <v>100</v>
      </c>
      <c r="F6670" s="1">
        <v>100</v>
      </c>
      <c r="G6670" s="1" t="s">
        <v>195</v>
      </c>
      <c r="H6670" s="1" t="s">
        <v>35</v>
      </c>
      <c r="I6670" s="1" t="s">
        <v>196</v>
      </c>
      <c r="J6670" s="1" t="s">
        <v>9244</v>
      </c>
      <c r="K6670" s="1" t="s">
        <v>233</v>
      </c>
      <c r="L6670" s="1" t="s">
        <v>9245</v>
      </c>
      <c r="M6670" s="1" t="s">
        <v>9246</v>
      </c>
      <c r="N6670" s="1" t="s">
        <v>41</v>
      </c>
      <c r="O6670" s="1">
        <v>20260630</v>
      </c>
      <c r="P6670" s="1" t="s">
        <v>786</v>
      </c>
      <c r="Q6670" s="1" t="s">
        <v>195</v>
      </c>
      <c r="R6670" s="1" t="s">
        <v>43</v>
      </c>
      <c r="S6670" s="1">
        <v>20250401</v>
      </c>
      <c r="X6670" s="1" t="s">
        <v>44</v>
      </c>
      <c r="Z6670" s="1">
        <v>4987792945084</v>
      </c>
    </row>
    <row r="6671" spans="1:33" x14ac:dyDescent="0.45">
      <c r="A6671" s="1" t="s">
        <v>193</v>
      </c>
      <c r="B6671" s="1" t="s">
        <v>9248</v>
      </c>
      <c r="C6671" s="1">
        <v>14987058005030</v>
      </c>
      <c r="D6671" s="1">
        <v>100</v>
      </c>
      <c r="F6671" s="1">
        <v>10</v>
      </c>
      <c r="G6671" s="1" t="s">
        <v>195</v>
      </c>
      <c r="H6671" s="1" t="s">
        <v>35</v>
      </c>
      <c r="I6671" s="1" t="s">
        <v>196</v>
      </c>
      <c r="J6671" s="1" t="s">
        <v>9249</v>
      </c>
      <c r="K6671" s="1" t="s">
        <v>233</v>
      </c>
      <c r="L6671" s="1" t="s">
        <v>9250</v>
      </c>
      <c r="M6671" s="1" t="s">
        <v>9251</v>
      </c>
      <c r="N6671" s="1" t="s">
        <v>41</v>
      </c>
      <c r="O6671" s="1">
        <v>20260630</v>
      </c>
      <c r="P6671" s="1" t="s">
        <v>507</v>
      </c>
      <c r="Q6671" s="1" t="s">
        <v>195</v>
      </c>
      <c r="R6671" s="1" t="s">
        <v>43</v>
      </c>
      <c r="S6671" s="1">
        <v>20250401</v>
      </c>
      <c r="X6671" s="1" t="s">
        <v>44</v>
      </c>
      <c r="Z6671" s="1">
        <v>4987058146071</v>
      </c>
      <c r="AB6671" s="1">
        <v>24987058005037</v>
      </c>
    </row>
    <row r="6672" spans="1:33" x14ac:dyDescent="0.45">
      <c r="A6672" s="1" t="s">
        <v>32</v>
      </c>
      <c r="B6672" s="1" t="s">
        <v>9252</v>
      </c>
      <c r="C6672" s="1">
        <v>14987058005559</v>
      </c>
      <c r="D6672" s="1">
        <v>500</v>
      </c>
      <c r="F6672" s="1">
        <v>500</v>
      </c>
      <c r="G6672" s="1" t="s">
        <v>195</v>
      </c>
      <c r="H6672" s="1" t="s">
        <v>35</v>
      </c>
      <c r="I6672" s="1" t="s">
        <v>196</v>
      </c>
      <c r="J6672" s="1" t="s">
        <v>9249</v>
      </c>
      <c r="K6672" s="1" t="s">
        <v>233</v>
      </c>
      <c r="L6672" s="1" t="s">
        <v>9250</v>
      </c>
      <c r="M6672" s="1" t="s">
        <v>9251</v>
      </c>
      <c r="N6672" s="1" t="s">
        <v>41</v>
      </c>
      <c r="O6672" s="1">
        <v>20260630</v>
      </c>
      <c r="P6672" s="1" t="s">
        <v>507</v>
      </c>
      <c r="Q6672" s="1" t="s">
        <v>195</v>
      </c>
      <c r="R6672" s="1" t="s">
        <v>43</v>
      </c>
      <c r="S6672" s="1">
        <v>20250401</v>
      </c>
      <c r="X6672" s="1" t="s">
        <v>44</v>
      </c>
      <c r="Z6672" s="1">
        <v>4987058215715</v>
      </c>
      <c r="AB6672" s="1">
        <v>24987058005556</v>
      </c>
      <c r="AF6672" s="1">
        <v>20250124</v>
      </c>
    </row>
    <row r="6673" spans="1:28" x14ac:dyDescent="0.45">
      <c r="A6673" s="1" t="s">
        <v>193</v>
      </c>
      <c r="B6673" s="1" t="s">
        <v>9253</v>
      </c>
      <c r="C6673" s="1">
        <v>14987614420512</v>
      </c>
      <c r="D6673" s="1">
        <v>100</v>
      </c>
      <c r="F6673" s="1">
        <v>10</v>
      </c>
      <c r="G6673" s="1" t="s">
        <v>195</v>
      </c>
      <c r="H6673" s="1" t="s">
        <v>35</v>
      </c>
      <c r="I6673" s="1" t="s">
        <v>196</v>
      </c>
      <c r="J6673" s="1" t="s">
        <v>9254</v>
      </c>
      <c r="K6673" s="1" t="s">
        <v>233</v>
      </c>
      <c r="L6673" s="1" t="s">
        <v>9255</v>
      </c>
      <c r="M6673" s="1" t="s">
        <v>9256</v>
      </c>
      <c r="N6673" s="1" t="s">
        <v>41</v>
      </c>
      <c r="O6673" s="1">
        <v>20260630</v>
      </c>
      <c r="P6673" s="1" t="s">
        <v>1134</v>
      </c>
      <c r="Q6673" s="1" t="s">
        <v>195</v>
      </c>
      <c r="R6673" s="1" t="s">
        <v>43</v>
      </c>
      <c r="S6673" s="1">
        <v>20250401</v>
      </c>
      <c r="X6673" s="1" t="s">
        <v>44</v>
      </c>
      <c r="Z6673" s="1">
        <v>4987614420560</v>
      </c>
      <c r="AB6673" s="1">
        <v>24987614420519</v>
      </c>
    </row>
    <row r="6674" spans="1:28" x14ac:dyDescent="0.45">
      <c r="A6674" s="1" t="s">
        <v>193</v>
      </c>
      <c r="B6674" s="1" t="s">
        <v>9253</v>
      </c>
      <c r="C6674" s="1">
        <v>14987614420529</v>
      </c>
      <c r="D6674" s="1">
        <v>500</v>
      </c>
      <c r="F6674" s="1">
        <v>10</v>
      </c>
      <c r="G6674" s="1" t="s">
        <v>195</v>
      </c>
      <c r="H6674" s="1" t="s">
        <v>35</v>
      </c>
      <c r="I6674" s="1" t="s">
        <v>196</v>
      </c>
      <c r="J6674" s="1" t="s">
        <v>9254</v>
      </c>
      <c r="K6674" s="1" t="s">
        <v>233</v>
      </c>
      <c r="L6674" s="1" t="s">
        <v>9255</v>
      </c>
      <c r="M6674" s="1" t="s">
        <v>9256</v>
      </c>
      <c r="N6674" s="1" t="s">
        <v>41</v>
      </c>
      <c r="O6674" s="1">
        <v>20260630</v>
      </c>
      <c r="P6674" s="1" t="s">
        <v>1134</v>
      </c>
      <c r="Q6674" s="1" t="s">
        <v>195</v>
      </c>
      <c r="R6674" s="1" t="s">
        <v>43</v>
      </c>
      <c r="S6674" s="1">
        <v>20250401</v>
      </c>
      <c r="X6674" s="1" t="s">
        <v>44</v>
      </c>
      <c r="Z6674" s="1">
        <v>4987614420560</v>
      </c>
      <c r="AB6674" s="1">
        <v>24987614420526</v>
      </c>
    </row>
    <row r="6675" spans="1:28" x14ac:dyDescent="0.45">
      <c r="A6675" s="1" t="s">
        <v>32</v>
      </c>
      <c r="B6675" s="1" t="s">
        <v>9257</v>
      </c>
      <c r="C6675" s="1">
        <v>14987614420536</v>
      </c>
      <c r="D6675" s="1">
        <v>500</v>
      </c>
      <c r="F6675" s="1">
        <v>500</v>
      </c>
      <c r="G6675" s="1" t="s">
        <v>195</v>
      </c>
      <c r="H6675" s="1" t="s">
        <v>35</v>
      </c>
      <c r="I6675" s="1" t="s">
        <v>196</v>
      </c>
      <c r="J6675" s="1" t="s">
        <v>9254</v>
      </c>
      <c r="K6675" s="1" t="s">
        <v>233</v>
      </c>
      <c r="L6675" s="1" t="s">
        <v>9255</v>
      </c>
      <c r="M6675" s="1" t="s">
        <v>9256</v>
      </c>
      <c r="N6675" s="1" t="s">
        <v>41</v>
      </c>
      <c r="O6675" s="1">
        <v>20260630</v>
      </c>
      <c r="P6675" s="1" t="s">
        <v>1134</v>
      </c>
      <c r="Q6675" s="1" t="s">
        <v>195</v>
      </c>
      <c r="R6675" s="1" t="s">
        <v>43</v>
      </c>
      <c r="S6675" s="1">
        <v>20250401</v>
      </c>
      <c r="X6675" s="1" t="s">
        <v>44</v>
      </c>
      <c r="Z6675" s="1">
        <v>4987614420577</v>
      </c>
      <c r="AB6675" s="1">
        <v>24987614420533</v>
      </c>
    </row>
    <row r="6676" spans="1:28" x14ac:dyDescent="0.45">
      <c r="A6676" s="1" t="s">
        <v>193</v>
      </c>
      <c r="B6676" s="1" t="s">
        <v>9258</v>
      </c>
      <c r="C6676" s="1">
        <v>14987155268024</v>
      </c>
      <c r="D6676" s="1">
        <v>100</v>
      </c>
      <c r="F6676" s="1">
        <v>10</v>
      </c>
      <c r="G6676" s="1" t="s">
        <v>195</v>
      </c>
      <c r="H6676" s="1" t="s">
        <v>35</v>
      </c>
      <c r="I6676" s="1" t="s">
        <v>196</v>
      </c>
      <c r="J6676" s="1" t="s">
        <v>9259</v>
      </c>
      <c r="K6676" s="1" t="s">
        <v>233</v>
      </c>
      <c r="L6676" s="1" t="s">
        <v>9260</v>
      </c>
      <c r="M6676" s="1" t="s">
        <v>9261</v>
      </c>
      <c r="N6676" s="1" t="s">
        <v>41</v>
      </c>
      <c r="O6676" s="1">
        <v>20260630</v>
      </c>
      <c r="P6676" s="1" t="s">
        <v>485</v>
      </c>
      <c r="Q6676" s="1" t="s">
        <v>195</v>
      </c>
      <c r="R6676" s="1" t="s">
        <v>43</v>
      </c>
      <c r="S6676" s="1">
        <v>20160616</v>
      </c>
      <c r="X6676" s="1" t="s">
        <v>44</v>
      </c>
      <c r="Z6676" s="1">
        <v>4987155268522</v>
      </c>
    </row>
    <row r="6677" spans="1:28" x14ac:dyDescent="0.45">
      <c r="A6677" s="1" t="s">
        <v>193</v>
      </c>
      <c r="B6677" s="1" t="s">
        <v>9258</v>
      </c>
      <c r="C6677" s="1">
        <v>14987155268048</v>
      </c>
      <c r="D6677" s="1">
        <v>500</v>
      </c>
      <c r="F6677" s="1">
        <v>10</v>
      </c>
      <c r="G6677" s="1" t="s">
        <v>195</v>
      </c>
      <c r="H6677" s="1" t="s">
        <v>35</v>
      </c>
      <c r="I6677" s="1" t="s">
        <v>196</v>
      </c>
      <c r="J6677" s="1" t="s">
        <v>9259</v>
      </c>
      <c r="K6677" s="1" t="s">
        <v>233</v>
      </c>
      <c r="L6677" s="1" t="s">
        <v>9260</v>
      </c>
      <c r="M6677" s="1" t="s">
        <v>9261</v>
      </c>
      <c r="N6677" s="1" t="s">
        <v>41</v>
      </c>
      <c r="O6677" s="1">
        <v>20260630</v>
      </c>
      <c r="P6677" s="1" t="s">
        <v>485</v>
      </c>
      <c r="Q6677" s="1" t="s">
        <v>195</v>
      </c>
      <c r="R6677" s="1" t="s">
        <v>43</v>
      </c>
      <c r="S6677" s="1">
        <v>20160616</v>
      </c>
      <c r="X6677" s="1" t="s">
        <v>44</v>
      </c>
      <c r="Z6677" s="1">
        <v>4987155268522</v>
      </c>
    </row>
    <row r="6678" spans="1:28" x14ac:dyDescent="0.45">
      <c r="A6678" s="1" t="s">
        <v>32</v>
      </c>
      <c r="B6678" s="1" t="s">
        <v>9262</v>
      </c>
      <c r="C6678" s="1">
        <v>14987155268031</v>
      </c>
      <c r="D6678" s="1">
        <v>300</v>
      </c>
      <c r="F6678" s="1">
        <v>300</v>
      </c>
      <c r="G6678" s="1" t="s">
        <v>195</v>
      </c>
      <c r="H6678" s="1" t="s">
        <v>35</v>
      </c>
      <c r="I6678" s="1" t="s">
        <v>196</v>
      </c>
      <c r="J6678" s="1" t="s">
        <v>9259</v>
      </c>
      <c r="K6678" s="1" t="s">
        <v>233</v>
      </c>
      <c r="L6678" s="1" t="s">
        <v>9260</v>
      </c>
      <c r="M6678" s="1" t="s">
        <v>9261</v>
      </c>
      <c r="N6678" s="1" t="s">
        <v>41</v>
      </c>
      <c r="O6678" s="1">
        <v>20260630</v>
      </c>
      <c r="P6678" s="1" t="s">
        <v>485</v>
      </c>
      <c r="Q6678" s="1" t="s">
        <v>195</v>
      </c>
      <c r="R6678" s="1" t="s">
        <v>43</v>
      </c>
      <c r="S6678" s="1">
        <v>20160616</v>
      </c>
      <c r="X6678" s="1" t="s">
        <v>44</v>
      </c>
      <c r="Z6678" s="1">
        <v>4987155268539</v>
      </c>
    </row>
    <row r="6679" spans="1:28" x14ac:dyDescent="0.45">
      <c r="A6679" s="1" t="s">
        <v>193</v>
      </c>
      <c r="B6679" s="1" t="s">
        <v>9263</v>
      </c>
      <c r="C6679" s="1">
        <v>14987080143274</v>
      </c>
      <c r="D6679" s="1">
        <v>70</v>
      </c>
      <c r="F6679" s="1">
        <v>14</v>
      </c>
      <c r="G6679" s="1" t="s">
        <v>195</v>
      </c>
      <c r="H6679" s="1" t="s">
        <v>35</v>
      </c>
      <c r="I6679" s="1" t="s">
        <v>196</v>
      </c>
      <c r="J6679" s="1" t="s">
        <v>9264</v>
      </c>
      <c r="K6679" s="1" t="s">
        <v>1365</v>
      </c>
      <c r="L6679" s="1" t="s">
        <v>9265</v>
      </c>
      <c r="M6679" s="1" t="s">
        <v>9264</v>
      </c>
      <c r="N6679" s="1" t="s">
        <v>41</v>
      </c>
      <c r="O6679" s="1">
        <v>20260630</v>
      </c>
      <c r="P6679" s="1" t="s">
        <v>490</v>
      </c>
      <c r="Q6679" s="1" t="s">
        <v>195</v>
      </c>
      <c r="R6679" s="1" t="s">
        <v>43</v>
      </c>
      <c r="S6679" s="1">
        <v>20260401</v>
      </c>
      <c r="X6679" s="1" t="s">
        <v>44</v>
      </c>
      <c r="Z6679" s="1">
        <v>4987080906933</v>
      </c>
      <c r="AB6679" s="1">
        <v>24987080143271</v>
      </c>
    </row>
    <row r="6680" spans="1:28" x14ac:dyDescent="0.45">
      <c r="A6680" s="1" t="s">
        <v>193</v>
      </c>
      <c r="B6680" s="1" t="s">
        <v>9266</v>
      </c>
      <c r="C6680" s="1">
        <v>14987605001126</v>
      </c>
      <c r="D6680" s="1">
        <v>70</v>
      </c>
      <c r="F6680" s="1">
        <v>14</v>
      </c>
      <c r="G6680" s="1" t="s">
        <v>195</v>
      </c>
      <c r="H6680" s="1" t="s">
        <v>35</v>
      </c>
      <c r="I6680" s="1" t="s">
        <v>196</v>
      </c>
      <c r="J6680" s="1" t="s">
        <v>9267</v>
      </c>
      <c r="K6680" s="1" t="s">
        <v>1365</v>
      </c>
      <c r="L6680" s="1" t="s">
        <v>9268</v>
      </c>
      <c r="M6680" s="1" t="s">
        <v>9267</v>
      </c>
      <c r="N6680" s="1" t="s">
        <v>41</v>
      </c>
      <c r="O6680" s="1">
        <v>20260630</v>
      </c>
      <c r="P6680" s="1" t="s">
        <v>1150</v>
      </c>
      <c r="Q6680" s="1" t="s">
        <v>195</v>
      </c>
      <c r="R6680" s="1" t="s">
        <v>43</v>
      </c>
      <c r="S6680" s="1">
        <v>20260401</v>
      </c>
      <c r="X6680" s="1" t="s">
        <v>44</v>
      </c>
      <c r="Z6680" s="1">
        <v>4987605011128</v>
      </c>
      <c r="AB6680" s="1">
        <v>24987605001123</v>
      </c>
    </row>
    <row r="6681" spans="1:28" x14ac:dyDescent="0.45">
      <c r="A6681" s="1" t="s">
        <v>193</v>
      </c>
      <c r="B6681" s="1" t="s">
        <v>9269</v>
      </c>
      <c r="C6681" s="1">
        <v>14987623111883</v>
      </c>
      <c r="D6681" s="1">
        <v>70</v>
      </c>
      <c r="F6681" s="1">
        <v>14</v>
      </c>
      <c r="G6681" s="1" t="s">
        <v>195</v>
      </c>
      <c r="H6681" s="1" t="s">
        <v>35</v>
      </c>
      <c r="I6681" s="1" t="s">
        <v>196</v>
      </c>
      <c r="J6681" s="1" t="s">
        <v>9270</v>
      </c>
      <c r="K6681" s="1" t="s">
        <v>1365</v>
      </c>
      <c r="L6681" s="1" t="s">
        <v>9271</v>
      </c>
      <c r="M6681" s="1" t="s">
        <v>9272</v>
      </c>
      <c r="N6681" s="1" t="s">
        <v>41</v>
      </c>
      <c r="O6681" s="1">
        <v>20260630</v>
      </c>
      <c r="P6681" s="1" t="s">
        <v>346</v>
      </c>
      <c r="Q6681" s="1" t="s">
        <v>195</v>
      </c>
      <c r="R6681" s="1" t="s">
        <v>43</v>
      </c>
      <c r="S6681" s="1">
        <v>20180305</v>
      </c>
      <c r="X6681" s="1" t="s">
        <v>44</v>
      </c>
      <c r="Z6681" s="1">
        <v>4987623504121</v>
      </c>
      <c r="AB6681" s="1">
        <v>24987623111880</v>
      </c>
    </row>
    <row r="6682" spans="1:28" x14ac:dyDescent="0.45">
      <c r="A6682" s="1" t="s">
        <v>193</v>
      </c>
      <c r="B6682" s="1" t="s">
        <v>9269</v>
      </c>
      <c r="C6682" s="1">
        <v>14987376919101</v>
      </c>
      <c r="D6682" s="1">
        <v>70</v>
      </c>
      <c r="F6682" s="1">
        <v>14</v>
      </c>
      <c r="G6682" s="1" t="s">
        <v>195</v>
      </c>
      <c r="H6682" s="1" t="s">
        <v>35</v>
      </c>
      <c r="I6682" s="1" t="s">
        <v>196</v>
      </c>
      <c r="J6682" s="1" t="s">
        <v>9270</v>
      </c>
      <c r="K6682" s="1" t="s">
        <v>1365</v>
      </c>
      <c r="L6682" s="1" t="s">
        <v>9271</v>
      </c>
      <c r="M6682" s="1" t="s">
        <v>9272</v>
      </c>
      <c r="N6682" s="1" t="s">
        <v>41</v>
      </c>
      <c r="O6682" s="1">
        <v>20260630</v>
      </c>
      <c r="P6682" s="1" t="s">
        <v>276</v>
      </c>
      <c r="Q6682" s="1" t="s">
        <v>195</v>
      </c>
      <c r="R6682" s="1" t="s">
        <v>43</v>
      </c>
      <c r="S6682" s="1">
        <v>20180305</v>
      </c>
      <c r="X6682" s="1" t="s">
        <v>44</v>
      </c>
      <c r="Z6682" s="1">
        <v>4987376919159</v>
      </c>
      <c r="AB6682" s="1">
        <v>24987376919108</v>
      </c>
    </row>
    <row r="6683" spans="1:28" x14ac:dyDescent="0.45">
      <c r="A6683" s="1" t="s">
        <v>193</v>
      </c>
      <c r="B6683" s="1" t="s">
        <v>9273</v>
      </c>
      <c r="C6683" s="1">
        <v>14987792611672</v>
      </c>
      <c r="D6683" s="1">
        <v>70</v>
      </c>
      <c r="F6683" s="1">
        <v>14</v>
      </c>
      <c r="G6683" s="1" t="s">
        <v>195</v>
      </c>
      <c r="H6683" s="1" t="s">
        <v>35</v>
      </c>
      <c r="I6683" s="1" t="s">
        <v>196</v>
      </c>
      <c r="J6683" s="1" t="s">
        <v>9274</v>
      </c>
      <c r="K6683" s="1" t="s">
        <v>1365</v>
      </c>
      <c r="L6683" s="1" t="s">
        <v>9275</v>
      </c>
      <c r="M6683" s="1" t="s">
        <v>9274</v>
      </c>
      <c r="N6683" s="1" t="s">
        <v>41</v>
      </c>
      <c r="O6683" s="1">
        <v>20260630</v>
      </c>
      <c r="P6683" s="1" t="s">
        <v>786</v>
      </c>
      <c r="Q6683" s="1" t="s">
        <v>195</v>
      </c>
      <c r="R6683" s="1" t="s">
        <v>43</v>
      </c>
      <c r="S6683" s="1">
        <v>20260401</v>
      </c>
      <c r="X6683" s="1" t="s">
        <v>44</v>
      </c>
      <c r="Z6683" s="1">
        <v>4987792947583</v>
      </c>
    </row>
    <row r="6684" spans="1:28" x14ac:dyDescent="0.45">
      <c r="A6684" s="1" t="s">
        <v>193</v>
      </c>
      <c r="B6684" s="1" t="s">
        <v>9276</v>
      </c>
      <c r="C6684" s="1">
        <v>14987376728024</v>
      </c>
      <c r="D6684" s="1">
        <v>100</v>
      </c>
      <c r="F6684" s="1">
        <v>10</v>
      </c>
      <c r="G6684" s="1" t="s">
        <v>195</v>
      </c>
      <c r="H6684" s="1" t="s">
        <v>35</v>
      </c>
      <c r="I6684" s="1" t="s">
        <v>196</v>
      </c>
      <c r="J6684" s="1" t="s">
        <v>9277</v>
      </c>
      <c r="K6684" s="1" t="s">
        <v>1365</v>
      </c>
      <c r="L6684" s="1" t="s">
        <v>9278</v>
      </c>
      <c r="M6684" s="1" t="s">
        <v>9277</v>
      </c>
      <c r="N6684" s="1" t="s">
        <v>41</v>
      </c>
      <c r="O6684" s="1">
        <v>20260630</v>
      </c>
      <c r="P6684" s="1" t="s">
        <v>276</v>
      </c>
      <c r="Q6684" s="1" t="s">
        <v>195</v>
      </c>
      <c r="R6684" s="1" t="s">
        <v>43</v>
      </c>
      <c r="S6684" s="1">
        <v>20260401</v>
      </c>
      <c r="X6684" s="1" t="s">
        <v>44</v>
      </c>
      <c r="Z6684" s="1">
        <v>4987376728089</v>
      </c>
      <c r="AB6684" s="1">
        <v>24987376728021</v>
      </c>
    </row>
    <row r="6685" spans="1:28" x14ac:dyDescent="0.45">
      <c r="A6685" s="1" t="s">
        <v>193</v>
      </c>
      <c r="B6685" s="1" t="s">
        <v>9276</v>
      </c>
      <c r="C6685" s="1">
        <v>14987123874875</v>
      </c>
      <c r="D6685" s="1">
        <v>100</v>
      </c>
      <c r="F6685" s="1">
        <v>10</v>
      </c>
      <c r="G6685" s="1" t="s">
        <v>195</v>
      </c>
      <c r="H6685" s="1" t="s">
        <v>35</v>
      </c>
      <c r="I6685" s="1" t="s">
        <v>196</v>
      </c>
      <c r="J6685" s="1" t="s">
        <v>9277</v>
      </c>
      <c r="K6685" s="1" t="s">
        <v>1365</v>
      </c>
      <c r="L6685" s="1" t="s">
        <v>9278</v>
      </c>
      <c r="M6685" s="1" t="s">
        <v>9277</v>
      </c>
      <c r="N6685" s="1" t="s">
        <v>41</v>
      </c>
      <c r="O6685" s="1">
        <v>20260630</v>
      </c>
      <c r="P6685" s="1" t="s">
        <v>201</v>
      </c>
      <c r="Q6685" s="1" t="s">
        <v>195</v>
      </c>
      <c r="R6685" s="1" t="s">
        <v>43</v>
      </c>
      <c r="S6685" s="1">
        <v>20260401</v>
      </c>
      <c r="X6685" s="1" t="s">
        <v>44</v>
      </c>
      <c r="Z6685" s="1">
        <v>4987123569415</v>
      </c>
      <c r="AB6685" s="1">
        <v>24987123874872</v>
      </c>
    </row>
    <row r="6686" spans="1:28" x14ac:dyDescent="0.45">
      <c r="A6686" s="1" t="s">
        <v>193</v>
      </c>
      <c r="B6686" s="1" t="s">
        <v>9279</v>
      </c>
      <c r="C6686" s="1">
        <v>14987901040201</v>
      </c>
      <c r="D6686" s="1">
        <v>70</v>
      </c>
      <c r="F6686" s="1">
        <v>14</v>
      </c>
      <c r="G6686" s="1" t="s">
        <v>195</v>
      </c>
      <c r="H6686" s="1" t="s">
        <v>35</v>
      </c>
      <c r="I6686" s="1" t="s">
        <v>196</v>
      </c>
      <c r="J6686" s="1" t="s">
        <v>9280</v>
      </c>
      <c r="K6686" s="1" t="s">
        <v>1365</v>
      </c>
      <c r="L6686" s="1" t="s">
        <v>9271</v>
      </c>
      <c r="M6686" s="1" t="s">
        <v>9272</v>
      </c>
      <c r="N6686" s="1" t="s">
        <v>41</v>
      </c>
      <c r="O6686" s="1">
        <v>20260630</v>
      </c>
      <c r="P6686" s="1" t="s">
        <v>540</v>
      </c>
      <c r="Q6686" s="1" t="s">
        <v>195</v>
      </c>
      <c r="R6686" s="1" t="s">
        <v>43</v>
      </c>
      <c r="S6686" s="1">
        <v>20180305</v>
      </c>
      <c r="X6686" s="1" t="s">
        <v>44</v>
      </c>
      <c r="Z6686" s="1">
        <v>4987901040297</v>
      </c>
      <c r="AB6686" s="1">
        <v>24987901040208</v>
      </c>
    </row>
    <row r="6687" spans="1:28" x14ac:dyDescent="0.45">
      <c r="A6687" s="1" t="s">
        <v>193</v>
      </c>
      <c r="B6687" s="1" t="s">
        <v>9281</v>
      </c>
      <c r="C6687" s="1">
        <v>14987476173106</v>
      </c>
      <c r="D6687" s="1">
        <v>70</v>
      </c>
      <c r="F6687" s="1">
        <v>14</v>
      </c>
      <c r="G6687" s="1" t="s">
        <v>195</v>
      </c>
      <c r="H6687" s="1" t="s">
        <v>35</v>
      </c>
      <c r="I6687" s="1" t="s">
        <v>196</v>
      </c>
      <c r="J6687" s="1" t="s">
        <v>9282</v>
      </c>
      <c r="K6687" s="1" t="s">
        <v>1365</v>
      </c>
      <c r="L6687" s="1" t="s">
        <v>9283</v>
      </c>
      <c r="M6687" s="1" t="s">
        <v>9282</v>
      </c>
      <c r="N6687" s="1" t="s">
        <v>41</v>
      </c>
      <c r="O6687" s="1">
        <v>20260630</v>
      </c>
      <c r="P6687" s="1" t="s">
        <v>1799</v>
      </c>
      <c r="Q6687" s="1" t="s">
        <v>195</v>
      </c>
      <c r="R6687" s="1" t="s">
        <v>43</v>
      </c>
      <c r="S6687" s="1">
        <v>20240401</v>
      </c>
      <c r="X6687" s="1" t="s">
        <v>44</v>
      </c>
      <c r="Z6687" s="1">
        <v>4987476252705</v>
      </c>
      <c r="AB6687" s="1">
        <v>24987476173103</v>
      </c>
    </row>
    <row r="6688" spans="1:28" x14ac:dyDescent="0.45">
      <c r="A6688" s="1" t="s">
        <v>193</v>
      </c>
      <c r="B6688" s="1" t="s">
        <v>9284</v>
      </c>
      <c r="C6688" s="1">
        <v>14987614418717</v>
      </c>
      <c r="D6688" s="1">
        <v>70</v>
      </c>
      <c r="F6688" s="1">
        <v>14</v>
      </c>
      <c r="G6688" s="1" t="s">
        <v>195</v>
      </c>
      <c r="H6688" s="1" t="s">
        <v>35</v>
      </c>
      <c r="I6688" s="1" t="s">
        <v>196</v>
      </c>
      <c r="J6688" s="1" t="s">
        <v>9285</v>
      </c>
      <c r="K6688" s="1" t="s">
        <v>1365</v>
      </c>
      <c r="L6688" s="1" t="s">
        <v>9286</v>
      </c>
      <c r="M6688" s="1" t="s">
        <v>9285</v>
      </c>
      <c r="N6688" s="1" t="s">
        <v>41</v>
      </c>
      <c r="O6688" s="1">
        <v>20260630</v>
      </c>
      <c r="P6688" s="1" t="s">
        <v>1134</v>
      </c>
      <c r="Q6688" s="1" t="s">
        <v>195</v>
      </c>
      <c r="R6688" s="1" t="s">
        <v>43</v>
      </c>
      <c r="S6688" s="1">
        <v>20260401</v>
      </c>
      <c r="X6688" s="1" t="s">
        <v>44</v>
      </c>
      <c r="Z6688" s="1">
        <v>4987614418765</v>
      </c>
      <c r="AB6688" s="1">
        <v>24987614418714</v>
      </c>
    </row>
    <row r="6689" spans="1:33" x14ac:dyDescent="0.45">
      <c r="A6689" s="1" t="s">
        <v>193</v>
      </c>
      <c r="B6689" s="1" t="s">
        <v>9287</v>
      </c>
      <c r="C6689" s="1">
        <v>14987120625708</v>
      </c>
      <c r="D6689" s="1">
        <v>28</v>
      </c>
      <c r="F6689" s="1">
        <v>14</v>
      </c>
      <c r="G6689" s="1" t="s">
        <v>195</v>
      </c>
      <c r="H6689" s="1" t="s">
        <v>35</v>
      </c>
      <c r="I6689" s="1" t="s">
        <v>196</v>
      </c>
      <c r="J6689" s="1" t="s">
        <v>9288</v>
      </c>
      <c r="K6689" s="1" t="s">
        <v>1365</v>
      </c>
      <c r="L6689" s="1" t="s">
        <v>9289</v>
      </c>
      <c r="M6689" s="1" t="s">
        <v>9288</v>
      </c>
      <c r="N6689" s="1" t="s">
        <v>41</v>
      </c>
      <c r="O6689" s="1">
        <v>20260630</v>
      </c>
      <c r="P6689" s="1" t="s">
        <v>1064</v>
      </c>
      <c r="Q6689" s="1" t="s">
        <v>195</v>
      </c>
      <c r="R6689" s="1" t="s">
        <v>43</v>
      </c>
      <c r="S6689" s="1">
        <v>20170615</v>
      </c>
      <c r="T6689" s="1">
        <v>20260331</v>
      </c>
      <c r="X6689" s="1" t="s">
        <v>44</v>
      </c>
      <c r="Z6689" s="1">
        <v>4987120625787</v>
      </c>
      <c r="AB6689" s="1">
        <v>24987120625705</v>
      </c>
    </row>
    <row r="6690" spans="1:33" x14ac:dyDescent="0.45">
      <c r="A6690" s="1" t="s">
        <v>193</v>
      </c>
      <c r="B6690" s="1" t="s">
        <v>9287</v>
      </c>
      <c r="C6690" s="1">
        <v>14987120625715</v>
      </c>
      <c r="D6690" s="1">
        <v>70</v>
      </c>
      <c r="F6690" s="1">
        <v>14</v>
      </c>
      <c r="G6690" s="1" t="s">
        <v>195</v>
      </c>
      <c r="H6690" s="1" t="s">
        <v>35</v>
      </c>
      <c r="I6690" s="1" t="s">
        <v>196</v>
      </c>
      <c r="J6690" s="1" t="s">
        <v>9288</v>
      </c>
      <c r="K6690" s="1" t="s">
        <v>1365</v>
      </c>
      <c r="L6690" s="1" t="s">
        <v>9289</v>
      </c>
      <c r="M6690" s="1" t="s">
        <v>9288</v>
      </c>
      <c r="N6690" s="1" t="s">
        <v>41</v>
      </c>
      <c r="O6690" s="1">
        <v>20260630</v>
      </c>
      <c r="P6690" s="1" t="s">
        <v>1064</v>
      </c>
      <c r="Q6690" s="1" t="s">
        <v>195</v>
      </c>
      <c r="R6690" s="1" t="s">
        <v>43</v>
      </c>
      <c r="S6690" s="1">
        <v>20170615</v>
      </c>
      <c r="T6690" s="1">
        <v>20260331</v>
      </c>
      <c r="X6690" s="1" t="s">
        <v>44</v>
      </c>
      <c r="Z6690" s="1">
        <v>4987120625787</v>
      </c>
      <c r="AB6690" s="1">
        <v>24987120625712</v>
      </c>
    </row>
    <row r="6691" spans="1:33" x14ac:dyDescent="0.45">
      <c r="A6691" s="1" t="s">
        <v>193</v>
      </c>
      <c r="B6691" s="1" t="s">
        <v>9290</v>
      </c>
      <c r="C6691" s="1">
        <v>14987155344025</v>
      </c>
      <c r="D6691" s="1">
        <v>60</v>
      </c>
      <c r="F6691" s="1">
        <v>10</v>
      </c>
      <c r="G6691" s="1" t="s">
        <v>195</v>
      </c>
      <c r="H6691" s="1" t="s">
        <v>35</v>
      </c>
      <c r="I6691" s="1" t="s">
        <v>196</v>
      </c>
      <c r="J6691" s="1" t="s">
        <v>9291</v>
      </c>
      <c r="K6691" s="1" t="s">
        <v>1365</v>
      </c>
      <c r="L6691" s="1" t="s">
        <v>9292</v>
      </c>
      <c r="M6691" s="1" t="s">
        <v>9291</v>
      </c>
      <c r="N6691" s="1" t="s">
        <v>41</v>
      </c>
      <c r="O6691" s="1">
        <v>20260630</v>
      </c>
      <c r="P6691" s="1" t="s">
        <v>485</v>
      </c>
      <c r="Q6691" s="1" t="s">
        <v>195</v>
      </c>
      <c r="R6691" s="1" t="s">
        <v>43</v>
      </c>
      <c r="S6691" s="1">
        <v>20260401</v>
      </c>
      <c r="X6691" s="1" t="s">
        <v>44</v>
      </c>
      <c r="Z6691" s="1">
        <v>4987155344523</v>
      </c>
    </row>
    <row r="6692" spans="1:33" x14ac:dyDescent="0.45">
      <c r="A6692" s="1" t="s">
        <v>193</v>
      </c>
      <c r="B6692" s="1" t="s">
        <v>9293</v>
      </c>
      <c r="C6692" s="1">
        <v>14987155344018</v>
      </c>
      <c r="D6692" s="1">
        <v>56</v>
      </c>
      <c r="F6692" s="1">
        <v>14</v>
      </c>
      <c r="G6692" s="1" t="s">
        <v>195</v>
      </c>
      <c r="H6692" s="1" t="s">
        <v>35</v>
      </c>
      <c r="I6692" s="1" t="s">
        <v>196</v>
      </c>
      <c r="J6692" s="1" t="s">
        <v>9291</v>
      </c>
      <c r="K6692" s="1" t="s">
        <v>1365</v>
      </c>
      <c r="L6692" s="1" t="s">
        <v>9292</v>
      </c>
      <c r="M6692" s="1" t="s">
        <v>9291</v>
      </c>
      <c r="N6692" s="1" t="s">
        <v>41</v>
      </c>
      <c r="O6692" s="1">
        <v>20260630</v>
      </c>
      <c r="P6692" s="1" t="s">
        <v>485</v>
      </c>
      <c r="Q6692" s="1" t="s">
        <v>195</v>
      </c>
      <c r="R6692" s="1" t="s">
        <v>43</v>
      </c>
      <c r="S6692" s="1">
        <v>20260401</v>
      </c>
      <c r="X6692" s="1" t="s">
        <v>44</v>
      </c>
      <c r="Z6692" s="1">
        <v>4987155344516</v>
      </c>
    </row>
    <row r="6693" spans="1:33" x14ac:dyDescent="0.45">
      <c r="A6693" s="1" t="s">
        <v>193</v>
      </c>
      <c r="B6693" s="1" t="s">
        <v>9294</v>
      </c>
      <c r="C6693" s="1">
        <v>14987114166002</v>
      </c>
      <c r="D6693" s="1">
        <v>70</v>
      </c>
      <c r="F6693" s="1">
        <v>14</v>
      </c>
      <c r="G6693" s="1" t="s">
        <v>195</v>
      </c>
      <c r="H6693" s="1" t="s">
        <v>35</v>
      </c>
      <c r="I6693" s="1" t="s">
        <v>196</v>
      </c>
      <c r="J6693" s="1" t="s">
        <v>9295</v>
      </c>
      <c r="K6693" s="1" t="s">
        <v>1365</v>
      </c>
      <c r="L6693" s="1" t="s">
        <v>9271</v>
      </c>
      <c r="M6693" s="1" t="s">
        <v>9272</v>
      </c>
      <c r="N6693" s="1" t="s">
        <v>41</v>
      </c>
      <c r="O6693" s="1">
        <v>20260630</v>
      </c>
      <c r="P6693" s="1" t="s">
        <v>539</v>
      </c>
      <c r="Q6693" s="1" t="s">
        <v>195</v>
      </c>
      <c r="R6693" s="1" t="s">
        <v>43</v>
      </c>
      <c r="S6693" s="1">
        <v>20180305</v>
      </c>
      <c r="X6693" s="1" t="s">
        <v>44</v>
      </c>
      <c r="Z6693" s="1">
        <v>4987114166098</v>
      </c>
      <c r="AB6693" s="1">
        <v>24987114166009</v>
      </c>
      <c r="AF6693" s="1">
        <v>20220527</v>
      </c>
      <c r="AG6693" s="1">
        <v>202406</v>
      </c>
    </row>
    <row r="6694" spans="1:33" x14ac:dyDescent="0.45">
      <c r="A6694" s="1" t="s">
        <v>193</v>
      </c>
      <c r="B6694" s="1" t="s">
        <v>9296</v>
      </c>
      <c r="C6694" s="1">
        <v>14987901040201</v>
      </c>
      <c r="D6694" s="1">
        <v>70</v>
      </c>
      <c r="F6694" s="1">
        <v>14</v>
      </c>
      <c r="G6694" s="1" t="s">
        <v>195</v>
      </c>
      <c r="H6694" s="1" t="s">
        <v>35</v>
      </c>
      <c r="I6694" s="1" t="s">
        <v>196</v>
      </c>
      <c r="J6694" s="1" t="s">
        <v>9295</v>
      </c>
      <c r="K6694" s="1" t="s">
        <v>1365</v>
      </c>
      <c r="L6694" s="1" t="s">
        <v>9271</v>
      </c>
      <c r="M6694" s="1" t="s">
        <v>9272</v>
      </c>
      <c r="N6694" s="1" t="s">
        <v>41</v>
      </c>
      <c r="O6694" s="1">
        <v>20260630</v>
      </c>
      <c r="P6694" s="1" t="s">
        <v>540</v>
      </c>
      <c r="Q6694" s="1" t="s">
        <v>195</v>
      </c>
      <c r="R6694" s="1" t="s">
        <v>43</v>
      </c>
      <c r="S6694" s="1">
        <v>20180305</v>
      </c>
      <c r="X6694" s="1" t="s">
        <v>44</v>
      </c>
      <c r="Z6694" s="1">
        <v>4987114166098</v>
      </c>
      <c r="AA6694" s="1" t="s">
        <v>543</v>
      </c>
      <c r="AB6694" s="1">
        <v>24987901040208</v>
      </c>
    </row>
    <row r="6695" spans="1:33" x14ac:dyDescent="0.45">
      <c r="A6695" s="1" t="s">
        <v>193</v>
      </c>
      <c r="B6695" s="1" t="s">
        <v>9297</v>
      </c>
      <c r="C6695" s="1">
        <v>14987123413173</v>
      </c>
      <c r="D6695" s="1">
        <v>100</v>
      </c>
      <c r="F6695" s="1">
        <v>10</v>
      </c>
      <c r="G6695" s="1" t="s">
        <v>195</v>
      </c>
      <c r="H6695" s="1" t="s">
        <v>35</v>
      </c>
      <c r="I6695" s="1" t="s">
        <v>196</v>
      </c>
      <c r="J6695" s="1" t="s">
        <v>9298</v>
      </c>
      <c r="K6695" s="1" t="s">
        <v>1365</v>
      </c>
      <c r="L6695" s="1" t="s">
        <v>9271</v>
      </c>
      <c r="M6695" s="1" t="s">
        <v>9272</v>
      </c>
      <c r="N6695" s="1" t="s">
        <v>41</v>
      </c>
      <c r="O6695" s="1">
        <v>20260630</v>
      </c>
      <c r="P6695" s="1" t="s">
        <v>201</v>
      </c>
      <c r="Q6695" s="1" t="s">
        <v>195</v>
      </c>
      <c r="R6695" s="1" t="s">
        <v>43</v>
      </c>
      <c r="S6695" s="1">
        <v>20190819</v>
      </c>
      <c r="X6695" s="1" t="s">
        <v>44</v>
      </c>
      <c r="Z6695" s="1">
        <v>4987123558136</v>
      </c>
    </row>
    <row r="6696" spans="1:33" x14ac:dyDescent="0.45">
      <c r="A6696" s="1" t="s">
        <v>193</v>
      </c>
      <c r="B6696" s="1" t="s">
        <v>9299</v>
      </c>
      <c r="C6696" s="1">
        <v>14987155474029</v>
      </c>
      <c r="D6696" s="1">
        <v>1200</v>
      </c>
      <c r="F6696" s="1">
        <v>10</v>
      </c>
      <c r="G6696" s="1" t="s">
        <v>195</v>
      </c>
      <c r="H6696" s="1" t="s">
        <v>35</v>
      </c>
      <c r="I6696" s="1" t="s">
        <v>196</v>
      </c>
      <c r="J6696" s="1" t="s">
        <v>9300</v>
      </c>
      <c r="K6696" s="1" t="s">
        <v>725</v>
      </c>
      <c r="L6696" s="1" t="s">
        <v>9301</v>
      </c>
      <c r="M6696" s="1" t="s">
        <v>9300</v>
      </c>
      <c r="N6696" s="1" t="s">
        <v>41</v>
      </c>
      <c r="O6696" s="1">
        <v>20260630</v>
      </c>
      <c r="P6696" s="1" t="s">
        <v>485</v>
      </c>
      <c r="Q6696" s="1" t="s">
        <v>195</v>
      </c>
      <c r="R6696" s="1" t="s">
        <v>43</v>
      </c>
      <c r="S6696" s="1">
        <v>20090925</v>
      </c>
      <c r="T6696" s="1">
        <v>20180331</v>
      </c>
      <c r="X6696" s="1" t="s">
        <v>44</v>
      </c>
      <c r="Z6696" s="1">
        <v>4987155474527</v>
      </c>
      <c r="AF6696" s="1">
        <v>20180331</v>
      </c>
    </row>
    <row r="6697" spans="1:33" x14ac:dyDescent="0.45">
      <c r="A6697" s="1" t="s">
        <v>193</v>
      </c>
      <c r="B6697" s="1" t="s">
        <v>9299</v>
      </c>
      <c r="C6697" s="1">
        <v>14987155474036</v>
      </c>
      <c r="D6697" s="1">
        <v>6000</v>
      </c>
      <c r="F6697" s="1">
        <v>10</v>
      </c>
      <c r="G6697" s="1" t="s">
        <v>195</v>
      </c>
      <c r="H6697" s="1" t="s">
        <v>35</v>
      </c>
      <c r="I6697" s="1" t="s">
        <v>196</v>
      </c>
      <c r="J6697" s="1" t="s">
        <v>9300</v>
      </c>
      <c r="K6697" s="1" t="s">
        <v>725</v>
      </c>
      <c r="L6697" s="1" t="s">
        <v>9301</v>
      </c>
      <c r="M6697" s="1" t="s">
        <v>9300</v>
      </c>
      <c r="N6697" s="1" t="s">
        <v>41</v>
      </c>
      <c r="O6697" s="1">
        <v>20260630</v>
      </c>
      <c r="P6697" s="1" t="s">
        <v>485</v>
      </c>
      <c r="Q6697" s="1" t="s">
        <v>195</v>
      </c>
      <c r="R6697" s="1" t="s">
        <v>43</v>
      </c>
      <c r="S6697" s="1">
        <v>20090925</v>
      </c>
      <c r="T6697" s="1">
        <v>20180331</v>
      </c>
      <c r="X6697" s="1" t="s">
        <v>44</v>
      </c>
      <c r="Z6697" s="1">
        <v>4987155474527</v>
      </c>
      <c r="AF6697" s="1">
        <v>20180331</v>
      </c>
    </row>
    <row r="6698" spans="1:33" x14ac:dyDescent="0.45">
      <c r="A6698" s="1" t="s">
        <v>32</v>
      </c>
      <c r="B6698" s="1" t="s">
        <v>9302</v>
      </c>
      <c r="C6698" s="1">
        <v>14987155474012</v>
      </c>
      <c r="D6698" s="1">
        <v>1000</v>
      </c>
      <c r="F6698" s="1">
        <v>1000</v>
      </c>
      <c r="G6698" s="1" t="s">
        <v>195</v>
      </c>
      <c r="H6698" s="1" t="s">
        <v>35</v>
      </c>
      <c r="I6698" s="1" t="s">
        <v>196</v>
      </c>
      <c r="J6698" s="1" t="s">
        <v>9300</v>
      </c>
      <c r="K6698" s="1" t="s">
        <v>725</v>
      </c>
      <c r="L6698" s="1" t="s">
        <v>9301</v>
      </c>
      <c r="M6698" s="1" t="s">
        <v>9300</v>
      </c>
      <c r="N6698" s="1" t="s">
        <v>41</v>
      </c>
      <c r="O6698" s="1">
        <v>20260630</v>
      </c>
      <c r="P6698" s="1" t="s">
        <v>485</v>
      </c>
      <c r="Q6698" s="1" t="s">
        <v>195</v>
      </c>
      <c r="R6698" s="1" t="s">
        <v>43</v>
      </c>
      <c r="S6698" s="1">
        <v>20090925</v>
      </c>
      <c r="T6698" s="1">
        <v>20180331</v>
      </c>
      <c r="X6698" s="1" t="s">
        <v>44</v>
      </c>
      <c r="Z6698" s="1">
        <v>4987155474510</v>
      </c>
      <c r="AF6698" s="1">
        <v>20180331</v>
      </c>
    </row>
    <row r="6699" spans="1:33" x14ac:dyDescent="0.45">
      <c r="A6699" s="1" t="s">
        <v>32</v>
      </c>
      <c r="B6699" s="1" t="s">
        <v>9303</v>
      </c>
      <c r="C6699" s="1">
        <v>14987699055913</v>
      </c>
      <c r="D6699" s="1">
        <v>1000</v>
      </c>
      <c r="F6699" s="1">
        <v>1000</v>
      </c>
      <c r="G6699" s="1" t="s">
        <v>34</v>
      </c>
      <c r="H6699" s="1" t="s">
        <v>35</v>
      </c>
      <c r="I6699" s="1" t="s">
        <v>36</v>
      </c>
      <c r="J6699" s="1" t="s">
        <v>9304</v>
      </c>
      <c r="K6699" s="1" t="s">
        <v>48</v>
      </c>
      <c r="L6699" s="1" t="s">
        <v>9305</v>
      </c>
      <c r="M6699" s="1" t="s">
        <v>9304</v>
      </c>
      <c r="N6699" s="1" t="s">
        <v>41</v>
      </c>
      <c r="O6699" s="1">
        <v>20260630</v>
      </c>
      <c r="P6699" s="1" t="s">
        <v>1606</v>
      </c>
      <c r="Q6699" s="1" t="s">
        <v>34</v>
      </c>
      <c r="R6699" s="1" t="s">
        <v>43</v>
      </c>
      <c r="S6699" s="1">
        <v>20080620</v>
      </c>
      <c r="T6699" s="1">
        <v>20230331</v>
      </c>
      <c r="X6699" s="1" t="s">
        <v>44</v>
      </c>
      <c r="Z6699" s="1">
        <v>4987699455907</v>
      </c>
      <c r="AB6699" s="1">
        <v>24987699055910</v>
      </c>
      <c r="AF6699" s="1">
        <v>20221130</v>
      </c>
    </row>
    <row r="6700" spans="1:33" x14ac:dyDescent="0.45">
      <c r="A6700" s="1" t="s">
        <v>74134</v>
      </c>
      <c r="B6700" s="1" t="s">
        <v>74676</v>
      </c>
      <c r="C6700" s="1">
        <v>14987699055906</v>
      </c>
      <c r="D6700" s="1">
        <v>1050</v>
      </c>
      <c r="E6700" s="1">
        <v>3</v>
      </c>
      <c r="F6700" s="1">
        <v>1</v>
      </c>
      <c r="G6700" s="1" t="s">
        <v>34</v>
      </c>
      <c r="H6700" s="1" t="s">
        <v>35</v>
      </c>
      <c r="I6700" s="1" t="s">
        <v>36</v>
      </c>
      <c r="J6700" s="1" t="s">
        <v>9304</v>
      </c>
      <c r="K6700" s="1" t="s">
        <v>48</v>
      </c>
      <c r="L6700" s="1" t="s">
        <v>9305</v>
      </c>
      <c r="M6700" s="1" t="s">
        <v>9304</v>
      </c>
      <c r="N6700" s="1" t="s">
        <v>41</v>
      </c>
      <c r="O6700" s="1">
        <v>20260630</v>
      </c>
      <c r="P6700" s="1" t="s">
        <v>1606</v>
      </c>
      <c r="Q6700" s="1" t="s">
        <v>34</v>
      </c>
      <c r="R6700" s="1" t="s">
        <v>43</v>
      </c>
      <c r="S6700" s="1">
        <v>20080620</v>
      </c>
      <c r="T6700" s="1">
        <v>20230331</v>
      </c>
      <c r="X6700" s="1" t="s">
        <v>44</v>
      </c>
      <c r="Z6700" s="1">
        <v>4987699455914</v>
      </c>
      <c r="AB6700" s="1">
        <v>24987699055903</v>
      </c>
      <c r="AF6700" s="1">
        <v>20221130</v>
      </c>
    </row>
    <row r="6701" spans="1:33" x14ac:dyDescent="0.45">
      <c r="A6701" s="1" t="s">
        <v>193</v>
      </c>
      <c r="B6701" s="1" t="s">
        <v>9306</v>
      </c>
      <c r="C6701" s="1">
        <v>14987087033417</v>
      </c>
      <c r="D6701" s="1">
        <v>100</v>
      </c>
      <c r="F6701" s="1">
        <v>10</v>
      </c>
      <c r="G6701" s="1" t="s">
        <v>195</v>
      </c>
      <c r="H6701" s="1" t="s">
        <v>35</v>
      </c>
      <c r="I6701" s="1" t="s">
        <v>196</v>
      </c>
      <c r="J6701" s="1" t="s">
        <v>9307</v>
      </c>
      <c r="K6701" s="1" t="s">
        <v>228</v>
      </c>
      <c r="L6701" s="1" t="s">
        <v>9308</v>
      </c>
      <c r="M6701" s="1" t="s">
        <v>9309</v>
      </c>
      <c r="N6701" s="1" t="s">
        <v>41</v>
      </c>
      <c r="O6701" s="1">
        <v>20260630</v>
      </c>
      <c r="P6701" s="1" t="s">
        <v>563</v>
      </c>
      <c r="Q6701" s="1" t="s">
        <v>195</v>
      </c>
      <c r="R6701" s="1" t="s">
        <v>43</v>
      </c>
      <c r="S6701" s="1">
        <v>20071221</v>
      </c>
      <c r="X6701" s="1" t="s">
        <v>44</v>
      </c>
      <c r="Z6701" s="1">
        <v>4987087036619</v>
      </c>
      <c r="AB6701" s="1">
        <v>24987087033414</v>
      </c>
    </row>
    <row r="6702" spans="1:33" x14ac:dyDescent="0.45">
      <c r="A6702" s="1" t="s">
        <v>193</v>
      </c>
      <c r="B6702" s="1" t="s">
        <v>9313</v>
      </c>
      <c r="C6702" s="1">
        <v>14987080506017</v>
      </c>
      <c r="D6702" s="1">
        <v>100</v>
      </c>
      <c r="F6702" s="1">
        <v>10</v>
      </c>
      <c r="G6702" s="1" t="s">
        <v>195</v>
      </c>
      <c r="H6702" s="1" t="s">
        <v>35</v>
      </c>
      <c r="I6702" s="1" t="s">
        <v>196</v>
      </c>
      <c r="J6702" s="1" t="s">
        <v>9314</v>
      </c>
      <c r="K6702" s="1" t="s">
        <v>725</v>
      </c>
      <c r="L6702" s="1" t="s">
        <v>9315</v>
      </c>
      <c r="M6702" s="1" t="s">
        <v>9314</v>
      </c>
      <c r="N6702" s="1" t="s">
        <v>41</v>
      </c>
      <c r="O6702" s="1">
        <v>20260630</v>
      </c>
      <c r="P6702" s="1" t="s">
        <v>490</v>
      </c>
      <c r="Q6702" s="1" t="s">
        <v>195</v>
      </c>
      <c r="R6702" s="1" t="s">
        <v>43</v>
      </c>
      <c r="S6702" s="1">
        <v>20090925</v>
      </c>
      <c r="X6702" s="1" t="s">
        <v>44</v>
      </c>
      <c r="Z6702" s="1">
        <v>4987080989936</v>
      </c>
      <c r="AB6702" s="1">
        <v>24987080506014</v>
      </c>
    </row>
    <row r="6703" spans="1:33" x14ac:dyDescent="0.45">
      <c r="A6703" s="1" t="s">
        <v>193</v>
      </c>
      <c r="B6703" s="1" t="s">
        <v>9313</v>
      </c>
      <c r="C6703" s="1">
        <v>14987080506031</v>
      </c>
      <c r="D6703" s="1">
        <v>1000</v>
      </c>
      <c r="F6703" s="1">
        <v>10</v>
      </c>
      <c r="G6703" s="1" t="s">
        <v>195</v>
      </c>
      <c r="H6703" s="1" t="s">
        <v>35</v>
      </c>
      <c r="I6703" s="1" t="s">
        <v>196</v>
      </c>
      <c r="J6703" s="1" t="s">
        <v>9314</v>
      </c>
      <c r="K6703" s="1" t="s">
        <v>725</v>
      </c>
      <c r="L6703" s="1" t="s">
        <v>9315</v>
      </c>
      <c r="M6703" s="1" t="s">
        <v>9314</v>
      </c>
      <c r="N6703" s="1" t="s">
        <v>41</v>
      </c>
      <c r="O6703" s="1">
        <v>20260630</v>
      </c>
      <c r="P6703" s="1" t="s">
        <v>490</v>
      </c>
      <c r="Q6703" s="1" t="s">
        <v>195</v>
      </c>
      <c r="R6703" s="1" t="s">
        <v>43</v>
      </c>
      <c r="S6703" s="1">
        <v>20090925</v>
      </c>
      <c r="X6703" s="1" t="s">
        <v>44</v>
      </c>
      <c r="Z6703" s="1">
        <v>4987080989936</v>
      </c>
      <c r="AB6703" s="1">
        <v>24987080506038</v>
      </c>
    </row>
    <row r="6704" spans="1:33" x14ac:dyDescent="0.45">
      <c r="A6704" s="1" t="s">
        <v>193</v>
      </c>
      <c r="B6704" s="1" t="s">
        <v>9316</v>
      </c>
      <c r="C6704" s="1">
        <v>14987443384412</v>
      </c>
      <c r="D6704" s="1">
        <v>100</v>
      </c>
      <c r="F6704" s="1">
        <v>10</v>
      </c>
      <c r="G6704" s="1" t="s">
        <v>195</v>
      </c>
      <c r="H6704" s="1" t="s">
        <v>35</v>
      </c>
      <c r="I6704" s="1" t="s">
        <v>196</v>
      </c>
      <c r="J6704" s="1" t="s">
        <v>9317</v>
      </c>
      <c r="K6704" s="1" t="s">
        <v>233</v>
      </c>
      <c r="L6704" s="1" t="s">
        <v>9318</v>
      </c>
      <c r="M6704" s="1" t="s">
        <v>9317</v>
      </c>
      <c r="N6704" s="1" t="s">
        <v>41</v>
      </c>
      <c r="O6704" s="1">
        <v>20260630</v>
      </c>
      <c r="P6704" s="1" t="s">
        <v>192</v>
      </c>
      <c r="Q6704" s="1" t="s">
        <v>195</v>
      </c>
      <c r="R6704" s="1" t="s">
        <v>43</v>
      </c>
      <c r="S6704" s="1">
        <v>20200825</v>
      </c>
      <c r="X6704" s="1" t="s">
        <v>44</v>
      </c>
      <c r="Z6704" s="1">
        <v>4987443383715</v>
      </c>
    </row>
    <row r="6705" spans="1:33" x14ac:dyDescent="0.45">
      <c r="A6705" s="1" t="s">
        <v>32</v>
      </c>
      <c r="B6705" s="1" t="s">
        <v>9319</v>
      </c>
      <c r="C6705" s="1">
        <v>14987443384436</v>
      </c>
      <c r="D6705" s="1">
        <v>500</v>
      </c>
      <c r="F6705" s="1">
        <v>500</v>
      </c>
      <c r="G6705" s="1" t="s">
        <v>195</v>
      </c>
      <c r="H6705" s="1" t="s">
        <v>35</v>
      </c>
      <c r="I6705" s="1" t="s">
        <v>196</v>
      </c>
      <c r="J6705" s="1" t="s">
        <v>9317</v>
      </c>
      <c r="K6705" s="1" t="s">
        <v>233</v>
      </c>
      <c r="L6705" s="1" t="s">
        <v>9318</v>
      </c>
      <c r="M6705" s="1" t="s">
        <v>9317</v>
      </c>
      <c r="N6705" s="1" t="s">
        <v>41</v>
      </c>
      <c r="O6705" s="1">
        <v>20260630</v>
      </c>
      <c r="P6705" s="1" t="s">
        <v>192</v>
      </c>
      <c r="Q6705" s="1" t="s">
        <v>195</v>
      </c>
      <c r="R6705" s="1" t="s">
        <v>43</v>
      </c>
      <c r="S6705" s="1">
        <v>20200825</v>
      </c>
      <c r="X6705" s="1" t="s">
        <v>44</v>
      </c>
      <c r="Z6705" s="1">
        <v>4987443384729</v>
      </c>
    </row>
    <row r="6706" spans="1:33" x14ac:dyDescent="0.45">
      <c r="A6706" s="1" t="s">
        <v>193</v>
      </c>
      <c r="B6706" s="1" t="s">
        <v>9320</v>
      </c>
      <c r="C6706" s="1">
        <v>14987443384443</v>
      </c>
      <c r="D6706" s="1">
        <v>100</v>
      </c>
      <c r="F6706" s="1">
        <v>10</v>
      </c>
      <c r="G6706" s="1" t="s">
        <v>195</v>
      </c>
      <c r="H6706" s="1" t="s">
        <v>35</v>
      </c>
      <c r="I6706" s="1" t="s">
        <v>196</v>
      </c>
      <c r="J6706" s="1" t="s">
        <v>9321</v>
      </c>
      <c r="K6706" s="1" t="s">
        <v>488</v>
      </c>
      <c r="L6706" s="1" t="s">
        <v>9322</v>
      </c>
      <c r="M6706" s="1" t="s">
        <v>9321</v>
      </c>
      <c r="N6706" s="1" t="s">
        <v>41</v>
      </c>
      <c r="O6706" s="1">
        <v>20260630</v>
      </c>
      <c r="P6706" s="1" t="s">
        <v>192</v>
      </c>
      <c r="Q6706" s="1" t="s">
        <v>195</v>
      </c>
      <c r="R6706" s="1" t="s">
        <v>43</v>
      </c>
      <c r="S6706" s="1">
        <v>20200825</v>
      </c>
      <c r="X6706" s="1" t="s">
        <v>44</v>
      </c>
      <c r="Z6706" s="1">
        <v>4987443383722</v>
      </c>
    </row>
    <row r="6707" spans="1:33" x14ac:dyDescent="0.45">
      <c r="A6707" s="1" t="s">
        <v>193</v>
      </c>
      <c r="B6707" s="1" t="s">
        <v>9320</v>
      </c>
      <c r="C6707" s="1">
        <v>14987443401379</v>
      </c>
      <c r="D6707" s="1">
        <v>500</v>
      </c>
      <c r="F6707" s="1">
        <v>10</v>
      </c>
      <c r="G6707" s="1" t="s">
        <v>195</v>
      </c>
      <c r="H6707" s="1" t="s">
        <v>35</v>
      </c>
      <c r="I6707" s="1" t="s">
        <v>196</v>
      </c>
      <c r="J6707" s="1" t="s">
        <v>9321</v>
      </c>
      <c r="K6707" s="1" t="s">
        <v>488</v>
      </c>
      <c r="L6707" s="1" t="s">
        <v>9322</v>
      </c>
      <c r="M6707" s="1" t="s">
        <v>9321</v>
      </c>
      <c r="N6707" s="1" t="s">
        <v>41</v>
      </c>
      <c r="O6707" s="1">
        <v>20260630</v>
      </c>
      <c r="P6707" s="1" t="s">
        <v>192</v>
      </c>
      <c r="Q6707" s="1" t="s">
        <v>195</v>
      </c>
      <c r="R6707" s="1" t="s">
        <v>43</v>
      </c>
      <c r="S6707" s="1">
        <v>20200825</v>
      </c>
      <c r="X6707" s="1" t="s">
        <v>44</v>
      </c>
      <c r="Z6707" s="1">
        <v>4987443383722</v>
      </c>
    </row>
    <row r="6708" spans="1:33" x14ac:dyDescent="0.45">
      <c r="A6708" s="1" t="s">
        <v>193</v>
      </c>
      <c r="B6708" s="1" t="s">
        <v>9323</v>
      </c>
      <c r="C6708" s="1">
        <v>14987443384405</v>
      </c>
      <c r="D6708" s="1">
        <v>100</v>
      </c>
      <c r="F6708" s="1">
        <v>10</v>
      </c>
      <c r="G6708" s="1" t="s">
        <v>195</v>
      </c>
      <c r="H6708" s="1" t="s">
        <v>35</v>
      </c>
      <c r="I6708" s="1" t="s">
        <v>196</v>
      </c>
      <c r="J6708" s="1" t="s">
        <v>9324</v>
      </c>
      <c r="K6708" s="1" t="s">
        <v>228</v>
      </c>
      <c r="L6708" s="1" t="s">
        <v>9325</v>
      </c>
      <c r="M6708" s="1" t="s">
        <v>9324</v>
      </c>
      <c r="N6708" s="1" t="s">
        <v>41</v>
      </c>
      <c r="O6708" s="1">
        <v>20260630</v>
      </c>
      <c r="P6708" s="1" t="s">
        <v>192</v>
      </c>
      <c r="Q6708" s="1" t="s">
        <v>195</v>
      </c>
      <c r="R6708" s="1" t="s">
        <v>43</v>
      </c>
      <c r="S6708" s="1">
        <v>20200825</v>
      </c>
      <c r="X6708" s="1" t="s">
        <v>44</v>
      </c>
      <c r="Z6708" s="1">
        <v>4987443383708</v>
      </c>
    </row>
    <row r="6709" spans="1:33" x14ac:dyDescent="0.45">
      <c r="A6709" s="1" t="s">
        <v>193</v>
      </c>
      <c r="B6709" s="1" t="s">
        <v>9326</v>
      </c>
      <c r="C6709" s="1">
        <v>14987443410166</v>
      </c>
      <c r="D6709" s="1">
        <v>30</v>
      </c>
      <c r="F6709" s="1">
        <v>10</v>
      </c>
      <c r="G6709" s="1" t="s">
        <v>7574</v>
      </c>
      <c r="H6709" s="1" t="s">
        <v>35</v>
      </c>
      <c r="I6709" s="1" t="s">
        <v>196</v>
      </c>
      <c r="J6709" s="1" t="s">
        <v>9327</v>
      </c>
      <c r="K6709" s="1" t="s">
        <v>9328</v>
      </c>
      <c r="L6709" s="1" t="s">
        <v>9329</v>
      </c>
      <c r="M6709" s="1" t="s">
        <v>9327</v>
      </c>
      <c r="N6709" s="1" t="s">
        <v>41</v>
      </c>
      <c r="O6709" s="1">
        <v>20260630</v>
      </c>
      <c r="P6709" s="1" t="s">
        <v>192</v>
      </c>
      <c r="Q6709" s="1" t="s">
        <v>7574</v>
      </c>
      <c r="R6709" s="1" t="s">
        <v>43</v>
      </c>
      <c r="S6709" s="1">
        <v>20240521</v>
      </c>
      <c r="X6709" s="1" t="s">
        <v>44</v>
      </c>
      <c r="Z6709" s="1">
        <v>4987443410152</v>
      </c>
      <c r="AB6709" s="1">
        <v>24987443410163</v>
      </c>
    </row>
    <row r="6710" spans="1:33" x14ac:dyDescent="0.45">
      <c r="A6710" s="1" t="s">
        <v>193</v>
      </c>
      <c r="B6710" s="1" t="s">
        <v>9330</v>
      </c>
      <c r="C6710" s="1">
        <v>14987443410180</v>
      </c>
      <c r="D6710" s="1">
        <v>30</v>
      </c>
      <c r="F6710" s="1">
        <v>10</v>
      </c>
      <c r="G6710" s="1" t="s">
        <v>7574</v>
      </c>
      <c r="H6710" s="1" t="s">
        <v>35</v>
      </c>
      <c r="I6710" s="1" t="s">
        <v>196</v>
      </c>
      <c r="J6710" s="1" t="s">
        <v>9331</v>
      </c>
      <c r="K6710" s="1" t="s">
        <v>9332</v>
      </c>
      <c r="L6710" s="1" t="s">
        <v>9333</v>
      </c>
      <c r="M6710" s="1" t="s">
        <v>9331</v>
      </c>
      <c r="N6710" s="1" t="s">
        <v>41</v>
      </c>
      <c r="O6710" s="1">
        <v>20260630</v>
      </c>
      <c r="P6710" s="1" t="s">
        <v>192</v>
      </c>
      <c r="Q6710" s="1" t="s">
        <v>7574</v>
      </c>
      <c r="R6710" s="1" t="s">
        <v>43</v>
      </c>
      <c r="S6710" s="1">
        <v>20240521</v>
      </c>
      <c r="X6710" s="1" t="s">
        <v>44</v>
      </c>
      <c r="Z6710" s="1">
        <v>4987443410176</v>
      </c>
      <c r="AB6710" s="1">
        <v>24987443410187</v>
      </c>
    </row>
    <row r="6711" spans="1:33" x14ac:dyDescent="0.45">
      <c r="A6711" s="1" t="s">
        <v>193</v>
      </c>
      <c r="B6711" s="1" t="s">
        <v>9334</v>
      </c>
      <c r="C6711" s="1">
        <v>14987925116135</v>
      </c>
      <c r="D6711" s="1">
        <v>100</v>
      </c>
      <c r="F6711" s="1">
        <v>10</v>
      </c>
      <c r="G6711" s="1" t="s">
        <v>195</v>
      </c>
      <c r="H6711" s="1" t="s">
        <v>35</v>
      </c>
      <c r="I6711" s="1" t="s">
        <v>196</v>
      </c>
      <c r="J6711" s="1" t="s">
        <v>9335</v>
      </c>
      <c r="K6711" s="1" t="s">
        <v>638</v>
      </c>
      <c r="L6711" s="1" t="s">
        <v>9336</v>
      </c>
      <c r="M6711" s="1" t="s">
        <v>9335</v>
      </c>
      <c r="N6711" s="1" t="s">
        <v>41</v>
      </c>
      <c r="O6711" s="1">
        <v>20260630</v>
      </c>
      <c r="P6711" s="1" t="s">
        <v>6366</v>
      </c>
      <c r="Q6711" s="1" t="s">
        <v>195</v>
      </c>
      <c r="R6711" s="1" t="s">
        <v>43</v>
      </c>
      <c r="X6711" s="1" t="s">
        <v>44</v>
      </c>
      <c r="Z6711" s="1">
        <v>4987925520461</v>
      </c>
      <c r="AB6711" s="1">
        <v>24987925116132</v>
      </c>
    </row>
    <row r="6712" spans="1:33" x14ac:dyDescent="0.45">
      <c r="A6712" s="1" t="s">
        <v>193</v>
      </c>
      <c r="B6712" s="1" t="s">
        <v>9334</v>
      </c>
      <c r="C6712" s="1">
        <v>14987925116142</v>
      </c>
      <c r="D6712" s="1">
        <v>500</v>
      </c>
      <c r="F6712" s="1">
        <v>10</v>
      </c>
      <c r="G6712" s="1" t="s">
        <v>195</v>
      </c>
      <c r="H6712" s="1" t="s">
        <v>35</v>
      </c>
      <c r="I6712" s="1" t="s">
        <v>196</v>
      </c>
      <c r="J6712" s="1" t="s">
        <v>9335</v>
      </c>
      <c r="K6712" s="1" t="s">
        <v>638</v>
      </c>
      <c r="L6712" s="1" t="s">
        <v>9336</v>
      </c>
      <c r="M6712" s="1" t="s">
        <v>9335</v>
      </c>
      <c r="N6712" s="1" t="s">
        <v>41</v>
      </c>
      <c r="O6712" s="1">
        <v>20260630</v>
      </c>
      <c r="P6712" s="1" t="s">
        <v>6366</v>
      </c>
      <c r="Q6712" s="1" t="s">
        <v>195</v>
      </c>
      <c r="R6712" s="1" t="s">
        <v>43</v>
      </c>
      <c r="X6712" s="1" t="s">
        <v>44</v>
      </c>
      <c r="Z6712" s="1">
        <v>4987925520461</v>
      </c>
      <c r="AB6712" s="1">
        <v>24987925116149</v>
      </c>
    </row>
    <row r="6713" spans="1:33" x14ac:dyDescent="0.45">
      <c r="A6713" s="1" t="s">
        <v>193</v>
      </c>
      <c r="B6713" s="1" t="s">
        <v>9334</v>
      </c>
      <c r="C6713" s="1">
        <v>14987136116139</v>
      </c>
      <c r="D6713" s="1">
        <v>100</v>
      </c>
      <c r="F6713" s="1">
        <v>10</v>
      </c>
      <c r="G6713" s="1" t="s">
        <v>195</v>
      </c>
      <c r="H6713" s="1" t="s">
        <v>35</v>
      </c>
      <c r="I6713" s="1" t="s">
        <v>196</v>
      </c>
      <c r="J6713" s="1" t="s">
        <v>9335</v>
      </c>
      <c r="K6713" s="1" t="s">
        <v>638</v>
      </c>
      <c r="L6713" s="1" t="s">
        <v>9336</v>
      </c>
      <c r="M6713" s="1" t="s">
        <v>9335</v>
      </c>
      <c r="N6713" s="1" t="s">
        <v>41</v>
      </c>
      <c r="O6713" s="1">
        <v>20260630</v>
      </c>
      <c r="P6713" s="1" t="s">
        <v>4395</v>
      </c>
      <c r="Q6713" s="1" t="s">
        <v>195</v>
      </c>
      <c r="R6713" s="1" t="s">
        <v>43</v>
      </c>
      <c r="X6713" s="1" t="s">
        <v>44</v>
      </c>
      <c r="Z6713" s="1">
        <v>4987136520465</v>
      </c>
      <c r="AB6713" s="1">
        <v>24987136116136</v>
      </c>
    </row>
    <row r="6714" spans="1:33" x14ac:dyDescent="0.45">
      <c r="A6714" s="1" t="s">
        <v>193</v>
      </c>
      <c r="B6714" s="1" t="s">
        <v>9334</v>
      </c>
      <c r="C6714" s="1">
        <v>14987136116146</v>
      </c>
      <c r="D6714" s="1">
        <v>500</v>
      </c>
      <c r="F6714" s="1">
        <v>10</v>
      </c>
      <c r="G6714" s="1" t="s">
        <v>195</v>
      </c>
      <c r="H6714" s="1" t="s">
        <v>35</v>
      </c>
      <c r="I6714" s="1" t="s">
        <v>196</v>
      </c>
      <c r="J6714" s="1" t="s">
        <v>9335</v>
      </c>
      <c r="K6714" s="1" t="s">
        <v>638</v>
      </c>
      <c r="L6714" s="1" t="s">
        <v>9336</v>
      </c>
      <c r="M6714" s="1" t="s">
        <v>9335</v>
      </c>
      <c r="N6714" s="1" t="s">
        <v>41</v>
      </c>
      <c r="O6714" s="1">
        <v>20260630</v>
      </c>
      <c r="P6714" s="1" t="s">
        <v>4395</v>
      </c>
      <c r="Q6714" s="1" t="s">
        <v>195</v>
      </c>
      <c r="R6714" s="1" t="s">
        <v>43</v>
      </c>
      <c r="X6714" s="1" t="s">
        <v>44</v>
      </c>
      <c r="Z6714" s="1">
        <v>4987136520465</v>
      </c>
      <c r="AB6714" s="1">
        <v>24987136116143</v>
      </c>
    </row>
    <row r="6715" spans="1:33" x14ac:dyDescent="0.45">
      <c r="A6715" s="1" t="s">
        <v>193</v>
      </c>
      <c r="B6715" s="1" t="s">
        <v>9337</v>
      </c>
      <c r="C6715" s="1">
        <v>14987925116159</v>
      </c>
      <c r="D6715" s="1">
        <v>100</v>
      </c>
      <c r="F6715" s="1">
        <v>10</v>
      </c>
      <c r="G6715" s="1" t="s">
        <v>195</v>
      </c>
      <c r="H6715" s="1" t="s">
        <v>35</v>
      </c>
      <c r="I6715" s="1" t="s">
        <v>196</v>
      </c>
      <c r="J6715" s="1" t="s">
        <v>9338</v>
      </c>
      <c r="K6715" s="1" t="s">
        <v>650</v>
      </c>
      <c r="L6715" s="1" t="s">
        <v>9339</v>
      </c>
      <c r="M6715" s="1" t="s">
        <v>9338</v>
      </c>
      <c r="N6715" s="1" t="s">
        <v>41</v>
      </c>
      <c r="O6715" s="1">
        <v>20260630</v>
      </c>
      <c r="P6715" s="1" t="s">
        <v>6366</v>
      </c>
      <c r="Q6715" s="1" t="s">
        <v>195</v>
      </c>
      <c r="R6715" s="1" t="s">
        <v>43</v>
      </c>
      <c r="X6715" s="1" t="s">
        <v>44</v>
      </c>
      <c r="Z6715" s="1">
        <v>4987925520478</v>
      </c>
      <c r="AB6715" s="1">
        <v>24987925116156</v>
      </c>
    </row>
    <row r="6716" spans="1:33" x14ac:dyDescent="0.45">
      <c r="A6716" s="1" t="s">
        <v>193</v>
      </c>
      <c r="B6716" s="1" t="s">
        <v>9337</v>
      </c>
      <c r="C6716" s="1">
        <v>14987925116166</v>
      </c>
      <c r="D6716" s="1">
        <v>500</v>
      </c>
      <c r="F6716" s="1">
        <v>10</v>
      </c>
      <c r="G6716" s="1" t="s">
        <v>195</v>
      </c>
      <c r="H6716" s="1" t="s">
        <v>35</v>
      </c>
      <c r="I6716" s="1" t="s">
        <v>196</v>
      </c>
      <c r="J6716" s="1" t="s">
        <v>9338</v>
      </c>
      <c r="K6716" s="1" t="s">
        <v>650</v>
      </c>
      <c r="L6716" s="1" t="s">
        <v>9339</v>
      </c>
      <c r="M6716" s="1" t="s">
        <v>9338</v>
      </c>
      <c r="N6716" s="1" t="s">
        <v>41</v>
      </c>
      <c r="O6716" s="1">
        <v>20260630</v>
      </c>
      <c r="P6716" s="1" t="s">
        <v>6366</v>
      </c>
      <c r="Q6716" s="1" t="s">
        <v>195</v>
      </c>
      <c r="R6716" s="1" t="s">
        <v>43</v>
      </c>
      <c r="X6716" s="1" t="s">
        <v>44</v>
      </c>
      <c r="Z6716" s="1">
        <v>4987925520478</v>
      </c>
      <c r="AB6716" s="1">
        <v>24987925116163</v>
      </c>
    </row>
    <row r="6717" spans="1:33" x14ac:dyDescent="0.45">
      <c r="A6717" s="1" t="s">
        <v>193</v>
      </c>
      <c r="B6717" s="1" t="s">
        <v>9337</v>
      </c>
      <c r="C6717" s="1">
        <v>14987925116180</v>
      </c>
      <c r="D6717" s="1">
        <v>3000</v>
      </c>
      <c r="F6717" s="1">
        <v>10</v>
      </c>
      <c r="G6717" s="1" t="s">
        <v>195</v>
      </c>
      <c r="H6717" s="1" t="s">
        <v>35</v>
      </c>
      <c r="I6717" s="1" t="s">
        <v>196</v>
      </c>
      <c r="J6717" s="1" t="s">
        <v>9338</v>
      </c>
      <c r="K6717" s="1" t="s">
        <v>650</v>
      </c>
      <c r="L6717" s="1" t="s">
        <v>9339</v>
      </c>
      <c r="M6717" s="1" t="s">
        <v>9338</v>
      </c>
      <c r="N6717" s="1" t="s">
        <v>41</v>
      </c>
      <c r="O6717" s="1">
        <v>20260630</v>
      </c>
      <c r="P6717" s="1" t="s">
        <v>6366</v>
      </c>
      <c r="Q6717" s="1" t="s">
        <v>195</v>
      </c>
      <c r="R6717" s="1" t="s">
        <v>43</v>
      </c>
      <c r="X6717" s="1" t="s">
        <v>44</v>
      </c>
      <c r="Z6717" s="1">
        <v>4987925520478</v>
      </c>
      <c r="AB6717" s="1">
        <v>24987925116187</v>
      </c>
      <c r="AF6717" s="1">
        <v>20190930</v>
      </c>
      <c r="AG6717" s="1">
        <v>202107</v>
      </c>
    </row>
    <row r="6718" spans="1:33" x14ac:dyDescent="0.45">
      <c r="A6718" s="1" t="s">
        <v>193</v>
      </c>
      <c r="B6718" s="1" t="s">
        <v>9337</v>
      </c>
      <c r="C6718" s="1">
        <v>14987136116153</v>
      </c>
      <c r="D6718" s="1">
        <v>100</v>
      </c>
      <c r="F6718" s="1">
        <v>10</v>
      </c>
      <c r="G6718" s="1" t="s">
        <v>195</v>
      </c>
      <c r="H6718" s="1" t="s">
        <v>35</v>
      </c>
      <c r="I6718" s="1" t="s">
        <v>196</v>
      </c>
      <c r="J6718" s="1" t="s">
        <v>9338</v>
      </c>
      <c r="K6718" s="1" t="s">
        <v>650</v>
      </c>
      <c r="L6718" s="1" t="s">
        <v>9339</v>
      </c>
      <c r="M6718" s="1" t="s">
        <v>9338</v>
      </c>
      <c r="N6718" s="1" t="s">
        <v>41</v>
      </c>
      <c r="O6718" s="1">
        <v>20260630</v>
      </c>
      <c r="P6718" s="1" t="s">
        <v>4395</v>
      </c>
      <c r="Q6718" s="1" t="s">
        <v>195</v>
      </c>
      <c r="R6718" s="1" t="s">
        <v>43</v>
      </c>
      <c r="X6718" s="1" t="s">
        <v>44</v>
      </c>
      <c r="Z6718" s="1">
        <v>4987136520472</v>
      </c>
      <c r="AB6718" s="1">
        <v>24987136116150</v>
      </c>
    </row>
    <row r="6719" spans="1:33" x14ac:dyDescent="0.45">
      <c r="A6719" s="1" t="s">
        <v>193</v>
      </c>
      <c r="B6719" s="1" t="s">
        <v>9337</v>
      </c>
      <c r="C6719" s="1">
        <v>14987136116160</v>
      </c>
      <c r="D6719" s="1">
        <v>500</v>
      </c>
      <c r="F6719" s="1">
        <v>10</v>
      </c>
      <c r="G6719" s="1" t="s">
        <v>195</v>
      </c>
      <c r="H6719" s="1" t="s">
        <v>35</v>
      </c>
      <c r="I6719" s="1" t="s">
        <v>196</v>
      </c>
      <c r="J6719" s="1" t="s">
        <v>9338</v>
      </c>
      <c r="K6719" s="1" t="s">
        <v>650</v>
      </c>
      <c r="L6719" s="1" t="s">
        <v>9339</v>
      </c>
      <c r="M6719" s="1" t="s">
        <v>9338</v>
      </c>
      <c r="N6719" s="1" t="s">
        <v>41</v>
      </c>
      <c r="O6719" s="1">
        <v>20260630</v>
      </c>
      <c r="P6719" s="1" t="s">
        <v>4395</v>
      </c>
      <c r="Q6719" s="1" t="s">
        <v>195</v>
      </c>
      <c r="R6719" s="1" t="s">
        <v>43</v>
      </c>
      <c r="X6719" s="1" t="s">
        <v>44</v>
      </c>
      <c r="Z6719" s="1">
        <v>4987136520472</v>
      </c>
      <c r="AB6719" s="1">
        <v>24987136116167</v>
      </c>
    </row>
    <row r="6720" spans="1:33" x14ac:dyDescent="0.45">
      <c r="A6720" s="1" t="s">
        <v>193</v>
      </c>
      <c r="B6720" s="1" t="s">
        <v>9337</v>
      </c>
      <c r="C6720" s="1">
        <v>14987136116184</v>
      </c>
      <c r="D6720" s="1">
        <v>3000</v>
      </c>
      <c r="F6720" s="1">
        <v>10</v>
      </c>
      <c r="G6720" s="1" t="s">
        <v>195</v>
      </c>
      <c r="H6720" s="1" t="s">
        <v>35</v>
      </c>
      <c r="I6720" s="1" t="s">
        <v>196</v>
      </c>
      <c r="J6720" s="1" t="s">
        <v>9338</v>
      </c>
      <c r="K6720" s="1" t="s">
        <v>650</v>
      </c>
      <c r="L6720" s="1" t="s">
        <v>9339</v>
      </c>
      <c r="M6720" s="1" t="s">
        <v>9338</v>
      </c>
      <c r="N6720" s="1" t="s">
        <v>41</v>
      </c>
      <c r="O6720" s="1">
        <v>20260630</v>
      </c>
      <c r="P6720" s="1" t="s">
        <v>4395</v>
      </c>
      <c r="Q6720" s="1" t="s">
        <v>195</v>
      </c>
      <c r="R6720" s="1" t="s">
        <v>43</v>
      </c>
      <c r="X6720" s="1" t="s">
        <v>44</v>
      </c>
      <c r="Z6720" s="1">
        <v>4987136520472</v>
      </c>
      <c r="AB6720" s="1">
        <v>24987136116181</v>
      </c>
    </row>
    <row r="6721" spans="1:33" x14ac:dyDescent="0.45">
      <c r="A6721" s="1" t="s">
        <v>32</v>
      </c>
      <c r="B6721" s="1" t="s">
        <v>9340</v>
      </c>
      <c r="C6721" s="1">
        <v>14987925116173</v>
      </c>
      <c r="D6721" s="1">
        <v>500</v>
      </c>
      <c r="F6721" s="1">
        <v>500</v>
      </c>
      <c r="G6721" s="1" t="s">
        <v>195</v>
      </c>
      <c r="H6721" s="1" t="s">
        <v>35</v>
      </c>
      <c r="I6721" s="1" t="s">
        <v>196</v>
      </c>
      <c r="J6721" s="1" t="s">
        <v>9338</v>
      </c>
      <c r="K6721" s="1" t="s">
        <v>650</v>
      </c>
      <c r="L6721" s="1" t="s">
        <v>9339</v>
      </c>
      <c r="M6721" s="1" t="s">
        <v>9338</v>
      </c>
      <c r="N6721" s="1" t="s">
        <v>41</v>
      </c>
      <c r="O6721" s="1">
        <v>20260630</v>
      </c>
      <c r="P6721" s="1" t="s">
        <v>6366</v>
      </c>
      <c r="Q6721" s="1" t="s">
        <v>195</v>
      </c>
      <c r="R6721" s="1" t="s">
        <v>43</v>
      </c>
      <c r="X6721" s="1" t="s">
        <v>44</v>
      </c>
      <c r="Z6721" s="1">
        <v>4987925520485</v>
      </c>
      <c r="AB6721" s="1">
        <v>24987925116170</v>
      </c>
      <c r="AF6721" s="1">
        <v>20230331</v>
      </c>
    </row>
    <row r="6722" spans="1:33" x14ac:dyDescent="0.45">
      <c r="A6722" s="1" t="s">
        <v>32</v>
      </c>
      <c r="B6722" s="1" t="s">
        <v>9340</v>
      </c>
      <c r="C6722" s="1">
        <v>14987136116177</v>
      </c>
      <c r="D6722" s="1">
        <v>500</v>
      </c>
      <c r="F6722" s="1">
        <v>500</v>
      </c>
      <c r="G6722" s="1" t="s">
        <v>195</v>
      </c>
      <c r="H6722" s="1" t="s">
        <v>35</v>
      </c>
      <c r="I6722" s="1" t="s">
        <v>196</v>
      </c>
      <c r="J6722" s="1" t="s">
        <v>9338</v>
      </c>
      <c r="K6722" s="1" t="s">
        <v>650</v>
      </c>
      <c r="L6722" s="1" t="s">
        <v>9339</v>
      </c>
      <c r="M6722" s="1" t="s">
        <v>9338</v>
      </c>
      <c r="N6722" s="1" t="s">
        <v>41</v>
      </c>
      <c r="O6722" s="1">
        <v>20260630</v>
      </c>
      <c r="P6722" s="1" t="s">
        <v>4395</v>
      </c>
      <c r="Q6722" s="1" t="s">
        <v>195</v>
      </c>
      <c r="R6722" s="1" t="s">
        <v>43</v>
      </c>
      <c r="X6722" s="1" t="s">
        <v>44</v>
      </c>
      <c r="Z6722" s="1">
        <v>4987136520489</v>
      </c>
      <c r="AB6722" s="1">
        <v>24987136116174</v>
      </c>
    </row>
    <row r="6723" spans="1:33" x14ac:dyDescent="0.45">
      <c r="A6723" s="1" t="s">
        <v>193</v>
      </c>
      <c r="B6723" s="1" t="s">
        <v>9341</v>
      </c>
      <c r="C6723" s="1">
        <v>14987376555613</v>
      </c>
      <c r="D6723" s="1">
        <v>100</v>
      </c>
      <c r="F6723" s="1">
        <v>10</v>
      </c>
      <c r="G6723" s="1" t="s">
        <v>352</v>
      </c>
      <c r="H6723" s="1" t="s">
        <v>35</v>
      </c>
      <c r="I6723" s="1" t="s">
        <v>352</v>
      </c>
      <c r="J6723" s="1" t="s">
        <v>9342</v>
      </c>
      <c r="K6723" s="1" t="s">
        <v>2137</v>
      </c>
      <c r="L6723" s="1" t="s">
        <v>9343</v>
      </c>
      <c r="M6723" s="1" t="s">
        <v>9342</v>
      </c>
      <c r="N6723" s="1" t="s">
        <v>41</v>
      </c>
      <c r="O6723" s="1">
        <v>20260630</v>
      </c>
      <c r="P6723" s="1" t="s">
        <v>276</v>
      </c>
      <c r="Q6723" s="1" t="s">
        <v>352</v>
      </c>
      <c r="R6723" s="1" t="s">
        <v>43</v>
      </c>
      <c r="S6723" s="1">
        <v>20090925</v>
      </c>
      <c r="T6723" s="1">
        <v>20200331</v>
      </c>
      <c r="X6723" s="1" t="s">
        <v>44</v>
      </c>
      <c r="Z6723" s="1">
        <v>4987376555692</v>
      </c>
      <c r="AF6723" s="1">
        <v>20190400</v>
      </c>
      <c r="AG6723" s="1">
        <v>201910</v>
      </c>
    </row>
    <row r="6724" spans="1:33" x14ac:dyDescent="0.45">
      <c r="A6724" s="1" t="s">
        <v>32</v>
      </c>
      <c r="B6724" s="1" t="s">
        <v>9344</v>
      </c>
      <c r="C6724" s="1">
        <v>14987716219557</v>
      </c>
      <c r="D6724" s="1">
        <v>500</v>
      </c>
      <c r="F6724" s="1">
        <v>500</v>
      </c>
      <c r="G6724" s="1" t="s">
        <v>34</v>
      </c>
      <c r="H6724" s="1" t="s">
        <v>35</v>
      </c>
      <c r="I6724" s="1" t="s">
        <v>338</v>
      </c>
      <c r="J6724" s="1" t="s">
        <v>9345</v>
      </c>
      <c r="K6724" s="1" t="s">
        <v>38</v>
      </c>
      <c r="L6724" s="1" t="s">
        <v>9346</v>
      </c>
      <c r="M6724" s="1" t="s">
        <v>9347</v>
      </c>
      <c r="N6724" s="1" t="s">
        <v>41</v>
      </c>
      <c r="O6724" s="1">
        <v>20260630</v>
      </c>
      <c r="P6724" s="1" t="s">
        <v>857</v>
      </c>
      <c r="Q6724" s="1" t="s">
        <v>34</v>
      </c>
      <c r="R6724" s="1" t="s">
        <v>43</v>
      </c>
      <c r="S6724" s="1">
        <v>20060306</v>
      </c>
      <c r="X6724" s="1" t="s">
        <v>44</v>
      </c>
      <c r="Z6724" s="1">
        <v>4987716219505</v>
      </c>
      <c r="AA6724" s="1" t="s">
        <v>9348</v>
      </c>
    </row>
    <row r="6725" spans="1:33" x14ac:dyDescent="0.45">
      <c r="A6725" s="1" t="s">
        <v>32</v>
      </c>
      <c r="B6725" s="1" t="s">
        <v>9349</v>
      </c>
      <c r="C6725" s="1">
        <v>14987716219151</v>
      </c>
      <c r="D6725" s="1">
        <v>500</v>
      </c>
      <c r="F6725" s="1">
        <v>500</v>
      </c>
      <c r="G6725" s="1" t="s">
        <v>34</v>
      </c>
      <c r="H6725" s="1" t="s">
        <v>35</v>
      </c>
      <c r="I6725" s="1" t="s">
        <v>338</v>
      </c>
      <c r="J6725" s="1" t="s">
        <v>9345</v>
      </c>
      <c r="K6725" s="1" t="s">
        <v>38</v>
      </c>
      <c r="L6725" s="1" t="s">
        <v>9346</v>
      </c>
      <c r="M6725" s="1" t="s">
        <v>9347</v>
      </c>
      <c r="N6725" s="1" t="s">
        <v>41</v>
      </c>
      <c r="O6725" s="1">
        <v>20260630</v>
      </c>
      <c r="P6725" s="1" t="s">
        <v>857</v>
      </c>
      <c r="Q6725" s="1" t="s">
        <v>34</v>
      </c>
      <c r="R6725" s="1" t="s">
        <v>43</v>
      </c>
      <c r="S6725" s="1">
        <v>20060306</v>
      </c>
      <c r="X6725" s="1" t="s">
        <v>44</v>
      </c>
      <c r="Z6725" s="1">
        <v>4987716219109</v>
      </c>
      <c r="AA6725" s="1" t="s">
        <v>9350</v>
      </c>
    </row>
    <row r="6726" spans="1:33" x14ac:dyDescent="0.45">
      <c r="A6726" s="1" t="s">
        <v>32</v>
      </c>
      <c r="B6726" s="1" t="s">
        <v>9351</v>
      </c>
      <c r="C6726" s="1">
        <v>14987138820072</v>
      </c>
      <c r="D6726" s="1">
        <v>500</v>
      </c>
      <c r="F6726" s="1">
        <v>500</v>
      </c>
      <c r="G6726" s="1" t="s">
        <v>34</v>
      </c>
      <c r="H6726" s="1" t="s">
        <v>35</v>
      </c>
      <c r="I6726" s="1" t="s">
        <v>338</v>
      </c>
      <c r="J6726" s="1" t="s">
        <v>9352</v>
      </c>
      <c r="K6726" s="1" t="s">
        <v>38</v>
      </c>
      <c r="L6726" s="1" t="s">
        <v>9353</v>
      </c>
      <c r="M6726" s="1" t="s">
        <v>9354</v>
      </c>
      <c r="N6726" s="1" t="s">
        <v>41</v>
      </c>
      <c r="O6726" s="1">
        <v>20260630</v>
      </c>
      <c r="P6726" s="1" t="s">
        <v>6353</v>
      </c>
      <c r="Q6726" s="1" t="s">
        <v>34</v>
      </c>
      <c r="R6726" s="1" t="s">
        <v>43</v>
      </c>
      <c r="S6726" s="1">
        <v>20260401</v>
      </c>
      <c r="X6726" s="1" t="s">
        <v>44</v>
      </c>
      <c r="Z6726" s="1">
        <v>4987138840073</v>
      </c>
      <c r="AB6726" s="1">
        <v>24987138820079</v>
      </c>
    </row>
    <row r="6727" spans="1:33" x14ac:dyDescent="0.45">
      <c r="A6727" s="1" t="s">
        <v>32</v>
      </c>
      <c r="B6727" s="1" t="s">
        <v>9355</v>
      </c>
      <c r="C6727" s="1">
        <v>14987716219250</v>
      </c>
      <c r="D6727" s="1">
        <v>500</v>
      </c>
      <c r="F6727" s="1">
        <v>500</v>
      </c>
      <c r="G6727" s="1" t="s">
        <v>34</v>
      </c>
      <c r="H6727" s="1" t="s">
        <v>35</v>
      </c>
      <c r="I6727" s="1" t="s">
        <v>338</v>
      </c>
      <c r="J6727" s="1" t="s">
        <v>9356</v>
      </c>
      <c r="K6727" s="1" t="s">
        <v>38</v>
      </c>
      <c r="L6727" s="1" t="s">
        <v>6533</v>
      </c>
      <c r="M6727" s="1" t="s">
        <v>6534</v>
      </c>
      <c r="N6727" s="1" t="s">
        <v>41</v>
      </c>
      <c r="O6727" s="1">
        <v>20260630</v>
      </c>
      <c r="P6727" s="1" t="s">
        <v>857</v>
      </c>
      <c r="Q6727" s="1" t="s">
        <v>34</v>
      </c>
      <c r="R6727" s="1" t="s">
        <v>43</v>
      </c>
      <c r="X6727" s="1" t="s">
        <v>44</v>
      </c>
      <c r="Z6727" s="1">
        <v>4987716219208</v>
      </c>
    </row>
    <row r="6728" spans="1:33" x14ac:dyDescent="0.45">
      <c r="A6728" s="1" t="s">
        <v>32</v>
      </c>
      <c r="B6728" s="1" t="s">
        <v>9357</v>
      </c>
      <c r="C6728" s="1">
        <v>14987716219359</v>
      </c>
      <c r="D6728" s="1">
        <v>500</v>
      </c>
      <c r="F6728" s="1">
        <v>500</v>
      </c>
      <c r="G6728" s="1" t="s">
        <v>34</v>
      </c>
      <c r="H6728" s="1" t="s">
        <v>35</v>
      </c>
      <c r="I6728" s="1" t="s">
        <v>36</v>
      </c>
      <c r="J6728" s="1" t="s">
        <v>9358</v>
      </c>
      <c r="K6728" s="1" t="s">
        <v>38</v>
      </c>
      <c r="L6728" s="1" t="s">
        <v>6539</v>
      </c>
      <c r="M6728" s="1" t="s">
        <v>6540</v>
      </c>
      <c r="N6728" s="1" t="s">
        <v>41</v>
      </c>
      <c r="O6728" s="1">
        <v>20260630</v>
      </c>
      <c r="P6728" s="1" t="s">
        <v>857</v>
      </c>
      <c r="Q6728" s="1" t="s">
        <v>34</v>
      </c>
      <c r="R6728" s="1" t="s">
        <v>43</v>
      </c>
      <c r="X6728" s="1" t="s">
        <v>44</v>
      </c>
      <c r="Z6728" s="1">
        <v>4987716219307</v>
      </c>
    </row>
    <row r="6729" spans="1:33" x14ac:dyDescent="0.45">
      <c r="A6729" s="1" t="s">
        <v>32</v>
      </c>
      <c r="B6729" s="1" t="s">
        <v>9359</v>
      </c>
      <c r="C6729" s="1">
        <v>14987138820089</v>
      </c>
      <c r="D6729" s="1">
        <v>500</v>
      </c>
      <c r="F6729" s="1">
        <v>500</v>
      </c>
      <c r="G6729" s="1" t="s">
        <v>34</v>
      </c>
      <c r="H6729" s="1" t="s">
        <v>35</v>
      </c>
      <c r="I6729" s="1" t="s">
        <v>338</v>
      </c>
      <c r="J6729" s="1" t="s">
        <v>9360</v>
      </c>
      <c r="K6729" s="1" t="s">
        <v>38</v>
      </c>
      <c r="L6729" s="1" t="s">
        <v>9361</v>
      </c>
      <c r="M6729" s="1" t="s">
        <v>9362</v>
      </c>
      <c r="N6729" s="1" t="s">
        <v>41</v>
      </c>
      <c r="O6729" s="1">
        <v>20260630</v>
      </c>
      <c r="P6729" s="1" t="s">
        <v>6353</v>
      </c>
      <c r="Q6729" s="1" t="s">
        <v>34</v>
      </c>
      <c r="R6729" s="1" t="s">
        <v>43</v>
      </c>
      <c r="S6729" s="1">
        <v>20260401</v>
      </c>
      <c r="X6729" s="1" t="s">
        <v>44</v>
      </c>
      <c r="Z6729" s="1">
        <v>4987138840080</v>
      </c>
      <c r="AB6729" s="1">
        <v>24987138820086</v>
      </c>
    </row>
    <row r="6730" spans="1:33" x14ac:dyDescent="0.45">
      <c r="A6730" s="1" t="s">
        <v>32</v>
      </c>
      <c r="B6730" s="1" t="s">
        <v>9363</v>
      </c>
      <c r="C6730" s="1">
        <v>14987716219458</v>
      </c>
      <c r="D6730" s="1">
        <v>500</v>
      </c>
      <c r="F6730" s="1">
        <v>500</v>
      </c>
      <c r="G6730" s="1" t="s">
        <v>34</v>
      </c>
      <c r="H6730" s="1" t="s">
        <v>35</v>
      </c>
      <c r="I6730" s="1" t="s">
        <v>338</v>
      </c>
      <c r="J6730" s="1" t="s">
        <v>9364</v>
      </c>
      <c r="K6730" s="1" t="s">
        <v>38</v>
      </c>
      <c r="L6730" s="1" t="s">
        <v>9365</v>
      </c>
      <c r="M6730" s="1" t="s">
        <v>9366</v>
      </c>
      <c r="N6730" s="1" t="s">
        <v>41</v>
      </c>
      <c r="O6730" s="1">
        <v>20260630</v>
      </c>
      <c r="P6730" s="1" t="s">
        <v>857</v>
      </c>
      <c r="Q6730" s="1" t="s">
        <v>34</v>
      </c>
      <c r="R6730" s="1" t="s">
        <v>43</v>
      </c>
      <c r="X6730" s="1" t="s">
        <v>44</v>
      </c>
      <c r="Z6730" s="1">
        <v>4987716219406</v>
      </c>
    </row>
    <row r="6731" spans="1:33" x14ac:dyDescent="0.45">
      <c r="A6731" s="1" t="s">
        <v>32</v>
      </c>
      <c r="B6731" s="1" t="s">
        <v>9367</v>
      </c>
      <c r="C6731" s="1">
        <v>14987138824100</v>
      </c>
      <c r="D6731" s="1">
        <v>500</v>
      </c>
      <c r="F6731" s="1">
        <v>500</v>
      </c>
      <c r="G6731" s="1" t="s">
        <v>34</v>
      </c>
      <c r="H6731" s="1" t="s">
        <v>35</v>
      </c>
      <c r="I6731" s="1" t="s">
        <v>338</v>
      </c>
      <c r="J6731" s="1" t="s">
        <v>9368</v>
      </c>
      <c r="K6731" s="1" t="s">
        <v>38</v>
      </c>
      <c r="L6731" s="1" t="s">
        <v>9369</v>
      </c>
      <c r="M6731" s="1" t="s">
        <v>9370</v>
      </c>
      <c r="N6731" s="1" t="s">
        <v>41</v>
      </c>
      <c r="O6731" s="1">
        <v>20260630</v>
      </c>
      <c r="P6731" s="1" t="s">
        <v>6353</v>
      </c>
      <c r="Q6731" s="1" t="s">
        <v>34</v>
      </c>
      <c r="R6731" s="1" t="s">
        <v>43</v>
      </c>
      <c r="S6731" s="1">
        <v>20260401</v>
      </c>
      <c r="X6731" s="1" t="s">
        <v>44</v>
      </c>
      <c r="Z6731" s="1">
        <v>4987138844101</v>
      </c>
      <c r="AA6731" s="1" t="s">
        <v>9371</v>
      </c>
      <c r="AB6731" s="1">
        <v>24987138824107</v>
      </c>
    </row>
    <row r="6732" spans="1:33" x14ac:dyDescent="0.45">
      <c r="A6732" s="1" t="s">
        <v>32</v>
      </c>
      <c r="B6732" s="1" t="s">
        <v>9372</v>
      </c>
      <c r="C6732" s="1">
        <v>14987138820102</v>
      </c>
      <c r="D6732" s="1">
        <v>500</v>
      </c>
      <c r="F6732" s="1">
        <v>500</v>
      </c>
      <c r="G6732" s="1" t="s">
        <v>34</v>
      </c>
      <c r="H6732" s="1" t="s">
        <v>35</v>
      </c>
      <c r="I6732" s="1" t="s">
        <v>338</v>
      </c>
      <c r="J6732" s="1" t="s">
        <v>9368</v>
      </c>
      <c r="K6732" s="1" t="s">
        <v>38</v>
      </c>
      <c r="L6732" s="1" t="s">
        <v>9369</v>
      </c>
      <c r="M6732" s="1" t="s">
        <v>9370</v>
      </c>
      <c r="N6732" s="1" t="s">
        <v>41</v>
      </c>
      <c r="O6732" s="1">
        <v>20260630</v>
      </c>
      <c r="P6732" s="1" t="s">
        <v>6353</v>
      </c>
      <c r="Q6732" s="1" t="s">
        <v>34</v>
      </c>
      <c r="R6732" s="1" t="s">
        <v>43</v>
      </c>
      <c r="S6732" s="1">
        <v>20260401</v>
      </c>
      <c r="X6732" s="1" t="s">
        <v>44</v>
      </c>
      <c r="Z6732" s="1">
        <v>4987138840103</v>
      </c>
      <c r="AA6732" s="1" t="s">
        <v>9373</v>
      </c>
      <c r="AB6732" s="1">
        <v>24987138820109</v>
      </c>
    </row>
    <row r="6733" spans="1:33" x14ac:dyDescent="0.45">
      <c r="A6733" s="1" t="s">
        <v>32</v>
      </c>
      <c r="B6733" s="1" t="s">
        <v>9374</v>
      </c>
      <c r="C6733" s="1">
        <v>14987716219755</v>
      </c>
      <c r="D6733" s="1">
        <v>500</v>
      </c>
      <c r="F6733" s="1">
        <v>500</v>
      </c>
      <c r="G6733" s="1" t="s">
        <v>34</v>
      </c>
      <c r="H6733" s="1" t="s">
        <v>35</v>
      </c>
      <c r="I6733" s="1" t="s">
        <v>338</v>
      </c>
      <c r="J6733" s="1" t="s">
        <v>9375</v>
      </c>
      <c r="K6733" s="1" t="s">
        <v>38</v>
      </c>
      <c r="L6733" s="1" t="s">
        <v>6551</v>
      </c>
      <c r="M6733" s="1" t="s">
        <v>6552</v>
      </c>
      <c r="N6733" s="1" t="s">
        <v>41</v>
      </c>
      <c r="O6733" s="1">
        <v>20260630</v>
      </c>
      <c r="P6733" s="1" t="s">
        <v>857</v>
      </c>
      <c r="Q6733" s="1" t="s">
        <v>34</v>
      </c>
      <c r="R6733" s="1" t="s">
        <v>43</v>
      </c>
      <c r="X6733" s="1" t="s">
        <v>44</v>
      </c>
      <c r="Z6733" s="1">
        <v>4987716219703</v>
      </c>
    </row>
    <row r="6734" spans="1:33" x14ac:dyDescent="0.45">
      <c r="A6734" s="1" t="s">
        <v>193</v>
      </c>
      <c r="B6734" s="1" t="s">
        <v>9376</v>
      </c>
      <c r="C6734" s="1">
        <v>14987246718216</v>
      </c>
      <c r="D6734" s="1">
        <v>30</v>
      </c>
      <c r="F6734" s="1">
        <v>6</v>
      </c>
      <c r="G6734" s="1" t="s">
        <v>195</v>
      </c>
      <c r="H6734" s="1" t="s">
        <v>35</v>
      </c>
      <c r="I6734" s="1" t="s">
        <v>196</v>
      </c>
      <c r="J6734" s="1" t="s">
        <v>9377</v>
      </c>
      <c r="K6734" s="1" t="s">
        <v>9378</v>
      </c>
      <c r="L6734" s="1" t="s">
        <v>9379</v>
      </c>
      <c r="M6734" s="1" t="s">
        <v>9377</v>
      </c>
      <c r="N6734" s="1" t="s">
        <v>41</v>
      </c>
      <c r="O6734" s="1">
        <v>20260630</v>
      </c>
      <c r="P6734" s="1" t="s">
        <v>2730</v>
      </c>
      <c r="Q6734" s="1" t="s">
        <v>195</v>
      </c>
      <c r="R6734" s="1" t="s">
        <v>43</v>
      </c>
      <c r="S6734" s="1">
        <v>20090925</v>
      </c>
      <c r="X6734" s="1" t="s">
        <v>44</v>
      </c>
      <c r="Z6734" s="1">
        <v>4987246918015</v>
      </c>
    </row>
    <row r="6735" spans="1:33" x14ac:dyDescent="0.45">
      <c r="A6735" s="1" t="s">
        <v>193</v>
      </c>
      <c r="B6735" s="1" t="s">
        <v>9380</v>
      </c>
      <c r="C6735" s="1">
        <v>14987246718223</v>
      </c>
      <c r="D6735" s="1">
        <v>30</v>
      </c>
      <c r="F6735" s="1">
        <v>6</v>
      </c>
      <c r="G6735" s="1" t="s">
        <v>195</v>
      </c>
      <c r="H6735" s="1" t="s">
        <v>35</v>
      </c>
      <c r="I6735" s="1" t="s">
        <v>196</v>
      </c>
      <c r="J6735" s="1" t="s">
        <v>9381</v>
      </c>
      <c r="K6735" s="1" t="s">
        <v>9382</v>
      </c>
      <c r="L6735" s="1" t="s">
        <v>9383</v>
      </c>
      <c r="M6735" s="1" t="s">
        <v>9381</v>
      </c>
      <c r="N6735" s="1" t="s">
        <v>41</v>
      </c>
      <c r="O6735" s="1">
        <v>20260630</v>
      </c>
      <c r="P6735" s="1" t="s">
        <v>2730</v>
      </c>
      <c r="Q6735" s="1" t="s">
        <v>195</v>
      </c>
      <c r="R6735" s="1" t="s">
        <v>43</v>
      </c>
      <c r="S6735" s="1">
        <v>20090925</v>
      </c>
      <c r="X6735" s="1" t="s">
        <v>44</v>
      </c>
      <c r="Z6735" s="1">
        <v>4987246918022</v>
      </c>
    </row>
    <row r="6736" spans="1:33" x14ac:dyDescent="0.45">
      <c r="A6736" s="1" t="s">
        <v>193</v>
      </c>
      <c r="B6736" s="1" t="s">
        <v>9384</v>
      </c>
      <c r="C6736" s="1">
        <v>14987173000477</v>
      </c>
      <c r="D6736" s="1">
        <v>100</v>
      </c>
      <c r="F6736" s="1">
        <v>10</v>
      </c>
      <c r="G6736" s="1" t="s">
        <v>195</v>
      </c>
      <c r="H6736" s="1" t="s">
        <v>35</v>
      </c>
      <c r="I6736" s="1" t="s">
        <v>196</v>
      </c>
      <c r="J6736" s="1" t="s">
        <v>9385</v>
      </c>
      <c r="K6736" s="1" t="s">
        <v>233</v>
      </c>
      <c r="L6736" s="1" t="s">
        <v>9386</v>
      </c>
      <c r="M6736" s="1" t="s">
        <v>9385</v>
      </c>
      <c r="N6736" s="1" t="s">
        <v>41</v>
      </c>
      <c r="O6736" s="1">
        <v>20260630</v>
      </c>
      <c r="P6736" s="1" t="s">
        <v>680</v>
      </c>
      <c r="Q6736" s="1" t="s">
        <v>195</v>
      </c>
      <c r="R6736" s="1" t="s">
        <v>43</v>
      </c>
      <c r="S6736" s="1">
        <v>19940527</v>
      </c>
      <c r="T6736" s="1">
        <v>20270331</v>
      </c>
      <c r="X6736" s="1" t="s">
        <v>44</v>
      </c>
      <c r="Z6736" s="1">
        <v>4987173015016</v>
      </c>
      <c r="AB6736" s="1">
        <v>24987173000474</v>
      </c>
    </row>
    <row r="6737" spans="1:28" x14ac:dyDescent="0.45">
      <c r="A6737" s="1" t="s">
        <v>193</v>
      </c>
      <c r="B6737" s="1" t="s">
        <v>9384</v>
      </c>
      <c r="C6737" s="1">
        <v>14987173000675</v>
      </c>
      <c r="D6737" s="1">
        <v>500</v>
      </c>
      <c r="F6737" s="1">
        <v>10</v>
      </c>
      <c r="G6737" s="1" t="s">
        <v>195</v>
      </c>
      <c r="H6737" s="1" t="s">
        <v>35</v>
      </c>
      <c r="I6737" s="1" t="s">
        <v>196</v>
      </c>
      <c r="J6737" s="1" t="s">
        <v>9385</v>
      </c>
      <c r="K6737" s="1" t="s">
        <v>233</v>
      </c>
      <c r="L6737" s="1" t="s">
        <v>9386</v>
      </c>
      <c r="M6737" s="1" t="s">
        <v>9385</v>
      </c>
      <c r="N6737" s="1" t="s">
        <v>41</v>
      </c>
      <c r="O6737" s="1">
        <v>20260630</v>
      </c>
      <c r="P6737" s="1" t="s">
        <v>680</v>
      </c>
      <c r="Q6737" s="1" t="s">
        <v>195</v>
      </c>
      <c r="R6737" s="1" t="s">
        <v>43</v>
      </c>
      <c r="S6737" s="1">
        <v>19940527</v>
      </c>
      <c r="T6737" s="1">
        <v>20270331</v>
      </c>
      <c r="X6737" s="1" t="s">
        <v>44</v>
      </c>
      <c r="Z6737" s="1">
        <v>4987173015016</v>
      </c>
      <c r="AB6737" s="1">
        <v>24987173000672</v>
      </c>
    </row>
    <row r="6738" spans="1:28" x14ac:dyDescent="0.45">
      <c r="A6738" s="1" t="s">
        <v>193</v>
      </c>
      <c r="B6738" s="1" t="s">
        <v>9387</v>
      </c>
      <c r="C6738" s="1">
        <v>14987173000729</v>
      </c>
      <c r="D6738" s="1">
        <v>630</v>
      </c>
      <c r="F6738" s="1">
        <v>21</v>
      </c>
      <c r="G6738" s="1" t="s">
        <v>195</v>
      </c>
      <c r="H6738" s="1" t="s">
        <v>35</v>
      </c>
      <c r="I6738" s="1" t="s">
        <v>196</v>
      </c>
      <c r="J6738" s="1" t="s">
        <v>9385</v>
      </c>
      <c r="K6738" s="1" t="s">
        <v>233</v>
      </c>
      <c r="L6738" s="1" t="s">
        <v>9386</v>
      </c>
      <c r="M6738" s="1" t="s">
        <v>9385</v>
      </c>
      <c r="N6738" s="1" t="s">
        <v>41</v>
      </c>
      <c r="O6738" s="1">
        <v>20260630</v>
      </c>
      <c r="P6738" s="1" t="s">
        <v>680</v>
      </c>
      <c r="Q6738" s="1" t="s">
        <v>195</v>
      </c>
      <c r="R6738" s="1" t="s">
        <v>43</v>
      </c>
      <c r="S6738" s="1">
        <v>19940527</v>
      </c>
      <c r="T6738" s="1">
        <v>20270331</v>
      </c>
      <c r="X6738" s="1" t="s">
        <v>44</v>
      </c>
      <c r="Z6738" s="1">
        <v>4987173015047</v>
      </c>
      <c r="AB6738" s="1">
        <v>24987173000726</v>
      </c>
    </row>
    <row r="6739" spans="1:28" x14ac:dyDescent="0.45">
      <c r="A6739" s="1" t="s">
        <v>32</v>
      </c>
      <c r="B6739" s="1" t="s">
        <v>9388</v>
      </c>
      <c r="C6739" s="1">
        <v>14987173000804</v>
      </c>
      <c r="D6739" s="1">
        <v>500</v>
      </c>
      <c r="F6739" s="1">
        <v>500</v>
      </c>
      <c r="G6739" s="1" t="s">
        <v>195</v>
      </c>
      <c r="H6739" s="1" t="s">
        <v>35</v>
      </c>
      <c r="I6739" s="1" t="s">
        <v>196</v>
      </c>
      <c r="J6739" s="1" t="s">
        <v>9385</v>
      </c>
      <c r="K6739" s="1" t="s">
        <v>233</v>
      </c>
      <c r="L6739" s="1" t="s">
        <v>9386</v>
      </c>
      <c r="M6739" s="1" t="s">
        <v>9385</v>
      </c>
      <c r="N6739" s="1" t="s">
        <v>41</v>
      </c>
      <c r="O6739" s="1">
        <v>20260630</v>
      </c>
      <c r="P6739" s="1" t="s">
        <v>680</v>
      </c>
      <c r="Q6739" s="1" t="s">
        <v>195</v>
      </c>
      <c r="R6739" s="1" t="s">
        <v>43</v>
      </c>
      <c r="S6739" s="1">
        <v>19940527</v>
      </c>
      <c r="T6739" s="1">
        <v>20270331</v>
      </c>
      <c r="X6739" s="1" t="s">
        <v>44</v>
      </c>
      <c r="Z6739" s="1">
        <v>4987173015122</v>
      </c>
      <c r="AB6739" s="1">
        <v>24987173000801</v>
      </c>
    </row>
    <row r="6740" spans="1:28" x14ac:dyDescent="0.45">
      <c r="A6740" s="1" t="s">
        <v>32</v>
      </c>
      <c r="B6740" s="1" t="s">
        <v>9389</v>
      </c>
      <c r="C6740" s="1">
        <v>14987032052159</v>
      </c>
      <c r="D6740" s="1">
        <v>500</v>
      </c>
      <c r="F6740" s="1">
        <v>500</v>
      </c>
      <c r="G6740" s="1" t="s">
        <v>34</v>
      </c>
      <c r="H6740" s="1" t="s">
        <v>35</v>
      </c>
      <c r="I6740" s="1" t="s">
        <v>36</v>
      </c>
      <c r="J6740" s="1" t="s">
        <v>9390</v>
      </c>
      <c r="K6740" s="1" t="s">
        <v>48</v>
      </c>
      <c r="L6740" s="1" t="s">
        <v>9391</v>
      </c>
      <c r="M6740" s="1" t="s">
        <v>9390</v>
      </c>
      <c r="N6740" s="1" t="s">
        <v>41</v>
      </c>
      <c r="O6740" s="1">
        <v>20260630</v>
      </c>
      <c r="P6740" s="1" t="s">
        <v>394</v>
      </c>
      <c r="Q6740" s="1" t="s">
        <v>34</v>
      </c>
      <c r="R6740" s="1" t="s">
        <v>43</v>
      </c>
      <c r="X6740" s="1" t="s">
        <v>44</v>
      </c>
      <c r="Z6740" s="1">
        <v>4987032052107</v>
      </c>
      <c r="AB6740" s="1">
        <v>24987032052156</v>
      </c>
    </row>
    <row r="6741" spans="1:28" x14ac:dyDescent="0.45">
      <c r="A6741" s="1" t="s">
        <v>74134</v>
      </c>
      <c r="B6741" s="1" t="s">
        <v>74677</v>
      </c>
      <c r="C6741" s="1">
        <v>14987032052128</v>
      </c>
      <c r="D6741" s="1">
        <v>882</v>
      </c>
      <c r="E6741" s="1">
        <v>3</v>
      </c>
      <c r="F6741" s="1">
        <v>3</v>
      </c>
      <c r="G6741" s="1" t="s">
        <v>34</v>
      </c>
      <c r="H6741" s="1" t="s">
        <v>35</v>
      </c>
      <c r="I6741" s="1" t="s">
        <v>36</v>
      </c>
      <c r="J6741" s="1" t="s">
        <v>9390</v>
      </c>
      <c r="K6741" s="1" t="s">
        <v>48</v>
      </c>
      <c r="L6741" s="1" t="s">
        <v>9391</v>
      </c>
      <c r="M6741" s="1" t="s">
        <v>9390</v>
      </c>
      <c r="N6741" s="1" t="s">
        <v>41</v>
      </c>
      <c r="O6741" s="1">
        <v>20260630</v>
      </c>
      <c r="P6741" s="1" t="s">
        <v>394</v>
      </c>
      <c r="Q6741" s="1" t="s">
        <v>34</v>
      </c>
      <c r="R6741" s="1" t="s">
        <v>43</v>
      </c>
      <c r="X6741" s="1" t="s">
        <v>44</v>
      </c>
      <c r="Z6741" s="1">
        <v>4987032052008</v>
      </c>
      <c r="AB6741" s="1">
        <v>24987032052125</v>
      </c>
    </row>
    <row r="6742" spans="1:28" x14ac:dyDescent="0.45">
      <c r="A6742" s="1" t="s">
        <v>74134</v>
      </c>
      <c r="B6742" s="1" t="s">
        <v>74677</v>
      </c>
      <c r="C6742" s="1">
        <v>14987032052180</v>
      </c>
      <c r="D6742" s="1">
        <v>252</v>
      </c>
      <c r="E6742" s="1">
        <v>3</v>
      </c>
      <c r="F6742" s="1">
        <v>3</v>
      </c>
      <c r="G6742" s="1" t="s">
        <v>34</v>
      </c>
      <c r="H6742" s="1" t="s">
        <v>35</v>
      </c>
      <c r="I6742" s="1" t="s">
        <v>36</v>
      </c>
      <c r="J6742" s="1" t="s">
        <v>9390</v>
      </c>
      <c r="K6742" s="1" t="s">
        <v>48</v>
      </c>
      <c r="L6742" s="1" t="s">
        <v>9391</v>
      </c>
      <c r="M6742" s="1" t="s">
        <v>9390</v>
      </c>
      <c r="N6742" s="1" t="s">
        <v>41</v>
      </c>
      <c r="O6742" s="1">
        <v>20260630</v>
      </c>
      <c r="P6742" s="1" t="s">
        <v>394</v>
      </c>
      <c r="Q6742" s="1" t="s">
        <v>34</v>
      </c>
      <c r="R6742" s="1" t="s">
        <v>43</v>
      </c>
      <c r="X6742" s="1" t="s">
        <v>44</v>
      </c>
      <c r="Z6742" s="1">
        <v>4987032052008</v>
      </c>
    </row>
    <row r="6743" spans="1:28" x14ac:dyDescent="0.45">
      <c r="A6743" s="1" t="s">
        <v>32</v>
      </c>
      <c r="B6743" s="1" t="s">
        <v>9392</v>
      </c>
      <c r="C6743" s="1">
        <v>14987032005155</v>
      </c>
      <c r="D6743" s="1">
        <v>500</v>
      </c>
      <c r="F6743" s="1">
        <v>500</v>
      </c>
      <c r="G6743" s="1" t="s">
        <v>34</v>
      </c>
      <c r="H6743" s="1" t="s">
        <v>35</v>
      </c>
      <c r="I6743" s="1" t="s">
        <v>36</v>
      </c>
      <c r="J6743" s="1" t="s">
        <v>9393</v>
      </c>
      <c r="K6743" s="1" t="s">
        <v>48</v>
      </c>
      <c r="L6743" s="1" t="s">
        <v>9394</v>
      </c>
      <c r="M6743" s="1" t="s">
        <v>9393</v>
      </c>
      <c r="N6743" s="1" t="s">
        <v>41</v>
      </c>
      <c r="O6743" s="1">
        <v>20260630</v>
      </c>
      <c r="P6743" s="1" t="s">
        <v>394</v>
      </c>
      <c r="Q6743" s="1" t="s">
        <v>34</v>
      </c>
      <c r="R6743" s="1" t="s">
        <v>43</v>
      </c>
      <c r="X6743" s="1" t="s">
        <v>44</v>
      </c>
      <c r="Z6743" s="1">
        <v>4987032005103</v>
      </c>
      <c r="AB6743" s="1">
        <v>24987032005152</v>
      </c>
    </row>
    <row r="6744" spans="1:28" x14ac:dyDescent="0.45">
      <c r="A6744" s="1" t="s">
        <v>74134</v>
      </c>
      <c r="B6744" s="1" t="s">
        <v>74678</v>
      </c>
      <c r="C6744" s="1">
        <v>14987032005124</v>
      </c>
      <c r="D6744" s="1">
        <v>294</v>
      </c>
      <c r="E6744" s="1">
        <v>3</v>
      </c>
      <c r="F6744" s="1">
        <v>1</v>
      </c>
      <c r="G6744" s="1" t="s">
        <v>34</v>
      </c>
      <c r="H6744" s="1" t="s">
        <v>35</v>
      </c>
      <c r="I6744" s="1" t="s">
        <v>36</v>
      </c>
      <c r="J6744" s="1" t="s">
        <v>9393</v>
      </c>
      <c r="K6744" s="1" t="s">
        <v>48</v>
      </c>
      <c r="L6744" s="1" t="s">
        <v>9394</v>
      </c>
      <c r="M6744" s="1" t="s">
        <v>9393</v>
      </c>
      <c r="N6744" s="1" t="s">
        <v>41</v>
      </c>
      <c r="O6744" s="1">
        <v>20260630</v>
      </c>
      <c r="P6744" s="1" t="s">
        <v>394</v>
      </c>
      <c r="Q6744" s="1" t="s">
        <v>34</v>
      </c>
      <c r="R6744" s="1" t="s">
        <v>43</v>
      </c>
      <c r="X6744" s="1" t="s">
        <v>44</v>
      </c>
      <c r="Z6744" s="1">
        <v>4987032005004</v>
      </c>
      <c r="AB6744" s="1">
        <v>24987032005121</v>
      </c>
    </row>
    <row r="6745" spans="1:28" x14ac:dyDescent="0.45">
      <c r="A6745" s="1" t="s">
        <v>74134</v>
      </c>
      <c r="B6745" s="1" t="s">
        <v>74678</v>
      </c>
      <c r="C6745" s="1">
        <v>14987032005186</v>
      </c>
      <c r="D6745" s="1">
        <v>84</v>
      </c>
      <c r="E6745" s="1">
        <v>3</v>
      </c>
      <c r="F6745" s="1">
        <v>1</v>
      </c>
      <c r="G6745" s="1" t="s">
        <v>34</v>
      </c>
      <c r="H6745" s="1" t="s">
        <v>35</v>
      </c>
      <c r="I6745" s="1" t="s">
        <v>36</v>
      </c>
      <c r="J6745" s="1" t="s">
        <v>9393</v>
      </c>
      <c r="K6745" s="1" t="s">
        <v>48</v>
      </c>
      <c r="L6745" s="1" t="s">
        <v>9394</v>
      </c>
      <c r="M6745" s="1" t="s">
        <v>9393</v>
      </c>
      <c r="N6745" s="1" t="s">
        <v>41</v>
      </c>
      <c r="O6745" s="1">
        <v>20260630</v>
      </c>
      <c r="P6745" s="1" t="s">
        <v>394</v>
      </c>
      <c r="Q6745" s="1" t="s">
        <v>34</v>
      </c>
      <c r="R6745" s="1" t="s">
        <v>43</v>
      </c>
      <c r="X6745" s="1" t="s">
        <v>44</v>
      </c>
      <c r="Z6745" s="1">
        <v>4987032005004</v>
      </c>
      <c r="AB6745" s="1">
        <v>24987032005183</v>
      </c>
    </row>
    <row r="6746" spans="1:28" x14ac:dyDescent="0.45">
      <c r="A6746" s="1" t="s">
        <v>74134</v>
      </c>
      <c r="B6746" s="1" t="s">
        <v>74679</v>
      </c>
      <c r="C6746" s="1">
        <v>14987032005421</v>
      </c>
      <c r="D6746" s="1">
        <v>882</v>
      </c>
      <c r="E6746" s="1">
        <v>3</v>
      </c>
      <c r="F6746" s="1">
        <v>3</v>
      </c>
      <c r="G6746" s="1" t="s">
        <v>195</v>
      </c>
      <c r="H6746" s="1" t="s">
        <v>35</v>
      </c>
      <c r="I6746" s="1" t="s">
        <v>196</v>
      </c>
      <c r="J6746" s="1" t="s">
        <v>74680</v>
      </c>
      <c r="K6746" s="1" t="s">
        <v>725</v>
      </c>
      <c r="L6746" s="1" t="s">
        <v>74681</v>
      </c>
      <c r="M6746" s="1" t="s">
        <v>74680</v>
      </c>
      <c r="N6746" s="1" t="s">
        <v>41</v>
      </c>
      <c r="O6746" s="1">
        <v>20260630</v>
      </c>
      <c r="P6746" s="1" t="s">
        <v>394</v>
      </c>
      <c r="Q6746" s="1" t="s">
        <v>195</v>
      </c>
      <c r="R6746" s="1" t="s">
        <v>43</v>
      </c>
      <c r="X6746" s="1" t="s">
        <v>44</v>
      </c>
      <c r="Z6746" s="1">
        <v>4987032005400</v>
      </c>
      <c r="AB6746" s="1">
        <v>24987032005428</v>
      </c>
    </row>
    <row r="6747" spans="1:28" x14ac:dyDescent="0.45">
      <c r="A6747" s="1" t="s">
        <v>74134</v>
      </c>
      <c r="B6747" s="1" t="s">
        <v>74679</v>
      </c>
      <c r="C6747" s="1">
        <v>14987032005483</v>
      </c>
      <c r="D6747" s="1">
        <v>252</v>
      </c>
      <c r="E6747" s="1">
        <v>3</v>
      </c>
      <c r="F6747" s="1">
        <v>3</v>
      </c>
      <c r="G6747" s="1" t="s">
        <v>195</v>
      </c>
      <c r="H6747" s="1" t="s">
        <v>35</v>
      </c>
      <c r="I6747" s="1" t="s">
        <v>196</v>
      </c>
      <c r="J6747" s="1" t="s">
        <v>74680</v>
      </c>
      <c r="K6747" s="1" t="s">
        <v>725</v>
      </c>
      <c r="L6747" s="1" t="s">
        <v>74681</v>
      </c>
      <c r="M6747" s="1" t="s">
        <v>74680</v>
      </c>
      <c r="N6747" s="1" t="s">
        <v>41</v>
      </c>
      <c r="O6747" s="1">
        <v>20260630</v>
      </c>
      <c r="P6747" s="1" t="s">
        <v>394</v>
      </c>
      <c r="Q6747" s="1" t="s">
        <v>195</v>
      </c>
      <c r="R6747" s="1" t="s">
        <v>43</v>
      </c>
      <c r="X6747" s="1" t="s">
        <v>44</v>
      </c>
      <c r="Z6747" s="1">
        <v>4987032005400</v>
      </c>
    </row>
    <row r="6748" spans="1:28" x14ac:dyDescent="0.45">
      <c r="A6748" s="1" t="s">
        <v>32</v>
      </c>
      <c r="B6748" s="1" t="s">
        <v>9395</v>
      </c>
      <c r="C6748" s="1">
        <v>14987032015154</v>
      </c>
      <c r="D6748" s="1">
        <v>500</v>
      </c>
      <c r="F6748" s="1">
        <v>500</v>
      </c>
      <c r="G6748" s="1" t="s">
        <v>34</v>
      </c>
      <c r="H6748" s="1" t="s">
        <v>35</v>
      </c>
      <c r="I6748" s="1" t="s">
        <v>36</v>
      </c>
      <c r="J6748" s="1" t="s">
        <v>9396</v>
      </c>
      <c r="K6748" s="1" t="s">
        <v>48</v>
      </c>
      <c r="L6748" s="1" t="s">
        <v>9397</v>
      </c>
      <c r="M6748" s="1" t="s">
        <v>9396</v>
      </c>
      <c r="N6748" s="1" t="s">
        <v>41</v>
      </c>
      <c r="O6748" s="1">
        <v>20260630</v>
      </c>
      <c r="P6748" s="1" t="s">
        <v>394</v>
      </c>
      <c r="Q6748" s="1" t="s">
        <v>34</v>
      </c>
      <c r="R6748" s="1" t="s">
        <v>43</v>
      </c>
      <c r="X6748" s="1" t="s">
        <v>44</v>
      </c>
      <c r="Z6748" s="1">
        <v>4987032015102</v>
      </c>
      <c r="AB6748" s="1">
        <v>24987032015151</v>
      </c>
    </row>
    <row r="6749" spans="1:28" x14ac:dyDescent="0.45">
      <c r="A6749" s="1" t="s">
        <v>74134</v>
      </c>
      <c r="B6749" s="1" t="s">
        <v>74682</v>
      </c>
      <c r="C6749" s="1">
        <v>14987032015123</v>
      </c>
      <c r="D6749" s="1">
        <v>441</v>
      </c>
      <c r="E6749" s="1">
        <v>3</v>
      </c>
      <c r="F6749" s="1">
        <v>1.5</v>
      </c>
      <c r="G6749" s="1" t="s">
        <v>34</v>
      </c>
      <c r="H6749" s="1" t="s">
        <v>35</v>
      </c>
      <c r="I6749" s="1" t="s">
        <v>36</v>
      </c>
      <c r="J6749" s="1" t="s">
        <v>9396</v>
      </c>
      <c r="K6749" s="1" t="s">
        <v>48</v>
      </c>
      <c r="L6749" s="1" t="s">
        <v>9397</v>
      </c>
      <c r="M6749" s="1" t="s">
        <v>9396</v>
      </c>
      <c r="N6749" s="1" t="s">
        <v>41</v>
      </c>
      <c r="O6749" s="1">
        <v>20260630</v>
      </c>
      <c r="P6749" s="1" t="s">
        <v>394</v>
      </c>
      <c r="Q6749" s="1" t="s">
        <v>34</v>
      </c>
      <c r="R6749" s="1" t="s">
        <v>43</v>
      </c>
      <c r="X6749" s="1" t="s">
        <v>44</v>
      </c>
      <c r="Z6749" s="1">
        <v>4987032015003</v>
      </c>
      <c r="AB6749" s="1">
        <v>24987032015120</v>
      </c>
    </row>
    <row r="6750" spans="1:28" x14ac:dyDescent="0.45">
      <c r="A6750" s="1" t="s">
        <v>74134</v>
      </c>
      <c r="B6750" s="1" t="s">
        <v>74682</v>
      </c>
      <c r="C6750" s="1">
        <v>14987032015185</v>
      </c>
      <c r="D6750" s="1">
        <v>126</v>
      </c>
      <c r="E6750" s="1">
        <v>3</v>
      </c>
      <c r="F6750" s="1">
        <v>1.5</v>
      </c>
      <c r="G6750" s="1" t="s">
        <v>34</v>
      </c>
      <c r="H6750" s="1" t="s">
        <v>35</v>
      </c>
      <c r="I6750" s="1" t="s">
        <v>36</v>
      </c>
      <c r="J6750" s="1" t="s">
        <v>9396</v>
      </c>
      <c r="K6750" s="1" t="s">
        <v>48</v>
      </c>
      <c r="L6750" s="1" t="s">
        <v>9397</v>
      </c>
      <c r="M6750" s="1" t="s">
        <v>9396</v>
      </c>
      <c r="N6750" s="1" t="s">
        <v>41</v>
      </c>
      <c r="O6750" s="1">
        <v>20260630</v>
      </c>
      <c r="P6750" s="1" t="s">
        <v>394</v>
      </c>
      <c r="Q6750" s="1" t="s">
        <v>34</v>
      </c>
      <c r="R6750" s="1" t="s">
        <v>43</v>
      </c>
      <c r="X6750" s="1" t="s">
        <v>44</v>
      </c>
      <c r="Z6750" s="1">
        <v>4987032015003</v>
      </c>
      <c r="AB6750" s="1">
        <v>24987032015182</v>
      </c>
    </row>
    <row r="6751" spans="1:28" x14ac:dyDescent="0.45">
      <c r="A6751" s="1" t="s">
        <v>74134</v>
      </c>
      <c r="B6751" s="1" t="s">
        <v>74683</v>
      </c>
      <c r="C6751" s="1">
        <v>14987032015420</v>
      </c>
      <c r="D6751" s="1">
        <v>1470</v>
      </c>
      <c r="E6751" s="1">
        <v>3</v>
      </c>
      <c r="F6751" s="1">
        <v>5</v>
      </c>
      <c r="G6751" s="1" t="s">
        <v>195</v>
      </c>
      <c r="H6751" s="1" t="s">
        <v>35</v>
      </c>
      <c r="I6751" s="1" t="s">
        <v>196</v>
      </c>
      <c r="J6751" s="1" t="s">
        <v>74684</v>
      </c>
      <c r="K6751" s="1" t="s">
        <v>725</v>
      </c>
      <c r="L6751" s="1" t="s">
        <v>74685</v>
      </c>
      <c r="M6751" s="1" t="s">
        <v>74684</v>
      </c>
      <c r="N6751" s="1" t="s">
        <v>41</v>
      </c>
      <c r="O6751" s="1">
        <v>20260630</v>
      </c>
      <c r="P6751" s="1" t="s">
        <v>394</v>
      </c>
      <c r="Q6751" s="1" t="s">
        <v>195</v>
      </c>
      <c r="R6751" s="1" t="s">
        <v>43</v>
      </c>
      <c r="X6751" s="1" t="s">
        <v>44</v>
      </c>
      <c r="Z6751" s="1">
        <v>4987032015409</v>
      </c>
      <c r="AB6751" s="1">
        <v>24987032015427</v>
      </c>
    </row>
    <row r="6752" spans="1:28" x14ac:dyDescent="0.45">
      <c r="A6752" s="1" t="s">
        <v>74134</v>
      </c>
      <c r="B6752" s="1" t="s">
        <v>74683</v>
      </c>
      <c r="C6752" s="1">
        <v>14987032015482</v>
      </c>
      <c r="D6752" s="1">
        <v>420</v>
      </c>
      <c r="E6752" s="1">
        <v>3</v>
      </c>
      <c r="F6752" s="1">
        <v>5</v>
      </c>
      <c r="G6752" s="1" t="s">
        <v>195</v>
      </c>
      <c r="H6752" s="1" t="s">
        <v>35</v>
      </c>
      <c r="I6752" s="1" t="s">
        <v>196</v>
      </c>
      <c r="J6752" s="1" t="s">
        <v>74684</v>
      </c>
      <c r="K6752" s="1" t="s">
        <v>725</v>
      </c>
      <c r="L6752" s="1" t="s">
        <v>74685</v>
      </c>
      <c r="M6752" s="1" t="s">
        <v>74684</v>
      </c>
      <c r="N6752" s="1" t="s">
        <v>41</v>
      </c>
      <c r="O6752" s="1">
        <v>20260630</v>
      </c>
      <c r="P6752" s="1" t="s">
        <v>394</v>
      </c>
      <c r="Q6752" s="1" t="s">
        <v>195</v>
      </c>
      <c r="R6752" s="1" t="s">
        <v>43</v>
      </c>
      <c r="X6752" s="1" t="s">
        <v>44</v>
      </c>
      <c r="Z6752" s="1">
        <v>4987032015409</v>
      </c>
    </row>
    <row r="6753" spans="1:28" x14ac:dyDescent="0.45">
      <c r="A6753" s="1" t="s">
        <v>32</v>
      </c>
      <c r="B6753" s="1" t="s">
        <v>9398</v>
      </c>
      <c r="C6753" s="1">
        <v>14987032003151</v>
      </c>
      <c r="D6753" s="1">
        <v>500</v>
      </c>
      <c r="F6753" s="1">
        <v>500</v>
      </c>
      <c r="G6753" s="1" t="s">
        <v>34</v>
      </c>
      <c r="H6753" s="1" t="s">
        <v>35</v>
      </c>
      <c r="I6753" s="1" t="s">
        <v>36</v>
      </c>
      <c r="J6753" s="1" t="s">
        <v>9399</v>
      </c>
      <c r="K6753" s="1" t="s">
        <v>48</v>
      </c>
      <c r="L6753" s="1" t="s">
        <v>9400</v>
      </c>
      <c r="M6753" s="1" t="s">
        <v>9399</v>
      </c>
      <c r="N6753" s="1" t="s">
        <v>41</v>
      </c>
      <c r="O6753" s="1">
        <v>20260630</v>
      </c>
      <c r="P6753" s="1" t="s">
        <v>394</v>
      </c>
      <c r="Q6753" s="1" t="s">
        <v>34</v>
      </c>
      <c r="R6753" s="1" t="s">
        <v>43</v>
      </c>
      <c r="X6753" s="1" t="s">
        <v>44</v>
      </c>
      <c r="Z6753" s="1">
        <v>4987032003109</v>
      </c>
      <c r="AB6753" s="1">
        <v>24987032003158</v>
      </c>
    </row>
    <row r="6754" spans="1:28" x14ac:dyDescent="0.45">
      <c r="A6754" s="1" t="s">
        <v>74134</v>
      </c>
      <c r="B6754" s="1" t="s">
        <v>74686</v>
      </c>
      <c r="C6754" s="1">
        <v>14987032003120</v>
      </c>
      <c r="D6754" s="1">
        <v>735</v>
      </c>
      <c r="E6754" s="1">
        <v>3</v>
      </c>
      <c r="F6754" s="1">
        <v>2.5</v>
      </c>
      <c r="G6754" s="1" t="s">
        <v>34</v>
      </c>
      <c r="H6754" s="1" t="s">
        <v>35</v>
      </c>
      <c r="I6754" s="1" t="s">
        <v>36</v>
      </c>
      <c r="J6754" s="1" t="s">
        <v>9399</v>
      </c>
      <c r="K6754" s="1" t="s">
        <v>48</v>
      </c>
      <c r="L6754" s="1" t="s">
        <v>9400</v>
      </c>
      <c r="M6754" s="1" t="s">
        <v>9399</v>
      </c>
      <c r="N6754" s="1" t="s">
        <v>41</v>
      </c>
      <c r="O6754" s="1">
        <v>20260630</v>
      </c>
      <c r="P6754" s="1" t="s">
        <v>394</v>
      </c>
      <c r="Q6754" s="1" t="s">
        <v>34</v>
      </c>
      <c r="R6754" s="1" t="s">
        <v>43</v>
      </c>
      <c r="X6754" s="1" t="s">
        <v>44</v>
      </c>
      <c r="Z6754" s="1">
        <v>4987032003000</v>
      </c>
      <c r="AB6754" s="1">
        <v>24987032003127</v>
      </c>
    </row>
    <row r="6755" spans="1:28" x14ac:dyDescent="0.45">
      <c r="A6755" s="1" t="s">
        <v>74134</v>
      </c>
      <c r="B6755" s="1" t="s">
        <v>74686</v>
      </c>
      <c r="C6755" s="1">
        <v>14987032003182</v>
      </c>
      <c r="D6755" s="1">
        <v>210</v>
      </c>
      <c r="E6755" s="1">
        <v>3</v>
      </c>
      <c r="F6755" s="1">
        <v>2.5</v>
      </c>
      <c r="G6755" s="1" t="s">
        <v>34</v>
      </c>
      <c r="H6755" s="1" t="s">
        <v>35</v>
      </c>
      <c r="I6755" s="1" t="s">
        <v>36</v>
      </c>
      <c r="J6755" s="1" t="s">
        <v>9399</v>
      </c>
      <c r="K6755" s="1" t="s">
        <v>48</v>
      </c>
      <c r="L6755" s="1" t="s">
        <v>9400</v>
      </c>
      <c r="M6755" s="1" t="s">
        <v>9399</v>
      </c>
      <c r="N6755" s="1" t="s">
        <v>41</v>
      </c>
      <c r="O6755" s="1">
        <v>20260630</v>
      </c>
      <c r="P6755" s="1" t="s">
        <v>394</v>
      </c>
      <c r="Q6755" s="1" t="s">
        <v>34</v>
      </c>
      <c r="R6755" s="1" t="s">
        <v>43</v>
      </c>
      <c r="X6755" s="1" t="s">
        <v>44</v>
      </c>
      <c r="Z6755" s="1">
        <v>4987032003000</v>
      </c>
      <c r="AB6755" s="1">
        <v>24987032003189</v>
      </c>
    </row>
    <row r="6756" spans="1:28" x14ac:dyDescent="0.45">
      <c r="A6756" s="1" t="s">
        <v>32</v>
      </c>
      <c r="B6756" s="1" t="s">
        <v>9401</v>
      </c>
      <c r="C6756" s="1">
        <v>14987032057154</v>
      </c>
      <c r="D6756" s="1">
        <v>500</v>
      </c>
      <c r="F6756" s="1">
        <v>500</v>
      </c>
      <c r="G6756" s="1" t="s">
        <v>34</v>
      </c>
      <c r="H6756" s="1" t="s">
        <v>35</v>
      </c>
      <c r="I6756" s="1" t="s">
        <v>36</v>
      </c>
      <c r="J6756" s="1" t="s">
        <v>9402</v>
      </c>
      <c r="K6756" s="1" t="s">
        <v>48</v>
      </c>
      <c r="L6756" s="1" t="s">
        <v>9403</v>
      </c>
      <c r="M6756" s="1" t="s">
        <v>9402</v>
      </c>
      <c r="N6756" s="1" t="s">
        <v>41</v>
      </c>
      <c r="O6756" s="1">
        <v>20260630</v>
      </c>
      <c r="P6756" s="1" t="s">
        <v>394</v>
      </c>
      <c r="Q6756" s="1" t="s">
        <v>34</v>
      </c>
      <c r="R6756" s="1" t="s">
        <v>43</v>
      </c>
      <c r="X6756" s="1" t="s">
        <v>44</v>
      </c>
      <c r="Z6756" s="1">
        <v>4987032057102</v>
      </c>
      <c r="AB6756" s="1">
        <v>24987032057151</v>
      </c>
    </row>
    <row r="6757" spans="1:28" x14ac:dyDescent="0.45">
      <c r="A6757" s="1" t="s">
        <v>74134</v>
      </c>
      <c r="B6757" s="1" t="s">
        <v>74687</v>
      </c>
      <c r="C6757" s="1">
        <v>14987032057123</v>
      </c>
      <c r="D6757" s="1">
        <v>735</v>
      </c>
      <c r="E6757" s="1">
        <v>3</v>
      </c>
      <c r="F6757" s="1">
        <v>2.5</v>
      </c>
      <c r="G6757" s="1" t="s">
        <v>34</v>
      </c>
      <c r="H6757" s="1" t="s">
        <v>35</v>
      </c>
      <c r="I6757" s="1" t="s">
        <v>36</v>
      </c>
      <c r="J6757" s="1" t="s">
        <v>9402</v>
      </c>
      <c r="K6757" s="1" t="s">
        <v>48</v>
      </c>
      <c r="L6757" s="1" t="s">
        <v>9403</v>
      </c>
      <c r="M6757" s="1" t="s">
        <v>9402</v>
      </c>
      <c r="N6757" s="1" t="s">
        <v>41</v>
      </c>
      <c r="O6757" s="1">
        <v>20260630</v>
      </c>
      <c r="P6757" s="1" t="s">
        <v>394</v>
      </c>
      <c r="Q6757" s="1" t="s">
        <v>34</v>
      </c>
      <c r="R6757" s="1" t="s">
        <v>43</v>
      </c>
      <c r="X6757" s="1" t="s">
        <v>44</v>
      </c>
      <c r="Z6757" s="1">
        <v>4987032057003</v>
      </c>
      <c r="AB6757" s="1">
        <v>24987032057120</v>
      </c>
    </row>
    <row r="6758" spans="1:28" x14ac:dyDescent="0.45">
      <c r="A6758" s="1" t="s">
        <v>74134</v>
      </c>
      <c r="B6758" s="1" t="s">
        <v>74687</v>
      </c>
      <c r="C6758" s="1">
        <v>14987032057185</v>
      </c>
      <c r="D6758" s="1">
        <v>210</v>
      </c>
      <c r="E6758" s="1">
        <v>3</v>
      </c>
      <c r="F6758" s="1">
        <v>2.5</v>
      </c>
      <c r="G6758" s="1" t="s">
        <v>34</v>
      </c>
      <c r="H6758" s="1" t="s">
        <v>35</v>
      </c>
      <c r="I6758" s="1" t="s">
        <v>36</v>
      </c>
      <c r="J6758" s="1" t="s">
        <v>9402</v>
      </c>
      <c r="K6758" s="1" t="s">
        <v>48</v>
      </c>
      <c r="L6758" s="1" t="s">
        <v>9403</v>
      </c>
      <c r="M6758" s="1" t="s">
        <v>9402</v>
      </c>
      <c r="N6758" s="1" t="s">
        <v>41</v>
      </c>
      <c r="O6758" s="1">
        <v>20260630</v>
      </c>
      <c r="P6758" s="1" t="s">
        <v>394</v>
      </c>
      <c r="Q6758" s="1" t="s">
        <v>34</v>
      </c>
      <c r="R6758" s="1" t="s">
        <v>43</v>
      </c>
      <c r="X6758" s="1" t="s">
        <v>44</v>
      </c>
      <c r="Z6758" s="1">
        <v>4987032057003</v>
      </c>
      <c r="AB6758" s="1">
        <v>24987032057182</v>
      </c>
    </row>
    <row r="6759" spans="1:28" x14ac:dyDescent="0.45">
      <c r="A6759" s="1" t="s">
        <v>32</v>
      </c>
      <c r="B6759" s="1" t="s">
        <v>9404</v>
      </c>
      <c r="C6759" s="1">
        <v>14987032205012</v>
      </c>
      <c r="D6759" s="1">
        <v>100</v>
      </c>
      <c r="F6759" s="1">
        <v>100</v>
      </c>
      <c r="G6759" s="1" t="s">
        <v>34</v>
      </c>
      <c r="H6759" s="1" t="s">
        <v>35</v>
      </c>
      <c r="I6759" s="1" t="s">
        <v>36</v>
      </c>
      <c r="J6759" s="1" t="s">
        <v>9405</v>
      </c>
      <c r="K6759" s="1" t="s">
        <v>48</v>
      </c>
      <c r="L6759" s="1" t="s">
        <v>9406</v>
      </c>
      <c r="M6759" s="1" t="s">
        <v>9407</v>
      </c>
      <c r="N6759" s="1" t="s">
        <v>41</v>
      </c>
      <c r="O6759" s="1">
        <v>20260630</v>
      </c>
      <c r="P6759" s="1" t="s">
        <v>394</v>
      </c>
      <c r="Q6759" s="1" t="s">
        <v>34</v>
      </c>
      <c r="R6759" s="1" t="s">
        <v>43</v>
      </c>
      <c r="S6759" s="1">
        <v>19990709</v>
      </c>
      <c r="X6759" s="1" t="s">
        <v>44</v>
      </c>
      <c r="Z6759" s="1">
        <v>4987032205107</v>
      </c>
    </row>
    <row r="6760" spans="1:28" x14ac:dyDescent="0.45">
      <c r="A6760" s="1" t="s">
        <v>32</v>
      </c>
      <c r="B6760" s="1" t="s">
        <v>9408</v>
      </c>
      <c r="C6760" s="1">
        <v>14987032205050</v>
      </c>
      <c r="D6760" s="1">
        <v>500</v>
      </c>
      <c r="F6760" s="1">
        <v>500</v>
      </c>
      <c r="G6760" s="1" t="s">
        <v>34</v>
      </c>
      <c r="H6760" s="1" t="s">
        <v>35</v>
      </c>
      <c r="I6760" s="1" t="s">
        <v>36</v>
      </c>
      <c r="J6760" s="1" t="s">
        <v>9405</v>
      </c>
      <c r="K6760" s="1" t="s">
        <v>48</v>
      </c>
      <c r="L6760" s="1" t="s">
        <v>9406</v>
      </c>
      <c r="M6760" s="1" t="s">
        <v>9407</v>
      </c>
      <c r="N6760" s="1" t="s">
        <v>41</v>
      </c>
      <c r="O6760" s="1">
        <v>20260630</v>
      </c>
      <c r="P6760" s="1" t="s">
        <v>394</v>
      </c>
      <c r="Q6760" s="1" t="s">
        <v>34</v>
      </c>
      <c r="R6760" s="1" t="s">
        <v>43</v>
      </c>
      <c r="S6760" s="1">
        <v>19990709</v>
      </c>
      <c r="X6760" s="1" t="s">
        <v>44</v>
      </c>
      <c r="Z6760" s="1">
        <v>4987032205008</v>
      </c>
    </row>
    <row r="6761" spans="1:28" x14ac:dyDescent="0.45">
      <c r="A6761" s="1" t="s">
        <v>32</v>
      </c>
      <c r="B6761" s="1" t="s">
        <v>9409</v>
      </c>
      <c r="C6761" s="1">
        <v>14987032137153</v>
      </c>
      <c r="D6761" s="1">
        <v>500</v>
      </c>
      <c r="F6761" s="1">
        <v>500</v>
      </c>
      <c r="G6761" s="1" t="s">
        <v>34</v>
      </c>
      <c r="H6761" s="1" t="s">
        <v>35</v>
      </c>
      <c r="I6761" s="1" t="s">
        <v>36</v>
      </c>
      <c r="J6761" s="1" t="s">
        <v>9410</v>
      </c>
      <c r="K6761" s="1" t="s">
        <v>48</v>
      </c>
      <c r="L6761" s="1" t="s">
        <v>9411</v>
      </c>
      <c r="M6761" s="1" t="s">
        <v>9410</v>
      </c>
      <c r="N6761" s="1" t="s">
        <v>41</v>
      </c>
      <c r="O6761" s="1">
        <v>20260630</v>
      </c>
      <c r="P6761" s="1" t="s">
        <v>394</v>
      </c>
      <c r="Q6761" s="1" t="s">
        <v>34</v>
      </c>
      <c r="R6761" s="1" t="s">
        <v>43</v>
      </c>
      <c r="X6761" s="1" t="s">
        <v>44</v>
      </c>
      <c r="Z6761" s="1">
        <v>4987032137101</v>
      </c>
      <c r="AB6761" s="1">
        <v>24987032137150</v>
      </c>
    </row>
    <row r="6762" spans="1:28" x14ac:dyDescent="0.45">
      <c r="A6762" s="1" t="s">
        <v>74134</v>
      </c>
      <c r="B6762" s="1" t="s">
        <v>74688</v>
      </c>
      <c r="C6762" s="1">
        <v>14987032137122</v>
      </c>
      <c r="D6762" s="1">
        <v>1176</v>
      </c>
      <c r="E6762" s="1">
        <v>3</v>
      </c>
      <c r="F6762" s="1">
        <v>4</v>
      </c>
      <c r="G6762" s="1" t="s">
        <v>34</v>
      </c>
      <c r="H6762" s="1" t="s">
        <v>35</v>
      </c>
      <c r="I6762" s="1" t="s">
        <v>36</v>
      </c>
      <c r="J6762" s="1" t="s">
        <v>9410</v>
      </c>
      <c r="K6762" s="1" t="s">
        <v>48</v>
      </c>
      <c r="L6762" s="1" t="s">
        <v>9411</v>
      </c>
      <c r="M6762" s="1" t="s">
        <v>9410</v>
      </c>
      <c r="N6762" s="1" t="s">
        <v>41</v>
      </c>
      <c r="O6762" s="1">
        <v>20260630</v>
      </c>
      <c r="P6762" s="1" t="s">
        <v>394</v>
      </c>
      <c r="Q6762" s="1" t="s">
        <v>34</v>
      </c>
      <c r="R6762" s="1" t="s">
        <v>43</v>
      </c>
      <c r="X6762" s="1" t="s">
        <v>44</v>
      </c>
      <c r="Z6762" s="1">
        <v>4987032137002</v>
      </c>
      <c r="AB6762" s="1">
        <v>24987032137129</v>
      </c>
    </row>
    <row r="6763" spans="1:28" x14ac:dyDescent="0.45">
      <c r="A6763" s="1" t="s">
        <v>74134</v>
      </c>
      <c r="B6763" s="1" t="s">
        <v>74688</v>
      </c>
      <c r="C6763" s="1">
        <v>14987032137184</v>
      </c>
      <c r="D6763" s="1">
        <v>336</v>
      </c>
      <c r="E6763" s="1">
        <v>3</v>
      </c>
      <c r="F6763" s="1">
        <v>4</v>
      </c>
      <c r="G6763" s="1" t="s">
        <v>34</v>
      </c>
      <c r="H6763" s="1" t="s">
        <v>35</v>
      </c>
      <c r="I6763" s="1" t="s">
        <v>36</v>
      </c>
      <c r="J6763" s="1" t="s">
        <v>9410</v>
      </c>
      <c r="K6763" s="1" t="s">
        <v>48</v>
      </c>
      <c r="L6763" s="1" t="s">
        <v>9411</v>
      </c>
      <c r="M6763" s="1" t="s">
        <v>9410</v>
      </c>
      <c r="N6763" s="1" t="s">
        <v>41</v>
      </c>
      <c r="O6763" s="1">
        <v>20260630</v>
      </c>
      <c r="P6763" s="1" t="s">
        <v>394</v>
      </c>
      <c r="Q6763" s="1" t="s">
        <v>34</v>
      </c>
      <c r="R6763" s="1" t="s">
        <v>43</v>
      </c>
      <c r="X6763" s="1" t="s">
        <v>44</v>
      </c>
      <c r="Z6763" s="1">
        <v>4987032137002</v>
      </c>
      <c r="AB6763" s="1">
        <v>24987032137181</v>
      </c>
    </row>
    <row r="6764" spans="1:28" x14ac:dyDescent="0.45">
      <c r="A6764" s="1" t="s">
        <v>32</v>
      </c>
      <c r="B6764" s="1" t="s">
        <v>9412</v>
      </c>
      <c r="C6764" s="1">
        <v>14987032024156</v>
      </c>
      <c r="D6764" s="1">
        <v>500</v>
      </c>
      <c r="F6764" s="1">
        <v>500</v>
      </c>
      <c r="G6764" s="1" t="s">
        <v>34</v>
      </c>
      <c r="H6764" s="1" t="s">
        <v>35</v>
      </c>
      <c r="I6764" s="1" t="s">
        <v>36</v>
      </c>
      <c r="J6764" s="1" t="s">
        <v>9413</v>
      </c>
      <c r="K6764" s="1" t="s">
        <v>48</v>
      </c>
      <c r="L6764" s="1" t="s">
        <v>9414</v>
      </c>
      <c r="M6764" s="1" t="s">
        <v>9413</v>
      </c>
      <c r="N6764" s="1" t="s">
        <v>41</v>
      </c>
      <c r="O6764" s="1">
        <v>20260630</v>
      </c>
      <c r="P6764" s="1" t="s">
        <v>394</v>
      </c>
      <c r="Q6764" s="1" t="s">
        <v>34</v>
      </c>
      <c r="R6764" s="1" t="s">
        <v>43</v>
      </c>
      <c r="X6764" s="1" t="s">
        <v>44</v>
      </c>
      <c r="Z6764" s="1">
        <v>4987032024104</v>
      </c>
      <c r="AB6764" s="1">
        <v>24987032024153</v>
      </c>
    </row>
    <row r="6765" spans="1:28" x14ac:dyDescent="0.45">
      <c r="A6765" s="1" t="s">
        <v>74134</v>
      </c>
      <c r="B6765" s="1" t="s">
        <v>74689</v>
      </c>
      <c r="C6765" s="1">
        <v>14987032024125</v>
      </c>
      <c r="D6765" s="1">
        <v>735</v>
      </c>
      <c r="E6765" s="1">
        <v>3</v>
      </c>
      <c r="F6765" s="1">
        <v>2.5</v>
      </c>
      <c r="G6765" s="1" t="s">
        <v>34</v>
      </c>
      <c r="H6765" s="1" t="s">
        <v>35</v>
      </c>
      <c r="I6765" s="1" t="s">
        <v>36</v>
      </c>
      <c r="J6765" s="1" t="s">
        <v>9413</v>
      </c>
      <c r="K6765" s="1" t="s">
        <v>48</v>
      </c>
      <c r="L6765" s="1" t="s">
        <v>9414</v>
      </c>
      <c r="M6765" s="1" t="s">
        <v>9413</v>
      </c>
      <c r="N6765" s="1" t="s">
        <v>41</v>
      </c>
      <c r="O6765" s="1">
        <v>20260630</v>
      </c>
      <c r="P6765" s="1" t="s">
        <v>394</v>
      </c>
      <c r="Q6765" s="1" t="s">
        <v>34</v>
      </c>
      <c r="R6765" s="1" t="s">
        <v>43</v>
      </c>
      <c r="X6765" s="1" t="s">
        <v>44</v>
      </c>
      <c r="Z6765" s="1">
        <v>4987032024005</v>
      </c>
      <c r="AB6765" s="1">
        <v>24987032024122</v>
      </c>
    </row>
    <row r="6766" spans="1:28" x14ac:dyDescent="0.45">
      <c r="A6766" s="1" t="s">
        <v>74134</v>
      </c>
      <c r="B6766" s="1" t="s">
        <v>74689</v>
      </c>
      <c r="C6766" s="1">
        <v>14987032024187</v>
      </c>
      <c r="D6766" s="1">
        <v>210</v>
      </c>
      <c r="E6766" s="1">
        <v>3</v>
      </c>
      <c r="F6766" s="1">
        <v>2.5</v>
      </c>
      <c r="G6766" s="1" t="s">
        <v>34</v>
      </c>
      <c r="H6766" s="1" t="s">
        <v>35</v>
      </c>
      <c r="I6766" s="1" t="s">
        <v>36</v>
      </c>
      <c r="J6766" s="1" t="s">
        <v>9413</v>
      </c>
      <c r="K6766" s="1" t="s">
        <v>48</v>
      </c>
      <c r="L6766" s="1" t="s">
        <v>9414</v>
      </c>
      <c r="M6766" s="1" t="s">
        <v>9413</v>
      </c>
      <c r="N6766" s="1" t="s">
        <v>41</v>
      </c>
      <c r="O6766" s="1">
        <v>20260630</v>
      </c>
      <c r="P6766" s="1" t="s">
        <v>394</v>
      </c>
      <c r="Q6766" s="1" t="s">
        <v>34</v>
      </c>
      <c r="R6766" s="1" t="s">
        <v>43</v>
      </c>
      <c r="X6766" s="1" t="s">
        <v>44</v>
      </c>
      <c r="Z6766" s="1">
        <v>4987032024005</v>
      </c>
      <c r="AB6766" s="1">
        <v>24987032024184</v>
      </c>
    </row>
    <row r="6767" spans="1:28" x14ac:dyDescent="0.45">
      <c r="A6767" s="1" t="s">
        <v>32</v>
      </c>
      <c r="B6767" s="1" t="s">
        <v>9415</v>
      </c>
      <c r="C6767" s="1">
        <v>14987032001157</v>
      </c>
      <c r="D6767" s="1">
        <v>500</v>
      </c>
      <c r="F6767" s="1">
        <v>500</v>
      </c>
      <c r="G6767" s="1" t="s">
        <v>34</v>
      </c>
      <c r="H6767" s="1" t="s">
        <v>35</v>
      </c>
      <c r="I6767" s="1" t="s">
        <v>36</v>
      </c>
      <c r="J6767" s="1" t="s">
        <v>9416</v>
      </c>
      <c r="K6767" s="1" t="s">
        <v>48</v>
      </c>
      <c r="L6767" s="1" t="s">
        <v>9417</v>
      </c>
      <c r="M6767" s="1" t="s">
        <v>9416</v>
      </c>
      <c r="N6767" s="1" t="s">
        <v>41</v>
      </c>
      <c r="O6767" s="1">
        <v>20260630</v>
      </c>
      <c r="P6767" s="1" t="s">
        <v>394</v>
      </c>
      <c r="Q6767" s="1" t="s">
        <v>34</v>
      </c>
      <c r="R6767" s="1" t="s">
        <v>43</v>
      </c>
      <c r="X6767" s="1" t="s">
        <v>44</v>
      </c>
      <c r="Z6767" s="1">
        <v>4987032001105</v>
      </c>
      <c r="AB6767" s="1">
        <v>24987032001154</v>
      </c>
    </row>
    <row r="6768" spans="1:28" x14ac:dyDescent="0.45">
      <c r="A6768" s="1" t="s">
        <v>74134</v>
      </c>
      <c r="B6768" s="1" t="s">
        <v>74690</v>
      </c>
      <c r="C6768" s="1">
        <v>14987032001126</v>
      </c>
      <c r="D6768" s="1">
        <v>735</v>
      </c>
      <c r="E6768" s="1">
        <v>3</v>
      </c>
      <c r="F6768" s="1">
        <v>2.5</v>
      </c>
      <c r="G6768" s="1" t="s">
        <v>34</v>
      </c>
      <c r="H6768" s="1" t="s">
        <v>35</v>
      </c>
      <c r="I6768" s="1" t="s">
        <v>36</v>
      </c>
      <c r="J6768" s="1" t="s">
        <v>9416</v>
      </c>
      <c r="K6768" s="1" t="s">
        <v>48</v>
      </c>
      <c r="L6768" s="1" t="s">
        <v>9417</v>
      </c>
      <c r="M6768" s="1" t="s">
        <v>9416</v>
      </c>
      <c r="N6768" s="1" t="s">
        <v>41</v>
      </c>
      <c r="O6768" s="1">
        <v>20260630</v>
      </c>
      <c r="P6768" s="1" t="s">
        <v>394</v>
      </c>
      <c r="Q6768" s="1" t="s">
        <v>34</v>
      </c>
      <c r="R6768" s="1" t="s">
        <v>43</v>
      </c>
      <c r="X6768" s="1" t="s">
        <v>44</v>
      </c>
      <c r="Z6768" s="1">
        <v>4987032001006</v>
      </c>
      <c r="AB6768" s="1">
        <v>24987032001123</v>
      </c>
    </row>
    <row r="6769" spans="1:28" x14ac:dyDescent="0.45">
      <c r="A6769" s="1" t="s">
        <v>74134</v>
      </c>
      <c r="B6769" s="1" t="s">
        <v>74690</v>
      </c>
      <c r="C6769" s="1">
        <v>14987032001188</v>
      </c>
      <c r="D6769" s="1">
        <v>210</v>
      </c>
      <c r="E6769" s="1">
        <v>3</v>
      </c>
      <c r="F6769" s="1">
        <v>2.5</v>
      </c>
      <c r="G6769" s="1" t="s">
        <v>34</v>
      </c>
      <c r="H6769" s="1" t="s">
        <v>35</v>
      </c>
      <c r="I6769" s="1" t="s">
        <v>36</v>
      </c>
      <c r="J6769" s="1" t="s">
        <v>9416</v>
      </c>
      <c r="K6769" s="1" t="s">
        <v>48</v>
      </c>
      <c r="L6769" s="1" t="s">
        <v>9417</v>
      </c>
      <c r="M6769" s="1" t="s">
        <v>9416</v>
      </c>
      <c r="N6769" s="1" t="s">
        <v>41</v>
      </c>
      <c r="O6769" s="1">
        <v>20260630</v>
      </c>
      <c r="P6769" s="1" t="s">
        <v>394</v>
      </c>
      <c r="Q6769" s="1" t="s">
        <v>34</v>
      </c>
      <c r="R6769" s="1" t="s">
        <v>43</v>
      </c>
      <c r="X6769" s="1" t="s">
        <v>44</v>
      </c>
      <c r="Z6769" s="1">
        <v>4987032001006</v>
      </c>
      <c r="AB6769" s="1">
        <v>24987032001185</v>
      </c>
    </row>
    <row r="6770" spans="1:28" x14ac:dyDescent="0.45">
      <c r="A6770" s="1" t="s">
        <v>74134</v>
      </c>
      <c r="B6770" s="1" t="s">
        <v>74691</v>
      </c>
      <c r="C6770" s="1">
        <v>14987032001423</v>
      </c>
      <c r="D6770" s="1">
        <v>1470</v>
      </c>
      <c r="E6770" s="1">
        <v>3</v>
      </c>
      <c r="F6770" s="1">
        <v>5</v>
      </c>
      <c r="G6770" s="1" t="s">
        <v>195</v>
      </c>
      <c r="H6770" s="1" t="s">
        <v>35</v>
      </c>
      <c r="I6770" s="1" t="s">
        <v>196</v>
      </c>
      <c r="J6770" s="1" t="s">
        <v>74692</v>
      </c>
      <c r="K6770" s="1" t="s">
        <v>725</v>
      </c>
      <c r="L6770" s="1" t="s">
        <v>74693</v>
      </c>
      <c r="M6770" s="1" t="s">
        <v>74692</v>
      </c>
      <c r="N6770" s="1" t="s">
        <v>41</v>
      </c>
      <c r="O6770" s="1">
        <v>20260630</v>
      </c>
      <c r="P6770" s="1" t="s">
        <v>394</v>
      </c>
      <c r="Q6770" s="1" t="s">
        <v>195</v>
      </c>
      <c r="R6770" s="1" t="s">
        <v>43</v>
      </c>
      <c r="X6770" s="1" t="s">
        <v>44</v>
      </c>
      <c r="Z6770" s="1">
        <v>4987032001402</v>
      </c>
      <c r="AB6770" s="1">
        <v>24987032001420</v>
      </c>
    </row>
    <row r="6771" spans="1:28" x14ac:dyDescent="0.45">
      <c r="A6771" s="1" t="s">
        <v>74134</v>
      </c>
      <c r="B6771" s="1" t="s">
        <v>74691</v>
      </c>
      <c r="C6771" s="1">
        <v>14987032001485</v>
      </c>
      <c r="D6771" s="1">
        <v>420</v>
      </c>
      <c r="E6771" s="1">
        <v>3</v>
      </c>
      <c r="F6771" s="1">
        <v>5</v>
      </c>
      <c r="G6771" s="1" t="s">
        <v>195</v>
      </c>
      <c r="H6771" s="1" t="s">
        <v>35</v>
      </c>
      <c r="I6771" s="1" t="s">
        <v>196</v>
      </c>
      <c r="J6771" s="1" t="s">
        <v>74692</v>
      </c>
      <c r="K6771" s="1" t="s">
        <v>725</v>
      </c>
      <c r="L6771" s="1" t="s">
        <v>74693</v>
      </c>
      <c r="M6771" s="1" t="s">
        <v>74692</v>
      </c>
      <c r="N6771" s="1" t="s">
        <v>41</v>
      </c>
      <c r="O6771" s="1">
        <v>20260630</v>
      </c>
      <c r="P6771" s="1" t="s">
        <v>394</v>
      </c>
      <c r="Q6771" s="1" t="s">
        <v>195</v>
      </c>
      <c r="R6771" s="1" t="s">
        <v>43</v>
      </c>
      <c r="X6771" s="1" t="s">
        <v>44</v>
      </c>
      <c r="Z6771" s="1">
        <v>4987032001402</v>
      </c>
    </row>
    <row r="6772" spans="1:28" x14ac:dyDescent="0.45">
      <c r="A6772" s="1" t="s">
        <v>32</v>
      </c>
      <c r="B6772" s="1" t="s">
        <v>9418</v>
      </c>
      <c r="C6772" s="1">
        <v>14987032002154</v>
      </c>
      <c r="D6772" s="1">
        <v>500</v>
      </c>
      <c r="F6772" s="1">
        <v>500</v>
      </c>
      <c r="G6772" s="1" t="s">
        <v>34</v>
      </c>
      <c r="H6772" s="1" t="s">
        <v>35</v>
      </c>
      <c r="I6772" s="1" t="s">
        <v>36</v>
      </c>
      <c r="J6772" s="1" t="s">
        <v>9419</v>
      </c>
      <c r="K6772" s="1" t="s">
        <v>48</v>
      </c>
      <c r="L6772" s="1" t="s">
        <v>9420</v>
      </c>
      <c r="M6772" s="1" t="s">
        <v>9419</v>
      </c>
      <c r="N6772" s="1" t="s">
        <v>41</v>
      </c>
      <c r="O6772" s="1">
        <v>20260630</v>
      </c>
      <c r="P6772" s="1" t="s">
        <v>394</v>
      </c>
      <c r="Q6772" s="1" t="s">
        <v>34</v>
      </c>
      <c r="R6772" s="1" t="s">
        <v>43</v>
      </c>
      <c r="X6772" s="1" t="s">
        <v>44</v>
      </c>
      <c r="Z6772" s="1">
        <v>4987032002102</v>
      </c>
      <c r="AB6772" s="1">
        <v>24987032002151</v>
      </c>
    </row>
    <row r="6773" spans="1:28" x14ac:dyDescent="0.45">
      <c r="A6773" s="1" t="s">
        <v>74134</v>
      </c>
      <c r="B6773" s="1" t="s">
        <v>74694</v>
      </c>
      <c r="C6773" s="1">
        <v>14987032002123</v>
      </c>
      <c r="D6773" s="1">
        <v>735</v>
      </c>
      <c r="E6773" s="1">
        <v>3</v>
      </c>
      <c r="F6773" s="1">
        <v>2.5</v>
      </c>
      <c r="G6773" s="1" t="s">
        <v>34</v>
      </c>
      <c r="H6773" s="1" t="s">
        <v>35</v>
      </c>
      <c r="I6773" s="1" t="s">
        <v>36</v>
      </c>
      <c r="J6773" s="1" t="s">
        <v>9419</v>
      </c>
      <c r="K6773" s="1" t="s">
        <v>48</v>
      </c>
      <c r="L6773" s="1" t="s">
        <v>9420</v>
      </c>
      <c r="M6773" s="1" t="s">
        <v>9419</v>
      </c>
      <c r="N6773" s="1" t="s">
        <v>41</v>
      </c>
      <c r="O6773" s="1">
        <v>20260630</v>
      </c>
      <c r="P6773" s="1" t="s">
        <v>394</v>
      </c>
      <c r="Q6773" s="1" t="s">
        <v>34</v>
      </c>
      <c r="R6773" s="1" t="s">
        <v>43</v>
      </c>
      <c r="X6773" s="1" t="s">
        <v>44</v>
      </c>
      <c r="Z6773" s="1">
        <v>4987032002003</v>
      </c>
      <c r="AB6773" s="1">
        <v>24987032002120</v>
      </c>
    </row>
    <row r="6774" spans="1:28" x14ac:dyDescent="0.45">
      <c r="A6774" s="1" t="s">
        <v>74134</v>
      </c>
      <c r="B6774" s="1" t="s">
        <v>74694</v>
      </c>
      <c r="C6774" s="1">
        <v>14987032002185</v>
      </c>
      <c r="D6774" s="1">
        <v>210</v>
      </c>
      <c r="E6774" s="1">
        <v>3</v>
      </c>
      <c r="F6774" s="1">
        <v>2.5</v>
      </c>
      <c r="G6774" s="1" t="s">
        <v>34</v>
      </c>
      <c r="H6774" s="1" t="s">
        <v>35</v>
      </c>
      <c r="I6774" s="1" t="s">
        <v>36</v>
      </c>
      <c r="J6774" s="1" t="s">
        <v>9419</v>
      </c>
      <c r="K6774" s="1" t="s">
        <v>48</v>
      </c>
      <c r="L6774" s="1" t="s">
        <v>9420</v>
      </c>
      <c r="M6774" s="1" t="s">
        <v>9419</v>
      </c>
      <c r="N6774" s="1" t="s">
        <v>41</v>
      </c>
      <c r="O6774" s="1">
        <v>20260630</v>
      </c>
      <c r="P6774" s="1" t="s">
        <v>394</v>
      </c>
      <c r="Q6774" s="1" t="s">
        <v>34</v>
      </c>
      <c r="R6774" s="1" t="s">
        <v>43</v>
      </c>
      <c r="X6774" s="1" t="s">
        <v>44</v>
      </c>
      <c r="Z6774" s="1">
        <v>4987032002003</v>
      </c>
      <c r="AB6774" s="1">
        <v>24987032002182</v>
      </c>
    </row>
    <row r="6775" spans="1:28" x14ac:dyDescent="0.45">
      <c r="A6775" s="1" t="s">
        <v>32</v>
      </c>
      <c r="B6775" s="1" t="s">
        <v>9421</v>
      </c>
      <c r="C6775" s="1">
        <v>14987032072157</v>
      </c>
      <c r="D6775" s="1">
        <v>500</v>
      </c>
      <c r="F6775" s="1">
        <v>500</v>
      </c>
      <c r="G6775" s="1" t="s">
        <v>34</v>
      </c>
      <c r="H6775" s="1" t="s">
        <v>35</v>
      </c>
      <c r="I6775" s="1" t="s">
        <v>36</v>
      </c>
      <c r="J6775" s="1" t="s">
        <v>9422</v>
      </c>
      <c r="K6775" s="1" t="s">
        <v>48</v>
      </c>
      <c r="L6775" s="1" t="s">
        <v>9423</v>
      </c>
      <c r="M6775" s="1" t="s">
        <v>9422</v>
      </c>
      <c r="N6775" s="1" t="s">
        <v>41</v>
      </c>
      <c r="O6775" s="1">
        <v>20260630</v>
      </c>
      <c r="P6775" s="1" t="s">
        <v>394</v>
      </c>
      <c r="Q6775" s="1" t="s">
        <v>34</v>
      </c>
      <c r="R6775" s="1" t="s">
        <v>43</v>
      </c>
      <c r="X6775" s="1" t="s">
        <v>44</v>
      </c>
      <c r="Z6775" s="1">
        <v>4987032072105</v>
      </c>
      <c r="AB6775" s="1">
        <v>24987032072154</v>
      </c>
    </row>
    <row r="6776" spans="1:28" x14ac:dyDescent="0.45">
      <c r="A6776" s="1" t="s">
        <v>74134</v>
      </c>
      <c r="B6776" s="1" t="s">
        <v>74695</v>
      </c>
      <c r="C6776" s="1">
        <v>14987032072126</v>
      </c>
      <c r="D6776" s="1">
        <v>882</v>
      </c>
      <c r="E6776" s="1">
        <v>3</v>
      </c>
      <c r="F6776" s="1">
        <v>3</v>
      </c>
      <c r="G6776" s="1" t="s">
        <v>34</v>
      </c>
      <c r="H6776" s="1" t="s">
        <v>35</v>
      </c>
      <c r="I6776" s="1" t="s">
        <v>36</v>
      </c>
      <c r="J6776" s="1" t="s">
        <v>9422</v>
      </c>
      <c r="K6776" s="1" t="s">
        <v>48</v>
      </c>
      <c r="L6776" s="1" t="s">
        <v>9423</v>
      </c>
      <c r="M6776" s="1" t="s">
        <v>9422</v>
      </c>
      <c r="N6776" s="1" t="s">
        <v>41</v>
      </c>
      <c r="O6776" s="1">
        <v>20260630</v>
      </c>
      <c r="P6776" s="1" t="s">
        <v>394</v>
      </c>
      <c r="Q6776" s="1" t="s">
        <v>34</v>
      </c>
      <c r="R6776" s="1" t="s">
        <v>43</v>
      </c>
      <c r="X6776" s="1" t="s">
        <v>44</v>
      </c>
      <c r="Z6776" s="1">
        <v>4987032072006</v>
      </c>
      <c r="AB6776" s="1">
        <v>24987032072123</v>
      </c>
    </row>
    <row r="6777" spans="1:28" x14ac:dyDescent="0.45">
      <c r="A6777" s="1" t="s">
        <v>74134</v>
      </c>
      <c r="B6777" s="1" t="s">
        <v>74695</v>
      </c>
      <c r="C6777" s="1">
        <v>14987032072188</v>
      </c>
      <c r="D6777" s="1">
        <v>252</v>
      </c>
      <c r="E6777" s="1">
        <v>3</v>
      </c>
      <c r="F6777" s="1">
        <v>3</v>
      </c>
      <c r="G6777" s="1" t="s">
        <v>34</v>
      </c>
      <c r="H6777" s="1" t="s">
        <v>35</v>
      </c>
      <c r="I6777" s="1" t="s">
        <v>36</v>
      </c>
      <c r="J6777" s="1" t="s">
        <v>9422</v>
      </c>
      <c r="K6777" s="1" t="s">
        <v>48</v>
      </c>
      <c r="L6777" s="1" t="s">
        <v>9423</v>
      </c>
      <c r="M6777" s="1" t="s">
        <v>9422</v>
      </c>
      <c r="N6777" s="1" t="s">
        <v>41</v>
      </c>
      <c r="O6777" s="1">
        <v>20260630</v>
      </c>
      <c r="P6777" s="1" t="s">
        <v>394</v>
      </c>
      <c r="Q6777" s="1" t="s">
        <v>34</v>
      </c>
      <c r="R6777" s="1" t="s">
        <v>43</v>
      </c>
      <c r="X6777" s="1" t="s">
        <v>44</v>
      </c>
      <c r="Z6777" s="1">
        <v>4987032072006</v>
      </c>
    </row>
    <row r="6778" spans="1:28" x14ac:dyDescent="0.45">
      <c r="A6778" s="1" t="s">
        <v>32</v>
      </c>
      <c r="B6778" s="1" t="s">
        <v>9424</v>
      </c>
      <c r="C6778" s="1">
        <v>14987032026150</v>
      </c>
      <c r="D6778" s="1">
        <v>500</v>
      </c>
      <c r="F6778" s="1">
        <v>500</v>
      </c>
      <c r="G6778" s="1" t="s">
        <v>34</v>
      </c>
      <c r="H6778" s="1" t="s">
        <v>35</v>
      </c>
      <c r="I6778" s="1" t="s">
        <v>36</v>
      </c>
      <c r="J6778" s="1" t="s">
        <v>9425</v>
      </c>
      <c r="K6778" s="1" t="s">
        <v>48</v>
      </c>
      <c r="L6778" s="1" t="s">
        <v>9426</v>
      </c>
      <c r="M6778" s="1" t="s">
        <v>9425</v>
      </c>
      <c r="N6778" s="1" t="s">
        <v>41</v>
      </c>
      <c r="O6778" s="1">
        <v>20260630</v>
      </c>
      <c r="P6778" s="1" t="s">
        <v>394</v>
      </c>
      <c r="Q6778" s="1" t="s">
        <v>34</v>
      </c>
      <c r="R6778" s="1" t="s">
        <v>43</v>
      </c>
      <c r="X6778" s="1" t="s">
        <v>44</v>
      </c>
      <c r="Z6778" s="1">
        <v>4987032026108</v>
      </c>
      <c r="AB6778" s="1">
        <v>24987032026157</v>
      </c>
    </row>
    <row r="6779" spans="1:28" x14ac:dyDescent="0.45">
      <c r="A6779" s="1" t="s">
        <v>74134</v>
      </c>
      <c r="B6779" s="1" t="s">
        <v>74696</v>
      </c>
      <c r="C6779" s="1">
        <v>14987032026129</v>
      </c>
      <c r="D6779" s="1">
        <v>735</v>
      </c>
      <c r="E6779" s="1">
        <v>3</v>
      </c>
      <c r="F6779" s="1">
        <v>2.5</v>
      </c>
      <c r="G6779" s="1" t="s">
        <v>34</v>
      </c>
      <c r="H6779" s="1" t="s">
        <v>35</v>
      </c>
      <c r="I6779" s="1" t="s">
        <v>36</v>
      </c>
      <c r="J6779" s="1" t="s">
        <v>9425</v>
      </c>
      <c r="K6779" s="1" t="s">
        <v>48</v>
      </c>
      <c r="L6779" s="1" t="s">
        <v>9426</v>
      </c>
      <c r="M6779" s="1" t="s">
        <v>9425</v>
      </c>
      <c r="N6779" s="1" t="s">
        <v>41</v>
      </c>
      <c r="O6779" s="1">
        <v>20260630</v>
      </c>
      <c r="P6779" s="1" t="s">
        <v>394</v>
      </c>
      <c r="Q6779" s="1" t="s">
        <v>34</v>
      </c>
      <c r="R6779" s="1" t="s">
        <v>43</v>
      </c>
      <c r="X6779" s="1" t="s">
        <v>44</v>
      </c>
      <c r="Z6779" s="1">
        <v>4987032026009</v>
      </c>
      <c r="AB6779" s="1">
        <v>24987032026126</v>
      </c>
    </row>
    <row r="6780" spans="1:28" x14ac:dyDescent="0.45">
      <c r="A6780" s="1" t="s">
        <v>74134</v>
      </c>
      <c r="B6780" s="1" t="s">
        <v>74696</v>
      </c>
      <c r="C6780" s="1">
        <v>14987032026181</v>
      </c>
      <c r="D6780" s="1">
        <v>210</v>
      </c>
      <c r="E6780" s="1">
        <v>3</v>
      </c>
      <c r="F6780" s="1">
        <v>2.5</v>
      </c>
      <c r="G6780" s="1" t="s">
        <v>34</v>
      </c>
      <c r="H6780" s="1" t="s">
        <v>35</v>
      </c>
      <c r="I6780" s="1" t="s">
        <v>36</v>
      </c>
      <c r="J6780" s="1" t="s">
        <v>9425</v>
      </c>
      <c r="K6780" s="1" t="s">
        <v>48</v>
      </c>
      <c r="L6780" s="1" t="s">
        <v>9426</v>
      </c>
      <c r="M6780" s="1" t="s">
        <v>9425</v>
      </c>
      <c r="N6780" s="1" t="s">
        <v>41</v>
      </c>
      <c r="O6780" s="1">
        <v>20260630</v>
      </c>
      <c r="P6780" s="1" t="s">
        <v>394</v>
      </c>
      <c r="Q6780" s="1" t="s">
        <v>34</v>
      </c>
      <c r="R6780" s="1" t="s">
        <v>43</v>
      </c>
      <c r="X6780" s="1" t="s">
        <v>44</v>
      </c>
      <c r="Z6780" s="1">
        <v>4987032026009</v>
      </c>
      <c r="AB6780" s="1">
        <v>24987032026188</v>
      </c>
    </row>
    <row r="6781" spans="1:28" x14ac:dyDescent="0.45">
      <c r="A6781" s="1" t="s">
        <v>32</v>
      </c>
      <c r="B6781" s="1" t="s">
        <v>9427</v>
      </c>
      <c r="C6781" s="1">
        <v>14987032018155</v>
      </c>
      <c r="D6781" s="1">
        <v>500</v>
      </c>
      <c r="F6781" s="1">
        <v>500</v>
      </c>
      <c r="G6781" s="1" t="s">
        <v>34</v>
      </c>
      <c r="H6781" s="1" t="s">
        <v>35</v>
      </c>
      <c r="I6781" s="1" t="s">
        <v>36</v>
      </c>
      <c r="J6781" s="1" t="s">
        <v>9428</v>
      </c>
      <c r="K6781" s="1" t="s">
        <v>48</v>
      </c>
      <c r="L6781" s="1" t="s">
        <v>9429</v>
      </c>
      <c r="M6781" s="1" t="s">
        <v>9428</v>
      </c>
      <c r="N6781" s="1" t="s">
        <v>41</v>
      </c>
      <c r="O6781" s="1">
        <v>20260630</v>
      </c>
      <c r="P6781" s="1" t="s">
        <v>394</v>
      </c>
      <c r="Q6781" s="1" t="s">
        <v>34</v>
      </c>
      <c r="R6781" s="1" t="s">
        <v>43</v>
      </c>
      <c r="X6781" s="1" t="s">
        <v>44</v>
      </c>
      <c r="Z6781" s="1">
        <v>4987032018103</v>
      </c>
      <c r="AB6781" s="1">
        <v>24987032018152</v>
      </c>
    </row>
    <row r="6782" spans="1:28" x14ac:dyDescent="0.45">
      <c r="A6782" s="1" t="s">
        <v>74134</v>
      </c>
      <c r="B6782" s="1" t="s">
        <v>74697</v>
      </c>
      <c r="C6782" s="1">
        <v>14987032018124</v>
      </c>
      <c r="D6782" s="1">
        <v>882</v>
      </c>
      <c r="E6782" s="1">
        <v>3</v>
      </c>
      <c r="F6782" s="1">
        <v>3</v>
      </c>
      <c r="G6782" s="1" t="s">
        <v>34</v>
      </c>
      <c r="H6782" s="1" t="s">
        <v>35</v>
      </c>
      <c r="I6782" s="1" t="s">
        <v>36</v>
      </c>
      <c r="J6782" s="1" t="s">
        <v>9428</v>
      </c>
      <c r="K6782" s="1" t="s">
        <v>48</v>
      </c>
      <c r="L6782" s="1" t="s">
        <v>9429</v>
      </c>
      <c r="M6782" s="1" t="s">
        <v>9428</v>
      </c>
      <c r="N6782" s="1" t="s">
        <v>41</v>
      </c>
      <c r="O6782" s="1">
        <v>20260630</v>
      </c>
      <c r="P6782" s="1" t="s">
        <v>394</v>
      </c>
      <c r="Q6782" s="1" t="s">
        <v>34</v>
      </c>
      <c r="R6782" s="1" t="s">
        <v>43</v>
      </c>
      <c r="X6782" s="1" t="s">
        <v>44</v>
      </c>
      <c r="Z6782" s="1">
        <v>4987032018004</v>
      </c>
      <c r="AB6782" s="1">
        <v>24987032018121</v>
      </c>
    </row>
    <row r="6783" spans="1:28" x14ac:dyDescent="0.45">
      <c r="A6783" s="1" t="s">
        <v>74134</v>
      </c>
      <c r="B6783" s="1" t="s">
        <v>74697</v>
      </c>
      <c r="C6783" s="1">
        <v>14987032018186</v>
      </c>
      <c r="D6783" s="1">
        <v>252</v>
      </c>
      <c r="E6783" s="1">
        <v>3</v>
      </c>
      <c r="F6783" s="1">
        <v>3</v>
      </c>
      <c r="G6783" s="1" t="s">
        <v>34</v>
      </c>
      <c r="H6783" s="1" t="s">
        <v>35</v>
      </c>
      <c r="I6783" s="1" t="s">
        <v>36</v>
      </c>
      <c r="J6783" s="1" t="s">
        <v>9428</v>
      </c>
      <c r="K6783" s="1" t="s">
        <v>48</v>
      </c>
      <c r="L6783" s="1" t="s">
        <v>9429</v>
      </c>
      <c r="M6783" s="1" t="s">
        <v>9428</v>
      </c>
      <c r="N6783" s="1" t="s">
        <v>41</v>
      </c>
      <c r="O6783" s="1">
        <v>20260630</v>
      </c>
      <c r="P6783" s="1" t="s">
        <v>394</v>
      </c>
      <c r="Q6783" s="1" t="s">
        <v>34</v>
      </c>
      <c r="R6783" s="1" t="s">
        <v>43</v>
      </c>
      <c r="X6783" s="1" t="s">
        <v>44</v>
      </c>
      <c r="Z6783" s="1">
        <v>4987032018004</v>
      </c>
      <c r="AB6783" s="1">
        <v>24987032018183</v>
      </c>
    </row>
    <row r="6784" spans="1:28" x14ac:dyDescent="0.45">
      <c r="A6784" s="1" t="s">
        <v>32</v>
      </c>
      <c r="B6784" s="1" t="s">
        <v>9430</v>
      </c>
      <c r="C6784" s="1">
        <v>14987032060154</v>
      </c>
      <c r="D6784" s="1">
        <v>500</v>
      </c>
      <c r="F6784" s="1">
        <v>500</v>
      </c>
      <c r="G6784" s="1" t="s">
        <v>34</v>
      </c>
      <c r="H6784" s="1" t="s">
        <v>35</v>
      </c>
      <c r="I6784" s="1" t="s">
        <v>36</v>
      </c>
      <c r="J6784" s="1" t="s">
        <v>9431</v>
      </c>
      <c r="K6784" s="1" t="s">
        <v>48</v>
      </c>
      <c r="L6784" s="1" t="s">
        <v>9432</v>
      </c>
      <c r="M6784" s="1" t="s">
        <v>9431</v>
      </c>
      <c r="N6784" s="1" t="s">
        <v>41</v>
      </c>
      <c r="O6784" s="1">
        <v>20260630</v>
      </c>
      <c r="P6784" s="1" t="s">
        <v>394</v>
      </c>
      <c r="Q6784" s="1" t="s">
        <v>34</v>
      </c>
      <c r="R6784" s="1" t="s">
        <v>43</v>
      </c>
      <c r="X6784" s="1" t="s">
        <v>44</v>
      </c>
      <c r="Z6784" s="1">
        <v>4987032060102</v>
      </c>
    </row>
    <row r="6785" spans="1:28" x14ac:dyDescent="0.45">
      <c r="A6785" s="1" t="s">
        <v>74134</v>
      </c>
      <c r="B6785" s="1" t="s">
        <v>74698</v>
      </c>
      <c r="C6785" s="1">
        <v>14987032060123</v>
      </c>
      <c r="D6785" s="1">
        <v>735</v>
      </c>
      <c r="E6785" s="1">
        <v>3</v>
      </c>
      <c r="F6785" s="1">
        <v>2.5</v>
      </c>
      <c r="G6785" s="1" t="s">
        <v>34</v>
      </c>
      <c r="H6785" s="1" t="s">
        <v>35</v>
      </c>
      <c r="I6785" s="1" t="s">
        <v>36</v>
      </c>
      <c r="J6785" s="1" t="s">
        <v>9431</v>
      </c>
      <c r="K6785" s="1" t="s">
        <v>48</v>
      </c>
      <c r="L6785" s="1" t="s">
        <v>9432</v>
      </c>
      <c r="M6785" s="1" t="s">
        <v>9431</v>
      </c>
      <c r="N6785" s="1" t="s">
        <v>41</v>
      </c>
      <c r="O6785" s="1">
        <v>20260630</v>
      </c>
      <c r="P6785" s="1" t="s">
        <v>394</v>
      </c>
      <c r="Q6785" s="1" t="s">
        <v>34</v>
      </c>
      <c r="R6785" s="1" t="s">
        <v>43</v>
      </c>
      <c r="X6785" s="1" t="s">
        <v>44</v>
      </c>
      <c r="Z6785" s="1">
        <v>4987032060003</v>
      </c>
    </row>
    <row r="6786" spans="1:28" x14ac:dyDescent="0.45">
      <c r="A6786" s="1" t="s">
        <v>74134</v>
      </c>
      <c r="B6786" s="1" t="s">
        <v>74698</v>
      </c>
      <c r="C6786" s="1">
        <v>14987032060185</v>
      </c>
      <c r="D6786" s="1">
        <v>210</v>
      </c>
      <c r="E6786" s="1">
        <v>3</v>
      </c>
      <c r="F6786" s="1">
        <v>2.5</v>
      </c>
      <c r="G6786" s="1" t="s">
        <v>34</v>
      </c>
      <c r="H6786" s="1" t="s">
        <v>35</v>
      </c>
      <c r="I6786" s="1" t="s">
        <v>36</v>
      </c>
      <c r="J6786" s="1" t="s">
        <v>9431</v>
      </c>
      <c r="K6786" s="1" t="s">
        <v>48</v>
      </c>
      <c r="L6786" s="1" t="s">
        <v>9432</v>
      </c>
      <c r="M6786" s="1" t="s">
        <v>9431</v>
      </c>
      <c r="N6786" s="1" t="s">
        <v>41</v>
      </c>
      <c r="O6786" s="1">
        <v>20260630</v>
      </c>
      <c r="P6786" s="1" t="s">
        <v>394</v>
      </c>
      <c r="Q6786" s="1" t="s">
        <v>34</v>
      </c>
      <c r="R6786" s="1" t="s">
        <v>43</v>
      </c>
      <c r="X6786" s="1" t="s">
        <v>44</v>
      </c>
      <c r="Z6786" s="1">
        <v>4987032060003</v>
      </c>
    </row>
    <row r="6787" spans="1:28" x14ac:dyDescent="0.45">
      <c r="A6787" s="1" t="s">
        <v>32</v>
      </c>
      <c r="B6787" s="1" t="s">
        <v>9433</v>
      </c>
      <c r="C6787" s="1">
        <v>14987032045151</v>
      </c>
      <c r="D6787" s="1">
        <v>500</v>
      </c>
      <c r="F6787" s="1">
        <v>500</v>
      </c>
      <c r="G6787" s="1" t="s">
        <v>34</v>
      </c>
      <c r="H6787" s="1" t="s">
        <v>35</v>
      </c>
      <c r="I6787" s="1" t="s">
        <v>36</v>
      </c>
      <c r="J6787" s="1" t="s">
        <v>9434</v>
      </c>
      <c r="K6787" s="1" t="s">
        <v>48</v>
      </c>
      <c r="L6787" s="1" t="s">
        <v>9435</v>
      </c>
      <c r="M6787" s="1" t="s">
        <v>9434</v>
      </c>
      <c r="N6787" s="1" t="s">
        <v>41</v>
      </c>
      <c r="O6787" s="1">
        <v>20260630</v>
      </c>
      <c r="P6787" s="1" t="s">
        <v>394</v>
      </c>
      <c r="Q6787" s="1" t="s">
        <v>34</v>
      </c>
      <c r="R6787" s="1" t="s">
        <v>43</v>
      </c>
      <c r="X6787" s="1" t="s">
        <v>44</v>
      </c>
      <c r="Z6787" s="1">
        <v>4987032045109</v>
      </c>
      <c r="AB6787" s="1">
        <v>24987032045158</v>
      </c>
    </row>
    <row r="6788" spans="1:28" x14ac:dyDescent="0.45">
      <c r="A6788" s="1" t="s">
        <v>74134</v>
      </c>
      <c r="B6788" s="1" t="s">
        <v>74699</v>
      </c>
      <c r="C6788" s="1">
        <v>14987032045120</v>
      </c>
      <c r="D6788" s="1">
        <v>735</v>
      </c>
      <c r="E6788" s="1">
        <v>3</v>
      </c>
      <c r="F6788" s="1">
        <v>2.5</v>
      </c>
      <c r="G6788" s="1" t="s">
        <v>34</v>
      </c>
      <c r="H6788" s="1" t="s">
        <v>35</v>
      </c>
      <c r="I6788" s="1" t="s">
        <v>36</v>
      </c>
      <c r="J6788" s="1" t="s">
        <v>9434</v>
      </c>
      <c r="K6788" s="1" t="s">
        <v>48</v>
      </c>
      <c r="L6788" s="1" t="s">
        <v>9435</v>
      </c>
      <c r="M6788" s="1" t="s">
        <v>9434</v>
      </c>
      <c r="N6788" s="1" t="s">
        <v>41</v>
      </c>
      <c r="O6788" s="1">
        <v>20260630</v>
      </c>
      <c r="P6788" s="1" t="s">
        <v>394</v>
      </c>
      <c r="Q6788" s="1" t="s">
        <v>34</v>
      </c>
      <c r="R6788" s="1" t="s">
        <v>43</v>
      </c>
      <c r="X6788" s="1" t="s">
        <v>44</v>
      </c>
      <c r="Z6788" s="1">
        <v>4987032045000</v>
      </c>
      <c r="AB6788" s="1">
        <v>24987032045127</v>
      </c>
    </row>
    <row r="6789" spans="1:28" x14ac:dyDescent="0.45">
      <c r="A6789" s="1" t="s">
        <v>74134</v>
      </c>
      <c r="B6789" s="1" t="s">
        <v>74699</v>
      </c>
      <c r="C6789" s="1">
        <v>14987032045182</v>
      </c>
      <c r="D6789" s="1">
        <v>210</v>
      </c>
      <c r="E6789" s="1">
        <v>3</v>
      </c>
      <c r="F6789" s="1">
        <v>2.5</v>
      </c>
      <c r="G6789" s="1" t="s">
        <v>34</v>
      </c>
      <c r="H6789" s="1" t="s">
        <v>35</v>
      </c>
      <c r="I6789" s="1" t="s">
        <v>36</v>
      </c>
      <c r="J6789" s="1" t="s">
        <v>9434</v>
      </c>
      <c r="K6789" s="1" t="s">
        <v>48</v>
      </c>
      <c r="L6789" s="1" t="s">
        <v>9435</v>
      </c>
      <c r="M6789" s="1" t="s">
        <v>9434</v>
      </c>
      <c r="N6789" s="1" t="s">
        <v>41</v>
      </c>
      <c r="O6789" s="1">
        <v>20260630</v>
      </c>
      <c r="P6789" s="1" t="s">
        <v>394</v>
      </c>
      <c r="Q6789" s="1" t="s">
        <v>34</v>
      </c>
      <c r="R6789" s="1" t="s">
        <v>43</v>
      </c>
      <c r="X6789" s="1" t="s">
        <v>44</v>
      </c>
      <c r="Z6789" s="1">
        <v>4987032045000</v>
      </c>
      <c r="AB6789" s="1">
        <v>24987032045189</v>
      </c>
    </row>
    <row r="6790" spans="1:28" x14ac:dyDescent="0.45">
      <c r="A6790" s="1" t="s">
        <v>32</v>
      </c>
      <c r="B6790" s="1" t="s">
        <v>9436</v>
      </c>
      <c r="C6790" s="1">
        <v>14987032025153</v>
      </c>
      <c r="D6790" s="1">
        <v>500</v>
      </c>
      <c r="F6790" s="1">
        <v>500</v>
      </c>
      <c r="G6790" s="1" t="s">
        <v>34</v>
      </c>
      <c r="H6790" s="1" t="s">
        <v>35</v>
      </c>
      <c r="I6790" s="1" t="s">
        <v>36</v>
      </c>
      <c r="J6790" s="1" t="s">
        <v>9437</v>
      </c>
      <c r="K6790" s="1" t="s">
        <v>48</v>
      </c>
      <c r="L6790" s="1" t="s">
        <v>9438</v>
      </c>
      <c r="M6790" s="1" t="s">
        <v>9437</v>
      </c>
      <c r="N6790" s="1" t="s">
        <v>41</v>
      </c>
      <c r="O6790" s="1">
        <v>20260630</v>
      </c>
      <c r="P6790" s="1" t="s">
        <v>394</v>
      </c>
      <c r="Q6790" s="1" t="s">
        <v>34</v>
      </c>
      <c r="R6790" s="1" t="s">
        <v>43</v>
      </c>
      <c r="X6790" s="1" t="s">
        <v>44</v>
      </c>
      <c r="Z6790" s="1">
        <v>4987032025101</v>
      </c>
      <c r="AB6790" s="1">
        <v>24987032025150</v>
      </c>
    </row>
    <row r="6791" spans="1:28" x14ac:dyDescent="0.45">
      <c r="A6791" s="1" t="s">
        <v>74134</v>
      </c>
      <c r="B6791" s="1" t="s">
        <v>74700</v>
      </c>
      <c r="C6791" s="1">
        <v>14987032025122</v>
      </c>
      <c r="D6791" s="1">
        <v>441</v>
      </c>
      <c r="E6791" s="1">
        <v>3</v>
      </c>
      <c r="F6791" s="1">
        <v>1.5</v>
      </c>
      <c r="G6791" s="1" t="s">
        <v>34</v>
      </c>
      <c r="H6791" s="1" t="s">
        <v>35</v>
      </c>
      <c r="I6791" s="1" t="s">
        <v>36</v>
      </c>
      <c r="J6791" s="1" t="s">
        <v>9437</v>
      </c>
      <c r="K6791" s="1" t="s">
        <v>48</v>
      </c>
      <c r="L6791" s="1" t="s">
        <v>9438</v>
      </c>
      <c r="M6791" s="1" t="s">
        <v>9437</v>
      </c>
      <c r="N6791" s="1" t="s">
        <v>41</v>
      </c>
      <c r="O6791" s="1">
        <v>20260630</v>
      </c>
      <c r="P6791" s="1" t="s">
        <v>394</v>
      </c>
      <c r="Q6791" s="1" t="s">
        <v>34</v>
      </c>
      <c r="R6791" s="1" t="s">
        <v>43</v>
      </c>
      <c r="X6791" s="1" t="s">
        <v>44</v>
      </c>
      <c r="Z6791" s="1">
        <v>4987032025002</v>
      </c>
      <c r="AB6791" s="1">
        <v>24987032025129</v>
      </c>
    </row>
    <row r="6792" spans="1:28" x14ac:dyDescent="0.45">
      <c r="A6792" s="1" t="s">
        <v>74134</v>
      </c>
      <c r="B6792" s="1" t="s">
        <v>74700</v>
      </c>
      <c r="C6792" s="1">
        <v>14987032025184</v>
      </c>
      <c r="D6792" s="1">
        <v>126</v>
      </c>
      <c r="E6792" s="1">
        <v>3</v>
      </c>
      <c r="F6792" s="1">
        <v>1.5</v>
      </c>
      <c r="G6792" s="1" t="s">
        <v>34</v>
      </c>
      <c r="H6792" s="1" t="s">
        <v>35</v>
      </c>
      <c r="I6792" s="1" t="s">
        <v>36</v>
      </c>
      <c r="J6792" s="1" t="s">
        <v>9437</v>
      </c>
      <c r="K6792" s="1" t="s">
        <v>48</v>
      </c>
      <c r="L6792" s="1" t="s">
        <v>9438</v>
      </c>
      <c r="M6792" s="1" t="s">
        <v>9437</v>
      </c>
      <c r="N6792" s="1" t="s">
        <v>41</v>
      </c>
      <c r="O6792" s="1">
        <v>20260630</v>
      </c>
      <c r="P6792" s="1" t="s">
        <v>394</v>
      </c>
      <c r="Q6792" s="1" t="s">
        <v>34</v>
      </c>
      <c r="R6792" s="1" t="s">
        <v>43</v>
      </c>
      <c r="X6792" s="1" t="s">
        <v>44</v>
      </c>
      <c r="Z6792" s="1">
        <v>4987032025002</v>
      </c>
      <c r="AB6792" s="1">
        <v>24987032025181</v>
      </c>
    </row>
    <row r="6793" spans="1:28" x14ac:dyDescent="0.45">
      <c r="A6793" s="1" t="s">
        <v>32</v>
      </c>
      <c r="B6793" s="1" t="s">
        <v>9439</v>
      </c>
      <c r="C6793" s="1">
        <v>14987032050155</v>
      </c>
      <c r="D6793" s="1">
        <v>500</v>
      </c>
      <c r="F6793" s="1">
        <v>500</v>
      </c>
      <c r="G6793" s="1" t="s">
        <v>34</v>
      </c>
      <c r="H6793" s="1" t="s">
        <v>35</v>
      </c>
      <c r="I6793" s="1" t="s">
        <v>36</v>
      </c>
      <c r="J6793" s="1" t="s">
        <v>9440</v>
      </c>
      <c r="K6793" s="1" t="s">
        <v>48</v>
      </c>
      <c r="L6793" s="1" t="s">
        <v>9441</v>
      </c>
      <c r="M6793" s="1" t="s">
        <v>9440</v>
      </c>
      <c r="N6793" s="1" t="s">
        <v>41</v>
      </c>
      <c r="O6793" s="1">
        <v>20260630</v>
      </c>
      <c r="P6793" s="1" t="s">
        <v>394</v>
      </c>
      <c r="Q6793" s="1" t="s">
        <v>34</v>
      </c>
      <c r="R6793" s="1" t="s">
        <v>43</v>
      </c>
      <c r="X6793" s="1" t="s">
        <v>44</v>
      </c>
      <c r="Z6793" s="1">
        <v>4987032050103</v>
      </c>
      <c r="AB6793" s="1">
        <v>24987032050152</v>
      </c>
    </row>
    <row r="6794" spans="1:28" x14ac:dyDescent="0.45">
      <c r="A6794" s="1" t="s">
        <v>74134</v>
      </c>
      <c r="B6794" s="1" t="s">
        <v>74701</v>
      </c>
      <c r="C6794" s="1">
        <v>14987032050124</v>
      </c>
      <c r="D6794" s="1">
        <v>1176</v>
      </c>
      <c r="E6794" s="1">
        <v>3</v>
      </c>
      <c r="F6794" s="1">
        <v>4</v>
      </c>
      <c r="G6794" s="1" t="s">
        <v>34</v>
      </c>
      <c r="H6794" s="1" t="s">
        <v>35</v>
      </c>
      <c r="I6794" s="1" t="s">
        <v>36</v>
      </c>
      <c r="J6794" s="1" t="s">
        <v>9440</v>
      </c>
      <c r="K6794" s="1" t="s">
        <v>48</v>
      </c>
      <c r="L6794" s="1" t="s">
        <v>9441</v>
      </c>
      <c r="M6794" s="1" t="s">
        <v>9440</v>
      </c>
      <c r="N6794" s="1" t="s">
        <v>41</v>
      </c>
      <c r="O6794" s="1">
        <v>20260630</v>
      </c>
      <c r="P6794" s="1" t="s">
        <v>394</v>
      </c>
      <c r="Q6794" s="1" t="s">
        <v>34</v>
      </c>
      <c r="R6794" s="1" t="s">
        <v>43</v>
      </c>
      <c r="X6794" s="1" t="s">
        <v>44</v>
      </c>
      <c r="Z6794" s="1">
        <v>4987032050004</v>
      </c>
      <c r="AB6794" s="1">
        <v>24987032050121</v>
      </c>
    </row>
    <row r="6795" spans="1:28" x14ac:dyDescent="0.45">
      <c r="A6795" s="1" t="s">
        <v>74134</v>
      </c>
      <c r="B6795" s="1" t="s">
        <v>74701</v>
      </c>
      <c r="C6795" s="1">
        <v>14987032050186</v>
      </c>
      <c r="D6795" s="1">
        <v>336</v>
      </c>
      <c r="E6795" s="1">
        <v>3</v>
      </c>
      <c r="F6795" s="1">
        <v>4</v>
      </c>
      <c r="G6795" s="1" t="s">
        <v>34</v>
      </c>
      <c r="H6795" s="1" t="s">
        <v>35</v>
      </c>
      <c r="I6795" s="1" t="s">
        <v>36</v>
      </c>
      <c r="J6795" s="1" t="s">
        <v>9440</v>
      </c>
      <c r="K6795" s="1" t="s">
        <v>48</v>
      </c>
      <c r="L6795" s="1" t="s">
        <v>9441</v>
      </c>
      <c r="M6795" s="1" t="s">
        <v>9440</v>
      </c>
      <c r="N6795" s="1" t="s">
        <v>41</v>
      </c>
      <c r="O6795" s="1">
        <v>20260630</v>
      </c>
      <c r="P6795" s="1" t="s">
        <v>394</v>
      </c>
      <c r="Q6795" s="1" t="s">
        <v>34</v>
      </c>
      <c r="R6795" s="1" t="s">
        <v>43</v>
      </c>
      <c r="X6795" s="1" t="s">
        <v>44</v>
      </c>
      <c r="Z6795" s="1">
        <v>4987032050004</v>
      </c>
      <c r="AB6795" s="1">
        <v>24987032050183</v>
      </c>
    </row>
    <row r="6796" spans="1:28" x14ac:dyDescent="0.45">
      <c r="A6796" s="1" t="s">
        <v>74134</v>
      </c>
      <c r="B6796" s="1" t="s">
        <v>74702</v>
      </c>
      <c r="C6796" s="1">
        <v>14987032095422</v>
      </c>
      <c r="D6796" s="1">
        <v>882</v>
      </c>
      <c r="E6796" s="1">
        <v>3</v>
      </c>
      <c r="F6796" s="1">
        <v>3</v>
      </c>
      <c r="G6796" s="1" t="s">
        <v>195</v>
      </c>
      <c r="H6796" s="1" t="s">
        <v>35</v>
      </c>
      <c r="I6796" s="1" t="s">
        <v>196</v>
      </c>
      <c r="J6796" s="1" t="s">
        <v>74703</v>
      </c>
      <c r="K6796" s="1" t="s">
        <v>725</v>
      </c>
      <c r="L6796" s="1" t="s">
        <v>74704</v>
      </c>
      <c r="M6796" s="1" t="s">
        <v>74703</v>
      </c>
      <c r="N6796" s="1" t="s">
        <v>41</v>
      </c>
      <c r="O6796" s="1">
        <v>20260630</v>
      </c>
      <c r="P6796" s="1" t="s">
        <v>394</v>
      </c>
      <c r="Q6796" s="1" t="s">
        <v>195</v>
      </c>
      <c r="R6796" s="1" t="s">
        <v>43</v>
      </c>
      <c r="X6796" s="1" t="s">
        <v>44</v>
      </c>
      <c r="Z6796" s="1">
        <v>4987032095401</v>
      </c>
    </row>
    <row r="6797" spans="1:28" x14ac:dyDescent="0.45">
      <c r="A6797" s="1" t="s">
        <v>74134</v>
      </c>
      <c r="B6797" s="1" t="s">
        <v>74702</v>
      </c>
      <c r="C6797" s="1">
        <v>14987032095484</v>
      </c>
      <c r="D6797" s="1">
        <v>252</v>
      </c>
      <c r="E6797" s="1">
        <v>3</v>
      </c>
      <c r="F6797" s="1">
        <v>3</v>
      </c>
      <c r="G6797" s="1" t="s">
        <v>195</v>
      </c>
      <c r="H6797" s="1" t="s">
        <v>35</v>
      </c>
      <c r="I6797" s="1" t="s">
        <v>196</v>
      </c>
      <c r="J6797" s="1" t="s">
        <v>74703</v>
      </c>
      <c r="K6797" s="1" t="s">
        <v>725</v>
      </c>
      <c r="L6797" s="1" t="s">
        <v>74704</v>
      </c>
      <c r="M6797" s="1" t="s">
        <v>74703</v>
      </c>
      <c r="N6797" s="1" t="s">
        <v>41</v>
      </c>
      <c r="O6797" s="1">
        <v>20260630</v>
      </c>
      <c r="P6797" s="1" t="s">
        <v>394</v>
      </c>
      <c r="Q6797" s="1" t="s">
        <v>195</v>
      </c>
      <c r="R6797" s="1" t="s">
        <v>43</v>
      </c>
      <c r="X6797" s="1" t="s">
        <v>44</v>
      </c>
      <c r="Z6797" s="1">
        <v>4987032095401</v>
      </c>
    </row>
    <row r="6798" spans="1:28" x14ac:dyDescent="0.45">
      <c r="A6798" s="1" t="s">
        <v>32</v>
      </c>
      <c r="B6798" s="1" t="s">
        <v>9442</v>
      </c>
      <c r="C6798" s="1">
        <v>14987032113157</v>
      </c>
      <c r="D6798" s="1">
        <v>500</v>
      </c>
      <c r="F6798" s="1">
        <v>500</v>
      </c>
      <c r="G6798" s="1" t="s">
        <v>34</v>
      </c>
      <c r="H6798" s="1" t="s">
        <v>35</v>
      </c>
      <c r="I6798" s="1" t="s">
        <v>36</v>
      </c>
      <c r="J6798" s="1" t="s">
        <v>9443</v>
      </c>
      <c r="K6798" s="1" t="s">
        <v>48</v>
      </c>
      <c r="L6798" s="1" t="s">
        <v>9444</v>
      </c>
      <c r="M6798" s="1" t="s">
        <v>9443</v>
      </c>
      <c r="N6798" s="1" t="s">
        <v>41</v>
      </c>
      <c r="O6798" s="1">
        <v>20260630</v>
      </c>
      <c r="P6798" s="1" t="s">
        <v>394</v>
      </c>
      <c r="Q6798" s="1" t="s">
        <v>34</v>
      </c>
      <c r="R6798" s="1" t="s">
        <v>43</v>
      </c>
      <c r="X6798" s="1" t="s">
        <v>44</v>
      </c>
      <c r="Z6798" s="1">
        <v>4987032113105</v>
      </c>
      <c r="AB6798" s="1">
        <v>24987032113154</v>
      </c>
    </row>
    <row r="6799" spans="1:28" x14ac:dyDescent="0.45">
      <c r="A6799" s="1" t="s">
        <v>74134</v>
      </c>
      <c r="B6799" s="1" t="s">
        <v>74705</v>
      </c>
      <c r="C6799" s="1">
        <v>14987032113126</v>
      </c>
      <c r="D6799" s="1">
        <v>294</v>
      </c>
      <c r="E6799" s="1">
        <v>3</v>
      </c>
      <c r="F6799" s="1">
        <v>1</v>
      </c>
      <c r="G6799" s="1" t="s">
        <v>34</v>
      </c>
      <c r="H6799" s="1" t="s">
        <v>35</v>
      </c>
      <c r="I6799" s="1" t="s">
        <v>36</v>
      </c>
      <c r="J6799" s="1" t="s">
        <v>9443</v>
      </c>
      <c r="K6799" s="1" t="s">
        <v>48</v>
      </c>
      <c r="L6799" s="1" t="s">
        <v>9444</v>
      </c>
      <c r="M6799" s="1" t="s">
        <v>9443</v>
      </c>
      <c r="N6799" s="1" t="s">
        <v>41</v>
      </c>
      <c r="O6799" s="1">
        <v>20260630</v>
      </c>
      <c r="P6799" s="1" t="s">
        <v>394</v>
      </c>
      <c r="Q6799" s="1" t="s">
        <v>34</v>
      </c>
      <c r="R6799" s="1" t="s">
        <v>43</v>
      </c>
      <c r="X6799" s="1" t="s">
        <v>44</v>
      </c>
      <c r="Z6799" s="1">
        <v>4987032113006</v>
      </c>
      <c r="AB6799" s="1">
        <v>24987032113123</v>
      </c>
    </row>
    <row r="6800" spans="1:28" x14ac:dyDescent="0.45">
      <c r="A6800" s="1" t="s">
        <v>74134</v>
      </c>
      <c r="B6800" s="1" t="s">
        <v>74705</v>
      </c>
      <c r="C6800" s="1">
        <v>14987032113188</v>
      </c>
      <c r="D6800" s="1">
        <v>84</v>
      </c>
      <c r="E6800" s="1">
        <v>3</v>
      </c>
      <c r="F6800" s="1">
        <v>1</v>
      </c>
      <c r="G6800" s="1" t="s">
        <v>34</v>
      </c>
      <c r="H6800" s="1" t="s">
        <v>35</v>
      </c>
      <c r="I6800" s="1" t="s">
        <v>36</v>
      </c>
      <c r="J6800" s="1" t="s">
        <v>9443</v>
      </c>
      <c r="K6800" s="1" t="s">
        <v>48</v>
      </c>
      <c r="L6800" s="1" t="s">
        <v>9444</v>
      </c>
      <c r="M6800" s="1" t="s">
        <v>9443</v>
      </c>
      <c r="N6800" s="1" t="s">
        <v>41</v>
      </c>
      <c r="O6800" s="1">
        <v>20260630</v>
      </c>
      <c r="P6800" s="1" t="s">
        <v>394</v>
      </c>
      <c r="Q6800" s="1" t="s">
        <v>34</v>
      </c>
      <c r="R6800" s="1" t="s">
        <v>43</v>
      </c>
      <c r="X6800" s="1" t="s">
        <v>44</v>
      </c>
      <c r="Z6800" s="1">
        <v>4987032113006</v>
      </c>
      <c r="AB6800" s="1">
        <v>24987032113185</v>
      </c>
    </row>
    <row r="6801" spans="1:33" x14ac:dyDescent="0.45">
      <c r="A6801" s="1" t="s">
        <v>32</v>
      </c>
      <c r="B6801" s="1" t="s">
        <v>9445</v>
      </c>
      <c r="C6801" s="1">
        <v>14987032103158</v>
      </c>
      <c r="D6801" s="1">
        <v>500</v>
      </c>
      <c r="F6801" s="1">
        <v>500</v>
      </c>
      <c r="G6801" s="1" t="s">
        <v>34</v>
      </c>
      <c r="H6801" s="1" t="s">
        <v>35</v>
      </c>
      <c r="I6801" s="1" t="s">
        <v>36</v>
      </c>
      <c r="J6801" s="1" t="s">
        <v>9446</v>
      </c>
      <c r="K6801" s="1" t="s">
        <v>48</v>
      </c>
      <c r="L6801" s="1" t="s">
        <v>9447</v>
      </c>
      <c r="M6801" s="1" t="s">
        <v>9446</v>
      </c>
      <c r="N6801" s="1" t="s">
        <v>41</v>
      </c>
      <c r="O6801" s="1">
        <v>20260630</v>
      </c>
      <c r="P6801" s="1" t="s">
        <v>394</v>
      </c>
      <c r="Q6801" s="1" t="s">
        <v>34</v>
      </c>
      <c r="R6801" s="1" t="s">
        <v>43</v>
      </c>
      <c r="X6801" s="1" t="s">
        <v>44</v>
      </c>
      <c r="Z6801" s="1">
        <v>4987032103106</v>
      </c>
      <c r="AB6801" s="1">
        <v>24987032103155</v>
      </c>
    </row>
    <row r="6802" spans="1:33" x14ac:dyDescent="0.45">
      <c r="A6802" s="1" t="s">
        <v>74134</v>
      </c>
      <c r="B6802" s="1" t="s">
        <v>74706</v>
      </c>
      <c r="C6802" s="1">
        <v>14987032103127</v>
      </c>
      <c r="D6802" s="1">
        <v>588</v>
      </c>
      <c r="E6802" s="1">
        <v>3</v>
      </c>
      <c r="F6802" s="1">
        <v>2</v>
      </c>
      <c r="G6802" s="1" t="s">
        <v>34</v>
      </c>
      <c r="H6802" s="1" t="s">
        <v>35</v>
      </c>
      <c r="I6802" s="1" t="s">
        <v>36</v>
      </c>
      <c r="J6802" s="1" t="s">
        <v>9446</v>
      </c>
      <c r="K6802" s="1" t="s">
        <v>48</v>
      </c>
      <c r="L6802" s="1" t="s">
        <v>9447</v>
      </c>
      <c r="M6802" s="1" t="s">
        <v>9446</v>
      </c>
      <c r="N6802" s="1" t="s">
        <v>41</v>
      </c>
      <c r="O6802" s="1">
        <v>20260630</v>
      </c>
      <c r="P6802" s="1" t="s">
        <v>394</v>
      </c>
      <c r="Q6802" s="1" t="s">
        <v>34</v>
      </c>
      <c r="R6802" s="1" t="s">
        <v>43</v>
      </c>
      <c r="X6802" s="1" t="s">
        <v>44</v>
      </c>
      <c r="Z6802" s="1">
        <v>4987032103007</v>
      </c>
      <c r="AB6802" s="1">
        <v>24987032103124</v>
      </c>
    </row>
    <row r="6803" spans="1:33" x14ac:dyDescent="0.45">
      <c r="A6803" s="1" t="s">
        <v>74134</v>
      </c>
      <c r="B6803" s="1" t="s">
        <v>74706</v>
      </c>
      <c r="C6803" s="1">
        <v>14987032103189</v>
      </c>
      <c r="D6803" s="1">
        <v>168</v>
      </c>
      <c r="E6803" s="1">
        <v>3</v>
      </c>
      <c r="F6803" s="1">
        <v>2</v>
      </c>
      <c r="G6803" s="1" t="s">
        <v>34</v>
      </c>
      <c r="H6803" s="1" t="s">
        <v>35</v>
      </c>
      <c r="I6803" s="1" t="s">
        <v>36</v>
      </c>
      <c r="J6803" s="1" t="s">
        <v>9446</v>
      </c>
      <c r="K6803" s="1" t="s">
        <v>48</v>
      </c>
      <c r="L6803" s="1" t="s">
        <v>9447</v>
      </c>
      <c r="M6803" s="1" t="s">
        <v>9446</v>
      </c>
      <c r="N6803" s="1" t="s">
        <v>41</v>
      </c>
      <c r="O6803" s="1">
        <v>20260630</v>
      </c>
      <c r="P6803" s="1" t="s">
        <v>394</v>
      </c>
      <c r="Q6803" s="1" t="s">
        <v>34</v>
      </c>
      <c r="R6803" s="1" t="s">
        <v>43</v>
      </c>
      <c r="X6803" s="1" t="s">
        <v>44</v>
      </c>
      <c r="Z6803" s="1">
        <v>4987032103007</v>
      </c>
      <c r="AB6803" s="1">
        <v>24987032103186</v>
      </c>
    </row>
    <row r="6804" spans="1:33" x14ac:dyDescent="0.45">
      <c r="A6804" s="1" t="s">
        <v>32</v>
      </c>
      <c r="B6804" s="1" t="s">
        <v>9448</v>
      </c>
      <c r="C6804" s="1">
        <v>14987032075455</v>
      </c>
      <c r="D6804" s="1">
        <v>1800</v>
      </c>
      <c r="F6804" s="1">
        <v>1800</v>
      </c>
      <c r="G6804" s="1" t="s">
        <v>195</v>
      </c>
      <c r="H6804" s="1" t="s">
        <v>35</v>
      </c>
      <c r="I6804" s="1" t="s">
        <v>196</v>
      </c>
      <c r="J6804" s="1" t="s">
        <v>9449</v>
      </c>
      <c r="K6804" s="1" t="s">
        <v>725</v>
      </c>
      <c r="L6804" s="1" t="s">
        <v>9450</v>
      </c>
      <c r="M6804" s="1" t="s">
        <v>9449</v>
      </c>
      <c r="N6804" s="1" t="s">
        <v>41</v>
      </c>
      <c r="O6804" s="1">
        <v>20260630</v>
      </c>
      <c r="P6804" s="1" t="s">
        <v>394</v>
      </c>
      <c r="Q6804" s="1" t="s">
        <v>195</v>
      </c>
      <c r="R6804" s="1" t="s">
        <v>43</v>
      </c>
      <c r="X6804" s="1" t="s">
        <v>44</v>
      </c>
      <c r="Z6804" s="1">
        <v>4987032075601</v>
      </c>
      <c r="AB6804" s="1">
        <v>24987032075452</v>
      </c>
      <c r="AF6804" s="1">
        <v>20171218</v>
      </c>
      <c r="AG6804" s="1">
        <v>201812</v>
      </c>
    </row>
    <row r="6805" spans="1:33" x14ac:dyDescent="0.45">
      <c r="A6805" s="1" t="s">
        <v>74134</v>
      </c>
      <c r="B6805" s="1" t="s">
        <v>74707</v>
      </c>
      <c r="C6805" s="1">
        <v>14987032075424</v>
      </c>
      <c r="D6805" s="1">
        <v>1764</v>
      </c>
      <c r="E6805" s="1">
        <v>3</v>
      </c>
      <c r="F6805" s="1">
        <v>6</v>
      </c>
      <c r="G6805" s="1" t="s">
        <v>195</v>
      </c>
      <c r="H6805" s="1" t="s">
        <v>35</v>
      </c>
      <c r="I6805" s="1" t="s">
        <v>196</v>
      </c>
      <c r="J6805" s="1" t="s">
        <v>9449</v>
      </c>
      <c r="K6805" s="1" t="s">
        <v>725</v>
      </c>
      <c r="L6805" s="1" t="s">
        <v>9450</v>
      </c>
      <c r="M6805" s="1" t="s">
        <v>9449</v>
      </c>
      <c r="N6805" s="1" t="s">
        <v>41</v>
      </c>
      <c r="O6805" s="1">
        <v>20260630</v>
      </c>
      <c r="P6805" s="1" t="s">
        <v>394</v>
      </c>
      <c r="Q6805" s="1" t="s">
        <v>195</v>
      </c>
      <c r="R6805" s="1" t="s">
        <v>43</v>
      </c>
      <c r="X6805" s="1" t="s">
        <v>44</v>
      </c>
      <c r="Z6805" s="1">
        <v>4987032075403</v>
      </c>
    </row>
    <row r="6806" spans="1:33" x14ac:dyDescent="0.45">
      <c r="A6806" s="1" t="s">
        <v>74134</v>
      </c>
      <c r="B6806" s="1" t="s">
        <v>74707</v>
      </c>
      <c r="C6806" s="1">
        <v>14987032075486</v>
      </c>
      <c r="D6806" s="1">
        <v>504</v>
      </c>
      <c r="E6806" s="1">
        <v>3</v>
      </c>
      <c r="F6806" s="1">
        <v>6</v>
      </c>
      <c r="G6806" s="1" t="s">
        <v>195</v>
      </c>
      <c r="H6806" s="1" t="s">
        <v>35</v>
      </c>
      <c r="I6806" s="1" t="s">
        <v>196</v>
      </c>
      <c r="J6806" s="1" t="s">
        <v>9449</v>
      </c>
      <c r="K6806" s="1" t="s">
        <v>725</v>
      </c>
      <c r="L6806" s="1" t="s">
        <v>9450</v>
      </c>
      <c r="M6806" s="1" t="s">
        <v>9449</v>
      </c>
      <c r="N6806" s="1" t="s">
        <v>41</v>
      </c>
      <c r="O6806" s="1">
        <v>20260630</v>
      </c>
      <c r="P6806" s="1" t="s">
        <v>394</v>
      </c>
      <c r="Q6806" s="1" t="s">
        <v>195</v>
      </c>
      <c r="R6806" s="1" t="s">
        <v>43</v>
      </c>
      <c r="X6806" s="1" t="s">
        <v>44</v>
      </c>
      <c r="Z6806" s="1">
        <v>4987032075403</v>
      </c>
    </row>
    <row r="6807" spans="1:33" x14ac:dyDescent="0.45">
      <c r="A6807" s="1" t="s">
        <v>32</v>
      </c>
      <c r="B6807" s="1" t="s">
        <v>9451</v>
      </c>
      <c r="C6807" s="1">
        <v>14987032140153</v>
      </c>
      <c r="D6807" s="1">
        <v>500</v>
      </c>
      <c r="F6807" s="1">
        <v>500</v>
      </c>
      <c r="G6807" s="1" t="s">
        <v>34</v>
      </c>
      <c r="H6807" s="1" t="s">
        <v>35</v>
      </c>
      <c r="I6807" s="1" t="s">
        <v>36</v>
      </c>
      <c r="J6807" s="1" t="s">
        <v>9452</v>
      </c>
      <c r="K6807" s="1" t="s">
        <v>48</v>
      </c>
      <c r="L6807" s="1" t="s">
        <v>9453</v>
      </c>
      <c r="M6807" s="1" t="s">
        <v>9452</v>
      </c>
      <c r="N6807" s="1" t="s">
        <v>41</v>
      </c>
      <c r="O6807" s="1">
        <v>20260630</v>
      </c>
      <c r="P6807" s="1" t="s">
        <v>394</v>
      </c>
      <c r="Q6807" s="1" t="s">
        <v>34</v>
      </c>
      <c r="R6807" s="1" t="s">
        <v>43</v>
      </c>
      <c r="X6807" s="1" t="s">
        <v>44</v>
      </c>
      <c r="Z6807" s="1">
        <v>4987032140101</v>
      </c>
      <c r="AB6807" s="1">
        <v>24987032140150</v>
      </c>
    </row>
    <row r="6808" spans="1:33" x14ac:dyDescent="0.45">
      <c r="A6808" s="1" t="s">
        <v>74134</v>
      </c>
      <c r="B6808" s="1" t="s">
        <v>74708</v>
      </c>
      <c r="C6808" s="1">
        <v>14987032140122</v>
      </c>
      <c r="D6808" s="1">
        <v>294</v>
      </c>
      <c r="E6808" s="1">
        <v>3</v>
      </c>
      <c r="F6808" s="1">
        <v>1</v>
      </c>
      <c r="G6808" s="1" t="s">
        <v>34</v>
      </c>
      <c r="H6808" s="1" t="s">
        <v>35</v>
      </c>
      <c r="I6808" s="1" t="s">
        <v>36</v>
      </c>
      <c r="J6808" s="1" t="s">
        <v>9452</v>
      </c>
      <c r="K6808" s="1" t="s">
        <v>48</v>
      </c>
      <c r="L6808" s="1" t="s">
        <v>9453</v>
      </c>
      <c r="M6808" s="1" t="s">
        <v>9452</v>
      </c>
      <c r="N6808" s="1" t="s">
        <v>41</v>
      </c>
      <c r="O6808" s="1">
        <v>20260630</v>
      </c>
      <c r="P6808" s="1" t="s">
        <v>394</v>
      </c>
      <c r="Q6808" s="1" t="s">
        <v>34</v>
      </c>
      <c r="R6808" s="1" t="s">
        <v>43</v>
      </c>
      <c r="X6808" s="1" t="s">
        <v>44</v>
      </c>
      <c r="Z6808" s="1">
        <v>4987032140002</v>
      </c>
      <c r="AB6808" s="1">
        <v>24987032140129</v>
      </c>
    </row>
    <row r="6809" spans="1:33" x14ac:dyDescent="0.45">
      <c r="A6809" s="1" t="s">
        <v>74134</v>
      </c>
      <c r="B6809" s="1" t="s">
        <v>74708</v>
      </c>
      <c r="C6809" s="1">
        <v>14987032140184</v>
      </c>
      <c r="D6809" s="1">
        <v>84</v>
      </c>
      <c r="E6809" s="1">
        <v>3</v>
      </c>
      <c r="F6809" s="1">
        <v>1</v>
      </c>
      <c r="G6809" s="1" t="s">
        <v>34</v>
      </c>
      <c r="H6809" s="1" t="s">
        <v>35</v>
      </c>
      <c r="I6809" s="1" t="s">
        <v>36</v>
      </c>
      <c r="J6809" s="1" t="s">
        <v>9452</v>
      </c>
      <c r="K6809" s="1" t="s">
        <v>48</v>
      </c>
      <c r="L6809" s="1" t="s">
        <v>9453</v>
      </c>
      <c r="M6809" s="1" t="s">
        <v>9452</v>
      </c>
      <c r="N6809" s="1" t="s">
        <v>41</v>
      </c>
      <c r="O6809" s="1">
        <v>20260630</v>
      </c>
      <c r="P6809" s="1" t="s">
        <v>394</v>
      </c>
      <c r="Q6809" s="1" t="s">
        <v>34</v>
      </c>
      <c r="R6809" s="1" t="s">
        <v>43</v>
      </c>
      <c r="X6809" s="1" t="s">
        <v>44</v>
      </c>
      <c r="Z6809" s="1">
        <v>4987032140002</v>
      </c>
      <c r="AB6809" s="1">
        <v>24987032140181</v>
      </c>
    </row>
    <row r="6810" spans="1:33" x14ac:dyDescent="0.45">
      <c r="A6810" s="1" t="s">
        <v>32</v>
      </c>
      <c r="B6810" s="1" t="s">
        <v>9454</v>
      </c>
      <c r="C6810" s="1">
        <v>14987032046158</v>
      </c>
      <c r="D6810" s="1">
        <v>500</v>
      </c>
      <c r="F6810" s="1">
        <v>500</v>
      </c>
      <c r="G6810" s="1" t="s">
        <v>34</v>
      </c>
      <c r="H6810" s="1" t="s">
        <v>35</v>
      </c>
      <c r="I6810" s="1" t="s">
        <v>36</v>
      </c>
      <c r="J6810" s="1" t="s">
        <v>9455</v>
      </c>
      <c r="K6810" s="1" t="s">
        <v>48</v>
      </c>
      <c r="L6810" s="1" t="s">
        <v>9456</v>
      </c>
      <c r="M6810" s="1" t="s">
        <v>9455</v>
      </c>
      <c r="N6810" s="1" t="s">
        <v>41</v>
      </c>
      <c r="O6810" s="1">
        <v>20260630</v>
      </c>
      <c r="P6810" s="1" t="s">
        <v>394</v>
      </c>
      <c r="Q6810" s="1" t="s">
        <v>34</v>
      </c>
      <c r="R6810" s="1" t="s">
        <v>43</v>
      </c>
      <c r="X6810" s="1" t="s">
        <v>44</v>
      </c>
      <c r="Z6810" s="1">
        <v>4987032046106</v>
      </c>
      <c r="AB6810" s="1">
        <v>24987032046155</v>
      </c>
    </row>
    <row r="6811" spans="1:33" x14ac:dyDescent="0.45">
      <c r="A6811" s="1" t="s">
        <v>74134</v>
      </c>
      <c r="B6811" s="1" t="s">
        <v>74709</v>
      </c>
      <c r="C6811" s="1">
        <v>14987032046127</v>
      </c>
      <c r="D6811" s="1">
        <v>735</v>
      </c>
      <c r="E6811" s="1">
        <v>3</v>
      </c>
      <c r="F6811" s="1">
        <v>2.5</v>
      </c>
      <c r="G6811" s="1" t="s">
        <v>34</v>
      </c>
      <c r="H6811" s="1" t="s">
        <v>35</v>
      </c>
      <c r="I6811" s="1" t="s">
        <v>36</v>
      </c>
      <c r="J6811" s="1" t="s">
        <v>9455</v>
      </c>
      <c r="K6811" s="1" t="s">
        <v>48</v>
      </c>
      <c r="L6811" s="1" t="s">
        <v>9456</v>
      </c>
      <c r="M6811" s="1" t="s">
        <v>9455</v>
      </c>
      <c r="N6811" s="1" t="s">
        <v>41</v>
      </c>
      <c r="O6811" s="1">
        <v>20260630</v>
      </c>
      <c r="P6811" s="1" t="s">
        <v>394</v>
      </c>
      <c r="Q6811" s="1" t="s">
        <v>34</v>
      </c>
      <c r="R6811" s="1" t="s">
        <v>43</v>
      </c>
      <c r="X6811" s="1" t="s">
        <v>44</v>
      </c>
      <c r="Z6811" s="1">
        <v>4987032046007</v>
      </c>
      <c r="AB6811" s="1">
        <v>24987032046124</v>
      </c>
    </row>
    <row r="6812" spans="1:33" x14ac:dyDescent="0.45">
      <c r="A6812" s="1" t="s">
        <v>74134</v>
      </c>
      <c r="B6812" s="1" t="s">
        <v>74709</v>
      </c>
      <c r="C6812" s="1">
        <v>14987032046189</v>
      </c>
      <c r="D6812" s="1">
        <v>210</v>
      </c>
      <c r="E6812" s="1">
        <v>3</v>
      </c>
      <c r="F6812" s="1">
        <v>2.5</v>
      </c>
      <c r="G6812" s="1" t="s">
        <v>34</v>
      </c>
      <c r="H6812" s="1" t="s">
        <v>35</v>
      </c>
      <c r="I6812" s="1" t="s">
        <v>36</v>
      </c>
      <c r="J6812" s="1" t="s">
        <v>9455</v>
      </c>
      <c r="K6812" s="1" t="s">
        <v>48</v>
      </c>
      <c r="L6812" s="1" t="s">
        <v>9456</v>
      </c>
      <c r="M6812" s="1" t="s">
        <v>9455</v>
      </c>
      <c r="N6812" s="1" t="s">
        <v>41</v>
      </c>
      <c r="O6812" s="1">
        <v>20260630</v>
      </c>
      <c r="P6812" s="1" t="s">
        <v>394</v>
      </c>
      <c r="Q6812" s="1" t="s">
        <v>34</v>
      </c>
      <c r="R6812" s="1" t="s">
        <v>43</v>
      </c>
      <c r="X6812" s="1" t="s">
        <v>44</v>
      </c>
      <c r="Z6812" s="1">
        <v>4987032046007</v>
      </c>
      <c r="AB6812" s="1">
        <v>24987032046186</v>
      </c>
    </row>
    <row r="6813" spans="1:33" x14ac:dyDescent="0.45">
      <c r="A6813" s="1" t="s">
        <v>32</v>
      </c>
      <c r="B6813" s="1" t="s">
        <v>9457</v>
      </c>
      <c r="C6813" s="1">
        <v>14987032012153</v>
      </c>
      <c r="D6813" s="1">
        <v>500</v>
      </c>
      <c r="F6813" s="1">
        <v>500</v>
      </c>
      <c r="G6813" s="1" t="s">
        <v>34</v>
      </c>
      <c r="H6813" s="1" t="s">
        <v>35</v>
      </c>
      <c r="I6813" s="1" t="s">
        <v>36</v>
      </c>
      <c r="J6813" s="1" t="s">
        <v>9458</v>
      </c>
      <c r="K6813" s="1" t="s">
        <v>48</v>
      </c>
      <c r="L6813" s="1" t="s">
        <v>9459</v>
      </c>
      <c r="M6813" s="1" t="s">
        <v>9458</v>
      </c>
      <c r="N6813" s="1" t="s">
        <v>41</v>
      </c>
      <c r="O6813" s="1">
        <v>20260630</v>
      </c>
      <c r="P6813" s="1" t="s">
        <v>394</v>
      </c>
      <c r="Q6813" s="1" t="s">
        <v>34</v>
      </c>
      <c r="R6813" s="1" t="s">
        <v>43</v>
      </c>
      <c r="X6813" s="1" t="s">
        <v>44</v>
      </c>
      <c r="Z6813" s="1">
        <v>4987032012101</v>
      </c>
      <c r="AB6813" s="1">
        <v>24987032012150</v>
      </c>
    </row>
    <row r="6814" spans="1:33" x14ac:dyDescent="0.45">
      <c r="A6814" s="1" t="s">
        <v>74134</v>
      </c>
      <c r="B6814" s="1" t="s">
        <v>74710</v>
      </c>
      <c r="C6814" s="1">
        <v>14987032012122</v>
      </c>
      <c r="D6814" s="1">
        <v>735</v>
      </c>
      <c r="E6814" s="1">
        <v>3</v>
      </c>
      <c r="F6814" s="1">
        <v>2.5</v>
      </c>
      <c r="G6814" s="1" t="s">
        <v>34</v>
      </c>
      <c r="H6814" s="1" t="s">
        <v>35</v>
      </c>
      <c r="I6814" s="1" t="s">
        <v>36</v>
      </c>
      <c r="J6814" s="1" t="s">
        <v>9458</v>
      </c>
      <c r="K6814" s="1" t="s">
        <v>48</v>
      </c>
      <c r="L6814" s="1" t="s">
        <v>9459</v>
      </c>
      <c r="M6814" s="1" t="s">
        <v>9458</v>
      </c>
      <c r="N6814" s="1" t="s">
        <v>41</v>
      </c>
      <c r="O6814" s="1">
        <v>20260630</v>
      </c>
      <c r="P6814" s="1" t="s">
        <v>394</v>
      </c>
      <c r="Q6814" s="1" t="s">
        <v>34</v>
      </c>
      <c r="R6814" s="1" t="s">
        <v>43</v>
      </c>
      <c r="X6814" s="1" t="s">
        <v>44</v>
      </c>
      <c r="Z6814" s="1">
        <v>4987032012002</v>
      </c>
      <c r="AB6814" s="1">
        <v>24987032012129</v>
      </c>
    </row>
    <row r="6815" spans="1:33" x14ac:dyDescent="0.45">
      <c r="A6815" s="1" t="s">
        <v>74134</v>
      </c>
      <c r="B6815" s="1" t="s">
        <v>74710</v>
      </c>
      <c r="C6815" s="1">
        <v>14987032012184</v>
      </c>
      <c r="D6815" s="1">
        <v>210</v>
      </c>
      <c r="E6815" s="1">
        <v>3</v>
      </c>
      <c r="F6815" s="1">
        <v>2.5</v>
      </c>
      <c r="G6815" s="1" t="s">
        <v>34</v>
      </c>
      <c r="H6815" s="1" t="s">
        <v>35</v>
      </c>
      <c r="I6815" s="1" t="s">
        <v>36</v>
      </c>
      <c r="J6815" s="1" t="s">
        <v>9458</v>
      </c>
      <c r="K6815" s="1" t="s">
        <v>48</v>
      </c>
      <c r="L6815" s="1" t="s">
        <v>9459</v>
      </c>
      <c r="M6815" s="1" t="s">
        <v>9458</v>
      </c>
      <c r="N6815" s="1" t="s">
        <v>41</v>
      </c>
      <c r="O6815" s="1">
        <v>20260630</v>
      </c>
      <c r="P6815" s="1" t="s">
        <v>394</v>
      </c>
      <c r="Q6815" s="1" t="s">
        <v>34</v>
      </c>
      <c r="R6815" s="1" t="s">
        <v>43</v>
      </c>
      <c r="X6815" s="1" t="s">
        <v>44</v>
      </c>
      <c r="Z6815" s="1">
        <v>4987032012002</v>
      </c>
      <c r="AB6815" s="1">
        <v>24987032012181</v>
      </c>
    </row>
    <row r="6816" spans="1:33" x14ac:dyDescent="0.45">
      <c r="A6816" s="1" t="s">
        <v>32</v>
      </c>
      <c r="B6816" s="1" t="s">
        <v>9460</v>
      </c>
      <c r="C6816" s="1">
        <v>14987032010159</v>
      </c>
      <c r="D6816" s="1">
        <v>500</v>
      </c>
      <c r="F6816" s="1">
        <v>500</v>
      </c>
      <c r="G6816" s="1" t="s">
        <v>34</v>
      </c>
      <c r="H6816" s="1" t="s">
        <v>35</v>
      </c>
      <c r="I6816" s="1" t="s">
        <v>36</v>
      </c>
      <c r="J6816" s="1" t="s">
        <v>9461</v>
      </c>
      <c r="K6816" s="1" t="s">
        <v>48</v>
      </c>
      <c r="L6816" s="1" t="s">
        <v>9462</v>
      </c>
      <c r="M6816" s="1" t="s">
        <v>9461</v>
      </c>
      <c r="N6816" s="1" t="s">
        <v>41</v>
      </c>
      <c r="O6816" s="1">
        <v>20260630</v>
      </c>
      <c r="P6816" s="1" t="s">
        <v>394</v>
      </c>
      <c r="Q6816" s="1" t="s">
        <v>34</v>
      </c>
      <c r="R6816" s="1" t="s">
        <v>43</v>
      </c>
      <c r="X6816" s="1" t="s">
        <v>44</v>
      </c>
      <c r="Z6816" s="1">
        <v>4987032010107</v>
      </c>
      <c r="AB6816" s="1">
        <v>24987032010156</v>
      </c>
    </row>
    <row r="6817" spans="1:28" x14ac:dyDescent="0.45">
      <c r="A6817" s="1" t="s">
        <v>74134</v>
      </c>
      <c r="B6817" s="1" t="s">
        <v>74711</v>
      </c>
      <c r="C6817" s="1">
        <v>14987032010128</v>
      </c>
      <c r="D6817" s="1">
        <v>735</v>
      </c>
      <c r="E6817" s="1">
        <v>3</v>
      </c>
      <c r="F6817" s="1">
        <v>2.5</v>
      </c>
      <c r="G6817" s="1" t="s">
        <v>34</v>
      </c>
      <c r="H6817" s="1" t="s">
        <v>35</v>
      </c>
      <c r="I6817" s="1" t="s">
        <v>36</v>
      </c>
      <c r="J6817" s="1" t="s">
        <v>9461</v>
      </c>
      <c r="K6817" s="1" t="s">
        <v>48</v>
      </c>
      <c r="L6817" s="1" t="s">
        <v>9462</v>
      </c>
      <c r="M6817" s="1" t="s">
        <v>9461</v>
      </c>
      <c r="N6817" s="1" t="s">
        <v>41</v>
      </c>
      <c r="O6817" s="1">
        <v>20260630</v>
      </c>
      <c r="P6817" s="1" t="s">
        <v>394</v>
      </c>
      <c r="Q6817" s="1" t="s">
        <v>34</v>
      </c>
      <c r="R6817" s="1" t="s">
        <v>43</v>
      </c>
      <c r="X6817" s="1" t="s">
        <v>44</v>
      </c>
      <c r="Z6817" s="1">
        <v>4987032010008</v>
      </c>
      <c r="AB6817" s="1">
        <v>24987032010125</v>
      </c>
    </row>
    <row r="6818" spans="1:28" x14ac:dyDescent="0.45">
      <c r="A6818" s="1" t="s">
        <v>74134</v>
      </c>
      <c r="B6818" s="1" t="s">
        <v>74711</v>
      </c>
      <c r="C6818" s="1">
        <v>14987032010180</v>
      </c>
      <c r="D6818" s="1">
        <v>210</v>
      </c>
      <c r="E6818" s="1">
        <v>3</v>
      </c>
      <c r="F6818" s="1">
        <v>2.5</v>
      </c>
      <c r="G6818" s="1" t="s">
        <v>34</v>
      </c>
      <c r="H6818" s="1" t="s">
        <v>35</v>
      </c>
      <c r="I6818" s="1" t="s">
        <v>36</v>
      </c>
      <c r="J6818" s="1" t="s">
        <v>9461</v>
      </c>
      <c r="K6818" s="1" t="s">
        <v>48</v>
      </c>
      <c r="L6818" s="1" t="s">
        <v>9462</v>
      </c>
      <c r="M6818" s="1" t="s">
        <v>9461</v>
      </c>
      <c r="N6818" s="1" t="s">
        <v>41</v>
      </c>
      <c r="O6818" s="1">
        <v>20260630</v>
      </c>
      <c r="P6818" s="1" t="s">
        <v>394</v>
      </c>
      <c r="Q6818" s="1" t="s">
        <v>34</v>
      </c>
      <c r="R6818" s="1" t="s">
        <v>43</v>
      </c>
      <c r="X6818" s="1" t="s">
        <v>44</v>
      </c>
      <c r="Z6818" s="1">
        <v>4987032010008</v>
      </c>
      <c r="AB6818" s="1">
        <v>24987032010187</v>
      </c>
    </row>
    <row r="6819" spans="1:28" x14ac:dyDescent="0.45">
      <c r="A6819" s="1" t="s">
        <v>32</v>
      </c>
      <c r="B6819" s="1" t="s">
        <v>9463</v>
      </c>
      <c r="C6819" s="1">
        <v>14987032048152</v>
      </c>
      <c r="D6819" s="1">
        <v>500</v>
      </c>
      <c r="F6819" s="1">
        <v>500</v>
      </c>
      <c r="G6819" s="1" t="s">
        <v>34</v>
      </c>
      <c r="H6819" s="1" t="s">
        <v>35</v>
      </c>
      <c r="I6819" s="1" t="s">
        <v>36</v>
      </c>
      <c r="J6819" s="1" t="s">
        <v>9464</v>
      </c>
      <c r="K6819" s="1" t="s">
        <v>48</v>
      </c>
      <c r="L6819" s="1" t="s">
        <v>9465</v>
      </c>
      <c r="M6819" s="1" t="s">
        <v>9464</v>
      </c>
      <c r="N6819" s="1" t="s">
        <v>41</v>
      </c>
      <c r="O6819" s="1">
        <v>20260630</v>
      </c>
      <c r="P6819" s="1" t="s">
        <v>394</v>
      </c>
      <c r="Q6819" s="1" t="s">
        <v>34</v>
      </c>
      <c r="R6819" s="1" t="s">
        <v>43</v>
      </c>
      <c r="X6819" s="1" t="s">
        <v>44</v>
      </c>
      <c r="Z6819" s="1">
        <v>4987032048100</v>
      </c>
      <c r="AB6819" s="1">
        <v>24987032048159</v>
      </c>
    </row>
    <row r="6820" spans="1:28" x14ac:dyDescent="0.45">
      <c r="A6820" s="1" t="s">
        <v>74134</v>
      </c>
      <c r="B6820" s="1" t="s">
        <v>74712</v>
      </c>
      <c r="C6820" s="1">
        <v>14987032048121</v>
      </c>
      <c r="D6820" s="1">
        <v>1176</v>
      </c>
      <c r="E6820" s="1">
        <v>3</v>
      </c>
      <c r="F6820" s="1">
        <v>4</v>
      </c>
      <c r="G6820" s="1" t="s">
        <v>34</v>
      </c>
      <c r="H6820" s="1" t="s">
        <v>35</v>
      </c>
      <c r="I6820" s="1" t="s">
        <v>36</v>
      </c>
      <c r="J6820" s="1" t="s">
        <v>9464</v>
      </c>
      <c r="K6820" s="1" t="s">
        <v>48</v>
      </c>
      <c r="L6820" s="1" t="s">
        <v>9465</v>
      </c>
      <c r="M6820" s="1" t="s">
        <v>9464</v>
      </c>
      <c r="N6820" s="1" t="s">
        <v>41</v>
      </c>
      <c r="O6820" s="1">
        <v>20260630</v>
      </c>
      <c r="P6820" s="1" t="s">
        <v>394</v>
      </c>
      <c r="Q6820" s="1" t="s">
        <v>34</v>
      </c>
      <c r="R6820" s="1" t="s">
        <v>43</v>
      </c>
      <c r="X6820" s="1" t="s">
        <v>44</v>
      </c>
      <c r="Z6820" s="1">
        <v>4987032048001</v>
      </c>
      <c r="AB6820" s="1">
        <v>24987032048128</v>
      </c>
    </row>
    <row r="6821" spans="1:28" x14ac:dyDescent="0.45">
      <c r="A6821" s="1" t="s">
        <v>74134</v>
      </c>
      <c r="B6821" s="1" t="s">
        <v>74712</v>
      </c>
      <c r="C6821" s="1">
        <v>14987032048183</v>
      </c>
      <c r="D6821" s="1">
        <v>336</v>
      </c>
      <c r="E6821" s="1">
        <v>3</v>
      </c>
      <c r="F6821" s="1">
        <v>4</v>
      </c>
      <c r="G6821" s="1" t="s">
        <v>34</v>
      </c>
      <c r="H6821" s="1" t="s">
        <v>35</v>
      </c>
      <c r="I6821" s="1" t="s">
        <v>36</v>
      </c>
      <c r="J6821" s="1" t="s">
        <v>9464</v>
      </c>
      <c r="K6821" s="1" t="s">
        <v>48</v>
      </c>
      <c r="L6821" s="1" t="s">
        <v>9465</v>
      </c>
      <c r="M6821" s="1" t="s">
        <v>9464</v>
      </c>
      <c r="N6821" s="1" t="s">
        <v>41</v>
      </c>
      <c r="O6821" s="1">
        <v>20260630</v>
      </c>
      <c r="P6821" s="1" t="s">
        <v>394</v>
      </c>
      <c r="Q6821" s="1" t="s">
        <v>34</v>
      </c>
      <c r="R6821" s="1" t="s">
        <v>43</v>
      </c>
      <c r="X6821" s="1" t="s">
        <v>44</v>
      </c>
      <c r="Z6821" s="1">
        <v>4987032048001</v>
      </c>
      <c r="AB6821" s="1">
        <v>24987032048180</v>
      </c>
    </row>
    <row r="6822" spans="1:28" x14ac:dyDescent="0.45">
      <c r="A6822" s="1" t="s">
        <v>32</v>
      </c>
      <c r="B6822" s="1" t="s">
        <v>9466</v>
      </c>
      <c r="C6822" s="1">
        <v>14987032006152</v>
      </c>
      <c r="D6822" s="1">
        <v>500</v>
      </c>
      <c r="F6822" s="1">
        <v>500</v>
      </c>
      <c r="G6822" s="1" t="s">
        <v>34</v>
      </c>
      <c r="H6822" s="1" t="s">
        <v>35</v>
      </c>
      <c r="I6822" s="1" t="s">
        <v>36</v>
      </c>
      <c r="J6822" s="1" t="s">
        <v>9467</v>
      </c>
      <c r="K6822" s="1" t="s">
        <v>48</v>
      </c>
      <c r="L6822" s="1" t="s">
        <v>9468</v>
      </c>
      <c r="M6822" s="1" t="s">
        <v>9467</v>
      </c>
      <c r="N6822" s="1" t="s">
        <v>41</v>
      </c>
      <c r="O6822" s="1">
        <v>20260630</v>
      </c>
      <c r="P6822" s="1" t="s">
        <v>394</v>
      </c>
      <c r="Q6822" s="1" t="s">
        <v>34</v>
      </c>
      <c r="R6822" s="1" t="s">
        <v>43</v>
      </c>
      <c r="X6822" s="1" t="s">
        <v>44</v>
      </c>
      <c r="Z6822" s="1">
        <v>4987032006100</v>
      </c>
      <c r="AB6822" s="1">
        <v>24987032006159</v>
      </c>
    </row>
    <row r="6823" spans="1:28" x14ac:dyDescent="0.45">
      <c r="A6823" s="1" t="s">
        <v>74134</v>
      </c>
      <c r="B6823" s="1" t="s">
        <v>74713</v>
      </c>
      <c r="C6823" s="1">
        <v>14987032006121</v>
      </c>
      <c r="D6823" s="1">
        <v>588</v>
      </c>
      <c r="E6823" s="1">
        <v>3</v>
      </c>
      <c r="F6823" s="1">
        <v>2</v>
      </c>
      <c r="G6823" s="1" t="s">
        <v>34</v>
      </c>
      <c r="H6823" s="1" t="s">
        <v>35</v>
      </c>
      <c r="I6823" s="1" t="s">
        <v>36</v>
      </c>
      <c r="J6823" s="1" t="s">
        <v>9467</v>
      </c>
      <c r="K6823" s="1" t="s">
        <v>48</v>
      </c>
      <c r="L6823" s="1" t="s">
        <v>9468</v>
      </c>
      <c r="M6823" s="1" t="s">
        <v>9467</v>
      </c>
      <c r="N6823" s="1" t="s">
        <v>41</v>
      </c>
      <c r="O6823" s="1">
        <v>20260630</v>
      </c>
      <c r="P6823" s="1" t="s">
        <v>394</v>
      </c>
      <c r="Q6823" s="1" t="s">
        <v>34</v>
      </c>
      <c r="R6823" s="1" t="s">
        <v>43</v>
      </c>
      <c r="X6823" s="1" t="s">
        <v>44</v>
      </c>
      <c r="Z6823" s="1">
        <v>4987032006001</v>
      </c>
      <c r="AB6823" s="1">
        <v>24987032006128</v>
      </c>
    </row>
    <row r="6824" spans="1:28" x14ac:dyDescent="0.45">
      <c r="A6824" s="1" t="s">
        <v>74134</v>
      </c>
      <c r="B6824" s="1" t="s">
        <v>74713</v>
      </c>
      <c r="C6824" s="1">
        <v>14987032006183</v>
      </c>
      <c r="D6824" s="1">
        <v>168</v>
      </c>
      <c r="E6824" s="1">
        <v>3</v>
      </c>
      <c r="F6824" s="1">
        <v>2</v>
      </c>
      <c r="G6824" s="1" t="s">
        <v>34</v>
      </c>
      <c r="H6824" s="1" t="s">
        <v>35</v>
      </c>
      <c r="I6824" s="1" t="s">
        <v>36</v>
      </c>
      <c r="J6824" s="1" t="s">
        <v>9467</v>
      </c>
      <c r="K6824" s="1" t="s">
        <v>48</v>
      </c>
      <c r="L6824" s="1" t="s">
        <v>9468</v>
      </c>
      <c r="M6824" s="1" t="s">
        <v>9467</v>
      </c>
      <c r="N6824" s="1" t="s">
        <v>41</v>
      </c>
      <c r="O6824" s="1">
        <v>20260630</v>
      </c>
      <c r="P6824" s="1" t="s">
        <v>394</v>
      </c>
      <c r="Q6824" s="1" t="s">
        <v>34</v>
      </c>
      <c r="R6824" s="1" t="s">
        <v>43</v>
      </c>
      <c r="X6824" s="1" t="s">
        <v>44</v>
      </c>
      <c r="Z6824" s="1">
        <v>4987032006001</v>
      </c>
      <c r="AB6824" s="1">
        <v>24987032006180</v>
      </c>
    </row>
    <row r="6825" spans="1:28" x14ac:dyDescent="0.45">
      <c r="A6825" s="1" t="s">
        <v>32</v>
      </c>
      <c r="B6825" s="1" t="s">
        <v>9469</v>
      </c>
      <c r="C6825" s="1">
        <v>14987032099154</v>
      </c>
      <c r="D6825" s="1">
        <v>500</v>
      </c>
      <c r="F6825" s="1">
        <v>500</v>
      </c>
      <c r="G6825" s="1" t="s">
        <v>34</v>
      </c>
      <c r="H6825" s="1" t="s">
        <v>35</v>
      </c>
      <c r="I6825" s="1" t="s">
        <v>36</v>
      </c>
      <c r="J6825" s="1" t="s">
        <v>9470</v>
      </c>
      <c r="K6825" s="1" t="s">
        <v>48</v>
      </c>
      <c r="L6825" s="1" t="s">
        <v>9471</v>
      </c>
      <c r="M6825" s="1" t="s">
        <v>9470</v>
      </c>
      <c r="N6825" s="1" t="s">
        <v>41</v>
      </c>
      <c r="O6825" s="1">
        <v>20260630</v>
      </c>
      <c r="P6825" s="1" t="s">
        <v>394</v>
      </c>
      <c r="Q6825" s="1" t="s">
        <v>34</v>
      </c>
      <c r="R6825" s="1" t="s">
        <v>43</v>
      </c>
      <c r="X6825" s="1" t="s">
        <v>44</v>
      </c>
      <c r="Z6825" s="1">
        <v>4987032099102</v>
      </c>
      <c r="AB6825" s="1">
        <v>24987032099151</v>
      </c>
    </row>
    <row r="6826" spans="1:28" x14ac:dyDescent="0.45">
      <c r="A6826" s="1" t="s">
        <v>74134</v>
      </c>
      <c r="B6826" s="1" t="s">
        <v>74714</v>
      </c>
      <c r="C6826" s="1">
        <v>14987032099123</v>
      </c>
      <c r="D6826" s="1">
        <v>1234.8</v>
      </c>
      <c r="E6826" s="1">
        <v>3</v>
      </c>
      <c r="F6826" s="1">
        <v>4.2</v>
      </c>
      <c r="G6826" s="1" t="s">
        <v>34</v>
      </c>
      <c r="H6826" s="1" t="s">
        <v>35</v>
      </c>
      <c r="I6826" s="1" t="s">
        <v>36</v>
      </c>
      <c r="J6826" s="1" t="s">
        <v>9470</v>
      </c>
      <c r="K6826" s="1" t="s">
        <v>48</v>
      </c>
      <c r="L6826" s="1" t="s">
        <v>9471</v>
      </c>
      <c r="M6826" s="1" t="s">
        <v>9470</v>
      </c>
      <c r="N6826" s="1" t="s">
        <v>41</v>
      </c>
      <c r="O6826" s="1">
        <v>20260630</v>
      </c>
      <c r="P6826" s="1" t="s">
        <v>394</v>
      </c>
      <c r="Q6826" s="1" t="s">
        <v>34</v>
      </c>
      <c r="R6826" s="1" t="s">
        <v>43</v>
      </c>
      <c r="X6826" s="1" t="s">
        <v>44</v>
      </c>
      <c r="Z6826" s="1">
        <v>4987032099003</v>
      </c>
      <c r="AB6826" s="1">
        <v>24987032099120</v>
      </c>
    </row>
    <row r="6827" spans="1:28" x14ac:dyDescent="0.45">
      <c r="A6827" s="1" t="s">
        <v>74134</v>
      </c>
      <c r="B6827" s="1" t="s">
        <v>74714</v>
      </c>
      <c r="C6827" s="1">
        <v>14987032099185</v>
      </c>
      <c r="D6827" s="1">
        <v>352.8</v>
      </c>
      <c r="E6827" s="1">
        <v>3</v>
      </c>
      <c r="F6827" s="1">
        <v>4.2</v>
      </c>
      <c r="G6827" s="1" t="s">
        <v>34</v>
      </c>
      <c r="H6827" s="1" t="s">
        <v>35</v>
      </c>
      <c r="I6827" s="1" t="s">
        <v>36</v>
      </c>
      <c r="J6827" s="1" t="s">
        <v>9470</v>
      </c>
      <c r="K6827" s="1" t="s">
        <v>48</v>
      </c>
      <c r="L6827" s="1" t="s">
        <v>9471</v>
      </c>
      <c r="M6827" s="1" t="s">
        <v>9470</v>
      </c>
      <c r="N6827" s="1" t="s">
        <v>41</v>
      </c>
      <c r="O6827" s="1">
        <v>20260630</v>
      </c>
      <c r="P6827" s="1" t="s">
        <v>394</v>
      </c>
      <c r="Q6827" s="1" t="s">
        <v>34</v>
      </c>
      <c r="R6827" s="1" t="s">
        <v>43</v>
      </c>
      <c r="X6827" s="1" t="s">
        <v>44</v>
      </c>
      <c r="Z6827" s="1">
        <v>4987032099003</v>
      </c>
      <c r="AB6827" s="1">
        <v>24987032099182</v>
      </c>
    </row>
    <row r="6828" spans="1:28" x14ac:dyDescent="0.45">
      <c r="A6828" s="1" t="s">
        <v>32</v>
      </c>
      <c r="B6828" s="1" t="s">
        <v>9472</v>
      </c>
      <c r="C6828" s="1">
        <v>14987032009153</v>
      </c>
      <c r="D6828" s="1">
        <v>500</v>
      </c>
      <c r="F6828" s="1">
        <v>500</v>
      </c>
      <c r="G6828" s="1" t="s">
        <v>34</v>
      </c>
      <c r="H6828" s="1" t="s">
        <v>35</v>
      </c>
      <c r="I6828" s="1" t="s">
        <v>36</v>
      </c>
      <c r="J6828" s="1" t="s">
        <v>9473</v>
      </c>
      <c r="K6828" s="1" t="s">
        <v>48</v>
      </c>
      <c r="L6828" s="1" t="s">
        <v>9474</v>
      </c>
      <c r="M6828" s="1" t="s">
        <v>9473</v>
      </c>
      <c r="N6828" s="1" t="s">
        <v>41</v>
      </c>
      <c r="O6828" s="1">
        <v>20260630</v>
      </c>
      <c r="P6828" s="1" t="s">
        <v>394</v>
      </c>
      <c r="Q6828" s="1" t="s">
        <v>34</v>
      </c>
      <c r="R6828" s="1" t="s">
        <v>43</v>
      </c>
      <c r="X6828" s="1" t="s">
        <v>44</v>
      </c>
      <c r="Z6828" s="1">
        <v>4987032009101</v>
      </c>
      <c r="AB6828" s="1">
        <v>24987032009150</v>
      </c>
    </row>
    <row r="6829" spans="1:28" x14ac:dyDescent="0.45">
      <c r="A6829" s="1" t="s">
        <v>74134</v>
      </c>
      <c r="B6829" s="1" t="s">
        <v>74715</v>
      </c>
      <c r="C6829" s="1">
        <v>14987032009122</v>
      </c>
      <c r="D6829" s="1">
        <v>735</v>
      </c>
      <c r="E6829" s="1">
        <v>3</v>
      </c>
      <c r="F6829" s="1">
        <v>2.5</v>
      </c>
      <c r="G6829" s="1" t="s">
        <v>34</v>
      </c>
      <c r="H6829" s="1" t="s">
        <v>35</v>
      </c>
      <c r="I6829" s="1" t="s">
        <v>36</v>
      </c>
      <c r="J6829" s="1" t="s">
        <v>9473</v>
      </c>
      <c r="K6829" s="1" t="s">
        <v>48</v>
      </c>
      <c r="L6829" s="1" t="s">
        <v>9474</v>
      </c>
      <c r="M6829" s="1" t="s">
        <v>9473</v>
      </c>
      <c r="N6829" s="1" t="s">
        <v>41</v>
      </c>
      <c r="O6829" s="1">
        <v>20260630</v>
      </c>
      <c r="P6829" s="1" t="s">
        <v>394</v>
      </c>
      <c r="Q6829" s="1" t="s">
        <v>34</v>
      </c>
      <c r="R6829" s="1" t="s">
        <v>43</v>
      </c>
      <c r="X6829" s="1" t="s">
        <v>44</v>
      </c>
      <c r="Z6829" s="1">
        <v>4987032009002</v>
      </c>
      <c r="AB6829" s="1">
        <v>24987032009129</v>
      </c>
    </row>
    <row r="6830" spans="1:28" x14ac:dyDescent="0.45">
      <c r="A6830" s="1" t="s">
        <v>74134</v>
      </c>
      <c r="B6830" s="1" t="s">
        <v>74715</v>
      </c>
      <c r="C6830" s="1">
        <v>14987032009184</v>
      </c>
      <c r="D6830" s="1">
        <v>210</v>
      </c>
      <c r="E6830" s="1">
        <v>3</v>
      </c>
      <c r="F6830" s="1">
        <v>2.5</v>
      </c>
      <c r="G6830" s="1" t="s">
        <v>34</v>
      </c>
      <c r="H6830" s="1" t="s">
        <v>35</v>
      </c>
      <c r="I6830" s="1" t="s">
        <v>36</v>
      </c>
      <c r="J6830" s="1" t="s">
        <v>9473</v>
      </c>
      <c r="K6830" s="1" t="s">
        <v>48</v>
      </c>
      <c r="L6830" s="1" t="s">
        <v>9474</v>
      </c>
      <c r="M6830" s="1" t="s">
        <v>9473</v>
      </c>
      <c r="N6830" s="1" t="s">
        <v>41</v>
      </c>
      <c r="O6830" s="1">
        <v>20260630</v>
      </c>
      <c r="P6830" s="1" t="s">
        <v>394</v>
      </c>
      <c r="Q6830" s="1" t="s">
        <v>34</v>
      </c>
      <c r="R6830" s="1" t="s">
        <v>43</v>
      </c>
      <c r="X6830" s="1" t="s">
        <v>44</v>
      </c>
      <c r="Z6830" s="1">
        <v>4987032009002</v>
      </c>
      <c r="AB6830" s="1">
        <v>24987032009181</v>
      </c>
    </row>
    <row r="6831" spans="1:28" x14ac:dyDescent="0.45">
      <c r="A6831" s="1" t="s">
        <v>74134</v>
      </c>
      <c r="B6831" s="1" t="s">
        <v>74716</v>
      </c>
      <c r="C6831" s="1">
        <v>14987032009429</v>
      </c>
      <c r="D6831" s="1">
        <v>1764</v>
      </c>
      <c r="E6831" s="1">
        <v>3</v>
      </c>
      <c r="F6831" s="1">
        <v>6</v>
      </c>
      <c r="G6831" s="1" t="s">
        <v>195</v>
      </c>
      <c r="H6831" s="1" t="s">
        <v>35</v>
      </c>
      <c r="I6831" s="1" t="s">
        <v>196</v>
      </c>
      <c r="J6831" s="1" t="s">
        <v>74717</v>
      </c>
      <c r="K6831" s="1" t="s">
        <v>725</v>
      </c>
      <c r="L6831" s="1" t="s">
        <v>74718</v>
      </c>
      <c r="M6831" s="1" t="s">
        <v>74717</v>
      </c>
      <c r="N6831" s="1" t="s">
        <v>41</v>
      </c>
      <c r="O6831" s="1">
        <v>20260630</v>
      </c>
      <c r="P6831" s="1" t="s">
        <v>394</v>
      </c>
      <c r="Q6831" s="1" t="s">
        <v>195</v>
      </c>
      <c r="R6831" s="1" t="s">
        <v>43</v>
      </c>
      <c r="X6831" s="1" t="s">
        <v>44</v>
      </c>
      <c r="Z6831" s="1">
        <v>4987032009408</v>
      </c>
      <c r="AB6831" s="1">
        <v>24987032009426</v>
      </c>
    </row>
    <row r="6832" spans="1:28" x14ac:dyDescent="0.45">
      <c r="A6832" s="1" t="s">
        <v>74134</v>
      </c>
      <c r="B6832" s="1" t="s">
        <v>74716</v>
      </c>
      <c r="C6832" s="1">
        <v>14987032009481</v>
      </c>
      <c r="D6832" s="1">
        <v>504</v>
      </c>
      <c r="E6832" s="1">
        <v>3</v>
      </c>
      <c r="F6832" s="1">
        <v>6</v>
      </c>
      <c r="G6832" s="1" t="s">
        <v>195</v>
      </c>
      <c r="H6832" s="1" t="s">
        <v>35</v>
      </c>
      <c r="I6832" s="1" t="s">
        <v>196</v>
      </c>
      <c r="J6832" s="1" t="s">
        <v>74717</v>
      </c>
      <c r="K6832" s="1" t="s">
        <v>725</v>
      </c>
      <c r="L6832" s="1" t="s">
        <v>74718</v>
      </c>
      <c r="M6832" s="1" t="s">
        <v>74717</v>
      </c>
      <c r="N6832" s="1" t="s">
        <v>41</v>
      </c>
      <c r="O6832" s="1">
        <v>20260630</v>
      </c>
      <c r="P6832" s="1" t="s">
        <v>394</v>
      </c>
      <c r="Q6832" s="1" t="s">
        <v>195</v>
      </c>
      <c r="R6832" s="1" t="s">
        <v>43</v>
      </c>
      <c r="X6832" s="1" t="s">
        <v>44</v>
      </c>
      <c r="Z6832" s="1">
        <v>4987032009408</v>
      </c>
    </row>
    <row r="6833" spans="1:28" x14ac:dyDescent="0.45">
      <c r="A6833" s="1" t="s">
        <v>32</v>
      </c>
      <c r="B6833" s="1" t="s">
        <v>9475</v>
      </c>
      <c r="C6833" s="1">
        <v>14987032019152</v>
      </c>
      <c r="D6833" s="1">
        <v>500</v>
      </c>
      <c r="F6833" s="1">
        <v>500</v>
      </c>
      <c r="G6833" s="1" t="s">
        <v>34</v>
      </c>
      <c r="H6833" s="1" t="s">
        <v>35</v>
      </c>
      <c r="I6833" s="1" t="s">
        <v>36</v>
      </c>
      <c r="J6833" s="1" t="s">
        <v>9476</v>
      </c>
      <c r="K6833" s="1" t="s">
        <v>48</v>
      </c>
      <c r="L6833" s="1" t="s">
        <v>9477</v>
      </c>
      <c r="M6833" s="1" t="s">
        <v>9476</v>
      </c>
      <c r="N6833" s="1" t="s">
        <v>41</v>
      </c>
      <c r="O6833" s="1">
        <v>20260630</v>
      </c>
      <c r="P6833" s="1" t="s">
        <v>394</v>
      </c>
      <c r="Q6833" s="1" t="s">
        <v>34</v>
      </c>
      <c r="R6833" s="1" t="s">
        <v>43</v>
      </c>
      <c r="X6833" s="1" t="s">
        <v>44</v>
      </c>
      <c r="Z6833" s="1">
        <v>4987032019100</v>
      </c>
      <c r="AB6833" s="1">
        <v>24987032019159</v>
      </c>
    </row>
    <row r="6834" spans="1:28" x14ac:dyDescent="0.45">
      <c r="A6834" s="1" t="s">
        <v>74134</v>
      </c>
      <c r="B6834" s="1" t="s">
        <v>74719</v>
      </c>
      <c r="C6834" s="1">
        <v>14987032019121</v>
      </c>
      <c r="D6834" s="1">
        <v>735</v>
      </c>
      <c r="E6834" s="1">
        <v>3</v>
      </c>
      <c r="F6834" s="1">
        <v>2.5</v>
      </c>
      <c r="G6834" s="1" t="s">
        <v>34</v>
      </c>
      <c r="H6834" s="1" t="s">
        <v>35</v>
      </c>
      <c r="I6834" s="1" t="s">
        <v>36</v>
      </c>
      <c r="J6834" s="1" t="s">
        <v>9476</v>
      </c>
      <c r="K6834" s="1" t="s">
        <v>48</v>
      </c>
      <c r="L6834" s="1" t="s">
        <v>9477</v>
      </c>
      <c r="M6834" s="1" t="s">
        <v>9476</v>
      </c>
      <c r="N6834" s="1" t="s">
        <v>41</v>
      </c>
      <c r="O6834" s="1">
        <v>20260630</v>
      </c>
      <c r="P6834" s="1" t="s">
        <v>394</v>
      </c>
      <c r="Q6834" s="1" t="s">
        <v>34</v>
      </c>
      <c r="R6834" s="1" t="s">
        <v>43</v>
      </c>
      <c r="X6834" s="1" t="s">
        <v>44</v>
      </c>
      <c r="Z6834" s="1">
        <v>4987032019001</v>
      </c>
      <c r="AB6834" s="1">
        <v>24987032019128</v>
      </c>
    </row>
    <row r="6835" spans="1:28" x14ac:dyDescent="0.45">
      <c r="A6835" s="1" t="s">
        <v>74134</v>
      </c>
      <c r="B6835" s="1" t="s">
        <v>74719</v>
      </c>
      <c r="C6835" s="1">
        <v>14987032019183</v>
      </c>
      <c r="D6835" s="1">
        <v>210</v>
      </c>
      <c r="E6835" s="1">
        <v>3</v>
      </c>
      <c r="F6835" s="1">
        <v>2.5</v>
      </c>
      <c r="G6835" s="1" t="s">
        <v>34</v>
      </c>
      <c r="H6835" s="1" t="s">
        <v>35</v>
      </c>
      <c r="I6835" s="1" t="s">
        <v>36</v>
      </c>
      <c r="J6835" s="1" t="s">
        <v>9476</v>
      </c>
      <c r="K6835" s="1" t="s">
        <v>48</v>
      </c>
      <c r="L6835" s="1" t="s">
        <v>9477</v>
      </c>
      <c r="M6835" s="1" t="s">
        <v>9476</v>
      </c>
      <c r="N6835" s="1" t="s">
        <v>41</v>
      </c>
      <c r="O6835" s="1">
        <v>20260630</v>
      </c>
      <c r="P6835" s="1" t="s">
        <v>394</v>
      </c>
      <c r="Q6835" s="1" t="s">
        <v>34</v>
      </c>
      <c r="R6835" s="1" t="s">
        <v>43</v>
      </c>
      <c r="X6835" s="1" t="s">
        <v>44</v>
      </c>
      <c r="Z6835" s="1">
        <v>4987032019001</v>
      </c>
      <c r="AB6835" s="1">
        <v>24987032019180</v>
      </c>
    </row>
    <row r="6836" spans="1:28" x14ac:dyDescent="0.45">
      <c r="A6836" s="1" t="s">
        <v>74134</v>
      </c>
      <c r="B6836" s="1" t="s">
        <v>74720</v>
      </c>
      <c r="C6836" s="1">
        <v>14987032019428</v>
      </c>
      <c r="D6836" s="1">
        <v>1764</v>
      </c>
      <c r="E6836" s="1">
        <v>3</v>
      </c>
      <c r="F6836" s="1">
        <v>6</v>
      </c>
      <c r="G6836" s="1" t="s">
        <v>195</v>
      </c>
      <c r="H6836" s="1" t="s">
        <v>35</v>
      </c>
      <c r="I6836" s="1" t="s">
        <v>196</v>
      </c>
      <c r="J6836" s="1" t="s">
        <v>74721</v>
      </c>
      <c r="K6836" s="1" t="s">
        <v>725</v>
      </c>
      <c r="L6836" s="1" t="s">
        <v>74722</v>
      </c>
      <c r="M6836" s="1" t="s">
        <v>74721</v>
      </c>
      <c r="N6836" s="1" t="s">
        <v>41</v>
      </c>
      <c r="O6836" s="1">
        <v>20260630</v>
      </c>
      <c r="P6836" s="1" t="s">
        <v>394</v>
      </c>
      <c r="Q6836" s="1" t="s">
        <v>195</v>
      </c>
      <c r="R6836" s="1" t="s">
        <v>43</v>
      </c>
      <c r="X6836" s="1" t="s">
        <v>44</v>
      </c>
      <c r="Z6836" s="1">
        <v>4987032019407</v>
      </c>
      <c r="AB6836" s="1">
        <v>24987032019425</v>
      </c>
    </row>
    <row r="6837" spans="1:28" x14ac:dyDescent="0.45">
      <c r="A6837" s="1" t="s">
        <v>74134</v>
      </c>
      <c r="B6837" s="1" t="s">
        <v>74720</v>
      </c>
      <c r="C6837" s="1">
        <v>14987032019480</v>
      </c>
      <c r="D6837" s="1">
        <v>504</v>
      </c>
      <c r="E6837" s="1">
        <v>3</v>
      </c>
      <c r="F6837" s="1">
        <v>6</v>
      </c>
      <c r="G6837" s="1" t="s">
        <v>195</v>
      </c>
      <c r="H6837" s="1" t="s">
        <v>35</v>
      </c>
      <c r="I6837" s="1" t="s">
        <v>196</v>
      </c>
      <c r="J6837" s="1" t="s">
        <v>74721</v>
      </c>
      <c r="K6837" s="1" t="s">
        <v>725</v>
      </c>
      <c r="L6837" s="1" t="s">
        <v>74722</v>
      </c>
      <c r="M6837" s="1" t="s">
        <v>74721</v>
      </c>
      <c r="N6837" s="1" t="s">
        <v>41</v>
      </c>
      <c r="O6837" s="1">
        <v>20260630</v>
      </c>
      <c r="P6837" s="1" t="s">
        <v>394</v>
      </c>
      <c r="Q6837" s="1" t="s">
        <v>195</v>
      </c>
      <c r="R6837" s="1" t="s">
        <v>43</v>
      </c>
      <c r="X6837" s="1" t="s">
        <v>44</v>
      </c>
      <c r="Z6837" s="1">
        <v>4987032019407</v>
      </c>
    </row>
    <row r="6838" spans="1:28" x14ac:dyDescent="0.45">
      <c r="A6838" s="1" t="s">
        <v>32</v>
      </c>
      <c r="B6838" s="1" t="s">
        <v>9478</v>
      </c>
      <c r="C6838" s="1">
        <v>14987032021155</v>
      </c>
      <c r="D6838" s="1">
        <v>500</v>
      </c>
      <c r="F6838" s="1">
        <v>500</v>
      </c>
      <c r="G6838" s="1" t="s">
        <v>34</v>
      </c>
      <c r="H6838" s="1" t="s">
        <v>35</v>
      </c>
      <c r="I6838" s="1" t="s">
        <v>36</v>
      </c>
      <c r="J6838" s="1" t="s">
        <v>9479</v>
      </c>
      <c r="K6838" s="1" t="s">
        <v>48</v>
      </c>
      <c r="L6838" s="1" t="s">
        <v>9480</v>
      </c>
      <c r="M6838" s="1" t="s">
        <v>9479</v>
      </c>
      <c r="N6838" s="1" t="s">
        <v>41</v>
      </c>
      <c r="O6838" s="1">
        <v>20260630</v>
      </c>
      <c r="P6838" s="1" t="s">
        <v>394</v>
      </c>
      <c r="Q6838" s="1" t="s">
        <v>34</v>
      </c>
      <c r="R6838" s="1" t="s">
        <v>43</v>
      </c>
      <c r="S6838" s="1">
        <v>19920710</v>
      </c>
      <c r="X6838" s="1" t="s">
        <v>44</v>
      </c>
      <c r="Z6838" s="1">
        <v>4987032021103</v>
      </c>
      <c r="AB6838" s="1">
        <v>24987032021152</v>
      </c>
    </row>
    <row r="6839" spans="1:28" x14ac:dyDescent="0.45">
      <c r="A6839" s="1" t="s">
        <v>74134</v>
      </c>
      <c r="B6839" s="1" t="s">
        <v>74723</v>
      </c>
      <c r="C6839" s="1">
        <v>14987032021124</v>
      </c>
      <c r="D6839" s="1">
        <v>294</v>
      </c>
      <c r="E6839" s="1">
        <v>3</v>
      </c>
      <c r="F6839" s="1">
        <v>1</v>
      </c>
      <c r="G6839" s="1" t="s">
        <v>34</v>
      </c>
      <c r="H6839" s="1" t="s">
        <v>35</v>
      </c>
      <c r="I6839" s="1" t="s">
        <v>36</v>
      </c>
      <c r="J6839" s="1" t="s">
        <v>9479</v>
      </c>
      <c r="K6839" s="1" t="s">
        <v>48</v>
      </c>
      <c r="L6839" s="1" t="s">
        <v>9480</v>
      </c>
      <c r="M6839" s="1" t="s">
        <v>9479</v>
      </c>
      <c r="N6839" s="1" t="s">
        <v>41</v>
      </c>
      <c r="O6839" s="1">
        <v>20260630</v>
      </c>
      <c r="P6839" s="1" t="s">
        <v>394</v>
      </c>
      <c r="Q6839" s="1" t="s">
        <v>34</v>
      </c>
      <c r="R6839" s="1" t="s">
        <v>43</v>
      </c>
      <c r="S6839" s="1">
        <v>19920710</v>
      </c>
      <c r="X6839" s="1" t="s">
        <v>44</v>
      </c>
      <c r="Z6839" s="1">
        <v>4987032021004</v>
      </c>
      <c r="AB6839" s="1">
        <v>24987032021121</v>
      </c>
    </row>
    <row r="6840" spans="1:28" x14ac:dyDescent="0.45">
      <c r="A6840" s="1" t="s">
        <v>74134</v>
      </c>
      <c r="B6840" s="1" t="s">
        <v>74723</v>
      </c>
      <c r="C6840" s="1">
        <v>14987032021186</v>
      </c>
      <c r="D6840" s="1">
        <v>84</v>
      </c>
      <c r="E6840" s="1">
        <v>3</v>
      </c>
      <c r="F6840" s="1">
        <v>1</v>
      </c>
      <c r="G6840" s="1" t="s">
        <v>34</v>
      </c>
      <c r="H6840" s="1" t="s">
        <v>35</v>
      </c>
      <c r="I6840" s="1" t="s">
        <v>36</v>
      </c>
      <c r="J6840" s="1" t="s">
        <v>9479</v>
      </c>
      <c r="K6840" s="1" t="s">
        <v>48</v>
      </c>
      <c r="L6840" s="1" t="s">
        <v>9480</v>
      </c>
      <c r="M6840" s="1" t="s">
        <v>9479</v>
      </c>
      <c r="N6840" s="1" t="s">
        <v>41</v>
      </c>
      <c r="O6840" s="1">
        <v>20260630</v>
      </c>
      <c r="P6840" s="1" t="s">
        <v>394</v>
      </c>
      <c r="Q6840" s="1" t="s">
        <v>34</v>
      </c>
      <c r="R6840" s="1" t="s">
        <v>43</v>
      </c>
      <c r="S6840" s="1">
        <v>19920710</v>
      </c>
      <c r="X6840" s="1" t="s">
        <v>44</v>
      </c>
      <c r="Z6840" s="1">
        <v>4987032021004</v>
      </c>
      <c r="AB6840" s="1">
        <v>24987032021183</v>
      </c>
    </row>
    <row r="6841" spans="1:28" x14ac:dyDescent="0.45">
      <c r="A6841" s="1" t="s">
        <v>32</v>
      </c>
      <c r="B6841" s="1" t="s">
        <v>9481</v>
      </c>
      <c r="C6841" s="1">
        <v>14987032022152</v>
      </c>
      <c r="D6841" s="1">
        <v>500</v>
      </c>
      <c r="F6841" s="1">
        <v>500</v>
      </c>
      <c r="G6841" s="1" t="s">
        <v>34</v>
      </c>
      <c r="H6841" s="1" t="s">
        <v>35</v>
      </c>
      <c r="I6841" s="1" t="s">
        <v>36</v>
      </c>
      <c r="J6841" s="1" t="s">
        <v>9482</v>
      </c>
      <c r="K6841" s="1" t="s">
        <v>48</v>
      </c>
      <c r="L6841" s="1" t="s">
        <v>9483</v>
      </c>
      <c r="M6841" s="1" t="s">
        <v>9482</v>
      </c>
      <c r="N6841" s="1" t="s">
        <v>41</v>
      </c>
      <c r="O6841" s="1">
        <v>20260630</v>
      </c>
      <c r="P6841" s="1" t="s">
        <v>394</v>
      </c>
      <c r="Q6841" s="1" t="s">
        <v>34</v>
      </c>
      <c r="R6841" s="1" t="s">
        <v>43</v>
      </c>
      <c r="X6841" s="1" t="s">
        <v>44</v>
      </c>
      <c r="Z6841" s="1">
        <v>4987032022100</v>
      </c>
      <c r="AB6841" s="1">
        <v>24987032022159</v>
      </c>
    </row>
    <row r="6842" spans="1:28" x14ac:dyDescent="0.45">
      <c r="A6842" s="1" t="s">
        <v>74134</v>
      </c>
      <c r="B6842" s="1" t="s">
        <v>74724</v>
      </c>
      <c r="C6842" s="1">
        <v>14987032022121</v>
      </c>
      <c r="D6842" s="1">
        <v>735</v>
      </c>
      <c r="E6842" s="1">
        <v>3</v>
      </c>
      <c r="F6842" s="1">
        <v>2.5</v>
      </c>
      <c r="G6842" s="1" t="s">
        <v>34</v>
      </c>
      <c r="H6842" s="1" t="s">
        <v>35</v>
      </c>
      <c r="I6842" s="1" t="s">
        <v>36</v>
      </c>
      <c r="J6842" s="1" t="s">
        <v>9482</v>
      </c>
      <c r="K6842" s="1" t="s">
        <v>48</v>
      </c>
      <c r="L6842" s="1" t="s">
        <v>9483</v>
      </c>
      <c r="M6842" s="1" t="s">
        <v>9482</v>
      </c>
      <c r="N6842" s="1" t="s">
        <v>41</v>
      </c>
      <c r="O6842" s="1">
        <v>20260630</v>
      </c>
      <c r="P6842" s="1" t="s">
        <v>394</v>
      </c>
      <c r="Q6842" s="1" t="s">
        <v>34</v>
      </c>
      <c r="R6842" s="1" t="s">
        <v>43</v>
      </c>
      <c r="X6842" s="1" t="s">
        <v>44</v>
      </c>
      <c r="Z6842" s="1">
        <v>4987032022001</v>
      </c>
      <c r="AB6842" s="1">
        <v>24987032022128</v>
      </c>
    </row>
    <row r="6843" spans="1:28" x14ac:dyDescent="0.45">
      <c r="A6843" s="1" t="s">
        <v>74134</v>
      </c>
      <c r="B6843" s="1" t="s">
        <v>74724</v>
      </c>
      <c r="C6843" s="1">
        <v>14987032022183</v>
      </c>
      <c r="D6843" s="1">
        <v>210</v>
      </c>
      <c r="E6843" s="1">
        <v>3</v>
      </c>
      <c r="F6843" s="1">
        <v>2.5</v>
      </c>
      <c r="G6843" s="1" t="s">
        <v>34</v>
      </c>
      <c r="H6843" s="1" t="s">
        <v>35</v>
      </c>
      <c r="I6843" s="1" t="s">
        <v>36</v>
      </c>
      <c r="J6843" s="1" t="s">
        <v>9482</v>
      </c>
      <c r="K6843" s="1" t="s">
        <v>48</v>
      </c>
      <c r="L6843" s="1" t="s">
        <v>9483</v>
      </c>
      <c r="M6843" s="1" t="s">
        <v>9482</v>
      </c>
      <c r="N6843" s="1" t="s">
        <v>41</v>
      </c>
      <c r="O6843" s="1">
        <v>20260630</v>
      </c>
      <c r="P6843" s="1" t="s">
        <v>394</v>
      </c>
      <c r="Q6843" s="1" t="s">
        <v>34</v>
      </c>
      <c r="R6843" s="1" t="s">
        <v>43</v>
      </c>
      <c r="X6843" s="1" t="s">
        <v>44</v>
      </c>
      <c r="Z6843" s="1">
        <v>4987032022001</v>
      </c>
      <c r="AB6843" s="1">
        <v>24987032022180</v>
      </c>
    </row>
    <row r="6844" spans="1:28" x14ac:dyDescent="0.45">
      <c r="A6844" s="1" t="s">
        <v>32</v>
      </c>
      <c r="B6844" s="1" t="s">
        <v>9484</v>
      </c>
      <c r="C6844" s="1">
        <v>14987032085157</v>
      </c>
      <c r="D6844" s="1">
        <v>500</v>
      </c>
      <c r="F6844" s="1">
        <v>500</v>
      </c>
      <c r="G6844" s="1" t="s">
        <v>34</v>
      </c>
      <c r="H6844" s="1" t="s">
        <v>35</v>
      </c>
      <c r="I6844" s="1" t="s">
        <v>36</v>
      </c>
      <c r="J6844" s="1" t="s">
        <v>9485</v>
      </c>
      <c r="K6844" s="1" t="s">
        <v>48</v>
      </c>
      <c r="L6844" s="1" t="s">
        <v>9486</v>
      </c>
      <c r="M6844" s="1" t="s">
        <v>9485</v>
      </c>
      <c r="N6844" s="1" t="s">
        <v>41</v>
      </c>
      <c r="O6844" s="1">
        <v>20260630</v>
      </c>
      <c r="P6844" s="1" t="s">
        <v>394</v>
      </c>
      <c r="Q6844" s="1" t="s">
        <v>34</v>
      </c>
      <c r="R6844" s="1" t="s">
        <v>43</v>
      </c>
      <c r="X6844" s="1" t="s">
        <v>44</v>
      </c>
      <c r="Z6844" s="1">
        <v>4987032085105</v>
      </c>
      <c r="AB6844" s="1">
        <v>24987032085154</v>
      </c>
    </row>
    <row r="6845" spans="1:28" x14ac:dyDescent="0.45">
      <c r="A6845" s="1" t="s">
        <v>74134</v>
      </c>
      <c r="B6845" s="1" t="s">
        <v>74725</v>
      </c>
      <c r="C6845" s="1">
        <v>14987032085126</v>
      </c>
      <c r="D6845" s="1">
        <v>588</v>
      </c>
      <c r="E6845" s="1">
        <v>3</v>
      </c>
      <c r="F6845" s="1">
        <v>2</v>
      </c>
      <c r="G6845" s="1" t="s">
        <v>34</v>
      </c>
      <c r="H6845" s="1" t="s">
        <v>35</v>
      </c>
      <c r="I6845" s="1" t="s">
        <v>36</v>
      </c>
      <c r="J6845" s="1" t="s">
        <v>9485</v>
      </c>
      <c r="K6845" s="1" t="s">
        <v>48</v>
      </c>
      <c r="L6845" s="1" t="s">
        <v>9486</v>
      </c>
      <c r="M6845" s="1" t="s">
        <v>9485</v>
      </c>
      <c r="N6845" s="1" t="s">
        <v>41</v>
      </c>
      <c r="O6845" s="1">
        <v>20260630</v>
      </c>
      <c r="P6845" s="1" t="s">
        <v>394</v>
      </c>
      <c r="Q6845" s="1" t="s">
        <v>34</v>
      </c>
      <c r="R6845" s="1" t="s">
        <v>43</v>
      </c>
      <c r="X6845" s="1" t="s">
        <v>44</v>
      </c>
      <c r="Z6845" s="1">
        <v>4987032085006</v>
      </c>
      <c r="AB6845" s="1">
        <v>24987032085123</v>
      </c>
    </row>
    <row r="6846" spans="1:28" x14ac:dyDescent="0.45">
      <c r="A6846" s="1" t="s">
        <v>74134</v>
      </c>
      <c r="B6846" s="1" t="s">
        <v>74725</v>
      </c>
      <c r="C6846" s="1">
        <v>14987032085188</v>
      </c>
      <c r="D6846" s="1">
        <v>168</v>
      </c>
      <c r="E6846" s="1">
        <v>3</v>
      </c>
      <c r="F6846" s="1">
        <v>2</v>
      </c>
      <c r="G6846" s="1" t="s">
        <v>34</v>
      </c>
      <c r="H6846" s="1" t="s">
        <v>35</v>
      </c>
      <c r="I6846" s="1" t="s">
        <v>36</v>
      </c>
      <c r="J6846" s="1" t="s">
        <v>9485</v>
      </c>
      <c r="K6846" s="1" t="s">
        <v>48</v>
      </c>
      <c r="L6846" s="1" t="s">
        <v>9486</v>
      </c>
      <c r="M6846" s="1" t="s">
        <v>9485</v>
      </c>
      <c r="N6846" s="1" t="s">
        <v>41</v>
      </c>
      <c r="O6846" s="1">
        <v>20260630</v>
      </c>
      <c r="P6846" s="1" t="s">
        <v>394</v>
      </c>
      <c r="Q6846" s="1" t="s">
        <v>34</v>
      </c>
      <c r="R6846" s="1" t="s">
        <v>43</v>
      </c>
      <c r="X6846" s="1" t="s">
        <v>44</v>
      </c>
      <c r="Z6846" s="1">
        <v>4987032085006</v>
      </c>
      <c r="AB6846" s="1">
        <v>24987032085185</v>
      </c>
    </row>
    <row r="6847" spans="1:28" x14ac:dyDescent="0.45">
      <c r="A6847" s="1" t="s">
        <v>32</v>
      </c>
      <c r="B6847" s="1" t="s">
        <v>9487</v>
      </c>
      <c r="C6847" s="1">
        <v>14987032104155</v>
      </c>
      <c r="D6847" s="1">
        <v>500</v>
      </c>
      <c r="F6847" s="1">
        <v>500</v>
      </c>
      <c r="G6847" s="1" t="s">
        <v>34</v>
      </c>
      <c r="H6847" s="1" t="s">
        <v>35</v>
      </c>
      <c r="I6847" s="1" t="s">
        <v>36</v>
      </c>
      <c r="J6847" s="1" t="s">
        <v>9488</v>
      </c>
      <c r="K6847" s="1" t="s">
        <v>48</v>
      </c>
      <c r="L6847" s="1" t="s">
        <v>9489</v>
      </c>
      <c r="M6847" s="1" t="s">
        <v>9488</v>
      </c>
      <c r="N6847" s="1" t="s">
        <v>41</v>
      </c>
      <c r="O6847" s="1">
        <v>20260630</v>
      </c>
      <c r="P6847" s="1" t="s">
        <v>394</v>
      </c>
      <c r="Q6847" s="1" t="s">
        <v>34</v>
      </c>
      <c r="R6847" s="1" t="s">
        <v>43</v>
      </c>
      <c r="X6847" s="1" t="s">
        <v>44</v>
      </c>
      <c r="Z6847" s="1">
        <v>4987032104103</v>
      </c>
      <c r="AB6847" s="1">
        <v>24987032104152</v>
      </c>
    </row>
    <row r="6848" spans="1:28" x14ac:dyDescent="0.45">
      <c r="A6848" s="1" t="s">
        <v>74134</v>
      </c>
      <c r="B6848" s="1" t="s">
        <v>74726</v>
      </c>
      <c r="C6848" s="1">
        <v>14987032104124</v>
      </c>
      <c r="D6848" s="1">
        <v>1176</v>
      </c>
      <c r="E6848" s="1">
        <v>3</v>
      </c>
      <c r="F6848" s="1">
        <v>4</v>
      </c>
      <c r="G6848" s="1" t="s">
        <v>34</v>
      </c>
      <c r="H6848" s="1" t="s">
        <v>35</v>
      </c>
      <c r="I6848" s="1" t="s">
        <v>36</v>
      </c>
      <c r="J6848" s="1" t="s">
        <v>9488</v>
      </c>
      <c r="K6848" s="1" t="s">
        <v>48</v>
      </c>
      <c r="L6848" s="1" t="s">
        <v>9489</v>
      </c>
      <c r="M6848" s="1" t="s">
        <v>9488</v>
      </c>
      <c r="N6848" s="1" t="s">
        <v>41</v>
      </c>
      <c r="O6848" s="1">
        <v>20260630</v>
      </c>
      <c r="P6848" s="1" t="s">
        <v>394</v>
      </c>
      <c r="Q6848" s="1" t="s">
        <v>34</v>
      </c>
      <c r="R6848" s="1" t="s">
        <v>43</v>
      </c>
      <c r="X6848" s="1" t="s">
        <v>44</v>
      </c>
      <c r="Z6848" s="1">
        <v>4987032104004</v>
      </c>
      <c r="AB6848" s="1">
        <v>24987032104121</v>
      </c>
    </row>
    <row r="6849" spans="1:28" x14ac:dyDescent="0.45">
      <c r="A6849" s="1" t="s">
        <v>74134</v>
      </c>
      <c r="B6849" s="1" t="s">
        <v>74726</v>
      </c>
      <c r="C6849" s="1">
        <v>14987032104186</v>
      </c>
      <c r="D6849" s="1">
        <v>336</v>
      </c>
      <c r="E6849" s="1">
        <v>3</v>
      </c>
      <c r="F6849" s="1">
        <v>4</v>
      </c>
      <c r="G6849" s="1" t="s">
        <v>34</v>
      </c>
      <c r="H6849" s="1" t="s">
        <v>35</v>
      </c>
      <c r="I6849" s="1" t="s">
        <v>36</v>
      </c>
      <c r="J6849" s="1" t="s">
        <v>9488</v>
      </c>
      <c r="K6849" s="1" t="s">
        <v>48</v>
      </c>
      <c r="L6849" s="1" t="s">
        <v>9489</v>
      </c>
      <c r="M6849" s="1" t="s">
        <v>9488</v>
      </c>
      <c r="N6849" s="1" t="s">
        <v>41</v>
      </c>
      <c r="O6849" s="1">
        <v>20260630</v>
      </c>
      <c r="P6849" s="1" t="s">
        <v>394</v>
      </c>
      <c r="Q6849" s="1" t="s">
        <v>34</v>
      </c>
      <c r="R6849" s="1" t="s">
        <v>43</v>
      </c>
      <c r="X6849" s="1" t="s">
        <v>44</v>
      </c>
      <c r="Z6849" s="1">
        <v>4987032104004</v>
      </c>
      <c r="AB6849" s="1">
        <v>24987032104183</v>
      </c>
    </row>
    <row r="6850" spans="1:28" x14ac:dyDescent="0.45">
      <c r="A6850" s="1" t="s">
        <v>32</v>
      </c>
      <c r="B6850" s="1" t="s">
        <v>9490</v>
      </c>
      <c r="C6850" s="1">
        <v>14987032032151</v>
      </c>
      <c r="D6850" s="1">
        <v>500</v>
      </c>
      <c r="F6850" s="1">
        <v>500</v>
      </c>
      <c r="G6850" s="1" t="s">
        <v>34</v>
      </c>
      <c r="H6850" s="1" t="s">
        <v>35</v>
      </c>
      <c r="I6850" s="1" t="s">
        <v>36</v>
      </c>
      <c r="J6850" s="1" t="s">
        <v>9491</v>
      </c>
      <c r="K6850" s="1" t="s">
        <v>48</v>
      </c>
      <c r="L6850" s="1" t="s">
        <v>9492</v>
      </c>
      <c r="M6850" s="1" t="s">
        <v>9491</v>
      </c>
      <c r="N6850" s="1" t="s">
        <v>41</v>
      </c>
      <c r="O6850" s="1">
        <v>20260630</v>
      </c>
      <c r="P6850" s="1" t="s">
        <v>394</v>
      </c>
      <c r="Q6850" s="1" t="s">
        <v>34</v>
      </c>
      <c r="R6850" s="1" t="s">
        <v>43</v>
      </c>
      <c r="X6850" s="1" t="s">
        <v>44</v>
      </c>
      <c r="Z6850" s="1">
        <v>4987032032109</v>
      </c>
      <c r="AB6850" s="1">
        <v>24987032032158</v>
      </c>
    </row>
    <row r="6851" spans="1:28" x14ac:dyDescent="0.45">
      <c r="A6851" s="1" t="s">
        <v>74134</v>
      </c>
      <c r="B6851" s="1" t="s">
        <v>74727</v>
      </c>
      <c r="C6851" s="1">
        <v>14987032032120</v>
      </c>
      <c r="D6851" s="1">
        <v>588</v>
      </c>
      <c r="E6851" s="1">
        <v>3</v>
      </c>
      <c r="F6851" s="1">
        <v>2</v>
      </c>
      <c r="G6851" s="1" t="s">
        <v>34</v>
      </c>
      <c r="H6851" s="1" t="s">
        <v>35</v>
      </c>
      <c r="I6851" s="1" t="s">
        <v>36</v>
      </c>
      <c r="J6851" s="1" t="s">
        <v>9491</v>
      </c>
      <c r="K6851" s="1" t="s">
        <v>48</v>
      </c>
      <c r="L6851" s="1" t="s">
        <v>9492</v>
      </c>
      <c r="M6851" s="1" t="s">
        <v>9491</v>
      </c>
      <c r="N6851" s="1" t="s">
        <v>41</v>
      </c>
      <c r="O6851" s="1">
        <v>20260630</v>
      </c>
      <c r="P6851" s="1" t="s">
        <v>394</v>
      </c>
      <c r="Q6851" s="1" t="s">
        <v>34</v>
      </c>
      <c r="R6851" s="1" t="s">
        <v>43</v>
      </c>
      <c r="X6851" s="1" t="s">
        <v>44</v>
      </c>
      <c r="Z6851" s="1">
        <v>4987032032000</v>
      </c>
      <c r="AB6851" s="1">
        <v>24987032032127</v>
      </c>
    </row>
    <row r="6852" spans="1:28" x14ac:dyDescent="0.45">
      <c r="A6852" s="1" t="s">
        <v>74134</v>
      </c>
      <c r="B6852" s="1" t="s">
        <v>74727</v>
      </c>
      <c r="C6852" s="1">
        <v>14987032032182</v>
      </c>
      <c r="D6852" s="1">
        <v>168</v>
      </c>
      <c r="E6852" s="1">
        <v>3</v>
      </c>
      <c r="F6852" s="1">
        <v>2</v>
      </c>
      <c r="G6852" s="1" t="s">
        <v>34</v>
      </c>
      <c r="H6852" s="1" t="s">
        <v>35</v>
      </c>
      <c r="I6852" s="1" t="s">
        <v>36</v>
      </c>
      <c r="J6852" s="1" t="s">
        <v>9491</v>
      </c>
      <c r="K6852" s="1" t="s">
        <v>48</v>
      </c>
      <c r="L6852" s="1" t="s">
        <v>9492</v>
      </c>
      <c r="M6852" s="1" t="s">
        <v>9491</v>
      </c>
      <c r="N6852" s="1" t="s">
        <v>41</v>
      </c>
      <c r="O6852" s="1">
        <v>20260630</v>
      </c>
      <c r="P6852" s="1" t="s">
        <v>394</v>
      </c>
      <c r="Q6852" s="1" t="s">
        <v>34</v>
      </c>
      <c r="R6852" s="1" t="s">
        <v>43</v>
      </c>
      <c r="X6852" s="1" t="s">
        <v>44</v>
      </c>
      <c r="Z6852" s="1">
        <v>4987032032000</v>
      </c>
      <c r="AB6852" s="1">
        <v>24987032032189</v>
      </c>
    </row>
    <row r="6853" spans="1:28" x14ac:dyDescent="0.45">
      <c r="A6853" s="1" t="s">
        <v>32</v>
      </c>
      <c r="B6853" s="1" t="s">
        <v>9493</v>
      </c>
      <c r="C6853" s="1">
        <v>14987032108153</v>
      </c>
      <c r="D6853" s="1">
        <v>500</v>
      </c>
      <c r="F6853" s="1">
        <v>500</v>
      </c>
      <c r="G6853" s="1" t="s">
        <v>34</v>
      </c>
      <c r="H6853" s="1" t="s">
        <v>35</v>
      </c>
      <c r="I6853" s="1" t="s">
        <v>36</v>
      </c>
      <c r="J6853" s="1" t="s">
        <v>9494</v>
      </c>
      <c r="K6853" s="1" t="s">
        <v>48</v>
      </c>
      <c r="L6853" s="1" t="s">
        <v>9495</v>
      </c>
      <c r="M6853" s="1" t="s">
        <v>9494</v>
      </c>
      <c r="N6853" s="1" t="s">
        <v>41</v>
      </c>
      <c r="O6853" s="1">
        <v>20260630</v>
      </c>
      <c r="P6853" s="1" t="s">
        <v>394</v>
      </c>
      <c r="Q6853" s="1" t="s">
        <v>34</v>
      </c>
      <c r="R6853" s="1" t="s">
        <v>43</v>
      </c>
      <c r="X6853" s="1" t="s">
        <v>44</v>
      </c>
      <c r="Z6853" s="1">
        <v>4987032108101</v>
      </c>
      <c r="AB6853" s="1">
        <v>24987032108150</v>
      </c>
    </row>
    <row r="6854" spans="1:28" x14ac:dyDescent="0.45">
      <c r="A6854" s="1" t="s">
        <v>74134</v>
      </c>
      <c r="B6854" s="1" t="s">
        <v>74728</v>
      </c>
      <c r="C6854" s="1">
        <v>14987032108122</v>
      </c>
      <c r="D6854" s="1">
        <v>1176</v>
      </c>
      <c r="E6854" s="1">
        <v>3</v>
      </c>
      <c r="F6854" s="1">
        <v>4</v>
      </c>
      <c r="G6854" s="1" t="s">
        <v>34</v>
      </c>
      <c r="H6854" s="1" t="s">
        <v>35</v>
      </c>
      <c r="I6854" s="1" t="s">
        <v>36</v>
      </c>
      <c r="J6854" s="1" t="s">
        <v>9494</v>
      </c>
      <c r="K6854" s="1" t="s">
        <v>48</v>
      </c>
      <c r="L6854" s="1" t="s">
        <v>9495</v>
      </c>
      <c r="M6854" s="1" t="s">
        <v>9494</v>
      </c>
      <c r="N6854" s="1" t="s">
        <v>41</v>
      </c>
      <c r="O6854" s="1">
        <v>20260630</v>
      </c>
      <c r="P6854" s="1" t="s">
        <v>394</v>
      </c>
      <c r="Q6854" s="1" t="s">
        <v>34</v>
      </c>
      <c r="R6854" s="1" t="s">
        <v>43</v>
      </c>
      <c r="X6854" s="1" t="s">
        <v>44</v>
      </c>
      <c r="Z6854" s="1">
        <v>4987032108002</v>
      </c>
      <c r="AB6854" s="1">
        <v>24987032108129</v>
      </c>
    </row>
    <row r="6855" spans="1:28" x14ac:dyDescent="0.45">
      <c r="A6855" s="1" t="s">
        <v>74134</v>
      </c>
      <c r="B6855" s="1" t="s">
        <v>74728</v>
      </c>
      <c r="C6855" s="1">
        <v>14987032108184</v>
      </c>
      <c r="D6855" s="1">
        <v>336</v>
      </c>
      <c r="E6855" s="1">
        <v>3</v>
      </c>
      <c r="F6855" s="1">
        <v>4</v>
      </c>
      <c r="G6855" s="1" t="s">
        <v>34</v>
      </c>
      <c r="H6855" s="1" t="s">
        <v>35</v>
      </c>
      <c r="I6855" s="1" t="s">
        <v>36</v>
      </c>
      <c r="J6855" s="1" t="s">
        <v>9494</v>
      </c>
      <c r="K6855" s="1" t="s">
        <v>48</v>
      </c>
      <c r="L6855" s="1" t="s">
        <v>9495</v>
      </c>
      <c r="M6855" s="1" t="s">
        <v>9494</v>
      </c>
      <c r="N6855" s="1" t="s">
        <v>41</v>
      </c>
      <c r="O6855" s="1">
        <v>20260630</v>
      </c>
      <c r="P6855" s="1" t="s">
        <v>394</v>
      </c>
      <c r="Q6855" s="1" t="s">
        <v>34</v>
      </c>
      <c r="R6855" s="1" t="s">
        <v>43</v>
      </c>
      <c r="X6855" s="1" t="s">
        <v>44</v>
      </c>
      <c r="Z6855" s="1">
        <v>4987032108002</v>
      </c>
      <c r="AB6855" s="1">
        <v>24987032108181</v>
      </c>
    </row>
    <row r="6856" spans="1:28" x14ac:dyDescent="0.45">
      <c r="A6856" s="1" t="s">
        <v>32</v>
      </c>
      <c r="B6856" s="1" t="s">
        <v>9496</v>
      </c>
      <c r="C6856" s="1">
        <v>14987032058151</v>
      </c>
      <c r="D6856" s="1">
        <v>500</v>
      </c>
      <c r="F6856" s="1">
        <v>500</v>
      </c>
      <c r="G6856" s="1" t="s">
        <v>34</v>
      </c>
      <c r="H6856" s="1" t="s">
        <v>35</v>
      </c>
      <c r="I6856" s="1" t="s">
        <v>36</v>
      </c>
      <c r="J6856" s="1" t="s">
        <v>9497</v>
      </c>
      <c r="K6856" s="1" t="s">
        <v>48</v>
      </c>
      <c r="L6856" s="1" t="s">
        <v>9498</v>
      </c>
      <c r="M6856" s="1" t="s">
        <v>9497</v>
      </c>
      <c r="N6856" s="1" t="s">
        <v>41</v>
      </c>
      <c r="O6856" s="1">
        <v>20260630</v>
      </c>
      <c r="P6856" s="1" t="s">
        <v>394</v>
      </c>
      <c r="Q6856" s="1" t="s">
        <v>34</v>
      </c>
      <c r="R6856" s="1" t="s">
        <v>43</v>
      </c>
      <c r="X6856" s="1" t="s">
        <v>44</v>
      </c>
      <c r="Z6856" s="1">
        <v>4987032058109</v>
      </c>
      <c r="AB6856" s="1">
        <v>24987032058158</v>
      </c>
    </row>
    <row r="6857" spans="1:28" x14ac:dyDescent="0.45">
      <c r="A6857" s="1" t="s">
        <v>74134</v>
      </c>
      <c r="B6857" s="1" t="s">
        <v>74729</v>
      </c>
      <c r="C6857" s="1">
        <v>14987032058120</v>
      </c>
      <c r="D6857" s="1">
        <v>735</v>
      </c>
      <c r="E6857" s="1">
        <v>3</v>
      </c>
      <c r="F6857" s="1">
        <v>2.5</v>
      </c>
      <c r="G6857" s="1" t="s">
        <v>34</v>
      </c>
      <c r="H6857" s="1" t="s">
        <v>35</v>
      </c>
      <c r="I6857" s="1" t="s">
        <v>36</v>
      </c>
      <c r="J6857" s="1" t="s">
        <v>9497</v>
      </c>
      <c r="K6857" s="1" t="s">
        <v>48</v>
      </c>
      <c r="L6857" s="1" t="s">
        <v>9498</v>
      </c>
      <c r="M6857" s="1" t="s">
        <v>9497</v>
      </c>
      <c r="N6857" s="1" t="s">
        <v>41</v>
      </c>
      <c r="O6857" s="1">
        <v>20260630</v>
      </c>
      <c r="P6857" s="1" t="s">
        <v>394</v>
      </c>
      <c r="Q6857" s="1" t="s">
        <v>34</v>
      </c>
      <c r="R6857" s="1" t="s">
        <v>43</v>
      </c>
      <c r="X6857" s="1" t="s">
        <v>44</v>
      </c>
      <c r="Z6857" s="1">
        <v>4987032058000</v>
      </c>
      <c r="AB6857" s="1">
        <v>24987032058127</v>
      </c>
    </row>
    <row r="6858" spans="1:28" x14ac:dyDescent="0.45">
      <c r="A6858" s="1" t="s">
        <v>74134</v>
      </c>
      <c r="B6858" s="1" t="s">
        <v>74729</v>
      </c>
      <c r="C6858" s="1">
        <v>14987032058182</v>
      </c>
      <c r="D6858" s="1">
        <v>210</v>
      </c>
      <c r="E6858" s="1">
        <v>3</v>
      </c>
      <c r="F6858" s="1">
        <v>2.5</v>
      </c>
      <c r="G6858" s="1" t="s">
        <v>34</v>
      </c>
      <c r="H6858" s="1" t="s">
        <v>35</v>
      </c>
      <c r="I6858" s="1" t="s">
        <v>36</v>
      </c>
      <c r="J6858" s="1" t="s">
        <v>9497</v>
      </c>
      <c r="K6858" s="1" t="s">
        <v>48</v>
      </c>
      <c r="L6858" s="1" t="s">
        <v>9498</v>
      </c>
      <c r="M6858" s="1" t="s">
        <v>9497</v>
      </c>
      <c r="N6858" s="1" t="s">
        <v>41</v>
      </c>
      <c r="O6858" s="1">
        <v>20260630</v>
      </c>
      <c r="P6858" s="1" t="s">
        <v>394</v>
      </c>
      <c r="Q6858" s="1" t="s">
        <v>34</v>
      </c>
      <c r="R6858" s="1" t="s">
        <v>43</v>
      </c>
      <c r="X6858" s="1" t="s">
        <v>44</v>
      </c>
      <c r="Z6858" s="1">
        <v>4987032058000</v>
      </c>
      <c r="AB6858" s="1">
        <v>24987032058189</v>
      </c>
    </row>
    <row r="6859" spans="1:28" x14ac:dyDescent="0.45">
      <c r="A6859" s="1" t="s">
        <v>32</v>
      </c>
      <c r="B6859" s="1" t="s">
        <v>9499</v>
      </c>
      <c r="C6859" s="1">
        <v>14987032124153</v>
      </c>
      <c r="D6859" s="1">
        <v>500</v>
      </c>
      <c r="F6859" s="1">
        <v>500</v>
      </c>
      <c r="G6859" s="1" t="s">
        <v>34</v>
      </c>
      <c r="H6859" s="1" t="s">
        <v>35</v>
      </c>
      <c r="I6859" s="1" t="s">
        <v>36</v>
      </c>
      <c r="J6859" s="1" t="s">
        <v>9500</v>
      </c>
      <c r="K6859" s="1" t="s">
        <v>48</v>
      </c>
      <c r="L6859" s="1" t="s">
        <v>9501</v>
      </c>
      <c r="M6859" s="1" t="s">
        <v>9500</v>
      </c>
      <c r="N6859" s="1" t="s">
        <v>41</v>
      </c>
      <c r="O6859" s="1">
        <v>20260630</v>
      </c>
      <c r="P6859" s="1" t="s">
        <v>394</v>
      </c>
      <c r="Q6859" s="1" t="s">
        <v>34</v>
      </c>
      <c r="R6859" s="1" t="s">
        <v>43</v>
      </c>
      <c r="X6859" s="1" t="s">
        <v>44</v>
      </c>
      <c r="Z6859" s="1">
        <v>4987032124101</v>
      </c>
      <c r="AB6859" s="1">
        <v>24987032124150</v>
      </c>
    </row>
    <row r="6860" spans="1:28" x14ac:dyDescent="0.45">
      <c r="A6860" s="1" t="s">
        <v>74134</v>
      </c>
      <c r="B6860" s="1" t="s">
        <v>74730</v>
      </c>
      <c r="C6860" s="1">
        <v>14987032124122</v>
      </c>
      <c r="D6860" s="1">
        <v>735</v>
      </c>
      <c r="E6860" s="1">
        <v>3</v>
      </c>
      <c r="F6860" s="1">
        <v>2.5</v>
      </c>
      <c r="G6860" s="1" t="s">
        <v>34</v>
      </c>
      <c r="H6860" s="1" t="s">
        <v>35</v>
      </c>
      <c r="I6860" s="1" t="s">
        <v>36</v>
      </c>
      <c r="J6860" s="1" t="s">
        <v>9500</v>
      </c>
      <c r="K6860" s="1" t="s">
        <v>48</v>
      </c>
      <c r="L6860" s="1" t="s">
        <v>9501</v>
      </c>
      <c r="M6860" s="1" t="s">
        <v>9500</v>
      </c>
      <c r="N6860" s="1" t="s">
        <v>41</v>
      </c>
      <c r="O6860" s="1">
        <v>20260630</v>
      </c>
      <c r="P6860" s="1" t="s">
        <v>394</v>
      </c>
      <c r="Q6860" s="1" t="s">
        <v>34</v>
      </c>
      <c r="R6860" s="1" t="s">
        <v>43</v>
      </c>
      <c r="X6860" s="1" t="s">
        <v>44</v>
      </c>
      <c r="Z6860" s="1">
        <v>4987032124002</v>
      </c>
      <c r="AB6860" s="1">
        <v>24987032124129</v>
      </c>
    </row>
    <row r="6861" spans="1:28" x14ac:dyDescent="0.45">
      <c r="A6861" s="1" t="s">
        <v>74134</v>
      </c>
      <c r="B6861" s="1" t="s">
        <v>74730</v>
      </c>
      <c r="C6861" s="1">
        <v>14987032124184</v>
      </c>
      <c r="D6861" s="1">
        <v>210</v>
      </c>
      <c r="E6861" s="1">
        <v>3</v>
      </c>
      <c r="F6861" s="1">
        <v>2.5</v>
      </c>
      <c r="G6861" s="1" t="s">
        <v>34</v>
      </c>
      <c r="H6861" s="1" t="s">
        <v>35</v>
      </c>
      <c r="I6861" s="1" t="s">
        <v>36</v>
      </c>
      <c r="J6861" s="1" t="s">
        <v>9500</v>
      </c>
      <c r="K6861" s="1" t="s">
        <v>48</v>
      </c>
      <c r="L6861" s="1" t="s">
        <v>9501</v>
      </c>
      <c r="M6861" s="1" t="s">
        <v>9500</v>
      </c>
      <c r="N6861" s="1" t="s">
        <v>41</v>
      </c>
      <c r="O6861" s="1">
        <v>20260630</v>
      </c>
      <c r="P6861" s="1" t="s">
        <v>394</v>
      </c>
      <c r="Q6861" s="1" t="s">
        <v>34</v>
      </c>
      <c r="R6861" s="1" t="s">
        <v>43</v>
      </c>
      <c r="X6861" s="1" t="s">
        <v>44</v>
      </c>
      <c r="Z6861" s="1">
        <v>4987032124002</v>
      </c>
    </row>
    <row r="6862" spans="1:28" x14ac:dyDescent="0.45">
      <c r="A6862" s="1" t="s">
        <v>32</v>
      </c>
      <c r="B6862" s="1" t="s">
        <v>9502</v>
      </c>
      <c r="C6862" s="1">
        <v>14987032053156</v>
      </c>
      <c r="D6862" s="1">
        <v>500</v>
      </c>
      <c r="F6862" s="1">
        <v>500</v>
      </c>
      <c r="G6862" s="1" t="s">
        <v>34</v>
      </c>
      <c r="H6862" s="1" t="s">
        <v>35</v>
      </c>
      <c r="I6862" s="1" t="s">
        <v>36</v>
      </c>
      <c r="J6862" s="1" t="s">
        <v>9503</v>
      </c>
      <c r="K6862" s="1" t="s">
        <v>48</v>
      </c>
      <c r="L6862" s="1" t="s">
        <v>9504</v>
      </c>
      <c r="M6862" s="1" t="s">
        <v>9503</v>
      </c>
      <c r="N6862" s="1" t="s">
        <v>41</v>
      </c>
      <c r="O6862" s="1">
        <v>20260630</v>
      </c>
      <c r="P6862" s="1" t="s">
        <v>394</v>
      </c>
      <c r="Q6862" s="1" t="s">
        <v>34</v>
      </c>
      <c r="R6862" s="1" t="s">
        <v>43</v>
      </c>
      <c r="X6862" s="1" t="s">
        <v>44</v>
      </c>
      <c r="Z6862" s="1">
        <v>4987032053104</v>
      </c>
      <c r="AB6862" s="1">
        <v>24987032053153</v>
      </c>
    </row>
    <row r="6863" spans="1:28" x14ac:dyDescent="0.45">
      <c r="A6863" s="1" t="s">
        <v>74134</v>
      </c>
      <c r="B6863" s="1" t="s">
        <v>74731</v>
      </c>
      <c r="C6863" s="1">
        <v>14987032053125</v>
      </c>
      <c r="D6863" s="1">
        <v>1176</v>
      </c>
      <c r="E6863" s="1">
        <v>3</v>
      </c>
      <c r="F6863" s="1">
        <v>4</v>
      </c>
      <c r="G6863" s="1" t="s">
        <v>34</v>
      </c>
      <c r="H6863" s="1" t="s">
        <v>35</v>
      </c>
      <c r="I6863" s="1" t="s">
        <v>36</v>
      </c>
      <c r="J6863" s="1" t="s">
        <v>9503</v>
      </c>
      <c r="K6863" s="1" t="s">
        <v>48</v>
      </c>
      <c r="L6863" s="1" t="s">
        <v>9504</v>
      </c>
      <c r="M6863" s="1" t="s">
        <v>9503</v>
      </c>
      <c r="N6863" s="1" t="s">
        <v>41</v>
      </c>
      <c r="O6863" s="1">
        <v>20260630</v>
      </c>
      <c r="P6863" s="1" t="s">
        <v>394</v>
      </c>
      <c r="Q6863" s="1" t="s">
        <v>34</v>
      </c>
      <c r="R6863" s="1" t="s">
        <v>43</v>
      </c>
      <c r="X6863" s="1" t="s">
        <v>44</v>
      </c>
      <c r="Z6863" s="1">
        <v>4987032053005</v>
      </c>
      <c r="AB6863" s="1">
        <v>24987032053122</v>
      </c>
    </row>
    <row r="6864" spans="1:28" x14ac:dyDescent="0.45">
      <c r="A6864" s="1" t="s">
        <v>74134</v>
      </c>
      <c r="B6864" s="1" t="s">
        <v>74731</v>
      </c>
      <c r="C6864" s="1">
        <v>14987032053187</v>
      </c>
      <c r="D6864" s="1">
        <v>336</v>
      </c>
      <c r="E6864" s="1">
        <v>3</v>
      </c>
      <c r="F6864" s="1">
        <v>4</v>
      </c>
      <c r="G6864" s="1" t="s">
        <v>34</v>
      </c>
      <c r="H6864" s="1" t="s">
        <v>35</v>
      </c>
      <c r="I6864" s="1" t="s">
        <v>36</v>
      </c>
      <c r="J6864" s="1" t="s">
        <v>9503</v>
      </c>
      <c r="K6864" s="1" t="s">
        <v>48</v>
      </c>
      <c r="L6864" s="1" t="s">
        <v>9504</v>
      </c>
      <c r="M6864" s="1" t="s">
        <v>9503</v>
      </c>
      <c r="N6864" s="1" t="s">
        <v>41</v>
      </c>
      <c r="O6864" s="1">
        <v>20260630</v>
      </c>
      <c r="P6864" s="1" t="s">
        <v>394</v>
      </c>
      <c r="Q6864" s="1" t="s">
        <v>34</v>
      </c>
      <c r="R6864" s="1" t="s">
        <v>43</v>
      </c>
      <c r="X6864" s="1" t="s">
        <v>44</v>
      </c>
      <c r="Z6864" s="1">
        <v>4987032053005</v>
      </c>
      <c r="AB6864" s="1">
        <v>24987032053184</v>
      </c>
    </row>
    <row r="6865" spans="1:28" x14ac:dyDescent="0.45">
      <c r="A6865" s="1" t="s">
        <v>32</v>
      </c>
      <c r="B6865" s="1" t="s">
        <v>9505</v>
      </c>
      <c r="C6865" s="1">
        <v>14987032084150</v>
      </c>
      <c r="D6865" s="1">
        <v>500</v>
      </c>
      <c r="F6865" s="1">
        <v>500</v>
      </c>
      <c r="G6865" s="1" t="s">
        <v>34</v>
      </c>
      <c r="H6865" s="1" t="s">
        <v>35</v>
      </c>
      <c r="I6865" s="1" t="s">
        <v>36</v>
      </c>
      <c r="J6865" s="1" t="s">
        <v>9506</v>
      </c>
      <c r="K6865" s="1" t="s">
        <v>48</v>
      </c>
      <c r="L6865" s="1" t="s">
        <v>9507</v>
      </c>
      <c r="M6865" s="1" t="s">
        <v>9506</v>
      </c>
      <c r="N6865" s="1" t="s">
        <v>41</v>
      </c>
      <c r="O6865" s="1">
        <v>20260630</v>
      </c>
      <c r="P6865" s="1" t="s">
        <v>394</v>
      </c>
      <c r="Q6865" s="1" t="s">
        <v>34</v>
      </c>
      <c r="R6865" s="1" t="s">
        <v>43</v>
      </c>
      <c r="X6865" s="1" t="s">
        <v>44</v>
      </c>
      <c r="Z6865" s="1">
        <v>4987032084108</v>
      </c>
      <c r="AB6865" s="1">
        <v>24987032084157</v>
      </c>
    </row>
    <row r="6866" spans="1:28" x14ac:dyDescent="0.45">
      <c r="A6866" s="1" t="s">
        <v>74134</v>
      </c>
      <c r="B6866" s="1" t="s">
        <v>74732</v>
      </c>
      <c r="C6866" s="1">
        <v>14987032084129</v>
      </c>
      <c r="D6866" s="1">
        <v>294</v>
      </c>
      <c r="E6866" s="1">
        <v>3</v>
      </c>
      <c r="F6866" s="1">
        <v>1</v>
      </c>
      <c r="G6866" s="1" t="s">
        <v>34</v>
      </c>
      <c r="H6866" s="1" t="s">
        <v>35</v>
      </c>
      <c r="I6866" s="1" t="s">
        <v>36</v>
      </c>
      <c r="J6866" s="1" t="s">
        <v>9506</v>
      </c>
      <c r="K6866" s="1" t="s">
        <v>48</v>
      </c>
      <c r="L6866" s="1" t="s">
        <v>9507</v>
      </c>
      <c r="M6866" s="1" t="s">
        <v>9506</v>
      </c>
      <c r="N6866" s="1" t="s">
        <v>41</v>
      </c>
      <c r="O6866" s="1">
        <v>20260630</v>
      </c>
      <c r="P6866" s="1" t="s">
        <v>394</v>
      </c>
      <c r="Q6866" s="1" t="s">
        <v>34</v>
      </c>
      <c r="R6866" s="1" t="s">
        <v>43</v>
      </c>
      <c r="X6866" s="1" t="s">
        <v>44</v>
      </c>
      <c r="Z6866" s="1">
        <v>4987032084009</v>
      </c>
      <c r="AB6866" s="1">
        <v>24987032084126</v>
      </c>
    </row>
    <row r="6867" spans="1:28" x14ac:dyDescent="0.45">
      <c r="A6867" s="1" t="s">
        <v>74134</v>
      </c>
      <c r="B6867" s="1" t="s">
        <v>74732</v>
      </c>
      <c r="C6867" s="1">
        <v>14987032084181</v>
      </c>
      <c r="D6867" s="1">
        <v>84</v>
      </c>
      <c r="E6867" s="1">
        <v>3</v>
      </c>
      <c r="F6867" s="1">
        <v>1</v>
      </c>
      <c r="G6867" s="1" t="s">
        <v>34</v>
      </c>
      <c r="H6867" s="1" t="s">
        <v>35</v>
      </c>
      <c r="I6867" s="1" t="s">
        <v>36</v>
      </c>
      <c r="J6867" s="1" t="s">
        <v>9506</v>
      </c>
      <c r="K6867" s="1" t="s">
        <v>48</v>
      </c>
      <c r="L6867" s="1" t="s">
        <v>9507</v>
      </c>
      <c r="M6867" s="1" t="s">
        <v>9506</v>
      </c>
      <c r="N6867" s="1" t="s">
        <v>41</v>
      </c>
      <c r="O6867" s="1">
        <v>20260630</v>
      </c>
      <c r="P6867" s="1" t="s">
        <v>394</v>
      </c>
      <c r="Q6867" s="1" t="s">
        <v>34</v>
      </c>
      <c r="R6867" s="1" t="s">
        <v>43</v>
      </c>
      <c r="X6867" s="1" t="s">
        <v>44</v>
      </c>
      <c r="Z6867" s="1">
        <v>4987032084009</v>
      </c>
      <c r="AB6867" s="1">
        <v>24987032084188</v>
      </c>
    </row>
    <row r="6868" spans="1:28" x14ac:dyDescent="0.45">
      <c r="A6868" s="1" t="s">
        <v>74134</v>
      </c>
      <c r="B6868" s="1" t="s">
        <v>74733</v>
      </c>
      <c r="C6868" s="1">
        <v>14987032084426</v>
      </c>
      <c r="D6868" s="1">
        <v>588</v>
      </c>
      <c r="E6868" s="1">
        <v>3</v>
      </c>
      <c r="F6868" s="1">
        <v>2</v>
      </c>
      <c r="G6868" s="1" t="s">
        <v>195</v>
      </c>
      <c r="H6868" s="1" t="s">
        <v>35</v>
      </c>
      <c r="I6868" s="1" t="s">
        <v>196</v>
      </c>
      <c r="J6868" s="1" t="s">
        <v>74734</v>
      </c>
      <c r="K6868" s="1" t="s">
        <v>725</v>
      </c>
      <c r="L6868" s="1" t="s">
        <v>74735</v>
      </c>
      <c r="M6868" s="1" t="s">
        <v>74734</v>
      </c>
      <c r="N6868" s="1" t="s">
        <v>41</v>
      </c>
      <c r="O6868" s="1">
        <v>20260630</v>
      </c>
      <c r="P6868" s="1" t="s">
        <v>394</v>
      </c>
      <c r="Q6868" s="1" t="s">
        <v>195</v>
      </c>
      <c r="R6868" s="1" t="s">
        <v>43</v>
      </c>
      <c r="X6868" s="1" t="s">
        <v>44</v>
      </c>
      <c r="Z6868" s="1">
        <v>4987032084405</v>
      </c>
      <c r="AB6868" s="1">
        <v>24987032084423</v>
      </c>
    </row>
    <row r="6869" spans="1:28" x14ac:dyDescent="0.45">
      <c r="A6869" s="1" t="s">
        <v>74134</v>
      </c>
      <c r="B6869" s="1" t="s">
        <v>74733</v>
      </c>
      <c r="C6869" s="1">
        <v>14987032084488</v>
      </c>
      <c r="D6869" s="1">
        <v>168</v>
      </c>
      <c r="E6869" s="1">
        <v>3</v>
      </c>
      <c r="F6869" s="1">
        <v>2</v>
      </c>
      <c r="G6869" s="1" t="s">
        <v>195</v>
      </c>
      <c r="H6869" s="1" t="s">
        <v>35</v>
      </c>
      <c r="I6869" s="1" t="s">
        <v>196</v>
      </c>
      <c r="J6869" s="1" t="s">
        <v>74734</v>
      </c>
      <c r="K6869" s="1" t="s">
        <v>725</v>
      </c>
      <c r="L6869" s="1" t="s">
        <v>74735</v>
      </c>
      <c r="M6869" s="1" t="s">
        <v>74734</v>
      </c>
      <c r="N6869" s="1" t="s">
        <v>41</v>
      </c>
      <c r="O6869" s="1">
        <v>20260630</v>
      </c>
      <c r="P6869" s="1" t="s">
        <v>394</v>
      </c>
      <c r="Q6869" s="1" t="s">
        <v>195</v>
      </c>
      <c r="R6869" s="1" t="s">
        <v>43</v>
      </c>
      <c r="X6869" s="1" t="s">
        <v>44</v>
      </c>
      <c r="Z6869" s="1">
        <v>4987032084405</v>
      </c>
    </row>
    <row r="6870" spans="1:28" x14ac:dyDescent="0.45">
      <c r="A6870" s="1" t="s">
        <v>32</v>
      </c>
      <c r="B6870" s="1" t="s">
        <v>9508</v>
      </c>
      <c r="C6870" s="1">
        <v>14987032008156</v>
      </c>
      <c r="D6870" s="1">
        <v>500</v>
      </c>
      <c r="F6870" s="1">
        <v>500</v>
      </c>
      <c r="G6870" s="1" t="s">
        <v>34</v>
      </c>
      <c r="H6870" s="1" t="s">
        <v>35</v>
      </c>
      <c r="I6870" s="1" t="s">
        <v>36</v>
      </c>
      <c r="J6870" s="1" t="s">
        <v>9509</v>
      </c>
      <c r="K6870" s="1" t="s">
        <v>48</v>
      </c>
      <c r="L6870" s="1" t="s">
        <v>9510</v>
      </c>
      <c r="M6870" s="1" t="s">
        <v>9509</v>
      </c>
      <c r="N6870" s="1" t="s">
        <v>41</v>
      </c>
      <c r="O6870" s="1">
        <v>20260630</v>
      </c>
      <c r="P6870" s="1" t="s">
        <v>394</v>
      </c>
      <c r="Q6870" s="1" t="s">
        <v>34</v>
      </c>
      <c r="R6870" s="1" t="s">
        <v>43</v>
      </c>
      <c r="X6870" s="1" t="s">
        <v>44</v>
      </c>
      <c r="Z6870" s="1">
        <v>4987032008005</v>
      </c>
      <c r="AB6870" s="1">
        <v>24987032008153</v>
      </c>
    </row>
    <row r="6871" spans="1:28" x14ac:dyDescent="0.45">
      <c r="A6871" s="1" t="s">
        <v>74134</v>
      </c>
      <c r="B6871" s="1" t="s">
        <v>74736</v>
      </c>
      <c r="C6871" s="1">
        <v>14987032008125</v>
      </c>
      <c r="D6871" s="1">
        <v>735</v>
      </c>
      <c r="E6871" s="1">
        <v>3</v>
      </c>
      <c r="F6871" s="1">
        <v>2.5</v>
      </c>
      <c r="G6871" s="1" t="s">
        <v>34</v>
      </c>
      <c r="H6871" s="1" t="s">
        <v>35</v>
      </c>
      <c r="I6871" s="1" t="s">
        <v>36</v>
      </c>
      <c r="J6871" s="1" t="s">
        <v>9509</v>
      </c>
      <c r="K6871" s="1" t="s">
        <v>48</v>
      </c>
      <c r="L6871" s="1" t="s">
        <v>9510</v>
      </c>
      <c r="M6871" s="1" t="s">
        <v>9509</v>
      </c>
      <c r="N6871" s="1" t="s">
        <v>41</v>
      </c>
      <c r="O6871" s="1">
        <v>20260630</v>
      </c>
      <c r="P6871" s="1" t="s">
        <v>394</v>
      </c>
      <c r="Q6871" s="1" t="s">
        <v>34</v>
      </c>
      <c r="R6871" s="1" t="s">
        <v>43</v>
      </c>
      <c r="X6871" s="1" t="s">
        <v>44</v>
      </c>
      <c r="Z6871" s="1">
        <v>4987032008005</v>
      </c>
      <c r="AB6871" s="1">
        <v>24987032008122</v>
      </c>
    </row>
    <row r="6872" spans="1:28" x14ac:dyDescent="0.45">
      <c r="A6872" s="1" t="s">
        <v>74134</v>
      </c>
      <c r="B6872" s="1" t="s">
        <v>74736</v>
      </c>
      <c r="C6872" s="1">
        <v>14987032008187</v>
      </c>
      <c r="D6872" s="1">
        <v>210</v>
      </c>
      <c r="E6872" s="1">
        <v>3</v>
      </c>
      <c r="F6872" s="1">
        <v>2.5</v>
      </c>
      <c r="G6872" s="1" t="s">
        <v>34</v>
      </c>
      <c r="H6872" s="1" t="s">
        <v>35</v>
      </c>
      <c r="I6872" s="1" t="s">
        <v>36</v>
      </c>
      <c r="J6872" s="1" t="s">
        <v>9509</v>
      </c>
      <c r="K6872" s="1" t="s">
        <v>48</v>
      </c>
      <c r="L6872" s="1" t="s">
        <v>9510</v>
      </c>
      <c r="M6872" s="1" t="s">
        <v>9509</v>
      </c>
      <c r="N6872" s="1" t="s">
        <v>41</v>
      </c>
      <c r="O6872" s="1">
        <v>20260630</v>
      </c>
      <c r="P6872" s="1" t="s">
        <v>394</v>
      </c>
      <c r="Q6872" s="1" t="s">
        <v>34</v>
      </c>
      <c r="R6872" s="1" t="s">
        <v>43</v>
      </c>
      <c r="X6872" s="1" t="s">
        <v>44</v>
      </c>
      <c r="Z6872" s="1">
        <v>4987032008005</v>
      </c>
      <c r="AB6872" s="1">
        <v>24987032008184</v>
      </c>
    </row>
    <row r="6873" spans="1:28" x14ac:dyDescent="0.45">
      <c r="A6873" s="1" t="s">
        <v>74134</v>
      </c>
      <c r="B6873" s="1" t="s">
        <v>74737</v>
      </c>
      <c r="C6873" s="1">
        <v>14987032008422</v>
      </c>
      <c r="D6873" s="1">
        <v>1764</v>
      </c>
      <c r="E6873" s="1">
        <v>3</v>
      </c>
      <c r="F6873" s="1">
        <v>6</v>
      </c>
      <c r="G6873" s="1" t="s">
        <v>195</v>
      </c>
      <c r="H6873" s="1" t="s">
        <v>35</v>
      </c>
      <c r="I6873" s="1" t="s">
        <v>196</v>
      </c>
      <c r="J6873" s="1" t="s">
        <v>74738</v>
      </c>
      <c r="K6873" s="1" t="s">
        <v>725</v>
      </c>
      <c r="L6873" s="1" t="s">
        <v>74739</v>
      </c>
      <c r="M6873" s="1" t="s">
        <v>74738</v>
      </c>
      <c r="N6873" s="1" t="s">
        <v>41</v>
      </c>
      <c r="O6873" s="1">
        <v>20260630</v>
      </c>
      <c r="P6873" s="1" t="s">
        <v>394</v>
      </c>
      <c r="Q6873" s="1" t="s">
        <v>195</v>
      </c>
      <c r="R6873" s="1" t="s">
        <v>43</v>
      </c>
      <c r="X6873" s="1" t="s">
        <v>44</v>
      </c>
      <c r="Z6873" s="1">
        <v>4987032008401</v>
      </c>
      <c r="AB6873" s="1">
        <v>24987032008429</v>
      </c>
    </row>
    <row r="6874" spans="1:28" x14ac:dyDescent="0.45">
      <c r="A6874" s="1" t="s">
        <v>74134</v>
      </c>
      <c r="B6874" s="1" t="s">
        <v>74737</v>
      </c>
      <c r="C6874" s="1">
        <v>14987032008484</v>
      </c>
      <c r="D6874" s="1">
        <v>504</v>
      </c>
      <c r="E6874" s="1">
        <v>3</v>
      </c>
      <c r="F6874" s="1">
        <v>6</v>
      </c>
      <c r="G6874" s="1" t="s">
        <v>195</v>
      </c>
      <c r="H6874" s="1" t="s">
        <v>35</v>
      </c>
      <c r="I6874" s="1" t="s">
        <v>196</v>
      </c>
      <c r="J6874" s="1" t="s">
        <v>74738</v>
      </c>
      <c r="K6874" s="1" t="s">
        <v>725</v>
      </c>
      <c r="L6874" s="1" t="s">
        <v>74739</v>
      </c>
      <c r="M6874" s="1" t="s">
        <v>74738</v>
      </c>
      <c r="N6874" s="1" t="s">
        <v>41</v>
      </c>
      <c r="O6874" s="1">
        <v>20260630</v>
      </c>
      <c r="P6874" s="1" t="s">
        <v>394</v>
      </c>
      <c r="Q6874" s="1" t="s">
        <v>195</v>
      </c>
      <c r="R6874" s="1" t="s">
        <v>43</v>
      </c>
      <c r="X6874" s="1" t="s">
        <v>44</v>
      </c>
      <c r="Z6874" s="1">
        <v>4987032008401</v>
      </c>
    </row>
    <row r="6875" spans="1:28" x14ac:dyDescent="0.45">
      <c r="A6875" s="1" t="s">
        <v>32</v>
      </c>
      <c r="B6875" s="1" t="s">
        <v>9511</v>
      </c>
      <c r="C6875" s="1">
        <v>14987032040156</v>
      </c>
      <c r="D6875" s="1">
        <v>500</v>
      </c>
      <c r="F6875" s="1">
        <v>500</v>
      </c>
      <c r="G6875" s="1" t="s">
        <v>34</v>
      </c>
      <c r="H6875" s="1" t="s">
        <v>35</v>
      </c>
      <c r="I6875" s="1" t="s">
        <v>36</v>
      </c>
      <c r="J6875" s="1" t="s">
        <v>9512</v>
      </c>
      <c r="K6875" s="1" t="s">
        <v>48</v>
      </c>
      <c r="L6875" s="1" t="s">
        <v>9513</v>
      </c>
      <c r="M6875" s="1" t="s">
        <v>9512</v>
      </c>
      <c r="N6875" s="1" t="s">
        <v>41</v>
      </c>
      <c r="O6875" s="1">
        <v>20260630</v>
      </c>
      <c r="P6875" s="1" t="s">
        <v>394</v>
      </c>
      <c r="Q6875" s="1" t="s">
        <v>34</v>
      </c>
      <c r="R6875" s="1" t="s">
        <v>43</v>
      </c>
      <c r="X6875" s="1" t="s">
        <v>44</v>
      </c>
      <c r="Z6875" s="1">
        <v>4987032040104</v>
      </c>
      <c r="AB6875" s="1">
        <v>24987032040153</v>
      </c>
    </row>
    <row r="6876" spans="1:28" x14ac:dyDescent="0.45">
      <c r="A6876" s="1" t="s">
        <v>74134</v>
      </c>
      <c r="B6876" s="1" t="s">
        <v>74740</v>
      </c>
      <c r="C6876" s="1">
        <v>14987032040125</v>
      </c>
      <c r="D6876" s="1">
        <v>588</v>
      </c>
      <c r="E6876" s="1">
        <v>3</v>
      </c>
      <c r="F6876" s="1">
        <v>2</v>
      </c>
      <c r="G6876" s="1" t="s">
        <v>34</v>
      </c>
      <c r="H6876" s="1" t="s">
        <v>35</v>
      </c>
      <c r="I6876" s="1" t="s">
        <v>36</v>
      </c>
      <c r="J6876" s="1" t="s">
        <v>9512</v>
      </c>
      <c r="K6876" s="1" t="s">
        <v>48</v>
      </c>
      <c r="L6876" s="1" t="s">
        <v>9513</v>
      </c>
      <c r="M6876" s="1" t="s">
        <v>9512</v>
      </c>
      <c r="N6876" s="1" t="s">
        <v>41</v>
      </c>
      <c r="O6876" s="1">
        <v>20260630</v>
      </c>
      <c r="P6876" s="1" t="s">
        <v>394</v>
      </c>
      <c r="Q6876" s="1" t="s">
        <v>34</v>
      </c>
      <c r="R6876" s="1" t="s">
        <v>43</v>
      </c>
      <c r="X6876" s="1" t="s">
        <v>44</v>
      </c>
      <c r="Z6876" s="1">
        <v>4987032040005</v>
      </c>
      <c r="AB6876" s="1">
        <v>24987032040122</v>
      </c>
    </row>
    <row r="6877" spans="1:28" x14ac:dyDescent="0.45">
      <c r="A6877" s="1" t="s">
        <v>74134</v>
      </c>
      <c r="B6877" s="1" t="s">
        <v>74740</v>
      </c>
      <c r="C6877" s="1">
        <v>14987032040187</v>
      </c>
      <c r="D6877" s="1">
        <v>168</v>
      </c>
      <c r="E6877" s="1">
        <v>3</v>
      </c>
      <c r="F6877" s="1">
        <v>2</v>
      </c>
      <c r="G6877" s="1" t="s">
        <v>34</v>
      </c>
      <c r="H6877" s="1" t="s">
        <v>35</v>
      </c>
      <c r="I6877" s="1" t="s">
        <v>36</v>
      </c>
      <c r="J6877" s="1" t="s">
        <v>9512</v>
      </c>
      <c r="K6877" s="1" t="s">
        <v>48</v>
      </c>
      <c r="L6877" s="1" t="s">
        <v>9513</v>
      </c>
      <c r="M6877" s="1" t="s">
        <v>9512</v>
      </c>
      <c r="N6877" s="1" t="s">
        <v>41</v>
      </c>
      <c r="O6877" s="1">
        <v>20260630</v>
      </c>
      <c r="P6877" s="1" t="s">
        <v>394</v>
      </c>
      <c r="Q6877" s="1" t="s">
        <v>34</v>
      </c>
      <c r="R6877" s="1" t="s">
        <v>43</v>
      </c>
      <c r="X6877" s="1" t="s">
        <v>44</v>
      </c>
      <c r="Z6877" s="1">
        <v>4987032040005</v>
      </c>
      <c r="AB6877" s="1">
        <v>24987032040184</v>
      </c>
    </row>
    <row r="6878" spans="1:28" x14ac:dyDescent="0.45">
      <c r="A6878" s="1" t="s">
        <v>32</v>
      </c>
      <c r="B6878" s="1" t="s">
        <v>9514</v>
      </c>
      <c r="C6878" s="1">
        <v>14987032061151</v>
      </c>
      <c r="D6878" s="1">
        <v>500</v>
      </c>
      <c r="F6878" s="1">
        <v>500</v>
      </c>
      <c r="G6878" s="1" t="s">
        <v>34</v>
      </c>
      <c r="H6878" s="1" t="s">
        <v>35</v>
      </c>
      <c r="I6878" s="1" t="s">
        <v>36</v>
      </c>
      <c r="J6878" s="1" t="s">
        <v>9515</v>
      </c>
      <c r="K6878" s="1" t="s">
        <v>48</v>
      </c>
      <c r="L6878" s="1" t="s">
        <v>9516</v>
      </c>
      <c r="M6878" s="1" t="s">
        <v>9515</v>
      </c>
      <c r="N6878" s="1" t="s">
        <v>41</v>
      </c>
      <c r="O6878" s="1">
        <v>20260630</v>
      </c>
      <c r="P6878" s="1" t="s">
        <v>394</v>
      </c>
      <c r="Q6878" s="1" t="s">
        <v>34</v>
      </c>
      <c r="R6878" s="1" t="s">
        <v>43</v>
      </c>
      <c r="X6878" s="1" t="s">
        <v>44</v>
      </c>
      <c r="Z6878" s="1">
        <v>4987032061109</v>
      </c>
      <c r="AB6878" s="1">
        <v>24987032061158</v>
      </c>
    </row>
    <row r="6879" spans="1:28" x14ac:dyDescent="0.45">
      <c r="A6879" s="1" t="s">
        <v>74134</v>
      </c>
      <c r="B6879" s="1" t="s">
        <v>74741</v>
      </c>
      <c r="C6879" s="1">
        <v>14987032061120</v>
      </c>
      <c r="D6879" s="1">
        <v>441</v>
      </c>
      <c r="E6879" s="1">
        <v>3</v>
      </c>
      <c r="F6879" s="1">
        <v>1.5</v>
      </c>
      <c r="G6879" s="1" t="s">
        <v>34</v>
      </c>
      <c r="H6879" s="1" t="s">
        <v>35</v>
      </c>
      <c r="I6879" s="1" t="s">
        <v>36</v>
      </c>
      <c r="J6879" s="1" t="s">
        <v>9515</v>
      </c>
      <c r="K6879" s="1" t="s">
        <v>48</v>
      </c>
      <c r="L6879" s="1" t="s">
        <v>9516</v>
      </c>
      <c r="M6879" s="1" t="s">
        <v>9515</v>
      </c>
      <c r="N6879" s="1" t="s">
        <v>41</v>
      </c>
      <c r="O6879" s="1">
        <v>20260630</v>
      </c>
      <c r="P6879" s="1" t="s">
        <v>394</v>
      </c>
      <c r="Q6879" s="1" t="s">
        <v>34</v>
      </c>
      <c r="R6879" s="1" t="s">
        <v>43</v>
      </c>
      <c r="X6879" s="1" t="s">
        <v>44</v>
      </c>
      <c r="Z6879" s="1">
        <v>4987032061000</v>
      </c>
      <c r="AB6879" s="1">
        <v>24987032061127</v>
      </c>
    </row>
    <row r="6880" spans="1:28" x14ac:dyDescent="0.45">
      <c r="A6880" s="1" t="s">
        <v>74134</v>
      </c>
      <c r="B6880" s="1" t="s">
        <v>74741</v>
      </c>
      <c r="C6880" s="1">
        <v>14987032061182</v>
      </c>
      <c r="D6880" s="1">
        <v>126</v>
      </c>
      <c r="E6880" s="1">
        <v>3</v>
      </c>
      <c r="F6880" s="1">
        <v>1.5</v>
      </c>
      <c r="G6880" s="1" t="s">
        <v>34</v>
      </c>
      <c r="H6880" s="1" t="s">
        <v>35</v>
      </c>
      <c r="I6880" s="1" t="s">
        <v>36</v>
      </c>
      <c r="J6880" s="1" t="s">
        <v>9515</v>
      </c>
      <c r="K6880" s="1" t="s">
        <v>48</v>
      </c>
      <c r="L6880" s="1" t="s">
        <v>9516</v>
      </c>
      <c r="M6880" s="1" t="s">
        <v>9515</v>
      </c>
      <c r="N6880" s="1" t="s">
        <v>41</v>
      </c>
      <c r="O6880" s="1">
        <v>20260630</v>
      </c>
      <c r="P6880" s="1" t="s">
        <v>394</v>
      </c>
      <c r="Q6880" s="1" t="s">
        <v>34</v>
      </c>
      <c r="R6880" s="1" t="s">
        <v>43</v>
      </c>
      <c r="X6880" s="1" t="s">
        <v>44</v>
      </c>
      <c r="Z6880" s="1">
        <v>4987032061000</v>
      </c>
      <c r="AB6880" s="1">
        <v>24987032061189</v>
      </c>
    </row>
    <row r="6881" spans="1:28" x14ac:dyDescent="0.45">
      <c r="A6881" s="1" t="s">
        <v>32</v>
      </c>
      <c r="B6881" s="1" t="s">
        <v>9517</v>
      </c>
      <c r="C6881" s="1">
        <v>14987032038153</v>
      </c>
      <c r="D6881" s="1">
        <v>500</v>
      </c>
      <c r="F6881" s="1">
        <v>500</v>
      </c>
      <c r="G6881" s="1" t="s">
        <v>34</v>
      </c>
      <c r="H6881" s="1" t="s">
        <v>35</v>
      </c>
      <c r="I6881" s="1" t="s">
        <v>36</v>
      </c>
      <c r="J6881" s="1" t="s">
        <v>9518</v>
      </c>
      <c r="K6881" s="1" t="s">
        <v>48</v>
      </c>
      <c r="L6881" s="1" t="s">
        <v>9519</v>
      </c>
      <c r="M6881" s="1" t="s">
        <v>9518</v>
      </c>
      <c r="N6881" s="1" t="s">
        <v>41</v>
      </c>
      <c r="O6881" s="1">
        <v>20260630</v>
      </c>
      <c r="P6881" s="1" t="s">
        <v>394</v>
      </c>
      <c r="Q6881" s="1" t="s">
        <v>34</v>
      </c>
      <c r="R6881" s="1" t="s">
        <v>43</v>
      </c>
      <c r="X6881" s="1" t="s">
        <v>44</v>
      </c>
      <c r="Z6881" s="1">
        <v>4987032038101</v>
      </c>
      <c r="AB6881" s="1">
        <v>24987032038150</v>
      </c>
    </row>
    <row r="6882" spans="1:28" x14ac:dyDescent="0.45">
      <c r="A6882" s="1" t="s">
        <v>74134</v>
      </c>
      <c r="B6882" s="1" t="s">
        <v>74742</v>
      </c>
      <c r="C6882" s="1">
        <v>14987032038122</v>
      </c>
      <c r="D6882" s="1">
        <v>882</v>
      </c>
      <c r="E6882" s="1">
        <v>3</v>
      </c>
      <c r="F6882" s="1">
        <v>3</v>
      </c>
      <c r="G6882" s="1" t="s">
        <v>34</v>
      </c>
      <c r="H6882" s="1" t="s">
        <v>35</v>
      </c>
      <c r="I6882" s="1" t="s">
        <v>36</v>
      </c>
      <c r="J6882" s="1" t="s">
        <v>9518</v>
      </c>
      <c r="K6882" s="1" t="s">
        <v>48</v>
      </c>
      <c r="L6882" s="1" t="s">
        <v>9519</v>
      </c>
      <c r="M6882" s="1" t="s">
        <v>9518</v>
      </c>
      <c r="N6882" s="1" t="s">
        <v>41</v>
      </c>
      <c r="O6882" s="1">
        <v>20260630</v>
      </c>
      <c r="P6882" s="1" t="s">
        <v>394</v>
      </c>
      <c r="Q6882" s="1" t="s">
        <v>34</v>
      </c>
      <c r="R6882" s="1" t="s">
        <v>43</v>
      </c>
      <c r="X6882" s="1" t="s">
        <v>44</v>
      </c>
      <c r="Z6882" s="1">
        <v>4987032038002</v>
      </c>
      <c r="AB6882" s="1">
        <v>24987032038129</v>
      </c>
    </row>
    <row r="6883" spans="1:28" x14ac:dyDescent="0.45">
      <c r="A6883" s="1" t="s">
        <v>74134</v>
      </c>
      <c r="B6883" s="1" t="s">
        <v>74742</v>
      </c>
      <c r="C6883" s="1">
        <v>14987032038184</v>
      </c>
      <c r="D6883" s="1">
        <v>252</v>
      </c>
      <c r="E6883" s="1">
        <v>3</v>
      </c>
      <c r="F6883" s="1">
        <v>3</v>
      </c>
      <c r="G6883" s="1" t="s">
        <v>34</v>
      </c>
      <c r="H6883" s="1" t="s">
        <v>35</v>
      </c>
      <c r="I6883" s="1" t="s">
        <v>36</v>
      </c>
      <c r="J6883" s="1" t="s">
        <v>9518</v>
      </c>
      <c r="K6883" s="1" t="s">
        <v>48</v>
      </c>
      <c r="L6883" s="1" t="s">
        <v>9519</v>
      </c>
      <c r="M6883" s="1" t="s">
        <v>9518</v>
      </c>
      <c r="N6883" s="1" t="s">
        <v>41</v>
      </c>
      <c r="O6883" s="1">
        <v>20260630</v>
      </c>
      <c r="P6883" s="1" t="s">
        <v>394</v>
      </c>
      <c r="Q6883" s="1" t="s">
        <v>34</v>
      </c>
      <c r="R6883" s="1" t="s">
        <v>43</v>
      </c>
      <c r="X6883" s="1" t="s">
        <v>44</v>
      </c>
      <c r="Z6883" s="1">
        <v>4987032038002</v>
      </c>
      <c r="AB6883" s="1">
        <v>24987032038181</v>
      </c>
    </row>
    <row r="6884" spans="1:28" x14ac:dyDescent="0.45">
      <c r="A6884" s="1" t="s">
        <v>32</v>
      </c>
      <c r="B6884" s="1" t="s">
        <v>9520</v>
      </c>
      <c r="C6884" s="1">
        <v>14987032023159</v>
      </c>
      <c r="D6884" s="1">
        <v>500</v>
      </c>
      <c r="F6884" s="1">
        <v>500</v>
      </c>
      <c r="G6884" s="1" t="s">
        <v>34</v>
      </c>
      <c r="H6884" s="1" t="s">
        <v>35</v>
      </c>
      <c r="I6884" s="1" t="s">
        <v>36</v>
      </c>
      <c r="J6884" s="1" t="s">
        <v>9521</v>
      </c>
      <c r="K6884" s="1" t="s">
        <v>48</v>
      </c>
      <c r="L6884" s="1" t="s">
        <v>9522</v>
      </c>
      <c r="M6884" s="1" t="s">
        <v>9521</v>
      </c>
      <c r="N6884" s="1" t="s">
        <v>41</v>
      </c>
      <c r="O6884" s="1">
        <v>20260630</v>
      </c>
      <c r="P6884" s="1" t="s">
        <v>394</v>
      </c>
      <c r="Q6884" s="1" t="s">
        <v>34</v>
      </c>
      <c r="R6884" s="1" t="s">
        <v>43</v>
      </c>
      <c r="X6884" s="1" t="s">
        <v>44</v>
      </c>
      <c r="Z6884" s="1">
        <v>4987032023107</v>
      </c>
      <c r="AB6884" s="1">
        <v>24987032023156</v>
      </c>
    </row>
    <row r="6885" spans="1:28" x14ac:dyDescent="0.45">
      <c r="A6885" s="1" t="s">
        <v>74134</v>
      </c>
      <c r="B6885" s="1" t="s">
        <v>74743</v>
      </c>
      <c r="C6885" s="1">
        <v>14987032023128</v>
      </c>
      <c r="D6885" s="1">
        <v>735</v>
      </c>
      <c r="E6885" s="1">
        <v>3</v>
      </c>
      <c r="F6885" s="1">
        <v>2.5</v>
      </c>
      <c r="G6885" s="1" t="s">
        <v>34</v>
      </c>
      <c r="H6885" s="1" t="s">
        <v>35</v>
      </c>
      <c r="I6885" s="1" t="s">
        <v>36</v>
      </c>
      <c r="J6885" s="1" t="s">
        <v>9521</v>
      </c>
      <c r="K6885" s="1" t="s">
        <v>48</v>
      </c>
      <c r="L6885" s="1" t="s">
        <v>9522</v>
      </c>
      <c r="M6885" s="1" t="s">
        <v>9521</v>
      </c>
      <c r="N6885" s="1" t="s">
        <v>41</v>
      </c>
      <c r="O6885" s="1">
        <v>20260630</v>
      </c>
      <c r="P6885" s="1" t="s">
        <v>394</v>
      </c>
      <c r="Q6885" s="1" t="s">
        <v>34</v>
      </c>
      <c r="R6885" s="1" t="s">
        <v>43</v>
      </c>
      <c r="X6885" s="1" t="s">
        <v>44</v>
      </c>
      <c r="Z6885" s="1">
        <v>4987032023008</v>
      </c>
      <c r="AB6885" s="1">
        <v>24987032023125</v>
      </c>
    </row>
    <row r="6886" spans="1:28" x14ac:dyDescent="0.45">
      <c r="A6886" s="1" t="s">
        <v>74134</v>
      </c>
      <c r="B6886" s="1" t="s">
        <v>74743</v>
      </c>
      <c r="C6886" s="1">
        <v>14987032023180</v>
      </c>
      <c r="D6886" s="1">
        <v>210</v>
      </c>
      <c r="E6886" s="1">
        <v>3</v>
      </c>
      <c r="F6886" s="1">
        <v>2.5</v>
      </c>
      <c r="G6886" s="1" t="s">
        <v>34</v>
      </c>
      <c r="H6886" s="1" t="s">
        <v>35</v>
      </c>
      <c r="I6886" s="1" t="s">
        <v>36</v>
      </c>
      <c r="J6886" s="1" t="s">
        <v>9521</v>
      </c>
      <c r="K6886" s="1" t="s">
        <v>48</v>
      </c>
      <c r="L6886" s="1" t="s">
        <v>9522</v>
      </c>
      <c r="M6886" s="1" t="s">
        <v>9521</v>
      </c>
      <c r="N6886" s="1" t="s">
        <v>41</v>
      </c>
      <c r="O6886" s="1">
        <v>20260630</v>
      </c>
      <c r="P6886" s="1" t="s">
        <v>394</v>
      </c>
      <c r="Q6886" s="1" t="s">
        <v>34</v>
      </c>
      <c r="R6886" s="1" t="s">
        <v>43</v>
      </c>
      <c r="X6886" s="1" t="s">
        <v>44</v>
      </c>
      <c r="Z6886" s="1">
        <v>4987032023008</v>
      </c>
      <c r="AB6886" s="1">
        <v>24987032023187</v>
      </c>
    </row>
    <row r="6887" spans="1:28" x14ac:dyDescent="0.45">
      <c r="A6887" s="1" t="s">
        <v>74134</v>
      </c>
      <c r="B6887" s="1" t="s">
        <v>74744</v>
      </c>
      <c r="C6887" s="1">
        <v>14987032023425</v>
      </c>
      <c r="D6887" s="1">
        <v>1764</v>
      </c>
      <c r="E6887" s="1">
        <v>3</v>
      </c>
      <c r="F6887" s="1">
        <v>6</v>
      </c>
      <c r="G6887" s="1" t="s">
        <v>195</v>
      </c>
      <c r="H6887" s="1" t="s">
        <v>35</v>
      </c>
      <c r="I6887" s="1" t="s">
        <v>196</v>
      </c>
      <c r="J6887" s="1" t="s">
        <v>74745</v>
      </c>
      <c r="K6887" s="1" t="s">
        <v>725</v>
      </c>
      <c r="L6887" s="1" t="s">
        <v>74746</v>
      </c>
      <c r="M6887" s="1" t="s">
        <v>74745</v>
      </c>
      <c r="N6887" s="1" t="s">
        <v>41</v>
      </c>
      <c r="O6887" s="1">
        <v>20260630</v>
      </c>
      <c r="P6887" s="1" t="s">
        <v>394</v>
      </c>
      <c r="Q6887" s="1" t="s">
        <v>195</v>
      </c>
      <c r="R6887" s="1" t="s">
        <v>43</v>
      </c>
      <c r="X6887" s="1" t="s">
        <v>44</v>
      </c>
      <c r="Z6887" s="1">
        <v>4987032023404</v>
      </c>
      <c r="AB6887" s="1">
        <v>24987032023422</v>
      </c>
    </row>
    <row r="6888" spans="1:28" x14ac:dyDescent="0.45">
      <c r="A6888" s="1" t="s">
        <v>74134</v>
      </c>
      <c r="B6888" s="1" t="s">
        <v>74744</v>
      </c>
      <c r="C6888" s="1">
        <v>14987032023487</v>
      </c>
      <c r="D6888" s="1">
        <v>504</v>
      </c>
      <c r="E6888" s="1">
        <v>3</v>
      </c>
      <c r="F6888" s="1">
        <v>6</v>
      </c>
      <c r="G6888" s="1" t="s">
        <v>195</v>
      </c>
      <c r="H6888" s="1" t="s">
        <v>35</v>
      </c>
      <c r="I6888" s="1" t="s">
        <v>196</v>
      </c>
      <c r="J6888" s="1" t="s">
        <v>74745</v>
      </c>
      <c r="K6888" s="1" t="s">
        <v>725</v>
      </c>
      <c r="L6888" s="1" t="s">
        <v>74746</v>
      </c>
      <c r="M6888" s="1" t="s">
        <v>74745</v>
      </c>
      <c r="N6888" s="1" t="s">
        <v>41</v>
      </c>
      <c r="O6888" s="1">
        <v>20260630</v>
      </c>
      <c r="P6888" s="1" t="s">
        <v>394</v>
      </c>
      <c r="Q6888" s="1" t="s">
        <v>195</v>
      </c>
      <c r="R6888" s="1" t="s">
        <v>43</v>
      </c>
      <c r="X6888" s="1" t="s">
        <v>44</v>
      </c>
      <c r="Z6888" s="1">
        <v>4987032023404</v>
      </c>
    </row>
    <row r="6889" spans="1:28" x14ac:dyDescent="0.45">
      <c r="A6889" s="1" t="s">
        <v>32</v>
      </c>
      <c r="B6889" s="1" t="s">
        <v>9523</v>
      </c>
      <c r="C6889" s="1">
        <v>14987032007159</v>
      </c>
      <c r="D6889" s="1">
        <v>500</v>
      </c>
      <c r="F6889" s="1">
        <v>500</v>
      </c>
      <c r="G6889" s="1" t="s">
        <v>34</v>
      </c>
      <c r="H6889" s="1" t="s">
        <v>35</v>
      </c>
      <c r="I6889" s="1" t="s">
        <v>36</v>
      </c>
      <c r="J6889" s="1" t="s">
        <v>9524</v>
      </c>
      <c r="K6889" s="1" t="s">
        <v>48</v>
      </c>
      <c r="L6889" s="1" t="s">
        <v>9525</v>
      </c>
      <c r="M6889" s="1" t="s">
        <v>9524</v>
      </c>
      <c r="N6889" s="1" t="s">
        <v>41</v>
      </c>
      <c r="O6889" s="1">
        <v>20260630</v>
      </c>
      <c r="P6889" s="1" t="s">
        <v>394</v>
      </c>
      <c r="Q6889" s="1" t="s">
        <v>34</v>
      </c>
      <c r="R6889" s="1" t="s">
        <v>43</v>
      </c>
      <c r="X6889" s="1" t="s">
        <v>44</v>
      </c>
      <c r="Z6889" s="1">
        <v>4987032007107</v>
      </c>
      <c r="AB6889" s="1">
        <v>24987032007156</v>
      </c>
    </row>
    <row r="6890" spans="1:28" x14ac:dyDescent="0.45">
      <c r="A6890" s="1" t="s">
        <v>74134</v>
      </c>
      <c r="B6890" s="1" t="s">
        <v>74747</v>
      </c>
      <c r="C6890" s="1">
        <v>14987032007128</v>
      </c>
      <c r="D6890" s="1">
        <v>735</v>
      </c>
      <c r="E6890" s="1">
        <v>3</v>
      </c>
      <c r="F6890" s="1">
        <v>2.5</v>
      </c>
      <c r="G6890" s="1" t="s">
        <v>34</v>
      </c>
      <c r="H6890" s="1" t="s">
        <v>35</v>
      </c>
      <c r="I6890" s="1" t="s">
        <v>36</v>
      </c>
      <c r="J6890" s="1" t="s">
        <v>9524</v>
      </c>
      <c r="K6890" s="1" t="s">
        <v>48</v>
      </c>
      <c r="L6890" s="1" t="s">
        <v>9525</v>
      </c>
      <c r="M6890" s="1" t="s">
        <v>9524</v>
      </c>
      <c r="N6890" s="1" t="s">
        <v>41</v>
      </c>
      <c r="O6890" s="1">
        <v>20260630</v>
      </c>
      <c r="P6890" s="1" t="s">
        <v>394</v>
      </c>
      <c r="Q6890" s="1" t="s">
        <v>34</v>
      </c>
      <c r="R6890" s="1" t="s">
        <v>43</v>
      </c>
      <c r="X6890" s="1" t="s">
        <v>44</v>
      </c>
      <c r="Z6890" s="1">
        <v>4987032007008</v>
      </c>
      <c r="AB6890" s="1">
        <v>24987032007125</v>
      </c>
    </row>
    <row r="6891" spans="1:28" x14ac:dyDescent="0.45">
      <c r="A6891" s="1" t="s">
        <v>74134</v>
      </c>
      <c r="B6891" s="1" t="s">
        <v>74747</v>
      </c>
      <c r="C6891" s="1">
        <v>14987032007180</v>
      </c>
      <c r="D6891" s="1">
        <v>210</v>
      </c>
      <c r="E6891" s="1">
        <v>3</v>
      </c>
      <c r="F6891" s="1">
        <v>2.5</v>
      </c>
      <c r="G6891" s="1" t="s">
        <v>34</v>
      </c>
      <c r="H6891" s="1" t="s">
        <v>35</v>
      </c>
      <c r="I6891" s="1" t="s">
        <v>36</v>
      </c>
      <c r="J6891" s="1" t="s">
        <v>9524</v>
      </c>
      <c r="K6891" s="1" t="s">
        <v>48</v>
      </c>
      <c r="L6891" s="1" t="s">
        <v>9525</v>
      </c>
      <c r="M6891" s="1" t="s">
        <v>9524</v>
      </c>
      <c r="N6891" s="1" t="s">
        <v>41</v>
      </c>
      <c r="O6891" s="1">
        <v>20260630</v>
      </c>
      <c r="P6891" s="1" t="s">
        <v>394</v>
      </c>
      <c r="Q6891" s="1" t="s">
        <v>34</v>
      </c>
      <c r="R6891" s="1" t="s">
        <v>43</v>
      </c>
      <c r="X6891" s="1" t="s">
        <v>44</v>
      </c>
      <c r="Z6891" s="1">
        <v>4987032007008</v>
      </c>
      <c r="AB6891" s="1">
        <v>24987032007187</v>
      </c>
    </row>
    <row r="6892" spans="1:28" x14ac:dyDescent="0.45">
      <c r="A6892" s="1" t="s">
        <v>74134</v>
      </c>
      <c r="B6892" s="1" t="s">
        <v>74748</v>
      </c>
      <c r="C6892" s="1">
        <v>14987032007425</v>
      </c>
      <c r="D6892" s="1">
        <v>1764</v>
      </c>
      <c r="E6892" s="1">
        <v>3</v>
      </c>
      <c r="F6892" s="1">
        <v>6</v>
      </c>
      <c r="G6892" s="1" t="s">
        <v>195</v>
      </c>
      <c r="H6892" s="1" t="s">
        <v>35</v>
      </c>
      <c r="I6892" s="1" t="s">
        <v>196</v>
      </c>
      <c r="J6892" s="1" t="s">
        <v>74749</v>
      </c>
      <c r="K6892" s="1" t="s">
        <v>725</v>
      </c>
      <c r="L6892" s="1" t="s">
        <v>74750</v>
      </c>
      <c r="M6892" s="1" t="s">
        <v>74749</v>
      </c>
      <c r="N6892" s="1" t="s">
        <v>41</v>
      </c>
      <c r="O6892" s="1">
        <v>20260630</v>
      </c>
      <c r="P6892" s="1" t="s">
        <v>394</v>
      </c>
      <c r="Q6892" s="1" t="s">
        <v>195</v>
      </c>
      <c r="R6892" s="1" t="s">
        <v>43</v>
      </c>
      <c r="X6892" s="1" t="s">
        <v>44</v>
      </c>
      <c r="Z6892" s="1">
        <v>4987032007404</v>
      </c>
      <c r="AB6892" s="1">
        <v>24987032007422</v>
      </c>
    </row>
    <row r="6893" spans="1:28" x14ac:dyDescent="0.45">
      <c r="A6893" s="1" t="s">
        <v>74134</v>
      </c>
      <c r="B6893" s="1" t="s">
        <v>74748</v>
      </c>
      <c r="C6893" s="1">
        <v>14987032007487</v>
      </c>
      <c r="D6893" s="1">
        <v>504</v>
      </c>
      <c r="E6893" s="1">
        <v>3</v>
      </c>
      <c r="F6893" s="1">
        <v>6</v>
      </c>
      <c r="G6893" s="1" t="s">
        <v>195</v>
      </c>
      <c r="H6893" s="1" t="s">
        <v>35</v>
      </c>
      <c r="I6893" s="1" t="s">
        <v>196</v>
      </c>
      <c r="J6893" s="1" t="s">
        <v>74749</v>
      </c>
      <c r="K6893" s="1" t="s">
        <v>725</v>
      </c>
      <c r="L6893" s="1" t="s">
        <v>74750</v>
      </c>
      <c r="M6893" s="1" t="s">
        <v>74749</v>
      </c>
      <c r="N6893" s="1" t="s">
        <v>41</v>
      </c>
      <c r="O6893" s="1">
        <v>20260630</v>
      </c>
      <c r="P6893" s="1" t="s">
        <v>394</v>
      </c>
      <c r="Q6893" s="1" t="s">
        <v>195</v>
      </c>
      <c r="R6893" s="1" t="s">
        <v>43</v>
      </c>
      <c r="X6893" s="1" t="s">
        <v>44</v>
      </c>
      <c r="Z6893" s="1">
        <v>4987032007404</v>
      </c>
    </row>
    <row r="6894" spans="1:28" x14ac:dyDescent="0.45">
      <c r="A6894" s="1" t="s">
        <v>32</v>
      </c>
      <c r="B6894" s="1" t="s">
        <v>9526</v>
      </c>
      <c r="C6894" s="1">
        <v>14987032016151</v>
      </c>
      <c r="D6894" s="1">
        <v>500</v>
      </c>
      <c r="F6894" s="1">
        <v>500</v>
      </c>
      <c r="G6894" s="1" t="s">
        <v>34</v>
      </c>
      <c r="H6894" s="1" t="s">
        <v>35</v>
      </c>
      <c r="I6894" s="1" t="s">
        <v>36</v>
      </c>
      <c r="J6894" s="1" t="s">
        <v>9527</v>
      </c>
      <c r="K6894" s="1" t="s">
        <v>48</v>
      </c>
      <c r="L6894" s="1" t="s">
        <v>9528</v>
      </c>
      <c r="M6894" s="1" t="s">
        <v>9527</v>
      </c>
      <c r="N6894" s="1" t="s">
        <v>41</v>
      </c>
      <c r="O6894" s="1">
        <v>20260630</v>
      </c>
      <c r="P6894" s="1" t="s">
        <v>394</v>
      </c>
      <c r="Q6894" s="1" t="s">
        <v>34</v>
      </c>
      <c r="R6894" s="1" t="s">
        <v>43</v>
      </c>
      <c r="X6894" s="1" t="s">
        <v>44</v>
      </c>
      <c r="Z6894" s="1">
        <v>4987032016109</v>
      </c>
      <c r="AB6894" s="1">
        <v>24987032016158</v>
      </c>
    </row>
    <row r="6895" spans="1:28" x14ac:dyDescent="0.45">
      <c r="A6895" s="1" t="s">
        <v>74134</v>
      </c>
      <c r="B6895" s="1" t="s">
        <v>74751</v>
      </c>
      <c r="C6895" s="1">
        <v>14987032016120</v>
      </c>
      <c r="D6895" s="1">
        <v>294</v>
      </c>
      <c r="E6895" s="1">
        <v>3</v>
      </c>
      <c r="F6895" s="1">
        <v>1</v>
      </c>
      <c r="G6895" s="1" t="s">
        <v>34</v>
      </c>
      <c r="H6895" s="1" t="s">
        <v>35</v>
      </c>
      <c r="I6895" s="1" t="s">
        <v>36</v>
      </c>
      <c r="J6895" s="1" t="s">
        <v>9527</v>
      </c>
      <c r="K6895" s="1" t="s">
        <v>48</v>
      </c>
      <c r="L6895" s="1" t="s">
        <v>9528</v>
      </c>
      <c r="M6895" s="1" t="s">
        <v>9527</v>
      </c>
      <c r="N6895" s="1" t="s">
        <v>41</v>
      </c>
      <c r="O6895" s="1">
        <v>20260630</v>
      </c>
      <c r="P6895" s="1" t="s">
        <v>394</v>
      </c>
      <c r="Q6895" s="1" t="s">
        <v>34</v>
      </c>
      <c r="R6895" s="1" t="s">
        <v>43</v>
      </c>
      <c r="X6895" s="1" t="s">
        <v>44</v>
      </c>
      <c r="Z6895" s="1">
        <v>4987032016000</v>
      </c>
      <c r="AB6895" s="1">
        <v>24987032016127</v>
      </c>
    </row>
    <row r="6896" spans="1:28" x14ac:dyDescent="0.45">
      <c r="A6896" s="1" t="s">
        <v>74134</v>
      </c>
      <c r="B6896" s="1" t="s">
        <v>74751</v>
      </c>
      <c r="C6896" s="1">
        <v>14987032016182</v>
      </c>
      <c r="D6896" s="1">
        <v>84</v>
      </c>
      <c r="E6896" s="1">
        <v>3</v>
      </c>
      <c r="F6896" s="1">
        <v>1</v>
      </c>
      <c r="G6896" s="1" t="s">
        <v>34</v>
      </c>
      <c r="H6896" s="1" t="s">
        <v>35</v>
      </c>
      <c r="I6896" s="1" t="s">
        <v>36</v>
      </c>
      <c r="J6896" s="1" t="s">
        <v>9527</v>
      </c>
      <c r="K6896" s="1" t="s">
        <v>48</v>
      </c>
      <c r="L6896" s="1" t="s">
        <v>9528</v>
      </c>
      <c r="M6896" s="1" t="s">
        <v>9527</v>
      </c>
      <c r="N6896" s="1" t="s">
        <v>41</v>
      </c>
      <c r="O6896" s="1">
        <v>20260630</v>
      </c>
      <c r="P6896" s="1" t="s">
        <v>394</v>
      </c>
      <c r="Q6896" s="1" t="s">
        <v>34</v>
      </c>
      <c r="R6896" s="1" t="s">
        <v>43</v>
      </c>
      <c r="X6896" s="1" t="s">
        <v>44</v>
      </c>
      <c r="Z6896" s="1">
        <v>4987032016000</v>
      </c>
      <c r="AB6896" s="1">
        <v>24987032016189</v>
      </c>
    </row>
    <row r="6897" spans="1:28" x14ac:dyDescent="0.45">
      <c r="A6897" s="1" t="s">
        <v>74134</v>
      </c>
      <c r="B6897" s="1" t="s">
        <v>74752</v>
      </c>
      <c r="C6897" s="1">
        <v>14987032016427</v>
      </c>
      <c r="D6897" s="1">
        <v>1176</v>
      </c>
      <c r="E6897" s="1">
        <v>3</v>
      </c>
      <c r="F6897" s="1">
        <v>4</v>
      </c>
      <c r="G6897" s="1" t="s">
        <v>195</v>
      </c>
      <c r="H6897" s="1" t="s">
        <v>35</v>
      </c>
      <c r="I6897" s="1" t="s">
        <v>196</v>
      </c>
      <c r="J6897" s="1" t="s">
        <v>74753</v>
      </c>
      <c r="K6897" s="1" t="s">
        <v>725</v>
      </c>
      <c r="L6897" s="1" t="s">
        <v>74754</v>
      </c>
      <c r="M6897" s="1" t="s">
        <v>74753</v>
      </c>
      <c r="N6897" s="1" t="s">
        <v>41</v>
      </c>
      <c r="O6897" s="1">
        <v>20260630</v>
      </c>
      <c r="P6897" s="1" t="s">
        <v>394</v>
      </c>
      <c r="Q6897" s="1" t="s">
        <v>195</v>
      </c>
      <c r="R6897" s="1" t="s">
        <v>43</v>
      </c>
      <c r="X6897" s="1" t="s">
        <v>44</v>
      </c>
      <c r="Z6897" s="1">
        <v>4987032016406</v>
      </c>
      <c r="AB6897" s="1">
        <v>24987032016424</v>
      </c>
    </row>
    <row r="6898" spans="1:28" x14ac:dyDescent="0.45">
      <c r="A6898" s="1" t="s">
        <v>74134</v>
      </c>
      <c r="B6898" s="1" t="s">
        <v>74752</v>
      </c>
      <c r="C6898" s="1">
        <v>14987032016489</v>
      </c>
      <c r="D6898" s="1">
        <v>336</v>
      </c>
      <c r="E6898" s="1">
        <v>3</v>
      </c>
      <c r="F6898" s="1">
        <v>4</v>
      </c>
      <c r="G6898" s="1" t="s">
        <v>195</v>
      </c>
      <c r="H6898" s="1" t="s">
        <v>35</v>
      </c>
      <c r="I6898" s="1" t="s">
        <v>196</v>
      </c>
      <c r="J6898" s="1" t="s">
        <v>74753</v>
      </c>
      <c r="K6898" s="1" t="s">
        <v>725</v>
      </c>
      <c r="L6898" s="1" t="s">
        <v>74754</v>
      </c>
      <c r="M6898" s="1" t="s">
        <v>74753</v>
      </c>
      <c r="N6898" s="1" t="s">
        <v>41</v>
      </c>
      <c r="O6898" s="1">
        <v>20260630</v>
      </c>
      <c r="P6898" s="1" t="s">
        <v>394</v>
      </c>
      <c r="Q6898" s="1" t="s">
        <v>195</v>
      </c>
      <c r="R6898" s="1" t="s">
        <v>43</v>
      </c>
      <c r="X6898" s="1" t="s">
        <v>44</v>
      </c>
      <c r="Z6898" s="1">
        <v>4987032016406</v>
      </c>
    </row>
    <row r="6899" spans="1:28" x14ac:dyDescent="0.45">
      <c r="A6899" s="1" t="s">
        <v>32</v>
      </c>
      <c r="B6899" s="1" t="s">
        <v>9529</v>
      </c>
      <c r="C6899" s="1">
        <v>14987032014157</v>
      </c>
      <c r="D6899" s="1">
        <v>500</v>
      </c>
      <c r="F6899" s="1">
        <v>500</v>
      </c>
      <c r="G6899" s="1" t="s">
        <v>34</v>
      </c>
      <c r="H6899" s="1" t="s">
        <v>35</v>
      </c>
      <c r="I6899" s="1" t="s">
        <v>36</v>
      </c>
      <c r="J6899" s="1" t="s">
        <v>9530</v>
      </c>
      <c r="K6899" s="1" t="s">
        <v>48</v>
      </c>
      <c r="L6899" s="1" t="s">
        <v>9531</v>
      </c>
      <c r="M6899" s="1" t="s">
        <v>9530</v>
      </c>
      <c r="N6899" s="1" t="s">
        <v>41</v>
      </c>
      <c r="O6899" s="1">
        <v>20260630</v>
      </c>
      <c r="P6899" s="1" t="s">
        <v>394</v>
      </c>
      <c r="Q6899" s="1" t="s">
        <v>34</v>
      </c>
      <c r="R6899" s="1" t="s">
        <v>43</v>
      </c>
      <c r="X6899" s="1" t="s">
        <v>44</v>
      </c>
      <c r="Z6899" s="1">
        <v>4987032014105</v>
      </c>
      <c r="AB6899" s="1">
        <v>24987032014154</v>
      </c>
    </row>
    <row r="6900" spans="1:28" x14ac:dyDescent="0.45">
      <c r="A6900" s="1" t="s">
        <v>74134</v>
      </c>
      <c r="B6900" s="1" t="s">
        <v>74755</v>
      </c>
      <c r="C6900" s="1">
        <v>14987032014126</v>
      </c>
      <c r="D6900" s="1">
        <v>735</v>
      </c>
      <c r="E6900" s="1">
        <v>3</v>
      </c>
      <c r="F6900" s="1">
        <v>2.5</v>
      </c>
      <c r="G6900" s="1" t="s">
        <v>34</v>
      </c>
      <c r="H6900" s="1" t="s">
        <v>35</v>
      </c>
      <c r="I6900" s="1" t="s">
        <v>36</v>
      </c>
      <c r="J6900" s="1" t="s">
        <v>9530</v>
      </c>
      <c r="K6900" s="1" t="s">
        <v>48</v>
      </c>
      <c r="L6900" s="1" t="s">
        <v>9531</v>
      </c>
      <c r="M6900" s="1" t="s">
        <v>9530</v>
      </c>
      <c r="N6900" s="1" t="s">
        <v>41</v>
      </c>
      <c r="O6900" s="1">
        <v>20260630</v>
      </c>
      <c r="P6900" s="1" t="s">
        <v>394</v>
      </c>
      <c r="Q6900" s="1" t="s">
        <v>34</v>
      </c>
      <c r="R6900" s="1" t="s">
        <v>43</v>
      </c>
      <c r="X6900" s="1" t="s">
        <v>44</v>
      </c>
      <c r="Z6900" s="1">
        <v>4987032014006</v>
      </c>
      <c r="AB6900" s="1">
        <v>24987032014123</v>
      </c>
    </row>
    <row r="6901" spans="1:28" x14ac:dyDescent="0.45">
      <c r="A6901" s="1" t="s">
        <v>74134</v>
      </c>
      <c r="B6901" s="1" t="s">
        <v>74755</v>
      </c>
      <c r="C6901" s="1">
        <v>14987032014188</v>
      </c>
      <c r="D6901" s="1">
        <v>210</v>
      </c>
      <c r="E6901" s="1">
        <v>3</v>
      </c>
      <c r="F6901" s="1">
        <v>2.5</v>
      </c>
      <c r="G6901" s="1" t="s">
        <v>34</v>
      </c>
      <c r="H6901" s="1" t="s">
        <v>35</v>
      </c>
      <c r="I6901" s="1" t="s">
        <v>36</v>
      </c>
      <c r="J6901" s="1" t="s">
        <v>9530</v>
      </c>
      <c r="K6901" s="1" t="s">
        <v>48</v>
      </c>
      <c r="L6901" s="1" t="s">
        <v>9531</v>
      </c>
      <c r="M6901" s="1" t="s">
        <v>9530</v>
      </c>
      <c r="N6901" s="1" t="s">
        <v>41</v>
      </c>
      <c r="O6901" s="1">
        <v>20260630</v>
      </c>
      <c r="P6901" s="1" t="s">
        <v>394</v>
      </c>
      <c r="Q6901" s="1" t="s">
        <v>34</v>
      </c>
      <c r="R6901" s="1" t="s">
        <v>43</v>
      </c>
      <c r="X6901" s="1" t="s">
        <v>44</v>
      </c>
      <c r="Z6901" s="1">
        <v>4987032014006</v>
      </c>
      <c r="AB6901" s="1">
        <v>24987032014185</v>
      </c>
    </row>
    <row r="6902" spans="1:28" x14ac:dyDescent="0.45">
      <c r="A6902" s="1" t="s">
        <v>32</v>
      </c>
      <c r="B6902" s="1" t="s">
        <v>9532</v>
      </c>
      <c r="C6902" s="1">
        <v>14987032079156</v>
      </c>
      <c r="D6902" s="1">
        <v>500</v>
      </c>
      <c r="F6902" s="1">
        <v>500</v>
      </c>
      <c r="G6902" s="1" t="s">
        <v>34</v>
      </c>
      <c r="H6902" s="1" t="s">
        <v>35</v>
      </c>
      <c r="I6902" s="1" t="s">
        <v>36</v>
      </c>
      <c r="J6902" s="1" t="s">
        <v>9533</v>
      </c>
      <c r="K6902" s="1" t="s">
        <v>48</v>
      </c>
      <c r="L6902" s="1" t="s">
        <v>9534</v>
      </c>
      <c r="M6902" s="1" t="s">
        <v>9533</v>
      </c>
      <c r="N6902" s="1" t="s">
        <v>41</v>
      </c>
      <c r="O6902" s="1">
        <v>20260630</v>
      </c>
      <c r="P6902" s="1" t="s">
        <v>394</v>
      </c>
      <c r="Q6902" s="1" t="s">
        <v>34</v>
      </c>
      <c r="R6902" s="1" t="s">
        <v>43</v>
      </c>
      <c r="X6902" s="1" t="s">
        <v>44</v>
      </c>
      <c r="Z6902" s="1">
        <v>4987032079104</v>
      </c>
    </row>
    <row r="6903" spans="1:28" x14ac:dyDescent="0.45">
      <c r="A6903" s="1" t="s">
        <v>74134</v>
      </c>
      <c r="B6903" s="1" t="s">
        <v>74756</v>
      </c>
      <c r="C6903" s="1">
        <v>14987032079125</v>
      </c>
      <c r="D6903" s="1">
        <v>735</v>
      </c>
      <c r="E6903" s="1">
        <v>3</v>
      </c>
      <c r="F6903" s="1">
        <v>2.5</v>
      </c>
      <c r="G6903" s="1" t="s">
        <v>34</v>
      </c>
      <c r="H6903" s="1" t="s">
        <v>35</v>
      </c>
      <c r="I6903" s="1" t="s">
        <v>36</v>
      </c>
      <c r="J6903" s="1" t="s">
        <v>9533</v>
      </c>
      <c r="K6903" s="1" t="s">
        <v>48</v>
      </c>
      <c r="L6903" s="1" t="s">
        <v>9534</v>
      </c>
      <c r="M6903" s="1" t="s">
        <v>9533</v>
      </c>
      <c r="N6903" s="1" t="s">
        <v>41</v>
      </c>
      <c r="O6903" s="1">
        <v>20260630</v>
      </c>
      <c r="P6903" s="1" t="s">
        <v>394</v>
      </c>
      <c r="Q6903" s="1" t="s">
        <v>34</v>
      </c>
      <c r="R6903" s="1" t="s">
        <v>43</v>
      </c>
      <c r="X6903" s="1" t="s">
        <v>44</v>
      </c>
      <c r="Z6903" s="1">
        <v>4987032079005</v>
      </c>
    </row>
    <row r="6904" spans="1:28" x14ac:dyDescent="0.45">
      <c r="A6904" s="1" t="s">
        <v>74134</v>
      </c>
      <c r="B6904" s="1" t="s">
        <v>74756</v>
      </c>
      <c r="C6904" s="1">
        <v>14987032079187</v>
      </c>
      <c r="D6904" s="1">
        <v>210</v>
      </c>
      <c r="E6904" s="1">
        <v>3</v>
      </c>
      <c r="F6904" s="1">
        <v>2.5</v>
      </c>
      <c r="G6904" s="1" t="s">
        <v>34</v>
      </c>
      <c r="H6904" s="1" t="s">
        <v>35</v>
      </c>
      <c r="I6904" s="1" t="s">
        <v>36</v>
      </c>
      <c r="J6904" s="1" t="s">
        <v>9533</v>
      </c>
      <c r="K6904" s="1" t="s">
        <v>48</v>
      </c>
      <c r="L6904" s="1" t="s">
        <v>9534</v>
      </c>
      <c r="M6904" s="1" t="s">
        <v>9533</v>
      </c>
      <c r="N6904" s="1" t="s">
        <v>41</v>
      </c>
      <c r="O6904" s="1">
        <v>20260630</v>
      </c>
      <c r="P6904" s="1" t="s">
        <v>394</v>
      </c>
      <c r="Q6904" s="1" t="s">
        <v>34</v>
      </c>
      <c r="R6904" s="1" t="s">
        <v>43</v>
      </c>
      <c r="X6904" s="1" t="s">
        <v>44</v>
      </c>
      <c r="Z6904" s="1">
        <v>4987032079005</v>
      </c>
    </row>
    <row r="6905" spans="1:28" x14ac:dyDescent="0.45">
      <c r="A6905" s="1" t="s">
        <v>32</v>
      </c>
      <c r="B6905" s="1" t="s">
        <v>9535</v>
      </c>
      <c r="C6905" s="1">
        <v>14987032041153</v>
      </c>
      <c r="D6905" s="1">
        <v>500</v>
      </c>
      <c r="F6905" s="1">
        <v>500</v>
      </c>
      <c r="G6905" s="1" t="s">
        <v>34</v>
      </c>
      <c r="H6905" s="1" t="s">
        <v>35</v>
      </c>
      <c r="I6905" s="1" t="s">
        <v>36</v>
      </c>
      <c r="J6905" s="1" t="s">
        <v>9536</v>
      </c>
      <c r="K6905" s="1" t="s">
        <v>48</v>
      </c>
      <c r="L6905" s="1" t="s">
        <v>9537</v>
      </c>
      <c r="M6905" s="1" t="s">
        <v>9536</v>
      </c>
      <c r="N6905" s="1" t="s">
        <v>41</v>
      </c>
      <c r="O6905" s="1">
        <v>20260630</v>
      </c>
      <c r="P6905" s="1" t="s">
        <v>394</v>
      </c>
      <c r="Q6905" s="1" t="s">
        <v>34</v>
      </c>
      <c r="R6905" s="1" t="s">
        <v>43</v>
      </c>
      <c r="X6905" s="1" t="s">
        <v>44</v>
      </c>
      <c r="Z6905" s="1">
        <v>4987032041101</v>
      </c>
    </row>
    <row r="6906" spans="1:28" x14ac:dyDescent="0.45">
      <c r="A6906" s="1" t="s">
        <v>74134</v>
      </c>
      <c r="B6906" s="1" t="s">
        <v>74757</v>
      </c>
      <c r="C6906" s="1">
        <v>14987032041122</v>
      </c>
      <c r="D6906" s="1">
        <v>1176</v>
      </c>
      <c r="E6906" s="1">
        <v>3</v>
      </c>
      <c r="F6906" s="1">
        <v>4</v>
      </c>
      <c r="G6906" s="1" t="s">
        <v>34</v>
      </c>
      <c r="H6906" s="1" t="s">
        <v>35</v>
      </c>
      <c r="I6906" s="1" t="s">
        <v>36</v>
      </c>
      <c r="J6906" s="1" t="s">
        <v>9536</v>
      </c>
      <c r="K6906" s="1" t="s">
        <v>48</v>
      </c>
      <c r="L6906" s="1" t="s">
        <v>9537</v>
      </c>
      <c r="M6906" s="1" t="s">
        <v>9536</v>
      </c>
      <c r="N6906" s="1" t="s">
        <v>41</v>
      </c>
      <c r="O6906" s="1">
        <v>20260630</v>
      </c>
      <c r="P6906" s="1" t="s">
        <v>394</v>
      </c>
      <c r="Q6906" s="1" t="s">
        <v>34</v>
      </c>
      <c r="R6906" s="1" t="s">
        <v>43</v>
      </c>
      <c r="X6906" s="1" t="s">
        <v>44</v>
      </c>
      <c r="Z6906" s="1">
        <v>4987032041002</v>
      </c>
    </row>
    <row r="6907" spans="1:28" x14ac:dyDescent="0.45">
      <c r="A6907" s="1" t="s">
        <v>74134</v>
      </c>
      <c r="B6907" s="1" t="s">
        <v>74757</v>
      </c>
      <c r="C6907" s="1">
        <v>14987032041184</v>
      </c>
      <c r="D6907" s="1">
        <v>336</v>
      </c>
      <c r="E6907" s="1">
        <v>3</v>
      </c>
      <c r="F6907" s="1">
        <v>4</v>
      </c>
      <c r="G6907" s="1" t="s">
        <v>34</v>
      </c>
      <c r="H6907" s="1" t="s">
        <v>35</v>
      </c>
      <c r="I6907" s="1" t="s">
        <v>36</v>
      </c>
      <c r="J6907" s="1" t="s">
        <v>9536</v>
      </c>
      <c r="K6907" s="1" t="s">
        <v>48</v>
      </c>
      <c r="L6907" s="1" t="s">
        <v>9537</v>
      </c>
      <c r="M6907" s="1" t="s">
        <v>9536</v>
      </c>
      <c r="N6907" s="1" t="s">
        <v>41</v>
      </c>
      <c r="O6907" s="1">
        <v>20260630</v>
      </c>
      <c r="P6907" s="1" t="s">
        <v>394</v>
      </c>
      <c r="Q6907" s="1" t="s">
        <v>34</v>
      </c>
      <c r="R6907" s="1" t="s">
        <v>43</v>
      </c>
      <c r="X6907" s="1" t="s">
        <v>44</v>
      </c>
      <c r="Z6907" s="1">
        <v>4987032041002</v>
      </c>
    </row>
    <row r="6908" spans="1:28" x14ac:dyDescent="0.45">
      <c r="A6908" s="1" t="s">
        <v>32</v>
      </c>
      <c r="B6908" s="1" t="s">
        <v>9538</v>
      </c>
      <c r="C6908" s="1">
        <v>14987032062158</v>
      </c>
      <c r="D6908" s="1">
        <v>500</v>
      </c>
      <c r="F6908" s="1">
        <v>500</v>
      </c>
      <c r="G6908" s="1" t="s">
        <v>34</v>
      </c>
      <c r="H6908" s="1" t="s">
        <v>35</v>
      </c>
      <c r="I6908" s="1" t="s">
        <v>36</v>
      </c>
      <c r="J6908" s="1" t="s">
        <v>9539</v>
      </c>
      <c r="K6908" s="1" t="s">
        <v>48</v>
      </c>
      <c r="L6908" s="1" t="s">
        <v>9540</v>
      </c>
      <c r="M6908" s="1" t="s">
        <v>9539</v>
      </c>
      <c r="N6908" s="1" t="s">
        <v>41</v>
      </c>
      <c r="O6908" s="1">
        <v>20260630</v>
      </c>
      <c r="P6908" s="1" t="s">
        <v>394</v>
      </c>
      <c r="Q6908" s="1" t="s">
        <v>34</v>
      </c>
      <c r="R6908" s="1" t="s">
        <v>43</v>
      </c>
      <c r="X6908" s="1" t="s">
        <v>44</v>
      </c>
      <c r="Z6908" s="1">
        <v>4987032062106</v>
      </c>
    </row>
    <row r="6909" spans="1:28" x14ac:dyDescent="0.45">
      <c r="A6909" s="1" t="s">
        <v>74134</v>
      </c>
      <c r="B6909" s="1" t="s">
        <v>74758</v>
      </c>
      <c r="C6909" s="1">
        <v>14987032062127</v>
      </c>
      <c r="D6909" s="1">
        <v>882</v>
      </c>
      <c r="E6909" s="1">
        <v>3</v>
      </c>
      <c r="F6909" s="1">
        <v>3</v>
      </c>
      <c r="G6909" s="1" t="s">
        <v>34</v>
      </c>
      <c r="H6909" s="1" t="s">
        <v>35</v>
      </c>
      <c r="I6909" s="1" t="s">
        <v>36</v>
      </c>
      <c r="J6909" s="1" t="s">
        <v>9539</v>
      </c>
      <c r="K6909" s="1" t="s">
        <v>48</v>
      </c>
      <c r="L6909" s="1" t="s">
        <v>9540</v>
      </c>
      <c r="M6909" s="1" t="s">
        <v>9539</v>
      </c>
      <c r="N6909" s="1" t="s">
        <v>41</v>
      </c>
      <c r="O6909" s="1">
        <v>20260630</v>
      </c>
      <c r="P6909" s="1" t="s">
        <v>394</v>
      </c>
      <c r="Q6909" s="1" t="s">
        <v>34</v>
      </c>
      <c r="R6909" s="1" t="s">
        <v>43</v>
      </c>
      <c r="X6909" s="1" t="s">
        <v>44</v>
      </c>
      <c r="Z6909" s="1">
        <v>4987032062007</v>
      </c>
    </row>
    <row r="6910" spans="1:28" x14ac:dyDescent="0.45">
      <c r="A6910" s="1" t="s">
        <v>74134</v>
      </c>
      <c r="B6910" s="1" t="s">
        <v>74758</v>
      </c>
      <c r="C6910" s="1">
        <v>14987032062189</v>
      </c>
      <c r="D6910" s="1">
        <v>252</v>
      </c>
      <c r="E6910" s="1">
        <v>3</v>
      </c>
      <c r="F6910" s="1">
        <v>3</v>
      </c>
      <c r="G6910" s="1" t="s">
        <v>34</v>
      </c>
      <c r="H6910" s="1" t="s">
        <v>35</v>
      </c>
      <c r="I6910" s="1" t="s">
        <v>36</v>
      </c>
      <c r="J6910" s="1" t="s">
        <v>9539</v>
      </c>
      <c r="K6910" s="1" t="s">
        <v>48</v>
      </c>
      <c r="L6910" s="1" t="s">
        <v>9540</v>
      </c>
      <c r="M6910" s="1" t="s">
        <v>9539</v>
      </c>
      <c r="N6910" s="1" t="s">
        <v>41</v>
      </c>
      <c r="O6910" s="1">
        <v>20260630</v>
      </c>
      <c r="P6910" s="1" t="s">
        <v>394</v>
      </c>
      <c r="Q6910" s="1" t="s">
        <v>34</v>
      </c>
      <c r="R6910" s="1" t="s">
        <v>43</v>
      </c>
      <c r="X6910" s="1" t="s">
        <v>44</v>
      </c>
      <c r="Z6910" s="1">
        <v>4987032062007</v>
      </c>
    </row>
    <row r="6911" spans="1:28" x14ac:dyDescent="0.45">
      <c r="A6911" s="1" t="s">
        <v>32</v>
      </c>
      <c r="B6911" s="1" t="s">
        <v>9541</v>
      </c>
      <c r="C6911" s="1">
        <v>14987032020158</v>
      </c>
      <c r="D6911" s="1">
        <v>500</v>
      </c>
      <c r="F6911" s="1">
        <v>500</v>
      </c>
      <c r="G6911" s="1" t="s">
        <v>34</v>
      </c>
      <c r="H6911" s="1" t="s">
        <v>35</v>
      </c>
      <c r="I6911" s="1" t="s">
        <v>36</v>
      </c>
      <c r="J6911" s="1" t="s">
        <v>9542</v>
      </c>
      <c r="K6911" s="1" t="s">
        <v>48</v>
      </c>
      <c r="L6911" s="1" t="s">
        <v>9543</v>
      </c>
      <c r="M6911" s="1" t="s">
        <v>9542</v>
      </c>
      <c r="N6911" s="1" t="s">
        <v>41</v>
      </c>
      <c r="O6911" s="1">
        <v>20260630</v>
      </c>
      <c r="P6911" s="1" t="s">
        <v>394</v>
      </c>
      <c r="Q6911" s="1" t="s">
        <v>34</v>
      </c>
      <c r="R6911" s="1" t="s">
        <v>43</v>
      </c>
      <c r="X6911" s="1" t="s">
        <v>44</v>
      </c>
      <c r="Z6911" s="1">
        <v>4987032020106</v>
      </c>
    </row>
    <row r="6912" spans="1:28" x14ac:dyDescent="0.45">
      <c r="A6912" s="1" t="s">
        <v>74134</v>
      </c>
      <c r="B6912" s="1" t="s">
        <v>74759</v>
      </c>
      <c r="C6912" s="1">
        <v>14987032020127</v>
      </c>
      <c r="D6912" s="1">
        <v>735</v>
      </c>
      <c r="E6912" s="1">
        <v>3</v>
      </c>
      <c r="F6912" s="1">
        <v>2.5</v>
      </c>
      <c r="G6912" s="1" t="s">
        <v>34</v>
      </c>
      <c r="H6912" s="1" t="s">
        <v>35</v>
      </c>
      <c r="I6912" s="1" t="s">
        <v>36</v>
      </c>
      <c r="J6912" s="1" t="s">
        <v>9542</v>
      </c>
      <c r="K6912" s="1" t="s">
        <v>48</v>
      </c>
      <c r="L6912" s="1" t="s">
        <v>9543</v>
      </c>
      <c r="M6912" s="1" t="s">
        <v>9542</v>
      </c>
      <c r="N6912" s="1" t="s">
        <v>41</v>
      </c>
      <c r="O6912" s="1">
        <v>20260630</v>
      </c>
      <c r="P6912" s="1" t="s">
        <v>394</v>
      </c>
      <c r="Q6912" s="1" t="s">
        <v>34</v>
      </c>
      <c r="R6912" s="1" t="s">
        <v>43</v>
      </c>
      <c r="X6912" s="1" t="s">
        <v>44</v>
      </c>
      <c r="Z6912" s="1">
        <v>4987032020007</v>
      </c>
    </row>
    <row r="6913" spans="1:26" x14ac:dyDescent="0.45">
      <c r="A6913" s="1" t="s">
        <v>74134</v>
      </c>
      <c r="B6913" s="1" t="s">
        <v>74759</v>
      </c>
      <c r="C6913" s="1">
        <v>14987032020189</v>
      </c>
      <c r="D6913" s="1">
        <v>210</v>
      </c>
      <c r="E6913" s="1">
        <v>3</v>
      </c>
      <c r="F6913" s="1">
        <v>2.5</v>
      </c>
      <c r="G6913" s="1" t="s">
        <v>34</v>
      </c>
      <c r="H6913" s="1" t="s">
        <v>35</v>
      </c>
      <c r="I6913" s="1" t="s">
        <v>36</v>
      </c>
      <c r="J6913" s="1" t="s">
        <v>9542</v>
      </c>
      <c r="K6913" s="1" t="s">
        <v>48</v>
      </c>
      <c r="L6913" s="1" t="s">
        <v>9543</v>
      </c>
      <c r="M6913" s="1" t="s">
        <v>9542</v>
      </c>
      <c r="N6913" s="1" t="s">
        <v>41</v>
      </c>
      <c r="O6913" s="1">
        <v>20260630</v>
      </c>
      <c r="P6913" s="1" t="s">
        <v>394</v>
      </c>
      <c r="Q6913" s="1" t="s">
        <v>34</v>
      </c>
      <c r="R6913" s="1" t="s">
        <v>43</v>
      </c>
      <c r="X6913" s="1" t="s">
        <v>44</v>
      </c>
      <c r="Z6913" s="1">
        <v>4987032020007</v>
      </c>
    </row>
    <row r="6914" spans="1:26" x14ac:dyDescent="0.45">
      <c r="A6914" s="1" t="s">
        <v>32</v>
      </c>
      <c r="B6914" s="1" t="s">
        <v>9544</v>
      </c>
      <c r="C6914" s="1">
        <v>14987032078159</v>
      </c>
      <c r="D6914" s="1">
        <v>500</v>
      </c>
      <c r="F6914" s="1">
        <v>500</v>
      </c>
      <c r="G6914" s="1" t="s">
        <v>34</v>
      </c>
      <c r="H6914" s="1" t="s">
        <v>35</v>
      </c>
      <c r="I6914" s="1" t="s">
        <v>36</v>
      </c>
      <c r="J6914" s="1" t="s">
        <v>9545</v>
      </c>
      <c r="K6914" s="1" t="s">
        <v>48</v>
      </c>
      <c r="L6914" s="1" t="s">
        <v>9546</v>
      </c>
      <c r="M6914" s="1" t="s">
        <v>9545</v>
      </c>
      <c r="N6914" s="1" t="s">
        <v>41</v>
      </c>
      <c r="O6914" s="1">
        <v>20260630</v>
      </c>
      <c r="P6914" s="1" t="s">
        <v>394</v>
      </c>
      <c r="Q6914" s="1" t="s">
        <v>34</v>
      </c>
      <c r="R6914" s="1" t="s">
        <v>43</v>
      </c>
      <c r="X6914" s="1" t="s">
        <v>44</v>
      </c>
      <c r="Z6914" s="1">
        <v>4987032078107</v>
      </c>
    </row>
    <row r="6915" spans="1:26" x14ac:dyDescent="0.45">
      <c r="A6915" s="1" t="s">
        <v>74134</v>
      </c>
      <c r="B6915" s="1" t="s">
        <v>74760</v>
      </c>
      <c r="C6915" s="1">
        <v>14987032078128</v>
      </c>
      <c r="D6915" s="1">
        <v>441</v>
      </c>
      <c r="E6915" s="1">
        <v>3</v>
      </c>
      <c r="F6915" s="1">
        <v>1.5</v>
      </c>
      <c r="G6915" s="1" t="s">
        <v>34</v>
      </c>
      <c r="H6915" s="1" t="s">
        <v>35</v>
      </c>
      <c r="I6915" s="1" t="s">
        <v>36</v>
      </c>
      <c r="J6915" s="1" t="s">
        <v>9545</v>
      </c>
      <c r="K6915" s="1" t="s">
        <v>48</v>
      </c>
      <c r="L6915" s="1" t="s">
        <v>9546</v>
      </c>
      <c r="M6915" s="1" t="s">
        <v>9545</v>
      </c>
      <c r="N6915" s="1" t="s">
        <v>41</v>
      </c>
      <c r="O6915" s="1">
        <v>20260630</v>
      </c>
      <c r="P6915" s="1" t="s">
        <v>394</v>
      </c>
      <c r="Q6915" s="1" t="s">
        <v>34</v>
      </c>
      <c r="R6915" s="1" t="s">
        <v>43</v>
      </c>
      <c r="X6915" s="1" t="s">
        <v>44</v>
      </c>
      <c r="Z6915" s="1">
        <v>4987032078008</v>
      </c>
    </row>
    <row r="6916" spans="1:26" x14ac:dyDescent="0.45">
      <c r="A6916" s="1" t="s">
        <v>74134</v>
      </c>
      <c r="B6916" s="1" t="s">
        <v>74760</v>
      </c>
      <c r="C6916" s="1">
        <v>14987032078180</v>
      </c>
      <c r="D6916" s="1">
        <v>126</v>
      </c>
      <c r="E6916" s="1">
        <v>3</v>
      </c>
      <c r="F6916" s="1">
        <v>1.5</v>
      </c>
      <c r="G6916" s="1" t="s">
        <v>34</v>
      </c>
      <c r="H6916" s="1" t="s">
        <v>35</v>
      </c>
      <c r="I6916" s="1" t="s">
        <v>36</v>
      </c>
      <c r="J6916" s="1" t="s">
        <v>9545</v>
      </c>
      <c r="K6916" s="1" t="s">
        <v>48</v>
      </c>
      <c r="L6916" s="1" t="s">
        <v>9546</v>
      </c>
      <c r="M6916" s="1" t="s">
        <v>9545</v>
      </c>
      <c r="N6916" s="1" t="s">
        <v>41</v>
      </c>
      <c r="O6916" s="1">
        <v>20260630</v>
      </c>
      <c r="P6916" s="1" t="s">
        <v>394</v>
      </c>
      <c r="Q6916" s="1" t="s">
        <v>34</v>
      </c>
      <c r="R6916" s="1" t="s">
        <v>43</v>
      </c>
      <c r="X6916" s="1" t="s">
        <v>44</v>
      </c>
      <c r="Z6916" s="1">
        <v>4987032078008</v>
      </c>
    </row>
    <row r="6917" spans="1:26" x14ac:dyDescent="0.45">
      <c r="A6917" s="1" t="s">
        <v>32</v>
      </c>
      <c r="B6917" s="1" t="s">
        <v>9547</v>
      </c>
      <c r="C6917" s="1">
        <v>14987032055150</v>
      </c>
      <c r="D6917" s="1">
        <v>500</v>
      </c>
      <c r="F6917" s="1">
        <v>500</v>
      </c>
      <c r="G6917" s="1" t="s">
        <v>34</v>
      </c>
      <c r="H6917" s="1" t="s">
        <v>35</v>
      </c>
      <c r="I6917" s="1" t="s">
        <v>36</v>
      </c>
      <c r="J6917" s="1" t="s">
        <v>9548</v>
      </c>
      <c r="K6917" s="1" t="s">
        <v>48</v>
      </c>
      <c r="L6917" s="1" t="s">
        <v>9549</v>
      </c>
      <c r="M6917" s="1" t="s">
        <v>9548</v>
      </c>
      <c r="N6917" s="1" t="s">
        <v>41</v>
      </c>
      <c r="O6917" s="1">
        <v>20260630</v>
      </c>
      <c r="P6917" s="1" t="s">
        <v>394</v>
      </c>
      <c r="Q6917" s="1" t="s">
        <v>34</v>
      </c>
      <c r="R6917" s="1" t="s">
        <v>43</v>
      </c>
      <c r="X6917" s="1" t="s">
        <v>44</v>
      </c>
      <c r="Z6917" s="1">
        <v>4987032055108</v>
      </c>
    </row>
    <row r="6918" spans="1:26" x14ac:dyDescent="0.45">
      <c r="A6918" s="1" t="s">
        <v>74134</v>
      </c>
      <c r="B6918" s="1" t="s">
        <v>74761</v>
      </c>
      <c r="C6918" s="1">
        <v>14987032055129</v>
      </c>
      <c r="D6918" s="1">
        <v>441</v>
      </c>
      <c r="E6918" s="1">
        <v>3</v>
      </c>
      <c r="F6918" s="1">
        <v>1.5</v>
      </c>
      <c r="G6918" s="1" t="s">
        <v>34</v>
      </c>
      <c r="H6918" s="1" t="s">
        <v>35</v>
      </c>
      <c r="I6918" s="1" t="s">
        <v>36</v>
      </c>
      <c r="J6918" s="1" t="s">
        <v>9548</v>
      </c>
      <c r="K6918" s="1" t="s">
        <v>48</v>
      </c>
      <c r="L6918" s="1" t="s">
        <v>9549</v>
      </c>
      <c r="M6918" s="1" t="s">
        <v>9548</v>
      </c>
      <c r="N6918" s="1" t="s">
        <v>41</v>
      </c>
      <c r="O6918" s="1">
        <v>20260630</v>
      </c>
      <c r="P6918" s="1" t="s">
        <v>394</v>
      </c>
      <c r="Q6918" s="1" t="s">
        <v>34</v>
      </c>
      <c r="R6918" s="1" t="s">
        <v>43</v>
      </c>
      <c r="X6918" s="1" t="s">
        <v>44</v>
      </c>
      <c r="Z6918" s="1">
        <v>4987032055009</v>
      </c>
    </row>
    <row r="6919" spans="1:26" x14ac:dyDescent="0.45">
      <c r="A6919" s="1" t="s">
        <v>74134</v>
      </c>
      <c r="B6919" s="1" t="s">
        <v>74761</v>
      </c>
      <c r="C6919" s="1">
        <v>14987032055181</v>
      </c>
      <c r="D6919" s="1">
        <v>126</v>
      </c>
      <c r="E6919" s="1">
        <v>3</v>
      </c>
      <c r="F6919" s="1">
        <v>1.5</v>
      </c>
      <c r="G6919" s="1" t="s">
        <v>34</v>
      </c>
      <c r="H6919" s="1" t="s">
        <v>35</v>
      </c>
      <c r="I6919" s="1" t="s">
        <v>36</v>
      </c>
      <c r="J6919" s="1" t="s">
        <v>9548</v>
      </c>
      <c r="K6919" s="1" t="s">
        <v>48</v>
      </c>
      <c r="L6919" s="1" t="s">
        <v>9549</v>
      </c>
      <c r="M6919" s="1" t="s">
        <v>9548</v>
      </c>
      <c r="N6919" s="1" t="s">
        <v>41</v>
      </c>
      <c r="O6919" s="1">
        <v>20260630</v>
      </c>
      <c r="P6919" s="1" t="s">
        <v>394</v>
      </c>
      <c r="Q6919" s="1" t="s">
        <v>34</v>
      </c>
      <c r="R6919" s="1" t="s">
        <v>43</v>
      </c>
      <c r="X6919" s="1" t="s">
        <v>44</v>
      </c>
      <c r="Z6919" s="1">
        <v>4987032055009</v>
      </c>
    </row>
    <row r="6920" spans="1:26" x14ac:dyDescent="0.45">
      <c r="A6920" s="1" t="s">
        <v>32</v>
      </c>
      <c r="B6920" s="1" t="s">
        <v>9550</v>
      </c>
      <c r="C6920" s="1">
        <v>14987032126157</v>
      </c>
      <c r="D6920" s="1">
        <v>500</v>
      </c>
      <c r="F6920" s="1">
        <v>500</v>
      </c>
      <c r="G6920" s="1" t="s">
        <v>34</v>
      </c>
      <c r="H6920" s="1" t="s">
        <v>35</v>
      </c>
      <c r="I6920" s="1" t="s">
        <v>36</v>
      </c>
      <c r="J6920" s="1" t="s">
        <v>9551</v>
      </c>
      <c r="K6920" s="1" t="s">
        <v>48</v>
      </c>
      <c r="L6920" s="1" t="s">
        <v>9552</v>
      </c>
      <c r="M6920" s="1" t="s">
        <v>9551</v>
      </c>
      <c r="N6920" s="1" t="s">
        <v>41</v>
      </c>
      <c r="O6920" s="1">
        <v>20260630</v>
      </c>
      <c r="P6920" s="1" t="s">
        <v>394</v>
      </c>
      <c r="Q6920" s="1" t="s">
        <v>34</v>
      </c>
      <c r="R6920" s="1" t="s">
        <v>43</v>
      </c>
      <c r="X6920" s="1" t="s">
        <v>44</v>
      </c>
      <c r="Z6920" s="1">
        <v>4987032126105</v>
      </c>
    </row>
    <row r="6921" spans="1:26" x14ac:dyDescent="0.45">
      <c r="A6921" s="1" t="s">
        <v>74134</v>
      </c>
      <c r="B6921" s="1" t="s">
        <v>74762</v>
      </c>
      <c r="C6921" s="1">
        <v>14987032126126</v>
      </c>
      <c r="D6921" s="1">
        <v>588</v>
      </c>
      <c r="E6921" s="1">
        <v>3</v>
      </c>
      <c r="F6921" s="1">
        <v>2</v>
      </c>
      <c r="G6921" s="1" t="s">
        <v>34</v>
      </c>
      <c r="H6921" s="1" t="s">
        <v>35</v>
      </c>
      <c r="I6921" s="1" t="s">
        <v>36</v>
      </c>
      <c r="J6921" s="1" t="s">
        <v>9551</v>
      </c>
      <c r="K6921" s="1" t="s">
        <v>48</v>
      </c>
      <c r="L6921" s="1" t="s">
        <v>9552</v>
      </c>
      <c r="M6921" s="1" t="s">
        <v>9551</v>
      </c>
      <c r="N6921" s="1" t="s">
        <v>41</v>
      </c>
      <c r="O6921" s="1">
        <v>20260630</v>
      </c>
      <c r="P6921" s="1" t="s">
        <v>394</v>
      </c>
      <c r="Q6921" s="1" t="s">
        <v>34</v>
      </c>
      <c r="R6921" s="1" t="s">
        <v>43</v>
      </c>
      <c r="X6921" s="1" t="s">
        <v>44</v>
      </c>
      <c r="Z6921" s="1">
        <v>4987032126006</v>
      </c>
    </row>
    <row r="6922" spans="1:26" x14ac:dyDescent="0.45">
      <c r="A6922" s="1" t="s">
        <v>74134</v>
      </c>
      <c r="B6922" s="1" t="s">
        <v>74762</v>
      </c>
      <c r="C6922" s="1">
        <v>14987032126188</v>
      </c>
      <c r="D6922" s="1">
        <v>168</v>
      </c>
      <c r="E6922" s="1">
        <v>3</v>
      </c>
      <c r="F6922" s="1">
        <v>2</v>
      </c>
      <c r="G6922" s="1" t="s">
        <v>34</v>
      </c>
      <c r="H6922" s="1" t="s">
        <v>35</v>
      </c>
      <c r="I6922" s="1" t="s">
        <v>36</v>
      </c>
      <c r="J6922" s="1" t="s">
        <v>9551</v>
      </c>
      <c r="K6922" s="1" t="s">
        <v>48</v>
      </c>
      <c r="L6922" s="1" t="s">
        <v>9552</v>
      </c>
      <c r="M6922" s="1" t="s">
        <v>9551</v>
      </c>
      <c r="N6922" s="1" t="s">
        <v>41</v>
      </c>
      <c r="O6922" s="1">
        <v>20260630</v>
      </c>
      <c r="P6922" s="1" t="s">
        <v>394</v>
      </c>
      <c r="Q6922" s="1" t="s">
        <v>34</v>
      </c>
      <c r="R6922" s="1" t="s">
        <v>43</v>
      </c>
      <c r="X6922" s="1" t="s">
        <v>44</v>
      </c>
      <c r="Z6922" s="1">
        <v>4987032126006</v>
      </c>
    </row>
    <row r="6923" spans="1:26" x14ac:dyDescent="0.45">
      <c r="A6923" s="1" t="s">
        <v>32</v>
      </c>
      <c r="B6923" s="1" t="s">
        <v>9553</v>
      </c>
      <c r="C6923" s="1">
        <v>14987032054153</v>
      </c>
      <c r="D6923" s="1">
        <v>500</v>
      </c>
      <c r="F6923" s="1">
        <v>500</v>
      </c>
      <c r="G6923" s="1" t="s">
        <v>34</v>
      </c>
      <c r="H6923" s="1" t="s">
        <v>35</v>
      </c>
      <c r="I6923" s="1" t="s">
        <v>36</v>
      </c>
      <c r="J6923" s="1" t="s">
        <v>9554</v>
      </c>
      <c r="K6923" s="1" t="s">
        <v>48</v>
      </c>
      <c r="L6923" s="1" t="s">
        <v>9555</v>
      </c>
      <c r="M6923" s="1" t="s">
        <v>9554</v>
      </c>
      <c r="N6923" s="1" t="s">
        <v>41</v>
      </c>
      <c r="O6923" s="1">
        <v>20260630</v>
      </c>
      <c r="P6923" s="1" t="s">
        <v>394</v>
      </c>
      <c r="Q6923" s="1" t="s">
        <v>34</v>
      </c>
      <c r="R6923" s="1" t="s">
        <v>43</v>
      </c>
      <c r="X6923" s="1" t="s">
        <v>44</v>
      </c>
      <c r="Z6923" s="1">
        <v>4987032054101</v>
      </c>
    </row>
    <row r="6924" spans="1:26" x14ac:dyDescent="0.45">
      <c r="A6924" s="1" t="s">
        <v>74134</v>
      </c>
      <c r="B6924" s="1" t="s">
        <v>74763</v>
      </c>
      <c r="C6924" s="1">
        <v>14987032054122</v>
      </c>
      <c r="D6924" s="1">
        <v>735</v>
      </c>
      <c r="E6924" s="1">
        <v>3</v>
      </c>
      <c r="F6924" s="1">
        <v>2.5</v>
      </c>
      <c r="G6924" s="1" t="s">
        <v>34</v>
      </c>
      <c r="H6924" s="1" t="s">
        <v>35</v>
      </c>
      <c r="I6924" s="1" t="s">
        <v>36</v>
      </c>
      <c r="J6924" s="1" t="s">
        <v>9554</v>
      </c>
      <c r="K6924" s="1" t="s">
        <v>48</v>
      </c>
      <c r="L6924" s="1" t="s">
        <v>9555</v>
      </c>
      <c r="M6924" s="1" t="s">
        <v>9554</v>
      </c>
      <c r="N6924" s="1" t="s">
        <v>41</v>
      </c>
      <c r="O6924" s="1">
        <v>20260630</v>
      </c>
      <c r="P6924" s="1" t="s">
        <v>394</v>
      </c>
      <c r="Q6924" s="1" t="s">
        <v>34</v>
      </c>
      <c r="R6924" s="1" t="s">
        <v>43</v>
      </c>
      <c r="X6924" s="1" t="s">
        <v>44</v>
      </c>
      <c r="Z6924" s="1">
        <v>4987032054002</v>
      </c>
    </row>
    <row r="6925" spans="1:26" x14ac:dyDescent="0.45">
      <c r="A6925" s="1" t="s">
        <v>74134</v>
      </c>
      <c r="B6925" s="1" t="s">
        <v>74763</v>
      </c>
      <c r="C6925" s="1">
        <v>14987032054184</v>
      </c>
      <c r="D6925" s="1">
        <v>210</v>
      </c>
      <c r="E6925" s="1">
        <v>3</v>
      </c>
      <c r="F6925" s="1">
        <v>2.5</v>
      </c>
      <c r="G6925" s="1" t="s">
        <v>34</v>
      </c>
      <c r="H6925" s="1" t="s">
        <v>35</v>
      </c>
      <c r="I6925" s="1" t="s">
        <v>36</v>
      </c>
      <c r="J6925" s="1" t="s">
        <v>9554</v>
      </c>
      <c r="K6925" s="1" t="s">
        <v>48</v>
      </c>
      <c r="L6925" s="1" t="s">
        <v>9555</v>
      </c>
      <c r="M6925" s="1" t="s">
        <v>9554</v>
      </c>
      <c r="N6925" s="1" t="s">
        <v>41</v>
      </c>
      <c r="O6925" s="1">
        <v>20260630</v>
      </c>
      <c r="P6925" s="1" t="s">
        <v>394</v>
      </c>
      <c r="Q6925" s="1" t="s">
        <v>34</v>
      </c>
      <c r="R6925" s="1" t="s">
        <v>43</v>
      </c>
      <c r="X6925" s="1" t="s">
        <v>44</v>
      </c>
      <c r="Z6925" s="1">
        <v>4987032054002</v>
      </c>
    </row>
    <row r="6926" spans="1:26" x14ac:dyDescent="0.45">
      <c r="A6926" s="1" t="s">
        <v>32</v>
      </c>
      <c r="B6926" s="1" t="s">
        <v>9556</v>
      </c>
      <c r="C6926" s="1">
        <v>14987032039150</v>
      </c>
      <c r="D6926" s="1">
        <v>500</v>
      </c>
      <c r="F6926" s="1">
        <v>500</v>
      </c>
      <c r="G6926" s="1" t="s">
        <v>34</v>
      </c>
      <c r="H6926" s="1" t="s">
        <v>35</v>
      </c>
      <c r="I6926" s="1" t="s">
        <v>36</v>
      </c>
      <c r="J6926" s="1" t="s">
        <v>9557</v>
      </c>
      <c r="K6926" s="1" t="s">
        <v>48</v>
      </c>
      <c r="L6926" s="1" t="s">
        <v>9558</v>
      </c>
      <c r="M6926" s="1" t="s">
        <v>9557</v>
      </c>
      <c r="N6926" s="1" t="s">
        <v>41</v>
      </c>
      <c r="O6926" s="1">
        <v>20260630</v>
      </c>
      <c r="P6926" s="1" t="s">
        <v>394</v>
      </c>
      <c r="Q6926" s="1" t="s">
        <v>34</v>
      </c>
      <c r="R6926" s="1" t="s">
        <v>43</v>
      </c>
      <c r="X6926" s="1" t="s">
        <v>44</v>
      </c>
      <c r="Z6926" s="1">
        <v>4987032039108</v>
      </c>
    </row>
    <row r="6927" spans="1:26" x14ac:dyDescent="0.45">
      <c r="A6927" s="1" t="s">
        <v>74134</v>
      </c>
      <c r="B6927" s="1" t="s">
        <v>74764</v>
      </c>
      <c r="C6927" s="1">
        <v>14987032039129</v>
      </c>
      <c r="D6927" s="1">
        <v>441</v>
      </c>
      <c r="E6927" s="1">
        <v>3</v>
      </c>
      <c r="F6927" s="1">
        <v>1.5</v>
      </c>
      <c r="G6927" s="1" t="s">
        <v>34</v>
      </c>
      <c r="H6927" s="1" t="s">
        <v>35</v>
      </c>
      <c r="I6927" s="1" t="s">
        <v>36</v>
      </c>
      <c r="J6927" s="1" t="s">
        <v>9557</v>
      </c>
      <c r="K6927" s="1" t="s">
        <v>48</v>
      </c>
      <c r="L6927" s="1" t="s">
        <v>9558</v>
      </c>
      <c r="M6927" s="1" t="s">
        <v>9557</v>
      </c>
      <c r="N6927" s="1" t="s">
        <v>41</v>
      </c>
      <c r="O6927" s="1">
        <v>20260630</v>
      </c>
      <c r="P6927" s="1" t="s">
        <v>394</v>
      </c>
      <c r="Q6927" s="1" t="s">
        <v>34</v>
      </c>
      <c r="R6927" s="1" t="s">
        <v>43</v>
      </c>
      <c r="X6927" s="1" t="s">
        <v>44</v>
      </c>
      <c r="Z6927" s="1">
        <v>4987032039009</v>
      </c>
    </row>
    <row r="6928" spans="1:26" x14ac:dyDescent="0.45">
      <c r="A6928" s="1" t="s">
        <v>74134</v>
      </c>
      <c r="B6928" s="1" t="s">
        <v>74764</v>
      </c>
      <c r="C6928" s="1">
        <v>14987032039181</v>
      </c>
      <c r="D6928" s="1">
        <v>126</v>
      </c>
      <c r="E6928" s="1">
        <v>3</v>
      </c>
      <c r="F6928" s="1">
        <v>1.5</v>
      </c>
      <c r="G6928" s="1" t="s">
        <v>34</v>
      </c>
      <c r="H6928" s="1" t="s">
        <v>35</v>
      </c>
      <c r="I6928" s="1" t="s">
        <v>36</v>
      </c>
      <c r="J6928" s="1" t="s">
        <v>9557</v>
      </c>
      <c r="K6928" s="1" t="s">
        <v>48</v>
      </c>
      <c r="L6928" s="1" t="s">
        <v>9558</v>
      </c>
      <c r="M6928" s="1" t="s">
        <v>9557</v>
      </c>
      <c r="N6928" s="1" t="s">
        <v>41</v>
      </c>
      <c r="O6928" s="1">
        <v>20260630</v>
      </c>
      <c r="P6928" s="1" t="s">
        <v>394</v>
      </c>
      <c r="Q6928" s="1" t="s">
        <v>34</v>
      </c>
      <c r="R6928" s="1" t="s">
        <v>43</v>
      </c>
      <c r="X6928" s="1" t="s">
        <v>44</v>
      </c>
      <c r="Z6928" s="1">
        <v>4987032039009</v>
      </c>
    </row>
    <row r="6929" spans="1:28" x14ac:dyDescent="0.45">
      <c r="A6929" s="1" t="s">
        <v>32</v>
      </c>
      <c r="B6929" s="1" t="s">
        <v>9559</v>
      </c>
      <c r="C6929" s="1">
        <v>14987032043157</v>
      </c>
      <c r="D6929" s="1">
        <v>500</v>
      </c>
      <c r="F6929" s="1">
        <v>500</v>
      </c>
      <c r="G6929" s="1" t="s">
        <v>34</v>
      </c>
      <c r="H6929" s="1" t="s">
        <v>35</v>
      </c>
      <c r="I6929" s="1" t="s">
        <v>36</v>
      </c>
      <c r="J6929" s="1" t="s">
        <v>9560</v>
      </c>
      <c r="K6929" s="1" t="s">
        <v>48</v>
      </c>
      <c r="L6929" s="1" t="s">
        <v>9561</v>
      </c>
      <c r="M6929" s="1" t="s">
        <v>9560</v>
      </c>
      <c r="N6929" s="1" t="s">
        <v>41</v>
      </c>
      <c r="O6929" s="1">
        <v>20260630</v>
      </c>
      <c r="P6929" s="1" t="s">
        <v>394</v>
      </c>
      <c r="Q6929" s="1" t="s">
        <v>34</v>
      </c>
      <c r="R6929" s="1" t="s">
        <v>43</v>
      </c>
      <c r="X6929" s="1" t="s">
        <v>44</v>
      </c>
      <c r="Z6929" s="1">
        <v>4987032043105</v>
      </c>
    </row>
    <row r="6930" spans="1:28" x14ac:dyDescent="0.45">
      <c r="A6930" s="1" t="s">
        <v>74134</v>
      </c>
      <c r="B6930" s="1" t="s">
        <v>74765</v>
      </c>
      <c r="C6930" s="1">
        <v>14987032043126</v>
      </c>
      <c r="D6930" s="1">
        <v>735</v>
      </c>
      <c r="E6930" s="1">
        <v>3</v>
      </c>
      <c r="F6930" s="1">
        <v>2.5</v>
      </c>
      <c r="G6930" s="1" t="s">
        <v>34</v>
      </c>
      <c r="H6930" s="1" t="s">
        <v>35</v>
      </c>
      <c r="I6930" s="1" t="s">
        <v>36</v>
      </c>
      <c r="J6930" s="1" t="s">
        <v>9560</v>
      </c>
      <c r="K6930" s="1" t="s">
        <v>48</v>
      </c>
      <c r="L6930" s="1" t="s">
        <v>9561</v>
      </c>
      <c r="M6930" s="1" t="s">
        <v>9560</v>
      </c>
      <c r="N6930" s="1" t="s">
        <v>41</v>
      </c>
      <c r="O6930" s="1">
        <v>20260630</v>
      </c>
      <c r="P6930" s="1" t="s">
        <v>394</v>
      </c>
      <c r="Q6930" s="1" t="s">
        <v>34</v>
      </c>
      <c r="R6930" s="1" t="s">
        <v>43</v>
      </c>
      <c r="X6930" s="1" t="s">
        <v>44</v>
      </c>
      <c r="Z6930" s="1">
        <v>4987032043006</v>
      </c>
    </row>
    <row r="6931" spans="1:28" x14ac:dyDescent="0.45">
      <c r="A6931" s="1" t="s">
        <v>74134</v>
      </c>
      <c r="B6931" s="1" t="s">
        <v>74765</v>
      </c>
      <c r="C6931" s="1">
        <v>14987032043188</v>
      </c>
      <c r="D6931" s="1">
        <v>210</v>
      </c>
      <c r="E6931" s="1">
        <v>3</v>
      </c>
      <c r="F6931" s="1">
        <v>2.5</v>
      </c>
      <c r="G6931" s="1" t="s">
        <v>34</v>
      </c>
      <c r="H6931" s="1" t="s">
        <v>35</v>
      </c>
      <c r="I6931" s="1" t="s">
        <v>36</v>
      </c>
      <c r="J6931" s="1" t="s">
        <v>9560</v>
      </c>
      <c r="K6931" s="1" t="s">
        <v>48</v>
      </c>
      <c r="L6931" s="1" t="s">
        <v>9561</v>
      </c>
      <c r="M6931" s="1" t="s">
        <v>9560</v>
      </c>
      <c r="N6931" s="1" t="s">
        <v>41</v>
      </c>
      <c r="O6931" s="1">
        <v>20260630</v>
      </c>
      <c r="P6931" s="1" t="s">
        <v>394</v>
      </c>
      <c r="Q6931" s="1" t="s">
        <v>34</v>
      </c>
      <c r="R6931" s="1" t="s">
        <v>43</v>
      </c>
      <c r="X6931" s="1" t="s">
        <v>44</v>
      </c>
      <c r="Z6931" s="1">
        <v>4987032043006</v>
      </c>
    </row>
    <row r="6932" spans="1:28" x14ac:dyDescent="0.45">
      <c r="A6932" s="1" t="s">
        <v>32</v>
      </c>
      <c r="B6932" s="1" t="s">
        <v>9562</v>
      </c>
      <c r="C6932" s="1">
        <v>14987032135159</v>
      </c>
      <c r="D6932" s="1">
        <v>500</v>
      </c>
      <c r="F6932" s="1">
        <v>500</v>
      </c>
      <c r="G6932" s="1" t="s">
        <v>34</v>
      </c>
      <c r="H6932" s="1" t="s">
        <v>35</v>
      </c>
      <c r="I6932" s="1" t="s">
        <v>36</v>
      </c>
      <c r="J6932" s="1" t="s">
        <v>9563</v>
      </c>
      <c r="K6932" s="1" t="s">
        <v>48</v>
      </c>
      <c r="L6932" s="1" t="s">
        <v>9564</v>
      </c>
      <c r="M6932" s="1" t="s">
        <v>9563</v>
      </c>
      <c r="N6932" s="1" t="s">
        <v>41</v>
      </c>
      <c r="O6932" s="1">
        <v>20260630</v>
      </c>
      <c r="P6932" s="1" t="s">
        <v>394</v>
      </c>
      <c r="Q6932" s="1" t="s">
        <v>34</v>
      </c>
      <c r="R6932" s="1" t="s">
        <v>43</v>
      </c>
      <c r="X6932" s="1" t="s">
        <v>44</v>
      </c>
      <c r="Z6932" s="1">
        <v>4987032135107</v>
      </c>
    </row>
    <row r="6933" spans="1:28" x14ac:dyDescent="0.45">
      <c r="A6933" s="1" t="s">
        <v>74134</v>
      </c>
      <c r="B6933" s="1" t="s">
        <v>74766</v>
      </c>
      <c r="C6933" s="1">
        <v>14987032135128</v>
      </c>
      <c r="D6933" s="1">
        <v>294</v>
      </c>
      <c r="E6933" s="1">
        <v>3</v>
      </c>
      <c r="F6933" s="1">
        <v>1</v>
      </c>
      <c r="G6933" s="1" t="s">
        <v>34</v>
      </c>
      <c r="H6933" s="1" t="s">
        <v>35</v>
      </c>
      <c r="I6933" s="1" t="s">
        <v>36</v>
      </c>
      <c r="J6933" s="1" t="s">
        <v>9563</v>
      </c>
      <c r="K6933" s="1" t="s">
        <v>48</v>
      </c>
      <c r="L6933" s="1" t="s">
        <v>9564</v>
      </c>
      <c r="M6933" s="1" t="s">
        <v>9563</v>
      </c>
      <c r="N6933" s="1" t="s">
        <v>41</v>
      </c>
      <c r="O6933" s="1">
        <v>20260630</v>
      </c>
      <c r="P6933" s="1" t="s">
        <v>394</v>
      </c>
      <c r="Q6933" s="1" t="s">
        <v>34</v>
      </c>
      <c r="R6933" s="1" t="s">
        <v>43</v>
      </c>
      <c r="X6933" s="1" t="s">
        <v>44</v>
      </c>
      <c r="Z6933" s="1">
        <v>4987032135008</v>
      </c>
    </row>
    <row r="6934" spans="1:28" x14ac:dyDescent="0.45">
      <c r="A6934" s="1" t="s">
        <v>74134</v>
      </c>
      <c r="B6934" s="1" t="s">
        <v>74766</v>
      </c>
      <c r="C6934" s="1">
        <v>14987032135180</v>
      </c>
      <c r="D6934" s="1">
        <v>84</v>
      </c>
      <c r="E6934" s="1">
        <v>3</v>
      </c>
      <c r="F6934" s="1">
        <v>1</v>
      </c>
      <c r="G6934" s="1" t="s">
        <v>34</v>
      </c>
      <c r="H6934" s="1" t="s">
        <v>35</v>
      </c>
      <c r="I6934" s="1" t="s">
        <v>36</v>
      </c>
      <c r="J6934" s="1" t="s">
        <v>9563</v>
      </c>
      <c r="K6934" s="1" t="s">
        <v>48</v>
      </c>
      <c r="L6934" s="1" t="s">
        <v>9564</v>
      </c>
      <c r="M6934" s="1" t="s">
        <v>9563</v>
      </c>
      <c r="N6934" s="1" t="s">
        <v>41</v>
      </c>
      <c r="O6934" s="1">
        <v>20260630</v>
      </c>
      <c r="P6934" s="1" t="s">
        <v>394</v>
      </c>
      <c r="Q6934" s="1" t="s">
        <v>34</v>
      </c>
      <c r="R6934" s="1" t="s">
        <v>43</v>
      </c>
      <c r="X6934" s="1" t="s">
        <v>44</v>
      </c>
      <c r="Z6934" s="1">
        <v>4987032135008</v>
      </c>
    </row>
    <row r="6935" spans="1:28" x14ac:dyDescent="0.45">
      <c r="A6935" s="1" t="s">
        <v>193</v>
      </c>
      <c r="B6935" s="1" t="s">
        <v>9565</v>
      </c>
      <c r="C6935" s="1">
        <v>14987224153091</v>
      </c>
      <c r="D6935" s="1">
        <v>210</v>
      </c>
      <c r="F6935" s="1">
        <v>21</v>
      </c>
      <c r="G6935" s="1" t="s">
        <v>195</v>
      </c>
      <c r="H6935" s="1" t="s">
        <v>35</v>
      </c>
      <c r="I6935" s="1" t="s">
        <v>196</v>
      </c>
      <c r="J6935" s="1" t="s">
        <v>9566</v>
      </c>
      <c r="K6935" s="1" t="s">
        <v>9567</v>
      </c>
      <c r="M6935" s="1" t="s">
        <v>9568</v>
      </c>
      <c r="N6935" s="1" t="s">
        <v>41</v>
      </c>
      <c r="O6935" s="1">
        <v>20260630</v>
      </c>
      <c r="P6935" s="1" t="s">
        <v>1939</v>
      </c>
      <c r="Q6935" s="1" t="s">
        <v>195</v>
      </c>
      <c r="R6935" s="1" t="s">
        <v>5051</v>
      </c>
      <c r="S6935" s="1">
        <v>20090212</v>
      </c>
      <c r="X6935" s="1" t="s">
        <v>44</v>
      </c>
      <c r="Z6935" s="1">
        <v>4987224703800</v>
      </c>
      <c r="AB6935" s="1">
        <v>24987224153098</v>
      </c>
    </row>
    <row r="6936" spans="1:28" x14ac:dyDescent="0.45">
      <c r="A6936" s="1" t="s">
        <v>193</v>
      </c>
      <c r="B6936" s="1" t="s">
        <v>9569</v>
      </c>
      <c r="C6936" s="1">
        <v>14987224153107</v>
      </c>
      <c r="D6936" s="1">
        <v>210</v>
      </c>
      <c r="F6936" s="1">
        <v>21</v>
      </c>
      <c r="G6936" s="1" t="s">
        <v>195</v>
      </c>
      <c r="H6936" s="1" t="s">
        <v>35</v>
      </c>
      <c r="I6936" s="1" t="s">
        <v>196</v>
      </c>
      <c r="J6936" s="1" t="s">
        <v>9570</v>
      </c>
      <c r="K6936" s="1" t="s">
        <v>9571</v>
      </c>
      <c r="M6936" s="1" t="s">
        <v>9572</v>
      </c>
      <c r="N6936" s="1" t="s">
        <v>41</v>
      </c>
      <c r="O6936" s="1">
        <v>20260630</v>
      </c>
      <c r="P6936" s="1" t="s">
        <v>1939</v>
      </c>
      <c r="Q6936" s="1" t="s">
        <v>195</v>
      </c>
      <c r="R6936" s="1" t="s">
        <v>5051</v>
      </c>
      <c r="S6936" s="1">
        <v>20090212</v>
      </c>
      <c r="X6936" s="1" t="s">
        <v>44</v>
      </c>
      <c r="Z6936" s="1">
        <v>4987224703909</v>
      </c>
      <c r="AB6936" s="1">
        <v>24987224153104</v>
      </c>
    </row>
    <row r="6937" spans="1:28" x14ac:dyDescent="0.45">
      <c r="A6937" s="1" t="s">
        <v>193</v>
      </c>
      <c r="B6937" s="1" t="s">
        <v>9573</v>
      </c>
      <c r="C6937" s="1">
        <v>14987279183043</v>
      </c>
      <c r="D6937" s="1">
        <v>10</v>
      </c>
      <c r="F6937" s="1">
        <v>10</v>
      </c>
      <c r="G6937" s="1" t="s">
        <v>352</v>
      </c>
      <c r="H6937" s="1" t="s">
        <v>35</v>
      </c>
      <c r="I6937" s="1" t="s">
        <v>352</v>
      </c>
      <c r="J6937" s="1" t="s">
        <v>9574</v>
      </c>
      <c r="K6937" s="1" t="s">
        <v>9575</v>
      </c>
      <c r="L6937" s="1" t="s">
        <v>9576</v>
      </c>
      <c r="M6937" s="1" t="s">
        <v>9574</v>
      </c>
      <c r="N6937" s="1" t="s">
        <v>41</v>
      </c>
      <c r="O6937" s="1">
        <v>20260630</v>
      </c>
      <c r="P6937" s="1" t="s">
        <v>6424</v>
      </c>
      <c r="Q6937" s="1" t="s">
        <v>352</v>
      </c>
      <c r="R6937" s="1" t="s">
        <v>43</v>
      </c>
      <c r="S6937" s="1">
        <v>20251111</v>
      </c>
      <c r="X6937" s="1" t="s">
        <v>44</v>
      </c>
      <c r="Z6937" s="1">
        <v>4987279583044</v>
      </c>
      <c r="AB6937" s="1">
        <v>24987279183040</v>
      </c>
    </row>
    <row r="6938" spans="1:28" x14ac:dyDescent="0.45">
      <c r="A6938" s="1" t="s">
        <v>193</v>
      </c>
      <c r="B6938" s="1" t="s">
        <v>9577</v>
      </c>
      <c r="C6938" s="1">
        <v>14987279183036</v>
      </c>
      <c r="D6938" s="1">
        <v>30</v>
      </c>
      <c r="F6938" s="1">
        <v>10</v>
      </c>
      <c r="G6938" s="1" t="s">
        <v>352</v>
      </c>
      <c r="H6938" s="1" t="s">
        <v>35</v>
      </c>
      <c r="I6938" s="1" t="s">
        <v>352</v>
      </c>
      <c r="J6938" s="1" t="s">
        <v>9578</v>
      </c>
      <c r="K6938" s="1" t="s">
        <v>2137</v>
      </c>
      <c r="L6938" s="1" t="s">
        <v>9579</v>
      </c>
      <c r="M6938" s="1" t="s">
        <v>9578</v>
      </c>
      <c r="N6938" s="1" t="s">
        <v>41</v>
      </c>
      <c r="O6938" s="1">
        <v>20260630</v>
      </c>
      <c r="P6938" s="1" t="s">
        <v>6424</v>
      </c>
      <c r="Q6938" s="1" t="s">
        <v>352</v>
      </c>
      <c r="R6938" s="1" t="s">
        <v>43</v>
      </c>
      <c r="S6938" s="1">
        <v>20241119</v>
      </c>
      <c r="X6938" s="1" t="s">
        <v>44</v>
      </c>
      <c r="Z6938" s="1">
        <v>4987279583037</v>
      </c>
      <c r="AB6938" s="1">
        <v>24987279183033</v>
      </c>
    </row>
    <row r="6939" spans="1:28" x14ac:dyDescent="0.45">
      <c r="A6939" s="1" t="s">
        <v>32</v>
      </c>
      <c r="B6939" s="1" t="s">
        <v>9580</v>
      </c>
      <c r="C6939" s="1">
        <v>14987271113123</v>
      </c>
      <c r="D6939" s="1">
        <v>1000</v>
      </c>
      <c r="F6939" s="1">
        <v>1000</v>
      </c>
      <c r="G6939" s="1" t="s">
        <v>34</v>
      </c>
      <c r="H6939" s="1" t="s">
        <v>35</v>
      </c>
      <c r="I6939" s="1" t="s">
        <v>36</v>
      </c>
      <c r="J6939" s="1" t="s">
        <v>9581</v>
      </c>
      <c r="K6939" s="1" t="s">
        <v>48</v>
      </c>
      <c r="L6939" s="1" t="s">
        <v>9582</v>
      </c>
      <c r="M6939" s="1" t="s">
        <v>9581</v>
      </c>
      <c r="N6939" s="1" t="s">
        <v>41</v>
      </c>
      <c r="O6939" s="1">
        <v>20260630</v>
      </c>
      <c r="P6939" s="1" t="s">
        <v>284</v>
      </c>
      <c r="Q6939" s="1" t="s">
        <v>34</v>
      </c>
      <c r="R6939" s="1" t="s">
        <v>43</v>
      </c>
      <c r="S6939" s="1">
        <v>20090925</v>
      </c>
      <c r="T6939" s="1">
        <v>20240331</v>
      </c>
      <c r="X6939" s="1" t="s">
        <v>44</v>
      </c>
      <c r="Z6939" s="1">
        <v>4987271013105</v>
      </c>
    </row>
    <row r="6940" spans="1:28" x14ac:dyDescent="0.45">
      <c r="A6940" s="1" t="s">
        <v>32</v>
      </c>
      <c r="B6940" s="1" t="s">
        <v>9583</v>
      </c>
      <c r="C6940" s="1">
        <v>14987271113154</v>
      </c>
      <c r="D6940" s="1">
        <v>100</v>
      </c>
      <c r="F6940" s="1">
        <v>100</v>
      </c>
      <c r="G6940" s="1" t="s">
        <v>34</v>
      </c>
      <c r="H6940" s="1" t="s">
        <v>35</v>
      </c>
      <c r="I6940" s="1" t="s">
        <v>36</v>
      </c>
      <c r="J6940" s="1" t="s">
        <v>9581</v>
      </c>
      <c r="K6940" s="1" t="s">
        <v>48</v>
      </c>
      <c r="L6940" s="1" t="s">
        <v>9582</v>
      </c>
      <c r="M6940" s="1" t="s">
        <v>9581</v>
      </c>
      <c r="N6940" s="1" t="s">
        <v>41</v>
      </c>
      <c r="O6940" s="1">
        <v>20260630</v>
      </c>
      <c r="P6940" s="1" t="s">
        <v>284</v>
      </c>
      <c r="Q6940" s="1" t="s">
        <v>34</v>
      </c>
      <c r="R6940" s="1" t="s">
        <v>43</v>
      </c>
      <c r="S6940" s="1">
        <v>20090925</v>
      </c>
      <c r="T6940" s="1">
        <v>20240331</v>
      </c>
      <c r="X6940" s="1" t="s">
        <v>44</v>
      </c>
      <c r="Z6940" s="1">
        <v>4987271013150</v>
      </c>
    </row>
    <row r="6941" spans="1:28" x14ac:dyDescent="0.45">
      <c r="A6941" s="1" t="s">
        <v>32</v>
      </c>
      <c r="B6941" s="1" t="s">
        <v>9584</v>
      </c>
      <c r="C6941" s="1">
        <v>14987271113130</v>
      </c>
      <c r="D6941" s="1">
        <v>5000</v>
      </c>
      <c r="F6941" s="1">
        <v>5000</v>
      </c>
      <c r="G6941" s="1" t="s">
        <v>34</v>
      </c>
      <c r="H6941" s="1" t="s">
        <v>35</v>
      </c>
      <c r="I6941" s="1" t="s">
        <v>36</v>
      </c>
      <c r="J6941" s="1" t="s">
        <v>9581</v>
      </c>
      <c r="K6941" s="1" t="s">
        <v>48</v>
      </c>
      <c r="L6941" s="1" t="s">
        <v>9582</v>
      </c>
      <c r="M6941" s="1" t="s">
        <v>9581</v>
      </c>
      <c r="N6941" s="1" t="s">
        <v>41</v>
      </c>
      <c r="O6941" s="1">
        <v>20260630</v>
      </c>
      <c r="P6941" s="1" t="s">
        <v>284</v>
      </c>
      <c r="Q6941" s="1" t="s">
        <v>34</v>
      </c>
      <c r="R6941" s="1" t="s">
        <v>43</v>
      </c>
      <c r="S6941" s="1">
        <v>20090925</v>
      </c>
      <c r="T6941" s="1">
        <v>20240331</v>
      </c>
      <c r="X6941" s="1" t="s">
        <v>44</v>
      </c>
    </row>
    <row r="6942" spans="1:28" x14ac:dyDescent="0.45">
      <c r="A6942" s="1" t="s">
        <v>193</v>
      </c>
      <c r="B6942" s="1" t="s">
        <v>9585</v>
      </c>
      <c r="C6942" s="1">
        <v>14987271113017</v>
      </c>
      <c r="D6942" s="1">
        <v>1200</v>
      </c>
      <c r="F6942" s="1">
        <v>10</v>
      </c>
      <c r="G6942" s="1" t="s">
        <v>352</v>
      </c>
      <c r="H6942" s="1" t="s">
        <v>35</v>
      </c>
      <c r="I6942" s="1" t="s">
        <v>352</v>
      </c>
      <c r="J6942" s="1" t="s">
        <v>9586</v>
      </c>
      <c r="K6942" s="1" t="s">
        <v>1424</v>
      </c>
      <c r="L6942" s="1" t="s">
        <v>9587</v>
      </c>
      <c r="M6942" s="1" t="s">
        <v>9586</v>
      </c>
      <c r="N6942" s="1" t="s">
        <v>41</v>
      </c>
      <c r="O6942" s="1">
        <v>20260630</v>
      </c>
      <c r="P6942" s="1" t="s">
        <v>284</v>
      </c>
      <c r="Q6942" s="1" t="s">
        <v>352</v>
      </c>
      <c r="R6942" s="1" t="s">
        <v>43</v>
      </c>
      <c r="S6942" s="1">
        <v>20090925</v>
      </c>
      <c r="T6942" s="1">
        <v>20240331</v>
      </c>
      <c r="X6942" s="1" t="s">
        <v>44</v>
      </c>
      <c r="Z6942" s="1">
        <v>4987271013006</v>
      </c>
    </row>
    <row r="6943" spans="1:28" x14ac:dyDescent="0.45">
      <c r="A6943" s="1" t="s">
        <v>193</v>
      </c>
      <c r="B6943" s="1" t="s">
        <v>9585</v>
      </c>
      <c r="C6943" s="1">
        <v>14987271113024</v>
      </c>
      <c r="D6943" s="1">
        <v>6000</v>
      </c>
      <c r="F6943" s="1">
        <v>10</v>
      </c>
      <c r="G6943" s="1" t="s">
        <v>352</v>
      </c>
      <c r="H6943" s="1" t="s">
        <v>35</v>
      </c>
      <c r="I6943" s="1" t="s">
        <v>352</v>
      </c>
      <c r="J6943" s="1" t="s">
        <v>9586</v>
      </c>
      <c r="K6943" s="1" t="s">
        <v>1424</v>
      </c>
      <c r="L6943" s="1" t="s">
        <v>9587</v>
      </c>
      <c r="M6943" s="1" t="s">
        <v>9586</v>
      </c>
      <c r="N6943" s="1" t="s">
        <v>41</v>
      </c>
      <c r="O6943" s="1">
        <v>20260630</v>
      </c>
      <c r="P6943" s="1" t="s">
        <v>284</v>
      </c>
      <c r="Q6943" s="1" t="s">
        <v>352</v>
      </c>
      <c r="R6943" s="1" t="s">
        <v>43</v>
      </c>
      <c r="S6943" s="1">
        <v>20090925</v>
      </c>
      <c r="T6943" s="1">
        <v>20240331</v>
      </c>
      <c r="X6943" s="1" t="s">
        <v>44</v>
      </c>
      <c r="Z6943" s="1">
        <v>4987271013006</v>
      </c>
    </row>
    <row r="6944" spans="1:28" x14ac:dyDescent="0.45">
      <c r="A6944" s="1" t="s">
        <v>193</v>
      </c>
      <c r="B6944" s="1" t="s">
        <v>9585</v>
      </c>
      <c r="C6944" s="1">
        <v>14987271113055</v>
      </c>
      <c r="D6944" s="1">
        <v>100</v>
      </c>
      <c r="F6944" s="1">
        <v>10</v>
      </c>
      <c r="G6944" s="1" t="s">
        <v>352</v>
      </c>
      <c r="H6944" s="1" t="s">
        <v>35</v>
      </c>
      <c r="I6944" s="1" t="s">
        <v>352</v>
      </c>
      <c r="J6944" s="1" t="s">
        <v>9586</v>
      </c>
      <c r="K6944" s="1" t="s">
        <v>1424</v>
      </c>
      <c r="L6944" s="1" t="s">
        <v>9587</v>
      </c>
      <c r="M6944" s="1" t="s">
        <v>9586</v>
      </c>
      <c r="N6944" s="1" t="s">
        <v>41</v>
      </c>
      <c r="O6944" s="1">
        <v>20260630</v>
      </c>
      <c r="P6944" s="1" t="s">
        <v>284</v>
      </c>
      <c r="Q6944" s="1" t="s">
        <v>352</v>
      </c>
      <c r="R6944" s="1" t="s">
        <v>43</v>
      </c>
      <c r="S6944" s="1">
        <v>20090925</v>
      </c>
      <c r="T6944" s="1">
        <v>20240331</v>
      </c>
      <c r="X6944" s="1" t="s">
        <v>44</v>
      </c>
      <c r="Z6944" s="1">
        <v>4987271013006</v>
      </c>
    </row>
    <row r="6945" spans="1:32" x14ac:dyDescent="0.45">
      <c r="A6945" s="1" t="s">
        <v>32</v>
      </c>
      <c r="B6945" s="1" t="s">
        <v>9588</v>
      </c>
      <c r="C6945" s="1">
        <v>14987271113048</v>
      </c>
      <c r="D6945" s="1">
        <v>1200</v>
      </c>
      <c r="F6945" s="1">
        <v>1200</v>
      </c>
      <c r="G6945" s="1" t="s">
        <v>352</v>
      </c>
      <c r="H6945" s="1" t="s">
        <v>35</v>
      </c>
      <c r="I6945" s="1" t="s">
        <v>352</v>
      </c>
      <c r="J6945" s="1" t="s">
        <v>9586</v>
      </c>
      <c r="K6945" s="1" t="s">
        <v>1424</v>
      </c>
      <c r="L6945" s="1" t="s">
        <v>9587</v>
      </c>
      <c r="M6945" s="1" t="s">
        <v>9586</v>
      </c>
      <c r="N6945" s="1" t="s">
        <v>41</v>
      </c>
      <c r="O6945" s="1">
        <v>20260630</v>
      </c>
      <c r="P6945" s="1" t="s">
        <v>284</v>
      </c>
      <c r="Q6945" s="1" t="s">
        <v>352</v>
      </c>
      <c r="R6945" s="1" t="s">
        <v>43</v>
      </c>
      <c r="S6945" s="1">
        <v>20090925</v>
      </c>
      <c r="T6945" s="1">
        <v>20240331</v>
      </c>
      <c r="X6945" s="1" t="s">
        <v>44</v>
      </c>
    </row>
    <row r="6946" spans="1:32" x14ac:dyDescent="0.45">
      <c r="A6946" s="1" t="s">
        <v>32</v>
      </c>
      <c r="B6946" s="1" t="s">
        <v>9589</v>
      </c>
      <c r="C6946" s="1">
        <v>14987271113031</v>
      </c>
      <c r="D6946" s="1">
        <v>6000</v>
      </c>
      <c r="F6946" s="1">
        <v>6000</v>
      </c>
      <c r="G6946" s="1" t="s">
        <v>352</v>
      </c>
      <c r="H6946" s="1" t="s">
        <v>35</v>
      </c>
      <c r="I6946" s="1" t="s">
        <v>352</v>
      </c>
      <c r="J6946" s="1" t="s">
        <v>9586</v>
      </c>
      <c r="K6946" s="1" t="s">
        <v>1424</v>
      </c>
      <c r="L6946" s="1" t="s">
        <v>9587</v>
      </c>
      <c r="M6946" s="1" t="s">
        <v>9586</v>
      </c>
      <c r="N6946" s="1" t="s">
        <v>41</v>
      </c>
      <c r="O6946" s="1">
        <v>20260630</v>
      </c>
      <c r="P6946" s="1" t="s">
        <v>284</v>
      </c>
      <c r="Q6946" s="1" t="s">
        <v>352</v>
      </c>
      <c r="R6946" s="1" t="s">
        <v>43</v>
      </c>
      <c r="S6946" s="1">
        <v>20090925</v>
      </c>
      <c r="T6946" s="1">
        <v>20240331</v>
      </c>
      <c r="X6946" s="1" t="s">
        <v>44</v>
      </c>
      <c r="Z6946" s="1">
        <v>4987271013013</v>
      </c>
    </row>
    <row r="6947" spans="1:32" x14ac:dyDescent="0.45">
      <c r="A6947" s="1" t="s">
        <v>193</v>
      </c>
      <c r="B6947" s="1" t="s">
        <v>9590</v>
      </c>
      <c r="C6947" s="1">
        <v>14987271112829</v>
      </c>
      <c r="D6947" s="1">
        <v>6000</v>
      </c>
      <c r="F6947" s="1">
        <v>10</v>
      </c>
      <c r="G6947" s="1" t="s">
        <v>195</v>
      </c>
      <c r="H6947" s="1" t="s">
        <v>35</v>
      </c>
      <c r="I6947" s="1" t="s">
        <v>196</v>
      </c>
      <c r="J6947" s="1" t="s">
        <v>9591</v>
      </c>
      <c r="K6947" s="1" t="s">
        <v>725</v>
      </c>
      <c r="L6947" s="1" t="s">
        <v>9592</v>
      </c>
      <c r="M6947" s="1" t="s">
        <v>9591</v>
      </c>
      <c r="N6947" s="1" t="s">
        <v>41</v>
      </c>
      <c r="O6947" s="1">
        <v>20260630</v>
      </c>
      <c r="P6947" s="1" t="s">
        <v>284</v>
      </c>
      <c r="Q6947" s="1" t="s">
        <v>195</v>
      </c>
      <c r="R6947" s="1" t="s">
        <v>43</v>
      </c>
      <c r="S6947" s="1">
        <v>20090925</v>
      </c>
      <c r="T6947" s="1">
        <v>20240331</v>
      </c>
      <c r="X6947" s="1" t="s">
        <v>44</v>
      </c>
      <c r="Z6947" s="1">
        <v>4987271012801</v>
      </c>
    </row>
    <row r="6948" spans="1:32" x14ac:dyDescent="0.45">
      <c r="A6948" s="1" t="s">
        <v>193</v>
      </c>
      <c r="B6948" s="1" t="s">
        <v>9590</v>
      </c>
      <c r="C6948" s="1">
        <v>14987271112850</v>
      </c>
      <c r="D6948" s="1">
        <v>100</v>
      </c>
      <c r="F6948" s="1">
        <v>10</v>
      </c>
      <c r="G6948" s="1" t="s">
        <v>195</v>
      </c>
      <c r="H6948" s="1" t="s">
        <v>35</v>
      </c>
      <c r="I6948" s="1" t="s">
        <v>196</v>
      </c>
      <c r="J6948" s="1" t="s">
        <v>9591</v>
      </c>
      <c r="K6948" s="1" t="s">
        <v>725</v>
      </c>
      <c r="L6948" s="1" t="s">
        <v>9592</v>
      </c>
      <c r="M6948" s="1" t="s">
        <v>9591</v>
      </c>
      <c r="N6948" s="1" t="s">
        <v>41</v>
      </c>
      <c r="O6948" s="1">
        <v>20260630</v>
      </c>
      <c r="P6948" s="1" t="s">
        <v>284</v>
      </c>
      <c r="Q6948" s="1" t="s">
        <v>195</v>
      </c>
      <c r="R6948" s="1" t="s">
        <v>43</v>
      </c>
      <c r="S6948" s="1">
        <v>20090925</v>
      </c>
      <c r="T6948" s="1">
        <v>20240331</v>
      </c>
      <c r="X6948" s="1" t="s">
        <v>44</v>
      </c>
      <c r="Z6948" s="1">
        <v>4987271012801</v>
      </c>
    </row>
    <row r="6949" spans="1:32" x14ac:dyDescent="0.45">
      <c r="A6949" s="1" t="s">
        <v>193</v>
      </c>
      <c r="B6949" s="1" t="s">
        <v>9590</v>
      </c>
      <c r="C6949" s="1">
        <v>14987271112867</v>
      </c>
      <c r="D6949" s="1">
        <v>1000</v>
      </c>
      <c r="F6949" s="1">
        <v>10</v>
      </c>
      <c r="G6949" s="1" t="s">
        <v>195</v>
      </c>
      <c r="H6949" s="1" t="s">
        <v>35</v>
      </c>
      <c r="I6949" s="1" t="s">
        <v>196</v>
      </c>
      <c r="J6949" s="1" t="s">
        <v>9591</v>
      </c>
      <c r="K6949" s="1" t="s">
        <v>725</v>
      </c>
      <c r="L6949" s="1" t="s">
        <v>9592</v>
      </c>
      <c r="M6949" s="1" t="s">
        <v>9591</v>
      </c>
      <c r="N6949" s="1" t="s">
        <v>41</v>
      </c>
      <c r="O6949" s="1">
        <v>20260630</v>
      </c>
      <c r="P6949" s="1" t="s">
        <v>284</v>
      </c>
      <c r="Q6949" s="1" t="s">
        <v>195</v>
      </c>
      <c r="R6949" s="1" t="s">
        <v>43</v>
      </c>
      <c r="S6949" s="1">
        <v>20090925</v>
      </c>
      <c r="T6949" s="1">
        <v>20240331</v>
      </c>
      <c r="X6949" s="1" t="s">
        <v>44</v>
      </c>
      <c r="Z6949" s="1">
        <v>4987271012801</v>
      </c>
    </row>
    <row r="6950" spans="1:32" x14ac:dyDescent="0.45">
      <c r="A6950" s="1" t="s">
        <v>32</v>
      </c>
      <c r="B6950" s="1" t="s">
        <v>9593</v>
      </c>
      <c r="C6950" s="1">
        <v>14987271112843</v>
      </c>
      <c r="D6950" s="1">
        <v>1200</v>
      </c>
      <c r="F6950" s="1">
        <v>1200</v>
      </c>
      <c r="G6950" s="1" t="s">
        <v>195</v>
      </c>
      <c r="H6950" s="1" t="s">
        <v>35</v>
      </c>
      <c r="I6950" s="1" t="s">
        <v>196</v>
      </c>
      <c r="J6950" s="1" t="s">
        <v>9591</v>
      </c>
      <c r="K6950" s="1" t="s">
        <v>725</v>
      </c>
      <c r="L6950" s="1" t="s">
        <v>9592</v>
      </c>
      <c r="M6950" s="1" t="s">
        <v>9591</v>
      </c>
      <c r="N6950" s="1" t="s">
        <v>41</v>
      </c>
      <c r="O6950" s="1">
        <v>20260630</v>
      </c>
      <c r="P6950" s="1" t="s">
        <v>284</v>
      </c>
      <c r="Q6950" s="1" t="s">
        <v>195</v>
      </c>
      <c r="R6950" s="1" t="s">
        <v>43</v>
      </c>
      <c r="S6950" s="1">
        <v>20090925</v>
      </c>
      <c r="T6950" s="1">
        <v>20240331</v>
      </c>
      <c r="X6950" s="1" t="s">
        <v>44</v>
      </c>
    </row>
    <row r="6951" spans="1:32" x14ac:dyDescent="0.45">
      <c r="A6951" s="1" t="s">
        <v>32</v>
      </c>
      <c r="B6951" s="1" t="s">
        <v>9594</v>
      </c>
      <c r="C6951" s="1">
        <v>14987271112836</v>
      </c>
      <c r="D6951" s="1">
        <v>6000</v>
      </c>
      <c r="F6951" s="1">
        <v>6000</v>
      </c>
      <c r="G6951" s="1" t="s">
        <v>195</v>
      </c>
      <c r="H6951" s="1" t="s">
        <v>35</v>
      </c>
      <c r="I6951" s="1" t="s">
        <v>196</v>
      </c>
      <c r="J6951" s="1" t="s">
        <v>9591</v>
      </c>
      <c r="K6951" s="1" t="s">
        <v>725</v>
      </c>
      <c r="L6951" s="1" t="s">
        <v>9592</v>
      </c>
      <c r="M6951" s="1" t="s">
        <v>9591</v>
      </c>
      <c r="N6951" s="1" t="s">
        <v>41</v>
      </c>
      <c r="O6951" s="1">
        <v>20260630</v>
      </c>
      <c r="P6951" s="1" t="s">
        <v>284</v>
      </c>
      <c r="Q6951" s="1" t="s">
        <v>195</v>
      </c>
      <c r="R6951" s="1" t="s">
        <v>43</v>
      </c>
      <c r="S6951" s="1">
        <v>20090925</v>
      </c>
      <c r="T6951" s="1">
        <v>20240331</v>
      </c>
      <c r="X6951" s="1" t="s">
        <v>44</v>
      </c>
      <c r="Z6951" s="1">
        <v>4987271012818</v>
      </c>
    </row>
    <row r="6952" spans="1:32" x14ac:dyDescent="0.45">
      <c r="A6952" s="1" t="s">
        <v>32</v>
      </c>
      <c r="B6952" s="1" t="s">
        <v>9595</v>
      </c>
      <c r="C6952" s="1">
        <v>14987233016356</v>
      </c>
      <c r="D6952" s="1">
        <v>60</v>
      </c>
      <c r="F6952" s="1">
        <v>60</v>
      </c>
      <c r="G6952" s="1" t="s">
        <v>352</v>
      </c>
      <c r="H6952" s="1" t="s">
        <v>35</v>
      </c>
      <c r="I6952" s="1" t="s">
        <v>352</v>
      </c>
      <c r="J6952" s="1" t="s">
        <v>9596</v>
      </c>
      <c r="K6952" s="1" t="s">
        <v>577</v>
      </c>
      <c r="L6952" s="1" t="s">
        <v>9597</v>
      </c>
      <c r="M6952" s="1" t="s">
        <v>9596</v>
      </c>
      <c r="N6952" s="1" t="s">
        <v>41</v>
      </c>
      <c r="O6952" s="1">
        <v>20260630</v>
      </c>
      <c r="P6952" s="1" t="s">
        <v>699</v>
      </c>
      <c r="Q6952" s="1" t="s">
        <v>352</v>
      </c>
      <c r="R6952" s="1" t="s">
        <v>43</v>
      </c>
      <c r="S6952" s="1">
        <v>20150223</v>
      </c>
      <c r="X6952" s="1" t="s">
        <v>44</v>
      </c>
      <c r="Z6952" s="1">
        <v>4987233745495</v>
      </c>
      <c r="AB6952" s="1">
        <v>24987233016353</v>
      </c>
    </row>
    <row r="6953" spans="1:32" x14ac:dyDescent="0.45">
      <c r="A6953" s="1" t="s">
        <v>32</v>
      </c>
      <c r="B6953" s="1" t="s">
        <v>9598</v>
      </c>
      <c r="C6953" s="1">
        <v>14987233016424</v>
      </c>
      <c r="D6953" s="1">
        <v>60</v>
      </c>
      <c r="F6953" s="1">
        <v>60</v>
      </c>
      <c r="G6953" s="1" t="s">
        <v>352</v>
      </c>
      <c r="H6953" s="1" t="s">
        <v>35</v>
      </c>
      <c r="I6953" s="1" t="s">
        <v>352</v>
      </c>
      <c r="J6953" s="1" t="s">
        <v>9599</v>
      </c>
      <c r="K6953" s="1" t="s">
        <v>9041</v>
      </c>
      <c r="L6953" s="1" t="s">
        <v>9600</v>
      </c>
      <c r="M6953" s="1" t="s">
        <v>9599</v>
      </c>
      <c r="N6953" s="1" t="s">
        <v>41</v>
      </c>
      <c r="O6953" s="1">
        <v>20260630</v>
      </c>
      <c r="P6953" s="1" t="s">
        <v>699</v>
      </c>
      <c r="Q6953" s="1" t="s">
        <v>352</v>
      </c>
      <c r="R6953" s="1" t="s">
        <v>43</v>
      </c>
      <c r="S6953" s="1">
        <v>20150223</v>
      </c>
      <c r="X6953" s="1" t="s">
        <v>44</v>
      </c>
      <c r="Z6953" s="1">
        <v>4987233745471</v>
      </c>
      <c r="AB6953" s="1">
        <v>24987233016421</v>
      </c>
    </row>
    <row r="6954" spans="1:32" x14ac:dyDescent="0.45">
      <c r="A6954" s="1" t="s">
        <v>32</v>
      </c>
      <c r="B6954" s="1" t="s">
        <v>9601</v>
      </c>
      <c r="C6954" s="1">
        <v>14987233016431</v>
      </c>
      <c r="D6954" s="1">
        <v>60</v>
      </c>
      <c r="F6954" s="1">
        <v>60</v>
      </c>
      <c r="G6954" s="1" t="s">
        <v>352</v>
      </c>
      <c r="H6954" s="1" t="s">
        <v>35</v>
      </c>
      <c r="I6954" s="1" t="s">
        <v>352</v>
      </c>
      <c r="J6954" s="1" t="s">
        <v>9602</v>
      </c>
      <c r="K6954" s="1" t="s">
        <v>1887</v>
      </c>
      <c r="L6954" s="1" t="s">
        <v>9603</v>
      </c>
      <c r="M6954" s="1" t="s">
        <v>9602</v>
      </c>
      <c r="N6954" s="1" t="s">
        <v>41</v>
      </c>
      <c r="O6954" s="1">
        <v>20260630</v>
      </c>
      <c r="P6954" s="1" t="s">
        <v>699</v>
      </c>
      <c r="Q6954" s="1" t="s">
        <v>352</v>
      </c>
      <c r="R6954" s="1" t="s">
        <v>43</v>
      </c>
      <c r="S6954" s="1">
        <v>20150223</v>
      </c>
      <c r="X6954" s="1" t="s">
        <v>44</v>
      </c>
      <c r="Z6954" s="1">
        <v>4987233745488</v>
      </c>
      <c r="AB6954" s="1">
        <v>24987233016438</v>
      </c>
    </row>
    <row r="6955" spans="1:32" x14ac:dyDescent="0.45">
      <c r="A6955" s="1" t="s">
        <v>74134</v>
      </c>
      <c r="B6955" s="1" t="s">
        <v>74767</v>
      </c>
      <c r="C6955" s="1">
        <v>14987376540619</v>
      </c>
      <c r="D6955" s="1">
        <v>10</v>
      </c>
      <c r="E6955" s="1">
        <v>1</v>
      </c>
      <c r="F6955" s="1">
        <v>1</v>
      </c>
      <c r="G6955" s="1" t="s">
        <v>31381</v>
      </c>
      <c r="H6955" s="1" t="s">
        <v>35</v>
      </c>
      <c r="I6955" s="1" t="s">
        <v>36</v>
      </c>
      <c r="J6955" s="1" t="s">
        <v>74768</v>
      </c>
      <c r="K6955" s="1" t="s">
        <v>74769</v>
      </c>
      <c r="L6955" s="1" t="s">
        <v>74770</v>
      </c>
      <c r="M6955" s="1" t="s">
        <v>74771</v>
      </c>
      <c r="N6955" s="1" t="s">
        <v>41</v>
      </c>
      <c r="O6955" s="1">
        <v>20260630</v>
      </c>
      <c r="P6955" s="1" t="s">
        <v>276</v>
      </c>
      <c r="Q6955" s="1" t="s">
        <v>31381</v>
      </c>
      <c r="R6955" s="1" t="s">
        <v>43</v>
      </c>
      <c r="S6955" s="1">
        <v>20200305</v>
      </c>
      <c r="T6955" s="1">
        <v>20240331</v>
      </c>
      <c r="X6955" s="1" t="s">
        <v>44</v>
      </c>
      <c r="Z6955" s="1">
        <v>4987376540698</v>
      </c>
      <c r="AB6955" s="1">
        <v>24987376540616</v>
      </c>
    </row>
    <row r="6956" spans="1:32" x14ac:dyDescent="0.45">
      <c r="A6956" s="1" t="s">
        <v>32</v>
      </c>
      <c r="B6956" s="1" t="s">
        <v>9604</v>
      </c>
      <c r="C6956" s="1">
        <v>14987233164897</v>
      </c>
      <c r="D6956" s="1">
        <v>100</v>
      </c>
      <c r="F6956" s="1">
        <v>100</v>
      </c>
      <c r="G6956" s="1" t="s">
        <v>34</v>
      </c>
      <c r="H6956" s="1" t="s">
        <v>35</v>
      </c>
      <c r="I6956" s="1" t="s">
        <v>36</v>
      </c>
      <c r="J6956" s="1" t="s">
        <v>9605</v>
      </c>
      <c r="K6956" s="1" t="s">
        <v>666</v>
      </c>
      <c r="L6956" s="1" t="s">
        <v>9606</v>
      </c>
      <c r="M6956" s="1" t="s">
        <v>9605</v>
      </c>
      <c r="N6956" s="1" t="s">
        <v>41</v>
      </c>
      <c r="O6956" s="1">
        <v>20260630</v>
      </c>
      <c r="P6956" s="1" t="s">
        <v>699</v>
      </c>
      <c r="Q6956" s="1" t="s">
        <v>34</v>
      </c>
      <c r="R6956" s="1" t="s">
        <v>43</v>
      </c>
      <c r="S6956" s="1">
        <v>20070615</v>
      </c>
      <c r="T6956" s="1">
        <v>20210331</v>
      </c>
      <c r="X6956" s="1" t="s">
        <v>44</v>
      </c>
      <c r="Z6956" s="1">
        <v>4987233740216</v>
      </c>
      <c r="AB6956" s="1">
        <v>24987233164894</v>
      </c>
      <c r="AF6956" s="1">
        <v>20201200</v>
      </c>
    </row>
    <row r="6957" spans="1:32" x14ac:dyDescent="0.45">
      <c r="A6957" s="1" t="s">
        <v>193</v>
      </c>
      <c r="B6957" s="1" t="s">
        <v>9607</v>
      </c>
      <c r="C6957" s="1">
        <v>14987233165122</v>
      </c>
      <c r="D6957" s="1">
        <v>100</v>
      </c>
      <c r="F6957" s="1">
        <v>10</v>
      </c>
      <c r="G6957" s="1" t="s">
        <v>195</v>
      </c>
      <c r="H6957" s="1" t="s">
        <v>35</v>
      </c>
      <c r="I6957" s="1" t="s">
        <v>196</v>
      </c>
      <c r="J6957" s="1" t="s">
        <v>9608</v>
      </c>
      <c r="K6957" s="1" t="s">
        <v>850</v>
      </c>
      <c r="L6957" s="1" t="s">
        <v>9609</v>
      </c>
      <c r="M6957" s="1" t="s">
        <v>9608</v>
      </c>
      <c r="N6957" s="1" t="s">
        <v>41</v>
      </c>
      <c r="O6957" s="1">
        <v>20260630</v>
      </c>
      <c r="P6957" s="1" t="s">
        <v>699</v>
      </c>
      <c r="Q6957" s="1" t="s">
        <v>195</v>
      </c>
      <c r="R6957" s="1" t="s">
        <v>43</v>
      </c>
      <c r="T6957" s="1">
        <v>20210331</v>
      </c>
      <c r="X6957" s="1" t="s">
        <v>44</v>
      </c>
      <c r="Z6957" s="1">
        <v>4987233744207</v>
      </c>
      <c r="AB6957" s="1">
        <v>24987233165129</v>
      </c>
      <c r="AF6957" s="1">
        <v>20201200</v>
      </c>
    </row>
    <row r="6958" spans="1:32" x14ac:dyDescent="0.45">
      <c r="A6958" s="1" t="s">
        <v>193</v>
      </c>
      <c r="B6958" s="1" t="s">
        <v>9610</v>
      </c>
      <c r="C6958" s="1">
        <v>14987233165382</v>
      </c>
      <c r="D6958" s="1">
        <v>100</v>
      </c>
      <c r="F6958" s="1">
        <v>10</v>
      </c>
      <c r="G6958" s="1" t="s">
        <v>195</v>
      </c>
      <c r="H6958" s="1" t="s">
        <v>35</v>
      </c>
      <c r="I6958" s="1" t="s">
        <v>196</v>
      </c>
      <c r="J6958" s="1" t="s">
        <v>9611</v>
      </c>
      <c r="K6958" s="1" t="s">
        <v>2587</v>
      </c>
      <c r="L6958" s="1" t="s">
        <v>9612</v>
      </c>
      <c r="M6958" s="1" t="s">
        <v>9611</v>
      </c>
      <c r="N6958" s="1" t="s">
        <v>41</v>
      </c>
      <c r="O6958" s="1">
        <v>20260630</v>
      </c>
      <c r="P6958" s="1" t="s">
        <v>699</v>
      </c>
      <c r="Q6958" s="1" t="s">
        <v>195</v>
      </c>
      <c r="R6958" s="1" t="s">
        <v>43</v>
      </c>
      <c r="T6958" s="1">
        <v>20210331</v>
      </c>
      <c r="X6958" s="1" t="s">
        <v>44</v>
      </c>
      <c r="Z6958" s="1">
        <v>4987233744214</v>
      </c>
      <c r="AB6958" s="1">
        <v>24987233165389</v>
      </c>
      <c r="AF6958" s="1">
        <v>20201200</v>
      </c>
    </row>
    <row r="6959" spans="1:32" x14ac:dyDescent="0.45">
      <c r="A6959" s="1" t="s">
        <v>193</v>
      </c>
      <c r="B6959" s="1" t="s">
        <v>9613</v>
      </c>
      <c r="C6959" s="1">
        <v>14987080023811</v>
      </c>
      <c r="D6959" s="1">
        <v>100</v>
      </c>
      <c r="F6959" s="1">
        <v>10</v>
      </c>
      <c r="G6959" s="1" t="s">
        <v>195</v>
      </c>
      <c r="H6959" s="1" t="s">
        <v>35</v>
      </c>
      <c r="I6959" s="1" t="s">
        <v>196</v>
      </c>
      <c r="J6959" s="1" t="s">
        <v>9614</v>
      </c>
      <c r="K6959" s="1" t="s">
        <v>2587</v>
      </c>
      <c r="L6959" s="1" t="s">
        <v>9615</v>
      </c>
      <c r="M6959" s="1" t="s">
        <v>9616</v>
      </c>
      <c r="N6959" s="1" t="s">
        <v>41</v>
      </c>
      <c r="O6959" s="1">
        <v>20260630</v>
      </c>
      <c r="P6959" s="1" t="s">
        <v>490</v>
      </c>
      <c r="Q6959" s="1" t="s">
        <v>195</v>
      </c>
      <c r="R6959" s="1" t="s">
        <v>43</v>
      </c>
      <c r="S6959" s="1">
        <v>20150618</v>
      </c>
      <c r="T6959" s="1">
        <v>20230331</v>
      </c>
      <c r="X6959" s="1" t="s">
        <v>44</v>
      </c>
      <c r="Z6959" s="1">
        <v>4987080905196</v>
      </c>
      <c r="AB6959" s="1">
        <v>24987080023818</v>
      </c>
      <c r="AF6959" s="1">
        <v>20230331</v>
      </c>
    </row>
    <row r="6960" spans="1:32" x14ac:dyDescent="0.45">
      <c r="A6960" s="1" t="s">
        <v>32</v>
      </c>
      <c r="B6960" s="1" t="s">
        <v>9617</v>
      </c>
      <c r="C6960" s="1">
        <v>14987155027133</v>
      </c>
      <c r="D6960" s="1">
        <v>500</v>
      </c>
      <c r="F6960" s="1">
        <v>500</v>
      </c>
      <c r="G6960" s="1" t="s">
        <v>34</v>
      </c>
      <c r="H6960" s="1" t="s">
        <v>35</v>
      </c>
      <c r="I6960" s="1" t="s">
        <v>280</v>
      </c>
      <c r="J6960" s="1" t="s">
        <v>9618</v>
      </c>
      <c r="K6960" s="1" t="s">
        <v>1562</v>
      </c>
      <c r="L6960" s="1" t="s">
        <v>9619</v>
      </c>
      <c r="M6960" s="1" t="s">
        <v>9618</v>
      </c>
      <c r="N6960" s="1" t="s">
        <v>41</v>
      </c>
      <c r="O6960" s="1">
        <v>20260630</v>
      </c>
      <c r="P6960" s="1" t="s">
        <v>485</v>
      </c>
      <c r="Q6960" s="1" t="s">
        <v>34</v>
      </c>
      <c r="R6960" s="1" t="s">
        <v>43</v>
      </c>
      <c r="S6960" s="1">
        <v>20200305</v>
      </c>
      <c r="T6960" s="1">
        <v>20210331</v>
      </c>
      <c r="X6960" s="1" t="s">
        <v>44</v>
      </c>
      <c r="Z6960" s="1">
        <v>4987155027631</v>
      </c>
      <c r="AF6960" s="1">
        <v>20210331</v>
      </c>
    </row>
    <row r="6961" spans="1:33" x14ac:dyDescent="0.45">
      <c r="A6961" s="1" t="s">
        <v>74134</v>
      </c>
      <c r="B6961" s="1" t="s">
        <v>74772</v>
      </c>
      <c r="C6961" s="1">
        <v>14987155027140</v>
      </c>
      <c r="D6961" s="1">
        <v>250</v>
      </c>
      <c r="E6961" s="1">
        <v>5</v>
      </c>
      <c r="F6961" s="1">
        <v>0.25</v>
      </c>
      <c r="G6961" s="1" t="s">
        <v>34</v>
      </c>
      <c r="H6961" s="1" t="s">
        <v>35</v>
      </c>
      <c r="I6961" s="1" t="s">
        <v>280</v>
      </c>
      <c r="J6961" s="1" t="s">
        <v>9618</v>
      </c>
      <c r="K6961" s="1" t="s">
        <v>1562</v>
      </c>
      <c r="L6961" s="1" t="s">
        <v>9619</v>
      </c>
      <c r="M6961" s="1" t="s">
        <v>9618</v>
      </c>
      <c r="N6961" s="1" t="s">
        <v>41</v>
      </c>
      <c r="O6961" s="1">
        <v>20260630</v>
      </c>
      <c r="P6961" s="1" t="s">
        <v>485</v>
      </c>
      <c r="Q6961" s="1" t="s">
        <v>34</v>
      </c>
      <c r="R6961" s="1" t="s">
        <v>43</v>
      </c>
      <c r="S6961" s="1">
        <v>20200305</v>
      </c>
      <c r="T6961" s="1">
        <v>20210331</v>
      </c>
      <c r="X6961" s="1" t="s">
        <v>44</v>
      </c>
      <c r="Z6961" s="1">
        <v>4987155027648</v>
      </c>
      <c r="AF6961" s="1">
        <v>20210331</v>
      </c>
    </row>
    <row r="6962" spans="1:33" x14ac:dyDescent="0.45">
      <c r="A6962" s="1" t="s">
        <v>74134</v>
      </c>
      <c r="B6962" s="1" t="s">
        <v>74773</v>
      </c>
      <c r="C6962" s="1">
        <v>14987155027126</v>
      </c>
      <c r="D6962" s="1">
        <v>50</v>
      </c>
      <c r="E6962" s="1">
        <v>5</v>
      </c>
      <c r="F6962" s="1">
        <v>0.5</v>
      </c>
      <c r="G6962" s="1" t="s">
        <v>34</v>
      </c>
      <c r="H6962" s="1" t="s">
        <v>35</v>
      </c>
      <c r="I6962" s="1" t="s">
        <v>280</v>
      </c>
      <c r="J6962" s="1" t="s">
        <v>9618</v>
      </c>
      <c r="K6962" s="1" t="s">
        <v>1562</v>
      </c>
      <c r="L6962" s="1" t="s">
        <v>9619</v>
      </c>
      <c r="M6962" s="1" t="s">
        <v>9618</v>
      </c>
      <c r="N6962" s="1" t="s">
        <v>41</v>
      </c>
      <c r="O6962" s="1">
        <v>20260630</v>
      </c>
      <c r="P6962" s="1" t="s">
        <v>485</v>
      </c>
      <c r="Q6962" s="1" t="s">
        <v>34</v>
      </c>
      <c r="R6962" s="1" t="s">
        <v>43</v>
      </c>
      <c r="S6962" s="1">
        <v>20200305</v>
      </c>
      <c r="T6962" s="1">
        <v>20210331</v>
      </c>
      <c r="X6962" s="1" t="s">
        <v>44</v>
      </c>
      <c r="Z6962" s="1">
        <v>4987155027624</v>
      </c>
      <c r="AF6962" s="1">
        <v>20210331</v>
      </c>
    </row>
    <row r="6963" spans="1:33" x14ac:dyDescent="0.45">
      <c r="A6963" s="1" t="s">
        <v>74134</v>
      </c>
      <c r="B6963" s="1" t="s">
        <v>74773</v>
      </c>
      <c r="C6963" s="1">
        <v>14987155027157</v>
      </c>
      <c r="D6963" s="1">
        <v>500</v>
      </c>
      <c r="E6963" s="1">
        <v>5</v>
      </c>
      <c r="F6963" s="1">
        <v>0.5</v>
      </c>
      <c r="G6963" s="1" t="s">
        <v>34</v>
      </c>
      <c r="H6963" s="1" t="s">
        <v>35</v>
      </c>
      <c r="I6963" s="1" t="s">
        <v>280</v>
      </c>
      <c r="J6963" s="1" t="s">
        <v>9618</v>
      </c>
      <c r="K6963" s="1" t="s">
        <v>1562</v>
      </c>
      <c r="L6963" s="1" t="s">
        <v>9619</v>
      </c>
      <c r="M6963" s="1" t="s">
        <v>9618</v>
      </c>
      <c r="N6963" s="1" t="s">
        <v>41</v>
      </c>
      <c r="O6963" s="1">
        <v>20260630</v>
      </c>
      <c r="P6963" s="1" t="s">
        <v>485</v>
      </c>
      <c r="Q6963" s="1" t="s">
        <v>34</v>
      </c>
      <c r="R6963" s="1" t="s">
        <v>43</v>
      </c>
      <c r="S6963" s="1">
        <v>20200305</v>
      </c>
      <c r="T6963" s="1">
        <v>20210331</v>
      </c>
      <c r="X6963" s="1" t="s">
        <v>44</v>
      </c>
      <c r="Z6963" s="1">
        <v>4987155027624</v>
      </c>
      <c r="AF6963" s="1">
        <v>20190625</v>
      </c>
    </row>
    <row r="6964" spans="1:33" x14ac:dyDescent="0.45">
      <c r="A6964" s="1" t="s">
        <v>193</v>
      </c>
      <c r="B6964" s="1" t="s">
        <v>9620</v>
      </c>
      <c r="C6964" s="1">
        <v>14987155037101</v>
      </c>
      <c r="D6964" s="1">
        <v>100</v>
      </c>
      <c r="F6964" s="1">
        <v>10</v>
      </c>
      <c r="G6964" s="1" t="s">
        <v>195</v>
      </c>
      <c r="H6964" s="1" t="s">
        <v>35</v>
      </c>
      <c r="I6964" s="1" t="s">
        <v>196</v>
      </c>
      <c r="J6964" s="1" t="s">
        <v>9621</v>
      </c>
      <c r="K6964" s="1" t="s">
        <v>567</v>
      </c>
      <c r="L6964" s="1" t="s">
        <v>9622</v>
      </c>
      <c r="M6964" s="1" t="s">
        <v>9621</v>
      </c>
      <c r="N6964" s="1" t="s">
        <v>41</v>
      </c>
      <c r="O6964" s="1">
        <v>20260630</v>
      </c>
      <c r="P6964" s="1" t="s">
        <v>485</v>
      </c>
      <c r="Q6964" s="1" t="s">
        <v>195</v>
      </c>
      <c r="R6964" s="1" t="s">
        <v>43</v>
      </c>
      <c r="S6964" s="1">
        <v>20200305</v>
      </c>
      <c r="T6964" s="1">
        <v>20210331</v>
      </c>
      <c r="X6964" s="1" t="s">
        <v>44</v>
      </c>
      <c r="Z6964" s="1">
        <v>4987155037609</v>
      </c>
      <c r="AF6964" s="1">
        <v>20210331</v>
      </c>
    </row>
    <row r="6965" spans="1:33" x14ac:dyDescent="0.45">
      <c r="A6965" s="1" t="s">
        <v>193</v>
      </c>
      <c r="B6965" s="1" t="s">
        <v>9620</v>
      </c>
      <c r="C6965" s="1">
        <v>14987155037118</v>
      </c>
      <c r="D6965" s="1">
        <v>1000</v>
      </c>
      <c r="F6965" s="1">
        <v>10</v>
      </c>
      <c r="G6965" s="1" t="s">
        <v>195</v>
      </c>
      <c r="H6965" s="1" t="s">
        <v>35</v>
      </c>
      <c r="I6965" s="1" t="s">
        <v>196</v>
      </c>
      <c r="J6965" s="1" t="s">
        <v>9621</v>
      </c>
      <c r="K6965" s="1" t="s">
        <v>567</v>
      </c>
      <c r="L6965" s="1" t="s">
        <v>9622</v>
      </c>
      <c r="M6965" s="1" t="s">
        <v>9621</v>
      </c>
      <c r="N6965" s="1" t="s">
        <v>41</v>
      </c>
      <c r="O6965" s="1">
        <v>20260630</v>
      </c>
      <c r="P6965" s="1" t="s">
        <v>485</v>
      </c>
      <c r="Q6965" s="1" t="s">
        <v>195</v>
      </c>
      <c r="R6965" s="1" t="s">
        <v>43</v>
      </c>
      <c r="S6965" s="1">
        <v>20200305</v>
      </c>
      <c r="T6965" s="1">
        <v>20210331</v>
      </c>
      <c r="X6965" s="1" t="s">
        <v>44</v>
      </c>
      <c r="Z6965" s="1">
        <v>4987155037609</v>
      </c>
      <c r="AF6965" s="1">
        <v>20210331</v>
      </c>
    </row>
    <row r="6966" spans="1:33" x14ac:dyDescent="0.45">
      <c r="A6966" s="1" t="s">
        <v>32</v>
      </c>
      <c r="B6966" s="1" t="s">
        <v>9623</v>
      </c>
      <c r="C6966" s="1">
        <v>14987080105449</v>
      </c>
      <c r="D6966" s="1">
        <v>100</v>
      </c>
      <c r="F6966" s="1">
        <v>100</v>
      </c>
      <c r="G6966" s="1" t="s">
        <v>34</v>
      </c>
      <c r="H6966" s="1" t="s">
        <v>35</v>
      </c>
      <c r="I6966" s="1" t="s">
        <v>280</v>
      </c>
      <c r="J6966" s="1" t="s">
        <v>9624</v>
      </c>
      <c r="K6966" s="1" t="s">
        <v>1562</v>
      </c>
      <c r="L6966" s="1" t="s">
        <v>9625</v>
      </c>
      <c r="M6966" s="1" t="s">
        <v>9626</v>
      </c>
      <c r="N6966" s="1" t="s">
        <v>41</v>
      </c>
      <c r="O6966" s="1">
        <v>20260630</v>
      </c>
      <c r="P6966" s="1" t="s">
        <v>490</v>
      </c>
      <c r="Q6966" s="1" t="s">
        <v>34</v>
      </c>
      <c r="R6966" s="1" t="s">
        <v>43</v>
      </c>
      <c r="S6966" s="1">
        <v>20250401</v>
      </c>
      <c r="X6966" s="1" t="s">
        <v>44</v>
      </c>
      <c r="Z6966" s="1">
        <v>4987080903307</v>
      </c>
      <c r="AB6966" s="1">
        <v>24987080105446</v>
      </c>
    </row>
    <row r="6967" spans="1:33" x14ac:dyDescent="0.45">
      <c r="A6967" s="1" t="s">
        <v>74134</v>
      </c>
      <c r="B6967" s="1" t="s">
        <v>74774</v>
      </c>
      <c r="C6967" s="1">
        <v>14987080105418</v>
      </c>
      <c r="D6967" s="1">
        <v>60</v>
      </c>
      <c r="E6967" s="1" t="s">
        <v>47542</v>
      </c>
      <c r="F6967" s="1">
        <v>0.5</v>
      </c>
      <c r="G6967" s="1" t="s">
        <v>34</v>
      </c>
      <c r="H6967" s="1" t="s">
        <v>35</v>
      </c>
      <c r="I6967" s="1" t="s">
        <v>280</v>
      </c>
      <c r="J6967" s="1" t="s">
        <v>9624</v>
      </c>
      <c r="K6967" s="1" t="s">
        <v>1562</v>
      </c>
      <c r="L6967" s="1" t="s">
        <v>9625</v>
      </c>
      <c r="M6967" s="1" t="s">
        <v>9626</v>
      </c>
      <c r="N6967" s="1" t="s">
        <v>41</v>
      </c>
      <c r="O6967" s="1">
        <v>20260630</v>
      </c>
      <c r="P6967" s="1" t="s">
        <v>490</v>
      </c>
      <c r="Q6967" s="1" t="s">
        <v>34</v>
      </c>
      <c r="R6967" s="1" t="s">
        <v>43</v>
      </c>
      <c r="S6967" s="1">
        <v>20250401</v>
      </c>
      <c r="X6967" s="1" t="s">
        <v>44</v>
      </c>
      <c r="Z6967" s="1">
        <v>4987080903314</v>
      </c>
      <c r="AB6967" s="1">
        <v>24987080105415</v>
      </c>
      <c r="AF6967" s="1">
        <v>20230531</v>
      </c>
    </row>
    <row r="6968" spans="1:33" x14ac:dyDescent="0.45">
      <c r="A6968" s="1" t="s">
        <v>74134</v>
      </c>
      <c r="B6968" s="1" t="s">
        <v>74774</v>
      </c>
      <c r="C6968" s="1">
        <v>14987080105425</v>
      </c>
      <c r="D6968" s="1">
        <v>300</v>
      </c>
      <c r="E6968" s="1" t="s">
        <v>47542</v>
      </c>
      <c r="F6968" s="1">
        <v>0.5</v>
      </c>
      <c r="G6968" s="1" t="s">
        <v>34</v>
      </c>
      <c r="H6968" s="1" t="s">
        <v>35</v>
      </c>
      <c r="I6968" s="1" t="s">
        <v>280</v>
      </c>
      <c r="J6968" s="1" t="s">
        <v>9624</v>
      </c>
      <c r="K6968" s="1" t="s">
        <v>1562</v>
      </c>
      <c r="L6968" s="1" t="s">
        <v>9625</v>
      </c>
      <c r="M6968" s="1" t="s">
        <v>9626</v>
      </c>
      <c r="N6968" s="1" t="s">
        <v>41</v>
      </c>
      <c r="O6968" s="1">
        <v>20260630</v>
      </c>
      <c r="P6968" s="1" t="s">
        <v>490</v>
      </c>
      <c r="Q6968" s="1" t="s">
        <v>34</v>
      </c>
      <c r="R6968" s="1" t="s">
        <v>43</v>
      </c>
      <c r="S6968" s="1">
        <v>20250401</v>
      </c>
      <c r="X6968" s="1" t="s">
        <v>44</v>
      </c>
      <c r="Z6968" s="1">
        <v>4987080903314</v>
      </c>
      <c r="AB6968" s="1">
        <v>24987080105422</v>
      </c>
      <c r="AF6968" s="1">
        <v>20150331</v>
      </c>
    </row>
    <row r="6969" spans="1:33" x14ac:dyDescent="0.45">
      <c r="A6969" s="1" t="s">
        <v>68403</v>
      </c>
      <c r="B6969" s="1" t="s">
        <v>69530</v>
      </c>
      <c r="C6969" s="1">
        <v>14987901041703</v>
      </c>
      <c r="D6969" s="1">
        <v>500</v>
      </c>
      <c r="F6969" s="1">
        <v>500</v>
      </c>
      <c r="G6969" s="1" t="s">
        <v>279</v>
      </c>
      <c r="H6969" s="1" t="s">
        <v>35</v>
      </c>
      <c r="I6969" s="1" t="s">
        <v>280</v>
      </c>
      <c r="J6969" s="1" t="s">
        <v>69531</v>
      </c>
      <c r="K6969" s="1" t="s">
        <v>68877</v>
      </c>
      <c r="L6969" s="1" t="s">
        <v>69532</v>
      </c>
      <c r="M6969" s="1" t="s">
        <v>69531</v>
      </c>
      <c r="N6969" s="1" t="s">
        <v>41</v>
      </c>
      <c r="O6969" s="1">
        <v>20260630</v>
      </c>
      <c r="P6969" s="1" t="s">
        <v>540</v>
      </c>
      <c r="Q6969" s="1" t="s">
        <v>279</v>
      </c>
      <c r="R6969" s="1" t="s">
        <v>43</v>
      </c>
      <c r="S6969" s="1">
        <v>20220419</v>
      </c>
      <c r="X6969" s="1" t="s">
        <v>44</v>
      </c>
      <c r="Z6969" s="1">
        <v>4987901041799</v>
      </c>
      <c r="AB6969" s="1">
        <v>24987901041700</v>
      </c>
    </row>
    <row r="6970" spans="1:33" x14ac:dyDescent="0.45">
      <c r="A6970" s="1" t="s">
        <v>68403</v>
      </c>
      <c r="B6970" s="1" t="s">
        <v>69533</v>
      </c>
      <c r="C6970" s="1">
        <v>14987114135008</v>
      </c>
      <c r="D6970" s="1">
        <v>500</v>
      </c>
      <c r="F6970" s="1">
        <v>500</v>
      </c>
      <c r="G6970" s="1" t="s">
        <v>279</v>
      </c>
      <c r="H6970" s="1" t="s">
        <v>35</v>
      </c>
      <c r="I6970" s="1" t="s">
        <v>280</v>
      </c>
      <c r="J6970" s="1" t="s">
        <v>69534</v>
      </c>
      <c r="K6970" s="1" t="s">
        <v>68877</v>
      </c>
      <c r="L6970" s="1" t="s">
        <v>69535</v>
      </c>
      <c r="M6970" s="1" t="s">
        <v>69534</v>
      </c>
      <c r="N6970" s="1" t="s">
        <v>41</v>
      </c>
      <c r="O6970" s="1">
        <v>20260630</v>
      </c>
      <c r="P6970" s="1" t="s">
        <v>539</v>
      </c>
      <c r="Q6970" s="1" t="s">
        <v>279</v>
      </c>
      <c r="R6970" s="1" t="s">
        <v>43</v>
      </c>
      <c r="S6970" s="1">
        <v>20150618</v>
      </c>
      <c r="T6970" s="1">
        <v>20230331</v>
      </c>
      <c r="X6970" s="1" t="s">
        <v>44</v>
      </c>
      <c r="Z6970" s="1">
        <v>4987114135094</v>
      </c>
      <c r="AB6970" s="1">
        <v>24987114135005</v>
      </c>
      <c r="AF6970" s="1">
        <v>20220527</v>
      </c>
      <c r="AG6970" s="1">
        <v>202306</v>
      </c>
    </row>
    <row r="6971" spans="1:33" x14ac:dyDescent="0.45">
      <c r="A6971" s="1" t="s">
        <v>32</v>
      </c>
      <c r="B6971" s="1" t="s">
        <v>9627</v>
      </c>
      <c r="C6971" s="1">
        <v>14987020017269</v>
      </c>
      <c r="D6971" s="1">
        <v>500</v>
      </c>
      <c r="F6971" s="1">
        <v>500</v>
      </c>
      <c r="G6971" s="1" t="s">
        <v>34</v>
      </c>
      <c r="H6971" s="1" t="s">
        <v>35</v>
      </c>
      <c r="I6971" s="1" t="s">
        <v>280</v>
      </c>
      <c r="J6971" s="1" t="s">
        <v>9628</v>
      </c>
      <c r="K6971" s="1" t="s">
        <v>1562</v>
      </c>
      <c r="L6971" s="1" t="s">
        <v>9629</v>
      </c>
      <c r="M6971" s="1" t="s">
        <v>9628</v>
      </c>
      <c r="N6971" s="1" t="s">
        <v>41</v>
      </c>
      <c r="O6971" s="1">
        <v>20260630</v>
      </c>
      <c r="P6971" s="1" t="s">
        <v>529</v>
      </c>
      <c r="Q6971" s="1" t="s">
        <v>34</v>
      </c>
      <c r="R6971" s="1" t="s">
        <v>43</v>
      </c>
      <c r="S6971" s="1">
        <v>20200305</v>
      </c>
      <c r="T6971" s="1">
        <v>20210331</v>
      </c>
      <c r="X6971" s="1" t="s">
        <v>44</v>
      </c>
      <c r="Z6971" s="1">
        <v>4987020017279</v>
      </c>
      <c r="AB6971" s="1">
        <v>24987020017266</v>
      </c>
    </row>
    <row r="6972" spans="1:33" x14ac:dyDescent="0.45">
      <c r="A6972" s="1" t="s">
        <v>32</v>
      </c>
      <c r="B6972" s="1" t="s">
        <v>9630</v>
      </c>
      <c r="C6972" s="1">
        <v>14987271012556</v>
      </c>
      <c r="D6972" s="1">
        <v>100</v>
      </c>
      <c r="F6972" s="1">
        <v>100</v>
      </c>
      <c r="G6972" s="1" t="s">
        <v>34</v>
      </c>
      <c r="H6972" s="1" t="s">
        <v>35</v>
      </c>
      <c r="I6972" s="1" t="s">
        <v>36</v>
      </c>
      <c r="J6972" s="1" t="s">
        <v>9631</v>
      </c>
      <c r="K6972" s="1" t="s">
        <v>1562</v>
      </c>
      <c r="L6972" s="1" t="s">
        <v>9625</v>
      </c>
      <c r="M6972" s="1" t="s">
        <v>9626</v>
      </c>
      <c r="N6972" s="1" t="s">
        <v>41</v>
      </c>
      <c r="O6972" s="1">
        <v>20260630</v>
      </c>
      <c r="P6972" s="1" t="s">
        <v>284</v>
      </c>
      <c r="Q6972" s="1" t="s">
        <v>34</v>
      </c>
      <c r="R6972" s="1" t="s">
        <v>43</v>
      </c>
      <c r="S6972" s="1">
        <v>20250401</v>
      </c>
      <c r="X6972" s="1" t="s">
        <v>44</v>
      </c>
      <c r="Z6972" s="1">
        <v>4987271012559</v>
      </c>
    </row>
    <row r="6973" spans="1:33" x14ac:dyDescent="0.45">
      <c r="A6973" s="1" t="s">
        <v>32</v>
      </c>
      <c r="B6973" s="1" t="s">
        <v>9632</v>
      </c>
      <c r="C6973" s="1">
        <v>14987271012518</v>
      </c>
      <c r="D6973" s="1">
        <v>500</v>
      </c>
      <c r="F6973" s="1">
        <v>500</v>
      </c>
      <c r="G6973" s="1" t="s">
        <v>34</v>
      </c>
      <c r="H6973" s="1" t="s">
        <v>35</v>
      </c>
      <c r="I6973" s="1" t="s">
        <v>36</v>
      </c>
      <c r="J6973" s="1" t="s">
        <v>9631</v>
      </c>
      <c r="K6973" s="1" t="s">
        <v>1562</v>
      </c>
      <c r="L6973" s="1" t="s">
        <v>9625</v>
      </c>
      <c r="M6973" s="1" t="s">
        <v>9626</v>
      </c>
      <c r="N6973" s="1" t="s">
        <v>41</v>
      </c>
      <c r="O6973" s="1">
        <v>20260630</v>
      </c>
      <c r="P6973" s="1" t="s">
        <v>284</v>
      </c>
      <c r="Q6973" s="1" t="s">
        <v>34</v>
      </c>
      <c r="R6973" s="1" t="s">
        <v>43</v>
      </c>
      <c r="S6973" s="1">
        <v>20250401</v>
      </c>
      <c r="X6973" s="1" t="s">
        <v>44</v>
      </c>
      <c r="Z6973" s="1">
        <v>4987271012504</v>
      </c>
    </row>
    <row r="6974" spans="1:33" x14ac:dyDescent="0.45">
      <c r="A6974" s="1" t="s">
        <v>32</v>
      </c>
      <c r="B6974" s="1" t="s">
        <v>9633</v>
      </c>
      <c r="C6974" s="1">
        <v>14987376315217</v>
      </c>
      <c r="D6974" s="1">
        <v>100</v>
      </c>
      <c r="F6974" s="1">
        <v>100</v>
      </c>
      <c r="G6974" s="1" t="s">
        <v>34</v>
      </c>
      <c r="H6974" s="1" t="s">
        <v>35</v>
      </c>
      <c r="I6974" s="1" t="s">
        <v>280</v>
      </c>
      <c r="J6974" s="1" t="s">
        <v>9634</v>
      </c>
      <c r="K6974" s="1" t="s">
        <v>1562</v>
      </c>
      <c r="L6974" s="1" t="s">
        <v>9635</v>
      </c>
      <c r="M6974" s="1" t="s">
        <v>9634</v>
      </c>
      <c r="N6974" s="1" t="s">
        <v>41</v>
      </c>
      <c r="O6974" s="1">
        <v>20260630</v>
      </c>
      <c r="P6974" s="1" t="s">
        <v>276</v>
      </c>
      <c r="Q6974" s="1" t="s">
        <v>34</v>
      </c>
      <c r="R6974" s="1" t="s">
        <v>43</v>
      </c>
      <c r="S6974" s="1">
        <v>20200305</v>
      </c>
      <c r="T6974" s="1">
        <v>20240331</v>
      </c>
      <c r="X6974" s="1" t="s">
        <v>44</v>
      </c>
      <c r="Z6974" s="1">
        <v>4987376315296</v>
      </c>
      <c r="AB6974" s="1">
        <v>24987376315214</v>
      </c>
    </row>
    <row r="6975" spans="1:33" x14ac:dyDescent="0.45">
      <c r="A6975" s="1" t="s">
        <v>193</v>
      </c>
      <c r="B6975" s="1" t="s">
        <v>9636</v>
      </c>
      <c r="C6975" s="1">
        <v>14987792454217</v>
      </c>
      <c r="D6975" s="1">
        <v>100</v>
      </c>
      <c r="F6975" s="1">
        <v>10</v>
      </c>
      <c r="G6975" s="1" t="s">
        <v>195</v>
      </c>
      <c r="H6975" s="1" t="s">
        <v>35</v>
      </c>
      <c r="I6975" s="1" t="s">
        <v>196</v>
      </c>
      <c r="J6975" s="1" t="s">
        <v>9637</v>
      </c>
      <c r="K6975" s="1" t="s">
        <v>567</v>
      </c>
      <c r="L6975" s="1" t="s">
        <v>9638</v>
      </c>
      <c r="M6975" s="1" t="s">
        <v>9639</v>
      </c>
      <c r="N6975" s="1" t="s">
        <v>41</v>
      </c>
      <c r="O6975" s="1">
        <v>20260630</v>
      </c>
      <c r="P6975" s="1" t="s">
        <v>786</v>
      </c>
      <c r="Q6975" s="1" t="s">
        <v>195</v>
      </c>
      <c r="R6975" s="1" t="s">
        <v>43</v>
      </c>
      <c r="S6975" s="1">
        <v>20220401</v>
      </c>
      <c r="X6975" s="1" t="s">
        <v>44</v>
      </c>
      <c r="Z6975" s="1">
        <v>4987792011086</v>
      </c>
    </row>
    <row r="6976" spans="1:33" x14ac:dyDescent="0.45">
      <c r="A6976" s="1" t="s">
        <v>193</v>
      </c>
      <c r="B6976" s="1" t="s">
        <v>9636</v>
      </c>
      <c r="C6976" s="1">
        <v>14987792454255</v>
      </c>
      <c r="D6976" s="1">
        <v>500</v>
      </c>
      <c r="F6976" s="1">
        <v>10</v>
      </c>
      <c r="G6976" s="1" t="s">
        <v>195</v>
      </c>
      <c r="H6976" s="1" t="s">
        <v>35</v>
      </c>
      <c r="I6976" s="1" t="s">
        <v>196</v>
      </c>
      <c r="J6976" s="1" t="s">
        <v>9637</v>
      </c>
      <c r="K6976" s="1" t="s">
        <v>567</v>
      </c>
      <c r="L6976" s="1" t="s">
        <v>9638</v>
      </c>
      <c r="M6976" s="1" t="s">
        <v>9639</v>
      </c>
      <c r="N6976" s="1" t="s">
        <v>41</v>
      </c>
      <c r="O6976" s="1">
        <v>20260630</v>
      </c>
      <c r="P6976" s="1" t="s">
        <v>786</v>
      </c>
      <c r="Q6976" s="1" t="s">
        <v>195</v>
      </c>
      <c r="R6976" s="1" t="s">
        <v>43</v>
      </c>
      <c r="S6976" s="1">
        <v>20220401</v>
      </c>
      <c r="X6976" s="1" t="s">
        <v>44</v>
      </c>
      <c r="Z6976" s="1">
        <v>4987792011086</v>
      </c>
    </row>
    <row r="6977" spans="1:32" x14ac:dyDescent="0.45">
      <c r="A6977" s="1" t="s">
        <v>193</v>
      </c>
      <c r="B6977" s="1" t="s">
        <v>9640</v>
      </c>
      <c r="C6977" s="1">
        <v>14987623106117</v>
      </c>
      <c r="D6977" s="1">
        <v>100</v>
      </c>
      <c r="F6977" s="1">
        <v>10</v>
      </c>
      <c r="G6977" s="1" t="s">
        <v>195</v>
      </c>
      <c r="H6977" s="1" t="s">
        <v>35</v>
      </c>
      <c r="I6977" s="1" t="s">
        <v>196</v>
      </c>
      <c r="J6977" s="1" t="s">
        <v>9641</v>
      </c>
      <c r="K6977" s="1" t="s">
        <v>567</v>
      </c>
      <c r="L6977" s="1" t="s">
        <v>9642</v>
      </c>
      <c r="M6977" s="1" t="s">
        <v>9641</v>
      </c>
      <c r="N6977" s="1" t="s">
        <v>41</v>
      </c>
      <c r="O6977" s="1">
        <v>20260630</v>
      </c>
      <c r="P6977" s="1" t="s">
        <v>346</v>
      </c>
      <c r="Q6977" s="1" t="s">
        <v>195</v>
      </c>
      <c r="R6977" s="1" t="s">
        <v>43</v>
      </c>
      <c r="S6977" s="1">
        <v>20080620</v>
      </c>
      <c r="T6977" s="1">
        <v>20250331</v>
      </c>
      <c r="X6977" s="1" t="s">
        <v>44</v>
      </c>
      <c r="Z6977" s="1">
        <v>4987623502271</v>
      </c>
    </row>
    <row r="6978" spans="1:32" x14ac:dyDescent="0.45">
      <c r="A6978" s="1" t="s">
        <v>193</v>
      </c>
      <c r="B6978" s="1" t="s">
        <v>9640</v>
      </c>
      <c r="C6978" s="1">
        <v>14987623106124</v>
      </c>
      <c r="D6978" s="1">
        <v>1000</v>
      </c>
      <c r="F6978" s="1">
        <v>10</v>
      </c>
      <c r="G6978" s="1" t="s">
        <v>195</v>
      </c>
      <c r="H6978" s="1" t="s">
        <v>35</v>
      </c>
      <c r="I6978" s="1" t="s">
        <v>196</v>
      </c>
      <c r="J6978" s="1" t="s">
        <v>9641</v>
      </c>
      <c r="K6978" s="1" t="s">
        <v>567</v>
      </c>
      <c r="L6978" s="1" t="s">
        <v>9642</v>
      </c>
      <c r="M6978" s="1" t="s">
        <v>9641</v>
      </c>
      <c r="N6978" s="1" t="s">
        <v>41</v>
      </c>
      <c r="O6978" s="1">
        <v>20260630</v>
      </c>
      <c r="P6978" s="1" t="s">
        <v>346</v>
      </c>
      <c r="Q6978" s="1" t="s">
        <v>195</v>
      </c>
      <c r="R6978" s="1" t="s">
        <v>43</v>
      </c>
      <c r="S6978" s="1">
        <v>20080620</v>
      </c>
      <c r="T6978" s="1">
        <v>20250331</v>
      </c>
      <c r="X6978" s="1" t="s">
        <v>44</v>
      </c>
      <c r="Z6978" s="1">
        <v>4987623502271</v>
      </c>
      <c r="AF6978" s="1">
        <v>20170331</v>
      </c>
    </row>
    <row r="6979" spans="1:32" x14ac:dyDescent="0.45">
      <c r="A6979" s="1" t="s">
        <v>193</v>
      </c>
      <c r="B6979" s="1" t="s">
        <v>9640</v>
      </c>
      <c r="C6979" s="1">
        <v>14987376919200</v>
      </c>
      <c r="D6979" s="1">
        <v>100</v>
      </c>
      <c r="F6979" s="1">
        <v>10</v>
      </c>
      <c r="G6979" s="1" t="s">
        <v>195</v>
      </c>
      <c r="H6979" s="1" t="s">
        <v>35</v>
      </c>
      <c r="I6979" s="1" t="s">
        <v>196</v>
      </c>
      <c r="J6979" s="1" t="s">
        <v>9641</v>
      </c>
      <c r="K6979" s="1" t="s">
        <v>567</v>
      </c>
      <c r="L6979" s="1" t="s">
        <v>9642</v>
      </c>
      <c r="M6979" s="1" t="s">
        <v>9641</v>
      </c>
      <c r="N6979" s="1" t="s">
        <v>41</v>
      </c>
      <c r="O6979" s="1">
        <v>20260630</v>
      </c>
      <c r="P6979" s="1" t="s">
        <v>276</v>
      </c>
      <c r="Q6979" s="1" t="s">
        <v>195</v>
      </c>
      <c r="R6979" s="1" t="s">
        <v>43</v>
      </c>
      <c r="S6979" s="1">
        <v>20080620</v>
      </c>
      <c r="T6979" s="1">
        <v>20250331</v>
      </c>
      <c r="X6979" s="1" t="s">
        <v>44</v>
      </c>
      <c r="Z6979" s="1">
        <v>4987376919258</v>
      </c>
      <c r="AB6979" s="1">
        <v>24987376919207</v>
      </c>
    </row>
    <row r="6980" spans="1:32" x14ac:dyDescent="0.45">
      <c r="A6980" s="1" t="s">
        <v>32</v>
      </c>
      <c r="B6980" s="1" t="s">
        <v>9643</v>
      </c>
      <c r="C6980" s="1">
        <v>14987623106131</v>
      </c>
      <c r="D6980" s="1">
        <v>500</v>
      </c>
      <c r="F6980" s="1">
        <v>500</v>
      </c>
      <c r="G6980" s="1" t="s">
        <v>195</v>
      </c>
      <c r="H6980" s="1" t="s">
        <v>35</v>
      </c>
      <c r="I6980" s="1" t="s">
        <v>196</v>
      </c>
      <c r="J6980" s="1" t="s">
        <v>9641</v>
      </c>
      <c r="K6980" s="1" t="s">
        <v>567</v>
      </c>
      <c r="L6980" s="1" t="s">
        <v>9642</v>
      </c>
      <c r="M6980" s="1" t="s">
        <v>9641</v>
      </c>
      <c r="N6980" s="1" t="s">
        <v>41</v>
      </c>
      <c r="O6980" s="1">
        <v>20260630</v>
      </c>
      <c r="P6980" s="1" t="s">
        <v>346</v>
      </c>
      <c r="Q6980" s="1" t="s">
        <v>195</v>
      </c>
      <c r="R6980" s="1" t="s">
        <v>43</v>
      </c>
      <c r="S6980" s="1">
        <v>20080620</v>
      </c>
      <c r="T6980" s="1">
        <v>20250331</v>
      </c>
      <c r="X6980" s="1" t="s">
        <v>44</v>
      </c>
      <c r="Z6980" s="1">
        <v>4987623500420</v>
      </c>
      <c r="AF6980" s="1">
        <v>20170331</v>
      </c>
    </row>
    <row r="6981" spans="1:32" x14ac:dyDescent="0.45">
      <c r="A6981" s="1" t="s">
        <v>193</v>
      </c>
      <c r="B6981" s="1" t="s">
        <v>9644</v>
      </c>
      <c r="C6981" s="1">
        <v>14987190029505</v>
      </c>
      <c r="D6981" s="1">
        <v>100</v>
      </c>
      <c r="F6981" s="1">
        <v>10</v>
      </c>
      <c r="G6981" s="1" t="s">
        <v>195</v>
      </c>
      <c r="H6981" s="1" t="s">
        <v>35</v>
      </c>
      <c r="I6981" s="1" t="s">
        <v>196</v>
      </c>
      <c r="J6981" s="1" t="s">
        <v>9645</v>
      </c>
      <c r="K6981" s="1" t="s">
        <v>567</v>
      </c>
      <c r="L6981" s="1" t="s">
        <v>9638</v>
      </c>
      <c r="M6981" s="1" t="s">
        <v>9639</v>
      </c>
      <c r="N6981" s="1" t="s">
        <v>41</v>
      </c>
      <c r="O6981" s="1">
        <v>20260630</v>
      </c>
      <c r="P6981" s="1" t="s">
        <v>267</v>
      </c>
      <c r="Q6981" s="1" t="s">
        <v>195</v>
      </c>
      <c r="R6981" s="1" t="s">
        <v>43</v>
      </c>
      <c r="S6981" s="1">
        <v>20220401</v>
      </c>
      <c r="X6981" s="1" t="s">
        <v>44</v>
      </c>
      <c r="Z6981" s="1">
        <v>4987190644411</v>
      </c>
      <c r="AB6981" s="1">
        <v>24987190029502</v>
      </c>
    </row>
    <row r="6982" spans="1:32" x14ac:dyDescent="0.45">
      <c r="A6982" s="1" t="s">
        <v>193</v>
      </c>
      <c r="B6982" s="1" t="s">
        <v>9644</v>
      </c>
      <c r="C6982" s="1">
        <v>14987190029550</v>
      </c>
      <c r="D6982" s="1">
        <v>1000</v>
      </c>
      <c r="F6982" s="1">
        <v>10</v>
      </c>
      <c r="G6982" s="1" t="s">
        <v>195</v>
      </c>
      <c r="H6982" s="1" t="s">
        <v>35</v>
      </c>
      <c r="I6982" s="1" t="s">
        <v>196</v>
      </c>
      <c r="J6982" s="1" t="s">
        <v>9645</v>
      </c>
      <c r="K6982" s="1" t="s">
        <v>567</v>
      </c>
      <c r="L6982" s="1" t="s">
        <v>9638</v>
      </c>
      <c r="M6982" s="1" t="s">
        <v>9639</v>
      </c>
      <c r="N6982" s="1" t="s">
        <v>41</v>
      </c>
      <c r="O6982" s="1">
        <v>20260630</v>
      </c>
      <c r="P6982" s="1" t="s">
        <v>267</v>
      </c>
      <c r="Q6982" s="1" t="s">
        <v>195</v>
      </c>
      <c r="R6982" s="1" t="s">
        <v>43</v>
      </c>
      <c r="S6982" s="1">
        <v>20220401</v>
      </c>
      <c r="X6982" s="1" t="s">
        <v>44</v>
      </c>
      <c r="Z6982" s="1">
        <v>4987190644411</v>
      </c>
      <c r="AB6982" s="1">
        <v>24987190029557</v>
      </c>
    </row>
    <row r="6983" spans="1:32" x14ac:dyDescent="0.45">
      <c r="A6983" s="1" t="s">
        <v>193</v>
      </c>
      <c r="B6983" s="1" t="s">
        <v>9646</v>
      </c>
      <c r="C6983" s="1">
        <v>14987104060402</v>
      </c>
      <c r="D6983" s="1">
        <v>100</v>
      </c>
      <c r="F6983" s="1">
        <v>10</v>
      </c>
      <c r="G6983" s="1" t="s">
        <v>195</v>
      </c>
      <c r="H6983" s="1" t="s">
        <v>35</v>
      </c>
      <c r="I6983" s="1" t="s">
        <v>196</v>
      </c>
      <c r="J6983" s="1" t="s">
        <v>9647</v>
      </c>
      <c r="K6983" s="1" t="s">
        <v>567</v>
      </c>
      <c r="L6983" s="1" t="s">
        <v>9638</v>
      </c>
      <c r="M6983" s="1" t="s">
        <v>9639</v>
      </c>
      <c r="N6983" s="1" t="s">
        <v>41</v>
      </c>
      <c r="O6983" s="1">
        <v>20260630</v>
      </c>
      <c r="P6983" s="1" t="s">
        <v>1530</v>
      </c>
      <c r="Q6983" s="1" t="s">
        <v>195</v>
      </c>
      <c r="R6983" s="1" t="s">
        <v>43</v>
      </c>
      <c r="S6983" s="1">
        <v>20220401</v>
      </c>
      <c r="X6983" s="1" t="s">
        <v>44</v>
      </c>
      <c r="Z6983" s="1">
        <v>4987104560417</v>
      </c>
      <c r="AB6983" s="1">
        <v>24987104060409</v>
      </c>
    </row>
    <row r="6984" spans="1:32" x14ac:dyDescent="0.45">
      <c r="A6984" s="1" t="s">
        <v>193</v>
      </c>
      <c r="B6984" s="1" t="s">
        <v>9646</v>
      </c>
      <c r="C6984" s="1">
        <v>14987104060426</v>
      </c>
      <c r="D6984" s="1">
        <v>1000</v>
      </c>
      <c r="F6984" s="1">
        <v>10</v>
      </c>
      <c r="G6984" s="1" t="s">
        <v>195</v>
      </c>
      <c r="H6984" s="1" t="s">
        <v>35</v>
      </c>
      <c r="I6984" s="1" t="s">
        <v>196</v>
      </c>
      <c r="J6984" s="1" t="s">
        <v>9647</v>
      </c>
      <c r="K6984" s="1" t="s">
        <v>567</v>
      </c>
      <c r="L6984" s="1" t="s">
        <v>9638</v>
      </c>
      <c r="M6984" s="1" t="s">
        <v>9639</v>
      </c>
      <c r="N6984" s="1" t="s">
        <v>41</v>
      </c>
      <c r="O6984" s="1">
        <v>20260630</v>
      </c>
      <c r="P6984" s="1" t="s">
        <v>1530</v>
      </c>
      <c r="Q6984" s="1" t="s">
        <v>195</v>
      </c>
      <c r="R6984" s="1" t="s">
        <v>43</v>
      </c>
      <c r="S6984" s="1">
        <v>20220401</v>
      </c>
      <c r="X6984" s="1" t="s">
        <v>44</v>
      </c>
      <c r="Z6984" s="1">
        <v>4987104560417</v>
      </c>
      <c r="AB6984" s="1">
        <v>24987104060423</v>
      </c>
    </row>
    <row r="6985" spans="1:32" x14ac:dyDescent="0.45">
      <c r="A6985" s="1" t="s">
        <v>193</v>
      </c>
      <c r="B6985" s="1" t="s">
        <v>9648</v>
      </c>
      <c r="C6985" s="1">
        <v>14987020017283</v>
      </c>
      <c r="D6985" s="1">
        <v>100</v>
      </c>
      <c r="F6985" s="1">
        <v>10</v>
      </c>
      <c r="G6985" s="1" t="s">
        <v>195</v>
      </c>
      <c r="H6985" s="1" t="s">
        <v>35</v>
      </c>
      <c r="I6985" s="1" t="s">
        <v>196</v>
      </c>
      <c r="J6985" s="1" t="s">
        <v>9649</v>
      </c>
      <c r="K6985" s="1" t="s">
        <v>567</v>
      </c>
      <c r="L6985" s="1" t="s">
        <v>9650</v>
      </c>
      <c r="M6985" s="1" t="s">
        <v>9649</v>
      </c>
      <c r="N6985" s="1" t="s">
        <v>41</v>
      </c>
      <c r="O6985" s="1">
        <v>20260630</v>
      </c>
      <c r="P6985" s="1" t="s">
        <v>529</v>
      </c>
      <c r="Q6985" s="1" t="s">
        <v>195</v>
      </c>
      <c r="R6985" s="1" t="s">
        <v>43</v>
      </c>
      <c r="S6985" s="1">
        <v>20200305</v>
      </c>
      <c r="T6985" s="1">
        <v>20210331</v>
      </c>
      <c r="X6985" s="1" t="s">
        <v>44</v>
      </c>
      <c r="Z6985" s="1">
        <v>4987020017309</v>
      </c>
      <c r="AB6985" s="1">
        <v>24987020017280</v>
      </c>
    </row>
    <row r="6986" spans="1:32" x14ac:dyDescent="0.45">
      <c r="A6986" s="1" t="s">
        <v>193</v>
      </c>
      <c r="B6986" s="1" t="s">
        <v>9648</v>
      </c>
      <c r="C6986" s="1">
        <v>14987020017290</v>
      </c>
      <c r="D6986" s="1">
        <v>500</v>
      </c>
      <c r="F6986" s="1">
        <v>10</v>
      </c>
      <c r="G6986" s="1" t="s">
        <v>195</v>
      </c>
      <c r="H6986" s="1" t="s">
        <v>35</v>
      </c>
      <c r="I6986" s="1" t="s">
        <v>196</v>
      </c>
      <c r="J6986" s="1" t="s">
        <v>9649</v>
      </c>
      <c r="K6986" s="1" t="s">
        <v>567</v>
      </c>
      <c r="L6986" s="1" t="s">
        <v>9650</v>
      </c>
      <c r="M6986" s="1" t="s">
        <v>9649</v>
      </c>
      <c r="N6986" s="1" t="s">
        <v>41</v>
      </c>
      <c r="O6986" s="1">
        <v>20260630</v>
      </c>
      <c r="P6986" s="1" t="s">
        <v>529</v>
      </c>
      <c r="Q6986" s="1" t="s">
        <v>195</v>
      </c>
      <c r="R6986" s="1" t="s">
        <v>43</v>
      </c>
      <c r="S6986" s="1">
        <v>20200305</v>
      </c>
      <c r="T6986" s="1">
        <v>20210331</v>
      </c>
      <c r="X6986" s="1" t="s">
        <v>44</v>
      </c>
      <c r="Z6986" s="1">
        <v>4987020017309</v>
      </c>
      <c r="AB6986" s="1">
        <v>24987020017297</v>
      </c>
    </row>
    <row r="6987" spans="1:32" x14ac:dyDescent="0.45">
      <c r="A6987" s="1" t="s">
        <v>193</v>
      </c>
      <c r="B6987" s="1" t="s">
        <v>9651</v>
      </c>
      <c r="C6987" s="1">
        <v>14987343501209</v>
      </c>
      <c r="D6987" s="1">
        <v>100</v>
      </c>
      <c r="F6987" s="1">
        <v>10</v>
      </c>
      <c r="G6987" s="1" t="s">
        <v>195</v>
      </c>
      <c r="H6987" s="1" t="s">
        <v>35</v>
      </c>
      <c r="I6987" s="1" t="s">
        <v>196</v>
      </c>
      <c r="J6987" s="1" t="s">
        <v>9652</v>
      </c>
      <c r="K6987" s="1" t="s">
        <v>567</v>
      </c>
      <c r="L6987" s="1" t="s">
        <v>9638</v>
      </c>
      <c r="M6987" s="1" t="s">
        <v>9639</v>
      </c>
      <c r="N6987" s="1" t="s">
        <v>41</v>
      </c>
      <c r="O6987" s="1">
        <v>20260630</v>
      </c>
      <c r="P6987" s="1" t="s">
        <v>1596</v>
      </c>
      <c r="Q6987" s="1" t="s">
        <v>195</v>
      </c>
      <c r="R6987" s="1" t="s">
        <v>43</v>
      </c>
      <c r="S6987" s="1">
        <v>20040401</v>
      </c>
      <c r="X6987" s="1" t="s">
        <v>44</v>
      </c>
      <c r="Z6987" s="1">
        <v>4987343601209</v>
      </c>
      <c r="AB6987" s="1">
        <v>24987343501206</v>
      </c>
    </row>
    <row r="6988" spans="1:32" x14ac:dyDescent="0.45">
      <c r="A6988" s="1" t="s">
        <v>193</v>
      </c>
      <c r="B6988" s="1" t="s">
        <v>9651</v>
      </c>
      <c r="C6988" s="1">
        <v>14987343501223</v>
      </c>
      <c r="D6988" s="1">
        <v>1000</v>
      </c>
      <c r="F6988" s="1">
        <v>10</v>
      </c>
      <c r="G6988" s="1" t="s">
        <v>195</v>
      </c>
      <c r="H6988" s="1" t="s">
        <v>35</v>
      </c>
      <c r="I6988" s="1" t="s">
        <v>196</v>
      </c>
      <c r="J6988" s="1" t="s">
        <v>9652</v>
      </c>
      <c r="K6988" s="1" t="s">
        <v>567</v>
      </c>
      <c r="L6988" s="1" t="s">
        <v>9638</v>
      </c>
      <c r="M6988" s="1" t="s">
        <v>9639</v>
      </c>
      <c r="N6988" s="1" t="s">
        <v>41</v>
      </c>
      <c r="O6988" s="1">
        <v>20260630</v>
      </c>
      <c r="P6988" s="1" t="s">
        <v>1596</v>
      </c>
      <c r="Q6988" s="1" t="s">
        <v>195</v>
      </c>
      <c r="R6988" s="1" t="s">
        <v>43</v>
      </c>
      <c r="S6988" s="1">
        <v>20040401</v>
      </c>
      <c r="X6988" s="1" t="s">
        <v>44</v>
      </c>
      <c r="Z6988" s="1">
        <v>4987343601209</v>
      </c>
      <c r="AB6988" s="1">
        <v>24987343501220</v>
      </c>
    </row>
    <row r="6989" spans="1:32" x14ac:dyDescent="0.45">
      <c r="A6989" s="1" t="s">
        <v>193</v>
      </c>
      <c r="B6989" s="1" t="s">
        <v>9653</v>
      </c>
      <c r="C6989" s="1">
        <v>14987171695248</v>
      </c>
      <c r="D6989" s="1">
        <v>100</v>
      </c>
      <c r="F6989" s="1">
        <v>10</v>
      </c>
      <c r="G6989" s="1" t="s">
        <v>195</v>
      </c>
      <c r="H6989" s="1" t="s">
        <v>35</v>
      </c>
      <c r="I6989" s="1" t="s">
        <v>196</v>
      </c>
      <c r="J6989" s="1" t="s">
        <v>9654</v>
      </c>
      <c r="K6989" s="1" t="s">
        <v>567</v>
      </c>
      <c r="L6989" s="1" t="s">
        <v>9655</v>
      </c>
      <c r="M6989" s="1" t="s">
        <v>9654</v>
      </c>
      <c r="N6989" s="1" t="s">
        <v>41</v>
      </c>
      <c r="O6989" s="1">
        <v>20260630</v>
      </c>
      <c r="P6989" s="1" t="s">
        <v>1073</v>
      </c>
      <c r="Q6989" s="1" t="s">
        <v>195</v>
      </c>
      <c r="R6989" s="1" t="s">
        <v>43</v>
      </c>
      <c r="S6989" s="1">
        <v>20131213</v>
      </c>
      <c r="T6989" s="1">
        <v>20270331</v>
      </c>
      <c r="X6989" s="1" t="s">
        <v>44</v>
      </c>
      <c r="Z6989" s="1">
        <v>4987171695012</v>
      </c>
    </row>
    <row r="6990" spans="1:32" x14ac:dyDescent="0.45">
      <c r="A6990" s="1" t="s">
        <v>193</v>
      </c>
      <c r="B6990" s="1" t="s">
        <v>9653</v>
      </c>
      <c r="C6990" s="1">
        <v>14987828131235</v>
      </c>
      <c r="D6990" s="1">
        <v>100</v>
      </c>
      <c r="F6990" s="1">
        <v>10</v>
      </c>
      <c r="G6990" s="1" t="s">
        <v>195</v>
      </c>
      <c r="H6990" s="1" t="s">
        <v>35</v>
      </c>
      <c r="I6990" s="1" t="s">
        <v>196</v>
      </c>
      <c r="J6990" s="1" t="s">
        <v>9654</v>
      </c>
      <c r="K6990" s="1" t="s">
        <v>567</v>
      </c>
      <c r="L6990" s="1" t="s">
        <v>9655</v>
      </c>
      <c r="M6990" s="1" t="s">
        <v>9654</v>
      </c>
      <c r="N6990" s="1" t="s">
        <v>41</v>
      </c>
      <c r="O6990" s="1">
        <v>20260630</v>
      </c>
      <c r="P6990" s="1" t="s">
        <v>1782</v>
      </c>
      <c r="Q6990" s="1" t="s">
        <v>195</v>
      </c>
      <c r="R6990" s="1" t="s">
        <v>43</v>
      </c>
      <c r="S6990" s="1">
        <v>20131213</v>
      </c>
      <c r="T6990" s="1">
        <v>20270331</v>
      </c>
      <c r="X6990" s="1" t="s">
        <v>44</v>
      </c>
      <c r="Z6990" s="1">
        <v>4987171695012</v>
      </c>
      <c r="AF6990" s="1">
        <v>20190831</v>
      </c>
    </row>
    <row r="6991" spans="1:32" x14ac:dyDescent="0.45">
      <c r="A6991" s="1" t="s">
        <v>193</v>
      </c>
      <c r="B6991" s="1" t="s">
        <v>9656</v>
      </c>
      <c r="C6991" s="1">
        <v>14987080105012</v>
      </c>
      <c r="D6991" s="1">
        <v>100</v>
      </c>
      <c r="F6991" s="1">
        <v>10</v>
      </c>
      <c r="G6991" s="1" t="s">
        <v>195</v>
      </c>
      <c r="H6991" s="1" t="s">
        <v>35</v>
      </c>
      <c r="I6991" s="1" t="s">
        <v>196</v>
      </c>
      <c r="J6991" s="1" t="s">
        <v>9657</v>
      </c>
      <c r="K6991" s="1" t="s">
        <v>567</v>
      </c>
      <c r="L6991" s="1" t="s">
        <v>9638</v>
      </c>
      <c r="M6991" s="1" t="s">
        <v>9639</v>
      </c>
      <c r="N6991" s="1" t="s">
        <v>41</v>
      </c>
      <c r="O6991" s="1">
        <v>20260630</v>
      </c>
      <c r="P6991" s="1" t="s">
        <v>490</v>
      </c>
      <c r="Q6991" s="1" t="s">
        <v>195</v>
      </c>
      <c r="R6991" s="1" t="s">
        <v>43</v>
      </c>
      <c r="S6991" s="1">
        <v>20220401</v>
      </c>
      <c r="X6991" s="1" t="s">
        <v>44</v>
      </c>
      <c r="Z6991" s="1">
        <v>4987080903291</v>
      </c>
      <c r="AB6991" s="1">
        <v>24987080105019</v>
      </c>
    </row>
    <row r="6992" spans="1:32" x14ac:dyDescent="0.45">
      <c r="A6992" s="1" t="s">
        <v>193</v>
      </c>
      <c r="B6992" s="1" t="s">
        <v>9656</v>
      </c>
      <c r="C6992" s="1">
        <v>14987080105029</v>
      </c>
      <c r="D6992" s="1">
        <v>500</v>
      </c>
      <c r="F6992" s="1">
        <v>10</v>
      </c>
      <c r="G6992" s="1" t="s">
        <v>195</v>
      </c>
      <c r="H6992" s="1" t="s">
        <v>35</v>
      </c>
      <c r="I6992" s="1" t="s">
        <v>196</v>
      </c>
      <c r="J6992" s="1" t="s">
        <v>9657</v>
      </c>
      <c r="K6992" s="1" t="s">
        <v>567</v>
      </c>
      <c r="L6992" s="1" t="s">
        <v>9638</v>
      </c>
      <c r="M6992" s="1" t="s">
        <v>9639</v>
      </c>
      <c r="N6992" s="1" t="s">
        <v>41</v>
      </c>
      <c r="O6992" s="1">
        <v>20260630</v>
      </c>
      <c r="P6992" s="1" t="s">
        <v>490</v>
      </c>
      <c r="Q6992" s="1" t="s">
        <v>195</v>
      </c>
      <c r="R6992" s="1" t="s">
        <v>43</v>
      </c>
      <c r="S6992" s="1">
        <v>20220401</v>
      </c>
      <c r="X6992" s="1" t="s">
        <v>44</v>
      </c>
      <c r="Z6992" s="1">
        <v>4987080903291</v>
      </c>
      <c r="AB6992" s="1">
        <v>24987080105026</v>
      </c>
      <c r="AF6992" s="1">
        <v>20250430</v>
      </c>
    </row>
    <row r="6993" spans="1:33" x14ac:dyDescent="0.45">
      <c r="A6993" s="1" t="s">
        <v>193</v>
      </c>
      <c r="B6993" s="1" t="s">
        <v>9658</v>
      </c>
      <c r="C6993" s="1">
        <v>14987271012655</v>
      </c>
      <c r="D6993" s="1">
        <v>100</v>
      </c>
      <c r="F6993" s="1">
        <v>10</v>
      </c>
      <c r="G6993" s="1" t="s">
        <v>195</v>
      </c>
      <c r="H6993" s="1" t="s">
        <v>35</v>
      </c>
      <c r="I6993" s="1" t="s">
        <v>196</v>
      </c>
      <c r="J6993" s="1" t="s">
        <v>9659</v>
      </c>
      <c r="K6993" s="1" t="s">
        <v>567</v>
      </c>
      <c r="L6993" s="1" t="s">
        <v>9638</v>
      </c>
      <c r="M6993" s="1" t="s">
        <v>9639</v>
      </c>
      <c r="N6993" s="1" t="s">
        <v>41</v>
      </c>
      <c r="O6993" s="1">
        <v>20260630</v>
      </c>
      <c r="P6993" s="1" t="s">
        <v>284</v>
      </c>
      <c r="Q6993" s="1" t="s">
        <v>195</v>
      </c>
      <c r="R6993" s="1" t="s">
        <v>43</v>
      </c>
      <c r="S6993" s="1">
        <v>20220401</v>
      </c>
      <c r="X6993" s="1" t="s">
        <v>44</v>
      </c>
      <c r="Z6993" s="1">
        <v>4987271012603</v>
      </c>
    </row>
    <row r="6994" spans="1:33" x14ac:dyDescent="0.45">
      <c r="A6994" s="1" t="s">
        <v>193</v>
      </c>
      <c r="B6994" s="1" t="s">
        <v>9658</v>
      </c>
      <c r="C6994" s="1">
        <v>14987271012662</v>
      </c>
      <c r="D6994" s="1">
        <v>1000</v>
      </c>
      <c r="F6994" s="1">
        <v>10</v>
      </c>
      <c r="G6994" s="1" t="s">
        <v>195</v>
      </c>
      <c r="H6994" s="1" t="s">
        <v>35</v>
      </c>
      <c r="I6994" s="1" t="s">
        <v>196</v>
      </c>
      <c r="J6994" s="1" t="s">
        <v>9659</v>
      </c>
      <c r="K6994" s="1" t="s">
        <v>567</v>
      </c>
      <c r="L6994" s="1" t="s">
        <v>9638</v>
      </c>
      <c r="M6994" s="1" t="s">
        <v>9639</v>
      </c>
      <c r="N6994" s="1" t="s">
        <v>41</v>
      </c>
      <c r="O6994" s="1">
        <v>20260630</v>
      </c>
      <c r="P6994" s="1" t="s">
        <v>284</v>
      </c>
      <c r="Q6994" s="1" t="s">
        <v>195</v>
      </c>
      <c r="R6994" s="1" t="s">
        <v>43</v>
      </c>
      <c r="S6994" s="1">
        <v>20220401</v>
      </c>
      <c r="X6994" s="1" t="s">
        <v>44</v>
      </c>
      <c r="Z6994" s="1">
        <v>4987271012603</v>
      </c>
    </row>
    <row r="6995" spans="1:33" x14ac:dyDescent="0.45">
      <c r="A6995" s="1" t="s">
        <v>193</v>
      </c>
      <c r="B6995" s="1" t="s">
        <v>9660</v>
      </c>
      <c r="C6995" s="1">
        <v>14987376201312</v>
      </c>
      <c r="D6995" s="1">
        <v>100</v>
      </c>
      <c r="F6995" s="1">
        <v>10</v>
      </c>
      <c r="G6995" s="1" t="s">
        <v>195</v>
      </c>
      <c r="H6995" s="1" t="s">
        <v>35</v>
      </c>
      <c r="I6995" s="1" t="s">
        <v>196</v>
      </c>
      <c r="J6995" s="1" t="s">
        <v>9661</v>
      </c>
      <c r="K6995" s="1" t="s">
        <v>567</v>
      </c>
      <c r="L6995" s="1" t="s">
        <v>9638</v>
      </c>
      <c r="M6995" s="1" t="s">
        <v>9639</v>
      </c>
      <c r="N6995" s="1" t="s">
        <v>41</v>
      </c>
      <c r="O6995" s="1">
        <v>20260630</v>
      </c>
      <c r="P6995" s="1" t="s">
        <v>276</v>
      </c>
      <c r="Q6995" s="1" t="s">
        <v>195</v>
      </c>
      <c r="R6995" s="1" t="s">
        <v>43</v>
      </c>
      <c r="S6995" s="1">
        <v>20220401</v>
      </c>
      <c r="X6995" s="1" t="s">
        <v>44</v>
      </c>
      <c r="Z6995" s="1">
        <v>4987376201391</v>
      </c>
      <c r="AB6995" s="1">
        <v>24987376201319</v>
      </c>
    </row>
    <row r="6996" spans="1:33" x14ac:dyDescent="0.45">
      <c r="A6996" s="1" t="s">
        <v>193</v>
      </c>
      <c r="B6996" s="1" t="s">
        <v>9660</v>
      </c>
      <c r="C6996" s="1">
        <v>14987376201336</v>
      </c>
      <c r="D6996" s="1">
        <v>1000</v>
      </c>
      <c r="F6996" s="1">
        <v>10</v>
      </c>
      <c r="G6996" s="1" t="s">
        <v>195</v>
      </c>
      <c r="H6996" s="1" t="s">
        <v>35</v>
      </c>
      <c r="I6996" s="1" t="s">
        <v>196</v>
      </c>
      <c r="J6996" s="1" t="s">
        <v>9661</v>
      </c>
      <c r="K6996" s="1" t="s">
        <v>567</v>
      </c>
      <c r="L6996" s="1" t="s">
        <v>9638</v>
      </c>
      <c r="M6996" s="1" t="s">
        <v>9639</v>
      </c>
      <c r="N6996" s="1" t="s">
        <v>41</v>
      </c>
      <c r="O6996" s="1">
        <v>20260630</v>
      </c>
      <c r="P6996" s="1" t="s">
        <v>276</v>
      </c>
      <c r="Q6996" s="1" t="s">
        <v>195</v>
      </c>
      <c r="R6996" s="1" t="s">
        <v>43</v>
      </c>
      <c r="S6996" s="1">
        <v>20220401</v>
      </c>
      <c r="X6996" s="1" t="s">
        <v>44</v>
      </c>
      <c r="Z6996" s="1">
        <v>4987376201391</v>
      </c>
      <c r="AB6996" s="1">
        <v>24987376201333</v>
      </c>
    </row>
    <row r="6997" spans="1:33" x14ac:dyDescent="0.45">
      <c r="A6997" s="1" t="s">
        <v>193</v>
      </c>
      <c r="B6997" s="1" t="s">
        <v>9662</v>
      </c>
      <c r="C6997" s="1">
        <v>14987350615098</v>
      </c>
      <c r="D6997" s="1">
        <v>40</v>
      </c>
      <c r="F6997" s="1">
        <v>10</v>
      </c>
      <c r="G6997" s="1" t="s">
        <v>352</v>
      </c>
      <c r="H6997" s="1" t="s">
        <v>35</v>
      </c>
      <c r="I6997" s="1" t="s">
        <v>352</v>
      </c>
      <c r="J6997" s="1" t="s">
        <v>9663</v>
      </c>
      <c r="K6997" s="1" t="s">
        <v>577</v>
      </c>
      <c r="L6997" s="1" t="s">
        <v>9664</v>
      </c>
      <c r="M6997" s="1" t="s">
        <v>9665</v>
      </c>
      <c r="N6997" s="1" t="s">
        <v>41</v>
      </c>
      <c r="O6997" s="1">
        <v>20260630</v>
      </c>
      <c r="P6997" s="1" t="s">
        <v>2461</v>
      </c>
      <c r="Q6997" s="1" t="s">
        <v>352</v>
      </c>
      <c r="R6997" s="1" t="s">
        <v>43</v>
      </c>
      <c r="S6997" s="1">
        <v>20131213</v>
      </c>
      <c r="X6997" s="1" t="s">
        <v>44</v>
      </c>
      <c r="Y6997" s="1" t="s">
        <v>564</v>
      </c>
      <c r="Z6997" s="1">
        <v>4987641073128</v>
      </c>
      <c r="AB6997" s="1">
        <v>24987350615095</v>
      </c>
    </row>
    <row r="6998" spans="1:33" x14ac:dyDescent="0.45">
      <c r="A6998" s="1" t="s">
        <v>193</v>
      </c>
      <c r="B6998" s="1" t="s">
        <v>9662</v>
      </c>
      <c r="C6998" s="1">
        <v>14987350615111</v>
      </c>
      <c r="D6998" s="1">
        <v>100</v>
      </c>
      <c r="F6998" s="1">
        <v>10</v>
      </c>
      <c r="G6998" s="1" t="s">
        <v>352</v>
      </c>
      <c r="H6998" s="1" t="s">
        <v>35</v>
      </c>
      <c r="I6998" s="1" t="s">
        <v>352</v>
      </c>
      <c r="J6998" s="1" t="s">
        <v>9663</v>
      </c>
      <c r="K6998" s="1" t="s">
        <v>577</v>
      </c>
      <c r="L6998" s="1" t="s">
        <v>9664</v>
      </c>
      <c r="M6998" s="1" t="s">
        <v>9665</v>
      </c>
      <c r="N6998" s="1" t="s">
        <v>41</v>
      </c>
      <c r="O6998" s="1">
        <v>20260630</v>
      </c>
      <c r="P6998" s="1" t="s">
        <v>2461</v>
      </c>
      <c r="Q6998" s="1" t="s">
        <v>352</v>
      </c>
      <c r="R6998" s="1" t="s">
        <v>43</v>
      </c>
      <c r="S6998" s="1">
        <v>20131213</v>
      </c>
      <c r="X6998" s="1" t="s">
        <v>44</v>
      </c>
      <c r="Y6998" s="1" t="s">
        <v>564</v>
      </c>
      <c r="Z6998" s="1">
        <v>4987641073128</v>
      </c>
      <c r="AB6998" s="1">
        <v>24987350615118</v>
      </c>
    </row>
    <row r="6999" spans="1:33" x14ac:dyDescent="0.45">
      <c r="A6999" s="1" t="s">
        <v>193</v>
      </c>
      <c r="B6999" s="1" t="s">
        <v>9662</v>
      </c>
      <c r="C6999" s="1">
        <v>14987641077376</v>
      </c>
      <c r="D6999" s="1">
        <v>40</v>
      </c>
      <c r="F6999" s="1">
        <v>10</v>
      </c>
      <c r="G6999" s="1" t="s">
        <v>352</v>
      </c>
      <c r="H6999" s="1" t="s">
        <v>35</v>
      </c>
      <c r="I6999" s="1" t="s">
        <v>352</v>
      </c>
      <c r="J6999" s="1" t="s">
        <v>9663</v>
      </c>
      <c r="K6999" s="1" t="s">
        <v>577</v>
      </c>
      <c r="L6999" s="1" t="s">
        <v>9664</v>
      </c>
      <c r="M6999" s="1" t="s">
        <v>9665</v>
      </c>
      <c r="N6999" s="1" t="s">
        <v>41</v>
      </c>
      <c r="O6999" s="1">
        <v>20260630</v>
      </c>
      <c r="P6999" s="1" t="s">
        <v>580</v>
      </c>
      <c r="Q6999" s="1" t="s">
        <v>352</v>
      </c>
      <c r="R6999" s="1" t="s">
        <v>43</v>
      </c>
      <c r="S6999" s="1">
        <v>20131213</v>
      </c>
      <c r="X6999" s="1" t="s">
        <v>44</v>
      </c>
      <c r="Y6999" s="1" t="s">
        <v>564</v>
      </c>
      <c r="Z6999" s="1">
        <v>4987641073128</v>
      </c>
      <c r="AB6999" s="1">
        <v>24987641077373</v>
      </c>
      <c r="AF6999" s="1">
        <v>20230600</v>
      </c>
      <c r="AG6999" s="1">
        <v>202312</v>
      </c>
    </row>
    <row r="7000" spans="1:33" x14ac:dyDescent="0.45">
      <c r="A7000" s="1" t="s">
        <v>193</v>
      </c>
      <c r="B7000" s="1" t="s">
        <v>9662</v>
      </c>
      <c r="C7000" s="1">
        <v>14987641077383</v>
      </c>
      <c r="D7000" s="1">
        <v>100</v>
      </c>
      <c r="F7000" s="1">
        <v>10</v>
      </c>
      <c r="G7000" s="1" t="s">
        <v>352</v>
      </c>
      <c r="H7000" s="1" t="s">
        <v>35</v>
      </c>
      <c r="I7000" s="1" t="s">
        <v>352</v>
      </c>
      <c r="J7000" s="1" t="s">
        <v>9663</v>
      </c>
      <c r="K7000" s="1" t="s">
        <v>577</v>
      </c>
      <c r="L7000" s="1" t="s">
        <v>9664</v>
      </c>
      <c r="M7000" s="1" t="s">
        <v>9665</v>
      </c>
      <c r="N7000" s="1" t="s">
        <v>41</v>
      </c>
      <c r="O7000" s="1">
        <v>20260630</v>
      </c>
      <c r="P7000" s="1" t="s">
        <v>580</v>
      </c>
      <c r="Q7000" s="1" t="s">
        <v>352</v>
      </c>
      <c r="R7000" s="1" t="s">
        <v>43</v>
      </c>
      <c r="S7000" s="1">
        <v>20131213</v>
      </c>
      <c r="X7000" s="1" t="s">
        <v>44</v>
      </c>
      <c r="Y7000" s="1" t="s">
        <v>564</v>
      </c>
      <c r="Z7000" s="1">
        <v>4987641073128</v>
      </c>
      <c r="AB7000" s="1">
        <v>24987641077380</v>
      </c>
      <c r="AF7000" s="1">
        <v>20230600</v>
      </c>
      <c r="AG7000" s="1">
        <v>202312</v>
      </c>
    </row>
    <row r="7001" spans="1:33" x14ac:dyDescent="0.45">
      <c r="A7001" s="1" t="s">
        <v>193</v>
      </c>
      <c r="B7001" s="1" t="s">
        <v>9666</v>
      </c>
      <c r="C7001" s="1">
        <v>14987350615135</v>
      </c>
      <c r="D7001" s="1">
        <v>40</v>
      </c>
      <c r="F7001" s="1">
        <v>10</v>
      </c>
      <c r="G7001" s="1" t="s">
        <v>352</v>
      </c>
      <c r="H7001" s="1" t="s">
        <v>35</v>
      </c>
      <c r="I7001" s="1" t="s">
        <v>352</v>
      </c>
      <c r="J7001" s="1" t="s">
        <v>9667</v>
      </c>
      <c r="K7001" s="1" t="s">
        <v>1556</v>
      </c>
      <c r="L7001" s="1" t="s">
        <v>9668</v>
      </c>
      <c r="M7001" s="1" t="s">
        <v>9669</v>
      </c>
      <c r="N7001" s="1" t="s">
        <v>41</v>
      </c>
      <c r="O7001" s="1">
        <v>20260630</v>
      </c>
      <c r="P7001" s="1" t="s">
        <v>2461</v>
      </c>
      <c r="Q7001" s="1" t="s">
        <v>352</v>
      </c>
      <c r="R7001" s="1" t="s">
        <v>43</v>
      </c>
      <c r="S7001" s="1">
        <v>20131213</v>
      </c>
      <c r="X7001" s="1" t="s">
        <v>44</v>
      </c>
      <c r="Y7001" s="1" t="s">
        <v>564</v>
      </c>
      <c r="Z7001" s="1">
        <v>4987641073135</v>
      </c>
      <c r="AB7001" s="1">
        <v>24987350615132</v>
      </c>
    </row>
    <row r="7002" spans="1:33" x14ac:dyDescent="0.45">
      <c r="A7002" s="1" t="s">
        <v>193</v>
      </c>
      <c r="B7002" s="1" t="s">
        <v>9666</v>
      </c>
      <c r="C7002" s="1">
        <v>14987350615159</v>
      </c>
      <c r="D7002" s="1">
        <v>100</v>
      </c>
      <c r="F7002" s="1">
        <v>10</v>
      </c>
      <c r="G7002" s="1" t="s">
        <v>352</v>
      </c>
      <c r="H7002" s="1" t="s">
        <v>35</v>
      </c>
      <c r="I7002" s="1" t="s">
        <v>352</v>
      </c>
      <c r="J7002" s="1" t="s">
        <v>9667</v>
      </c>
      <c r="K7002" s="1" t="s">
        <v>1556</v>
      </c>
      <c r="L7002" s="1" t="s">
        <v>9668</v>
      </c>
      <c r="M7002" s="1" t="s">
        <v>9669</v>
      </c>
      <c r="N7002" s="1" t="s">
        <v>41</v>
      </c>
      <c r="O7002" s="1">
        <v>20260630</v>
      </c>
      <c r="P7002" s="1" t="s">
        <v>2461</v>
      </c>
      <c r="Q7002" s="1" t="s">
        <v>352</v>
      </c>
      <c r="R7002" s="1" t="s">
        <v>43</v>
      </c>
      <c r="S7002" s="1">
        <v>20131213</v>
      </c>
      <c r="X7002" s="1" t="s">
        <v>44</v>
      </c>
      <c r="Y7002" s="1" t="s">
        <v>564</v>
      </c>
      <c r="Z7002" s="1">
        <v>4987641073135</v>
      </c>
      <c r="AB7002" s="1">
        <v>24987350615156</v>
      </c>
    </row>
    <row r="7003" spans="1:33" x14ac:dyDescent="0.45">
      <c r="A7003" s="1" t="s">
        <v>193</v>
      </c>
      <c r="B7003" s="1" t="s">
        <v>9666</v>
      </c>
      <c r="C7003" s="1">
        <v>14987641077390</v>
      </c>
      <c r="D7003" s="1">
        <v>40</v>
      </c>
      <c r="F7003" s="1">
        <v>10</v>
      </c>
      <c r="G7003" s="1" t="s">
        <v>352</v>
      </c>
      <c r="H7003" s="1" t="s">
        <v>35</v>
      </c>
      <c r="I7003" s="1" t="s">
        <v>352</v>
      </c>
      <c r="J7003" s="1" t="s">
        <v>9667</v>
      </c>
      <c r="K7003" s="1" t="s">
        <v>1556</v>
      </c>
      <c r="L7003" s="1" t="s">
        <v>9668</v>
      </c>
      <c r="M7003" s="1" t="s">
        <v>9669</v>
      </c>
      <c r="N7003" s="1" t="s">
        <v>41</v>
      </c>
      <c r="O7003" s="1">
        <v>20260630</v>
      </c>
      <c r="P7003" s="1" t="s">
        <v>580</v>
      </c>
      <c r="Q7003" s="1" t="s">
        <v>352</v>
      </c>
      <c r="R7003" s="1" t="s">
        <v>43</v>
      </c>
      <c r="S7003" s="1">
        <v>20131213</v>
      </c>
      <c r="X7003" s="1" t="s">
        <v>44</v>
      </c>
      <c r="Y7003" s="1" t="s">
        <v>564</v>
      </c>
      <c r="Z7003" s="1">
        <v>4987641073135</v>
      </c>
      <c r="AB7003" s="1">
        <v>24987641077397</v>
      </c>
      <c r="AF7003" s="1">
        <v>20230600</v>
      </c>
      <c r="AG7003" s="1">
        <v>202407</v>
      </c>
    </row>
    <row r="7004" spans="1:33" x14ac:dyDescent="0.45">
      <c r="A7004" s="1" t="s">
        <v>193</v>
      </c>
      <c r="B7004" s="1" t="s">
        <v>9666</v>
      </c>
      <c r="C7004" s="1">
        <v>14987641077406</v>
      </c>
      <c r="D7004" s="1">
        <v>100</v>
      </c>
      <c r="F7004" s="1">
        <v>10</v>
      </c>
      <c r="G7004" s="1" t="s">
        <v>352</v>
      </c>
      <c r="H7004" s="1" t="s">
        <v>35</v>
      </c>
      <c r="I7004" s="1" t="s">
        <v>352</v>
      </c>
      <c r="J7004" s="1" t="s">
        <v>9667</v>
      </c>
      <c r="K7004" s="1" t="s">
        <v>1556</v>
      </c>
      <c r="L7004" s="1" t="s">
        <v>9668</v>
      </c>
      <c r="M7004" s="1" t="s">
        <v>9669</v>
      </c>
      <c r="N7004" s="1" t="s">
        <v>41</v>
      </c>
      <c r="O7004" s="1">
        <v>20260630</v>
      </c>
      <c r="P7004" s="1" t="s">
        <v>580</v>
      </c>
      <c r="Q7004" s="1" t="s">
        <v>352</v>
      </c>
      <c r="R7004" s="1" t="s">
        <v>43</v>
      </c>
      <c r="S7004" s="1">
        <v>20131213</v>
      </c>
      <c r="X7004" s="1" t="s">
        <v>44</v>
      </c>
      <c r="Y7004" s="1" t="s">
        <v>564</v>
      </c>
      <c r="Z7004" s="1">
        <v>4987641073135</v>
      </c>
      <c r="AB7004" s="1">
        <v>24987641077403</v>
      </c>
      <c r="AF7004" s="1">
        <v>20230600</v>
      </c>
      <c r="AG7004" s="1">
        <v>202402</v>
      </c>
    </row>
    <row r="7005" spans="1:33" x14ac:dyDescent="0.45">
      <c r="A7005" s="1" t="s">
        <v>193</v>
      </c>
      <c r="B7005" s="1" t="s">
        <v>9670</v>
      </c>
      <c r="C7005" s="1">
        <v>14987350615173</v>
      </c>
      <c r="D7005" s="1">
        <v>40</v>
      </c>
      <c r="F7005" s="1">
        <v>10</v>
      </c>
      <c r="G7005" s="1" t="s">
        <v>352</v>
      </c>
      <c r="H7005" s="1" t="s">
        <v>35</v>
      </c>
      <c r="I7005" s="1" t="s">
        <v>352</v>
      </c>
      <c r="J7005" s="1" t="s">
        <v>9671</v>
      </c>
      <c r="K7005" s="1" t="s">
        <v>2137</v>
      </c>
      <c r="L7005" s="1" t="s">
        <v>9672</v>
      </c>
      <c r="M7005" s="1" t="s">
        <v>9673</v>
      </c>
      <c r="N7005" s="1" t="s">
        <v>41</v>
      </c>
      <c r="O7005" s="1">
        <v>20260630</v>
      </c>
      <c r="P7005" s="1" t="s">
        <v>2461</v>
      </c>
      <c r="Q7005" s="1" t="s">
        <v>352</v>
      </c>
      <c r="R7005" s="1" t="s">
        <v>43</v>
      </c>
      <c r="S7005" s="1">
        <v>20131213</v>
      </c>
      <c r="X7005" s="1" t="s">
        <v>44</v>
      </c>
      <c r="Y7005" s="1" t="s">
        <v>564</v>
      </c>
      <c r="Z7005" s="1">
        <v>4987641073142</v>
      </c>
      <c r="AB7005" s="1">
        <v>24987350615170</v>
      </c>
    </row>
    <row r="7006" spans="1:33" x14ac:dyDescent="0.45">
      <c r="A7006" s="1" t="s">
        <v>193</v>
      </c>
      <c r="B7006" s="1" t="s">
        <v>9670</v>
      </c>
      <c r="C7006" s="1">
        <v>14987350615197</v>
      </c>
      <c r="D7006" s="1">
        <v>100</v>
      </c>
      <c r="F7006" s="1">
        <v>10</v>
      </c>
      <c r="G7006" s="1" t="s">
        <v>352</v>
      </c>
      <c r="H7006" s="1" t="s">
        <v>35</v>
      </c>
      <c r="I7006" s="1" t="s">
        <v>352</v>
      </c>
      <c r="J7006" s="1" t="s">
        <v>9671</v>
      </c>
      <c r="K7006" s="1" t="s">
        <v>2137</v>
      </c>
      <c r="L7006" s="1" t="s">
        <v>9672</v>
      </c>
      <c r="M7006" s="1" t="s">
        <v>9673</v>
      </c>
      <c r="N7006" s="1" t="s">
        <v>41</v>
      </c>
      <c r="O7006" s="1">
        <v>20260630</v>
      </c>
      <c r="P7006" s="1" t="s">
        <v>2461</v>
      </c>
      <c r="Q7006" s="1" t="s">
        <v>352</v>
      </c>
      <c r="R7006" s="1" t="s">
        <v>43</v>
      </c>
      <c r="S7006" s="1">
        <v>20131213</v>
      </c>
      <c r="X7006" s="1" t="s">
        <v>44</v>
      </c>
      <c r="Y7006" s="1" t="s">
        <v>564</v>
      </c>
      <c r="Z7006" s="1">
        <v>4987641073142</v>
      </c>
      <c r="AB7006" s="1">
        <v>24987350615194</v>
      </c>
    </row>
    <row r="7007" spans="1:33" x14ac:dyDescent="0.45">
      <c r="A7007" s="1" t="s">
        <v>193</v>
      </c>
      <c r="B7007" s="1" t="s">
        <v>9670</v>
      </c>
      <c r="C7007" s="1">
        <v>14987641077413</v>
      </c>
      <c r="D7007" s="1">
        <v>40</v>
      </c>
      <c r="F7007" s="1">
        <v>10</v>
      </c>
      <c r="G7007" s="1" t="s">
        <v>352</v>
      </c>
      <c r="H7007" s="1" t="s">
        <v>35</v>
      </c>
      <c r="I7007" s="1" t="s">
        <v>352</v>
      </c>
      <c r="J7007" s="1" t="s">
        <v>9671</v>
      </c>
      <c r="K7007" s="1" t="s">
        <v>2137</v>
      </c>
      <c r="L7007" s="1" t="s">
        <v>9672</v>
      </c>
      <c r="M7007" s="1" t="s">
        <v>9673</v>
      </c>
      <c r="N7007" s="1" t="s">
        <v>41</v>
      </c>
      <c r="O7007" s="1">
        <v>20260630</v>
      </c>
      <c r="P7007" s="1" t="s">
        <v>580</v>
      </c>
      <c r="Q7007" s="1" t="s">
        <v>352</v>
      </c>
      <c r="R7007" s="1" t="s">
        <v>43</v>
      </c>
      <c r="S7007" s="1">
        <v>20131213</v>
      </c>
      <c r="X7007" s="1" t="s">
        <v>44</v>
      </c>
      <c r="Y7007" s="1" t="s">
        <v>564</v>
      </c>
      <c r="Z7007" s="1">
        <v>4987641073142</v>
      </c>
      <c r="AB7007" s="1">
        <v>24987641077410</v>
      </c>
      <c r="AF7007" s="1">
        <v>20230600</v>
      </c>
      <c r="AG7007" s="1">
        <v>202406</v>
      </c>
    </row>
    <row r="7008" spans="1:33" x14ac:dyDescent="0.45">
      <c r="A7008" s="1" t="s">
        <v>193</v>
      </c>
      <c r="B7008" s="1" t="s">
        <v>9670</v>
      </c>
      <c r="C7008" s="1">
        <v>14987641077420</v>
      </c>
      <c r="D7008" s="1">
        <v>100</v>
      </c>
      <c r="F7008" s="1">
        <v>10</v>
      </c>
      <c r="G7008" s="1" t="s">
        <v>352</v>
      </c>
      <c r="H7008" s="1" t="s">
        <v>35</v>
      </c>
      <c r="I7008" s="1" t="s">
        <v>352</v>
      </c>
      <c r="J7008" s="1" t="s">
        <v>9671</v>
      </c>
      <c r="K7008" s="1" t="s">
        <v>2137</v>
      </c>
      <c r="L7008" s="1" t="s">
        <v>9672</v>
      </c>
      <c r="M7008" s="1" t="s">
        <v>9673</v>
      </c>
      <c r="N7008" s="1" t="s">
        <v>41</v>
      </c>
      <c r="O7008" s="1">
        <v>20260630</v>
      </c>
      <c r="P7008" s="1" t="s">
        <v>580</v>
      </c>
      <c r="Q7008" s="1" t="s">
        <v>352</v>
      </c>
      <c r="R7008" s="1" t="s">
        <v>43</v>
      </c>
      <c r="S7008" s="1">
        <v>20131213</v>
      </c>
      <c r="X7008" s="1" t="s">
        <v>44</v>
      </c>
      <c r="Y7008" s="1" t="s">
        <v>564</v>
      </c>
      <c r="Z7008" s="1">
        <v>4987641073142</v>
      </c>
      <c r="AB7008" s="1">
        <v>24987641077427</v>
      </c>
      <c r="AF7008" s="1">
        <v>20230600</v>
      </c>
      <c r="AG7008" s="1">
        <v>202406</v>
      </c>
    </row>
    <row r="7009" spans="1:33" x14ac:dyDescent="0.45">
      <c r="A7009" s="1" t="s">
        <v>193</v>
      </c>
      <c r="B7009" s="1" t="s">
        <v>9674</v>
      </c>
      <c r="C7009" s="1">
        <v>14987350615050</v>
      </c>
      <c r="D7009" s="1">
        <v>40</v>
      </c>
      <c r="F7009" s="1">
        <v>10</v>
      </c>
      <c r="G7009" s="1" t="s">
        <v>352</v>
      </c>
      <c r="H7009" s="1" t="s">
        <v>35</v>
      </c>
      <c r="I7009" s="1" t="s">
        <v>352</v>
      </c>
      <c r="J7009" s="1" t="s">
        <v>9675</v>
      </c>
      <c r="K7009" s="1" t="s">
        <v>1887</v>
      </c>
      <c r="L7009" s="1" t="s">
        <v>9676</v>
      </c>
      <c r="M7009" s="1" t="s">
        <v>9677</v>
      </c>
      <c r="N7009" s="1" t="s">
        <v>41</v>
      </c>
      <c r="O7009" s="1">
        <v>20260630</v>
      </c>
      <c r="P7009" s="1" t="s">
        <v>2461</v>
      </c>
      <c r="Q7009" s="1" t="s">
        <v>352</v>
      </c>
      <c r="R7009" s="1" t="s">
        <v>43</v>
      </c>
      <c r="S7009" s="1">
        <v>20131213</v>
      </c>
      <c r="X7009" s="1" t="s">
        <v>44</v>
      </c>
      <c r="Y7009" s="1" t="s">
        <v>564</v>
      </c>
      <c r="Z7009" s="1">
        <v>4987641073111</v>
      </c>
      <c r="AB7009" s="1">
        <v>24987350615057</v>
      </c>
    </row>
    <row r="7010" spans="1:33" x14ac:dyDescent="0.45">
      <c r="A7010" s="1" t="s">
        <v>193</v>
      </c>
      <c r="B7010" s="1" t="s">
        <v>9674</v>
      </c>
      <c r="C7010" s="1">
        <v>14987350615074</v>
      </c>
      <c r="D7010" s="1">
        <v>100</v>
      </c>
      <c r="F7010" s="1">
        <v>10</v>
      </c>
      <c r="G7010" s="1" t="s">
        <v>352</v>
      </c>
      <c r="H7010" s="1" t="s">
        <v>35</v>
      </c>
      <c r="I7010" s="1" t="s">
        <v>352</v>
      </c>
      <c r="J7010" s="1" t="s">
        <v>9675</v>
      </c>
      <c r="K7010" s="1" t="s">
        <v>1887</v>
      </c>
      <c r="L7010" s="1" t="s">
        <v>9676</v>
      </c>
      <c r="M7010" s="1" t="s">
        <v>9677</v>
      </c>
      <c r="N7010" s="1" t="s">
        <v>41</v>
      </c>
      <c r="O7010" s="1">
        <v>20260630</v>
      </c>
      <c r="P7010" s="1" t="s">
        <v>2461</v>
      </c>
      <c r="Q7010" s="1" t="s">
        <v>352</v>
      </c>
      <c r="R7010" s="1" t="s">
        <v>43</v>
      </c>
      <c r="S7010" s="1">
        <v>20131213</v>
      </c>
      <c r="X7010" s="1" t="s">
        <v>44</v>
      </c>
      <c r="Y7010" s="1" t="s">
        <v>564</v>
      </c>
      <c r="Z7010" s="1">
        <v>4987641073111</v>
      </c>
      <c r="AB7010" s="1">
        <v>24987350615071</v>
      </c>
    </row>
    <row r="7011" spans="1:33" x14ac:dyDescent="0.45">
      <c r="A7011" s="1" t="s">
        <v>193</v>
      </c>
      <c r="B7011" s="1" t="s">
        <v>9674</v>
      </c>
      <c r="C7011" s="1">
        <v>14987641077352</v>
      </c>
      <c r="D7011" s="1">
        <v>40</v>
      </c>
      <c r="F7011" s="1">
        <v>10</v>
      </c>
      <c r="G7011" s="1" t="s">
        <v>352</v>
      </c>
      <c r="H7011" s="1" t="s">
        <v>35</v>
      </c>
      <c r="I7011" s="1" t="s">
        <v>352</v>
      </c>
      <c r="J7011" s="1" t="s">
        <v>9675</v>
      </c>
      <c r="K7011" s="1" t="s">
        <v>1887</v>
      </c>
      <c r="L7011" s="1" t="s">
        <v>9676</v>
      </c>
      <c r="M7011" s="1" t="s">
        <v>9677</v>
      </c>
      <c r="N7011" s="1" t="s">
        <v>41</v>
      </c>
      <c r="O7011" s="1">
        <v>20260630</v>
      </c>
      <c r="P7011" s="1" t="s">
        <v>580</v>
      </c>
      <c r="Q7011" s="1" t="s">
        <v>352</v>
      </c>
      <c r="R7011" s="1" t="s">
        <v>43</v>
      </c>
      <c r="S7011" s="1">
        <v>20131213</v>
      </c>
      <c r="X7011" s="1" t="s">
        <v>44</v>
      </c>
      <c r="Y7011" s="1" t="s">
        <v>564</v>
      </c>
      <c r="Z7011" s="1">
        <v>4987641073111</v>
      </c>
      <c r="AB7011" s="1">
        <v>24987641077359</v>
      </c>
      <c r="AF7011" s="1">
        <v>20230600</v>
      </c>
      <c r="AG7011" s="1">
        <v>202406</v>
      </c>
    </row>
    <row r="7012" spans="1:33" x14ac:dyDescent="0.45">
      <c r="A7012" s="1" t="s">
        <v>193</v>
      </c>
      <c r="B7012" s="1" t="s">
        <v>9674</v>
      </c>
      <c r="C7012" s="1">
        <v>14987641077369</v>
      </c>
      <c r="D7012" s="1">
        <v>100</v>
      </c>
      <c r="F7012" s="1">
        <v>10</v>
      </c>
      <c r="G7012" s="1" t="s">
        <v>352</v>
      </c>
      <c r="H7012" s="1" t="s">
        <v>35</v>
      </c>
      <c r="I7012" s="1" t="s">
        <v>352</v>
      </c>
      <c r="J7012" s="1" t="s">
        <v>9675</v>
      </c>
      <c r="K7012" s="1" t="s">
        <v>1887</v>
      </c>
      <c r="L7012" s="1" t="s">
        <v>9676</v>
      </c>
      <c r="M7012" s="1" t="s">
        <v>9677</v>
      </c>
      <c r="N7012" s="1" t="s">
        <v>41</v>
      </c>
      <c r="O7012" s="1">
        <v>20260630</v>
      </c>
      <c r="P7012" s="1" t="s">
        <v>580</v>
      </c>
      <c r="Q7012" s="1" t="s">
        <v>352</v>
      </c>
      <c r="R7012" s="1" t="s">
        <v>43</v>
      </c>
      <c r="S7012" s="1">
        <v>20131213</v>
      </c>
      <c r="X7012" s="1" t="s">
        <v>44</v>
      </c>
      <c r="Y7012" s="1" t="s">
        <v>564</v>
      </c>
      <c r="Z7012" s="1">
        <v>4987641073111</v>
      </c>
      <c r="AB7012" s="1">
        <v>24987641077366</v>
      </c>
      <c r="AF7012" s="1">
        <v>20230600</v>
      </c>
      <c r="AG7012" s="1">
        <v>202401</v>
      </c>
    </row>
    <row r="7013" spans="1:33" x14ac:dyDescent="0.45">
      <c r="A7013" s="1" t="s">
        <v>193</v>
      </c>
      <c r="B7013" s="1" t="s">
        <v>9678</v>
      </c>
      <c r="C7013" s="1">
        <v>14987081521156</v>
      </c>
      <c r="D7013" s="1">
        <v>20</v>
      </c>
      <c r="F7013" s="1">
        <v>10</v>
      </c>
      <c r="G7013" s="1" t="s">
        <v>195</v>
      </c>
      <c r="H7013" s="1" t="s">
        <v>35</v>
      </c>
      <c r="I7013" s="1" t="s">
        <v>196</v>
      </c>
      <c r="J7013" s="1" t="s">
        <v>9679</v>
      </c>
      <c r="K7013" s="1" t="s">
        <v>198</v>
      </c>
      <c r="L7013" s="1" t="s">
        <v>9680</v>
      </c>
      <c r="M7013" s="1" t="s">
        <v>9681</v>
      </c>
      <c r="N7013" s="1" t="s">
        <v>41</v>
      </c>
      <c r="O7013" s="1">
        <v>20260630</v>
      </c>
      <c r="P7013" s="1" t="s">
        <v>641</v>
      </c>
      <c r="Q7013" s="1" t="s">
        <v>195</v>
      </c>
      <c r="R7013" s="1" t="s">
        <v>43</v>
      </c>
      <c r="S7013" s="1">
        <v>20190613</v>
      </c>
      <c r="X7013" s="1" t="s">
        <v>44</v>
      </c>
      <c r="Y7013" s="1" t="s">
        <v>564</v>
      </c>
      <c r="Z7013" s="1">
        <v>4987799792636</v>
      </c>
      <c r="AB7013" s="1">
        <v>24987081521153</v>
      </c>
    </row>
    <row r="7014" spans="1:33" x14ac:dyDescent="0.45">
      <c r="A7014" s="1" t="s">
        <v>193</v>
      </c>
      <c r="B7014" s="1" t="s">
        <v>9678</v>
      </c>
      <c r="C7014" s="1">
        <v>14987081521163</v>
      </c>
      <c r="D7014" s="1">
        <v>100</v>
      </c>
      <c r="F7014" s="1">
        <v>10</v>
      </c>
      <c r="G7014" s="1" t="s">
        <v>195</v>
      </c>
      <c r="H7014" s="1" t="s">
        <v>35</v>
      </c>
      <c r="I7014" s="1" t="s">
        <v>196</v>
      </c>
      <c r="J7014" s="1" t="s">
        <v>9679</v>
      </c>
      <c r="K7014" s="1" t="s">
        <v>198</v>
      </c>
      <c r="L7014" s="1" t="s">
        <v>9680</v>
      </c>
      <c r="M7014" s="1" t="s">
        <v>9681</v>
      </c>
      <c r="N7014" s="1" t="s">
        <v>41</v>
      </c>
      <c r="O7014" s="1">
        <v>20260630</v>
      </c>
      <c r="P7014" s="1" t="s">
        <v>641</v>
      </c>
      <c r="Q7014" s="1" t="s">
        <v>195</v>
      </c>
      <c r="R7014" s="1" t="s">
        <v>43</v>
      </c>
      <c r="S7014" s="1">
        <v>20190613</v>
      </c>
      <c r="X7014" s="1" t="s">
        <v>44</v>
      </c>
      <c r="Y7014" s="1" t="s">
        <v>564</v>
      </c>
      <c r="Z7014" s="1">
        <v>4987799792636</v>
      </c>
      <c r="AB7014" s="1">
        <v>24987081521160</v>
      </c>
    </row>
    <row r="7015" spans="1:33" x14ac:dyDescent="0.45">
      <c r="A7015" s="1" t="s">
        <v>193</v>
      </c>
      <c r="B7015" s="1" t="s">
        <v>9682</v>
      </c>
      <c r="C7015" s="1">
        <v>14987081521156</v>
      </c>
      <c r="D7015" s="1">
        <v>20</v>
      </c>
      <c r="F7015" s="1">
        <v>10</v>
      </c>
      <c r="G7015" s="1" t="s">
        <v>195</v>
      </c>
      <c r="H7015" s="1" t="s">
        <v>35</v>
      </c>
      <c r="I7015" s="1" t="s">
        <v>196</v>
      </c>
      <c r="J7015" s="1" t="s">
        <v>9679</v>
      </c>
      <c r="K7015" s="1" t="s">
        <v>198</v>
      </c>
      <c r="L7015" s="1" t="s">
        <v>9680</v>
      </c>
      <c r="M7015" s="1" t="s">
        <v>9681</v>
      </c>
      <c r="N7015" s="1" t="s">
        <v>41</v>
      </c>
      <c r="O7015" s="1">
        <v>20260630</v>
      </c>
      <c r="P7015" s="1" t="s">
        <v>641</v>
      </c>
      <c r="Q7015" s="1" t="s">
        <v>195</v>
      </c>
      <c r="R7015" s="1" t="s">
        <v>43</v>
      </c>
      <c r="S7015" s="1">
        <v>20190613</v>
      </c>
      <c r="X7015" s="1" t="s">
        <v>44</v>
      </c>
      <c r="Y7015" s="1" t="s">
        <v>564</v>
      </c>
      <c r="Z7015" s="1">
        <v>4987081792634</v>
      </c>
      <c r="AA7015" s="1" t="s">
        <v>2683</v>
      </c>
      <c r="AB7015" s="1">
        <v>24987081521153</v>
      </c>
    </row>
    <row r="7016" spans="1:33" x14ac:dyDescent="0.45">
      <c r="A7016" s="1" t="s">
        <v>193</v>
      </c>
      <c r="B7016" s="1" t="s">
        <v>9682</v>
      </c>
      <c r="C7016" s="1">
        <v>14987081521163</v>
      </c>
      <c r="D7016" s="1">
        <v>100</v>
      </c>
      <c r="F7016" s="1">
        <v>10</v>
      </c>
      <c r="G7016" s="1" t="s">
        <v>195</v>
      </c>
      <c r="H7016" s="1" t="s">
        <v>35</v>
      </c>
      <c r="I7016" s="1" t="s">
        <v>196</v>
      </c>
      <c r="J7016" s="1" t="s">
        <v>9679</v>
      </c>
      <c r="K7016" s="1" t="s">
        <v>198</v>
      </c>
      <c r="L7016" s="1" t="s">
        <v>9680</v>
      </c>
      <c r="M7016" s="1" t="s">
        <v>9681</v>
      </c>
      <c r="N7016" s="1" t="s">
        <v>41</v>
      </c>
      <c r="O7016" s="1">
        <v>20260630</v>
      </c>
      <c r="P7016" s="1" t="s">
        <v>641</v>
      </c>
      <c r="Q7016" s="1" t="s">
        <v>195</v>
      </c>
      <c r="R7016" s="1" t="s">
        <v>43</v>
      </c>
      <c r="S7016" s="1">
        <v>20190613</v>
      </c>
      <c r="X7016" s="1" t="s">
        <v>44</v>
      </c>
      <c r="Y7016" s="1" t="s">
        <v>564</v>
      </c>
      <c r="Z7016" s="1">
        <v>4987081792634</v>
      </c>
      <c r="AA7016" s="1" t="s">
        <v>2683</v>
      </c>
      <c r="AB7016" s="1">
        <v>24987081521160</v>
      </c>
    </row>
    <row r="7017" spans="1:33" x14ac:dyDescent="0.45">
      <c r="A7017" s="1" t="s">
        <v>193</v>
      </c>
      <c r="B7017" s="1" t="s">
        <v>9683</v>
      </c>
      <c r="C7017" s="1">
        <v>14987081521200</v>
      </c>
      <c r="D7017" s="1">
        <v>20</v>
      </c>
      <c r="F7017" s="1">
        <v>10</v>
      </c>
      <c r="G7017" s="1" t="s">
        <v>195</v>
      </c>
      <c r="H7017" s="1" t="s">
        <v>35</v>
      </c>
      <c r="I7017" s="1" t="s">
        <v>196</v>
      </c>
      <c r="J7017" s="1" t="s">
        <v>9684</v>
      </c>
      <c r="K7017" s="1" t="s">
        <v>260</v>
      </c>
      <c r="L7017" s="1" t="s">
        <v>9685</v>
      </c>
      <c r="M7017" s="1" t="s">
        <v>9686</v>
      </c>
      <c r="N7017" s="1" t="s">
        <v>41</v>
      </c>
      <c r="O7017" s="1">
        <v>20260630</v>
      </c>
      <c r="P7017" s="1" t="s">
        <v>641</v>
      </c>
      <c r="Q7017" s="1" t="s">
        <v>195</v>
      </c>
      <c r="R7017" s="1" t="s">
        <v>43</v>
      </c>
      <c r="S7017" s="1">
        <v>20190613</v>
      </c>
      <c r="X7017" s="1" t="s">
        <v>44</v>
      </c>
      <c r="Y7017" s="1" t="s">
        <v>564</v>
      </c>
      <c r="Z7017" s="1">
        <v>4987799792643</v>
      </c>
      <c r="AB7017" s="1">
        <v>24987081521207</v>
      </c>
    </row>
    <row r="7018" spans="1:33" x14ac:dyDescent="0.45">
      <c r="A7018" s="1" t="s">
        <v>193</v>
      </c>
      <c r="B7018" s="1" t="s">
        <v>9683</v>
      </c>
      <c r="C7018" s="1">
        <v>14987081521217</v>
      </c>
      <c r="D7018" s="1">
        <v>100</v>
      </c>
      <c r="F7018" s="1">
        <v>10</v>
      </c>
      <c r="G7018" s="1" t="s">
        <v>195</v>
      </c>
      <c r="H7018" s="1" t="s">
        <v>35</v>
      </c>
      <c r="I7018" s="1" t="s">
        <v>196</v>
      </c>
      <c r="J7018" s="1" t="s">
        <v>9684</v>
      </c>
      <c r="K7018" s="1" t="s">
        <v>260</v>
      </c>
      <c r="L7018" s="1" t="s">
        <v>9685</v>
      </c>
      <c r="M7018" s="1" t="s">
        <v>9686</v>
      </c>
      <c r="N7018" s="1" t="s">
        <v>41</v>
      </c>
      <c r="O7018" s="1">
        <v>20260630</v>
      </c>
      <c r="P7018" s="1" t="s">
        <v>641</v>
      </c>
      <c r="Q7018" s="1" t="s">
        <v>195</v>
      </c>
      <c r="R7018" s="1" t="s">
        <v>43</v>
      </c>
      <c r="S7018" s="1">
        <v>20190613</v>
      </c>
      <c r="X7018" s="1" t="s">
        <v>44</v>
      </c>
      <c r="Y7018" s="1" t="s">
        <v>564</v>
      </c>
      <c r="Z7018" s="1">
        <v>4987799792643</v>
      </c>
      <c r="AB7018" s="1">
        <v>24987081521214</v>
      </c>
    </row>
    <row r="7019" spans="1:33" x14ac:dyDescent="0.45">
      <c r="A7019" s="1" t="s">
        <v>193</v>
      </c>
      <c r="B7019" s="1" t="s">
        <v>9687</v>
      </c>
      <c r="C7019" s="1">
        <v>14987081521200</v>
      </c>
      <c r="D7019" s="1">
        <v>20</v>
      </c>
      <c r="F7019" s="1">
        <v>10</v>
      </c>
      <c r="G7019" s="1" t="s">
        <v>195</v>
      </c>
      <c r="H7019" s="1" t="s">
        <v>35</v>
      </c>
      <c r="I7019" s="1" t="s">
        <v>196</v>
      </c>
      <c r="J7019" s="1" t="s">
        <v>9684</v>
      </c>
      <c r="K7019" s="1" t="s">
        <v>260</v>
      </c>
      <c r="L7019" s="1" t="s">
        <v>9685</v>
      </c>
      <c r="M7019" s="1" t="s">
        <v>9686</v>
      </c>
      <c r="N7019" s="1" t="s">
        <v>41</v>
      </c>
      <c r="O7019" s="1">
        <v>20260630</v>
      </c>
      <c r="P7019" s="1" t="s">
        <v>641</v>
      </c>
      <c r="Q7019" s="1" t="s">
        <v>195</v>
      </c>
      <c r="R7019" s="1" t="s">
        <v>43</v>
      </c>
      <c r="S7019" s="1">
        <v>20190613</v>
      </c>
      <c r="X7019" s="1" t="s">
        <v>44</v>
      </c>
      <c r="Y7019" s="1" t="s">
        <v>564</v>
      </c>
      <c r="Z7019" s="1">
        <v>4987081792641</v>
      </c>
      <c r="AA7019" s="1" t="s">
        <v>2683</v>
      </c>
      <c r="AB7019" s="1">
        <v>24987081521207</v>
      </c>
    </row>
    <row r="7020" spans="1:33" x14ac:dyDescent="0.45">
      <c r="A7020" s="1" t="s">
        <v>193</v>
      </c>
      <c r="B7020" s="1" t="s">
        <v>9687</v>
      </c>
      <c r="C7020" s="1">
        <v>14987081521217</v>
      </c>
      <c r="D7020" s="1">
        <v>100</v>
      </c>
      <c r="F7020" s="1">
        <v>10</v>
      </c>
      <c r="G7020" s="1" t="s">
        <v>195</v>
      </c>
      <c r="H7020" s="1" t="s">
        <v>35</v>
      </c>
      <c r="I7020" s="1" t="s">
        <v>196</v>
      </c>
      <c r="J7020" s="1" t="s">
        <v>9684</v>
      </c>
      <c r="K7020" s="1" t="s">
        <v>260</v>
      </c>
      <c r="L7020" s="1" t="s">
        <v>9685</v>
      </c>
      <c r="M7020" s="1" t="s">
        <v>9686</v>
      </c>
      <c r="N7020" s="1" t="s">
        <v>41</v>
      </c>
      <c r="O7020" s="1">
        <v>20260630</v>
      </c>
      <c r="P7020" s="1" t="s">
        <v>641</v>
      </c>
      <c r="Q7020" s="1" t="s">
        <v>195</v>
      </c>
      <c r="R7020" s="1" t="s">
        <v>43</v>
      </c>
      <c r="S7020" s="1">
        <v>20190613</v>
      </c>
      <c r="X7020" s="1" t="s">
        <v>44</v>
      </c>
      <c r="Y7020" s="1" t="s">
        <v>564</v>
      </c>
      <c r="Z7020" s="1">
        <v>4987081792641</v>
      </c>
      <c r="AA7020" s="1" t="s">
        <v>2683</v>
      </c>
      <c r="AB7020" s="1">
        <v>24987081521214</v>
      </c>
    </row>
    <row r="7021" spans="1:33" x14ac:dyDescent="0.45">
      <c r="A7021" s="1" t="s">
        <v>193</v>
      </c>
      <c r="B7021" s="1" t="s">
        <v>9688</v>
      </c>
      <c r="C7021" s="1">
        <v>14987081521255</v>
      </c>
      <c r="D7021" s="1">
        <v>20</v>
      </c>
      <c r="F7021" s="1">
        <v>10</v>
      </c>
      <c r="G7021" s="1" t="s">
        <v>195</v>
      </c>
      <c r="H7021" s="1" t="s">
        <v>35</v>
      </c>
      <c r="I7021" s="1" t="s">
        <v>196</v>
      </c>
      <c r="J7021" s="1" t="s">
        <v>9689</v>
      </c>
      <c r="K7021" s="1" t="s">
        <v>1188</v>
      </c>
      <c r="L7021" s="1" t="s">
        <v>9690</v>
      </c>
      <c r="M7021" s="1" t="s">
        <v>9691</v>
      </c>
      <c r="N7021" s="1" t="s">
        <v>41</v>
      </c>
      <c r="O7021" s="1">
        <v>20260630</v>
      </c>
      <c r="P7021" s="1" t="s">
        <v>641</v>
      </c>
      <c r="Q7021" s="1" t="s">
        <v>195</v>
      </c>
      <c r="R7021" s="1" t="s">
        <v>43</v>
      </c>
      <c r="S7021" s="1">
        <v>20190613</v>
      </c>
      <c r="X7021" s="1" t="s">
        <v>44</v>
      </c>
      <c r="Y7021" s="1" t="s">
        <v>564</v>
      </c>
      <c r="Z7021" s="1">
        <v>4987799792650</v>
      </c>
      <c r="AB7021" s="1">
        <v>24987081521252</v>
      </c>
    </row>
    <row r="7022" spans="1:33" x14ac:dyDescent="0.45">
      <c r="A7022" s="1" t="s">
        <v>193</v>
      </c>
      <c r="B7022" s="1" t="s">
        <v>9688</v>
      </c>
      <c r="C7022" s="1">
        <v>14987081521262</v>
      </c>
      <c r="D7022" s="1">
        <v>100</v>
      </c>
      <c r="F7022" s="1">
        <v>10</v>
      </c>
      <c r="G7022" s="1" t="s">
        <v>195</v>
      </c>
      <c r="H7022" s="1" t="s">
        <v>35</v>
      </c>
      <c r="I7022" s="1" t="s">
        <v>196</v>
      </c>
      <c r="J7022" s="1" t="s">
        <v>9689</v>
      </c>
      <c r="K7022" s="1" t="s">
        <v>1188</v>
      </c>
      <c r="L7022" s="1" t="s">
        <v>9690</v>
      </c>
      <c r="M7022" s="1" t="s">
        <v>9691</v>
      </c>
      <c r="N7022" s="1" t="s">
        <v>41</v>
      </c>
      <c r="O7022" s="1">
        <v>20260630</v>
      </c>
      <c r="P7022" s="1" t="s">
        <v>641</v>
      </c>
      <c r="Q7022" s="1" t="s">
        <v>195</v>
      </c>
      <c r="R7022" s="1" t="s">
        <v>43</v>
      </c>
      <c r="S7022" s="1">
        <v>20190613</v>
      </c>
      <c r="X7022" s="1" t="s">
        <v>44</v>
      </c>
      <c r="Y7022" s="1" t="s">
        <v>564</v>
      </c>
      <c r="Z7022" s="1">
        <v>4987799792650</v>
      </c>
      <c r="AB7022" s="1">
        <v>24987081521269</v>
      </c>
    </row>
    <row r="7023" spans="1:33" x14ac:dyDescent="0.45">
      <c r="A7023" s="1" t="s">
        <v>193</v>
      </c>
      <c r="B7023" s="1" t="s">
        <v>9692</v>
      </c>
      <c r="C7023" s="1">
        <v>14987081521255</v>
      </c>
      <c r="D7023" s="1">
        <v>20</v>
      </c>
      <c r="F7023" s="1">
        <v>10</v>
      </c>
      <c r="G7023" s="1" t="s">
        <v>195</v>
      </c>
      <c r="H7023" s="1" t="s">
        <v>35</v>
      </c>
      <c r="I7023" s="1" t="s">
        <v>196</v>
      </c>
      <c r="J7023" s="1" t="s">
        <v>9689</v>
      </c>
      <c r="K7023" s="1" t="s">
        <v>1188</v>
      </c>
      <c r="L7023" s="1" t="s">
        <v>9690</v>
      </c>
      <c r="M7023" s="1" t="s">
        <v>9691</v>
      </c>
      <c r="N7023" s="1" t="s">
        <v>41</v>
      </c>
      <c r="O7023" s="1">
        <v>20260630</v>
      </c>
      <c r="P7023" s="1" t="s">
        <v>641</v>
      </c>
      <c r="Q7023" s="1" t="s">
        <v>195</v>
      </c>
      <c r="R7023" s="1" t="s">
        <v>43</v>
      </c>
      <c r="S7023" s="1">
        <v>20190613</v>
      </c>
      <c r="X7023" s="1" t="s">
        <v>44</v>
      </c>
      <c r="Y7023" s="1" t="s">
        <v>564</v>
      </c>
      <c r="Z7023" s="1">
        <v>4987081792658</v>
      </c>
      <c r="AA7023" s="1" t="s">
        <v>2683</v>
      </c>
      <c r="AB7023" s="1">
        <v>24987081521252</v>
      </c>
    </row>
    <row r="7024" spans="1:33" x14ac:dyDescent="0.45">
      <c r="A7024" s="1" t="s">
        <v>193</v>
      </c>
      <c r="B7024" s="1" t="s">
        <v>9692</v>
      </c>
      <c r="C7024" s="1">
        <v>14987081521262</v>
      </c>
      <c r="D7024" s="1">
        <v>100</v>
      </c>
      <c r="F7024" s="1">
        <v>10</v>
      </c>
      <c r="G7024" s="1" t="s">
        <v>195</v>
      </c>
      <c r="H7024" s="1" t="s">
        <v>35</v>
      </c>
      <c r="I7024" s="1" t="s">
        <v>196</v>
      </c>
      <c r="J7024" s="1" t="s">
        <v>9689</v>
      </c>
      <c r="K7024" s="1" t="s">
        <v>1188</v>
      </c>
      <c r="L7024" s="1" t="s">
        <v>9690</v>
      </c>
      <c r="M7024" s="1" t="s">
        <v>9691</v>
      </c>
      <c r="N7024" s="1" t="s">
        <v>41</v>
      </c>
      <c r="O7024" s="1">
        <v>20260630</v>
      </c>
      <c r="P7024" s="1" t="s">
        <v>641</v>
      </c>
      <c r="Q7024" s="1" t="s">
        <v>195</v>
      </c>
      <c r="R7024" s="1" t="s">
        <v>43</v>
      </c>
      <c r="S7024" s="1">
        <v>20190613</v>
      </c>
      <c r="X7024" s="1" t="s">
        <v>44</v>
      </c>
      <c r="Y7024" s="1" t="s">
        <v>564</v>
      </c>
      <c r="Z7024" s="1">
        <v>4987081792658</v>
      </c>
      <c r="AA7024" s="1" t="s">
        <v>2683</v>
      </c>
      <c r="AB7024" s="1">
        <v>24987081521269</v>
      </c>
    </row>
    <row r="7025" spans="1:28" x14ac:dyDescent="0.45">
      <c r="A7025" s="1" t="s">
        <v>193</v>
      </c>
      <c r="B7025" s="1" t="s">
        <v>9693</v>
      </c>
      <c r="C7025" s="1">
        <v>14987081521101</v>
      </c>
      <c r="D7025" s="1">
        <v>20</v>
      </c>
      <c r="F7025" s="1">
        <v>10</v>
      </c>
      <c r="G7025" s="1" t="s">
        <v>195</v>
      </c>
      <c r="H7025" s="1" t="s">
        <v>35</v>
      </c>
      <c r="I7025" s="1" t="s">
        <v>196</v>
      </c>
      <c r="J7025" s="1" t="s">
        <v>9694</v>
      </c>
      <c r="K7025" s="1" t="s">
        <v>246</v>
      </c>
      <c r="L7025" s="1" t="s">
        <v>9695</v>
      </c>
      <c r="M7025" s="1" t="s">
        <v>9696</v>
      </c>
      <c r="N7025" s="1" t="s">
        <v>41</v>
      </c>
      <c r="O7025" s="1">
        <v>20260630</v>
      </c>
      <c r="P7025" s="1" t="s">
        <v>641</v>
      </c>
      <c r="Q7025" s="1" t="s">
        <v>195</v>
      </c>
      <c r="R7025" s="1" t="s">
        <v>43</v>
      </c>
      <c r="S7025" s="1">
        <v>20190613</v>
      </c>
      <c r="X7025" s="1" t="s">
        <v>44</v>
      </c>
      <c r="Y7025" s="1" t="s">
        <v>564</v>
      </c>
      <c r="Z7025" s="1">
        <v>4987799792629</v>
      </c>
      <c r="AB7025" s="1">
        <v>24987081521108</v>
      </c>
    </row>
    <row r="7026" spans="1:28" x14ac:dyDescent="0.45">
      <c r="A7026" s="1" t="s">
        <v>193</v>
      </c>
      <c r="B7026" s="1" t="s">
        <v>9693</v>
      </c>
      <c r="C7026" s="1">
        <v>14987081521118</v>
      </c>
      <c r="D7026" s="1">
        <v>100</v>
      </c>
      <c r="F7026" s="1">
        <v>10</v>
      </c>
      <c r="G7026" s="1" t="s">
        <v>195</v>
      </c>
      <c r="H7026" s="1" t="s">
        <v>35</v>
      </c>
      <c r="I7026" s="1" t="s">
        <v>196</v>
      </c>
      <c r="J7026" s="1" t="s">
        <v>9694</v>
      </c>
      <c r="K7026" s="1" t="s">
        <v>246</v>
      </c>
      <c r="L7026" s="1" t="s">
        <v>9695</v>
      </c>
      <c r="M7026" s="1" t="s">
        <v>9696</v>
      </c>
      <c r="N7026" s="1" t="s">
        <v>41</v>
      </c>
      <c r="O7026" s="1">
        <v>20260630</v>
      </c>
      <c r="P7026" s="1" t="s">
        <v>641</v>
      </c>
      <c r="Q7026" s="1" t="s">
        <v>195</v>
      </c>
      <c r="R7026" s="1" t="s">
        <v>43</v>
      </c>
      <c r="S7026" s="1">
        <v>20190613</v>
      </c>
      <c r="X7026" s="1" t="s">
        <v>44</v>
      </c>
      <c r="Y7026" s="1" t="s">
        <v>564</v>
      </c>
      <c r="Z7026" s="1">
        <v>4987799792629</v>
      </c>
      <c r="AB7026" s="1">
        <v>24987081521115</v>
      </c>
    </row>
    <row r="7027" spans="1:28" x14ac:dyDescent="0.45">
      <c r="A7027" s="1" t="s">
        <v>193</v>
      </c>
      <c r="B7027" s="1" t="s">
        <v>9697</v>
      </c>
      <c r="C7027" s="1">
        <v>14987081521101</v>
      </c>
      <c r="D7027" s="1">
        <v>20</v>
      </c>
      <c r="F7027" s="1">
        <v>10</v>
      </c>
      <c r="G7027" s="1" t="s">
        <v>195</v>
      </c>
      <c r="H7027" s="1" t="s">
        <v>35</v>
      </c>
      <c r="I7027" s="1" t="s">
        <v>196</v>
      </c>
      <c r="J7027" s="1" t="s">
        <v>9694</v>
      </c>
      <c r="K7027" s="1" t="s">
        <v>246</v>
      </c>
      <c r="L7027" s="1" t="s">
        <v>9695</v>
      </c>
      <c r="M7027" s="1" t="s">
        <v>9696</v>
      </c>
      <c r="N7027" s="1" t="s">
        <v>41</v>
      </c>
      <c r="O7027" s="1">
        <v>20260630</v>
      </c>
      <c r="P7027" s="1" t="s">
        <v>641</v>
      </c>
      <c r="Q7027" s="1" t="s">
        <v>195</v>
      </c>
      <c r="R7027" s="1" t="s">
        <v>43</v>
      </c>
      <c r="S7027" s="1">
        <v>20190613</v>
      </c>
      <c r="X7027" s="1" t="s">
        <v>44</v>
      </c>
      <c r="Y7027" s="1" t="s">
        <v>564</v>
      </c>
      <c r="Z7027" s="1">
        <v>4987081792627</v>
      </c>
      <c r="AA7027" s="1" t="s">
        <v>2683</v>
      </c>
      <c r="AB7027" s="1">
        <v>24987081521108</v>
      </c>
    </row>
    <row r="7028" spans="1:28" x14ac:dyDescent="0.45">
      <c r="A7028" s="1" t="s">
        <v>193</v>
      </c>
      <c r="B7028" s="1" t="s">
        <v>9697</v>
      </c>
      <c r="C7028" s="1">
        <v>14987081521118</v>
      </c>
      <c r="D7028" s="1">
        <v>100</v>
      </c>
      <c r="F7028" s="1">
        <v>10</v>
      </c>
      <c r="G7028" s="1" t="s">
        <v>195</v>
      </c>
      <c r="H7028" s="1" t="s">
        <v>35</v>
      </c>
      <c r="I7028" s="1" t="s">
        <v>196</v>
      </c>
      <c r="J7028" s="1" t="s">
        <v>9694</v>
      </c>
      <c r="K7028" s="1" t="s">
        <v>246</v>
      </c>
      <c r="L7028" s="1" t="s">
        <v>9695</v>
      </c>
      <c r="M7028" s="1" t="s">
        <v>9696</v>
      </c>
      <c r="N7028" s="1" t="s">
        <v>41</v>
      </c>
      <c r="O7028" s="1">
        <v>20260630</v>
      </c>
      <c r="P7028" s="1" t="s">
        <v>641</v>
      </c>
      <c r="Q7028" s="1" t="s">
        <v>195</v>
      </c>
      <c r="R7028" s="1" t="s">
        <v>43</v>
      </c>
      <c r="S7028" s="1">
        <v>20190613</v>
      </c>
      <c r="X7028" s="1" t="s">
        <v>44</v>
      </c>
      <c r="Y7028" s="1" t="s">
        <v>564</v>
      </c>
      <c r="Z7028" s="1">
        <v>4987081792627</v>
      </c>
      <c r="AA7028" s="1" t="s">
        <v>2683</v>
      </c>
      <c r="AB7028" s="1">
        <v>24987081521115</v>
      </c>
    </row>
    <row r="7029" spans="1:28" x14ac:dyDescent="0.45">
      <c r="A7029" s="1" t="s">
        <v>193</v>
      </c>
      <c r="B7029" s="1" t="s">
        <v>9698</v>
      </c>
      <c r="C7029" s="1">
        <v>14987081522207</v>
      </c>
      <c r="D7029" s="1">
        <v>20</v>
      </c>
      <c r="F7029" s="1">
        <v>10</v>
      </c>
      <c r="G7029" s="1" t="s">
        <v>195</v>
      </c>
      <c r="H7029" s="1" t="s">
        <v>35</v>
      </c>
      <c r="I7029" s="1" t="s">
        <v>196</v>
      </c>
      <c r="J7029" s="1" t="s">
        <v>9699</v>
      </c>
      <c r="K7029" s="1" t="s">
        <v>198</v>
      </c>
      <c r="L7029" s="1" t="s">
        <v>9700</v>
      </c>
      <c r="M7029" s="1" t="s">
        <v>9701</v>
      </c>
      <c r="N7029" s="1" t="s">
        <v>41</v>
      </c>
      <c r="O7029" s="1">
        <v>20260630</v>
      </c>
      <c r="P7029" s="1" t="s">
        <v>641</v>
      </c>
      <c r="Q7029" s="1" t="s">
        <v>195</v>
      </c>
      <c r="R7029" s="1" t="s">
        <v>43</v>
      </c>
      <c r="S7029" s="1">
        <v>20200618</v>
      </c>
      <c r="X7029" s="1" t="s">
        <v>44</v>
      </c>
      <c r="Z7029" s="1">
        <v>4987799792681</v>
      </c>
      <c r="AB7029" s="1">
        <v>24987081522204</v>
      </c>
    </row>
    <row r="7030" spans="1:28" x14ac:dyDescent="0.45">
      <c r="A7030" s="1" t="s">
        <v>193</v>
      </c>
      <c r="B7030" s="1" t="s">
        <v>9698</v>
      </c>
      <c r="C7030" s="1">
        <v>14987081522214</v>
      </c>
      <c r="D7030" s="1">
        <v>100</v>
      </c>
      <c r="F7030" s="1">
        <v>10</v>
      </c>
      <c r="G7030" s="1" t="s">
        <v>195</v>
      </c>
      <c r="H7030" s="1" t="s">
        <v>35</v>
      </c>
      <c r="I7030" s="1" t="s">
        <v>196</v>
      </c>
      <c r="J7030" s="1" t="s">
        <v>9699</v>
      </c>
      <c r="K7030" s="1" t="s">
        <v>198</v>
      </c>
      <c r="L7030" s="1" t="s">
        <v>9700</v>
      </c>
      <c r="M7030" s="1" t="s">
        <v>9701</v>
      </c>
      <c r="N7030" s="1" t="s">
        <v>41</v>
      </c>
      <c r="O7030" s="1">
        <v>20260630</v>
      </c>
      <c r="P7030" s="1" t="s">
        <v>641</v>
      </c>
      <c r="Q7030" s="1" t="s">
        <v>195</v>
      </c>
      <c r="R7030" s="1" t="s">
        <v>43</v>
      </c>
      <c r="S7030" s="1">
        <v>20200618</v>
      </c>
      <c r="X7030" s="1" t="s">
        <v>44</v>
      </c>
      <c r="Z7030" s="1">
        <v>4987799792681</v>
      </c>
      <c r="AB7030" s="1">
        <v>24987081522211</v>
      </c>
    </row>
    <row r="7031" spans="1:28" x14ac:dyDescent="0.45">
      <c r="A7031" s="1" t="s">
        <v>193</v>
      </c>
      <c r="B7031" s="1" t="s">
        <v>9702</v>
      </c>
      <c r="C7031" s="1">
        <v>14987081522207</v>
      </c>
      <c r="D7031" s="1">
        <v>20</v>
      </c>
      <c r="F7031" s="1">
        <v>10</v>
      </c>
      <c r="G7031" s="1" t="s">
        <v>195</v>
      </c>
      <c r="H7031" s="1" t="s">
        <v>35</v>
      </c>
      <c r="I7031" s="1" t="s">
        <v>196</v>
      </c>
      <c r="J7031" s="1" t="s">
        <v>9699</v>
      </c>
      <c r="K7031" s="1" t="s">
        <v>198</v>
      </c>
      <c r="L7031" s="1" t="s">
        <v>9700</v>
      </c>
      <c r="M7031" s="1" t="s">
        <v>9701</v>
      </c>
      <c r="N7031" s="1" t="s">
        <v>41</v>
      </c>
      <c r="O7031" s="1">
        <v>20260630</v>
      </c>
      <c r="P7031" s="1" t="s">
        <v>641</v>
      </c>
      <c r="Q7031" s="1" t="s">
        <v>195</v>
      </c>
      <c r="R7031" s="1" t="s">
        <v>43</v>
      </c>
      <c r="S7031" s="1">
        <v>20200618</v>
      </c>
      <c r="X7031" s="1" t="s">
        <v>44</v>
      </c>
      <c r="Z7031" s="1">
        <v>4987081792689</v>
      </c>
      <c r="AA7031" s="1" t="s">
        <v>2683</v>
      </c>
      <c r="AB7031" s="1">
        <v>24987081522204</v>
      </c>
    </row>
    <row r="7032" spans="1:28" x14ac:dyDescent="0.45">
      <c r="A7032" s="1" t="s">
        <v>193</v>
      </c>
      <c r="B7032" s="1" t="s">
        <v>9702</v>
      </c>
      <c r="C7032" s="1">
        <v>14987081522214</v>
      </c>
      <c r="D7032" s="1">
        <v>100</v>
      </c>
      <c r="F7032" s="1">
        <v>10</v>
      </c>
      <c r="G7032" s="1" t="s">
        <v>195</v>
      </c>
      <c r="H7032" s="1" t="s">
        <v>35</v>
      </c>
      <c r="I7032" s="1" t="s">
        <v>196</v>
      </c>
      <c r="J7032" s="1" t="s">
        <v>9699</v>
      </c>
      <c r="K7032" s="1" t="s">
        <v>198</v>
      </c>
      <c r="L7032" s="1" t="s">
        <v>9700</v>
      </c>
      <c r="M7032" s="1" t="s">
        <v>9701</v>
      </c>
      <c r="N7032" s="1" t="s">
        <v>41</v>
      </c>
      <c r="O7032" s="1">
        <v>20260630</v>
      </c>
      <c r="P7032" s="1" t="s">
        <v>641</v>
      </c>
      <c r="Q7032" s="1" t="s">
        <v>195</v>
      </c>
      <c r="R7032" s="1" t="s">
        <v>43</v>
      </c>
      <c r="S7032" s="1">
        <v>20200618</v>
      </c>
      <c r="X7032" s="1" t="s">
        <v>44</v>
      </c>
      <c r="Z7032" s="1">
        <v>4987081792689</v>
      </c>
      <c r="AA7032" s="1" t="s">
        <v>2683</v>
      </c>
      <c r="AB7032" s="1">
        <v>24987081522211</v>
      </c>
    </row>
    <row r="7033" spans="1:28" x14ac:dyDescent="0.45">
      <c r="A7033" s="1" t="s">
        <v>193</v>
      </c>
      <c r="B7033" s="1" t="s">
        <v>9703</v>
      </c>
      <c r="C7033" s="1">
        <v>14987081522108</v>
      </c>
      <c r="D7033" s="1">
        <v>20</v>
      </c>
      <c r="F7033" s="1">
        <v>10</v>
      </c>
      <c r="G7033" s="1" t="s">
        <v>195</v>
      </c>
      <c r="H7033" s="1" t="s">
        <v>35</v>
      </c>
      <c r="I7033" s="1" t="s">
        <v>196</v>
      </c>
      <c r="J7033" s="1" t="s">
        <v>9704</v>
      </c>
      <c r="K7033" s="1" t="s">
        <v>650</v>
      </c>
      <c r="L7033" s="1" t="s">
        <v>9705</v>
      </c>
      <c r="M7033" s="1" t="s">
        <v>9706</v>
      </c>
      <c r="N7033" s="1" t="s">
        <v>41</v>
      </c>
      <c r="O7033" s="1">
        <v>20260630</v>
      </c>
      <c r="P7033" s="1" t="s">
        <v>641</v>
      </c>
      <c r="Q7033" s="1" t="s">
        <v>195</v>
      </c>
      <c r="R7033" s="1" t="s">
        <v>43</v>
      </c>
      <c r="S7033" s="1">
        <v>20200618</v>
      </c>
      <c r="X7033" s="1" t="s">
        <v>44</v>
      </c>
      <c r="Z7033" s="1">
        <v>4987799792667</v>
      </c>
      <c r="AB7033" s="1">
        <v>24987081522105</v>
      </c>
    </row>
    <row r="7034" spans="1:28" x14ac:dyDescent="0.45">
      <c r="A7034" s="1" t="s">
        <v>193</v>
      </c>
      <c r="B7034" s="1" t="s">
        <v>9703</v>
      </c>
      <c r="C7034" s="1">
        <v>14987081522115</v>
      </c>
      <c r="D7034" s="1">
        <v>100</v>
      </c>
      <c r="F7034" s="1">
        <v>10</v>
      </c>
      <c r="G7034" s="1" t="s">
        <v>195</v>
      </c>
      <c r="H7034" s="1" t="s">
        <v>35</v>
      </c>
      <c r="I7034" s="1" t="s">
        <v>196</v>
      </c>
      <c r="J7034" s="1" t="s">
        <v>9704</v>
      </c>
      <c r="K7034" s="1" t="s">
        <v>650</v>
      </c>
      <c r="L7034" s="1" t="s">
        <v>9705</v>
      </c>
      <c r="M7034" s="1" t="s">
        <v>9706</v>
      </c>
      <c r="N7034" s="1" t="s">
        <v>41</v>
      </c>
      <c r="O7034" s="1">
        <v>20260630</v>
      </c>
      <c r="P7034" s="1" t="s">
        <v>641</v>
      </c>
      <c r="Q7034" s="1" t="s">
        <v>195</v>
      </c>
      <c r="R7034" s="1" t="s">
        <v>43</v>
      </c>
      <c r="S7034" s="1">
        <v>20200618</v>
      </c>
      <c r="X7034" s="1" t="s">
        <v>44</v>
      </c>
      <c r="Z7034" s="1">
        <v>4987799792667</v>
      </c>
      <c r="AB7034" s="1">
        <v>24987081522112</v>
      </c>
    </row>
    <row r="7035" spans="1:28" x14ac:dyDescent="0.45">
      <c r="A7035" s="1" t="s">
        <v>193</v>
      </c>
      <c r="B7035" s="1" t="s">
        <v>9707</v>
      </c>
      <c r="C7035" s="1">
        <v>14987081522108</v>
      </c>
      <c r="D7035" s="1">
        <v>20</v>
      </c>
      <c r="F7035" s="1">
        <v>10</v>
      </c>
      <c r="G7035" s="1" t="s">
        <v>195</v>
      </c>
      <c r="H7035" s="1" t="s">
        <v>35</v>
      </c>
      <c r="I7035" s="1" t="s">
        <v>196</v>
      </c>
      <c r="J7035" s="1" t="s">
        <v>9704</v>
      </c>
      <c r="K7035" s="1" t="s">
        <v>650</v>
      </c>
      <c r="L7035" s="1" t="s">
        <v>9705</v>
      </c>
      <c r="M7035" s="1" t="s">
        <v>9706</v>
      </c>
      <c r="N7035" s="1" t="s">
        <v>41</v>
      </c>
      <c r="O7035" s="1">
        <v>20260630</v>
      </c>
      <c r="P7035" s="1" t="s">
        <v>641</v>
      </c>
      <c r="Q7035" s="1" t="s">
        <v>195</v>
      </c>
      <c r="R7035" s="1" t="s">
        <v>43</v>
      </c>
      <c r="S7035" s="1">
        <v>20200618</v>
      </c>
      <c r="X7035" s="1" t="s">
        <v>44</v>
      </c>
      <c r="Z7035" s="1">
        <v>4987081792665</v>
      </c>
      <c r="AA7035" s="1" t="s">
        <v>2683</v>
      </c>
      <c r="AB7035" s="1">
        <v>24987081522105</v>
      </c>
    </row>
    <row r="7036" spans="1:28" x14ac:dyDescent="0.45">
      <c r="A7036" s="1" t="s">
        <v>193</v>
      </c>
      <c r="B7036" s="1" t="s">
        <v>9707</v>
      </c>
      <c r="C7036" s="1">
        <v>14987081522115</v>
      </c>
      <c r="D7036" s="1">
        <v>100</v>
      </c>
      <c r="F7036" s="1">
        <v>10</v>
      </c>
      <c r="G7036" s="1" t="s">
        <v>195</v>
      </c>
      <c r="H7036" s="1" t="s">
        <v>35</v>
      </c>
      <c r="I7036" s="1" t="s">
        <v>196</v>
      </c>
      <c r="J7036" s="1" t="s">
        <v>9704</v>
      </c>
      <c r="K7036" s="1" t="s">
        <v>650</v>
      </c>
      <c r="L7036" s="1" t="s">
        <v>9705</v>
      </c>
      <c r="M7036" s="1" t="s">
        <v>9706</v>
      </c>
      <c r="N7036" s="1" t="s">
        <v>41</v>
      </c>
      <c r="O7036" s="1">
        <v>20260630</v>
      </c>
      <c r="P7036" s="1" t="s">
        <v>641</v>
      </c>
      <c r="Q7036" s="1" t="s">
        <v>195</v>
      </c>
      <c r="R7036" s="1" t="s">
        <v>43</v>
      </c>
      <c r="S7036" s="1">
        <v>20200618</v>
      </c>
      <c r="X7036" s="1" t="s">
        <v>44</v>
      </c>
      <c r="Z7036" s="1">
        <v>4987081792665</v>
      </c>
      <c r="AA7036" s="1" t="s">
        <v>2683</v>
      </c>
      <c r="AB7036" s="1">
        <v>24987081522112</v>
      </c>
    </row>
    <row r="7037" spans="1:28" x14ac:dyDescent="0.45">
      <c r="A7037" s="1" t="s">
        <v>193</v>
      </c>
      <c r="B7037" s="1" t="s">
        <v>9708</v>
      </c>
      <c r="C7037" s="1">
        <v>14987081522252</v>
      </c>
      <c r="D7037" s="1">
        <v>20</v>
      </c>
      <c r="F7037" s="1">
        <v>10</v>
      </c>
      <c r="G7037" s="1" t="s">
        <v>195</v>
      </c>
      <c r="H7037" s="1" t="s">
        <v>35</v>
      </c>
      <c r="I7037" s="1" t="s">
        <v>196</v>
      </c>
      <c r="J7037" s="1" t="s">
        <v>9709</v>
      </c>
      <c r="K7037" s="1" t="s">
        <v>260</v>
      </c>
      <c r="L7037" s="1" t="s">
        <v>9710</v>
      </c>
      <c r="M7037" s="1" t="s">
        <v>9711</v>
      </c>
      <c r="N7037" s="1" t="s">
        <v>41</v>
      </c>
      <c r="O7037" s="1">
        <v>20260630</v>
      </c>
      <c r="P7037" s="1" t="s">
        <v>641</v>
      </c>
      <c r="Q7037" s="1" t="s">
        <v>195</v>
      </c>
      <c r="R7037" s="1" t="s">
        <v>43</v>
      </c>
      <c r="S7037" s="1">
        <v>20200618</v>
      </c>
      <c r="X7037" s="1" t="s">
        <v>44</v>
      </c>
      <c r="Z7037" s="1">
        <v>4987799792698</v>
      </c>
      <c r="AB7037" s="1">
        <v>24987081522259</v>
      </c>
    </row>
    <row r="7038" spans="1:28" x14ac:dyDescent="0.45">
      <c r="A7038" s="1" t="s">
        <v>193</v>
      </c>
      <c r="B7038" s="1" t="s">
        <v>9708</v>
      </c>
      <c r="C7038" s="1">
        <v>14987081522269</v>
      </c>
      <c r="D7038" s="1">
        <v>100</v>
      </c>
      <c r="F7038" s="1">
        <v>10</v>
      </c>
      <c r="G7038" s="1" t="s">
        <v>195</v>
      </c>
      <c r="H7038" s="1" t="s">
        <v>35</v>
      </c>
      <c r="I7038" s="1" t="s">
        <v>196</v>
      </c>
      <c r="J7038" s="1" t="s">
        <v>9709</v>
      </c>
      <c r="K7038" s="1" t="s">
        <v>260</v>
      </c>
      <c r="L7038" s="1" t="s">
        <v>9710</v>
      </c>
      <c r="M7038" s="1" t="s">
        <v>9711</v>
      </c>
      <c r="N7038" s="1" t="s">
        <v>41</v>
      </c>
      <c r="O7038" s="1">
        <v>20260630</v>
      </c>
      <c r="P7038" s="1" t="s">
        <v>641</v>
      </c>
      <c r="Q7038" s="1" t="s">
        <v>195</v>
      </c>
      <c r="R7038" s="1" t="s">
        <v>43</v>
      </c>
      <c r="S7038" s="1">
        <v>20200618</v>
      </c>
      <c r="X7038" s="1" t="s">
        <v>44</v>
      </c>
      <c r="Z7038" s="1">
        <v>4987799792698</v>
      </c>
      <c r="AB7038" s="1">
        <v>24987081522266</v>
      </c>
    </row>
    <row r="7039" spans="1:28" x14ac:dyDescent="0.45">
      <c r="A7039" s="1" t="s">
        <v>193</v>
      </c>
      <c r="B7039" s="1" t="s">
        <v>9712</v>
      </c>
      <c r="C7039" s="1">
        <v>14987081522252</v>
      </c>
      <c r="D7039" s="1">
        <v>20</v>
      </c>
      <c r="F7039" s="1">
        <v>10</v>
      </c>
      <c r="G7039" s="1" t="s">
        <v>195</v>
      </c>
      <c r="H7039" s="1" t="s">
        <v>35</v>
      </c>
      <c r="I7039" s="1" t="s">
        <v>196</v>
      </c>
      <c r="J7039" s="1" t="s">
        <v>9709</v>
      </c>
      <c r="K7039" s="1" t="s">
        <v>260</v>
      </c>
      <c r="L7039" s="1" t="s">
        <v>9710</v>
      </c>
      <c r="M7039" s="1" t="s">
        <v>9711</v>
      </c>
      <c r="N7039" s="1" t="s">
        <v>41</v>
      </c>
      <c r="O7039" s="1">
        <v>20260630</v>
      </c>
      <c r="P7039" s="1" t="s">
        <v>641</v>
      </c>
      <c r="Q7039" s="1" t="s">
        <v>195</v>
      </c>
      <c r="R7039" s="1" t="s">
        <v>43</v>
      </c>
      <c r="S7039" s="1">
        <v>20200618</v>
      </c>
      <c r="X7039" s="1" t="s">
        <v>44</v>
      </c>
      <c r="Z7039" s="1">
        <v>4987081792696</v>
      </c>
      <c r="AA7039" s="1" t="s">
        <v>2683</v>
      </c>
      <c r="AB7039" s="1">
        <v>24987081522259</v>
      </c>
    </row>
    <row r="7040" spans="1:28" x14ac:dyDescent="0.45">
      <c r="A7040" s="1" t="s">
        <v>193</v>
      </c>
      <c r="B7040" s="1" t="s">
        <v>9712</v>
      </c>
      <c r="C7040" s="1">
        <v>14987081522269</v>
      </c>
      <c r="D7040" s="1">
        <v>100</v>
      </c>
      <c r="F7040" s="1">
        <v>10</v>
      </c>
      <c r="G7040" s="1" t="s">
        <v>195</v>
      </c>
      <c r="H7040" s="1" t="s">
        <v>35</v>
      </c>
      <c r="I7040" s="1" t="s">
        <v>196</v>
      </c>
      <c r="J7040" s="1" t="s">
        <v>9709</v>
      </c>
      <c r="K7040" s="1" t="s">
        <v>260</v>
      </c>
      <c r="L7040" s="1" t="s">
        <v>9710</v>
      </c>
      <c r="M7040" s="1" t="s">
        <v>9711</v>
      </c>
      <c r="N7040" s="1" t="s">
        <v>41</v>
      </c>
      <c r="O7040" s="1">
        <v>20260630</v>
      </c>
      <c r="P7040" s="1" t="s">
        <v>641</v>
      </c>
      <c r="Q7040" s="1" t="s">
        <v>195</v>
      </c>
      <c r="R7040" s="1" t="s">
        <v>43</v>
      </c>
      <c r="S7040" s="1">
        <v>20200618</v>
      </c>
      <c r="X7040" s="1" t="s">
        <v>44</v>
      </c>
      <c r="Z7040" s="1">
        <v>4987081792696</v>
      </c>
      <c r="AA7040" s="1" t="s">
        <v>2683</v>
      </c>
      <c r="AB7040" s="1">
        <v>24987081522266</v>
      </c>
    </row>
    <row r="7041" spans="1:28" x14ac:dyDescent="0.45">
      <c r="A7041" s="1" t="s">
        <v>193</v>
      </c>
      <c r="B7041" s="1" t="s">
        <v>9713</v>
      </c>
      <c r="C7041" s="1">
        <v>14987081522153</v>
      </c>
      <c r="D7041" s="1">
        <v>20</v>
      </c>
      <c r="F7041" s="1">
        <v>10</v>
      </c>
      <c r="G7041" s="1" t="s">
        <v>195</v>
      </c>
      <c r="H7041" s="1" t="s">
        <v>35</v>
      </c>
      <c r="I7041" s="1" t="s">
        <v>196</v>
      </c>
      <c r="J7041" s="1" t="s">
        <v>9714</v>
      </c>
      <c r="K7041" s="1" t="s">
        <v>246</v>
      </c>
      <c r="L7041" s="1" t="s">
        <v>9715</v>
      </c>
      <c r="M7041" s="1" t="s">
        <v>9716</v>
      </c>
      <c r="N7041" s="1" t="s">
        <v>41</v>
      </c>
      <c r="O7041" s="1">
        <v>20260630</v>
      </c>
      <c r="P7041" s="1" t="s">
        <v>641</v>
      </c>
      <c r="Q7041" s="1" t="s">
        <v>195</v>
      </c>
      <c r="R7041" s="1" t="s">
        <v>43</v>
      </c>
      <c r="S7041" s="1">
        <v>20200618</v>
      </c>
      <c r="X7041" s="1" t="s">
        <v>44</v>
      </c>
      <c r="Z7041" s="1">
        <v>4987799792674</v>
      </c>
      <c r="AB7041" s="1">
        <v>24987081522150</v>
      </c>
    </row>
    <row r="7042" spans="1:28" x14ac:dyDescent="0.45">
      <c r="A7042" s="1" t="s">
        <v>193</v>
      </c>
      <c r="B7042" s="1" t="s">
        <v>9713</v>
      </c>
      <c r="C7042" s="1">
        <v>14987081522160</v>
      </c>
      <c r="D7042" s="1">
        <v>100</v>
      </c>
      <c r="F7042" s="1">
        <v>10</v>
      </c>
      <c r="G7042" s="1" t="s">
        <v>195</v>
      </c>
      <c r="H7042" s="1" t="s">
        <v>35</v>
      </c>
      <c r="I7042" s="1" t="s">
        <v>196</v>
      </c>
      <c r="J7042" s="1" t="s">
        <v>9714</v>
      </c>
      <c r="K7042" s="1" t="s">
        <v>246</v>
      </c>
      <c r="L7042" s="1" t="s">
        <v>9715</v>
      </c>
      <c r="M7042" s="1" t="s">
        <v>9716</v>
      </c>
      <c r="N7042" s="1" t="s">
        <v>41</v>
      </c>
      <c r="O7042" s="1">
        <v>20260630</v>
      </c>
      <c r="P7042" s="1" t="s">
        <v>641</v>
      </c>
      <c r="Q7042" s="1" t="s">
        <v>195</v>
      </c>
      <c r="R7042" s="1" t="s">
        <v>43</v>
      </c>
      <c r="S7042" s="1">
        <v>20200618</v>
      </c>
      <c r="X7042" s="1" t="s">
        <v>44</v>
      </c>
      <c r="Z7042" s="1">
        <v>4987799792674</v>
      </c>
      <c r="AB7042" s="1">
        <v>24987081522167</v>
      </c>
    </row>
    <row r="7043" spans="1:28" x14ac:dyDescent="0.45">
      <c r="A7043" s="1" t="s">
        <v>193</v>
      </c>
      <c r="B7043" s="1" t="s">
        <v>9717</v>
      </c>
      <c r="C7043" s="1">
        <v>14987081522153</v>
      </c>
      <c r="D7043" s="1">
        <v>20</v>
      </c>
      <c r="F7043" s="1">
        <v>10</v>
      </c>
      <c r="G7043" s="1" t="s">
        <v>195</v>
      </c>
      <c r="H7043" s="1" t="s">
        <v>35</v>
      </c>
      <c r="I7043" s="1" t="s">
        <v>196</v>
      </c>
      <c r="J7043" s="1" t="s">
        <v>9714</v>
      </c>
      <c r="K7043" s="1" t="s">
        <v>246</v>
      </c>
      <c r="L7043" s="1" t="s">
        <v>9715</v>
      </c>
      <c r="M7043" s="1" t="s">
        <v>9716</v>
      </c>
      <c r="N7043" s="1" t="s">
        <v>41</v>
      </c>
      <c r="O7043" s="1">
        <v>20260630</v>
      </c>
      <c r="P7043" s="1" t="s">
        <v>641</v>
      </c>
      <c r="Q7043" s="1" t="s">
        <v>195</v>
      </c>
      <c r="R7043" s="1" t="s">
        <v>43</v>
      </c>
      <c r="S7043" s="1">
        <v>20200618</v>
      </c>
      <c r="X7043" s="1" t="s">
        <v>44</v>
      </c>
      <c r="Z7043" s="1">
        <v>4987081792672</v>
      </c>
      <c r="AA7043" s="1" t="s">
        <v>2683</v>
      </c>
      <c r="AB7043" s="1">
        <v>24987081522150</v>
      </c>
    </row>
    <row r="7044" spans="1:28" x14ac:dyDescent="0.45">
      <c r="A7044" s="1" t="s">
        <v>193</v>
      </c>
      <c r="B7044" s="1" t="s">
        <v>9717</v>
      </c>
      <c r="C7044" s="1">
        <v>14987081522160</v>
      </c>
      <c r="D7044" s="1">
        <v>100</v>
      </c>
      <c r="F7044" s="1">
        <v>10</v>
      </c>
      <c r="G7044" s="1" t="s">
        <v>195</v>
      </c>
      <c r="H7044" s="1" t="s">
        <v>35</v>
      </c>
      <c r="I7044" s="1" t="s">
        <v>196</v>
      </c>
      <c r="J7044" s="1" t="s">
        <v>9714</v>
      </c>
      <c r="K7044" s="1" t="s">
        <v>246</v>
      </c>
      <c r="L7044" s="1" t="s">
        <v>9715</v>
      </c>
      <c r="M7044" s="1" t="s">
        <v>9716</v>
      </c>
      <c r="N7044" s="1" t="s">
        <v>41</v>
      </c>
      <c r="O7044" s="1">
        <v>20260630</v>
      </c>
      <c r="P7044" s="1" t="s">
        <v>641</v>
      </c>
      <c r="Q7044" s="1" t="s">
        <v>195</v>
      </c>
      <c r="R7044" s="1" t="s">
        <v>43</v>
      </c>
      <c r="S7044" s="1">
        <v>20200618</v>
      </c>
      <c r="X7044" s="1" t="s">
        <v>44</v>
      </c>
      <c r="Z7044" s="1">
        <v>4987081792672</v>
      </c>
      <c r="AA7044" s="1" t="s">
        <v>2683</v>
      </c>
      <c r="AB7044" s="1">
        <v>24987081522167</v>
      </c>
    </row>
    <row r="7045" spans="1:28" x14ac:dyDescent="0.45">
      <c r="A7045" s="1" t="s">
        <v>74134</v>
      </c>
      <c r="B7045" s="1" t="s">
        <v>74775</v>
      </c>
      <c r="C7045" s="1">
        <v>14987174439016</v>
      </c>
      <c r="D7045" s="1">
        <v>20</v>
      </c>
      <c r="E7045" s="1">
        <v>1</v>
      </c>
      <c r="F7045" s="1">
        <v>1</v>
      </c>
      <c r="G7045" s="1" t="s">
        <v>502</v>
      </c>
      <c r="H7045" s="1" t="s">
        <v>35</v>
      </c>
      <c r="I7045" s="1" t="s">
        <v>280</v>
      </c>
      <c r="J7045" s="1" t="s">
        <v>74776</v>
      </c>
      <c r="K7045" s="1" t="s">
        <v>74777</v>
      </c>
      <c r="L7045" s="1" t="s">
        <v>74778</v>
      </c>
      <c r="M7045" s="1" t="s">
        <v>74779</v>
      </c>
      <c r="N7045" s="1" t="s">
        <v>41</v>
      </c>
      <c r="O7045" s="1">
        <v>20260630</v>
      </c>
      <c r="P7045" s="1" t="s">
        <v>5332</v>
      </c>
      <c r="Q7045" s="1" t="s">
        <v>502</v>
      </c>
      <c r="R7045" s="1" t="s">
        <v>43</v>
      </c>
      <c r="S7045" s="1">
        <v>20201210</v>
      </c>
      <c r="X7045" s="1" t="s">
        <v>44</v>
      </c>
      <c r="Z7045" s="1">
        <v>4987174439002</v>
      </c>
      <c r="AB7045" s="1">
        <v>24987174439013</v>
      </c>
    </row>
    <row r="7046" spans="1:28" x14ac:dyDescent="0.45">
      <c r="A7046" s="1" t="s">
        <v>74134</v>
      </c>
      <c r="B7046" s="1" t="s">
        <v>74780</v>
      </c>
      <c r="C7046" s="1">
        <v>14987174437012</v>
      </c>
      <c r="D7046" s="1">
        <v>20</v>
      </c>
      <c r="E7046" s="1">
        <v>1</v>
      </c>
      <c r="F7046" s="1">
        <v>1</v>
      </c>
      <c r="G7046" s="1" t="s">
        <v>502</v>
      </c>
      <c r="H7046" s="1" t="s">
        <v>35</v>
      </c>
      <c r="I7046" s="1" t="s">
        <v>280</v>
      </c>
      <c r="J7046" s="1" t="s">
        <v>74781</v>
      </c>
      <c r="K7046" s="1" t="s">
        <v>74782</v>
      </c>
      <c r="L7046" s="1" t="s">
        <v>74783</v>
      </c>
      <c r="M7046" s="1" t="s">
        <v>74784</v>
      </c>
      <c r="N7046" s="1" t="s">
        <v>41</v>
      </c>
      <c r="O7046" s="1">
        <v>20260630</v>
      </c>
      <c r="P7046" s="1" t="s">
        <v>5332</v>
      </c>
      <c r="Q7046" s="1" t="s">
        <v>502</v>
      </c>
      <c r="R7046" s="1" t="s">
        <v>43</v>
      </c>
      <c r="S7046" s="1">
        <v>20201210</v>
      </c>
      <c r="X7046" s="1" t="s">
        <v>44</v>
      </c>
      <c r="Z7046" s="1">
        <v>4987174437008</v>
      </c>
      <c r="AB7046" s="1">
        <v>24987174437019</v>
      </c>
    </row>
    <row r="7047" spans="1:28" x14ac:dyDescent="0.45">
      <c r="A7047" s="1" t="s">
        <v>74134</v>
      </c>
      <c r="B7047" s="1" t="s">
        <v>74785</v>
      </c>
      <c r="C7047" s="1">
        <v>14987174440012</v>
      </c>
      <c r="D7047" s="1">
        <v>20</v>
      </c>
      <c r="E7047" s="1">
        <v>1</v>
      </c>
      <c r="F7047" s="1">
        <v>1</v>
      </c>
      <c r="G7047" s="1" t="s">
        <v>502</v>
      </c>
      <c r="H7047" s="1" t="s">
        <v>35</v>
      </c>
      <c r="I7047" s="1" t="s">
        <v>280</v>
      </c>
      <c r="J7047" s="1" t="s">
        <v>74786</v>
      </c>
      <c r="K7047" s="1" t="s">
        <v>74787</v>
      </c>
      <c r="L7047" s="1" t="s">
        <v>74788</v>
      </c>
      <c r="M7047" s="1" t="s">
        <v>74789</v>
      </c>
      <c r="N7047" s="1" t="s">
        <v>41</v>
      </c>
      <c r="O7047" s="1">
        <v>20260630</v>
      </c>
      <c r="P7047" s="1" t="s">
        <v>5332</v>
      </c>
      <c r="Q7047" s="1" t="s">
        <v>502</v>
      </c>
      <c r="R7047" s="1" t="s">
        <v>43</v>
      </c>
      <c r="S7047" s="1">
        <v>20201210</v>
      </c>
      <c r="X7047" s="1" t="s">
        <v>44</v>
      </c>
      <c r="Z7047" s="1">
        <v>4987174440008</v>
      </c>
      <c r="AB7047" s="1">
        <v>24987174440019</v>
      </c>
    </row>
    <row r="7048" spans="1:28" x14ac:dyDescent="0.45">
      <c r="A7048" s="1" t="s">
        <v>74134</v>
      </c>
      <c r="B7048" s="1" t="s">
        <v>74790</v>
      </c>
      <c r="C7048" s="1">
        <v>14987174438019</v>
      </c>
      <c r="D7048" s="1">
        <v>20</v>
      </c>
      <c r="E7048" s="1">
        <v>1</v>
      </c>
      <c r="F7048" s="1">
        <v>1</v>
      </c>
      <c r="G7048" s="1" t="s">
        <v>502</v>
      </c>
      <c r="H7048" s="1" t="s">
        <v>35</v>
      </c>
      <c r="I7048" s="1" t="s">
        <v>280</v>
      </c>
      <c r="J7048" s="1" t="s">
        <v>74791</v>
      </c>
      <c r="K7048" s="1" t="s">
        <v>74792</v>
      </c>
      <c r="L7048" s="1" t="s">
        <v>74793</v>
      </c>
      <c r="M7048" s="1" t="s">
        <v>74794</v>
      </c>
      <c r="N7048" s="1" t="s">
        <v>41</v>
      </c>
      <c r="O7048" s="1">
        <v>20260630</v>
      </c>
      <c r="P7048" s="1" t="s">
        <v>5332</v>
      </c>
      <c r="Q7048" s="1" t="s">
        <v>502</v>
      </c>
      <c r="R7048" s="1" t="s">
        <v>43</v>
      </c>
      <c r="S7048" s="1">
        <v>20201210</v>
      </c>
      <c r="X7048" s="1" t="s">
        <v>44</v>
      </c>
      <c r="Z7048" s="1">
        <v>4987174438005</v>
      </c>
      <c r="AB7048" s="1">
        <v>24987174438016</v>
      </c>
    </row>
    <row r="7049" spans="1:28" x14ac:dyDescent="0.45">
      <c r="A7049" s="1" t="s">
        <v>193</v>
      </c>
      <c r="B7049" s="1" t="s">
        <v>9718</v>
      </c>
      <c r="C7049" s="1">
        <v>14987087042310</v>
      </c>
      <c r="D7049" s="1">
        <v>20</v>
      </c>
      <c r="F7049" s="1">
        <v>10</v>
      </c>
      <c r="G7049" s="1" t="s">
        <v>195</v>
      </c>
      <c r="H7049" s="1" t="s">
        <v>35</v>
      </c>
      <c r="I7049" s="1" t="s">
        <v>196</v>
      </c>
      <c r="J7049" s="1" t="s">
        <v>9719</v>
      </c>
      <c r="K7049" s="1" t="s">
        <v>198</v>
      </c>
      <c r="L7049" s="1" t="s">
        <v>9720</v>
      </c>
      <c r="M7049" s="1" t="s">
        <v>9721</v>
      </c>
      <c r="N7049" s="1" t="s">
        <v>41</v>
      </c>
      <c r="O7049" s="1">
        <v>20260630</v>
      </c>
      <c r="P7049" s="1" t="s">
        <v>563</v>
      </c>
      <c r="Q7049" s="1" t="s">
        <v>195</v>
      </c>
      <c r="R7049" s="1" t="s">
        <v>43</v>
      </c>
      <c r="S7049" s="1">
        <v>20171207</v>
      </c>
      <c r="X7049" s="1" t="s">
        <v>44</v>
      </c>
      <c r="Y7049" s="1" t="s">
        <v>564</v>
      </c>
      <c r="Z7049" s="1">
        <v>4987087042382</v>
      </c>
      <c r="AB7049" s="1">
        <v>24987087042317</v>
      </c>
    </row>
    <row r="7050" spans="1:28" x14ac:dyDescent="0.45">
      <c r="A7050" s="1" t="s">
        <v>193</v>
      </c>
      <c r="B7050" s="1" t="s">
        <v>9718</v>
      </c>
      <c r="C7050" s="1">
        <v>14987087042327</v>
      </c>
      <c r="D7050" s="1">
        <v>100</v>
      </c>
      <c r="F7050" s="1">
        <v>10</v>
      </c>
      <c r="G7050" s="1" t="s">
        <v>195</v>
      </c>
      <c r="H7050" s="1" t="s">
        <v>35</v>
      </c>
      <c r="I7050" s="1" t="s">
        <v>196</v>
      </c>
      <c r="J7050" s="1" t="s">
        <v>9719</v>
      </c>
      <c r="K7050" s="1" t="s">
        <v>198</v>
      </c>
      <c r="L7050" s="1" t="s">
        <v>9720</v>
      </c>
      <c r="M7050" s="1" t="s">
        <v>9721</v>
      </c>
      <c r="N7050" s="1" t="s">
        <v>41</v>
      </c>
      <c r="O7050" s="1">
        <v>20260630</v>
      </c>
      <c r="P7050" s="1" t="s">
        <v>563</v>
      </c>
      <c r="Q7050" s="1" t="s">
        <v>195</v>
      </c>
      <c r="R7050" s="1" t="s">
        <v>43</v>
      </c>
      <c r="S7050" s="1">
        <v>20171207</v>
      </c>
      <c r="X7050" s="1" t="s">
        <v>44</v>
      </c>
      <c r="Y7050" s="1" t="s">
        <v>564</v>
      </c>
      <c r="Z7050" s="1">
        <v>4987087042382</v>
      </c>
      <c r="AB7050" s="1">
        <v>24987087042324</v>
      </c>
    </row>
    <row r="7051" spans="1:28" x14ac:dyDescent="0.45">
      <c r="A7051" s="1" t="s">
        <v>193</v>
      </c>
      <c r="B7051" s="1" t="s">
        <v>9722</v>
      </c>
      <c r="C7051" s="1">
        <v>14987087042334</v>
      </c>
      <c r="D7051" s="1">
        <v>20</v>
      </c>
      <c r="F7051" s="1">
        <v>10</v>
      </c>
      <c r="G7051" s="1" t="s">
        <v>195</v>
      </c>
      <c r="H7051" s="1" t="s">
        <v>35</v>
      </c>
      <c r="I7051" s="1" t="s">
        <v>196</v>
      </c>
      <c r="J7051" s="1" t="s">
        <v>9723</v>
      </c>
      <c r="K7051" s="1" t="s">
        <v>260</v>
      </c>
      <c r="L7051" s="1" t="s">
        <v>9724</v>
      </c>
      <c r="M7051" s="1" t="s">
        <v>9725</v>
      </c>
      <c r="N7051" s="1" t="s">
        <v>41</v>
      </c>
      <c r="O7051" s="1">
        <v>20260630</v>
      </c>
      <c r="P7051" s="1" t="s">
        <v>563</v>
      </c>
      <c r="Q7051" s="1" t="s">
        <v>195</v>
      </c>
      <c r="R7051" s="1" t="s">
        <v>43</v>
      </c>
      <c r="S7051" s="1">
        <v>20171207</v>
      </c>
      <c r="X7051" s="1" t="s">
        <v>44</v>
      </c>
      <c r="Y7051" s="1" t="s">
        <v>564</v>
      </c>
      <c r="Z7051" s="1">
        <v>4987087042399</v>
      </c>
      <c r="AB7051" s="1">
        <v>24987087042331</v>
      </c>
    </row>
    <row r="7052" spans="1:28" x14ac:dyDescent="0.45">
      <c r="A7052" s="1" t="s">
        <v>193</v>
      </c>
      <c r="B7052" s="1" t="s">
        <v>9722</v>
      </c>
      <c r="C7052" s="1">
        <v>14987087042341</v>
      </c>
      <c r="D7052" s="1">
        <v>100</v>
      </c>
      <c r="F7052" s="1">
        <v>10</v>
      </c>
      <c r="G7052" s="1" t="s">
        <v>195</v>
      </c>
      <c r="H7052" s="1" t="s">
        <v>35</v>
      </c>
      <c r="I7052" s="1" t="s">
        <v>196</v>
      </c>
      <c r="J7052" s="1" t="s">
        <v>9723</v>
      </c>
      <c r="K7052" s="1" t="s">
        <v>260</v>
      </c>
      <c r="L7052" s="1" t="s">
        <v>9724</v>
      </c>
      <c r="M7052" s="1" t="s">
        <v>9725</v>
      </c>
      <c r="N7052" s="1" t="s">
        <v>41</v>
      </c>
      <c r="O7052" s="1">
        <v>20260630</v>
      </c>
      <c r="P7052" s="1" t="s">
        <v>563</v>
      </c>
      <c r="Q7052" s="1" t="s">
        <v>195</v>
      </c>
      <c r="R7052" s="1" t="s">
        <v>43</v>
      </c>
      <c r="S7052" s="1">
        <v>20171207</v>
      </c>
      <c r="X7052" s="1" t="s">
        <v>44</v>
      </c>
      <c r="Y7052" s="1" t="s">
        <v>564</v>
      </c>
      <c r="Z7052" s="1">
        <v>4987087042399</v>
      </c>
      <c r="AB7052" s="1">
        <v>24987087042348</v>
      </c>
    </row>
    <row r="7053" spans="1:28" x14ac:dyDescent="0.45">
      <c r="A7053" s="1" t="s">
        <v>193</v>
      </c>
      <c r="B7053" s="1" t="s">
        <v>9726</v>
      </c>
      <c r="C7053" s="1">
        <v>14987087042358</v>
      </c>
      <c r="D7053" s="1">
        <v>20</v>
      </c>
      <c r="F7053" s="1">
        <v>10</v>
      </c>
      <c r="G7053" s="1" t="s">
        <v>195</v>
      </c>
      <c r="H7053" s="1" t="s">
        <v>35</v>
      </c>
      <c r="I7053" s="1" t="s">
        <v>196</v>
      </c>
      <c r="J7053" s="1" t="s">
        <v>9727</v>
      </c>
      <c r="K7053" s="1" t="s">
        <v>1188</v>
      </c>
      <c r="L7053" s="1" t="s">
        <v>9728</v>
      </c>
      <c r="M7053" s="1" t="s">
        <v>9729</v>
      </c>
      <c r="N7053" s="1" t="s">
        <v>41</v>
      </c>
      <c r="O7053" s="1">
        <v>20260630</v>
      </c>
      <c r="P7053" s="1" t="s">
        <v>563</v>
      </c>
      <c r="Q7053" s="1" t="s">
        <v>195</v>
      </c>
      <c r="R7053" s="1" t="s">
        <v>43</v>
      </c>
      <c r="S7053" s="1">
        <v>20171207</v>
      </c>
      <c r="X7053" s="1" t="s">
        <v>44</v>
      </c>
      <c r="Y7053" s="1" t="s">
        <v>564</v>
      </c>
      <c r="Z7053" s="1">
        <v>4987087042405</v>
      </c>
      <c r="AB7053" s="1">
        <v>24987087042355</v>
      </c>
    </row>
    <row r="7054" spans="1:28" x14ac:dyDescent="0.45">
      <c r="A7054" s="1" t="s">
        <v>193</v>
      </c>
      <c r="B7054" s="1" t="s">
        <v>9726</v>
      </c>
      <c r="C7054" s="1">
        <v>14987087042365</v>
      </c>
      <c r="D7054" s="1">
        <v>100</v>
      </c>
      <c r="F7054" s="1">
        <v>10</v>
      </c>
      <c r="G7054" s="1" t="s">
        <v>195</v>
      </c>
      <c r="H7054" s="1" t="s">
        <v>35</v>
      </c>
      <c r="I7054" s="1" t="s">
        <v>196</v>
      </c>
      <c r="J7054" s="1" t="s">
        <v>9727</v>
      </c>
      <c r="K7054" s="1" t="s">
        <v>1188</v>
      </c>
      <c r="L7054" s="1" t="s">
        <v>9728</v>
      </c>
      <c r="M7054" s="1" t="s">
        <v>9729</v>
      </c>
      <c r="N7054" s="1" t="s">
        <v>41</v>
      </c>
      <c r="O7054" s="1">
        <v>20260630</v>
      </c>
      <c r="P7054" s="1" t="s">
        <v>563</v>
      </c>
      <c r="Q7054" s="1" t="s">
        <v>195</v>
      </c>
      <c r="R7054" s="1" t="s">
        <v>43</v>
      </c>
      <c r="S7054" s="1">
        <v>20171207</v>
      </c>
      <c r="X7054" s="1" t="s">
        <v>44</v>
      </c>
      <c r="Y7054" s="1" t="s">
        <v>564</v>
      </c>
      <c r="Z7054" s="1">
        <v>4987087042405</v>
      </c>
      <c r="AB7054" s="1">
        <v>24987087042362</v>
      </c>
    </row>
    <row r="7055" spans="1:28" x14ac:dyDescent="0.45">
      <c r="A7055" s="1" t="s">
        <v>193</v>
      </c>
      <c r="B7055" s="1" t="s">
        <v>9730</v>
      </c>
      <c r="C7055" s="1">
        <v>14987087042297</v>
      </c>
      <c r="D7055" s="1">
        <v>20</v>
      </c>
      <c r="F7055" s="1">
        <v>10</v>
      </c>
      <c r="G7055" s="1" t="s">
        <v>195</v>
      </c>
      <c r="H7055" s="1" t="s">
        <v>35</v>
      </c>
      <c r="I7055" s="1" t="s">
        <v>196</v>
      </c>
      <c r="J7055" s="1" t="s">
        <v>9731</v>
      </c>
      <c r="K7055" s="1" t="s">
        <v>246</v>
      </c>
      <c r="L7055" s="1" t="s">
        <v>9732</v>
      </c>
      <c r="M7055" s="1" t="s">
        <v>9733</v>
      </c>
      <c r="N7055" s="1" t="s">
        <v>41</v>
      </c>
      <c r="O7055" s="1">
        <v>20260630</v>
      </c>
      <c r="P7055" s="1" t="s">
        <v>563</v>
      </c>
      <c r="Q7055" s="1" t="s">
        <v>195</v>
      </c>
      <c r="R7055" s="1" t="s">
        <v>43</v>
      </c>
      <c r="S7055" s="1">
        <v>20171207</v>
      </c>
      <c r="X7055" s="1" t="s">
        <v>44</v>
      </c>
      <c r="Y7055" s="1" t="s">
        <v>564</v>
      </c>
      <c r="Z7055" s="1">
        <v>4987087042375</v>
      </c>
      <c r="AB7055" s="1">
        <v>24987087042294</v>
      </c>
    </row>
    <row r="7056" spans="1:28" x14ac:dyDescent="0.45">
      <c r="A7056" s="1" t="s">
        <v>193</v>
      </c>
      <c r="B7056" s="1" t="s">
        <v>9730</v>
      </c>
      <c r="C7056" s="1">
        <v>14987087042303</v>
      </c>
      <c r="D7056" s="1">
        <v>100</v>
      </c>
      <c r="F7056" s="1">
        <v>10</v>
      </c>
      <c r="G7056" s="1" t="s">
        <v>195</v>
      </c>
      <c r="H7056" s="1" t="s">
        <v>35</v>
      </c>
      <c r="I7056" s="1" t="s">
        <v>196</v>
      </c>
      <c r="J7056" s="1" t="s">
        <v>9731</v>
      </c>
      <c r="K7056" s="1" t="s">
        <v>246</v>
      </c>
      <c r="L7056" s="1" t="s">
        <v>9732</v>
      </c>
      <c r="M7056" s="1" t="s">
        <v>9733</v>
      </c>
      <c r="N7056" s="1" t="s">
        <v>41</v>
      </c>
      <c r="O7056" s="1">
        <v>20260630</v>
      </c>
      <c r="P7056" s="1" t="s">
        <v>563</v>
      </c>
      <c r="Q7056" s="1" t="s">
        <v>195</v>
      </c>
      <c r="R7056" s="1" t="s">
        <v>43</v>
      </c>
      <c r="S7056" s="1">
        <v>20171207</v>
      </c>
      <c r="X7056" s="1" t="s">
        <v>44</v>
      </c>
      <c r="Y7056" s="1" t="s">
        <v>564</v>
      </c>
      <c r="Z7056" s="1">
        <v>4987087042375</v>
      </c>
      <c r="AB7056" s="1">
        <v>24987087042300</v>
      </c>
    </row>
    <row r="7057" spans="1:32" x14ac:dyDescent="0.45">
      <c r="A7057" s="1" t="s">
        <v>193</v>
      </c>
      <c r="B7057" s="1" t="s">
        <v>9739</v>
      </c>
      <c r="C7057" s="1">
        <v>14987080003417</v>
      </c>
      <c r="D7057" s="1">
        <v>100</v>
      </c>
      <c r="F7057" s="1">
        <v>10</v>
      </c>
      <c r="G7057" s="1" t="s">
        <v>195</v>
      </c>
      <c r="H7057" s="1" t="s">
        <v>35</v>
      </c>
      <c r="I7057" s="1" t="s">
        <v>196</v>
      </c>
      <c r="J7057" s="1" t="s">
        <v>9740</v>
      </c>
      <c r="K7057" s="1" t="s">
        <v>850</v>
      </c>
      <c r="L7057" s="1" t="s">
        <v>9741</v>
      </c>
      <c r="M7057" s="1" t="s">
        <v>9740</v>
      </c>
      <c r="N7057" s="1" t="s">
        <v>41</v>
      </c>
      <c r="O7057" s="1">
        <v>20260630</v>
      </c>
      <c r="P7057" s="1" t="s">
        <v>490</v>
      </c>
      <c r="Q7057" s="1" t="s">
        <v>195</v>
      </c>
      <c r="R7057" s="1" t="s">
        <v>43</v>
      </c>
      <c r="S7057" s="1">
        <v>20260401</v>
      </c>
      <c r="X7057" s="1" t="s">
        <v>44</v>
      </c>
      <c r="Z7057" s="1">
        <v>4987080904878</v>
      </c>
      <c r="AB7057" s="1">
        <v>24987080003414</v>
      </c>
    </row>
    <row r="7058" spans="1:32" x14ac:dyDescent="0.45">
      <c r="A7058" s="1" t="s">
        <v>193</v>
      </c>
      <c r="B7058" s="1" t="s">
        <v>9739</v>
      </c>
      <c r="C7058" s="1">
        <v>14987123417935</v>
      </c>
      <c r="D7058" s="1">
        <v>100</v>
      </c>
      <c r="F7058" s="1">
        <v>10</v>
      </c>
      <c r="G7058" s="1" t="s">
        <v>195</v>
      </c>
      <c r="H7058" s="1" t="s">
        <v>35</v>
      </c>
      <c r="I7058" s="1" t="s">
        <v>196</v>
      </c>
      <c r="J7058" s="1" t="s">
        <v>9740</v>
      </c>
      <c r="K7058" s="1" t="s">
        <v>850</v>
      </c>
      <c r="L7058" s="1" t="s">
        <v>9741</v>
      </c>
      <c r="M7058" s="1" t="s">
        <v>9740</v>
      </c>
      <c r="N7058" s="1" t="s">
        <v>41</v>
      </c>
      <c r="O7058" s="1">
        <v>20260630</v>
      </c>
      <c r="P7058" s="1" t="s">
        <v>201</v>
      </c>
      <c r="Q7058" s="1" t="s">
        <v>195</v>
      </c>
      <c r="R7058" s="1" t="s">
        <v>43</v>
      </c>
      <c r="S7058" s="1">
        <v>20260401</v>
      </c>
      <c r="X7058" s="1" t="s">
        <v>44</v>
      </c>
      <c r="Z7058" s="1">
        <v>4987080904878</v>
      </c>
    </row>
    <row r="7059" spans="1:32" x14ac:dyDescent="0.45">
      <c r="A7059" s="1" t="s">
        <v>193</v>
      </c>
      <c r="B7059" s="1" t="s">
        <v>9742</v>
      </c>
      <c r="C7059" s="1">
        <v>14987123404096</v>
      </c>
      <c r="D7059" s="1">
        <v>100</v>
      </c>
      <c r="F7059" s="1">
        <v>10</v>
      </c>
      <c r="G7059" s="1" t="s">
        <v>195</v>
      </c>
      <c r="H7059" s="1" t="s">
        <v>35</v>
      </c>
      <c r="I7059" s="1" t="s">
        <v>196</v>
      </c>
      <c r="J7059" s="1" t="s">
        <v>9743</v>
      </c>
      <c r="K7059" s="1" t="s">
        <v>850</v>
      </c>
      <c r="L7059" s="1" t="s">
        <v>9744</v>
      </c>
      <c r="M7059" s="1" t="s">
        <v>9743</v>
      </c>
      <c r="N7059" s="1" t="s">
        <v>41</v>
      </c>
      <c r="O7059" s="1">
        <v>20260630</v>
      </c>
      <c r="P7059" s="1" t="s">
        <v>201</v>
      </c>
      <c r="Q7059" s="1" t="s">
        <v>195</v>
      </c>
      <c r="R7059" s="1" t="s">
        <v>43</v>
      </c>
      <c r="S7059" s="1">
        <v>20180305</v>
      </c>
      <c r="T7059" s="1">
        <v>20190331</v>
      </c>
      <c r="X7059" s="1" t="s">
        <v>44</v>
      </c>
      <c r="Z7059" s="1">
        <v>4987123552653</v>
      </c>
    </row>
    <row r="7060" spans="1:32" x14ac:dyDescent="0.45">
      <c r="A7060" s="1" t="s">
        <v>193</v>
      </c>
      <c r="B7060" s="1" t="s">
        <v>9745</v>
      </c>
      <c r="C7060" s="1">
        <v>14987123402009</v>
      </c>
      <c r="D7060" s="1">
        <v>100</v>
      </c>
      <c r="F7060" s="1">
        <v>10</v>
      </c>
      <c r="G7060" s="1" t="s">
        <v>195</v>
      </c>
      <c r="H7060" s="1" t="s">
        <v>35</v>
      </c>
      <c r="I7060" s="1" t="s">
        <v>196</v>
      </c>
      <c r="J7060" s="1" t="s">
        <v>9746</v>
      </c>
      <c r="K7060" s="1" t="s">
        <v>850</v>
      </c>
      <c r="L7060" s="1" t="s">
        <v>9747</v>
      </c>
      <c r="M7060" s="1" t="s">
        <v>9748</v>
      </c>
      <c r="N7060" s="1" t="s">
        <v>41</v>
      </c>
      <c r="O7060" s="1">
        <v>20260630</v>
      </c>
      <c r="P7060" s="1" t="s">
        <v>201</v>
      </c>
      <c r="Q7060" s="1" t="s">
        <v>195</v>
      </c>
      <c r="R7060" s="1" t="s">
        <v>43</v>
      </c>
      <c r="S7060" s="1">
        <v>20200305</v>
      </c>
      <c r="X7060" s="1" t="s">
        <v>44</v>
      </c>
      <c r="Z7060" s="1">
        <v>4987123554831</v>
      </c>
    </row>
    <row r="7061" spans="1:32" x14ac:dyDescent="0.45">
      <c r="A7061" s="1" t="s">
        <v>193</v>
      </c>
      <c r="B7061" s="1" t="s">
        <v>9749</v>
      </c>
      <c r="C7061" s="1">
        <v>14987155594024</v>
      </c>
      <c r="D7061" s="1">
        <v>100</v>
      </c>
      <c r="F7061" s="1">
        <v>10</v>
      </c>
      <c r="G7061" s="1" t="s">
        <v>195</v>
      </c>
      <c r="H7061" s="1" t="s">
        <v>35</v>
      </c>
      <c r="I7061" s="1" t="s">
        <v>196</v>
      </c>
      <c r="J7061" s="1" t="s">
        <v>9750</v>
      </c>
      <c r="K7061" s="1" t="s">
        <v>850</v>
      </c>
      <c r="L7061" s="1" t="s">
        <v>9747</v>
      </c>
      <c r="M7061" s="1" t="s">
        <v>9748</v>
      </c>
      <c r="N7061" s="1" t="s">
        <v>41</v>
      </c>
      <c r="O7061" s="1">
        <v>20260630</v>
      </c>
      <c r="P7061" s="1" t="s">
        <v>485</v>
      </c>
      <c r="Q7061" s="1" t="s">
        <v>195</v>
      </c>
      <c r="R7061" s="1" t="s">
        <v>43</v>
      </c>
      <c r="S7061" s="1">
        <v>20200305</v>
      </c>
      <c r="X7061" s="1" t="s">
        <v>44</v>
      </c>
      <c r="Z7061" s="1">
        <v>4987155594522</v>
      </c>
    </row>
    <row r="7062" spans="1:32" x14ac:dyDescent="0.45">
      <c r="A7062" s="1" t="s">
        <v>193</v>
      </c>
      <c r="B7062" s="1" t="s">
        <v>9751</v>
      </c>
      <c r="C7062" s="1">
        <v>14987376327128</v>
      </c>
      <c r="D7062" s="1">
        <v>100</v>
      </c>
      <c r="F7062" s="1">
        <v>10</v>
      </c>
      <c r="G7062" s="1" t="s">
        <v>195</v>
      </c>
      <c r="H7062" s="1" t="s">
        <v>35</v>
      </c>
      <c r="I7062" s="1" t="s">
        <v>196</v>
      </c>
      <c r="J7062" s="1" t="s">
        <v>9752</v>
      </c>
      <c r="K7062" s="1" t="s">
        <v>850</v>
      </c>
      <c r="L7062" s="1" t="s">
        <v>9747</v>
      </c>
      <c r="M7062" s="1" t="s">
        <v>9748</v>
      </c>
      <c r="N7062" s="1" t="s">
        <v>41</v>
      </c>
      <c r="O7062" s="1">
        <v>20260630</v>
      </c>
      <c r="P7062" s="1" t="s">
        <v>276</v>
      </c>
      <c r="Q7062" s="1" t="s">
        <v>195</v>
      </c>
      <c r="R7062" s="1" t="s">
        <v>43</v>
      </c>
      <c r="S7062" s="1">
        <v>20200305</v>
      </c>
      <c r="X7062" s="1" t="s">
        <v>44</v>
      </c>
      <c r="Z7062" s="1">
        <v>4987376327190</v>
      </c>
    </row>
    <row r="7063" spans="1:32" x14ac:dyDescent="0.45">
      <c r="A7063" s="1" t="s">
        <v>193</v>
      </c>
      <c r="B7063" s="1" t="s">
        <v>9753</v>
      </c>
      <c r="C7063" s="1">
        <v>14987792287815</v>
      </c>
      <c r="D7063" s="1">
        <v>100</v>
      </c>
      <c r="F7063" s="1">
        <v>10</v>
      </c>
      <c r="G7063" s="1" t="s">
        <v>195</v>
      </c>
      <c r="H7063" s="1" t="s">
        <v>35</v>
      </c>
      <c r="I7063" s="1" t="s">
        <v>196</v>
      </c>
      <c r="J7063" s="1" t="s">
        <v>9754</v>
      </c>
      <c r="K7063" s="1" t="s">
        <v>221</v>
      </c>
      <c r="L7063" s="1" t="s">
        <v>9755</v>
      </c>
      <c r="M7063" s="1" t="s">
        <v>9756</v>
      </c>
      <c r="N7063" s="1" t="s">
        <v>41</v>
      </c>
      <c r="O7063" s="1">
        <v>20260630</v>
      </c>
      <c r="P7063" s="1" t="s">
        <v>786</v>
      </c>
      <c r="Q7063" s="1" t="s">
        <v>195</v>
      </c>
      <c r="R7063" s="1" t="s">
        <v>43</v>
      </c>
      <c r="S7063" s="1">
        <v>20200305</v>
      </c>
      <c r="X7063" s="1" t="s">
        <v>44</v>
      </c>
      <c r="Z7063" s="1">
        <v>4987476206623</v>
      </c>
    </row>
    <row r="7064" spans="1:32" x14ac:dyDescent="0.45">
      <c r="A7064" s="1" t="s">
        <v>193</v>
      </c>
      <c r="B7064" s="1" t="s">
        <v>9757</v>
      </c>
      <c r="C7064" s="1">
        <v>14987080006715</v>
      </c>
      <c r="D7064" s="1">
        <v>100</v>
      </c>
      <c r="F7064" s="1">
        <v>10</v>
      </c>
      <c r="G7064" s="1" t="s">
        <v>195</v>
      </c>
      <c r="H7064" s="1" t="s">
        <v>35</v>
      </c>
      <c r="I7064" s="1" t="s">
        <v>196</v>
      </c>
      <c r="J7064" s="1" t="s">
        <v>9758</v>
      </c>
      <c r="K7064" s="1" t="s">
        <v>221</v>
      </c>
      <c r="L7064" s="1" t="s">
        <v>9759</v>
      </c>
      <c r="M7064" s="1" t="s">
        <v>9758</v>
      </c>
      <c r="N7064" s="1" t="s">
        <v>41</v>
      </c>
      <c r="O7064" s="1">
        <v>20260630</v>
      </c>
      <c r="P7064" s="1" t="s">
        <v>490</v>
      </c>
      <c r="Q7064" s="1" t="s">
        <v>195</v>
      </c>
      <c r="R7064" s="1" t="s">
        <v>43</v>
      </c>
      <c r="S7064" s="1">
        <v>20260401</v>
      </c>
      <c r="X7064" s="1" t="s">
        <v>44</v>
      </c>
      <c r="Z7064" s="1">
        <v>4987080904885</v>
      </c>
      <c r="AB7064" s="1">
        <v>24987080006712</v>
      </c>
    </row>
    <row r="7065" spans="1:32" x14ac:dyDescent="0.45">
      <c r="A7065" s="1" t="s">
        <v>193</v>
      </c>
      <c r="B7065" s="1" t="s">
        <v>9757</v>
      </c>
      <c r="C7065" s="1">
        <v>14987080006739</v>
      </c>
      <c r="D7065" s="1">
        <v>1000</v>
      </c>
      <c r="F7065" s="1">
        <v>10</v>
      </c>
      <c r="G7065" s="1" t="s">
        <v>195</v>
      </c>
      <c r="H7065" s="1" t="s">
        <v>35</v>
      </c>
      <c r="I7065" s="1" t="s">
        <v>196</v>
      </c>
      <c r="J7065" s="1" t="s">
        <v>9758</v>
      </c>
      <c r="K7065" s="1" t="s">
        <v>221</v>
      </c>
      <c r="L7065" s="1" t="s">
        <v>9759</v>
      </c>
      <c r="M7065" s="1" t="s">
        <v>9758</v>
      </c>
      <c r="N7065" s="1" t="s">
        <v>41</v>
      </c>
      <c r="O7065" s="1">
        <v>20260630</v>
      </c>
      <c r="P7065" s="1" t="s">
        <v>490</v>
      </c>
      <c r="Q7065" s="1" t="s">
        <v>195</v>
      </c>
      <c r="R7065" s="1" t="s">
        <v>43</v>
      </c>
      <c r="S7065" s="1">
        <v>20260401</v>
      </c>
      <c r="X7065" s="1" t="s">
        <v>44</v>
      </c>
      <c r="Z7065" s="1">
        <v>4987080904885</v>
      </c>
      <c r="AB7065" s="1">
        <v>24987080006736</v>
      </c>
      <c r="AF7065" s="1">
        <v>20170331</v>
      </c>
    </row>
    <row r="7066" spans="1:32" x14ac:dyDescent="0.45">
      <c r="A7066" s="1" t="s">
        <v>193</v>
      </c>
      <c r="B7066" s="1" t="s">
        <v>9757</v>
      </c>
      <c r="C7066" s="1">
        <v>14987123417942</v>
      </c>
      <c r="D7066" s="1">
        <v>100</v>
      </c>
      <c r="F7066" s="1">
        <v>10</v>
      </c>
      <c r="G7066" s="1" t="s">
        <v>195</v>
      </c>
      <c r="H7066" s="1" t="s">
        <v>35</v>
      </c>
      <c r="I7066" s="1" t="s">
        <v>196</v>
      </c>
      <c r="J7066" s="1" t="s">
        <v>9758</v>
      </c>
      <c r="K7066" s="1" t="s">
        <v>221</v>
      </c>
      <c r="L7066" s="1" t="s">
        <v>9759</v>
      </c>
      <c r="M7066" s="1" t="s">
        <v>9758</v>
      </c>
      <c r="N7066" s="1" t="s">
        <v>41</v>
      </c>
      <c r="O7066" s="1">
        <v>20260630</v>
      </c>
      <c r="P7066" s="1" t="s">
        <v>201</v>
      </c>
      <c r="Q7066" s="1" t="s">
        <v>195</v>
      </c>
      <c r="R7066" s="1" t="s">
        <v>43</v>
      </c>
      <c r="S7066" s="1">
        <v>20260401</v>
      </c>
      <c r="X7066" s="1" t="s">
        <v>44</v>
      </c>
      <c r="Z7066" s="1">
        <v>4987080904885</v>
      </c>
    </row>
    <row r="7067" spans="1:32" x14ac:dyDescent="0.45">
      <c r="A7067" s="1" t="s">
        <v>193</v>
      </c>
      <c r="B7067" s="1" t="s">
        <v>9760</v>
      </c>
      <c r="C7067" s="1">
        <v>14987123404003</v>
      </c>
      <c r="D7067" s="1">
        <v>1200</v>
      </c>
      <c r="F7067" s="1">
        <v>10</v>
      </c>
      <c r="G7067" s="1" t="s">
        <v>195</v>
      </c>
      <c r="H7067" s="1" t="s">
        <v>35</v>
      </c>
      <c r="I7067" s="1" t="s">
        <v>196</v>
      </c>
      <c r="J7067" s="1" t="s">
        <v>9761</v>
      </c>
      <c r="K7067" s="1" t="s">
        <v>221</v>
      </c>
      <c r="L7067" s="1" t="s">
        <v>9762</v>
      </c>
      <c r="M7067" s="1" t="s">
        <v>9761</v>
      </c>
      <c r="N7067" s="1" t="s">
        <v>41</v>
      </c>
      <c r="O7067" s="1">
        <v>20260630</v>
      </c>
      <c r="P7067" s="1" t="s">
        <v>201</v>
      </c>
      <c r="Q7067" s="1" t="s">
        <v>195</v>
      </c>
      <c r="R7067" s="1" t="s">
        <v>43</v>
      </c>
      <c r="S7067" s="1">
        <v>20180305</v>
      </c>
      <c r="T7067" s="1">
        <v>20190331</v>
      </c>
      <c r="X7067" s="1" t="s">
        <v>44</v>
      </c>
      <c r="Z7067" s="1">
        <v>4987123552608</v>
      </c>
    </row>
    <row r="7068" spans="1:32" x14ac:dyDescent="0.45">
      <c r="A7068" s="1" t="s">
        <v>193</v>
      </c>
      <c r="B7068" s="1" t="s">
        <v>9760</v>
      </c>
      <c r="C7068" s="1">
        <v>14987123404010</v>
      </c>
      <c r="D7068" s="1">
        <v>100</v>
      </c>
      <c r="F7068" s="1">
        <v>10</v>
      </c>
      <c r="G7068" s="1" t="s">
        <v>195</v>
      </c>
      <c r="H7068" s="1" t="s">
        <v>35</v>
      </c>
      <c r="I7068" s="1" t="s">
        <v>196</v>
      </c>
      <c r="J7068" s="1" t="s">
        <v>9761</v>
      </c>
      <c r="K7068" s="1" t="s">
        <v>221</v>
      </c>
      <c r="L7068" s="1" t="s">
        <v>9762</v>
      </c>
      <c r="M7068" s="1" t="s">
        <v>9761</v>
      </c>
      <c r="N7068" s="1" t="s">
        <v>41</v>
      </c>
      <c r="O7068" s="1">
        <v>20260630</v>
      </c>
      <c r="P7068" s="1" t="s">
        <v>201</v>
      </c>
      <c r="Q7068" s="1" t="s">
        <v>195</v>
      </c>
      <c r="R7068" s="1" t="s">
        <v>43</v>
      </c>
      <c r="S7068" s="1">
        <v>20180305</v>
      </c>
      <c r="T7068" s="1">
        <v>20190331</v>
      </c>
      <c r="X7068" s="1" t="s">
        <v>44</v>
      </c>
      <c r="Z7068" s="1">
        <v>4987123552608</v>
      </c>
    </row>
    <row r="7069" spans="1:32" x14ac:dyDescent="0.45">
      <c r="A7069" s="1" t="s">
        <v>193</v>
      </c>
      <c r="B7069" s="1" t="s">
        <v>9763</v>
      </c>
      <c r="C7069" s="1">
        <v>14987123402016</v>
      </c>
      <c r="D7069" s="1">
        <v>1000</v>
      </c>
      <c r="F7069" s="1">
        <v>10</v>
      </c>
      <c r="G7069" s="1" t="s">
        <v>195</v>
      </c>
      <c r="H7069" s="1" t="s">
        <v>35</v>
      </c>
      <c r="I7069" s="1" t="s">
        <v>196</v>
      </c>
      <c r="J7069" s="1" t="s">
        <v>9764</v>
      </c>
      <c r="K7069" s="1" t="s">
        <v>221</v>
      </c>
      <c r="L7069" s="1" t="s">
        <v>9755</v>
      </c>
      <c r="M7069" s="1" t="s">
        <v>9756</v>
      </c>
      <c r="N7069" s="1" t="s">
        <v>41</v>
      </c>
      <c r="O7069" s="1">
        <v>20260630</v>
      </c>
      <c r="P7069" s="1" t="s">
        <v>201</v>
      </c>
      <c r="Q7069" s="1" t="s">
        <v>195</v>
      </c>
      <c r="R7069" s="1" t="s">
        <v>43</v>
      </c>
      <c r="S7069" s="1">
        <v>20200305</v>
      </c>
      <c r="X7069" s="1" t="s">
        <v>44</v>
      </c>
      <c r="Z7069" s="1">
        <v>4987123554848</v>
      </c>
    </row>
    <row r="7070" spans="1:32" x14ac:dyDescent="0.45">
      <c r="A7070" s="1" t="s">
        <v>193</v>
      </c>
      <c r="B7070" s="1" t="s">
        <v>9763</v>
      </c>
      <c r="C7070" s="1">
        <v>14987123402023</v>
      </c>
      <c r="D7070" s="1">
        <v>100</v>
      </c>
      <c r="F7070" s="1">
        <v>10</v>
      </c>
      <c r="G7070" s="1" t="s">
        <v>195</v>
      </c>
      <c r="H7070" s="1" t="s">
        <v>35</v>
      </c>
      <c r="I7070" s="1" t="s">
        <v>196</v>
      </c>
      <c r="J7070" s="1" t="s">
        <v>9764</v>
      </c>
      <c r="K7070" s="1" t="s">
        <v>221</v>
      </c>
      <c r="L7070" s="1" t="s">
        <v>9755</v>
      </c>
      <c r="M7070" s="1" t="s">
        <v>9756</v>
      </c>
      <c r="N7070" s="1" t="s">
        <v>41</v>
      </c>
      <c r="O7070" s="1">
        <v>20260630</v>
      </c>
      <c r="P7070" s="1" t="s">
        <v>201</v>
      </c>
      <c r="Q7070" s="1" t="s">
        <v>195</v>
      </c>
      <c r="R7070" s="1" t="s">
        <v>43</v>
      </c>
      <c r="S7070" s="1">
        <v>20200305</v>
      </c>
      <c r="X7070" s="1" t="s">
        <v>44</v>
      </c>
      <c r="Z7070" s="1">
        <v>4987123554848</v>
      </c>
    </row>
    <row r="7071" spans="1:32" x14ac:dyDescent="0.45">
      <c r="A7071" s="1" t="s">
        <v>193</v>
      </c>
      <c r="B7071" s="1" t="s">
        <v>9765</v>
      </c>
      <c r="C7071" s="1">
        <v>14987155106098</v>
      </c>
      <c r="D7071" s="1">
        <v>100</v>
      </c>
      <c r="F7071" s="1">
        <v>10</v>
      </c>
      <c r="G7071" s="1" t="s">
        <v>195</v>
      </c>
      <c r="H7071" s="1" t="s">
        <v>35</v>
      </c>
      <c r="I7071" s="1" t="s">
        <v>196</v>
      </c>
      <c r="J7071" s="1" t="s">
        <v>9766</v>
      </c>
      <c r="K7071" s="1" t="s">
        <v>221</v>
      </c>
      <c r="L7071" s="1" t="s">
        <v>9755</v>
      </c>
      <c r="M7071" s="1" t="s">
        <v>9756</v>
      </c>
      <c r="N7071" s="1" t="s">
        <v>41</v>
      </c>
      <c r="O7071" s="1">
        <v>20260630</v>
      </c>
      <c r="P7071" s="1" t="s">
        <v>485</v>
      </c>
      <c r="Q7071" s="1" t="s">
        <v>195</v>
      </c>
      <c r="R7071" s="1" t="s">
        <v>43</v>
      </c>
      <c r="S7071" s="1">
        <v>20200305</v>
      </c>
      <c r="X7071" s="1" t="s">
        <v>44</v>
      </c>
      <c r="Z7071" s="1">
        <v>4987155106596</v>
      </c>
    </row>
    <row r="7072" spans="1:32" x14ac:dyDescent="0.45">
      <c r="A7072" s="1" t="s">
        <v>193</v>
      </c>
      <c r="B7072" s="1" t="s">
        <v>9765</v>
      </c>
      <c r="C7072" s="1">
        <v>14987155106111</v>
      </c>
      <c r="D7072" s="1">
        <v>1000</v>
      </c>
      <c r="F7072" s="1">
        <v>10</v>
      </c>
      <c r="G7072" s="1" t="s">
        <v>195</v>
      </c>
      <c r="H7072" s="1" t="s">
        <v>35</v>
      </c>
      <c r="I7072" s="1" t="s">
        <v>196</v>
      </c>
      <c r="J7072" s="1" t="s">
        <v>9766</v>
      </c>
      <c r="K7072" s="1" t="s">
        <v>221</v>
      </c>
      <c r="L7072" s="1" t="s">
        <v>9755</v>
      </c>
      <c r="M7072" s="1" t="s">
        <v>9756</v>
      </c>
      <c r="N7072" s="1" t="s">
        <v>41</v>
      </c>
      <c r="O7072" s="1">
        <v>20260630</v>
      </c>
      <c r="P7072" s="1" t="s">
        <v>485</v>
      </c>
      <c r="Q7072" s="1" t="s">
        <v>195</v>
      </c>
      <c r="R7072" s="1" t="s">
        <v>43</v>
      </c>
      <c r="S7072" s="1">
        <v>20200305</v>
      </c>
      <c r="X7072" s="1" t="s">
        <v>44</v>
      </c>
      <c r="Z7072" s="1">
        <v>4987155106596</v>
      </c>
    </row>
    <row r="7073" spans="1:28" x14ac:dyDescent="0.45">
      <c r="A7073" s="1" t="s">
        <v>32</v>
      </c>
      <c r="B7073" s="1" t="s">
        <v>9767</v>
      </c>
      <c r="C7073" s="1">
        <v>14987155106104</v>
      </c>
      <c r="D7073" s="1">
        <v>1000</v>
      </c>
      <c r="F7073" s="1">
        <v>1000</v>
      </c>
      <c r="G7073" s="1" t="s">
        <v>195</v>
      </c>
      <c r="H7073" s="1" t="s">
        <v>35</v>
      </c>
      <c r="I7073" s="1" t="s">
        <v>196</v>
      </c>
      <c r="J7073" s="1" t="s">
        <v>9766</v>
      </c>
      <c r="K7073" s="1" t="s">
        <v>221</v>
      </c>
      <c r="L7073" s="1" t="s">
        <v>9755</v>
      </c>
      <c r="M7073" s="1" t="s">
        <v>9756</v>
      </c>
      <c r="N7073" s="1" t="s">
        <v>41</v>
      </c>
      <c r="O7073" s="1">
        <v>20260630</v>
      </c>
      <c r="P7073" s="1" t="s">
        <v>485</v>
      </c>
      <c r="Q7073" s="1" t="s">
        <v>195</v>
      </c>
      <c r="R7073" s="1" t="s">
        <v>43</v>
      </c>
      <c r="S7073" s="1">
        <v>20200305</v>
      </c>
      <c r="X7073" s="1" t="s">
        <v>44</v>
      </c>
      <c r="Z7073" s="1">
        <v>4987155106602</v>
      </c>
    </row>
    <row r="7074" spans="1:28" x14ac:dyDescent="0.45">
      <c r="A7074" s="1" t="s">
        <v>193</v>
      </c>
      <c r="B7074" s="1" t="s">
        <v>9768</v>
      </c>
      <c r="C7074" s="1">
        <v>14987376327210</v>
      </c>
      <c r="D7074" s="1">
        <v>100</v>
      </c>
      <c r="F7074" s="1">
        <v>10</v>
      </c>
      <c r="G7074" s="1" t="s">
        <v>195</v>
      </c>
      <c r="H7074" s="1" t="s">
        <v>35</v>
      </c>
      <c r="I7074" s="1" t="s">
        <v>196</v>
      </c>
      <c r="J7074" s="1" t="s">
        <v>9769</v>
      </c>
      <c r="K7074" s="1" t="s">
        <v>221</v>
      </c>
      <c r="L7074" s="1" t="s">
        <v>9755</v>
      </c>
      <c r="M7074" s="1" t="s">
        <v>9756</v>
      </c>
      <c r="N7074" s="1" t="s">
        <v>41</v>
      </c>
      <c r="O7074" s="1">
        <v>20260630</v>
      </c>
      <c r="P7074" s="1" t="s">
        <v>276</v>
      </c>
      <c r="Q7074" s="1" t="s">
        <v>195</v>
      </c>
      <c r="R7074" s="1" t="s">
        <v>43</v>
      </c>
      <c r="S7074" s="1">
        <v>20200305</v>
      </c>
      <c r="X7074" s="1" t="s">
        <v>44</v>
      </c>
      <c r="Z7074" s="1">
        <v>4987376327282</v>
      </c>
    </row>
    <row r="7075" spans="1:28" x14ac:dyDescent="0.45">
      <c r="A7075" s="1" t="s">
        <v>193</v>
      </c>
      <c r="B7075" s="1" t="s">
        <v>9768</v>
      </c>
      <c r="C7075" s="1">
        <v>14987376327234</v>
      </c>
      <c r="D7075" s="1">
        <v>1000</v>
      </c>
      <c r="F7075" s="1">
        <v>10</v>
      </c>
      <c r="G7075" s="1" t="s">
        <v>195</v>
      </c>
      <c r="H7075" s="1" t="s">
        <v>35</v>
      </c>
      <c r="I7075" s="1" t="s">
        <v>196</v>
      </c>
      <c r="J7075" s="1" t="s">
        <v>9769</v>
      </c>
      <c r="K7075" s="1" t="s">
        <v>221</v>
      </c>
      <c r="L7075" s="1" t="s">
        <v>9755</v>
      </c>
      <c r="M7075" s="1" t="s">
        <v>9756</v>
      </c>
      <c r="N7075" s="1" t="s">
        <v>41</v>
      </c>
      <c r="O7075" s="1">
        <v>20260630</v>
      </c>
      <c r="P7075" s="1" t="s">
        <v>276</v>
      </c>
      <c r="Q7075" s="1" t="s">
        <v>195</v>
      </c>
      <c r="R7075" s="1" t="s">
        <v>43</v>
      </c>
      <c r="S7075" s="1">
        <v>20200305</v>
      </c>
      <c r="X7075" s="1" t="s">
        <v>44</v>
      </c>
      <c r="Z7075" s="1">
        <v>4987376327282</v>
      </c>
    </row>
    <row r="7076" spans="1:28" x14ac:dyDescent="0.45">
      <c r="A7076" s="1" t="s">
        <v>32</v>
      </c>
      <c r="B7076" s="1" t="s">
        <v>9770</v>
      </c>
      <c r="C7076" s="1">
        <v>14987376327241</v>
      </c>
      <c r="D7076" s="1">
        <v>1000</v>
      </c>
      <c r="F7076" s="1">
        <v>1000</v>
      </c>
      <c r="G7076" s="1" t="s">
        <v>195</v>
      </c>
      <c r="H7076" s="1" t="s">
        <v>35</v>
      </c>
      <c r="I7076" s="1" t="s">
        <v>196</v>
      </c>
      <c r="J7076" s="1" t="s">
        <v>9769</v>
      </c>
      <c r="K7076" s="1" t="s">
        <v>221</v>
      </c>
      <c r="L7076" s="1" t="s">
        <v>9755</v>
      </c>
      <c r="M7076" s="1" t="s">
        <v>9756</v>
      </c>
      <c r="N7076" s="1" t="s">
        <v>41</v>
      </c>
      <c r="O7076" s="1">
        <v>20260630</v>
      </c>
      <c r="P7076" s="1" t="s">
        <v>276</v>
      </c>
      <c r="Q7076" s="1" t="s">
        <v>195</v>
      </c>
      <c r="R7076" s="1" t="s">
        <v>43</v>
      </c>
      <c r="S7076" s="1">
        <v>20200305</v>
      </c>
      <c r="X7076" s="1" t="s">
        <v>44</v>
      </c>
      <c r="Z7076" s="1">
        <v>4987376327299</v>
      </c>
    </row>
    <row r="7077" spans="1:28" x14ac:dyDescent="0.45">
      <c r="A7077" s="1" t="s">
        <v>193</v>
      </c>
      <c r="B7077" s="1" t="s">
        <v>9771</v>
      </c>
      <c r="C7077" s="1">
        <v>14987080006814</v>
      </c>
      <c r="D7077" s="1">
        <v>100</v>
      </c>
      <c r="F7077" s="1">
        <v>10</v>
      </c>
      <c r="G7077" s="1" t="s">
        <v>195</v>
      </c>
      <c r="H7077" s="1" t="s">
        <v>35</v>
      </c>
      <c r="I7077" s="1" t="s">
        <v>196</v>
      </c>
      <c r="J7077" s="1" t="s">
        <v>9772</v>
      </c>
      <c r="K7077" s="1" t="s">
        <v>2587</v>
      </c>
      <c r="L7077" s="1" t="s">
        <v>9773</v>
      </c>
      <c r="M7077" s="1" t="s">
        <v>9772</v>
      </c>
      <c r="N7077" s="1" t="s">
        <v>41</v>
      </c>
      <c r="O7077" s="1">
        <v>20260630</v>
      </c>
      <c r="P7077" s="1" t="s">
        <v>490</v>
      </c>
      <c r="Q7077" s="1" t="s">
        <v>195</v>
      </c>
      <c r="R7077" s="1" t="s">
        <v>43</v>
      </c>
      <c r="S7077" s="1">
        <v>20260401</v>
      </c>
      <c r="X7077" s="1" t="s">
        <v>44</v>
      </c>
      <c r="Z7077" s="1">
        <v>4987080904892</v>
      </c>
      <c r="AB7077" s="1">
        <v>24987080006811</v>
      </c>
    </row>
    <row r="7078" spans="1:28" x14ac:dyDescent="0.45">
      <c r="A7078" s="1" t="s">
        <v>193</v>
      </c>
      <c r="B7078" s="1" t="s">
        <v>9771</v>
      </c>
      <c r="C7078" s="1">
        <v>14987123417959</v>
      </c>
      <c r="D7078" s="1">
        <v>100</v>
      </c>
      <c r="F7078" s="1">
        <v>10</v>
      </c>
      <c r="G7078" s="1" t="s">
        <v>195</v>
      </c>
      <c r="H7078" s="1" t="s">
        <v>35</v>
      </c>
      <c r="I7078" s="1" t="s">
        <v>196</v>
      </c>
      <c r="J7078" s="1" t="s">
        <v>9772</v>
      </c>
      <c r="K7078" s="1" t="s">
        <v>2587</v>
      </c>
      <c r="L7078" s="1" t="s">
        <v>9773</v>
      </c>
      <c r="M7078" s="1" t="s">
        <v>9772</v>
      </c>
      <c r="N7078" s="1" t="s">
        <v>41</v>
      </c>
      <c r="O7078" s="1">
        <v>20260630</v>
      </c>
      <c r="P7078" s="1" t="s">
        <v>201</v>
      </c>
      <c r="Q7078" s="1" t="s">
        <v>195</v>
      </c>
      <c r="R7078" s="1" t="s">
        <v>43</v>
      </c>
      <c r="S7078" s="1">
        <v>20260401</v>
      </c>
      <c r="X7078" s="1" t="s">
        <v>44</v>
      </c>
      <c r="Z7078" s="1">
        <v>4987080904892</v>
      </c>
    </row>
    <row r="7079" spans="1:28" x14ac:dyDescent="0.45">
      <c r="A7079" s="1" t="s">
        <v>193</v>
      </c>
      <c r="B7079" s="1" t="s">
        <v>9774</v>
      </c>
      <c r="C7079" s="1">
        <v>14987123404027</v>
      </c>
      <c r="D7079" s="1">
        <v>100</v>
      </c>
      <c r="F7079" s="1">
        <v>10</v>
      </c>
      <c r="G7079" s="1" t="s">
        <v>195</v>
      </c>
      <c r="H7079" s="1" t="s">
        <v>35</v>
      </c>
      <c r="I7079" s="1" t="s">
        <v>196</v>
      </c>
      <c r="J7079" s="1" t="s">
        <v>9775</v>
      </c>
      <c r="K7079" s="1" t="s">
        <v>2587</v>
      </c>
      <c r="L7079" s="1" t="s">
        <v>9776</v>
      </c>
      <c r="M7079" s="1" t="s">
        <v>9777</v>
      </c>
      <c r="N7079" s="1" t="s">
        <v>41</v>
      </c>
      <c r="O7079" s="1">
        <v>20260630</v>
      </c>
      <c r="P7079" s="1" t="s">
        <v>201</v>
      </c>
      <c r="Q7079" s="1" t="s">
        <v>195</v>
      </c>
      <c r="R7079" s="1" t="s">
        <v>43</v>
      </c>
      <c r="S7079" s="1">
        <v>20111111</v>
      </c>
      <c r="X7079" s="1" t="s">
        <v>44</v>
      </c>
      <c r="Z7079" s="1">
        <v>4987123552615</v>
      </c>
    </row>
    <row r="7080" spans="1:28" x14ac:dyDescent="0.45">
      <c r="A7080" s="1" t="s">
        <v>193</v>
      </c>
      <c r="B7080" s="1" t="s">
        <v>9778</v>
      </c>
      <c r="C7080" s="1">
        <v>14987123402030</v>
      </c>
      <c r="D7080" s="1">
        <v>1000</v>
      </c>
      <c r="F7080" s="1">
        <v>10</v>
      </c>
      <c r="G7080" s="1" t="s">
        <v>195</v>
      </c>
      <c r="H7080" s="1" t="s">
        <v>35</v>
      </c>
      <c r="I7080" s="1" t="s">
        <v>196</v>
      </c>
      <c r="J7080" s="1" t="s">
        <v>9779</v>
      </c>
      <c r="K7080" s="1" t="s">
        <v>2587</v>
      </c>
      <c r="L7080" s="1" t="s">
        <v>9776</v>
      </c>
      <c r="M7080" s="1" t="s">
        <v>9777</v>
      </c>
      <c r="N7080" s="1" t="s">
        <v>41</v>
      </c>
      <c r="O7080" s="1">
        <v>20260630</v>
      </c>
      <c r="P7080" s="1" t="s">
        <v>201</v>
      </c>
      <c r="Q7080" s="1" t="s">
        <v>195</v>
      </c>
      <c r="R7080" s="1" t="s">
        <v>43</v>
      </c>
      <c r="S7080" s="1">
        <v>20200305</v>
      </c>
      <c r="X7080" s="1" t="s">
        <v>44</v>
      </c>
      <c r="Z7080" s="1">
        <v>4987123554855</v>
      </c>
    </row>
    <row r="7081" spans="1:28" x14ac:dyDescent="0.45">
      <c r="A7081" s="1" t="s">
        <v>193</v>
      </c>
      <c r="B7081" s="1" t="s">
        <v>9778</v>
      </c>
      <c r="C7081" s="1">
        <v>14987123402047</v>
      </c>
      <c r="D7081" s="1">
        <v>100</v>
      </c>
      <c r="F7081" s="1">
        <v>10</v>
      </c>
      <c r="G7081" s="1" t="s">
        <v>195</v>
      </c>
      <c r="H7081" s="1" t="s">
        <v>35</v>
      </c>
      <c r="I7081" s="1" t="s">
        <v>196</v>
      </c>
      <c r="J7081" s="1" t="s">
        <v>9779</v>
      </c>
      <c r="K7081" s="1" t="s">
        <v>2587</v>
      </c>
      <c r="L7081" s="1" t="s">
        <v>9776</v>
      </c>
      <c r="M7081" s="1" t="s">
        <v>9777</v>
      </c>
      <c r="N7081" s="1" t="s">
        <v>41</v>
      </c>
      <c r="O7081" s="1">
        <v>20260630</v>
      </c>
      <c r="P7081" s="1" t="s">
        <v>201</v>
      </c>
      <c r="Q7081" s="1" t="s">
        <v>195</v>
      </c>
      <c r="R7081" s="1" t="s">
        <v>43</v>
      </c>
      <c r="S7081" s="1">
        <v>20200305</v>
      </c>
      <c r="X7081" s="1" t="s">
        <v>44</v>
      </c>
      <c r="Z7081" s="1">
        <v>4987123554855</v>
      </c>
    </row>
    <row r="7082" spans="1:28" x14ac:dyDescent="0.45">
      <c r="A7082" s="1" t="s">
        <v>193</v>
      </c>
      <c r="B7082" s="1" t="s">
        <v>9780</v>
      </c>
      <c r="C7082" s="1">
        <v>14987155107125</v>
      </c>
      <c r="D7082" s="1">
        <v>100</v>
      </c>
      <c r="F7082" s="1">
        <v>10</v>
      </c>
      <c r="G7082" s="1" t="s">
        <v>195</v>
      </c>
      <c r="H7082" s="1" t="s">
        <v>35</v>
      </c>
      <c r="I7082" s="1" t="s">
        <v>196</v>
      </c>
      <c r="J7082" s="1" t="s">
        <v>9781</v>
      </c>
      <c r="K7082" s="1" t="s">
        <v>2587</v>
      </c>
      <c r="L7082" s="1" t="s">
        <v>9776</v>
      </c>
      <c r="M7082" s="1" t="s">
        <v>9777</v>
      </c>
      <c r="N7082" s="1" t="s">
        <v>41</v>
      </c>
      <c r="O7082" s="1">
        <v>20260630</v>
      </c>
      <c r="P7082" s="1" t="s">
        <v>485</v>
      </c>
      <c r="Q7082" s="1" t="s">
        <v>195</v>
      </c>
      <c r="R7082" s="1" t="s">
        <v>43</v>
      </c>
      <c r="S7082" s="1">
        <v>20200305</v>
      </c>
      <c r="X7082" s="1" t="s">
        <v>44</v>
      </c>
      <c r="Z7082" s="1">
        <v>4987155107623</v>
      </c>
    </row>
    <row r="7083" spans="1:28" x14ac:dyDescent="0.45">
      <c r="A7083" s="1" t="s">
        <v>193</v>
      </c>
      <c r="B7083" s="1" t="s">
        <v>9780</v>
      </c>
      <c r="C7083" s="1">
        <v>14987155107149</v>
      </c>
      <c r="D7083" s="1">
        <v>1000</v>
      </c>
      <c r="F7083" s="1">
        <v>10</v>
      </c>
      <c r="G7083" s="1" t="s">
        <v>195</v>
      </c>
      <c r="H7083" s="1" t="s">
        <v>35</v>
      </c>
      <c r="I7083" s="1" t="s">
        <v>196</v>
      </c>
      <c r="J7083" s="1" t="s">
        <v>9781</v>
      </c>
      <c r="K7083" s="1" t="s">
        <v>2587</v>
      </c>
      <c r="L7083" s="1" t="s">
        <v>9776</v>
      </c>
      <c r="M7083" s="1" t="s">
        <v>9777</v>
      </c>
      <c r="N7083" s="1" t="s">
        <v>41</v>
      </c>
      <c r="O7083" s="1">
        <v>20260630</v>
      </c>
      <c r="P7083" s="1" t="s">
        <v>485</v>
      </c>
      <c r="Q7083" s="1" t="s">
        <v>195</v>
      </c>
      <c r="R7083" s="1" t="s">
        <v>43</v>
      </c>
      <c r="S7083" s="1">
        <v>20200305</v>
      </c>
      <c r="X7083" s="1" t="s">
        <v>44</v>
      </c>
      <c r="Z7083" s="1">
        <v>4987155107623</v>
      </c>
    </row>
    <row r="7084" spans="1:28" x14ac:dyDescent="0.45">
      <c r="A7084" s="1" t="s">
        <v>32</v>
      </c>
      <c r="B7084" s="1" t="s">
        <v>9782</v>
      </c>
      <c r="C7084" s="1">
        <v>14987155107132</v>
      </c>
      <c r="D7084" s="1">
        <v>1000</v>
      </c>
      <c r="F7084" s="1">
        <v>1000</v>
      </c>
      <c r="G7084" s="1" t="s">
        <v>195</v>
      </c>
      <c r="H7084" s="1" t="s">
        <v>35</v>
      </c>
      <c r="I7084" s="1" t="s">
        <v>196</v>
      </c>
      <c r="J7084" s="1" t="s">
        <v>9781</v>
      </c>
      <c r="K7084" s="1" t="s">
        <v>2587</v>
      </c>
      <c r="L7084" s="1" t="s">
        <v>9776</v>
      </c>
      <c r="M7084" s="1" t="s">
        <v>9777</v>
      </c>
      <c r="N7084" s="1" t="s">
        <v>41</v>
      </c>
      <c r="O7084" s="1">
        <v>20260630</v>
      </c>
      <c r="P7084" s="1" t="s">
        <v>485</v>
      </c>
      <c r="Q7084" s="1" t="s">
        <v>195</v>
      </c>
      <c r="R7084" s="1" t="s">
        <v>43</v>
      </c>
      <c r="S7084" s="1">
        <v>20200305</v>
      </c>
      <c r="X7084" s="1" t="s">
        <v>44</v>
      </c>
      <c r="Z7084" s="1">
        <v>4987155107630</v>
      </c>
    </row>
    <row r="7085" spans="1:28" x14ac:dyDescent="0.45">
      <c r="A7085" s="1" t="s">
        <v>193</v>
      </c>
      <c r="B7085" s="1" t="s">
        <v>9783</v>
      </c>
      <c r="C7085" s="1">
        <v>14987376327319</v>
      </c>
      <c r="D7085" s="1">
        <v>100</v>
      </c>
      <c r="F7085" s="1">
        <v>10</v>
      </c>
      <c r="G7085" s="1" t="s">
        <v>195</v>
      </c>
      <c r="H7085" s="1" t="s">
        <v>35</v>
      </c>
      <c r="I7085" s="1" t="s">
        <v>196</v>
      </c>
      <c r="J7085" s="1" t="s">
        <v>9784</v>
      </c>
      <c r="K7085" s="1" t="s">
        <v>2587</v>
      </c>
      <c r="L7085" s="1" t="s">
        <v>9776</v>
      </c>
      <c r="M7085" s="1" t="s">
        <v>9777</v>
      </c>
      <c r="N7085" s="1" t="s">
        <v>41</v>
      </c>
      <c r="O7085" s="1">
        <v>20260630</v>
      </c>
      <c r="P7085" s="1" t="s">
        <v>276</v>
      </c>
      <c r="Q7085" s="1" t="s">
        <v>195</v>
      </c>
      <c r="R7085" s="1" t="s">
        <v>43</v>
      </c>
      <c r="S7085" s="1">
        <v>20200305</v>
      </c>
      <c r="X7085" s="1" t="s">
        <v>44</v>
      </c>
      <c r="Z7085" s="1">
        <v>4987376327398</v>
      </c>
    </row>
    <row r="7086" spans="1:28" x14ac:dyDescent="0.45">
      <c r="A7086" s="1" t="s">
        <v>193</v>
      </c>
      <c r="B7086" s="1" t="s">
        <v>9783</v>
      </c>
      <c r="C7086" s="1">
        <v>14987376327326</v>
      </c>
      <c r="D7086" s="1">
        <v>500</v>
      </c>
      <c r="F7086" s="1">
        <v>10</v>
      </c>
      <c r="G7086" s="1" t="s">
        <v>195</v>
      </c>
      <c r="H7086" s="1" t="s">
        <v>35</v>
      </c>
      <c r="I7086" s="1" t="s">
        <v>196</v>
      </c>
      <c r="J7086" s="1" t="s">
        <v>9784</v>
      </c>
      <c r="K7086" s="1" t="s">
        <v>2587</v>
      </c>
      <c r="L7086" s="1" t="s">
        <v>9776</v>
      </c>
      <c r="M7086" s="1" t="s">
        <v>9777</v>
      </c>
      <c r="N7086" s="1" t="s">
        <v>41</v>
      </c>
      <c r="O7086" s="1">
        <v>20260630</v>
      </c>
      <c r="P7086" s="1" t="s">
        <v>276</v>
      </c>
      <c r="Q7086" s="1" t="s">
        <v>195</v>
      </c>
      <c r="R7086" s="1" t="s">
        <v>43</v>
      </c>
      <c r="S7086" s="1">
        <v>20200305</v>
      </c>
      <c r="X7086" s="1" t="s">
        <v>44</v>
      </c>
      <c r="Z7086" s="1">
        <v>4987376327398</v>
      </c>
    </row>
    <row r="7087" spans="1:28" x14ac:dyDescent="0.45">
      <c r="A7087" s="1" t="s">
        <v>74134</v>
      </c>
      <c r="B7087" s="1" t="s">
        <v>74795</v>
      </c>
      <c r="C7087" s="1">
        <v>14987087039914</v>
      </c>
      <c r="D7087" s="1">
        <v>30</v>
      </c>
      <c r="E7087" s="1">
        <v>1</v>
      </c>
      <c r="F7087" s="1">
        <v>1</v>
      </c>
      <c r="G7087" s="1" t="s">
        <v>502</v>
      </c>
      <c r="H7087" s="1" t="s">
        <v>35</v>
      </c>
      <c r="I7087" s="1" t="s">
        <v>36</v>
      </c>
      <c r="J7087" s="1" t="s">
        <v>74796</v>
      </c>
      <c r="K7087" s="1" t="s">
        <v>74469</v>
      </c>
      <c r="L7087" s="1" t="s">
        <v>74797</v>
      </c>
      <c r="M7087" s="1" t="s">
        <v>74798</v>
      </c>
      <c r="N7087" s="1" t="s">
        <v>41</v>
      </c>
      <c r="O7087" s="1">
        <v>20260630</v>
      </c>
      <c r="P7087" s="1" t="s">
        <v>563</v>
      </c>
      <c r="Q7087" s="1" t="s">
        <v>502</v>
      </c>
      <c r="R7087" s="1" t="s">
        <v>43</v>
      </c>
      <c r="S7087" s="1">
        <v>20100924</v>
      </c>
      <c r="X7087" s="1" t="s">
        <v>44</v>
      </c>
      <c r="Y7087" s="1" t="s">
        <v>564</v>
      </c>
      <c r="Z7087" s="1">
        <v>4987087039931</v>
      </c>
      <c r="AB7087" s="1">
        <v>24987087039911</v>
      </c>
    </row>
    <row r="7088" spans="1:28" x14ac:dyDescent="0.45">
      <c r="A7088" s="1" t="s">
        <v>74134</v>
      </c>
      <c r="B7088" s="1" t="s">
        <v>74799</v>
      </c>
      <c r="C7088" s="1">
        <v>14987087036203</v>
      </c>
      <c r="D7088" s="1">
        <v>30</v>
      </c>
      <c r="E7088" s="1">
        <v>1</v>
      </c>
      <c r="F7088" s="1">
        <v>1</v>
      </c>
      <c r="G7088" s="1" t="s">
        <v>502</v>
      </c>
      <c r="H7088" s="1" t="s">
        <v>35</v>
      </c>
      <c r="I7088" s="1" t="s">
        <v>36</v>
      </c>
      <c r="J7088" s="1" t="s">
        <v>74800</v>
      </c>
      <c r="K7088" s="1" t="s">
        <v>74325</v>
      </c>
      <c r="L7088" s="1" t="s">
        <v>74801</v>
      </c>
      <c r="M7088" s="1" t="s">
        <v>74802</v>
      </c>
      <c r="N7088" s="1" t="s">
        <v>41</v>
      </c>
      <c r="O7088" s="1">
        <v>20260630</v>
      </c>
      <c r="P7088" s="1" t="s">
        <v>563</v>
      </c>
      <c r="Q7088" s="1" t="s">
        <v>502</v>
      </c>
      <c r="R7088" s="1" t="s">
        <v>43</v>
      </c>
      <c r="S7088" s="1">
        <v>20100924</v>
      </c>
      <c r="X7088" s="1" t="s">
        <v>44</v>
      </c>
      <c r="Y7088" s="1" t="s">
        <v>564</v>
      </c>
      <c r="Z7088" s="1">
        <v>4987087038576</v>
      </c>
      <c r="AB7088" s="1">
        <v>24987087036200</v>
      </c>
    </row>
    <row r="7089" spans="1:33" x14ac:dyDescent="0.45">
      <c r="A7089" s="1" t="s">
        <v>74134</v>
      </c>
      <c r="B7089" s="1" t="s">
        <v>74803</v>
      </c>
      <c r="C7089" s="1">
        <v>14987087039921</v>
      </c>
      <c r="D7089" s="1">
        <v>30</v>
      </c>
      <c r="E7089" s="1">
        <v>1</v>
      </c>
      <c r="F7089" s="1">
        <v>1</v>
      </c>
      <c r="G7089" s="1" t="s">
        <v>502</v>
      </c>
      <c r="H7089" s="1" t="s">
        <v>35</v>
      </c>
      <c r="I7089" s="1" t="s">
        <v>36</v>
      </c>
      <c r="J7089" s="1" t="s">
        <v>74804</v>
      </c>
      <c r="K7089" s="1" t="s">
        <v>74805</v>
      </c>
      <c r="L7089" s="1" t="s">
        <v>74806</v>
      </c>
      <c r="M7089" s="1" t="s">
        <v>74807</v>
      </c>
      <c r="N7089" s="1" t="s">
        <v>41</v>
      </c>
      <c r="O7089" s="1">
        <v>20260630</v>
      </c>
      <c r="P7089" s="1" t="s">
        <v>563</v>
      </c>
      <c r="Q7089" s="1" t="s">
        <v>502</v>
      </c>
      <c r="R7089" s="1" t="s">
        <v>43</v>
      </c>
      <c r="S7089" s="1">
        <v>20131213</v>
      </c>
      <c r="X7089" s="1" t="s">
        <v>44</v>
      </c>
      <c r="Y7089" s="1" t="s">
        <v>564</v>
      </c>
      <c r="Z7089" s="1">
        <v>4987087039948</v>
      </c>
      <c r="AB7089" s="1">
        <v>24987087039928</v>
      </c>
    </row>
    <row r="7090" spans="1:33" x14ac:dyDescent="0.45">
      <c r="A7090" s="1" t="s">
        <v>74134</v>
      </c>
      <c r="B7090" s="1" t="s">
        <v>74808</v>
      </c>
      <c r="C7090" s="1">
        <v>14987087036210</v>
      </c>
      <c r="D7090" s="1">
        <v>30</v>
      </c>
      <c r="E7090" s="1">
        <v>1</v>
      </c>
      <c r="F7090" s="1">
        <v>1</v>
      </c>
      <c r="G7090" s="1" t="s">
        <v>502</v>
      </c>
      <c r="H7090" s="1" t="s">
        <v>35</v>
      </c>
      <c r="I7090" s="1" t="s">
        <v>36</v>
      </c>
      <c r="J7090" s="1" t="s">
        <v>74809</v>
      </c>
      <c r="K7090" s="1" t="s">
        <v>74335</v>
      </c>
      <c r="L7090" s="1" t="s">
        <v>74810</v>
      </c>
      <c r="M7090" s="1" t="s">
        <v>74811</v>
      </c>
      <c r="N7090" s="1" t="s">
        <v>41</v>
      </c>
      <c r="O7090" s="1">
        <v>20260630</v>
      </c>
      <c r="P7090" s="1" t="s">
        <v>563</v>
      </c>
      <c r="Q7090" s="1" t="s">
        <v>502</v>
      </c>
      <c r="R7090" s="1" t="s">
        <v>43</v>
      </c>
      <c r="S7090" s="1">
        <v>20100924</v>
      </c>
      <c r="X7090" s="1" t="s">
        <v>44</v>
      </c>
      <c r="Y7090" s="1" t="s">
        <v>564</v>
      </c>
      <c r="Z7090" s="1">
        <v>4987087038583</v>
      </c>
      <c r="AB7090" s="1">
        <v>24987087036217</v>
      </c>
    </row>
    <row r="7091" spans="1:33" x14ac:dyDescent="0.45">
      <c r="A7091" s="1" t="s">
        <v>193</v>
      </c>
      <c r="B7091" s="1" t="s">
        <v>9791</v>
      </c>
      <c r="C7091" s="1">
        <v>14987171511227</v>
      </c>
      <c r="D7091" s="1">
        <v>100</v>
      </c>
      <c r="F7091" s="1">
        <v>10</v>
      </c>
      <c r="G7091" s="1" t="s">
        <v>195</v>
      </c>
      <c r="H7091" s="1" t="s">
        <v>35</v>
      </c>
      <c r="I7091" s="1" t="s">
        <v>196</v>
      </c>
      <c r="J7091" s="1" t="s">
        <v>9792</v>
      </c>
      <c r="K7091" s="1" t="s">
        <v>572</v>
      </c>
      <c r="L7091" s="1" t="s">
        <v>9793</v>
      </c>
      <c r="M7091" s="1" t="s">
        <v>9794</v>
      </c>
      <c r="N7091" s="1" t="s">
        <v>41</v>
      </c>
      <c r="O7091" s="1">
        <v>20260630</v>
      </c>
      <c r="P7091" s="1" t="s">
        <v>1073</v>
      </c>
      <c r="Q7091" s="1" t="s">
        <v>195</v>
      </c>
      <c r="R7091" s="1" t="s">
        <v>43</v>
      </c>
      <c r="S7091" s="1">
        <v>20080620</v>
      </c>
      <c r="T7091" s="1">
        <v>20180331</v>
      </c>
      <c r="X7091" s="1" t="s">
        <v>44</v>
      </c>
      <c r="Z7091" s="1">
        <v>4987171511015</v>
      </c>
      <c r="AF7091" s="1">
        <v>20150331</v>
      </c>
    </row>
    <row r="7092" spans="1:33" x14ac:dyDescent="0.45">
      <c r="A7092" s="1" t="s">
        <v>193</v>
      </c>
      <c r="B7092" s="1" t="s">
        <v>9791</v>
      </c>
      <c r="C7092" s="1">
        <v>14987171511616</v>
      </c>
      <c r="D7092" s="1">
        <v>1000</v>
      </c>
      <c r="F7092" s="1">
        <v>10</v>
      </c>
      <c r="G7092" s="1" t="s">
        <v>195</v>
      </c>
      <c r="H7092" s="1" t="s">
        <v>35</v>
      </c>
      <c r="I7092" s="1" t="s">
        <v>196</v>
      </c>
      <c r="J7092" s="1" t="s">
        <v>9792</v>
      </c>
      <c r="K7092" s="1" t="s">
        <v>572</v>
      </c>
      <c r="L7092" s="1" t="s">
        <v>9793</v>
      </c>
      <c r="M7092" s="1" t="s">
        <v>9794</v>
      </c>
      <c r="N7092" s="1" t="s">
        <v>41</v>
      </c>
      <c r="O7092" s="1">
        <v>20260630</v>
      </c>
      <c r="P7092" s="1" t="s">
        <v>1073</v>
      </c>
      <c r="Q7092" s="1" t="s">
        <v>195</v>
      </c>
      <c r="R7092" s="1" t="s">
        <v>43</v>
      </c>
      <c r="S7092" s="1">
        <v>20080620</v>
      </c>
      <c r="T7092" s="1">
        <v>20180331</v>
      </c>
      <c r="X7092" s="1" t="s">
        <v>44</v>
      </c>
      <c r="Z7092" s="1">
        <v>4987171511015</v>
      </c>
      <c r="AF7092" s="1">
        <v>20150331</v>
      </c>
    </row>
    <row r="7093" spans="1:33" x14ac:dyDescent="0.45">
      <c r="A7093" s="1" t="s">
        <v>193</v>
      </c>
      <c r="B7093" s="1" t="s">
        <v>9791</v>
      </c>
      <c r="C7093" s="1">
        <v>14987440520011</v>
      </c>
      <c r="D7093" s="1">
        <v>100</v>
      </c>
      <c r="F7093" s="1">
        <v>10</v>
      </c>
      <c r="G7093" s="1" t="s">
        <v>195</v>
      </c>
      <c r="H7093" s="1" t="s">
        <v>35</v>
      </c>
      <c r="I7093" s="1" t="s">
        <v>196</v>
      </c>
      <c r="J7093" s="1" t="s">
        <v>9792</v>
      </c>
      <c r="K7093" s="1" t="s">
        <v>572</v>
      </c>
      <c r="L7093" s="1" t="s">
        <v>9793</v>
      </c>
      <c r="M7093" s="1" t="s">
        <v>9794</v>
      </c>
      <c r="N7093" s="1" t="s">
        <v>41</v>
      </c>
      <c r="O7093" s="1">
        <v>20260630</v>
      </c>
      <c r="P7093" s="1" t="s">
        <v>1117</v>
      </c>
      <c r="Q7093" s="1" t="s">
        <v>195</v>
      </c>
      <c r="R7093" s="1" t="s">
        <v>43</v>
      </c>
      <c r="S7093" s="1">
        <v>20080620</v>
      </c>
      <c r="T7093" s="1">
        <v>20180331</v>
      </c>
      <c r="X7093" s="1" t="s">
        <v>44</v>
      </c>
      <c r="Z7093" s="1">
        <v>4987440520205</v>
      </c>
      <c r="AG7093" s="1">
        <v>202002</v>
      </c>
    </row>
    <row r="7094" spans="1:33" x14ac:dyDescent="0.45">
      <c r="A7094" s="1" t="s">
        <v>193</v>
      </c>
      <c r="B7094" s="1" t="s">
        <v>9791</v>
      </c>
      <c r="C7094" s="1">
        <v>14987440520103</v>
      </c>
      <c r="D7094" s="1">
        <v>1000</v>
      </c>
      <c r="F7094" s="1">
        <v>10</v>
      </c>
      <c r="G7094" s="1" t="s">
        <v>195</v>
      </c>
      <c r="H7094" s="1" t="s">
        <v>35</v>
      </c>
      <c r="I7094" s="1" t="s">
        <v>196</v>
      </c>
      <c r="J7094" s="1" t="s">
        <v>9792</v>
      </c>
      <c r="K7094" s="1" t="s">
        <v>572</v>
      </c>
      <c r="L7094" s="1" t="s">
        <v>9793</v>
      </c>
      <c r="M7094" s="1" t="s">
        <v>9794</v>
      </c>
      <c r="N7094" s="1" t="s">
        <v>41</v>
      </c>
      <c r="O7094" s="1">
        <v>20260630</v>
      </c>
      <c r="P7094" s="1" t="s">
        <v>1117</v>
      </c>
      <c r="Q7094" s="1" t="s">
        <v>195</v>
      </c>
      <c r="R7094" s="1" t="s">
        <v>43</v>
      </c>
      <c r="S7094" s="1">
        <v>20080620</v>
      </c>
      <c r="T7094" s="1">
        <v>20180331</v>
      </c>
      <c r="X7094" s="1" t="s">
        <v>44</v>
      </c>
      <c r="Z7094" s="1">
        <v>4987440520205</v>
      </c>
      <c r="AG7094" s="1">
        <v>202002</v>
      </c>
    </row>
    <row r="7095" spans="1:33" x14ac:dyDescent="0.45">
      <c r="A7095" s="1" t="s">
        <v>32</v>
      </c>
      <c r="B7095" s="1" t="s">
        <v>9795</v>
      </c>
      <c r="C7095" s="1">
        <v>14987080102059</v>
      </c>
      <c r="D7095" s="1">
        <v>100</v>
      </c>
      <c r="F7095" s="1">
        <v>100</v>
      </c>
      <c r="G7095" s="1" t="s">
        <v>34</v>
      </c>
      <c r="H7095" s="1" t="s">
        <v>35</v>
      </c>
      <c r="I7095" s="1" t="s">
        <v>280</v>
      </c>
      <c r="J7095" s="1" t="s">
        <v>9796</v>
      </c>
      <c r="K7095" s="1" t="s">
        <v>1562</v>
      </c>
      <c r="L7095" s="1" t="s">
        <v>9625</v>
      </c>
      <c r="M7095" s="1" t="s">
        <v>9626</v>
      </c>
      <c r="N7095" s="1" t="s">
        <v>41</v>
      </c>
      <c r="O7095" s="1">
        <v>20260630</v>
      </c>
      <c r="P7095" s="1" t="s">
        <v>490</v>
      </c>
      <c r="Q7095" s="1" t="s">
        <v>34</v>
      </c>
      <c r="R7095" s="1" t="s">
        <v>43</v>
      </c>
      <c r="S7095" s="1">
        <v>19980710</v>
      </c>
      <c r="X7095" s="1" t="s">
        <v>44</v>
      </c>
      <c r="Z7095" s="1">
        <v>4987080997481</v>
      </c>
      <c r="AB7095" s="1">
        <v>24987080102056</v>
      </c>
      <c r="AF7095" s="1">
        <v>20170930</v>
      </c>
    </row>
    <row r="7096" spans="1:33" x14ac:dyDescent="0.45">
      <c r="A7096" s="1" t="s">
        <v>74134</v>
      </c>
      <c r="B7096" s="1" t="s">
        <v>74812</v>
      </c>
      <c r="C7096" s="1">
        <v>14987080102011</v>
      </c>
      <c r="D7096" s="1">
        <v>60</v>
      </c>
      <c r="E7096" s="1" t="s">
        <v>47542</v>
      </c>
      <c r="F7096" s="1">
        <v>0.5</v>
      </c>
      <c r="G7096" s="1" t="s">
        <v>34</v>
      </c>
      <c r="H7096" s="1" t="s">
        <v>35</v>
      </c>
      <c r="I7096" s="1" t="s">
        <v>280</v>
      </c>
      <c r="J7096" s="1" t="s">
        <v>9796</v>
      </c>
      <c r="K7096" s="1" t="s">
        <v>1562</v>
      </c>
      <c r="L7096" s="1" t="s">
        <v>9625</v>
      </c>
      <c r="M7096" s="1" t="s">
        <v>9626</v>
      </c>
      <c r="N7096" s="1" t="s">
        <v>41</v>
      </c>
      <c r="O7096" s="1">
        <v>20260630</v>
      </c>
      <c r="P7096" s="1" t="s">
        <v>490</v>
      </c>
      <c r="Q7096" s="1" t="s">
        <v>34</v>
      </c>
      <c r="R7096" s="1" t="s">
        <v>43</v>
      </c>
      <c r="S7096" s="1">
        <v>19980710</v>
      </c>
      <c r="X7096" s="1" t="s">
        <v>44</v>
      </c>
      <c r="Z7096" s="1">
        <v>4987080997474</v>
      </c>
      <c r="AB7096" s="1">
        <v>24987080102018</v>
      </c>
      <c r="AF7096" s="1">
        <v>20170930</v>
      </c>
    </row>
    <row r="7097" spans="1:33" x14ac:dyDescent="0.45">
      <c r="A7097" s="1" t="s">
        <v>74134</v>
      </c>
      <c r="B7097" s="1" t="s">
        <v>74812</v>
      </c>
      <c r="C7097" s="1">
        <v>14987080102028</v>
      </c>
      <c r="D7097" s="1">
        <v>300</v>
      </c>
      <c r="E7097" s="1" t="s">
        <v>47542</v>
      </c>
      <c r="F7097" s="1">
        <v>0.5</v>
      </c>
      <c r="G7097" s="1" t="s">
        <v>34</v>
      </c>
      <c r="H7097" s="1" t="s">
        <v>35</v>
      </c>
      <c r="I7097" s="1" t="s">
        <v>280</v>
      </c>
      <c r="J7097" s="1" t="s">
        <v>9796</v>
      </c>
      <c r="K7097" s="1" t="s">
        <v>1562</v>
      </c>
      <c r="L7097" s="1" t="s">
        <v>9625</v>
      </c>
      <c r="M7097" s="1" t="s">
        <v>9626</v>
      </c>
      <c r="N7097" s="1" t="s">
        <v>41</v>
      </c>
      <c r="O7097" s="1">
        <v>20260630</v>
      </c>
      <c r="P7097" s="1" t="s">
        <v>490</v>
      </c>
      <c r="Q7097" s="1" t="s">
        <v>34</v>
      </c>
      <c r="R7097" s="1" t="s">
        <v>43</v>
      </c>
      <c r="S7097" s="1">
        <v>19980710</v>
      </c>
      <c r="X7097" s="1" t="s">
        <v>44</v>
      </c>
      <c r="Z7097" s="1">
        <v>4987080997474</v>
      </c>
      <c r="AB7097" s="1">
        <v>24987080102025</v>
      </c>
      <c r="AF7097" s="1">
        <v>20170930</v>
      </c>
    </row>
    <row r="7098" spans="1:33" x14ac:dyDescent="0.45">
      <c r="A7098" s="1" t="s">
        <v>193</v>
      </c>
      <c r="B7098" s="1" t="s">
        <v>9797</v>
      </c>
      <c r="C7098" s="1">
        <v>14987080103018</v>
      </c>
      <c r="D7098" s="1">
        <v>100</v>
      </c>
      <c r="F7098" s="1">
        <v>10</v>
      </c>
      <c r="G7098" s="1" t="s">
        <v>195</v>
      </c>
      <c r="H7098" s="1" t="s">
        <v>35</v>
      </c>
      <c r="I7098" s="1" t="s">
        <v>196</v>
      </c>
      <c r="J7098" s="1" t="s">
        <v>9798</v>
      </c>
      <c r="K7098" s="1" t="s">
        <v>567</v>
      </c>
      <c r="L7098" s="1" t="s">
        <v>9638</v>
      </c>
      <c r="M7098" s="1" t="s">
        <v>9639</v>
      </c>
      <c r="N7098" s="1" t="s">
        <v>41</v>
      </c>
      <c r="O7098" s="1">
        <v>20260630</v>
      </c>
      <c r="P7098" s="1" t="s">
        <v>490</v>
      </c>
      <c r="Q7098" s="1" t="s">
        <v>195</v>
      </c>
      <c r="R7098" s="1" t="s">
        <v>43</v>
      </c>
      <c r="S7098" s="1">
        <v>20060306</v>
      </c>
      <c r="X7098" s="1" t="s">
        <v>44</v>
      </c>
      <c r="AB7098" s="1">
        <v>24987080103015</v>
      </c>
      <c r="AF7098" s="1">
        <v>20170930</v>
      </c>
    </row>
    <row r="7099" spans="1:33" x14ac:dyDescent="0.45">
      <c r="A7099" s="1" t="s">
        <v>193</v>
      </c>
      <c r="B7099" s="1" t="s">
        <v>9797</v>
      </c>
      <c r="C7099" s="1">
        <v>14987080103025</v>
      </c>
      <c r="D7099" s="1">
        <v>500</v>
      </c>
      <c r="F7099" s="1">
        <v>10</v>
      </c>
      <c r="G7099" s="1" t="s">
        <v>195</v>
      </c>
      <c r="H7099" s="1" t="s">
        <v>35</v>
      </c>
      <c r="I7099" s="1" t="s">
        <v>196</v>
      </c>
      <c r="J7099" s="1" t="s">
        <v>9798</v>
      </c>
      <c r="K7099" s="1" t="s">
        <v>567</v>
      </c>
      <c r="L7099" s="1" t="s">
        <v>9638</v>
      </c>
      <c r="M7099" s="1" t="s">
        <v>9639</v>
      </c>
      <c r="N7099" s="1" t="s">
        <v>41</v>
      </c>
      <c r="O7099" s="1">
        <v>20260630</v>
      </c>
      <c r="P7099" s="1" t="s">
        <v>490</v>
      </c>
      <c r="Q7099" s="1" t="s">
        <v>195</v>
      </c>
      <c r="R7099" s="1" t="s">
        <v>43</v>
      </c>
      <c r="S7099" s="1">
        <v>20060306</v>
      </c>
      <c r="X7099" s="1" t="s">
        <v>44</v>
      </c>
      <c r="AB7099" s="1">
        <v>24987080103022</v>
      </c>
      <c r="AF7099" s="1">
        <v>20170930</v>
      </c>
    </row>
    <row r="7100" spans="1:33" x14ac:dyDescent="0.45">
      <c r="A7100" s="1" t="s">
        <v>193</v>
      </c>
      <c r="B7100" s="1" t="s">
        <v>9799</v>
      </c>
      <c r="C7100" s="1">
        <v>14987306012957</v>
      </c>
      <c r="D7100" s="1">
        <v>100</v>
      </c>
      <c r="F7100" s="1">
        <v>10</v>
      </c>
      <c r="G7100" s="1" t="s">
        <v>195</v>
      </c>
      <c r="H7100" s="1" t="s">
        <v>35</v>
      </c>
      <c r="I7100" s="1" t="s">
        <v>196</v>
      </c>
      <c r="J7100" s="1" t="s">
        <v>9800</v>
      </c>
      <c r="K7100" s="1" t="s">
        <v>198</v>
      </c>
      <c r="L7100" s="1" t="s">
        <v>9801</v>
      </c>
      <c r="M7100" s="1" t="s">
        <v>9800</v>
      </c>
      <c r="N7100" s="1" t="s">
        <v>41</v>
      </c>
      <c r="O7100" s="1">
        <v>20260630</v>
      </c>
      <c r="P7100" s="1" t="s">
        <v>4677</v>
      </c>
      <c r="Q7100" s="1" t="s">
        <v>195</v>
      </c>
      <c r="R7100" s="1" t="s">
        <v>43</v>
      </c>
      <c r="S7100" s="1">
        <v>20070615</v>
      </c>
      <c r="X7100" s="1" t="s">
        <v>44</v>
      </c>
      <c r="Z7100" s="1">
        <v>4987306032194</v>
      </c>
      <c r="AB7100" s="1">
        <v>24987306012954</v>
      </c>
    </row>
    <row r="7101" spans="1:33" x14ac:dyDescent="0.45">
      <c r="A7101" s="1" t="s">
        <v>193</v>
      </c>
      <c r="B7101" s="1" t="s">
        <v>9799</v>
      </c>
      <c r="C7101" s="1">
        <v>14987758012956</v>
      </c>
      <c r="D7101" s="1">
        <v>100</v>
      </c>
      <c r="F7101" s="1">
        <v>10</v>
      </c>
      <c r="G7101" s="1" t="s">
        <v>195</v>
      </c>
      <c r="H7101" s="1" t="s">
        <v>35</v>
      </c>
      <c r="I7101" s="1" t="s">
        <v>196</v>
      </c>
      <c r="J7101" s="1" t="s">
        <v>9800</v>
      </c>
      <c r="K7101" s="1" t="s">
        <v>198</v>
      </c>
      <c r="L7101" s="1" t="s">
        <v>9801</v>
      </c>
      <c r="M7101" s="1" t="s">
        <v>9800</v>
      </c>
      <c r="N7101" s="1" t="s">
        <v>41</v>
      </c>
      <c r="O7101" s="1">
        <v>20260630</v>
      </c>
      <c r="P7101" s="1" t="s">
        <v>1374</v>
      </c>
      <c r="Q7101" s="1" t="s">
        <v>195</v>
      </c>
      <c r="R7101" s="1" t="s">
        <v>43</v>
      </c>
      <c r="S7101" s="1">
        <v>20070615</v>
      </c>
      <c r="X7101" s="1" t="s">
        <v>44</v>
      </c>
      <c r="Z7101" s="1">
        <v>4987758032193</v>
      </c>
    </row>
    <row r="7102" spans="1:33" x14ac:dyDescent="0.45">
      <c r="A7102" s="1" t="s">
        <v>193</v>
      </c>
      <c r="B7102" s="1" t="s">
        <v>9802</v>
      </c>
      <c r="C7102" s="1">
        <v>14987376463611</v>
      </c>
      <c r="D7102" s="1">
        <v>100</v>
      </c>
      <c r="F7102" s="1">
        <v>10</v>
      </c>
      <c r="G7102" s="1" t="s">
        <v>195</v>
      </c>
      <c r="H7102" s="1" t="s">
        <v>35</v>
      </c>
      <c r="I7102" s="1" t="s">
        <v>196</v>
      </c>
      <c r="J7102" s="1" t="s">
        <v>9803</v>
      </c>
      <c r="K7102" s="1" t="s">
        <v>488</v>
      </c>
      <c r="L7102" s="1" t="s">
        <v>9804</v>
      </c>
      <c r="M7102" s="1" t="s">
        <v>9805</v>
      </c>
      <c r="N7102" s="1" t="s">
        <v>41</v>
      </c>
      <c r="O7102" s="1">
        <v>20260630</v>
      </c>
      <c r="P7102" s="1" t="s">
        <v>276</v>
      </c>
      <c r="Q7102" s="1" t="s">
        <v>195</v>
      </c>
      <c r="R7102" s="1" t="s">
        <v>43</v>
      </c>
      <c r="S7102" s="1">
        <v>20200305</v>
      </c>
      <c r="T7102" s="1">
        <v>20230331</v>
      </c>
      <c r="X7102" s="1" t="s">
        <v>44</v>
      </c>
      <c r="Z7102" s="1">
        <v>4987436174153</v>
      </c>
    </row>
    <row r="7103" spans="1:33" x14ac:dyDescent="0.45">
      <c r="A7103" s="1" t="s">
        <v>193</v>
      </c>
      <c r="B7103" s="1" t="s">
        <v>9806</v>
      </c>
      <c r="C7103" s="1">
        <v>14987123151761</v>
      </c>
      <c r="D7103" s="1">
        <v>100</v>
      </c>
      <c r="F7103" s="1">
        <v>10</v>
      </c>
      <c r="G7103" s="1" t="s">
        <v>195</v>
      </c>
      <c r="H7103" s="1" t="s">
        <v>35</v>
      </c>
      <c r="I7103" s="1" t="s">
        <v>196</v>
      </c>
      <c r="J7103" s="1" t="s">
        <v>9807</v>
      </c>
      <c r="K7103" s="1" t="s">
        <v>233</v>
      </c>
      <c r="L7103" s="1" t="s">
        <v>9808</v>
      </c>
      <c r="M7103" s="1" t="s">
        <v>9807</v>
      </c>
      <c r="N7103" s="1" t="s">
        <v>41</v>
      </c>
      <c r="O7103" s="1">
        <v>20260630</v>
      </c>
      <c r="P7103" s="1" t="s">
        <v>201</v>
      </c>
      <c r="Q7103" s="1" t="s">
        <v>195</v>
      </c>
      <c r="R7103" s="1" t="s">
        <v>43</v>
      </c>
      <c r="S7103" s="1">
        <v>19940826</v>
      </c>
      <c r="T7103" s="1">
        <v>20260331</v>
      </c>
      <c r="X7103" s="1" t="s">
        <v>44</v>
      </c>
      <c r="Z7103" s="1">
        <v>4987123508001</v>
      </c>
    </row>
    <row r="7104" spans="1:33" x14ac:dyDescent="0.45">
      <c r="A7104" s="1" t="s">
        <v>193</v>
      </c>
      <c r="B7104" s="1" t="s">
        <v>9806</v>
      </c>
      <c r="C7104" s="1">
        <v>14987123151778</v>
      </c>
      <c r="D7104" s="1">
        <v>1000</v>
      </c>
      <c r="F7104" s="1">
        <v>10</v>
      </c>
      <c r="G7104" s="1" t="s">
        <v>195</v>
      </c>
      <c r="H7104" s="1" t="s">
        <v>35</v>
      </c>
      <c r="I7104" s="1" t="s">
        <v>196</v>
      </c>
      <c r="J7104" s="1" t="s">
        <v>9807</v>
      </c>
      <c r="K7104" s="1" t="s">
        <v>233</v>
      </c>
      <c r="L7104" s="1" t="s">
        <v>9808</v>
      </c>
      <c r="M7104" s="1" t="s">
        <v>9807</v>
      </c>
      <c r="N7104" s="1" t="s">
        <v>41</v>
      </c>
      <c r="O7104" s="1">
        <v>20260630</v>
      </c>
      <c r="P7104" s="1" t="s">
        <v>201</v>
      </c>
      <c r="Q7104" s="1" t="s">
        <v>195</v>
      </c>
      <c r="R7104" s="1" t="s">
        <v>43</v>
      </c>
      <c r="S7104" s="1">
        <v>19940826</v>
      </c>
      <c r="T7104" s="1">
        <v>20260331</v>
      </c>
      <c r="X7104" s="1" t="s">
        <v>44</v>
      </c>
      <c r="Z7104" s="1">
        <v>4987123508001</v>
      </c>
    </row>
    <row r="7105" spans="1:32" x14ac:dyDescent="0.45">
      <c r="A7105" s="1" t="s">
        <v>193</v>
      </c>
      <c r="B7105" s="1" t="s">
        <v>9809</v>
      </c>
      <c r="C7105" s="1">
        <v>14987123151785</v>
      </c>
      <c r="D7105" s="1">
        <v>100</v>
      </c>
      <c r="F7105" s="1">
        <v>10</v>
      </c>
      <c r="G7105" s="1" t="s">
        <v>195</v>
      </c>
      <c r="H7105" s="1" t="s">
        <v>35</v>
      </c>
      <c r="I7105" s="1" t="s">
        <v>196</v>
      </c>
      <c r="J7105" s="1" t="s">
        <v>9810</v>
      </c>
      <c r="K7105" s="1" t="s">
        <v>488</v>
      </c>
      <c r="L7105" s="1" t="s">
        <v>9811</v>
      </c>
      <c r="M7105" s="1" t="s">
        <v>9810</v>
      </c>
      <c r="N7105" s="1" t="s">
        <v>41</v>
      </c>
      <c r="O7105" s="1">
        <v>20260630</v>
      </c>
      <c r="P7105" s="1" t="s">
        <v>201</v>
      </c>
      <c r="Q7105" s="1" t="s">
        <v>195</v>
      </c>
      <c r="R7105" s="1" t="s">
        <v>43</v>
      </c>
      <c r="S7105" s="1">
        <v>19940826</v>
      </c>
      <c r="T7105" s="1">
        <v>20260331</v>
      </c>
      <c r="X7105" s="1" t="s">
        <v>44</v>
      </c>
      <c r="Z7105" s="1">
        <v>4987123508018</v>
      </c>
    </row>
    <row r="7106" spans="1:32" x14ac:dyDescent="0.45">
      <c r="A7106" s="1" t="s">
        <v>193</v>
      </c>
      <c r="B7106" s="1" t="s">
        <v>9809</v>
      </c>
      <c r="C7106" s="1">
        <v>14987123151792</v>
      </c>
      <c r="D7106" s="1">
        <v>1000</v>
      </c>
      <c r="F7106" s="1">
        <v>10</v>
      </c>
      <c r="G7106" s="1" t="s">
        <v>195</v>
      </c>
      <c r="H7106" s="1" t="s">
        <v>35</v>
      </c>
      <c r="I7106" s="1" t="s">
        <v>196</v>
      </c>
      <c r="J7106" s="1" t="s">
        <v>9810</v>
      </c>
      <c r="K7106" s="1" t="s">
        <v>488</v>
      </c>
      <c r="L7106" s="1" t="s">
        <v>9811</v>
      </c>
      <c r="M7106" s="1" t="s">
        <v>9810</v>
      </c>
      <c r="N7106" s="1" t="s">
        <v>41</v>
      </c>
      <c r="O7106" s="1">
        <v>20260630</v>
      </c>
      <c r="P7106" s="1" t="s">
        <v>201</v>
      </c>
      <c r="Q7106" s="1" t="s">
        <v>195</v>
      </c>
      <c r="R7106" s="1" t="s">
        <v>43</v>
      </c>
      <c r="S7106" s="1">
        <v>19940826</v>
      </c>
      <c r="T7106" s="1">
        <v>20260331</v>
      </c>
      <c r="X7106" s="1" t="s">
        <v>44</v>
      </c>
      <c r="Z7106" s="1">
        <v>4987123508018</v>
      </c>
    </row>
    <row r="7107" spans="1:32" x14ac:dyDescent="0.45">
      <c r="A7107" s="1" t="s">
        <v>193</v>
      </c>
      <c r="B7107" s="1" t="s">
        <v>9812</v>
      </c>
      <c r="C7107" s="1">
        <v>14987123151815</v>
      </c>
      <c r="D7107" s="1">
        <v>700</v>
      </c>
      <c r="F7107" s="1">
        <v>14</v>
      </c>
      <c r="G7107" s="1" t="s">
        <v>195</v>
      </c>
      <c r="H7107" s="1" t="s">
        <v>35</v>
      </c>
      <c r="I7107" s="1" t="s">
        <v>196</v>
      </c>
      <c r="J7107" s="1" t="s">
        <v>9810</v>
      </c>
      <c r="K7107" s="1" t="s">
        <v>488</v>
      </c>
      <c r="L7107" s="1" t="s">
        <v>9811</v>
      </c>
      <c r="M7107" s="1" t="s">
        <v>9810</v>
      </c>
      <c r="N7107" s="1" t="s">
        <v>41</v>
      </c>
      <c r="O7107" s="1">
        <v>20260630</v>
      </c>
      <c r="P7107" s="1" t="s">
        <v>201</v>
      </c>
      <c r="Q7107" s="1" t="s">
        <v>195</v>
      </c>
      <c r="R7107" s="1" t="s">
        <v>43</v>
      </c>
      <c r="S7107" s="1">
        <v>19940826</v>
      </c>
      <c r="T7107" s="1">
        <v>20260331</v>
      </c>
      <c r="X7107" s="1" t="s">
        <v>44</v>
      </c>
      <c r="Z7107" s="1">
        <v>4987123508025</v>
      </c>
    </row>
    <row r="7108" spans="1:32" x14ac:dyDescent="0.45">
      <c r="A7108" s="1" t="s">
        <v>32</v>
      </c>
      <c r="B7108" s="1" t="s">
        <v>9813</v>
      </c>
      <c r="C7108" s="1">
        <v>14987123151822</v>
      </c>
      <c r="D7108" s="1">
        <v>500</v>
      </c>
      <c r="F7108" s="1">
        <v>500</v>
      </c>
      <c r="G7108" s="1" t="s">
        <v>195</v>
      </c>
      <c r="H7108" s="1" t="s">
        <v>35</v>
      </c>
      <c r="I7108" s="1" t="s">
        <v>196</v>
      </c>
      <c r="J7108" s="1" t="s">
        <v>9810</v>
      </c>
      <c r="K7108" s="1" t="s">
        <v>488</v>
      </c>
      <c r="L7108" s="1" t="s">
        <v>9811</v>
      </c>
      <c r="M7108" s="1" t="s">
        <v>9810</v>
      </c>
      <c r="N7108" s="1" t="s">
        <v>41</v>
      </c>
      <c r="O7108" s="1">
        <v>20260630</v>
      </c>
      <c r="P7108" s="1" t="s">
        <v>201</v>
      </c>
      <c r="Q7108" s="1" t="s">
        <v>195</v>
      </c>
      <c r="R7108" s="1" t="s">
        <v>43</v>
      </c>
      <c r="S7108" s="1">
        <v>19940826</v>
      </c>
      <c r="T7108" s="1">
        <v>20260331</v>
      </c>
      <c r="X7108" s="1" t="s">
        <v>44</v>
      </c>
      <c r="Z7108" s="1">
        <v>4987123508049</v>
      </c>
    </row>
    <row r="7109" spans="1:32" x14ac:dyDescent="0.45">
      <c r="A7109" s="1" t="s">
        <v>193</v>
      </c>
      <c r="B7109" s="1" t="s">
        <v>9814</v>
      </c>
      <c r="C7109" s="1">
        <v>14987123123485</v>
      </c>
      <c r="D7109" s="1">
        <v>500</v>
      </c>
      <c r="F7109" s="1">
        <v>10</v>
      </c>
      <c r="G7109" s="1" t="s">
        <v>195</v>
      </c>
      <c r="H7109" s="1" t="s">
        <v>35</v>
      </c>
      <c r="I7109" s="1" t="s">
        <v>196</v>
      </c>
      <c r="J7109" s="1" t="s">
        <v>9815</v>
      </c>
      <c r="K7109" s="1" t="s">
        <v>488</v>
      </c>
      <c r="L7109" s="1" t="s">
        <v>9816</v>
      </c>
      <c r="M7109" s="1" t="s">
        <v>9817</v>
      </c>
      <c r="N7109" s="1" t="s">
        <v>41</v>
      </c>
      <c r="O7109" s="1">
        <v>20260630</v>
      </c>
      <c r="P7109" s="1" t="s">
        <v>201</v>
      </c>
      <c r="Q7109" s="1" t="s">
        <v>195</v>
      </c>
      <c r="R7109" s="1" t="s">
        <v>43</v>
      </c>
      <c r="S7109" s="1">
        <v>20010907</v>
      </c>
      <c r="T7109" s="1">
        <v>20220331</v>
      </c>
      <c r="X7109" s="1" t="s">
        <v>44</v>
      </c>
      <c r="Z7109" s="1">
        <v>4987123501637</v>
      </c>
    </row>
    <row r="7110" spans="1:32" x14ac:dyDescent="0.45">
      <c r="A7110" s="1" t="s">
        <v>193</v>
      </c>
      <c r="B7110" s="1" t="s">
        <v>9814</v>
      </c>
      <c r="C7110" s="1">
        <v>14987123126981</v>
      </c>
      <c r="D7110" s="1">
        <v>100</v>
      </c>
      <c r="F7110" s="1">
        <v>10</v>
      </c>
      <c r="G7110" s="1" t="s">
        <v>195</v>
      </c>
      <c r="H7110" s="1" t="s">
        <v>35</v>
      </c>
      <c r="I7110" s="1" t="s">
        <v>196</v>
      </c>
      <c r="J7110" s="1" t="s">
        <v>9815</v>
      </c>
      <c r="K7110" s="1" t="s">
        <v>488</v>
      </c>
      <c r="L7110" s="1" t="s">
        <v>9816</v>
      </c>
      <c r="M7110" s="1" t="s">
        <v>9817</v>
      </c>
      <c r="N7110" s="1" t="s">
        <v>41</v>
      </c>
      <c r="O7110" s="1">
        <v>20260630</v>
      </c>
      <c r="P7110" s="1" t="s">
        <v>201</v>
      </c>
      <c r="Q7110" s="1" t="s">
        <v>195</v>
      </c>
      <c r="R7110" s="1" t="s">
        <v>43</v>
      </c>
      <c r="S7110" s="1">
        <v>20010907</v>
      </c>
      <c r="T7110" s="1">
        <v>20220331</v>
      </c>
      <c r="X7110" s="1" t="s">
        <v>44</v>
      </c>
      <c r="Z7110" s="1">
        <v>4987123501637</v>
      </c>
    </row>
    <row r="7111" spans="1:32" x14ac:dyDescent="0.45">
      <c r="A7111" s="1" t="s">
        <v>32</v>
      </c>
      <c r="B7111" s="1" t="s">
        <v>9818</v>
      </c>
      <c r="C7111" s="1">
        <v>14987123120569</v>
      </c>
      <c r="D7111" s="1">
        <v>500</v>
      </c>
      <c r="F7111" s="1">
        <v>500</v>
      </c>
      <c r="G7111" s="1" t="s">
        <v>195</v>
      </c>
      <c r="H7111" s="1" t="s">
        <v>35</v>
      </c>
      <c r="I7111" s="1" t="s">
        <v>196</v>
      </c>
      <c r="J7111" s="1" t="s">
        <v>9815</v>
      </c>
      <c r="K7111" s="1" t="s">
        <v>488</v>
      </c>
      <c r="L7111" s="1" t="s">
        <v>9816</v>
      </c>
      <c r="M7111" s="1" t="s">
        <v>9817</v>
      </c>
      <c r="N7111" s="1" t="s">
        <v>41</v>
      </c>
      <c r="O7111" s="1">
        <v>20260630</v>
      </c>
      <c r="P7111" s="1" t="s">
        <v>201</v>
      </c>
      <c r="Q7111" s="1" t="s">
        <v>195</v>
      </c>
      <c r="R7111" s="1" t="s">
        <v>43</v>
      </c>
      <c r="S7111" s="1">
        <v>20010907</v>
      </c>
      <c r="T7111" s="1">
        <v>20220331</v>
      </c>
      <c r="X7111" s="1" t="s">
        <v>44</v>
      </c>
      <c r="Z7111" s="1">
        <v>4987123501644</v>
      </c>
    </row>
    <row r="7112" spans="1:32" x14ac:dyDescent="0.45">
      <c r="A7112" s="1" t="s">
        <v>193</v>
      </c>
      <c r="B7112" s="1" t="s">
        <v>9819</v>
      </c>
      <c r="C7112" s="1">
        <v>14987376050316</v>
      </c>
      <c r="D7112" s="1">
        <v>100</v>
      </c>
      <c r="F7112" s="1">
        <v>10</v>
      </c>
      <c r="G7112" s="1" t="s">
        <v>195</v>
      </c>
      <c r="H7112" s="1" t="s">
        <v>35</v>
      </c>
      <c r="I7112" s="1" t="s">
        <v>196</v>
      </c>
      <c r="J7112" s="1" t="s">
        <v>9820</v>
      </c>
      <c r="K7112" s="1" t="s">
        <v>233</v>
      </c>
      <c r="L7112" s="1" t="s">
        <v>9821</v>
      </c>
      <c r="M7112" s="1" t="s">
        <v>9820</v>
      </c>
      <c r="N7112" s="1" t="s">
        <v>41</v>
      </c>
      <c r="O7112" s="1">
        <v>20260630</v>
      </c>
      <c r="P7112" s="1" t="s">
        <v>276</v>
      </c>
      <c r="Q7112" s="1" t="s">
        <v>195</v>
      </c>
      <c r="R7112" s="1" t="s">
        <v>43</v>
      </c>
      <c r="S7112" s="1">
        <v>20101119</v>
      </c>
      <c r="T7112" s="1">
        <v>20180331</v>
      </c>
      <c r="X7112" s="1" t="s">
        <v>44</v>
      </c>
      <c r="Z7112" s="1">
        <v>4987376050395</v>
      </c>
      <c r="AF7112" s="1">
        <v>20180300</v>
      </c>
    </row>
    <row r="7113" spans="1:32" x14ac:dyDescent="0.45">
      <c r="A7113" s="1" t="s">
        <v>193</v>
      </c>
      <c r="B7113" s="1" t="s">
        <v>9822</v>
      </c>
      <c r="C7113" s="1">
        <v>14987376151310</v>
      </c>
      <c r="D7113" s="1">
        <v>100</v>
      </c>
      <c r="F7113" s="1">
        <v>10</v>
      </c>
      <c r="G7113" s="1" t="s">
        <v>195</v>
      </c>
      <c r="H7113" s="1" t="s">
        <v>35</v>
      </c>
      <c r="I7113" s="1" t="s">
        <v>196</v>
      </c>
      <c r="J7113" s="1" t="s">
        <v>9823</v>
      </c>
      <c r="K7113" s="1" t="s">
        <v>488</v>
      </c>
      <c r="L7113" s="1" t="s">
        <v>9824</v>
      </c>
      <c r="M7113" s="1" t="s">
        <v>9823</v>
      </c>
      <c r="N7113" s="1" t="s">
        <v>41</v>
      </c>
      <c r="O7113" s="1">
        <v>20260630</v>
      </c>
      <c r="P7113" s="1" t="s">
        <v>276</v>
      </c>
      <c r="Q7113" s="1" t="s">
        <v>195</v>
      </c>
      <c r="R7113" s="1" t="s">
        <v>43</v>
      </c>
      <c r="S7113" s="1">
        <v>20020705</v>
      </c>
      <c r="T7113" s="1">
        <v>20180331</v>
      </c>
      <c r="X7113" s="1" t="s">
        <v>44</v>
      </c>
      <c r="Z7113" s="1">
        <v>4987376151382</v>
      </c>
      <c r="AF7113" s="1">
        <v>20180300</v>
      </c>
    </row>
    <row r="7114" spans="1:32" x14ac:dyDescent="0.45">
      <c r="A7114" s="1" t="s">
        <v>193</v>
      </c>
      <c r="B7114" s="1" t="s">
        <v>9822</v>
      </c>
      <c r="C7114" s="1">
        <v>14987376151327</v>
      </c>
      <c r="D7114" s="1">
        <v>500</v>
      </c>
      <c r="F7114" s="1">
        <v>10</v>
      </c>
      <c r="G7114" s="1" t="s">
        <v>195</v>
      </c>
      <c r="H7114" s="1" t="s">
        <v>35</v>
      </c>
      <c r="I7114" s="1" t="s">
        <v>196</v>
      </c>
      <c r="J7114" s="1" t="s">
        <v>9823</v>
      </c>
      <c r="K7114" s="1" t="s">
        <v>488</v>
      </c>
      <c r="L7114" s="1" t="s">
        <v>9824</v>
      </c>
      <c r="M7114" s="1" t="s">
        <v>9823</v>
      </c>
      <c r="N7114" s="1" t="s">
        <v>41</v>
      </c>
      <c r="O7114" s="1">
        <v>20260630</v>
      </c>
      <c r="P7114" s="1" t="s">
        <v>276</v>
      </c>
      <c r="Q7114" s="1" t="s">
        <v>195</v>
      </c>
      <c r="R7114" s="1" t="s">
        <v>43</v>
      </c>
      <c r="S7114" s="1">
        <v>20020705</v>
      </c>
      <c r="T7114" s="1">
        <v>20180331</v>
      </c>
      <c r="X7114" s="1" t="s">
        <v>44</v>
      </c>
      <c r="Z7114" s="1">
        <v>4987376151382</v>
      </c>
      <c r="AF7114" s="1">
        <v>20180300</v>
      </c>
    </row>
    <row r="7115" spans="1:32" x14ac:dyDescent="0.45">
      <c r="A7115" s="1" t="s">
        <v>32</v>
      </c>
      <c r="B7115" s="1" t="s">
        <v>9825</v>
      </c>
      <c r="C7115" s="1">
        <v>14987376151341</v>
      </c>
      <c r="D7115" s="1">
        <v>500</v>
      </c>
      <c r="F7115" s="1">
        <v>500</v>
      </c>
      <c r="G7115" s="1" t="s">
        <v>195</v>
      </c>
      <c r="H7115" s="1" t="s">
        <v>35</v>
      </c>
      <c r="I7115" s="1" t="s">
        <v>196</v>
      </c>
      <c r="J7115" s="1" t="s">
        <v>9823</v>
      </c>
      <c r="K7115" s="1" t="s">
        <v>488</v>
      </c>
      <c r="L7115" s="1" t="s">
        <v>9824</v>
      </c>
      <c r="M7115" s="1" t="s">
        <v>9823</v>
      </c>
      <c r="N7115" s="1" t="s">
        <v>41</v>
      </c>
      <c r="O7115" s="1">
        <v>20260630</v>
      </c>
      <c r="P7115" s="1" t="s">
        <v>276</v>
      </c>
      <c r="Q7115" s="1" t="s">
        <v>195</v>
      </c>
      <c r="R7115" s="1" t="s">
        <v>43</v>
      </c>
      <c r="S7115" s="1">
        <v>20020705</v>
      </c>
      <c r="T7115" s="1">
        <v>20180331</v>
      </c>
      <c r="X7115" s="1" t="s">
        <v>44</v>
      </c>
      <c r="Z7115" s="1">
        <v>4987376151399</v>
      </c>
      <c r="AF7115" s="1">
        <v>20180300</v>
      </c>
    </row>
    <row r="7116" spans="1:32" x14ac:dyDescent="0.45">
      <c r="A7116" s="1" t="s">
        <v>32</v>
      </c>
      <c r="B7116" s="1" t="s">
        <v>9826</v>
      </c>
      <c r="C7116" s="1">
        <v>14987058003548</v>
      </c>
      <c r="D7116" s="1">
        <v>250</v>
      </c>
      <c r="F7116" s="1">
        <v>250</v>
      </c>
      <c r="G7116" s="1" t="s">
        <v>195</v>
      </c>
      <c r="H7116" s="1" t="s">
        <v>35</v>
      </c>
      <c r="I7116" s="1" t="s">
        <v>196</v>
      </c>
      <c r="J7116" s="1" t="s">
        <v>9827</v>
      </c>
      <c r="K7116" s="1" t="s">
        <v>488</v>
      </c>
      <c r="L7116" s="1" t="s">
        <v>9828</v>
      </c>
      <c r="M7116" s="1" t="s">
        <v>9827</v>
      </c>
      <c r="N7116" s="1" t="s">
        <v>41</v>
      </c>
      <c r="O7116" s="1">
        <v>20260630</v>
      </c>
      <c r="P7116" s="1" t="s">
        <v>507</v>
      </c>
      <c r="Q7116" s="1" t="s">
        <v>195</v>
      </c>
      <c r="R7116" s="1" t="s">
        <v>43</v>
      </c>
      <c r="S7116" s="1">
        <v>20010926</v>
      </c>
      <c r="X7116" s="1" t="s">
        <v>44</v>
      </c>
      <c r="Z7116" s="1">
        <v>4987058213155</v>
      </c>
    </row>
    <row r="7117" spans="1:32" x14ac:dyDescent="0.45">
      <c r="A7117" s="1" t="s">
        <v>32</v>
      </c>
      <c r="B7117" s="1" t="s">
        <v>9829</v>
      </c>
      <c r="C7117" s="1">
        <v>14987058003524</v>
      </c>
      <c r="D7117" s="1">
        <v>50</v>
      </c>
      <c r="F7117" s="1">
        <v>50</v>
      </c>
      <c r="G7117" s="1" t="s">
        <v>195</v>
      </c>
      <c r="H7117" s="1" t="s">
        <v>35</v>
      </c>
      <c r="I7117" s="1" t="s">
        <v>196</v>
      </c>
      <c r="J7117" s="1" t="s">
        <v>9827</v>
      </c>
      <c r="K7117" s="1" t="s">
        <v>488</v>
      </c>
      <c r="L7117" s="1" t="s">
        <v>9828</v>
      </c>
      <c r="M7117" s="1" t="s">
        <v>9827</v>
      </c>
      <c r="N7117" s="1" t="s">
        <v>41</v>
      </c>
      <c r="O7117" s="1">
        <v>20260630</v>
      </c>
      <c r="P7117" s="1" t="s">
        <v>507</v>
      </c>
      <c r="Q7117" s="1" t="s">
        <v>195</v>
      </c>
      <c r="R7117" s="1" t="s">
        <v>43</v>
      </c>
      <c r="S7117" s="1">
        <v>20010926</v>
      </c>
      <c r="X7117" s="1" t="s">
        <v>44</v>
      </c>
      <c r="Z7117" s="1">
        <v>4987058213148</v>
      </c>
    </row>
    <row r="7118" spans="1:32" x14ac:dyDescent="0.45">
      <c r="A7118" s="1" t="s">
        <v>32</v>
      </c>
      <c r="B7118" s="1" t="s">
        <v>9830</v>
      </c>
      <c r="C7118" s="1">
        <v>14987058002558</v>
      </c>
      <c r="D7118" s="1">
        <v>500</v>
      </c>
      <c r="F7118" s="1">
        <v>500</v>
      </c>
      <c r="G7118" s="1" t="s">
        <v>195</v>
      </c>
      <c r="H7118" s="1" t="s">
        <v>35</v>
      </c>
      <c r="I7118" s="1" t="s">
        <v>196</v>
      </c>
      <c r="J7118" s="1" t="s">
        <v>9831</v>
      </c>
      <c r="K7118" s="1" t="s">
        <v>228</v>
      </c>
      <c r="L7118" s="1" t="s">
        <v>9832</v>
      </c>
      <c r="M7118" s="1" t="s">
        <v>9831</v>
      </c>
      <c r="N7118" s="1" t="s">
        <v>41</v>
      </c>
      <c r="O7118" s="1">
        <v>20260630</v>
      </c>
      <c r="P7118" s="1" t="s">
        <v>507</v>
      </c>
      <c r="Q7118" s="1" t="s">
        <v>195</v>
      </c>
      <c r="R7118" s="1" t="s">
        <v>43</v>
      </c>
      <c r="S7118" s="1">
        <v>20010926</v>
      </c>
      <c r="X7118" s="1" t="s">
        <v>44</v>
      </c>
      <c r="Z7118" s="1">
        <v>4987058213131</v>
      </c>
    </row>
    <row r="7119" spans="1:32" x14ac:dyDescent="0.45">
      <c r="A7119" s="1" t="s">
        <v>32</v>
      </c>
      <c r="B7119" s="1" t="s">
        <v>9833</v>
      </c>
      <c r="C7119" s="1">
        <v>14987058002527</v>
      </c>
      <c r="D7119" s="1">
        <v>50</v>
      </c>
      <c r="F7119" s="1">
        <v>50</v>
      </c>
      <c r="G7119" s="1" t="s">
        <v>195</v>
      </c>
      <c r="H7119" s="1" t="s">
        <v>35</v>
      </c>
      <c r="I7119" s="1" t="s">
        <v>196</v>
      </c>
      <c r="J7119" s="1" t="s">
        <v>9831</v>
      </c>
      <c r="K7119" s="1" t="s">
        <v>228</v>
      </c>
      <c r="L7119" s="1" t="s">
        <v>9832</v>
      </c>
      <c r="M7119" s="1" t="s">
        <v>9831</v>
      </c>
      <c r="N7119" s="1" t="s">
        <v>41</v>
      </c>
      <c r="O7119" s="1">
        <v>20260630</v>
      </c>
      <c r="P7119" s="1" t="s">
        <v>507</v>
      </c>
      <c r="Q7119" s="1" t="s">
        <v>195</v>
      </c>
      <c r="R7119" s="1" t="s">
        <v>43</v>
      </c>
      <c r="S7119" s="1">
        <v>20010926</v>
      </c>
      <c r="X7119" s="1" t="s">
        <v>44</v>
      </c>
      <c r="Z7119" s="1">
        <v>4987058213124</v>
      </c>
    </row>
    <row r="7120" spans="1:32" x14ac:dyDescent="0.45">
      <c r="A7120" s="1" t="s">
        <v>32</v>
      </c>
      <c r="B7120" s="1" t="s">
        <v>9834</v>
      </c>
      <c r="C7120" s="1">
        <v>14987758602355</v>
      </c>
      <c r="D7120" s="1">
        <v>100</v>
      </c>
      <c r="F7120" s="1">
        <v>100</v>
      </c>
      <c r="G7120" s="1" t="s">
        <v>34</v>
      </c>
      <c r="H7120" s="1" t="s">
        <v>35</v>
      </c>
      <c r="I7120" s="1" t="s">
        <v>36</v>
      </c>
      <c r="J7120" s="1" t="s">
        <v>9835</v>
      </c>
      <c r="K7120" s="1" t="s">
        <v>9836</v>
      </c>
      <c r="L7120" s="1" t="s">
        <v>9837</v>
      </c>
      <c r="M7120" s="1" t="s">
        <v>9835</v>
      </c>
      <c r="N7120" s="1" t="s">
        <v>41</v>
      </c>
      <c r="O7120" s="1">
        <v>20260630</v>
      </c>
      <c r="P7120" s="1" t="s">
        <v>1374</v>
      </c>
      <c r="Q7120" s="1" t="s">
        <v>34</v>
      </c>
      <c r="R7120" s="1" t="s">
        <v>43</v>
      </c>
      <c r="S7120" s="1">
        <v>20091211</v>
      </c>
      <c r="X7120" s="1" t="s">
        <v>44</v>
      </c>
      <c r="Z7120" s="1">
        <v>4987758610872</v>
      </c>
    </row>
    <row r="7121" spans="1:28" x14ac:dyDescent="0.45">
      <c r="A7121" s="1" t="s">
        <v>32</v>
      </c>
      <c r="B7121" s="1" t="s">
        <v>9834</v>
      </c>
      <c r="C7121" s="1">
        <v>14987473602357</v>
      </c>
      <c r="D7121" s="1">
        <v>100</v>
      </c>
      <c r="F7121" s="1">
        <v>100</v>
      </c>
      <c r="G7121" s="1" t="s">
        <v>34</v>
      </c>
      <c r="H7121" s="1" t="s">
        <v>35</v>
      </c>
      <c r="I7121" s="1" t="s">
        <v>36</v>
      </c>
      <c r="J7121" s="1" t="s">
        <v>9835</v>
      </c>
      <c r="K7121" s="1" t="s">
        <v>9836</v>
      </c>
      <c r="L7121" s="1" t="s">
        <v>9837</v>
      </c>
      <c r="M7121" s="1" t="s">
        <v>9835</v>
      </c>
      <c r="N7121" s="1" t="s">
        <v>41</v>
      </c>
      <c r="O7121" s="1">
        <v>20260630</v>
      </c>
      <c r="P7121" s="1" t="s">
        <v>2539</v>
      </c>
      <c r="Q7121" s="1" t="s">
        <v>34</v>
      </c>
      <c r="R7121" s="1" t="s">
        <v>43</v>
      </c>
      <c r="S7121" s="1">
        <v>20091211</v>
      </c>
      <c r="X7121" s="1" t="s">
        <v>44</v>
      </c>
      <c r="Z7121" s="1">
        <v>4987473610874</v>
      </c>
      <c r="AB7121" s="1">
        <v>24987473602354</v>
      </c>
    </row>
    <row r="7122" spans="1:28" x14ac:dyDescent="0.45">
      <c r="A7122" s="1" t="s">
        <v>32</v>
      </c>
      <c r="B7122" s="1" t="s">
        <v>9838</v>
      </c>
      <c r="C7122" s="1">
        <v>14987758602461</v>
      </c>
      <c r="D7122" s="1">
        <v>50</v>
      </c>
      <c r="F7122" s="1">
        <v>50</v>
      </c>
      <c r="G7122" s="1" t="s">
        <v>34</v>
      </c>
      <c r="H7122" s="1" t="s">
        <v>35</v>
      </c>
      <c r="I7122" s="1" t="s">
        <v>36</v>
      </c>
      <c r="J7122" s="1" t="s">
        <v>9835</v>
      </c>
      <c r="K7122" s="1" t="s">
        <v>9836</v>
      </c>
      <c r="L7122" s="1" t="s">
        <v>9837</v>
      </c>
      <c r="M7122" s="1" t="s">
        <v>9835</v>
      </c>
      <c r="N7122" s="1" t="s">
        <v>41</v>
      </c>
      <c r="O7122" s="1">
        <v>20260630</v>
      </c>
      <c r="P7122" s="1" t="s">
        <v>1374</v>
      </c>
      <c r="Q7122" s="1" t="s">
        <v>34</v>
      </c>
      <c r="R7122" s="1" t="s">
        <v>43</v>
      </c>
      <c r="S7122" s="1">
        <v>20091211</v>
      </c>
      <c r="X7122" s="1" t="s">
        <v>44</v>
      </c>
      <c r="Z7122" s="1">
        <v>4987758611022</v>
      </c>
    </row>
    <row r="7123" spans="1:28" x14ac:dyDescent="0.45">
      <c r="A7123" s="1" t="s">
        <v>32</v>
      </c>
      <c r="B7123" s="1" t="s">
        <v>9838</v>
      </c>
      <c r="C7123" s="1">
        <v>14987473602463</v>
      </c>
      <c r="D7123" s="1">
        <v>50</v>
      </c>
      <c r="F7123" s="1">
        <v>50</v>
      </c>
      <c r="G7123" s="1" t="s">
        <v>34</v>
      </c>
      <c r="H7123" s="1" t="s">
        <v>35</v>
      </c>
      <c r="I7123" s="1" t="s">
        <v>36</v>
      </c>
      <c r="J7123" s="1" t="s">
        <v>9835</v>
      </c>
      <c r="K7123" s="1" t="s">
        <v>9836</v>
      </c>
      <c r="L7123" s="1" t="s">
        <v>9837</v>
      </c>
      <c r="M7123" s="1" t="s">
        <v>9835</v>
      </c>
      <c r="N7123" s="1" t="s">
        <v>41</v>
      </c>
      <c r="O7123" s="1">
        <v>20260630</v>
      </c>
      <c r="P7123" s="1" t="s">
        <v>2539</v>
      </c>
      <c r="Q7123" s="1" t="s">
        <v>34</v>
      </c>
      <c r="R7123" s="1" t="s">
        <v>43</v>
      </c>
      <c r="S7123" s="1">
        <v>20091211</v>
      </c>
      <c r="X7123" s="1" t="s">
        <v>44</v>
      </c>
      <c r="Z7123" s="1">
        <v>4987473611024</v>
      </c>
      <c r="AB7123" s="1">
        <v>24987473602460</v>
      </c>
    </row>
    <row r="7124" spans="1:28" x14ac:dyDescent="0.45">
      <c r="A7124" s="1" t="s">
        <v>74134</v>
      </c>
      <c r="B7124" s="1" t="s">
        <v>74813</v>
      </c>
      <c r="C7124" s="1">
        <v>14987758602362</v>
      </c>
      <c r="D7124" s="1">
        <v>50</v>
      </c>
      <c r="F7124" s="1">
        <v>0.5</v>
      </c>
      <c r="G7124" s="1" t="s">
        <v>34</v>
      </c>
      <c r="H7124" s="1" t="s">
        <v>35</v>
      </c>
      <c r="I7124" s="1" t="s">
        <v>36</v>
      </c>
      <c r="J7124" s="1" t="s">
        <v>9835</v>
      </c>
      <c r="K7124" s="1" t="s">
        <v>9836</v>
      </c>
      <c r="L7124" s="1" t="s">
        <v>9837</v>
      </c>
      <c r="M7124" s="1" t="s">
        <v>9835</v>
      </c>
      <c r="N7124" s="1" t="s">
        <v>41</v>
      </c>
      <c r="O7124" s="1">
        <v>20260630</v>
      </c>
      <c r="P7124" s="1" t="s">
        <v>1374</v>
      </c>
      <c r="Q7124" s="1" t="s">
        <v>34</v>
      </c>
      <c r="R7124" s="1" t="s">
        <v>43</v>
      </c>
      <c r="S7124" s="1">
        <v>20091211</v>
      </c>
      <c r="X7124" s="1" t="s">
        <v>44</v>
      </c>
      <c r="Z7124" s="1">
        <v>4987758610889</v>
      </c>
    </row>
    <row r="7125" spans="1:28" x14ac:dyDescent="0.45">
      <c r="A7125" s="1" t="s">
        <v>74134</v>
      </c>
      <c r="B7125" s="1" t="s">
        <v>74813</v>
      </c>
      <c r="C7125" s="1">
        <v>14987473602364</v>
      </c>
      <c r="D7125" s="1">
        <v>50</v>
      </c>
      <c r="E7125" s="1">
        <v>2</v>
      </c>
      <c r="F7125" s="1">
        <v>0.5</v>
      </c>
      <c r="G7125" s="1" t="s">
        <v>34</v>
      </c>
      <c r="H7125" s="1" t="s">
        <v>35</v>
      </c>
      <c r="I7125" s="1" t="s">
        <v>36</v>
      </c>
      <c r="J7125" s="1" t="s">
        <v>9835</v>
      </c>
      <c r="K7125" s="1" t="s">
        <v>9836</v>
      </c>
      <c r="L7125" s="1" t="s">
        <v>9837</v>
      </c>
      <c r="M7125" s="1" t="s">
        <v>9835</v>
      </c>
      <c r="N7125" s="1" t="s">
        <v>41</v>
      </c>
      <c r="O7125" s="1">
        <v>20260630</v>
      </c>
      <c r="P7125" s="1" t="s">
        <v>2539</v>
      </c>
      <c r="Q7125" s="1" t="s">
        <v>34</v>
      </c>
      <c r="R7125" s="1" t="s">
        <v>43</v>
      </c>
      <c r="S7125" s="1">
        <v>20091211</v>
      </c>
      <c r="X7125" s="1" t="s">
        <v>44</v>
      </c>
      <c r="Z7125" s="1">
        <v>4987473610881</v>
      </c>
      <c r="AB7125" s="1">
        <v>24987473602361</v>
      </c>
    </row>
    <row r="7126" spans="1:28" x14ac:dyDescent="0.45">
      <c r="A7126" s="1" t="s">
        <v>193</v>
      </c>
      <c r="B7126" s="1" t="s">
        <v>9839</v>
      </c>
      <c r="C7126" s="1">
        <v>14987473602111</v>
      </c>
      <c r="D7126" s="1">
        <v>100</v>
      </c>
      <c r="F7126" s="1">
        <v>10</v>
      </c>
      <c r="G7126" s="1" t="s">
        <v>195</v>
      </c>
      <c r="H7126" s="1" t="s">
        <v>35</v>
      </c>
      <c r="I7126" s="1" t="s">
        <v>196</v>
      </c>
      <c r="J7126" s="1" t="s">
        <v>9840</v>
      </c>
      <c r="K7126" s="1" t="s">
        <v>1177</v>
      </c>
      <c r="L7126" s="1" t="s">
        <v>9841</v>
      </c>
      <c r="M7126" s="1" t="s">
        <v>9842</v>
      </c>
      <c r="N7126" s="1" t="s">
        <v>41</v>
      </c>
      <c r="O7126" s="1">
        <v>20260630</v>
      </c>
      <c r="P7126" s="1" t="s">
        <v>2539</v>
      </c>
      <c r="Q7126" s="1" t="s">
        <v>195</v>
      </c>
      <c r="R7126" s="1" t="s">
        <v>43</v>
      </c>
      <c r="X7126" s="1" t="s">
        <v>44</v>
      </c>
      <c r="Z7126" s="1">
        <v>4987473610270</v>
      </c>
      <c r="AB7126" s="1">
        <v>24987473602118</v>
      </c>
    </row>
    <row r="7127" spans="1:28" x14ac:dyDescent="0.45">
      <c r="A7127" s="1" t="s">
        <v>193</v>
      </c>
      <c r="B7127" s="1" t="s">
        <v>9839</v>
      </c>
      <c r="C7127" s="1">
        <v>14987473602135</v>
      </c>
      <c r="D7127" s="1">
        <v>500</v>
      </c>
      <c r="F7127" s="1">
        <v>10</v>
      </c>
      <c r="G7127" s="1" t="s">
        <v>195</v>
      </c>
      <c r="H7127" s="1" t="s">
        <v>35</v>
      </c>
      <c r="I7127" s="1" t="s">
        <v>196</v>
      </c>
      <c r="J7127" s="1" t="s">
        <v>9840</v>
      </c>
      <c r="K7127" s="1" t="s">
        <v>1177</v>
      </c>
      <c r="L7127" s="1" t="s">
        <v>9841</v>
      </c>
      <c r="M7127" s="1" t="s">
        <v>9842</v>
      </c>
      <c r="N7127" s="1" t="s">
        <v>41</v>
      </c>
      <c r="O7127" s="1">
        <v>20260630</v>
      </c>
      <c r="P7127" s="1" t="s">
        <v>2539</v>
      </c>
      <c r="Q7127" s="1" t="s">
        <v>195</v>
      </c>
      <c r="R7127" s="1" t="s">
        <v>43</v>
      </c>
      <c r="X7127" s="1" t="s">
        <v>44</v>
      </c>
      <c r="Z7127" s="1">
        <v>4987473610270</v>
      </c>
      <c r="AB7127" s="1">
        <v>24987473602132</v>
      </c>
    </row>
    <row r="7128" spans="1:28" x14ac:dyDescent="0.45">
      <c r="A7128" s="1" t="s">
        <v>193</v>
      </c>
      <c r="B7128" s="1" t="s">
        <v>9843</v>
      </c>
      <c r="C7128" s="1">
        <v>14987758602119</v>
      </c>
      <c r="D7128" s="1">
        <v>100</v>
      </c>
      <c r="F7128" s="1">
        <v>10</v>
      </c>
      <c r="G7128" s="1" t="s">
        <v>195</v>
      </c>
      <c r="H7128" s="1" t="s">
        <v>35</v>
      </c>
      <c r="I7128" s="1" t="s">
        <v>196</v>
      </c>
      <c r="J7128" s="1" t="s">
        <v>9840</v>
      </c>
      <c r="K7128" s="1" t="s">
        <v>1177</v>
      </c>
      <c r="L7128" s="1" t="s">
        <v>9841</v>
      </c>
      <c r="M7128" s="1" t="s">
        <v>9842</v>
      </c>
      <c r="N7128" s="1" t="s">
        <v>41</v>
      </c>
      <c r="O7128" s="1">
        <v>20260630</v>
      </c>
      <c r="P7128" s="1" t="s">
        <v>1374</v>
      </c>
      <c r="Q7128" s="1" t="s">
        <v>195</v>
      </c>
      <c r="R7128" s="1" t="s">
        <v>43</v>
      </c>
      <c r="X7128" s="1" t="s">
        <v>44</v>
      </c>
      <c r="Z7128" s="1">
        <v>4987758610278</v>
      </c>
      <c r="AA7128" s="1" t="s">
        <v>9844</v>
      </c>
    </row>
    <row r="7129" spans="1:28" x14ac:dyDescent="0.45">
      <c r="A7129" s="1" t="s">
        <v>193</v>
      </c>
      <c r="B7129" s="1" t="s">
        <v>9843</v>
      </c>
      <c r="C7129" s="1">
        <v>14987758602133</v>
      </c>
      <c r="D7129" s="1">
        <v>500</v>
      </c>
      <c r="F7129" s="1">
        <v>10</v>
      </c>
      <c r="G7129" s="1" t="s">
        <v>195</v>
      </c>
      <c r="H7129" s="1" t="s">
        <v>35</v>
      </c>
      <c r="I7129" s="1" t="s">
        <v>196</v>
      </c>
      <c r="J7129" s="1" t="s">
        <v>9840</v>
      </c>
      <c r="K7129" s="1" t="s">
        <v>1177</v>
      </c>
      <c r="L7129" s="1" t="s">
        <v>9841</v>
      </c>
      <c r="M7129" s="1" t="s">
        <v>9842</v>
      </c>
      <c r="N7129" s="1" t="s">
        <v>41</v>
      </c>
      <c r="O7129" s="1">
        <v>20260630</v>
      </c>
      <c r="P7129" s="1" t="s">
        <v>1374</v>
      </c>
      <c r="Q7129" s="1" t="s">
        <v>195</v>
      </c>
      <c r="R7129" s="1" t="s">
        <v>43</v>
      </c>
      <c r="X7129" s="1" t="s">
        <v>44</v>
      </c>
      <c r="Z7129" s="1">
        <v>4987758610278</v>
      </c>
      <c r="AA7129" s="1" t="s">
        <v>9844</v>
      </c>
    </row>
    <row r="7130" spans="1:28" x14ac:dyDescent="0.45">
      <c r="A7130" s="1" t="s">
        <v>193</v>
      </c>
      <c r="B7130" s="1" t="s">
        <v>9845</v>
      </c>
      <c r="C7130" s="1">
        <v>14987758602126</v>
      </c>
      <c r="D7130" s="1">
        <v>300</v>
      </c>
      <c r="F7130" s="1">
        <v>15</v>
      </c>
      <c r="G7130" s="1" t="s">
        <v>195</v>
      </c>
      <c r="H7130" s="1" t="s">
        <v>35</v>
      </c>
      <c r="I7130" s="1" t="s">
        <v>196</v>
      </c>
      <c r="J7130" s="1" t="s">
        <v>9840</v>
      </c>
      <c r="K7130" s="1" t="s">
        <v>1177</v>
      </c>
      <c r="L7130" s="1" t="s">
        <v>9841</v>
      </c>
      <c r="M7130" s="1" t="s">
        <v>9842</v>
      </c>
      <c r="N7130" s="1" t="s">
        <v>41</v>
      </c>
      <c r="O7130" s="1">
        <v>20260630</v>
      </c>
      <c r="P7130" s="1" t="s">
        <v>1374</v>
      </c>
      <c r="Q7130" s="1" t="s">
        <v>195</v>
      </c>
      <c r="R7130" s="1" t="s">
        <v>43</v>
      </c>
      <c r="X7130" s="1" t="s">
        <v>44</v>
      </c>
      <c r="Z7130" s="1">
        <v>4987758610285</v>
      </c>
      <c r="AA7130" s="1" t="s">
        <v>9844</v>
      </c>
    </row>
    <row r="7131" spans="1:28" x14ac:dyDescent="0.45">
      <c r="A7131" s="1" t="s">
        <v>193</v>
      </c>
      <c r="B7131" s="1" t="s">
        <v>9845</v>
      </c>
      <c r="C7131" s="1">
        <v>14987758602140</v>
      </c>
      <c r="D7131" s="1">
        <v>900</v>
      </c>
      <c r="F7131" s="1">
        <v>15</v>
      </c>
      <c r="G7131" s="1" t="s">
        <v>195</v>
      </c>
      <c r="H7131" s="1" t="s">
        <v>35</v>
      </c>
      <c r="I7131" s="1" t="s">
        <v>196</v>
      </c>
      <c r="J7131" s="1" t="s">
        <v>9840</v>
      </c>
      <c r="K7131" s="1" t="s">
        <v>1177</v>
      </c>
      <c r="L7131" s="1" t="s">
        <v>9841</v>
      </c>
      <c r="M7131" s="1" t="s">
        <v>9842</v>
      </c>
      <c r="N7131" s="1" t="s">
        <v>41</v>
      </c>
      <c r="O7131" s="1">
        <v>20260630</v>
      </c>
      <c r="P7131" s="1" t="s">
        <v>1374</v>
      </c>
      <c r="Q7131" s="1" t="s">
        <v>195</v>
      </c>
      <c r="R7131" s="1" t="s">
        <v>43</v>
      </c>
      <c r="X7131" s="1" t="s">
        <v>44</v>
      </c>
      <c r="Z7131" s="1">
        <v>4987758610285</v>
      </c>
      <c r="AA7131" s="1" t="s">
        <v>9844</v>
      </c>
    </row>
    <row r="7132" spans="1:28" x14ac:dyDescent="0.45">
      <c r="A7132" s="1" t="s">
        <v>193</v>
      </c>
      <c r="B7132" s="1" t="s">
        <v>9845</v>
      </c>
      <c r="C7132" s="1">
        <v>14987473602128</v>
      </c>
      <c r="D7132" s="1">
        <v>300</v>
      </c>
      <c r="F7132" s="1">
        <v>15</v>
      </c>
      <c r="G7132" s="1" t="s">
        <v>195</v>
      </c>
      <c r="H7132" s="1" t="s">
        <v>35</v>
      </c>
      <c r="I7132" s="1" t="s">
        <v>196</v>
      </c>
      <c r="J7132" s="1" t="s">
        <v>9840</v>
      </c>
      <c r="K7132" s="1" t="s">
        <v>1177</v>
      </c>
      <c r="L7132" s="1" t="s">
        <v>9841</v>
      </c>
      <c r="M7132" s="1" t="s">
        <v>9842</v>
      </c>
      <c r="N7132" s="1" t="s">
        <v>41</v>
      </c>
      <c r="O7132" s="1">
        <v>20260630</v>
      </c>
      <c r="P7132" s="1" t="s">
        <v>2539</v>
      </c>
      <c r="Q7132" s="1" t="s">
        <v>195</v>
      </c>
      <c r="R7132" s="1" t="s">
        <v>43</v>
      </c>
      <c r="X7132" s="1" t="s">
        <v>44</v>
      </c>
      <c r="Z7132" s="1">
        <v>4987473610287</v>
      </c>
      <c r="AA7132" s="1" t="s">
        <v>9844</v>
      </c>
      <c r="AB7132" s="1">
        <v>24987473602125</v>
      </c>
    </row>
    <row r="7133" spans="1:28" x14ac:dyDescent="0.45">
      <c r="A7133" s="1" t="s">
        <v>193</v>
      </c>
      <c r="B7133" s="1" t="s">
        <v>9845</v>
      </c>
      <c r="C7133" s="1">
        <v>14987473602142</v>
      </c>
      <c r="D7133" s="1">
        <v>900</v>
      </c>
      <c r="F7133" s="1">
        <v>15</v>
      </c>
      <c r="G7133" s="1" t="s">
        <v>195</v>
      </c>
      <c r="H7133" s="1" t="s">
        <v>35</v>
      </c>
      <c r="I7133" s="1" t="s">
        <v>196</v>
      </c>
      <c r="J7133" s="1" t="s">
        <v>9840</v>
      </c>
      <c r="K7133" s="1" t="s">
        <v>1177</v>
      </c>
      <c r="L7133" s="1" t="s">
        <v>9841</v>
      </c>
      <c r="M7133" s="1" t="s">
        <v>9842</v>
      </c>
      <c r="N7133" s="1" t="s">
        <v>41</v>
      </c>
      <c r="O7133" s="1">
        <v>20260630</v>
      </c>
      <c r="P7133" s="1" t="s">
        <v>2539</v>
      </c>
      <c r="Q7133" s="1" t="s">
        <v>195</v>
      </c>
      <c r="R7133" s="1" t="s">
        <v>43</v>
      </c>
      <c r="X7133" s="1" t="s">
        <v>44</v>
      </c>
      <c r="Z7133" s="1">
        <v>4987473610287</v>
      </c>
      <c r="AA7133" s="1" t="s">
        <v>9844</v>
      </c>
      <c r="AB7133" s="1">
        <v>24987473602149</v>
      </c>
    </row>
    <row r="7134" spans="1:28" x14ac:dyDescent="0.45">
      <c r="A7134" s="1" t="s">
        <v>32</v>
      </c>
      <c r="B7134" s="1" t="s">
        <v>9846</v>
      </c>
      <c r="C7134" s="1">
        <v>14987758602157</v>
      </c>
      <c r="D7134" s="1">
        <v>500</v>
      </c>
      <c r="F7134" s="1">
        <v>500</v>
      </c>
      <c r="G7134" s="1" t="s">
        <v>195</v>
      </c>
      <c r="H7134" s="1" t="s">
        <v>35</v>
      </c>
      <c r="I7134" s="1" t="s">
        <v>196</v>
      </c>
      <c r="J7134" s="1" t="s">
        <v>9840</v>
      </c>
      <c r="K7134" s="1" t="s">
        <v>1177</v>
      </c>
      <c r="L7134" s="1" t="s">
        <v>9841</v>
      </c>
      <c r="M7134" s="1" t="s">
        <v>9842</v>
      </c>
      <c r="N7134" s="1" t="s">
        <v>41</v>
      </c>
      <c r="O7134" s="1">
        <v>20260630</v>
      </c>
      <c r="P7134" s="1" t="s">
        <v>1374</v>
      </c>
      <c r="Q7134" s="1" t="s">
        <v>195</v>
      </c>
      <c r="R7134" s="1" t="s">
        <v>43</v>
      </c>
      <c r="X7134" s="1" t="s">
        <v>44</v>
      </c>
      <c r="Z7134" s="1">
        <v>4987758610292</v>
      </c>
      <c r="AA7134" s="1" t="s">
        <v>9844</v>
      </c>
    </row>
    <row r="7135" spans="1:28" x14ac:dyDescent="0.45">
      <c r="A7135" s="1" t="s">
        <v>193</v>
      </c>
      <c r="B7135" s="1" t="s">
        <v>9847</v>
      </c>
      <c r="C7135" s="1">
        <v>14987758600603</v>
      </c>
      <c r="D7135" s="1">
        <v>100</v>
      </c>
      <c r="F7135" s="1">
        <v>10</v>
      </c>
      <c r="G7135" s="1" t="s">
        <v>195</v>
      </c>
      <c r="H7135" s="1" t="s">
        <v>35</v>
      </c>
      <c r="I7135" s="1" t="s">
        <v>196</v>
      </c>
      <c r="J7135" s="1" t="s">
        <v>9848</v>
      </c>
      <c r="K7135" s="1" t="s">
        <v>920</v>
      </c>
      <c r="L7135" s="1" t="s">
        <v>9849</v>
      </c>
      <c r="M7135" s="1" t="s">
        <v>9850</v>
      </c>
      <c r="N7135" s="1" t="s">
        <v>41</v>
      </c>
      <c r="O7135" s="1">
        <v>20260630</v>
      </c>
      <c r="P7135" s="1" t="s">
        <v>1374</v>
      </c>
      <c r="Q7135" s="1" t="s">
        <v>195</v>
      </c>
      <c r="R7135" s="1" t="s">
        <v>43</v>
      </c>
      <c r="T7135" s="1">
        <v>20260331</v>
      </c>
      <c r="X7135" s="1" t="s">
        <v>44</v>
      </c>
      <c r="Z7135" s="1">
        <v>4987758610261</v>
      </c>
    </row>
    <row r="7136" spans="1:28" x14ac:dyDescent="0.45">
      <c r="A7136" s="1" t="s">
        <v>193</v>
      </c>
      <c r="B7136" s="1" t="s">
        <v>9847</v>
      </c>
      <c r="C7136" s="1">
        <v>14987473600605</v>
      </c>
      <c r="D7136" s="1">
        <v>100</v>
      </c>
      <c r="F7136" s="1">
        <v>10</v>
      </c>
      <c r="G7136" s="1" t="s">
        <v>195</v>
      </c>
      <c r="H7136" s="1" t="s">
        <v>35</v>
      </c>
      <c r="I7136" s="1" t="s">
        <v>196</v>
      </c>
      <c r="J7136" s="1" t="s">
        <v>9848</v>
      </c>
      <c r="K7136" s="1" t="s">
        <v>920</v>
      </c>
      <c r="L7136" s="1" t="s">
        <v>9849</v>
      </c>
      <c r="M7136" s="1" t="s">
        <v>9850</v>
      </c>
      <c r="N7136" s="1" t="s">
        <v>41</v>
      </c>
      <c r="O7136" s="1">
        <v>20260630</v>
      </c>
      <c r="P7136" s="1" t="s">
        <v>2539</v>
      </c>
      <c r="Q7136" s="1" t="s">
        <v>195</v>
      </c>
      <c r="R7136" s="1" t="s">
        <v>43</v>
      </c>
      <c r="T7136" s="1">
        <v>20260331</v>
      </c>
      <c r="X7136" s="1" t="s">
        <v>44</v>
      </c>
      <c r="Z7136" s="1">
        <v>4987473610263</v>
      </c>
      <c r="AB7136" s="1">
        <v>24987473600602</v>
      </c>
    </row>
    <row r="7137" spans="1:32" x14ac:dyDescent="0.45">
      <c r="A7137" s="1" t="s">
        <v>193</v>
      </c>
      <c r="B7137" s="1" t="s">
        <v>9851</v>
      </c>
      <c r="C7137" s="1">
        <v>14987758602522</v>
      </c>
      <c r="D7137" s="1">
        <v>100</v>
      </c>
      <c r="F7137" s="1">
        <v>10</v>
      </c>
      <c r="G7137" s="1" t="s">
        <v>195</v>
      </c>
      <c r="H7137" s="1" t="s">
        <v>35</v>
      </c>
      <c r="I7137" s="1" t="s">
        <v>196</v>
      </c>
      <c r="J7137" s="1" t="s">
        <v>9852</v>
      </c>
      <c r="K7137" s="1" t="s">
        <v>572</v>
      </c>
      <c r="L7137" s="1" t="s">
        <v>9853</v>
      </c>
      <c r="M7137" s="1" t="s">
        <v>9854</v>
      </c>
      <c r="N7137" s="1" t="s">
        <v>41</v>
      </c>
      <c r="O7137" s="1">
        <v>20260630</v>
      </c>
      <c r="P7137" s="1" t="s">
        <v>1374</v>
      </c>
      <c r="Q7137" s="1" t="s">
        <v>195</v>
      </c>
      <c r="R7137" s="1" t="s">
        <v>43</v>
      </c>
      <c r="S7137" s="1">
        <v>20180614</v>
      </c>
      <c r="X7137" s="1" t="s">
        <v>44</v>
      </c>
      <c r="Z7137" s="1">
        <v>4987758611060</v>
      </c>
      <c r="AB7137" s="1">
        <v>24987758602529</v>
      </c>
    </row>
    <row r="7138" spans="1:32" x14ac:dyDescent="0.45">
      <c r="A7138" s="1" t="s">
        <v>193</v>
      </c>
      <c r="B7138" s="1" t="s">
        <v>9851</v>
      </c>
      <c r="C7138" s="1">
        <v>14987473602524</v>
      </c>
      <c r="D7138" s="1">
        <v>100</v>
      </c>
      <c r="F7138" s="1">
        <v>10</v>
      </c>
      <c r="G7138" s="1" t="s">
        <v>195</v>
      </c>
      <c r="H7138" s="1" t="s">
        <v>35</v>
      </c>
      <c r="I7138" s="1" t="s">
        <v>196</v>
      </c>
      <c r="J7138" s="1" t="s">
        <v>9852</v>
      </c>
      <c r="K7138" s="1" t="s">
        <v>572</v>
      </c>
      <c r="L7138" s="1" t="s">
        <v>9853</v>
      </c>
      <c r="M7138" s="1" t="s">
        <v>9854</v>
      </c>
      <c r="N7138" s="1" t="s">
        <v>41</v>
      </c>
      <c r="O7138" s="1">
        <v>20260630</v>
      </c>
      <c r="P7138" s="1" t="s">
        <v>2539</v>
      </c>
      <c r="Q7138" s="1" t="s">
        <v>195</v>
      </c>
      <c r="R7138" s="1" t="s">
        <v>43</v>
      </c>
      <c r="S7138" s="1">
        <v>20180614</v>
      </c>
      <c r="X7138" s="1" t="s">
        <v>44</v>
      </c>
      <c r="Z7138" s="1">
        <v>4987473611062</v>
      </c>
      <c r="AB7138" s="1">
        <v>24987473602521</v>
      </c>
    </row>
    <row r="7139" spans="1:32" x14ac:dyDescent="0.45">
      <c r="A7139" s="1" t="s">
        <v>32</v>
      </c>
      <c r="B7139" s="1" t="s">
        <v>9855</v>
      </c>
      <c r="C7139" s="1">
        <v>14987080268441</v>
      </c>
      <c r="D7139" s="1">
        <v>30</v>
      </c>
      <c r="F7139" s="1">
        <v>30</v>
      </c>
      <c r="G7139" s="1" t="s">
        <v>34</v>
      </c>
      <c r="H7139" s="1" t="s">
        <v>35</v>
      </c>
      <c r="I7139" s="1" t="s">
        <v>36</v>
      </c>
      <c r="J7139" s="1" t="s">
        <v>9856</v>
      </c>
      <c r="K7139" s="1" t="s">
        <v>5120</v>
      </c>
      <c r="L7139" s="1" t="s">
        <v>9857</v>
      </c>
      <c r="M7139" s="1" t="s">
        <v>9856</v>
      </c>
      <c r="N7139" s="1" t="s">
        <v>41</v>
      </c>
      <c r="O7139" s="1">
        <v>20260630</v>
      </c>
      <c r="P7139" s="1" t="s">
        <v>490</v>
      </c>
      <c r="Q7139" s="1" t="s">
        <v>34</v>
      </c>
      <c r="R7139" s="1" t="s">
        <v>43</v>
      </c>
      <c r="S7139" s="1">
        <v>20180614</v>
      </c>
      <c r="X7139" s="1" t="s">
        <v>44</v>
      </c>
      <c r="Z7139" s="1">
        <v>4987080907749</v>
      </c>
      <c r="AB7139" s="1">
        <v>24987080268448</v>
      </c>
    </row>
    <row r="7140" spans="1:32" x14ac:dyDescent="0.45">
      <c r="A7140" s="1" t="s">
        <v>32</v>
      </c>
      <c r="B7140" s="1" t="s">
        <v>9858</v>
      </c>
      <c r="C7140" s="1">
        <v>14987155161417</v>
      </c>
      <c r="D7140" s="1">
        <v>30</v>
      </c>
      <c r="F7140" s="1">
        <v>30</v>
      </c>
      <c r="G7140" s="1" t="s">
        <v>34</v>
      </c>
      <c r="H7140" s="1" t="s">
        <v>35</v>
      </c>
      <c r="I7140" s="1" t="s">
        <v>36</v>
      </c>
      <c r="J7140" s="1" t="s">
        <v>9859</v>
      </c>
      <c r="K7140" s="1" t="s">
        <v>5120</v>
      </c>
      <c r="L7140" s="1" t="s">
        <v>9860</v>
      </c>
      <c r="M7140" s="1" t="s">
        <v>9859</v>
      </c>
      <c r="N7140" s="1" t="s">
        <v>41</v>
      </c>
      <c r="O7140" s="1">
        <v>20260630</v>
      </c>
      <c r="P7140" s="1" t="s">
        <v>485</v>
      </c>
      <c r="Q7140" s="1" t="s">
        <v>34</v>
      </c>
      <c r="R7140" s="1" t="s">
        <v>43</v>
      </c>
      <c r="S7140" s="1">
        <v>20251204</v>
      </c>
      <c r="X7140" s="1" t="s">
        <v>44</v>
      </c>
      <c r="Z7140" s="1">
        <v>4987155161403</v>
      </c>
      <c r="AB7140" s="1">
        <v>24987155161414</v>
      </c>
    </row>
    <row r="7141" spans="1:32" x14ac:dyDescent="0.45">
      <c r="A7141" s="1" t="s">
        <v>193</v>
      </c>
      <c r="B7141" s="1" t="s">
        <v>9861</v>
      </c>
      <c r="C7141" s="1">
        <v>14987080267413</v>
      </c>
      <c r="D7141" s="1">
        <v>100</v>
      </c>
      <c r="F7141" s="1">
        <v>10</v>
      </c>
      <c r="G7141" s="1" t="s">
        <v>352</v>
      </c>
      <c r="H7141" s="1" t="s">
        <v>35</v>
      </c>
      <c r="I7141" s="1" t="s">
        <v>352</v>
      </c>
      <c r="J7141" s="1" t="s">
        <v>9862</v>
      </c>
      <c r="K7141" s="1" t="s">
        <v>4492</v>
      </c>
      <c r="L7141" s="1" t="s">
        <v>9863</v>
      </c>
      <c r="M7141" s="1" t="s">
        <v>9862</v>
      </c>
      <c r="N7141" s="1" t="s">
        <v>41</v>
      </c>
      <c r="O7141" s="1">
        <v>20260630</v>
      </c>
      <c r="P7141" s="1" t="s">
        <v>490</v>
      </c>
      <c r="Q7141" s="1" t="s">
        <v>352</v>
      </c>
      <c r="R7141" s="1" t="s">
        <v>43</v>
      </c>
      <c r="S7141" s="1">
        <v>20180614</v>
      </c>
      <c r="X7141" s="1" t="s">
        <v>44</v>
      </c>
      <c r="Z7141" s="1">
        <v>4987080907732</v>
      </c>
      <c r="AB7141" s="1">
        <v>24987080267410</v>
      </c>
    </row>
    <row r="7142" spans="1:32" x14ac:dyDescent="0.45">
      <c r="A7142" s="1" t="s">
        <v>193</v>
      </c>
      <c r="B7142" s="1" t="s">
        <v>9861</v>
      </c>
      <c r="C7142" s="1">
        <v>14987080267468</v>
      </c>
      <c r="D7142" s="1">
        <v>10</v>
      </c>
      <c r="F7142" s="1">
        <v>10</v>
      </c>
      <c r="G7142" s="1" t="s">
        <v>352</v>
      </c>
      <c r="H7142" s="1" t="s">
        <v>35</v>
      </c>
      <c r="I7142" s="1" t="s">
        <v>352</v>
      </c>
      <c r="J7142" s="1" t="s">
        <v>9862</v>
      </c>
      <c r="K7142" s="1" t="s">
        <v>4492</v>
      </c>
      <c r="L7142" s="1" t="s">
        <v>9863</v>
      </c>
      <c r="M7142" s="1" t="s">
        <v>9862</v>
      </c>
      <c r="N7142" s="1" t="s">
        <v>41</v>
      </c>
      <c r="O7142" s="1">
        <v>20260630</v>
      </c>
      <c r="P7142" s="1" t="s">
        <v>490</v>
      </c>
      <c r="Q7142" s="1" t="s">
        <v>352</v>
      </c>
      <c r="R7142" s="1" t="s">
        <v>43</v>
      </c>
      <c r="S7142" s="1">
        <v>20180614</v>
      </c>
      <c r="X7142" s="1" t="s">
        <v>44</v>
      </c>
      <c r="Z7142" s="1">
        <v>4987080907732</v>
      </c>
      <c r="AB7142" s="1">
        <v>24987080267465</v>
      </c>
    </row>
    <row r="7143" spans="1:32" x14ac:dyDescent="0.45">
      <c r="A7143" s="1" t="s">
        <v>193</v>
      </c>
      <c r="B7143" s="1" t="s">
        <v>9864</v>
      </c>
      <c r="C7143" s="1">
        <v>14987155162421</v>
      </c>
      <c r="D7143" s="1">
        <v>10</v>
      </c>
      <c r="F7143" s="1">
        <v>10</v>
      </c>
      <c r="G7143" s="1" t="s">
        <v>195</v>
      </c>
      <c r="H7143" s="1" t="s">
        <v>35</v>
      </c>
      <c r="I7143" s="1" t="s">
        <v>196</v>
      </c>
      <c r="J7143" s="1" t="s">
        <v>9865</v>
      </c>
      <c r="K7143" s="1" t="s">
        <v>920</v>
      </c>
      <c r="L7143" s="1" t="s">
        <v>9866</v>
      </c>
      <c r="M7143" s="1" t="s">
        <v>9865</v>
      </c>
      <c r="N7143" s="1" t="s">
        <v>41</v>
      </c>
      <c r="O7143" s="1">
        <v>20260630</v>
      </c>
      <c r="P7143" s="1" t="s">
        <v>485</v>
      </c>
      <c r="Q7143" s="1" t="s">
        <v>195</v>
      </c>
      <c r="R7143" s="1" t="s">
        <v>43</v>
      </c>
      <c r="S7143" s="1">
        <v>20231207</v>
      </c>
      <c r="X7143" s="1" t="s">
        <v>44</v>
      </c>
      <c r="Z7143" s="1">
        <v>4987155162233</v>
      </c>
      <c r="AB7143" s="1">
        <v>24987155162428</v>
      </c>
    </row>
    <row r="7144" spans="1:32" x14ac:dyDescent="0.45">
      <c r="A7144" s="1" t="s">
        <v>193</v>
      </c>
      <c r="B7144" s="1" t="s">
        <v>9864</v>
      </c>
      <c r="C7144" s="1">
        <v>14987155162452</v>
      </c>
      <c r="D7144" s="1">
        <v>100</v>
      </c>
      <c r="F7144" s="1">
        <v>10</v>
      </c>
      <c r="G7144" s="1" t="s">
        <v>195</v>
      </c>
      <c r="H7144" s="1" t="s">
        <v>35</v>
      </c>
      <c r="I7144" s="1" t="s">
        <v>196</v>
      </c>
      <c r="J7144" s="1" t="s">
        <v>9865</v>
      </c>
      <c r="K7144" s="1" t="s">
        <v>920</v>
      </c>
      <c r="L7144" s="1" t="s">
        <v>9866</v>
      </c>
      <c r="M7144" s="1" t="s">
        <v>9865</v>
      </c>
      <c r="N7144" s="1" t="s">
        <v>41</v>
      </c>
      <c r="O7144" s="1">
        <v>20260630</v>
      </c>
      <c r="P7144" s="1" t="s">
        <v>485</v>
      </c>
      <c r="Q7144" s="1" t="s">
        <v>195</v>
      </c>
      <c r="R7144" s="1" t="s">
        <v>43</v>
      </c>
      <c r="S7144" s="1">
        <v>20231207</v>
      </c>
      <c r="X7144" s="1" t="s">
        <v>44</v>
      </c>
      <c r="Z7144" s="1">
        <v>4987155162233</v>
      </c>
      <c r="AB7144" s="1">
        <v>24987155162459</v>
      </c>
    </row>
    <row r="7145" spans="1:32" x14ac:dyDescent="0.45">
      <c r="A7145" s="1" t="s">
        <v>193</v>
      </c>
      <c r="B7145" s="1" t="s">
        <v>9867</v>
      </c>
      <c r="C7145" s="1">
        <v>14987170007141</v>
      </c>
      <c r="D7145" s="1">
        <v>100</v>
      </c>
      <c r="F7145" s="1">
        <v>10</v>
      </c>
      <c r="G7145" s="1" t="s">
        <v>195</v>
      </c>
      <c r="H7145" s="1" t="s">
        <v>35</v>
      </c>
      <c r="I7145" s="1" t="s">
        <v>196</v>
      </c>
      <c r="J7145" s="1" t="s">
        <v>9868</v>
      </c>
      <c r="K7145" s="1" t="s">
        <v>2915</v>
      </c>
      <c r="L7145" s="1" t="s">
        <v>9869</v>
      </c>
      <c r="M7145" s="1" t="s">
        <v>9868</v>
      </c>
      <c r="N7145" s="1" t="s">
        <v>41</v>
      </c>
      <c r="O7145" s="1">
        <v>20260630</v>
      </c>
      <c r="P7145" s="1" t="s">
        <v>986</v>
      </c>
      <c r="Q7145" s="1" t="s">
        <v>195</v>
      </c>
      <c r="R7145" s="1" t="s">
        <v>43</v>
      </c>
      <c r="S7145" s="1">
        <v>20080620</v>
      </c>
      <c r="X7145" s="1" t="s">
        <v>44</v>
      </c>
      <c r="Z7145" s="1">
        <v>4987170011370</v>
      </c>
      <c r="AB7145" s="1">
        <v>24987170007148</v>
      </c>
    </row>
    <row r="7146" spans="1:32" x14ac:dyDescent="0.45">
      <c r="A7146" s="1" t="s">
        <v>193</v>
      </c>
      <c r="B7146" s="1" t="s">
        <v>9870</v>
      </c>
      <c r="C7146" s="1">
        <v>14987155031079</v>
      </c>
      <c r="D7146" s="1">
        <v>100</v>
      </c>
      <c r="F7146" s="1">
        <v>10</v>
      </c>
      <c r="G7146" s="1" t="s">
        <v>195</v>
      </c>
      <c r="H7146" s="1" t="s">
        <v>35</v>
      </c>
      <c r="I7146" s="1" t="s">
        <v>196</v>
      </c>
      <c r="J7146" s="1" t="s">
        <v>9871</v>
      </c>
      <c r="K7146" s="1" t="s">
        <v>567</v>
      </c>
      <c r="L7146" s="1" t="s">
        <v>9872</v>
      </c>
      <c r="M7146" s="1" t="s">
        <v>9871</v>
      </c>
      <c r="N7146" s="1" t="s">
        <v>41</v>
      </c>
      <c r="O7146" s="1">
        <v>20260630</v>
      </c>
      <c r="P7146" s="1" t="s">
        <v>485</v>
      </c>
      <c r="Q7146" s="1" t="s">
        <v>195</v>
      </c>
      <c r="R7146" s="1" t="s">
        <v>43</v>
      </c>
      <c r="S7146" s="1">
        <v>20071221</v>
      </c>
      <c r="T7146" s="1">
        <v>20180331</v>
      </c>
      <c r="X7146" s="1" t="s">
        <v>44</v>
      </c>
      <c r="Z7146" s="1">
        <v>4987155031577</v>
      </c>
      <c r="AF7146" s="1">
        <v>20180331</v>
      </c>
    </row>
    <row r="7147" spans="1:32" x14ac:dyDescent="0.45">
      <c r="A7147" s="1" t="s">
        <v>193</v>
      </c>
      <c r="B7147" s="1" t="s">
        <v>9870</v>
      </c>
      <c r="C7147" s="1">
        <v>14987155031086</v>
      </c>
      <c r="D7147" s="1">
        <v>1000</v>
      </c>
      <c r="F7147" s="1">
        <v>10</v>
      </c>
      <c r="G7147" s="1" t="s">
        <v>195</v>
      </c>
      <c r="H7147" s="1" t="s">
        <v>35</v>
      </c>
      <c r="I7147" s="1" t="s">
        <v>196</v>
      </c>
      <c r="J7147" s="1" t="s">
        <v>9871</v>
      </c>
      <c r="K7147" s="1" t="s">
        <v>567</v>
      </c>
      <c r="L7147" s="1" t="s">
        <v>9872</v>
      </c>
      <c r="M7147" s="1" t="s">
        <v>9871</v>
      </c>
      <c r="N7147" s="1" t="s">
        <v>41</v>
      </c>
      <c r="O7147" s="1">
        <v>20260630</v>
      </c>
      <c r="P7147" s="1" t="s">
        <v>485</v>
      </c>
      <c r="Q7147" s="1" t="s">
        <v>195</v>
      </c>
      <c r="R7147" s="1" t="s">
        <v>43</v>
      </c>
      <c r="S7147" s="1">
        <v>20071221</v>
      </c>
      <c r="T7147" s="1">
        <v>20180331</v>
      </c>
      <c r="X7147" s="1" t="s">
        <v>44</v>
      </c>
      <c r="Z7147" s="1">
        <v>4987155031577</v>
      </c>
      <c r="AF7147" s="1">
        <v>20180331</v>
      </c>
    </row>
    <row r="7148" spans="1:32" x14ac:dyDescent="0.45">
      <c r="A7148" s="1" t="s">
        <v>193</v>
      </c>
      <c r="B7148" s="1" t="s">
        <v>9873</v>
      </c>
      <c r="C7148" s="1">
        <v>14987947000030</v>
      </c>
      <c r="D7148" s="1">
        <v>56</v>
      </c>
      <c r="F7148" s="1">
        <v>14</v>
      </c>
      <c r="G7148" s="1" t="s">
        <v>195</v>
      </c>
      <c r="H7148" s="1" t="s">
        <v>35</v>
      </c>
      <c r="I7148" s="1" t="s">
        <v>196</v>
      </c>
      <c r="J7148" s="1" t="s">
        <v>9874</v>
      </c>
      <c r="K7148" s="1" t="s">
        <v>567</v>
      </c>
      <c r="L7148" s="1" t="s">
        <v>9875</v>
      </c>
      <c r="M7148" s="1" t="s">
        <v>9874</v>
      </c>
      <c r="N7148" s="1" t="s">
        <v>41</v>
      </c>
      <c r="O7148" s="1">
        <v>20260630</v>
      </c>
      <c r="P7148" s="1" t="s">
        <v>9876</v>
      </c>
      <c r="Q7148" s="1" t="s">
        <v>195</v>
      </c>
      <c r="R7148" s="1" t="s">
        <v>43</v>
      </c>
      <c r="S7148" s="1">
        <v>20170214</v>
      </c>
      <c r="X7148" s="1" t="s">
        <v>44</v>
      </c>
      <c r="Z7148" s="1">
        <v>4987947000040</v>
      </c>
      <c r="AB7148" s="1">
        <v>24987947000037</v>
      </c>
    </row>
    <row r="7149" spans="1:32" x14ac:dyDescent="0.45">
      <c r="A7149" s="1" t="s">
        <v>193</v>
      </c>
      <c r="B7149" s="1" t="s">
        <v>9873</v>
      </c>
      <c r="C7149" s="1">
        <v>14987823000208</v>
      </c>
      <c r="D7149" s="1">
        <v>56</v>
      </c>
      <c r="F7149" s="1">
        <v>14</v>
      </c>
      <c r="G7149" s="1" t="s">
        <v>195</v>
      </c>
      <c r="H7149" s="1" t="s">
        <v>35</v>
      </c>
      <c r="I7149" s="1" t="s">
        <v>196</v>
      </c>
      <c r="J7149" s="1" t="s">
        <v>9874</v>
      </c>
      <c r="K7149" s="1" t="s">
        <v>567</v>
      </c>
      <c r="L7149" s="1" t="s">
        <v>9875</v>
      </c>
      <c r="M7149" s="1" t="s">
        <v>9874</v>
      </c>
      <c r="N7149" s="1" t="s">
        <v>41</v>
      </c>
      <c r="O7149" s="1">
        <v>20260630</v>
      </c>
      <c r="P7149" s="1" t="s">
        <v>9877</v>
      </c>
      <c r="Q7149" s="1" t="s">
        <v>195</v>
      </c>
      <c r="R7149" s="1" t="s">
        <v>43</v>
      </c>
      <c r="S7149" s="1">
        <v>20170214</v>
      </c>
      <c r="X7149" s="1" t="s">
        <v>44</v>
      </c>
      <c r="Z7149" s="1">
        <v>4987823000171</v>
      </c>
      <c r="AF7149" s="1">
        <v>20200703</v>
      </c>
    </row>
    <row r="7150" spans="1:32" x14ac:dyDescent="0.45">
      <c r="A7150" s="1" t="s">
        <v>193</v>
      </c>
      <c r="B7150" s="1" t="s">
        <v>9878</v>
      </c>
      <c r="C7150" s="1">
        <v>14987947000016</v>
      </c>
      <c r="D7150" s="1">
        <v>27</v>
      </c>
      <c r="F7150" s="1">
        <v>27</v>
      </c>
      <c r="G7150" s="1" t="s">
        <v>195</v>
      </c>
      <c r="H7150" s="1" t="s">
        <v>35</v>
      </c>
      <c r="I7150" s="1" t="s">
        <v>196</v>
      </c>
      <c r="J7150" s="1" t="s">
        <v>9879</v>
      </c>
      <c r="K7150" s="1" t="s">
        <v>9880</v>
      </c>
      <c r="M7150" s="1" t="s">
        <v>9881</v>
      </c>
      <c r="N7150" s="1" t="s">
        <v>41</v>
      </c>
      <c r="O7150" s="1">
        <v>20260630</v>
      </c>
      <c r="P7150" s="1" t="s">
        <v>9876</v>
      </c>
      <c r="Q7150" s="1" t="s">
        <v>195</v>
      </c>
      <c r="R7150" s="1" t="s">
        <v>9882</v>
      </c>
      <c r="X7150" s="1" t="s">
        <v>44</v>
      </c>
      <c r="Z7150" s="1">
        <v>4987947000026</v>
      </c>
      <c r="AB7150" s="1">
        <v>24987947000013</v>
      </c>
    </row>
    <row r="7151" spans="1:32" x14ac:dyDescent="0.45">
      <c r="A7151" s="1" t="s">
        <v>193</v>
      </c>
      <c r="B7151" s="1" t="s">
        <v>9878</v>
      </c>
      <c r="C7151" s="1">
        <v>14987823000185</v>
      </c>
      <c r="D7151" s="1">
        <v>27</v>
      </c>
      <c r="F7151" s="1">
        <v>27</v>
      </c>
      <c r="G7151" s="1" t="s">
        <v>195</v>
      </c>
      <c r="H7151" s="1" t="s">
        <v>35</v>
      </c>
      <c r="I7151" s="1" t="s">
        <v>196</v>
      </c>
      <c r="J7151" s="1" t="s">
        <v>9879</v>
      </c>
      <c r="K7151" s="1" t="s">
        <v>9880</v>
      </c>
      <c r="M7151" s="1" t="s">
        <v>9881</v>
      </c>
      <c r="N7151" s="1" t="s">
        <v>41</v>
      </c>
      <c r="O7151" s="1">
        <v>20260630</v>
      </c>
      <c r="P7151" s="1" t="s">
        <v>9877</v>
      </c>
      <c r="Q7151" s="1" t="s">
        <v>195</v>
      </c>
      <c r="R7151" s="1" t="s">
        <v>9882</v>
      </c>
      <c r="X7151" s="1" t="s">
        <v>44</v>
      </c>
      <c r="Z7151" s="1">
        <v>4987823000195</v>
      </c>
      <c r="AF7151" s="1">
        <v>20200703</v>
      </c>
    </row>
    <row r="7152" spans="1:32" x14ac:dyDescent="0.45">
      <c r="A7152" s="1" t="s">
        <v>32</v>
      </c>
      <c r="B7152" s="1" t="s">
        <v>9883</v>
      </c>
      <c r="C7152" s="1">
        <v>14987672176086</v>
      </c>
      <c r="D7152" s="1">
        <v>30</v>
      </c>
      <c r="F7152" s="1">
        <v>30</v>
      </c>
      <c r="G7152" s="1" t="s">
        <v>195</v>
      </c>
      <c r="H7152" s="1" t="s">
        <v>35</v>
      </c>
      <c r="I7152" s="1" t="s">
        <v>196</v>
      </c>
      <c r="J7152" s="1" t="s">
        <v>9884</v>
      </c>
      <c r="K7152" s="1" t="s">
        <v>725</v>
      </c>
      <c r="L7152" s="1" t="s">
        <v>9885</v>
      </c>
      <c r="M7152" s="1" t="s">
        <v>9884</v>
      </c>
      <c r="N7152" s="1" t="s">
        <v>41</v>
      </c>
      <c r="O7152" s="1">
        <v>20260630</v>
      </c>
      <c r="P7152" s="1" t="s">
        <v>678</v>
      </c>
      <c r="Q7152" s="1" t="s">
        <v>195</v>
      </c>
      <c r="R7152" s="1" t="s">
        <v>43</v>
      </c>
      <c r="S7152" s="1">
        <v>20180828</v>
      </c>
      <c r="X7152" s="1" t="s">
        <v>44</v>
      </c>
      <c r="Z7152" s="1">
        <v>4987672608184</v>
      </c>
      <c r="AB7152" s="1">
        <v>24987672176083</v>
      </c>
    </row>
    <row r="7153" spans="1:28" x14ac:dyDescent="0.45">
      <c r="A7153" s="1" t="s">
        <v>193</v>
      </c>
      <c r="B7153" s="1" t="s">
        <v>9886</v>
      </c>
      <c r="C7153" s="1">
        <v>14987173015884</v>
      </c>
      <c r="D7153" s="1">
        <v>100</v>
      </c>
      <c r="F7153" s="1">
        <v>10</v>
      </c>
      <c r="G7153" s="1" t="s">
        <v>195</v>
      </c>
      <c r="H7153" s="1" t="s">
        <v>35</v>
      </c>
      <c r="I7153" s="1" t="s">
        <v>196</v>
      </c>
      <c r="J7153" s="1" t="s">
        <v>9887</v>
      </c>
      <c r="K7153" s="1" t="s">
        <v>1365</v>
      </c>
      <c r="L7153" s="1" t="s">
        <v>9888</v>
      </c>
      <c r="M7153" s="1" t="s">
        <v>9887</v>
      </c>
      <c r="N7153" s="1" t="s">
        <v>41</v>
      </c>
      <c r="O7153" s="1">
        <v>20260630</v>
      </c>
      <c r="P7153" s="1" t="s">
        <v>680</v>
      </c>
      <c r="Q7153" s="1" t="s">
        <v>195</v>
      </c>
      <c r="R7153" s="1" t="s">
        <v>43</v>
      </c>
      <c r="S7153" s="1">
        <v>19960424</v>
      </c>
      <c r="X7153" s="1" t="s">
        <v>44</v>
      </c>
      <c r="Z7153" s="1">
        <v>4987173016013</v>
      </c>
      <c r="AB7153" s="1">
        <v>24987173015881</v>
      </c>
    </row>
    <row r="7154" spans="1:28" x14ac:dyDescent="0.45">
      <c r="A7154" s="1" t="s">
        <v>193</v>
      </c>
      <c r="B7154" s="1" t="s">
        <v>9886</v>
      </c>
      <c r="C7154" s="1">
        <v>14987173015891</v>
      </c>
      <c r="D7154" s="1">
        <v>500</v>
      </c>
      <c r="F7154" s="1">
        <v>10</v>
      </c>
      <c r="G7154" s="1" t="s">
        <v>195</v>
      </c>
      <c r="H7154" s="1" t="s">
        <v>35</v>
      </c>
      <c r="I7154" s="1" t="s">
        <v>196</v>
      </c>
      <c r="J7154" s="1" t="s">
        <v>9887</v>
      </c>
      <c r="K7154" s="1" t="s">
        <v>1365</v>
      </c>
      <c r="L7154" s="1" t="s">
        <v>9888</v>
      </c>
      <c r="M7154" s="1" t="s">
        <v>9887</v>
      </c>
      <c r="N7154" s="1" t="s">
        <v>41</v>
      </c>
      <c r="O7154" s="1">
        <v>20260630</v>
      </c>
      <c r="P7154" s="1" t="s">
        <v>680</v>
      </c>
      <c r="Q7154" s="1" t="s">
        <v>195</v>
      </c>
      <c r="R7154" s="1" t="s">
        <v>43</v>
      </c>
      <c r="S7154" s="1">
        <v>19960424</v>
      </c>
      <c r="X7154" s="1" t="s">
        <v>44</v>
      </c>
      <c r="Z7154" s="1">
        <v>4987173016013</v>
      </c>
      <c r="AB7154" s="1">
        <v>24987173015898</v>
      </c>
    </row>
    <row r="7155" spans="1:28" x14ac:dyDescent="0.45">
      <c r="A7155" s="1" t="s">
        <v>193</v>
      </c>
      <c r="B7155" s="1" t="s">
        <v>9889</v>
      </c>
      <c r="C7155" s="1">
        <v>14987173015914</v>
      </c>
      <c r="D7155" s="1">
        <v>100</v>
      </c>
      <c r="F7155" s="1">
        <v>10</v>
      </c>
      <c r="G7155" s="1" t="s">
        <v>195</v>
      </c>
      <c r="H7155" s="1" t="s">
        <v>35</v>
      </c>
      <c r="I7155" s="1" t="s">
        <v>196</v>
      </c>
      <c r="J7155" s="1" t="s">
        <v>9890</v>
      </c>
      <c r="K7155" s="1" t="s">
        <v>850</v>
      </c>
      <c r="L7155" s="1" t="s">
        <v>9891</v>
      </c>
      <c r="M7155" s="1" t="s">
        <v>9890</v>
      </c>
      <c r="N7155" s="1" t="s">
        <v>41</v>
      </c>
      <c r="O7155" s="1">
        <v>20260630</v>
      </c>
      <c r="P7155" s="1" t="s">
        <v>680</v>
      </c>
      <c r="Q7155" s="1" t="s">
        <v>195</v>
      </c>
      <c r="R7155" s="1" t="s">
        <v>43</v>
      </c>
      <c r="S7155" s="1">
        <v>19960424</v>
      </c>
      <c r="X7155" s="1" t="s">
        <v>44</v>
      </c>
      <c r="Z7155" s="1">
        <v>4987173017010</v>
      </c>
      <c r="AB7155" s="1">
        <v>24987173015911</v>
      </c>
    </row>
    <row r="7156" spans="1:28" x14ac:dyDescent="0.45">
      <c r="A7156" s="1" t="s">
        <v>193</v>
      </c>
      <c r="B7156" s="1" t="s">
        <v>9889</v>
      </c>
      <c r="C7156" s="1">
        <v>14987173015921</v>
      </c>
      <c r="D7156" s="1">
        <v>500</v>
      </c>
      <c r="F7156" s="1">
        <v>10</v>
      </c>
      <c r="G7156" s="1" t="s">
        <v>195</v>
      </c>
      <c r="H7156" s="1" t="s">
        <v>35</v>
      </c>
      <c r="I7156" s="1" t="s">
        <v>196</v>
      </c>
      <c r="J7156" s="1" t="s">
        <v>9890</v>
      </c>
      <c r="K7156" s="1" t="s">
        <v>850</v>
      </c>
      <c r="L7156" s="1" t="s">
        <v>9891</v>
      </c>
      <c r="M7156" s="1" t="s">
        <v>9890</v>
      </c>
      <c r="N7156" s="1" t="s">
        <v>41</v>
      </c>
      <c r="O7156" s="1">
        <v>20260630</v>
      </c>
      <c r="P7156" s="1" t="s">
        <v>680</v>
      </c>
      <c r="Q7156" s="1" t="s">
        <v>195</v>
      </c>
      <c r="R7156" s="1" t="s">
        <v>43</v>
      </c>
      <c r="S7156" s="1">
        <v>19960424</v>
      </c>
      <c r="X7156" s="1" t="s">
        <v>44</v>
      </c>
      <c r="Z7156" s="1">
        <v>4987173017010</v>
      </c>
      <c r="AB7156" s="1">
        <v>24987173015928</v>
      </c>
    </row>
    <row r="7157" spans="1:28" x14ac:dyDescent="0.45">
      <c r="A7157" s="1" t="s">
        <v>193</v>
      </c>
      <c r="B7157" s="1" t="s">
        <v>9892</v>
      </c>
      <c r="C7157" s="1">
        <v>14987173015938</v>
      </c>
      <c r="D7157" s="1">
        <v>700</v>
      </c>
      <c r="F7157" s="1">
        <v>14</v>
      </c>
      <c r="G7157" s="1" t="s">
        <v>195</v>
      </c>
      <c r="H7157" s="1" t="s">
        <v>35</v>
      </c>
      <c r="I7157" s="1" t="s">
        <v>196</v>
      </c>
      <c r="J7157" s="1" t="s">
        <v>9890</v>
      </c>
      <c r="K7157" s="1" t="s">
        <v>850</v>
      </c>
      <c r="L7157" s="1" t="s">
        <v>9891</v>
      </c>
      <c r="M7157" s="1" t="s">
        <v>9890</v>
      </c>
      <c r="N7157" s="1" t="s">
        <v>41</v>
      </c>
      <c r="O7157" s="1">
        <v>20260630</v>
      </c>
      <c r="P7157" s="1" t="s">
        <v>680</v>
      </c>
      <c r="Q7157" s="1" t="s">
        <v>195</v>
      </c>
      <c r="R7157" s="1" t="s">
        <v>43</v>
      </c>
      <c r="S7157" s="1">
        <v>19960424</v>
      </c>
      <c r="X7157" s="1" t="s">
        <v>44</v>
      </c>
      <c r="Z7157" s="1">
        <v>4987173017027</v>
      </c>
      <c r="AB7157" s="1">
        <v>24987173015935</v>
      </c>
    </row>
    <row r="7158" spans="1:28" x14ac:dyDescent="0.45">
      <c r="A7158" s="1" t="s">
        <v>32</v>
      </c>
      <c r="B7158" s="1" t="s">
        <v>9893</v>
      </c>
      <c r="C7158" s="1">
        <v>14987173015907</v>
      </c>
      <c r="D7158" s="1">
        <v>500</v>
      </c>
      <c r="F7158" s="1">
        <v>500</v>
      </c>
      <c r="G7158" s="1" t="s">
        <v>195</v>
      </c>
      <c r="H7158" s="1" t="s">
        <v>35</v>
      </c>
      <c r="I7158" s="1" t="s">
        <v>196</v>
      </c>
      <c r="J7158" s="1" t="s">
        <v>9890</v>
      </c>
      <c r="K7158" s="1" t="s">
        <v>850</v>
      </c>
      <c r="L7158" s="1" t="s">
        <v>9891</v>
      </c>
      <c r="M7158" s="1" t="s">
        <v>9890</v>
      </c>
      <c r="N7158" s="1" t="s">
        <v>41</v>
      </c>
      <c r="O7158" s="1">
        <v>20260630</v>
      </c>
      <c r="P7158" s="1" t="s">
        <v>680</v>
      </c>
      <c r="Q7158" s="1" t="s">
        <v>195</v>
      </c>
      <c r="R7158" s="1" t="s">
        <v>43</v>
      </c>
      <c r="S7158" s="1">
        <v>19960424</v>
      </c>
      <c r="X7158" s="1" t="s">
        <v>44</v>
      </c>
      <c r="Z7158" s="1">
        <v>4987173017126</v>
      </c>
      <c r="AB7158" s="1">
        <v>24987173015904</v>
      </c>
    </row>
    <row r="7159" spans="1:28" x14ac:dyDescent="0.45">
      <c r="A7159" s="1" t="s">
        <v>193</v>
      </c>
      <c r="B7159" s="1" t="s">
        <v>9894</v>
      </c>
      <c r="C7159" s="1">
        <v>14987039424041</v>
      </c>
      <c r="D7159" s="1">
        <v>140</v>
      </c>
      <c r="F7159" s="1">
        <v>14</v>
      </c>
      <c r="G7159" s="1" t="s">
        <v>352</v>
      </c>
      <c r="H7159" s="1" t="s">
        <v>35</v>
      </c>
      <c r="I7159" s="1" t="s">
        <v>352</v>
      </c>
      <c r="J7159" s="1" t="s">
        <v>9895</v>
      </c>
      <c r="K7159" s="1" t="s">
        <v>9896</v>
      </c>
      <c r="L7159" s="1" t="s">
        <v>9897</v>
      </c>
      <c r="M7159" s="1" t="s">
        <v>9895</v>
      </c>
      <c r="N7159" s="1" t="s">
        <v>41</v>
      </c>
      <c r="O7159" s="1">
        <v>20260630</v>
      </c>
      <c r="P7159" s="1" t="s">
        <v>525</v>
      </c>
      <c r="Q7159" s="1" t="s">
        <v>352</v>
      </c>
      <c r="R7159" s="1" t="s">
        <v>43</v>
      </c>
      <c r="S7159" s="1">
        <v>20051216</v>
      </c>
      <c r="X7159" s="1" t="s">
        <v>44</v>
      </c>
      <c r="Z7159" s="1">
        <v>4987039454119</v>
      </c>
    </row>
    <row r="7160" spans="1:28" x14ac:dyDescent="0.45">
      <c r="A7160" s="1" t="s">
        <v>193</v>
      </c>
      <c r="B7160" s="1" t="s">
        <v>9894</v>
      </c>
      <c r="C7160" s="1">
        <v>14987039424126</v>
      </c>
      <c r="D7160" s="1">
        <v>420</v>
      </c>
      <c r="F7160" s="1">
        <v>14</v>
      </c>
      <c r="G7160" s="1" t="s">
        <v>352</v>
      </c>
      <c r="H7160" s="1" t="s">
        <v>35</v>
      </c>
      <c r="I7160" s="1" t="s">
        <v>352</v>
      </c>
      <c r="J7160" s="1" t="s">
        <v>9895</v>
      </c>
      <c r="K7160" s="1" t="s">
        <v>9896</v>
      </c>
      <c r="L7160" s="1" t="s">
        <v>9897</v>
      </c>
      <c r="M7160" s="1" t="s">
        <v>9895</v>
      </c>
      <c r="N7160" s="1" t="s">
        <v>41</v>
      </c>
      <c r="O7160" s="1">
        <v>20260630</v>
      </c>
      <c r="P7160" s="1" t="s">
        <v>525</v>
      </c>
      <c r="Q7160" s="1" t="s">
        <v>352</v>
      </c>
      <c r="R7160" s="1" t="s">
        <v>43</v>
      </c>
      <c r="S7160" s="1">
        <v>20051216</v>
      </c>
      <c r="X7160" s="1" t="s">
        <v>44</v>
      </c>
      <c r="Z7160" s="1">
        <v>4987039454119</v>
      </c>
    </row>
    <row r="7161" spans="1:28" x14ac:dyDescent="0.45">
      <c r="A7161" s="1" t="s">
        <v>193</v>
      </c>
      <c r="B7161" s="1" t="s">
        <v>9894</v>
      </c>
      <c r="C7161" s="1">
        <v>14987039424393</v>
      </c>
      <c r="D7161" s="1">
        <v>1400</v>
      </c>
      <c r="F7161" s="1">
        <v>14</v>
      </c>
      <c r="G7161" s="1" t="s">
        <v>352</v>
      </c>
      <c r="H7161" s="1" t="s">
        <v>35</v>
      </c>
      <c r="I7161" s="1" t="s">
        <v>352</v>
      </c>
      <c r="J7161" s="1" t="s">
        <v>9895</v>
      </c>
      <c r="K7161" s="1" t="s">
        <v>9896</v>
      </c>
      <c r="L7161" s="1" t="s">
        <v>9897</v>
      </c>
      <c r="M7161" s="1" t="s">
        <v>9895</v>
      </c>
      <c r="N7161" s="1" t="s">
        <v>41</v>
      </c>
      <c r="O7161" s="1">
        <v>20260630</v>
      </c>
      <c r="P7161" s="1" t="s">
        <v>525</v>
      </c>
      <c r="Q7161" s="1" t="s">
        <v>352</v>
      </c>
      <c r="R7161" s="1" t="s">
        <v>43</v>
      </c>
      <c r="S7161" s="1">
        <v>20051216</v>
      </c>
      <c r="X7161" s="1" t="s">
        <v>44</v>
      </c>
      <c r="Z7161" s="1">
        <v>4987039454119</v>
      </c>
    </row>
    <row r="7162" spans="1:28" x14ac:dyDescent="0.45">
      <c r="A7162" s="1" t="s">
        <v>32</v>
      </c>
      <c r="B7162" s="1" t="s">
        <v>9898</v>
      </c>
      <c r="C7162" s="1">
        <v>14987039424478</v>
      </c>
      <c r="D7162" s="1">
        <v>100</v>
      </c>
      <c r="F7162" s="1">
        <v>100</v>
      </c>
      <c r="G7162" s="1" t="s">
        <v>352</v>
      </c>
      <c r="H7162" s="1" t="s">
        <v>35</v>
      </c>
      <c r="I7162" s="1" t="s">
        <v>352</v>
      </c>
      <c r="J7162" s="1" t="s">
        <v>9895</v>
      </c>
      <c r="K7162" s="1" t="s">
        <v>9896</v>
      </c>
      <c r="L7162" s="1" t="s">
        <v>9897</v>
      </c>
      <c r="M7162" s="1" t="s">
        <v>9895</v>
      </c>
      <c r="N7162" s="1" t="s">
        <v>41</v>
      </c>
      <c r="O7162" s="1">
        <v>20260630</v>
      </c>
      <c r="P7162" s="1" t="s">
        <v>525</v>
      </c>
      <c r="Q7162" s="1" t="s">
        <v>352</v>
      </c>
      <c r="R7162" s="1" t="s">
        <v>43</v>
      </c>
      <c r="S7162" s="1">
        <v>20051216</v>
      </c>
      <c r="X7162" s="1" t="s">
        <v>44</v>
      </c>
      <c r="Z7162" s="1">
        <v>4987039440839</v>
      </c>
    </row>
    <row r="7163" spans="1:28" x14ac:dyDescent="0.45">
      <c r="A7163" s="1" t="s">
        <v>32</v>
      </c>
      <c r="B7163" s="1" t="s">
        <v>9899</v>
      </c>
      <c r="C7163" s="1">
        <v>14987039424553</v>
      </c>
      <c r="D7163" s="1">
        <v>700</v>
      </c>
      <c r="F7163" s="1">
        <v>700</v>
      </c>
      <c r="G7163" s="1" t="s">
        <v>352</v>
      </c>
      <c r="H7163" s="1" t="s">
        <v>35</v>
      </c>
      <c r="I7163" s="1" t="s">
        <v>352</v>
      </c>
      <c r="J7163" s="1" t="s">
        <v>9895</v>
      </c>
      <c r="K7163" s="1" t="s">
        <v>9896</v>
      </c>
      <c r="L7163" s="1" t="s">
        <v>9897</v>
      </c>
      <c r="M7163" s="1" t="s">
        <v>9895</v>
      </c>
      <c r="N7163" s="1" t="s">
        <v>41</v>
      </c>
      <c r="O7163" s="1">
        <v>20260630</v>
      </c>
      <c r="P7163" s="1" t="s">
        <v>525</v>
      </c>
      <c r="Q7163" s="1" t="s">
        <v>352</v>
      </c>
      <c r="R7163" s="1" t="s">
        <v>43</v>
      </c>
      <c r="S7163" s="1">
        <v>20051216</v>
      </c>
      <c r="X7163" s="1" t="s">
        <v>44</v>
      </c>
      <c r="Z7163" s="1">
        <v>4987039440914</v>
      </c>
    </row>
    <row r="7164" spans="1:28" x14ac:dyDescent="0.45">
      <c r="A7164" s="1" t="s">
        <v>32</v>
      </c>
      <c r="B7164" s="1" t="s">
        <v>9900</v>
      </c>
      <c r="C7164" s="1">
        <v>14987039424638</v>
      </c>
      <c r="D7164" s="1">
        <v>100</v>
      </c>
      <c r="F7164" s="1">
        <v>100</v>
      </c>
      <c r="G7164" s="1" t="s">
        <v>34</v>
      </c>
      <c r="H7164" s="1" t="s">
        <v>35</v>
      </c>
      <c r="I7164" s="1" t="s">
        <v>36</v>
      </c>
      <c r="J7164" s="1" t="s">
        <v>9901</v>
      </c>
      <c r="K7164" s="1" t="s">
        <v>183</v>
      </c>
      <c r="L7164" s="1" t="s">
        <v>9902</v>
      </c>
      <c r="M7164" s="1" t="s">
        <v>9901</v>
      </c>
      <c r="N7164" s="1" t="s">
        <v>41</v>
      </c>
      <c r="O7164" s="1">
        <v>20260630</v>
      </c>
      <c r="P7164" s="1" t="s">
        <v>525</v>
      </c>
      <c r="Q7164" s="1" t="s">
        <v>34</v>
      </c>
      <c r="R7164" s="1" t="s">
        <v>43</v>
      </c>
      <c r="S7164" s="1">
        <v>20051216</v>
      </c>
      <c r="X7164" s="1" t="s">
        <v>44</v>
      </c>
      <c r="Z7164" s="1">
        <v>4987039452924</v>
      </c>
    </row>
    <row r="7165" spans="1:28" x14ac:dyDescent="0.45">
      <c r="A7165" s="1" t="s">
        <v>32</v>
      </c>
      <c r="B7165" s="1" t="s">
        <v>9903</v>
      </c>
      <c r="C7165" s="1">
        <v>14987039424713</v>
      </c>
      <c r="D7165" s="1">
        <v>500</v>
      </c>
      <c r="F7165" s="1">
        <v>500</v>
      </c>
      <c r="G7165" s="1" t="s">
        <v>34</v>
      </c>
      <c r="H7165" s="1" t="s">
        <v>35</v>
      </c>
      <c r="I7165" s="1" t="s">
        <v>36</v>
      </c>
      <c r="J7165" s="1" t="s">
        <v>9901</v>
      </c>
      <c r="K7165" s="1" t="s">
        <v>183</v>
      </c>
      <c r="L7165" s="1" t="s">
        <v>9902</v>
      </c>
      <c r="M7165" s="1" t="s">
        <v>9901</v>
      </c>
      <c r="N7165" s="1" t="s">
        <v>41</v>
      </c>
      <c r="O7165" s="1">
        <v>20260630</v>
      </c>
      <c r="P7165" s="1" t="s">
        <v>525</v>
      </c>
      <c r="Q7165" s="1" t="s">
        <v>34</v>
      </c>
      <c r="R7165" s="1" t="s">
        <v>43</v>
      </c>
      <c r="S7165" s="1">
        <v>20051216</v>
      </c>
      <c r="X7165" s="1" t="s">
        <v>44</v>
      </c>
      <c r="Z7165" s="1">
        <v>4987039453068</v>
      </c>
    </row>
    <row r="7166" spans="1:28" x14ac:dyDescent="0.45">
      <c r="A7166" s="1" t="s">
        <v>74134</v>
      </c>
      <c r="B7166" s="1" t="s">
        <v>74814</v>
      </c>
      <c r="C7166" s="1">
        <v>14987039424805</v>
      </c>
      <c r="D7166" s="1">
        <v>100</v>
      </c>
      <c r="E7166" s="1">
        <v>4</v>
      </c>
      <c r="F7166" s="1">
        <v>0.5</v>
      </c>
      <c r="G7166" s="1" t="s">
        <v>34</v>
      </c>
      <c r="H7166" s="1" t="s">
        <v>35</v>
      </c>
      <c r="I7166" s="1" t="s">
        <v>36</v>
      </c>
      <c r="J7166" s="1" t="s">
        <v>9901</v>
      </c>
      <c r="K7166" s="1" t="s">
        <v>183</v>
      </c>
      <c r="L7166" s="1" t="s">
        <v>9902</v>
      </c>
      <c r="M7166" s="1" t="s">
        <v>9901</v>
      </c>
      <c r="N7166" s="1" t="s">
        <v>41</v>
      </c>
      <c r="O7166" s="1">
        <v>20260630</v>
      </c>
      <c r="P7166" s="1" t="s">
        <v>525</v>
      </c>
      <c r="Q7166" s="1" t="s">
        <v>34</v>
      </c>
      <c r="R7166" s="1" t="s">
        <v>43</v>
      </c>
      <c r="S7166" s="1">
        <v>20051216</v>
      </c>
      <c r="X7166" s="1" t="s">
        <v>44</v>
      </c>
      <c r="Z7166" s="1">
        <v>4987039453143</v>
      </c>
    </row>
    <row r="7167" spans="1:28" x14ac:dyDescent="0.45">
      <c r="A7167" s="1" t="s">
        <v>74134</v>
      </c>
      <c r="B7167" s="1" t="s">
        <v>74815</v>
      </c>
      <c r="C7167" s="1">
        <v>14987039424980</v>
      </c>
      <c r="D7167" s="1">
        <v>140</v>
      </c>
      <c r="E7167" s="1">
        <v>4</v>
      </c>
      <c r="F7167" s="1">
        <v>0.7</v>
      </c>
      <c r="G7167" s="1" t="s">
        <v>34</v>
      </c>
      <c r="H7167" s="1" t="s">
        <v>35</v>
      </c>
      <c r="I7167" s="1" t="s">
        <v>36</v>
      </c>
      <c r="J7167" s="1" t="s">
        <v>9901</v>
      </c>
      <c r="K7167" s="1" t="s">
        <v>183</v>
      </c>
      <c r="L7167" s="1" t="s">
        <v>9902</v>
      </c>
      <c r="M7167" s="1" t="s">
        <v>9901</v>
      </c>
      <c r="N7167" s="1" t="s">
        <v>41</v>
      </c>
      <c r="O7167" s="1">
        <v>20260630</v>
      </c>
      <c r="P7167" s="1" t="s">
        <v>525</v>
      </c>
      <c r="Q7167" s="1" t="s">
        <v>34</v>
      </c>
      <c r="R7167" s="1" t="s">
        <v>43</v>
      </c>
      <c r="S7167" s="1">
        <v>20051216</v>
      </c>
      <c r="X7167" s="1" t="s">
        <v>44</v>
      </c>
      <c r="Z7167" s="1">
        <v>4987039453228</v>
      </c>
    </row>
    <row r="7168" spans="1:28" x14ac:dyDescent="0.45">
      <c r="A7168" s="1" t="s">
        <v>74134</v>
      </c>
      <c r="B7168" s="1" t="s">
        <v>74816</v>
      </c>
      <c r="C7168" s="1">
        <v>14987039425017</v>
      </c>
      <c r="D7168" s="1">
        <v>200</v>
      </c>
      <c r="E7168" s="1">
        <v>4</v>
      </c>
      <c r="F7168" s="1">
        <v>1</v>
      </c>
      <c r="G7168" s="1" t="s">
        <v>34</v>
      </c>
      <c r="H7168" s="1" t="s">
        <v>35</v>
      </c>
      <c r="I7168" s="1" t="s">
        <v>36</v>
      </c>
      <c r="J7168" s="1" t="s">
        <v>9901</v>
      </c>
      <c r="K7168" s="1" t="s">
        <v>183</v>
      </c>
      <c r="L7168" s="1" t="s">
        <v>9902</v>
      </c>
      <c r="M7168" s="1" t="s">
        <v>9901</v>
      </c>
      <c r="N7168" s="1" t="s">
        <v>41</v>
      </c>
      <c r="O7168" s="1">
        <v>20260630</v>
      </c>
      <c r="P7168" s="1" t="s">
        <v>525</v>
      </c>
      <c r="Q7168" s="1" t="s">
        <v>34</v>
      </c>
      <c r="R7168" s="1" t="s">
        <v>43</v>
      </c>
      <c r="S7168" s="1">
        <v>20051216</v>
      </c>
      <c r="X7168" s="1" t="s">
        <v>44</v>
      </c>
      <c r="Z7168" s="1">
        <v>4987039453495</v>
      </c>
    </row>
    <row r="7169" spans="1:28" x14ac:dyDescent="0.45">
      <c r="A7169" s="1" t="s">
        <v>193</v>
      </c>
      <c r="B7169" s="1" t="s">
        <v>9904</v>
      </c>
      <c r="C7169" s="1">
        <v>14987306013572</v>
      </c>
      <c r="D7169" s="1">
        <v>100</v>
      </c>
      <c r="F7169" s="1">
        <v>10</v>
      </c>
      <c r="G7169" s="1" t="s">
        <v>195</v>
      </c>
      <c r="H7169" s="1" t="s">
        <v>35</v>
      </c>
      <c r="I7169" s="1" t="s">
        <v>196</v>
      </c>
      <c r="J7169" s="1" t="s">
        <v>9905</v>
      </c>
      <c r="K7169" s="1" t="s">
        <v>2915</v>
      </c>
      <c r="L7169" s="1" t="s">
        <v>9906</v>
      </c>
      <c r="M7169" s="1" t="s">
        <v>9905</v>
      </c>
      <c r="N7169" s="1" t="s">
        <v>41</v>
      </c>
      <c r="O7169" s="1">
        <v>20260630</v>
      </c>
      <c r="P7169" s="1" t="s">
        <v>4677</v>
      </c>
      <c r="Q7169" s="1" t="s">
        <v>195</v>
      </c>
      <c r="R7169" s="1" t="s">
        <v>43</v>
      </c>
      <c r="S7169" s="1">
        <v>20060609</v>
      </c>
      <c r="T7169" s="1">
        <v>20250331</v>
      </c>
      <c r="X7169" s="1" t="s">
        <v>44</v>
      </c>
      <c r="Z7169" s="1">
        <v>4987306032231</v>
      </c>
      <c r="AB7169" s="1">
        <v>24987306013579</v>
      </c>
    </row>
    <row r="7170" spans="1:28" x14ac:dyDescent="0.45">
      <c r="A7170" s="1" t="s">
        <v>193</v>
      </c>
      <c r="B7170" s="1" t="s">
        <v>9904</v>
      </c>
      <c r="C7170" s="1">
        <v>14987758013571</v>
      </c>
      <c r="D7170" s="1">
        <v>100</v>
      </c>
      <c r="F7170" s="1">
        <v>10</v>
      </c>
      <c r="G7170" s="1" t="s">
        <v>195</v>
      </c>
      <c r="H7170" s="1" t="s">
        <v>35</v>
      </c>
      <c r="I7170" s="1" t="s">
        <v>196</v>
      </c>
      <c r="J7170" s="1" t="s">
        <v>9905</v>
      </c>
      <c r="K7170" s="1" t="s">
        <v>2915</v>
      </c>
      <c r="L7170" s="1" t="s">
        <v>9906</v>
      </c>
      <c r="M7170" s="1" t="s">
        <v>9905</v>
      </c>
      <c r="N7170" s="1" t="s">
        <v>41</v>
      </c>
      <c r="O7170" s="1">
        <v>20260630</v>
      </c>
      <c r="P7170" s="1" t="s">
        <v>1374</v>
      </c>
      <c r="Q7170" s="1" t="s">
        <v>195</v>
      </c>
      <c r="R7170" s="1" t="s">
        <v>43</v>
      </c>
      <c r="S7170" s="1">
        <v>20060609</v>
      </c>
      <c r="T7170" s="1">
        <v>20250331</v>
      </c>
      <c r="X7170" s="1" t="s">
        <v>44</v>
      </c>
      <c r="Z7170" s="1">
        <v>4987758032230</v>
      </c>
    </row>
    <row r="7171" spans="1:28" x14ac:dyDescent="0.45">
      <c r="A7171" s="1" t="s">
        <v>193</v>
      </c>
      <c r="B7171" s="1" t="s">
        <v>9904</v>
      </c>
      <c r="C7171" s="1">
        <v>14987758013588</v>
      </c>
      <c r="D7171" s="1">
        <v>1000</v>
      </c>
      <c r="F7171" s="1">
        <v>10</v>
      </c>
      <c r="G7171" s="1" t="s">
        <v>195</v>
      </c>
      <c r="H7171" s="1" t="s">
        <v>35</v>
      </c>
      <c r="I7171" s="1" t="s">
        <v>196</v>
      </c>
      <c r="J7171" s="1" t="s">
        <v>9905</v>
      </c>
      <c r="K7171" s="1" t="s">
        <v>2915</v>
      </c>
      <c r="L7171" s="1" t="s">
        <v>9906</v>
      </c>
      <c r="M7171" s="1" t="s">
        <v>9905</v>
      </c>
      <c r="N7171" s="1" t="s">
        <v>41</v>
      </c>
      <c r="O7171" s="1">
        <v>20260630</v>
      </c>
      <c r="P7171" s="1" t="s">
        <v>1374</v>
      </c>
      <c r="Q7171" s="1" t="s">
        <v>195</v>
      </c>
      <c r="R7171" s="1" t="s">
        <v>43</v>
      </c>
      <c r="S7171" s="1">
        <v>20060609</v>
      </c>
      <c r="T7171" s="1">
        <v>20250331</v>
      </c>
      <c r="X7171" s="1" t="s">
        <v>44</v>
      </c>
      <c r="Z7171" s="1">
        <v>4987758032230</v>
      </c>
    </row>
    <row r="7172" spans="1:28" x14ac:dyDescent="0.45">
      <c r="A7172" s="1" t="s">
        <v>193</v>
      </c>
      <c r="B7172" s="1" t="s">
        <v>9907</v>
      </c>
      <c r="C7172" s="1">
        <v>14987306013602</v>
      </c>
      <c r="D7172" s="1">
        <v>100</v>
      </c>
      <c r="F7172" s="1">
        <v>10</v>
      </c>
      <c r="G7172" s="1" t="s">
        <v>195</v>
      </c>
      <c r="H7172" s="1" t="s">
        <v>35</v>
      </c>
      <c r="I7172" s="1" t="s">
        <v>196</v>
      </c>
      <c r="J7172" s="1" t="s">
        <v>9908</v>
      </c>
      <c r="K7172" s="1" t="s">
        <v>293</v>
      </c>
      <c r="L7172" s="1" t="s">
        <v>9909</v>
      </c>
      <c r="M7172" s="1" t="s">
        <v>9908</v>
      </c>
      <c r="N7172" s="1" t="s">
        <v>41</v>
      </c>
      <c r="O7172" s="1">
        <v>20260630</v>
      </c>
      <c r="P7172" s="1" t="s">
        <v>4677</v>
      </c>
      <c r="Q7172" s="1" t="s">
        <v>195</v>
      </c>
      <c r="R7172" s="1" t="s">
        <v>43</v>
      </c>
      <c r="S7172" s="1">
        <v>20060609</v>
      </c>
      <c r="T7172" s="1">
        <v>20250331</v>
      </c>
      <c r="X7172" s="1" t="s">
        <v>44</v>
      </c>
      <c r="Z7172" s="1">
        <v>4987306032248</v>
      </c>
      <c r="AB7172" s="1">
        <v>24987306013609</v>
      </c>
    </row>
    <row r="7173" spans="1:28" x14ac:dyDescent="0.45">
      <c r="A7173" s="1" t="s">
        <v>193</v>
      </c>
      <c r="B7173" s="1" t="s">
        <v>9907</v>
      </c>
      <c r="C7173" s="1">
        <v>14987758013601</v>
      </c>
      <c r="D7173" s="1">
        <v>100</v>
      </c>
      <c r="F7173" s="1">
        <v>10</v>
      </c>
      <c r="G7173" s="1" t="s">
        <v>195</v>
      </c>
      <c r="H7173" s="1" t="s">
        <v>35</v>
      </c>
      <c r="I7173" s="1" t="s">
        <v>196</v>
      </c>
      <c r="J7173" s="1" t="s">
        <v>9908</v>
      </c>
      <c r="K7173" s="1" t="s">
        <v>293</v>
      </c>
      <c r="L7173" s="1" t="s">
        <v>9909</v>
      </c>
      <c r="M7173" s="1" t="s">
        <v>9908</v>
      </c>
      <c r="N7173" s="1" t="s">
        <v>41</v>
      </c>
      <c r="O7173" s="1">
        <v>20260630</v>
      </c>
      <c r="P7173" s="1" t="s">
        <v>1374</v>
      </c>
      <c r="Q7173" s="1" t="s">
        <v>195</v>
      </c>
      <c r="R7173" s="1" t="s">
        <v>43</v>
      </c>
      <c r="S7173" s="1">
        <v>20060609</v>
      </c>
      <c r="T7173" s="1">
        <v>20250331</v>
      </c>
      <c r="X7173" s="1" t="s">
        <v>44</v>
      </c>
      <c r="Z7173" s="1">
        <v>4987758032247</v>
      </c>
    </row>
    <row r="7174" spans="1:28" x14ac:dyDescent="0.45">
      <c r="A7174" s="1" t="s">
        <v>193</v>
      </c>
      <c r="B7174" s="1" t="s">
        <v>9910</v>
      </c>
      <c r="C7174" s="1">
        <v>14987039450637</v>
      </c>
      <c r="D7174" s="1">
        <v>100</v>
      </c>
      <c r="F7174" s="1">
        <v>10</v>
      </c>
      <c r="G7174" s="1" t="s">
        <v>195</v>
      </c>
      <c r="H7174" s="1" t="s">
        <v>35</v>
      </c>
      <c r="I7174" s="1" t="s">
        <v>196</v>
      </c>
      <c r="J7174" s="1" t="s">
        <v>9911</v>
      </c>
      <c r="K7174" s="1" t="s">
        <v>241</v>
      </c>
      <c r="L7174" s="1" t="s">
        <v>9912</v>
      </c>
      <c r="M7174" s="1" t="s">
        <v>9911</v>
      </c>
      <c r="N7174" s="1" t="s">
        <v>41</v>
      </c>
      <c r="O7174" s="1">
        <v>20260630</v>
      </c>
      <c r="P7174" s="1" t="s">
        <v>525</v>
      </c>
      <c r="Q7174" s="1" t="s">
        <v>195</v>
      </c>
      <c r="R7174" s="1" t="s">
        <v>43</v>
      </c>
      <c r="S7174" s="1">
        <v>20050610</v>
      </c>
      <c r="X7174" s="1" t="s">
        <v>44</v>
      </c>
      <c r="Z7174" s="1">
        <v>4987039452177</v>
      </c>
    </row>
    <row r="7175" spans="1:28" x14ac:dyDescent="0.45">
      <c r="A7175" s="1" t="s">
        <v>193</v>
      </c>
      <c r="B7175" s="1" t="s">
        <v>9910</v>
      </c>
      <c r="C7175" s="1">
        <v>14987039450712</v>
      </c>
      <c r="D7175" s="1">
        <v>500</v>
      </c>
      <c r="F7175" s="1">
        <v>10</v>
      </c>
      <c r="G7175" s="1" t="s">
        <v>195</v>
      </c>
      <c r="H7175" s="1" t="s">
        <v>35</v>
      </c>
      <c r="I7175" s="1" t="s">
        <v>196</v>
      </c>
      <c r="J7175" s="1" t="s">
        <v>9911</v>
      </c>
      <c r="K7175" s="1" t="s">
        <v>241</v>
      </c>
      <c r="L7175" s="1" t="s">
        <v>9912</v>
      </c>
      <c r="M7175" s="1" t="s">
        <v>9911</v>
      </c>
      <c r="N7175" s="1" t="s">
        <v>41</v>
      </c>
      <c r="O7175" s="1">
        <v>20260630</v>
      </c>
      <c r="P7175" s="1" t="s">
        <v>525</v>
      </c>
      <c r="Q7175" s="1" t="s">
        <v>195</v>
      </c>
      <c r="R7175" s="1" t="s">
        <v>43</v>
      </c>
      <c r="S7175" s="1">
        <v>20050610</v>
      </c>
      <c r="X7175" s="1" t="s">
        <v>44</v>
      </c>
      <c r="Z7175" s="1">
        <v>4987039452177</v>
      </c>
    </row>
    <row r="7176" spans="1:28" x14ac:dyDescent="0.45">
      <c r="A7176" s="1" t="s">
        <v>193</v>
      </c>
      <c r="B7176" s="1" t="s">
        <v>9913</v>
      </c>
      <c r="C7176" s="1">
        <v>14987039421293</v>
      </c>
      <c r="D7176" s="1">
        <v>210</v>
      </c>
      <c r="F7176" s="1">
        <v>21</v>
      </c>
      <c r="G7176" s="1" t="s">
        <v>195</v>
      </c>
      <c r="H7176" s="1" t="s">
        <v>35</v>
      </c>
      <c r="I7176" s="1" t="s">
        <v>196</v>
      </c>
      <c r="J7176" s="1" t="s">
        <v>9911</v>
      </c>
      <c r="K7176" s="1" t="s">
        <v>241</v>
      </c>
      <c r="L7176" s="1" t="s">
        <v>9912</v>
      </c>
      <c r="M7176" s="1" t="s">
        <v>9911</v>
      </c>
      <c r="N7176" s="1" t="s">
        <v>41</v>
      </c>
      <c r="O7176" s="1">
        <v>20260630</v>
      </c>
      <c r="P7176" s="1" t="s">
        <v>525</v>
      </c>
      <c r="Q7176" s="1" t="s">
        <v>195</v>
      </c>
      <c r="R7176" s="1" t="s">
        <v>43</v>
      </c>
      <c r="S7176" s="1">
        <v>20050610</v>
      </c>
      <c r="X7176" s="1" t="s">
        <v>44</v>
      </c>
      <c r="Z7176" s="1">
        <v>4987039452092</v>
      </c>
    </row>
    <row r="7177" spans="1:28" x14ac:dyDescent="0.45">
      <c r="A7177" s="1" t="s">
        <v>193</v>
      </c>
      <c r="B7177" s="1" t="s">
        <v>9913</v>
      </c>
      <c r="C7177" s="1">
        <v>14987039421378</v>
      </c>
      <c r="D7177" s="1">
        <v>1050</v>
      </c>
      <c r="F7177" s="1">
        <v>21</v>
      </c>
      <c r="G7177" s="1" t="s">
        <v>195</v>
      </c>
      <c r="H7177" s="1" t="s">
        <v>35</v>
      </c>
      <c r="I7177" s="1" t="s">
        <v>196</v>
      </c>
      <c r="J7177" s="1" t="s">
        <v>9911</v>
      </c>
      <c r="K7177" s="1" t="s">
        <v>241</v>
      </c>
      <c r="L7177" s="1" t="s">
        <v>9912</v>
      </c>
      <c r="M7177" s="1" t="s">
        <v>9911</v>
      </c>
      <c r="N7177" s="1" t="s">
        <v>41</v>
      </c>
      <c r="O7177" s="1">
        <v>20260630</v>
      </c>
      <c r="P7177" s="1" t="s">
        <v>525</v>
      </c>
      <c r="Q7177" s="1" t="s">
        <v>195</v>
      </c>
      <c r="R7177" s="1" t="s">
        <v>43</v>
      </c>
      <c r="S7177" s="1">
        <v>20050610</v>
      </c>
      <c r="X7177" s="1" t="s">
        <v>44</v>
      </c>
      <c r="Z7177" s="1">
        <v>4987039452092</v>
      </c>
    </row>
    <row r="7178" spans="1:28" x14ac:dyDescent="0.45">
      <c r="A7178" s="1" t="s">
        <v>32</v>
      </c>
      <c r="B7178" s="1" t="s">
        <v>9914</v>
      </c>
      <c r="C7178" s="1">
        <v>14987039451870</v>
      </c>
      <c r="D7178" s="1">
        <v>100</v>
      </c>
      <c r="F7178" s="1">
        <v>100</v>
      </c>
      <c r="G7178" s="1" t="s">
        <v>195</v>
      </c>
      <c r="H7178" s="1" t="s">
        <v>35</v>
      </c>
      <c r="I7178" s="1" t="s">
        <v>196</v>
      </c>
      <c r="J7178" s="1" t="s">
        <v>9911</v>
      </c>
      <c r="K7178" s="1" t="s">
        <v>241</v>
      </c>
      <c r="L7178" s="1" t="s">
        <v>9912</v>
      </c>
      <c r="M7178" s="1" t="s">
        <v>9911</v>
      </c>
      <c r="N7178" s="1" t="s">
        <v>41</v>
      </c>
      <c r="O7178" s="1">
        <v>20260630</v>
      </c>
      <c r="P7178" s="1" t="s">
        <v>525</v>
      </c>
      <c r="Q7178" s="1" t="s">
        <v>195</v>
      </c>
      <c r="R7178" s="1" t="s">
        <v>43</v>
      </c>
      <c r="S7178" s="1">
        <v>20050610</v>
      </c>
      <c r="X7178" s="1" t="s">
        <v>44</v>
      </c>
      <c r="Z7178" s="1">
        <v>4987039452252</v>
      </c>
    </row>
    <row r="7179" spans="1:28" x14ac:dyDescent="0.45">
      <c r="A7179" s="1" t="s">
        <v>32</v>
      </c>
      <c r="B7179" s="1" t="s">
        <v>9915</v>
      </c>
      <c r="C7179" s="1">
        <v>14987039451955</v>
      </c>
      <c r="D7179" s="1">
        <v>500</v>
      </c>
      <c r="F7179" s="1">
        <v>500</v>
      </c>
      <c r="G7179" s="1" t="s">
        <v>195</v>
      </c>
      <c r="H7179" s="1" t="s">
        <v>35</v>
      </c>
      <c r="I7179" s="1" t="s">
        <v>196</v>
      </c>
      <c r="J7179" s="1" t="s">
        <v>9911</v>
      </c>
      <c r="K7179" s="1" t="s">
        <v>241</v>
      </c>
      <c r="L7179" s="1" t="s">
        <v>9912</v>
      </c>
      <c r="M7179" s="1" t="s">
        <v>9911</v>
      </c>
      <c r="N7179" s="1" t="s">
        <v>41</v>
      </c>
      <c r="O7179" s="1">
        <v>20260630</v>
      </c>
      <c r="P7179" s="1" t="s">
        <v>525</v>
      </c>
      <c r="Q7179" s="1" t="s">
        <v>195</v>
      </c>
      <c r="R7179" s="1" t="s">
        <v>43</v>
      </c>
      <c r="S7179" s="1">
        <v>20050610</v>
      </c>
      <c r="X7179" s="1" t="s">
        <v>44</v>
      </c>
      <c r="Z7179" s="1">
        <v>4987039452337</v>
      </c>
    </row>
    <row r="7180" spans="1:28" x14ac:dyDescent="0.45">
      <c r="A7180" s="1" t="s">
        <v>68403</v>
      </c>
      <c r="B7180" s="1" t="s">
        <v>69590</v>
      </c>
      <c r="C7180" s="1">
        <v>14987376463819</v>
      </c>
      <c r="D7180" s="1">
        <v>500</v>
      </c>
      <c r="F7180" s="1">
        <v>500</v>
      </c>
      <c r="G7180" s="1" t="s">
        <v>279</v>
      </c>
      <c r="H7180" s="1" t="s">
        <v>35</v>
      </c>
      <c r="I7180" s="1" t="s">
        <v>280</v>
      </c>
      <c r="J7180" s="1" t="s">
        <v>69591</v>
      </c>
      <c r="K7180" s="1" t="s">
        <v>5064</v>
      </c>
      <c r="L7180" s="1" t="s">
        <v>69592</v>
      </c>
      <c r="M7180" s="1" t="s">
        <v>69591</v>
      </c>
      <c r="N7180" s="1" t="s">
        <v>41</v>
      </c>
      <c r="O7180" s="1">
        <v>20260630</v>
      </c>
      <c r="P7180" s="1" t="s">
        <v>276</v>
      </c>
      <c r="Q7180" s="1" t="s">
        <v>279</v>
      </c>
      <c r="R7180" s="1" t="s">
        <v>43</v>
      </c>
      <c r="S7180" s="1">
        <v>19910121</v>
      </c>
      <c r="T7180" s="1">
        <v>20240331</v>
      </c>
      <c r="X7180" s="1" t="s">
        <v>44</v>
      </c>
      <c r="Z7180" s="1">
        <v>4987376463898</v>
      </c>
    </row>
    <row r="7181" spans="1:28" x14ac:dyDescent="0.45">
      <c r="A7181" s="1" t="s">
        <v>68403</v>
      </c>
      <c r="B7181" s="1" t="s">
        <v>69593</v>
      </c>
      <c r="C7181" s="1">
        <v>14987086520055</v>
      </c>
      <c r="D7181" s="1">
        <v>500</v>
      </c>
      <c r="F7181" s="1">
        <v>500</v>
      </c>
      <c r="G7181" s="1" t="s">
        <v>279</v>
      </c>
      <c r="H7181" s="1" t="s">
        <v>35</v>
      </c>
      <c r="I7181" s="1" t="s">
        <v>280</v>
      </c>
      <c r="J7181" s="1" t="s">
        <v>69594</v>
      </c>
      <c r="K7181" s="1" t="s">
        <v>50530</v>
      </c>
      <c r="L7181" s="1" t="s">
        <v>69595</v>
      </c>
      <c r="M7181" s="1" t="s">
        <v>69596</v>
      </c>
      <c r="N7181" s="1" t="s">
        <v>41</v>
      </c>
      <c r="O7181" s="1">
        <v>20260630</v>
      </c>
      <c r="P7181" s="1" t="s">
        <v>315</v>
      </c>
      <c r="Q7181" s="1" t="s">
        <v>279</v>
      </c>
      <c r="R7181" s="1" t="s">
        <v>43</v>
      </c>
      <c r="T7181" s="1">
        <v>20240331</v>
      </c>
      <c r="X7181" s="1" t="s">
        <v>44</v>
      </c>
      <c r="Z7181" s="1">
        <v>4987086520089</v>
      </c>
    </row>
    <row r="7182" spans="1:28" x14ac:dyDescent="0.45">
      <c r="A7182" s="1" t="s">
        <v>68403</v>
      </c>
      <c r="B7182" s="1" t="s">
        <v>69593</v>
      </c>
      <c r="C7182" s="1">
        <v>14987376464014</v>
      </c>
      <c r="D7182" s="1">
        <v>500</v>
      </c>
      <c r="F7182" s="1">
        <v>500</v>
      </c>
      <c r="G7182" s="1" t="s">
        <v>279</v>
      </c>
      <c r="H7182" s="1" t="s">
        <v>35</v>
      </c>
      <c r="I7182" s="1" t="s">
        <v>280</v>
      </c>
      <c r="J7182" s="1" t="s">
        <v>69594</v>
      </c>
      <c r="K7182" s="1" t="s">
        <v>50530</v>
      </c>
      <c r="L7182" s="1" t="s">
        <v>69595</v>
      </c>
      <c r="M7182" s="1" t="s">
        <v>69596</v>
      </c>
      <c r="N7182" s="1" t="s">
        <v>41</v>
      </c>
      <c r="O7182" s="1">
        <v>20260630</v>
      </c>
      <c r="P7182" s="1" t="s">
        <v>276</v>
      </c>
      <c r="Q7182" s="1" t="s">
        <v>279</v>
      </c>
      <c r="R7182" s="1" t="s">
        <v>43</v>
      </c>
      <c r="T7182" s="1">
        <v>20240331</v>
      </c>
      <c r="X7182" s="1" t="s">
        <v>44</v>
      </c>
      <c r="Z7182" s="1">
        <v>4987376464093</v>
      </c>
    </row>
    <row r="7183" spans="1:28" x14ac:dyDescent="0.45">
      <c r="A7183" s="1" t="s">
        <v>193</v>
      </c>
      <c r="B7183" s="1" t="s">
        <v>9916</v>
      </c>
      <c r="C7183" s="1">
        <v>14987870100111</v>
      </c>
      <c r="D7183" s="1">
        <v>60</v>
      </c>
      <c r="F7183" s="1">
        <v>10</v>
      </c>
      <c r="G7183" s="1" t="s">
        <v>352</v>
      </c>
      <c r="H7183" s="1" t="s">
        <v>35</v>
      </c>
      <c r="I7183" s="1" t="s">
        <v>352</v>
      </c>
      <c r="J7183" s="1" t="s">
        <v>9917</v>
      </c>
      <c r="K7183" s="1" t="s">
        <v>716</v>
      </c>
      <c r="L7183" s="1" t="s">
        <v>9918</v>
      </c>
      <c r="M7183" s="1" t="s">
        <v>9917</v>
      </c>
      <c r="N7183" s="1" t="s">
        <v>41</v>
      </c>
      <c r="O7183" s="1">
        <v>20260630</v>
      </c>
      <c r="P7183" s="1" t="s">
        <v>9919</v>
      </c>
      <c r="Q7183" s="1" t="s">
        <v>352</v>
      </c>
      <c r="R7183" s="1" t="s">
        <v>43</v>
      </c>
      <c r="S7183" s="1">
        <v>20230523</v>
      </c>
      <c r="X7183" s="1" t="s">
        <v>44</v>
      </c>
      <c r="Z7183" s="1">
        <v>4987870000117</v>
      </c>
    </row>
    <row r="7184" spans="1:28" x14ac:dyDescent="0.45">
      <c r="A7184" s="1" t="s">
        <v>193</v>
      </c>
      <c r="B7184" s="1" t="s">
        <v>9920</v>
      </c>
      <c r="C7184" s="1">
        <v>14987413721513</v>
      </c>
      <c r="D7184" s="1">
        <v>28</v>
      </c>
      <c r="F7184" s="1">
        <v>14</v>
      </c>
      <c r="G7184" s="1" t="s">
        <v>352</v>
      </c>
      <c r="H7184" s="1" t="s">
        <v>35</v>
      </c>
      <c r="I7184" s="1" t="s">
        <v>352</v>
      </c>
      <c r="J7184" s="1" t="s">
        <v>9921</v>
      </c>
      <c r="K7184" s="1" t="s">
        <v>710</v>
      </c>
      <c r="L7184" s="1" t="s">
        <v>9922</v>
      </c>
      <c r="M7184" s="1" t="s">
        <v>9921</v>
      </c>
      <c r="N7184" s="1" t="s">
        <v>41</v>
      </c>
      <c r="O7184" s="1">
        <v>20260630</v>
      </c>
      <c r="P7184" s="1" t="s">
        <v>749</v>
      </c>
      <c r="Q7184" s="1" t="s">
        <v>352</v>
      </c>
      <c r="R7184" s="1" t="s">
        <v>43</v>
      </c>
      <c r="S7184" s="1">
        <v>20150831</v>
      </c>
      <c r="X7184" s="1" t="s">
        <v>44</v>
      </c>
      <c r="Z7184" s="1">
        <v>4987413950749</v>
      </c>
      <c r="AB7184" s="1">
        <v>24987413721510</v>
      </c>
    </row>
    <row r="7185" spans="1:28" x14ac:dyDescent="0.45">
      <c r="A7185" s="1" t="s">
        <v>193</v>
      </c>
      <c r="B7185" s="1" t="s">
        <v>9923</v>
      </c>
      <c r="C7185" s="1">
        <v>14987413721629</v>
      </c>
      <c r="D7185" s="1">
        <v>28</v>
      </c>
      <c r="F7185" s="1">
        <v>14</v>
      </c>
      <c r="G7185" s="1" t="s">
        <v>352</v>
      </c>
      <c r="H7185" s="1" t="s">
        <v>35</v>
      </c>
      <c r="I7185" s="1" t="s">
        <v>352</v>
      </c>
      <c r="J7185" s="1" t="s">
        <v>9924</v>
      </c>
      <c r="K7185" s="1" t="s">
        <v>4733</v>
      </c>
      <c r="L7185" s="1" t="s">
        <v>9925</v>
      </c>
      <c r="M7185" s="1" t="s">
        <v>9924</v>
      </c>
      <c r="N7185" s="1" t="s">
        <v>41</v>
      </c>
      <c r="O7185" s="1">
        <v>20260630</v>
      </c>
      <c r="P7185" s="1" t="s">
        <v>749</v>
      </c>
      <c r="Q7185" s="1" t="s">
        <v>352</v>
      </c>
      <c r="R7185" s="1" t="s">
        <v>43</v>
      </c>
      <c r="S7185" s="1">
        <v>20150831</v>
      </c>
      <c r="X7185" s="1" t="s">
        <v>44</v>
      </c>
      <c r="Z7185" s="1">
        <v>4987413950756</v>
      </c>
      <c r="AB7185" s="1">
        <v>24987413721626</v>
      </c>
    </row>
    <row r="7186" spans="1:28" x14ac:dyDescent="0.45">
      <c r="A7186" s="1" t="s">
        <v>5234</v>
      </c>
      <c r="B7186" s="1" t="s">
        <v>9926</v>
      </c>
      <c r="C7186" s="1">
        <v>14987672725789</v>
      </c>
      <c r="D7186" s="1">
        <v>30</v>
      </c>
      <c r="F7186" s="1">
        <v>10</v>
      </c>
      <c r="G7186" s="1" t="s">
        <v>195</v>
      </c>
      <c r="H7186" s="1" t="s">
        <v>35</v>
      </c>
      <c r="I7186" s="1" t="s">
        <v>196</v>
      </c>
      <c r="J7186" s="1" t="s">
        <v>9927</v>
      </c>
      <c r="K7186" s="1" t="s">
        <v>850</v>
      </c>
      <c r="L7186" s="1" t="s">
        <v>9928</v>
      </c>
      <c r="M7186" s="1" t="s">
        <v>9927</v>
      </c>
      <c r="N7186" s="1" t="s">
        <v>41</v>
      </c>
      <c r="O7186" s="1">
        <v>20260630</v>
      </c>
      <c r="P7186" s="1" t="s">
        <v>678</v>
      </c>
      <c r="Q7186" s="1" t="s">
        <v>195</v>
      </c>
      <c r="R7186" s="1" t="s">
        <v>43</v>
      </c>
      <c r="S7186" s="1">
        <v>20260317</v>
      </c>
      <c r="X7186" s="1" t="s">
        <v>44</v>
      </c>
      <c r="Z7186" s="1">
        <v>4987672578289</v>
      </c>
      <c r="AB7186" s="1">
        <v>24987672725786</v>
      </c>
    </row>
    <row r="7187" spans="1:28" x14ac:dyDescent="0.45">
      <c r="A7187" s="1" t="s">
        <v>5234</v>
      </c>
      <c r="B7187" s="1" t="s">
        <v>9929</v>
      </c>
      <c r="C7187" s="1">
        <v>14987672725796</v>
      </c>
      <c r="D7187" s="1">
        <v>30</v>
      </c>
      <c r="F7187" s="1">
        <v>10</v>
      </c>
      <c r="G7187" s="1" t="s">
        <v>195</v>
      </c>
      <c r="H7187" s="1" t="s">
        <v>35</v>
      </c>
      <c r="I7187" s="1" t="s">
        <v>196</v>
      </c>
      <c r="J7187" s="1" t="s">
        <v>9930</v>
      </c>
      <c r="K7187" s="1" t="s">
        <v>650</v>
      </c>
      <c r="L7187" s="1" t="s">
        <v>9931</v>
      </c>
      <c r="M7187" s="1" t="s">
        <v>9930</v>
      </c>
      <c r="N7187" s="1" t="s">
        <v>41</v>
      </c>
      <c r="O7187" s="1">
        <v>20260630</v>
      </c>
      <c r="P7187" s="1" t="s">
        <v>678</v>
      </c>
      <c r="Q7187" s="1" t="s">
        <v>195</v>
      </c>
      <c r="R7187" s="1" t="s">
        <v>43</v>
      </c>
      <c r="S7187" s="1">
        <v>20260317</v>
      </c>
      <c r="X7187" s="1" t="s">
        <v>44</v>
      </c>
      <c r="Z7187" s="1">
        <v>4987672579286</v>
      </c>
      <c r="AB7187" s="1">
        <v>24987672725793</v>
      </c>
    </row>
    <row r="7188" spans="1:28" x14ac:dyDescent="0.45">
      <c r="A7188" s="1" t="s">
        <v>193</v>
      </c>
      <c r="B7188" s="1" t="s">
        <v>9932</v>
      </c>
      <c r="C7188" s="1">
        <v>14987748003018</v>
      </c>
      <c r="D7188" s="1">
        <v>30</v>
      </c>
      <c r="F7188" s="1">
        <v>15</v>
      </c>
      <c r="G7188" s="1" t="s">
        <v>195</v>
      </c>
      <c r="H7188" s="1" t="s">
        <v>35</v>
      </c>
      <c r="I7188" s="1" t="s">
        <v>196</v>
      </c>
      <c r="J7188" s="1" t="s">
        <v>9933</v>
      </c>
      <c r="K7188" s="1" t="s">
        <v>198</v>
      </c>
      <c r="L7188" s="1" t="s">
        <v>9934</v>
      </c>
      <c r="M7188" s="1" t="s">
        <v>9933</v>
      </c>
      <c r="N7188" s="1" t="s">
        <v>41</v>
      </c>
      <c r="O7188" s="1">
        <v>20260630</v>
      </c>
      <c r="P7188" s="1" t="s">
        <v>678</v>
      </c>
      <c r="Q7188" s="1" t="s">
        <v>195</v>
      </c>
      <c r="R7188" s="1" t="s">
        <v>43</v>
      </c>
      <c r="S7188" s="1">
        <v>20150519</v>
      </c>
      <c r="X7188" s="1" t="s">
        <v>44</v>
      </c>
      <c r="Z7188" s="1">
        <v>4987748003028</v>
      </c>
      <c r="AB7188" s="1">
        <v>24987748003015</v>
      </c>
    </row>
    <row r="7189" spans="1:28" x14ac:dyDescent="0.45">
      <c r="A7189" s="1" t="s">
        <v>193</v>
      </c>
      <c r="B7189" s="1" t="s">
        <v>9935</v>
      </c>
      <c r="C7189" s="1">
        <v>14987274076562</v>
      </c>
      <c r="D7189" s="1">
        <v>100</v>
      </c>
      <c r="F7189" s="1">
        <v>10</v>
      </c>
      <c r="G7189" s="1" t="s">
        <v>195</v>
      </c>
      <c r="H7189" s="1" t="s">
        <v>35</v>
      </c>
      <c r="I7189" s="1" t="s">
        <v>196</v>
      </c>
      <c r="J7189" s="1" t="s">
        <v>9936</v>
      </c>
      <c r="K7189" s="1" t="s">
        <v>725</v>
      </c>
      <c r="L7189" s="1" t="s">
        <v>9937</v>
      </c>
      <c r="M7189" s="1" t="s">
        <v>9936</v>
      </c>
      <c r="N7189" s="1" t="s">
        <v>41</v>
      </c>
      <c r="O7189" s="1">
        <v>20260630</v>
      </c>
      <c r="P7189" s="1" t="s">
        <v>262</v>
      </c>
      <c r="Q7189" s="1" t="s">
        <v>195</v>
      </c>
      <c r="R7189" s="1" t="s">
        <v>43</v>
      </c>
      <c r="S7189" s="1">
        <v>20090925</v>
      </c>
      <c r="T7189" s="1">
        <v>20230331</v>
      </c>
      <c r="X7189" s="1" t="s">
        <v>44</v>
      </c>
      <c r="Z7189" s="1">
        <v>4987274114403</v>
      </c>
    </row>
    <row r="7190" spans="1:28" x14ac:dyDescent="0.45">
      <c r="A7190" s="1" t="s">
        <v>193</v>
      </c>
      <c r="B7190" s="1" t="s">
        <v>9935</v>
      </c>
      <c r="C7190" s="1">
        <v>14987274076579</v>
      </c>
      <c r="D7190" s="1">
        <v>1000</v>
      </c>
      <c r="F7190" s="1">
        <v>10</v>
      </c>
      <c r="G7190" s="1" t="s">
        <v>195</v>
      </c>
      <c r="H7190" s="1" t="s">
        <v>35</v>
      </c>
      <c r="I7190" s="1" t="s">
        <v>196</v>
      </c>
      <c r="J7190" s="1" t="s">
        <v>9936</v>
      </c>
      <c r="K7190" s="1" t="s">
        <v>725</v>
      </c>
      <c r="L7190" s="1" t="s">
        <v>9937</v>
      </c>
      <c r="M7190" s="1" t="s">
        <v>9936</v>
      </c>
      <c r="N7190" s="1" t="s">
        <v>41</v>
      </c>
      <c r="O7190" s="1">
        <v>20260630</v>
      </c>
      <c r="P7190" s="1" t="s">
        <v>262</v>
      </c>
      <c r="Q7190" s="1" t="s">
        <v>195</v>
      </c>
      <c r="R7190" s="1" t="s">
        <v>43</v>
      </c>
      <c r="S7190" s="1">
        <v>20090925</v>
      </c>
      <c r="T7190" s="1">
        <v>20230331</v>
      </c>
      <c r="X7190" s="1" t="s">
        <v>44</v>
      </c>
      <c r="Z7190" s="1">
        <v>4987274114403</v>
      </c>
    </row>
    <row r="7191" spans="1:28" x14ac:dyDescent="0.45">
      <c r="A7191" s="1" t="s">
        <v>193</v>
      </c>
      <c r="B7191" s="1" t="s">
        <v>9938</v>
      </c>
      <c r="C7191" s="1">
        <v>14987821008503</v>
      </c>
      <c r="D7191" s="1">
        <v>100</v>
      </c>
      <c r="F7191" s="1">
        <v>10</v>
      </c>
      <c r="G7191" s="1" t="s">
        <v>195</v>
      </c>
      <c r="H7191" s="1" t="s">
        <v>35</v>
      </c>
      <c r="I7191" s="1" t="s">
        <v>196</v>
      </c>
      <c r="J7191" s="1" t="s">
        <v>9939</v>
      </c>
      <c r="K7191" s="1" t="s">
        <v>198</v>
      </c>
      <c r="L7191" s="1" t="s">
        <v>3822</v>
      </c>
      <c r="M7191" s="1" t="s">
        <v>3823</v>
      </c>
      <c r="N7191" s="1" t="s">
        <v>41</v>
      </c>
      <c r="O7191" s="1">
        <v>20260630</v>
      </c>
      <c r="P7191" s="1" t="s">
        <v>596</v>
      </c>
      <c r="Q7191" s="1" t="s">
        <v>195</v>
      </c>
      <c r="R7191" s="1" t="s">
        <v>43</v>
      </c>
      <c r="S7191" s="1">
        <v>20111111</v>
      </c>
      <c r="X7191" s="1" t="s">
        <v>44</v>
      </c>
    </row>
    <row r="7192" spans="1:28" x14ac:dyDescent="0.45">
      <c r="A7192" s="1" t="s">
        <v>193</v>
      </c>
      <c r="B7192" s="1" t="s">
        <v>9938</v>
      </c>
      <c r="C7192" s="1">
        <v>14987821008510</v>
      </c>
      <c r="D7192" s="1">
        <v>500</v>
      </c>
      <c r="F7192" s="1">
        <v>10</v>
      </c>
      <c r="G7192" s="1" t="s">
        <v>195</v>
      </c>
      <c r="H7192" s="1" t="s">
        <v>35</v>
      </c>
      <c r="I7192" s="1" t="s">
        <v>196</v>
      </c>
      <c r="J7192" s="1" t="s">
        <v>9939</v>
      </c>
      <c r="K7192" s="1" t="s">
        <v>198</v>
      </c>
      <c r="L7192" s="1" t="s">
        <v>3822</v>
      </c>
      <c r="M7192" s="1" t="s">
        <v>3823</v>
      </c>
      <c r="N7192" s="1" t="s">
        <v>41</v>
      </c>
      <c r="O7192" s="1">
        <v>20260630</v>
      </c>
      <c r="P7192" s="1" t="s">
        <v>596</v>
      </c>
      <c r="Q7192" s="1" t="s">
        <v>195</v>
      </c>
      <c r="R7192" s="1" t="s">
        <v>43</v>
      </c>
      <c r="S7192" s="1">
        <v>20111111</v>
      </c>
      <c r="X7192" s="1" t="s">
        <v>44</v>
      </c>
    </row>
    <row r="7193" spans="1:28" x14ac:dyDescent="0.45">
      <c r="A7193" s="1" t="s">
        <v>32</v>
      </c>
      <c r="B7193" s="1" t="s">
        <v>9940</v>
      </c>
      <c r="C7193" s="1">
        <v>14987821008527</v>
      </c>
      <c r="D7193" s="1">
        <v>500</v>
      </c>
      <c r="F7193" s="1">
        <v>500</v>
      </c>
      <c r="G7193" s="1" t="s">
        <v>195</v>
      </c>
      <c r="H7193" s="1" t="s">
        <v>35</v>
      </c>
      <c r="I7193" s="1" t="s">
        <v>196</v>
      </c>
      <c r="J7193" s="1" t="s">
        <v>9939</v>
      </c>
      <c r="K7193" s="1" t="s">
        <v>198</v>
      </c>
      <c r="L7193" s="1" t="s">
        <v>3822</v>
      </c>
      <c r="M7193" s="1" t="s">
        <v>3823</v>
      </c>
      <c r="N7193" s="1" t="s">
        <v>41</v>
      </c>
      <c r="O7193" s="1">
        <v>20260630</v>
      </c>
      <c r="P7193" s="1" t="s">
        <v>596</v>
      </c>
      <c r="Q7193" s="1" t="s">
        <v>195</v>
      </c>
      <c r="R7193" s="1" t="s">
        <v>43</v>
      </c>
      <c r="S7193" s="1">
        <v>20111111</v>
      </c>
      <c r="X7193" s="1" t="s">
        <v>44</v>
      </c>
    </row>
    <row r="7194" spans="1:28" x14ac:dyDescent="0.45">
      <c r="A7194" s="1" t="s">
        <v>32</v>
      </c>
      <c r="B7194" s="1" t="s">
        <v>9941</v>
      </c>
      <c r="C7194" s="1">
        <v>14987921102040</v>
      </c>
      <c r="D7194" s="1">
        <v>4</v>
      </c>
      <c r="F7194" s="1">
        <v>4</v>
      </c>
      <c r="G7194" s="1" t="s">
        <v>352</v>
      </c>
      <c r="H7194" s="1" t="s">
        <v>35</v>
      </c>
      <c r="I7194" s="1" t="s">
        <v>352</v>
      </c>
      <c r="J7194" s="1" t="s">
        <v>9942</v>
      </c>
      <c r="K7194" s="1" t="s">
        <v>9943</v>
      </c>
      <c r="L7194" s="1" t="s">
        <v>9944</v>
      </c>
      <c r="M7194" s="1" t="s">
        <v>9942</v>
      </c>
      <c r="N7194" s="1" t="s">
        <v>41</v>
      </c>
      <c r="O7194" s="1">
        <v>20260630</v>
      </c>
      <c r="P7194" s="1" t="s">
        <v>9945</v>
      </c>
      <c r="Q7194" s="1" t="s">
        <v>352</v>
      </c>
      <c r="R7194" s="1" t="s">
        <v>43</v>
      </c>
      <c r="S7194" s="1">
        <v>20250813</v>
      </c>
      <c r="X7194" s="1" t="s">
        <v>44</v>
      </c>
      <c r="Z7194" s="1">
        <v>4987921102050</v>
      </c>
      <c r="AB7194" s="1">
        <v>24987921102047</v>
      </c>
    </row>
    <row r="7195" spans="1:28" x14ac:dyDescent="0.45">
      <c r="A7195" s="1" t="s">
        <v>193</v>
      </c>
      <c r="B7195" s="1" t="s">
        <v>9946</v>
      </c>
      <c r="C7195" s="1">
        <v>14987123407813</v>
      </c>
      <c r="D7195" s="1">
        <v>600</v>
      </c>
      <c r="F7195" s="1">
        <v>10</v>
      </c>
      <c r="G7195" s="1" t="s">
        <v>195</v>
      </c>
      <c r="H7195" s="1" t="s">
        <v>35</v>
      </c>
      <c r="I7195" s="1" t="s">
        <v>196</v>
      </c>
      <c r="J7195" s="1" t="s">
        <v>9947</v>
      </c>
      <c r="K7195" s="1" t="s">
        <v>198</v>
      </c>
      <c r="L7195" s="1" t="s">
        <v>9948</v>
      </c>
      <c r="M7195" s="1" t="s">
        <v>9949</v>
      </c>
      <c r="N7195" s="1" t="s">
        <v>41</v>
      </c>
      <c r="O7195" s="1">
        <v>20260630</v>
      </c>
      <c r="P7195" s="1" t="s">
        <v>201</v>
      </c>
      <c r="Q7195" s="1" t="s">
        <v>195</v>
      </c>
      <c r="R7195" s="1" t="s">
        <v>43</v>
      </c>
      <c r="S7195" s="1">
        <v>20040709</v>
      </c>
      <c r="T7195" s="1">
        <v>20180331</v>
      </c>
      <c r="X7195" s="1" t="s">
        <v>44</v>
      </c>
      <c r="Z7195" s="1">
        <v>4987123559287</v>
      </c>
    </row>
    <row r="7196" spans="1:28" x14ac:dyDescent="0.45">
      <c r="A7196" s="1" t="s">
        <v>193</v>
      </c>
      <c r="B7196" s="1" t="s">
        <v>9946</v>
      </c>
      <c r="C7196" s="1">
        <v>14987123407837</v>
      </c>
      <c r="D7196" s="1">
        <v>100</v>
      </c>
      <c r="F7196" s="1">
        <v>10</v>
      </c>
      <c r="G7196" s="1" t="s">
        <v>195</v>
      </c>
      <c r="H7196" s="1" t="s">
        <v>35</v>
      </c>
      <c r="I7196" s="1" t="s">
        <v>196</v>
      </c>
      <c r="J7196" s="1" t="s">
        <v>9947</v>
      </c>
      <c r="K7196" s="1" t="s">
        <v>198</v>
      </c>
      <c r="L7196" s="1" t="s">
        <v>9948</v>
      </c>
      <c r="M7196" s="1" t="s">
        <v>9949</v>
      </c>
      <c r="N7196" s="1" t="s">
        <v>41</v>
      </c>
      <c r="O7196" s="1">
        <v>20260630</v>
      </c>
      <c r="P7196" s="1" t="s">
        <v>201</v>
      </c>
      <c r="Q7196" s="1" t="s">
        <v>195</v>
      </c>
      <c r="R7196" s="1" t="s">
        <v>43</v>
      </c>
      <c r="S7196" s="1">
        <v>20040709</v>
      </c>
      <c r="T7196" s="1">
        <v>20180331</v>
      </c>
      <c r="X7196" s="1" t="s">
        <v>44</v>
      </c>
      <c r="Z7196" s="1">
        <v>4987123559287</v>
      </c>
    </row>
    <row r="7197" spans="1:28" x14ac:dyDescent="0.45">
      <c r="A7197" s="1" t="s">
        <v>193</v>
      </c>
      <c r="B7197" s="1" t="s">
        <v>9950</v>
      </c>
      <c r="C7197" s="1">
        <v>14987123407820</v>
      </c>
      <c r="D7197" s="1">
        <v>140</v>
      </c>
      <c r="F7197" s="1">
        <v>14</v>
      </c>
      <c r="G7197" s="1" t="s">
        <v>195</v>
      </c>
      <c r="H7197" s="1" t="s">
        <v>35</v>
      </c>
      <c r="I7197" s="1" t="s">
        <v>196</v>
      </c>
      <c r="J7197" s="1" t="s">
        <v>9947</v>
      </c>
      <c r="K7197" s="1" t="s">
        <v>198</v>
      </c>
      <c r="L7197" s="1" t="s">
        <v>9948</v>
      </c>
      <c r="M7197" s="1" t="s">
        <v>9949</v>
      </c>
      <c r="N7197" s="1" t="s">
        <v>41</v>
      </c>
      <c r="O7197" s="1">
        <v>20260630</v>
      </c>
      <c r="P7197" s="1" t="s">
        <v>201</v>
      </c>
      <c r="Q7197" s="1" t="s">
        <v>195</v>
      </c>
      <c r="R7197" s="1" t="s">
        <v>43</v>
      </c>
      <c r="S7197" s="1">
        <v>20040709</v>
      </c>
      <c r="T7197" s="1">
        <v>20180331</v>
      </c>
      <c r="X7197" s="1" t="s">
        <v>44</v>
      </c>
      <c r="Z7197" s="1">
        <v>4987123559294</v>
      </c>
    </row>
    <row r="7198" spans="1:28" x14ac:dyDescent="0.45">
      <c r="A7198" s="1" t="s">
        <v>193</v>
      </c>
      <c r="B7198" s="1" t="s">
        <v>9951</v>
      </c>
      <c r="C7198" s="1">
        <v>14987123408124</v>
      </c>
      <c r="D7198" s="1">
        <v>600</v>
      </c>
      <c r="F7198" s="1">
        <v>10</v>
      </c>
      <c r="G7198" s="1" t="s">
        <v>195</v>
      </c>
      <c r="H7198" s="1" t="s">
        <v>35</v>
      </c>
      <c r="I7198" s="1" t="s">
        <v>196</v>
      </c>
      <c r="J7198" s="1" t="s">
        <v>9952</v>
      </c>
      <c r="K7198" s="1" t="s">
        <v>260</v>
      </c>
      <c r="L7198" s="1" t="s">
        <v>9953</v>
      </c>
      <c r="M7198" s="1" t="s">
        <v>9954</v>
      </c>
      <c r="N7198" s="1" t="s">
        <v>41</v>
      </c>
      <c r="O7198" s="1">
        <v>20260630</v>
      </c>
      <c r="P7198" s="1" t="s">
        <v>201</v>
      </c>
      <c r="Q7198" s="1" t="s">
        <v>195</v>
      </c>
      <c r="R7198" s="1" t="s">
        <v>43</v>
      </c>
      <c r="S7198" s="1">
        <v>20040709</v>
      </c>
      <c r="T7198" s="1">
        <v>20180331</v>
      </c>
      <c r="X7198" s="1" t="s">
        <v>44</v>
      </c>
      <c r="Z7198" s="1">
        <v>4987123559331</v>
      </c>
    </row>
    <row r="7199" spans="1:28" x14ac:dyDescent="0.45">
      <c r="A7199" s="1" t="s">
        <v>193</v>
      </c>
      <c r="B7199" s="1" t="s">
        <v>9951</v>
      </c>
      <c r="C7199" s="1">
        <v>14987123408148</v>
      </c>
      <c r="D7199" s="1">
        <v>100</v>
      </c>
      <c r="F7199" s="1">
        <v>10</v>
      </c>
      <c r="G7199" s="1" t="s">
        <v>195</v>
      </c>
      <c r="H7199" s="1" t="s">
        <v>35</v>
      </c>
      <c r="I7199" s="1" t="s">
        <v>196</v>
      </c>
      <c r="J7199" s="1" t="s">
        <v>9952</v>
      </c>
      <c r="K7199" s="1" t="s">
        <v>260</v>
      </c>
      <c r="L7199" s="1" t="s">
        <v>9953</v>
      </c>
      <c r="M7199" s="1" t="s">
        <v>9954</v>
      </c>
      <c r="N7199" s="1" t="s">
        <v>41</v>
      </c>
      <c r="O7199" s="1">
        <v>20260630</v>
      </c>
      <c r="P7199" s="1" t="s">
        <v>201</v>
      </c>
      <c r="Q7199" s="1" t="s">
        <v>195</v>
      </c>
      <c r="R7199" s="1" t="s">
        <v>43</v>
      </c>
      <c r="S7199" s="1">
        <v>20040709</v>
      </c>
      <c r="T7199" s="1">
        <v>20180331</v>
      </c>
      <c r="X7199" s="1" t="s">
        <v>44</v>
      </c>
      <c r="Z7199" s="1">
        <v>4987123559331</v>
      </c>
    </row>
    <row r="7200" spans="1:28" x14ac:dyDescent="0.45">
      <c r="A7200" s="1" t="s">
        <v>193</v>
      </c>
      <c r="B7200" s="1" t="s">
        <v>9955</v>
      </c>
      <c r="C7200" s="1">
        <v>14987123408131</v>
      </c>
      <c r="D7200" s="1">
        <v>140</v>
      </c>
      <c r="F7200" s="1">
        <v>14</v>
      </c>
      <c r="G7200" s="1" t="s">
        <v>195</v>
      </c>
      <c r="H7200" s="1" t="s">
        <v>35</v>
      </c>
      <c r="I7200" s="1" t="s">
        <v>196</v>
      </c>
      <c r="J7200" s="1" t="s">
        <v>9952</v>
      </c>
      <c r="K7200" s="1" t="s">
        <v>260</v>
      </c>
      <c r="L7200" s="1" t="s">
        <v>9953</v>
      </c>
      <c r="M7200" s="1" t="s">
        <v>9954</v>
      </c>
      <c r="N7200" s="1" t="s">
        <v>41</v>
      </c>
      <c r="O7200" s="1">
        <v>20260630</v>
      </c>
      <c r="P7200" s="1" t="s">
        <v>201</v>
      </c>
      <c r="Q7200" s="1" t="s">
        <v>195</v>
      </c>
      <c r="R7200" s="1" t="s">
        <v>43</v>
      </c>
      <c r="S7200" s="1">
        <v>20040709</v>
      </c>
      <c r="T7200" s="1">
        <v>20180331</v>
      </c>
      <c r="X7200" s="1" t="s">
        <v>44</v>
      </c>
      <c r="Z7200" s="1">
        <v>4987123559348</v>
      </c>
    </row>
    <row r="7201" spans="1:32" x14ac:dyDescent="0.45">
      <c r="A7201" s="1" t="s">
        <v>193</v>
      </c>
      <c r="B7201" s="1" t="s">
        <v>9956</v>
      </c>
      <c r="C7201" s="1">
        <v>14987792657014</v>
      </c>
      <c r="D7201" s="1">
        <v>100</v>
      </c>
      <c r="F7201" s="1">
        <v>10</v>
      </c>
      <c r="G7201" s="1" t="s">
        <v>195</v>
      </c>
      <c r="H7201" s="1" t="s">
        <v>35</v>
      </c>
      <c r="I7201" s="1" t="s">
        <v>196</v>
      </c>
      <c r="J7201" s="1" t="s">
        <v>9957</v>
      </c>
      <c r="K7201" s="1" t="s">
        <v>233</v>
      </c>
      <c r="L7201" s="1" t="s">
        <v>9958</v>
      </c>
      <c r="M7201" s="1" t="s">
        <v>9959</v>
      </c>
      <c r="N7201" s="1" t="s">
        <v>41</v>
      </c>
      <c r="O7201" s="1">
        <v>20260630</v>
      </c>
      <c r="P7201" s="1" t="s">
        <v>786</v>
      </c>
      <c r="Q7201" s="1" t="s">
        <v>195</v>
      </c>
      <c r="R7201" s="1" t="s">
        <v>43</v>
      </c>
      <c r="S7201" s="1">
        <v>20210305</v>
      </c>
      <c r="X7201" s="1" t="s">
        <v>44</v>
      </c>
      <c r="Z7201" s="1">
        <v>4987792012281</v>
      </c>
    </row>
    <row r="7202" spans="1:32" x14ac:dyDescent="0.45">
      <c r="A7202" s="1" t="s">
        <v>193</v>
      </c>
      <c r="B7202" s="1" t="s">
        <v>9956</v>
      </c>
      <c r="C7202" s="1">
        <v>14987792657052</v>
      </c>
      <c r="D7202" s="1">
        <v>500</v>
      </c>
      <c r="F7202" s="1">
        <v>10</v>
      </c>
      <c r="G7202" s="1" t="s">
        <v>195</v>
      </c>
      <c r="H7202" s="1" t="s">
        <v>35</v>
      </c>
      <c r="I7202" s="1" t="s">
        <v>196</v>
      </c>
      <c r="J7202" s="1" t="s">
        <v>9957</v>
      </c>
      <c r="K7202" s="1" t="s">
        <v>233</v>
      </c>
      <c r="L7202" s="1" t="s">
        <v>9958</v>
      </c>
      <c r="M7202" s="1" t="s">
        <v>9959</v>
      </c>
      <c r="N7202" s="1" t="s">
        <v>41</v>
      </c>
      <c r="O7202" s="1">
        <v>20260630</v>
      </c>
      <c r="P7202" s="1" t="s">
        <v>786</v>
      </c>
      <c r="Q7202" s="1" t="s">
        <v>195</v>
      </c>
      <c r="R7202" s="1" t="s">
        <v>43</v>
      </c>
      <c r="S7202" s="1">
        <v>20210305</v>
      </c>
      <c r="X7202" s="1" t="s">
        <v>44</v>
      </c>
      <c r="Z7202" s="1">
        <v>4987792012281</v>
      </c>
    </row>
    <row r="7203" spans="1:32" x14ac:dyDescent="0.45">
      <c r="A7203" s="1" t="s">
        <v>193</v>
      </c>
      <c r="B7203" s="1" t="s">
        <v>9960</v>
      </c>
      <c r="C7203" s="1">
        <v>14987080587313</v>
      </c>
      <c r="D7203" s="1">
        <v>100</v>
      </c>
      <c r="F7203" s="1">
        <v>10</v>
      </c>
      <c r="G7203" s="1" t="s">
        <v>195</v>
      </c>
      <c r="H7203" s="1" t="s">
        <v>35</v>
      </c>
      <c r="I7203" s="1" t="s">
        <v>196</v>
      </c>
      <c r="J7203" s="1" t="s">
        <v>9961</v>
      </c>
      <c r="K7203" s="1" t="s">
        <v>233</v>
      </c>
      <c r="L7203" s="1" t="s">
        <v>9962</v>
      </c>
      <c r="M7203" s="1" t="s">
        <v>9961</v>
      </c>
      <c r="N7203" s="1" t="s">
        <v>41</v>
      </c>
      <c r="O7203" s="1">
        <v>20260630</v>
      </c>
      <c r="P7203" s="1" t="s">
        <v>490</v>
      </c>
      <c r="Q7203" s="1" t="s">
        <v>195</v>
      </c>
      <c r="R7203" s="1" t="s">
        <v>43</v>
      </c>
      <c r="S7203" s="1">
        <v>20200305</v>
      </c>
      <c r="X7203" s="1" t="s">
        <v>44</v>
      </c>
      <c r="Z7203" s="1">
        <v>4987080989929</v>
      </c>
      <c r="AB7203" s="1">
        <v>24987080587310</v>
      </c>
    </row>
    <row r="7204" spans="1:32" x14ac:dyDescent="0.45">
      <c r="A7204" s="1" t="s">
        <v>193</v>
      </c>
      <c r="B7204" s="1" t="s">
        <v>9960</v>
      </c>
      <c r="C7204" s="1">
        <v>14987080587320</v>
      </c>
      <c r="D7204" s="1">
        <v>500</v>
      </c>
      <c r="F7204" s="1">
        <v>10</v>
      </c>
      <c r="G7204" s="1" t="s">
        <v>195</v>
      </c>
      <c r="H7204" s="1" t="s">
        <v>35</v>
      </c>
      <c r="I7204" s="1" t="s">
        <v>196</v>
      </c>
      <c r="J7204" s="1" t="s">
        <v>9961</v>
      </c>
      <c r="K7204" s="1" t="s">
        <v>233</v>
      </c>
      <c r="L7204" s="1" t="s">
        <v>9962</v>
      </c>
      <c r="M7204" s="1" t="s">
        <v>9961</v>
      </c>
      <c r="N7204" s="1" t="s">
        <v>41</v>
      </c>
      <c r="O7204" s="1">
        <v>20260630</v>
      </c>
      <c r="P7204" s="1" t="s">
        <v>490</v>
      </c>
      <c r="Q7204" s="1" t="s">
        <v>195</v>
      </c>
      <c r="R7204" s="1" t="s">
        <v>43</v>
      </c>
      <c r="S7204" s="1">
        <v>20200305</v>
      </c>
      <c r="X7204" s="1" t="s">
        <v>44</v>
      </c>
      <c r="Z7204" s="1">
        <v>4987080989929</v>
      </c>
      <c r="AB7204" s="1">
        <v>24987080587327</v>
      </c>
      <c r="AF7204" s="1">
        <v>20220731</v>
      </c>
    </row>
    <row r="7205" spans="1:32" x14ac:dyDescent="0.45">
      <c r="A7205" s="1" t="s">
        <v>193</v>
      </c>
      <c r="B7205" s="1" t="s">
        <v>9960</v>
      </c>
      <c r="C7205" s="1">
        <v>14987123417966</v>
      </c>
      <c r="D7205" s="1">
        <v>100</v>
      </c>
      <c r="F7205" s="1">
        <v>10</v>
      </c>
      <c r="G7205" s="1" t="s">
        <v>195</v>
      </c>
      <c r="H7205" s="1" t="s">
        <v>35</v>
      </c>
      <c r="I7205" s="1" t="s">
        <v>196</v>
      </c>
      <c r="J7205" s="1" t="s">
        <v>9961</v>
      </c>
      <c r="K7205" s="1" t="s">
        <v>233</v>
      </c>
      <c r="L7205" s="1" t="s">
        <v>9962</v>
      </c>
      <c r="M7205" s="1" t="s">
        <v>9961</v>
      </c>
      <c r="N7205" s="1" t="s">
        <v>41</v>
      </c>
      <c r="O7205" s="1">
        <v>20260630</v>
      </c>
      <c r="P7205" s="1" t="s">
        <v>201</v>
      </c>
      <c r="Q7205" s="1" t="s">
        <v>195</v>
      </c>
      <c r="R7205" s="1" t="s">
        <v>43</v>
      </c>
      <c r="S7205" s="1">
        <v>20200305</v>
      </c>
      <c r="X7205" s="1" t="s">
        <v>44</v>
      </c>
      <c r="Z7205" s="1">
        <v>4987080989929</v>
      </c>
    </row>
    <row r="7206" spans="1:32" x14ac:dyDescent="0.45">
      <c r="A7206" s="1" t="s">
        <v>193</v>
      </c>
      <c r="B7206" s="1" t="s">
        <v>9960</v>
      </c>
      <c r="C7206" s="1">
        <v>14987123417973</v>
      </c>
      <c r="D7206" s="1">
        <v>500</v>
      </c>
      <c r="F7206" s="1">
        <v>10</v>
      </c>
      <c r="G7206" s="1" t="s">
        <v>195</v>
      </c>
      <c r="H7206" s="1" t="s">
        <v>35</v>
      </c>
      <c r="I7206" s="1" t="s">
        <v>196</v>
      </c>
      <c r="J7206" s="1" t="s">
        <v>9961</v>
      </c>
      <c r="K7206" s="1" t="s">
        <v>233</v>
      </c>
      <c r="L7206" s="1" t="s">
        <v>9962</v>
      </c>
      <c r="M7206" s="1" t="s">
        <v>9961</v>
      </c>
      <c r="N7206" s="1" t="s">
        <v>41</v>
      </c>
      <c r="O7206" s="1">
        <v>20260630</v>
      </c>
      <c r="P7206" s="1" t="s">
        <v>201</v>
      </c>
      <c r="Q7206" s="1" t="s">
        <v>195</v>
      </c>
      <c r="R7206" s="1" t="s">
        <v>43</v>
      </c>
      <c r="S7206" s="1">
        <v>20200305</v>
      </c>
      <c r="X7206" s="1" t="s">
        <v>44</v>
      </c>
      <c r="Z7206" s="1">
        <v>4987080989929</v>
      </c>
    </row>
    <row r="7207" spans="1:32" x14ac:dyDescent="0.45">
      <c r="A7207" s="1" t="s">
        <v>193</v>
      </c>
      <c r="B7207" s="1" t="s">
        <v>9963</v>
      </c>
      <c r="C7207" s="1">
        <v>14987271013614</v>
      </c>
      <c r="D7207" s="1">
        <v>500</v>
      </c>
      <c r="F7207" s="1">
        <v>10</v>
      </c>
      <c r="G7207" s="1" t="s">
        <v>195</v>
      </c>
      <c r="H7207" s="1" t="s">
        <v>35</v>
      </c>
      <c r="I7207" s="1" t="s">
        <v>196</v>
      </c>
      <c r="J7207" s="1" t="s">
        <v>9964</v>
      </c>
      <c r="K7207" s="1" t="s">
        <v>233</v>
      </c>
      <c r="L7207" s="1" t="s">
        <v>9965</v>
      </c>
      <c r="M7207" s="1" t="s">
        <v>9964</v>
      </c>
      <c r="N7207" s="1" t="s">
        <v>41</v>
      </c>
      <c r="O7207" s="1">
        <v>20260630</v>
      </c>
      <c r="P7207" s="1" t="s">
        <v>284</v>
      </c>
      <c r="Q7207" s="1" t="s">
        <v>195</v>
      </c>
      <c r="R7207" s="1" t="s">
        <v>43</v>
      </c>
      <c r="S7207" s="1">
        <v>20220401</v>
      </c>
      <c r="X7207" s="1" t="s">
        <v>44</v>
      </c>
      <c r="Z7207" s="1">
        <v>4987271013600</v>
      </c>
    </row>
    <row r="7208" spans="1:32" x14ac:dyDescent="0.45">
      <c r="A7208" s="1" t="s">
        <v>193</v>
      </c>
      <c r="B7208" s="1" t="s">
        <v>9963</v>
      </c>
      <c r="C7208" s="1">
        <v>14987271013652</v>
      </c>
      <c r="D7208" s="1">
        <v>100</v>
      </c>
      <c r="F7208" s="1">
        <v>10</v>
      </c>
      <c r="G7208" s="1" t="s">
        <v>195</v>
      </c>
      <c r="H7208" s="1" t="s">
        <v>35</v>
      </c>
      <c r="I7208" s="1" t="s">
        <v>196</v>
      </c>
      <c r="J7208" s="1" t="s">
        <v>9964</v>
      </c>
      <c r="K7208" s="1" t="s">
        <v>233</v>
      </c>
      <c r="L7208" s="1" t="s">
        <v>9965</v>
      </c>
      <c r="M7208" s="1" t="s">
        <v>9964</v>
      </c>
      <c r="N7208" s="1" t="s">
        <v>41</v>
      </c>
      <c r="O7208" s="1">
        <v>20260630</v>
      </c>
      <c r="P7208" s="1" t="s">
        <v>284</v>
      </c>
      <c r="Q7208" s="1" t="s">
        <v>195</v>
      </c>
      <c r="R7208" s="1" t="s">
        <v>43</v>
      </c>
      <c r="S7208" s="1">
        <v>20220401</v>
      </c>
      <c r="X7208" s="1" t="s">
        <v>44</v>
      </c>
      <c r="Z7208" s="1">
        <v>4987271013600</v>
      </c>
    </row>
    <row r="7209" spans="1:32" x14ac:dyDescent="0.45">
      <c r="A7209" s="1" t="s">
        <v>193</v>
      </c>
      <c r="B7209" s="1" t="s">
        <v>9966</v>
      </c>
      <c r="C7209" s="1">
        <v>14987123401736</v>
      </c>
      <c r="D7209" s="1">
        <v>500</v>
      </c>
      <c r="F7209" s="1">
        <v>10</v>
      </c>
      <c r="G7209" s="1" t="s">
        <v>195</v>
      </c>
      <c r="H7209" s="1" t="s">
        <v>35</v>
      </c>
      <c r="I7209" s="1" t="s">
        <v>196</v>
      </c>
      <c r="J7209" s="1" t="s">
        <v>9967</v>
      </c>
      <c r="K7209" s="1" t="s">
        <v>233</v>
      </c>
      <c r="L7209" s="1" t="s">
        <v>9958</v>
      </c>
      <c r="M7209" s="1" t="s">
        <v>9959</v>
      </c>
      <c r="N7209" s="1" t="s">
        <v>41</v>
      </c>
      <c r="O7209" s="1">
        <v>20260630</v>
      </c>
      <c r="P7209" s="1" t="s">
        <v>201</v>
      </c>
      <c r="Q7209" s="1" t="s">
        <v>195</v>
      </c>
      <c r="R7209" s="1" t="s">
        <v>43</v>
      </c>
      <c r="S7209" s="1">
        <v>20140305</v>
      </c>
      <c r="X7209" s="1" t="s">
        <v>44</v>
      </c>
      <c r="Z7209" s="1">
        <v>4987123554817</v>
      </c>
    </row>
    <row r="7210" spans="1:32" x14ac:dyDescent="0.45">
      <c r="A7210" s="1" t="s">
        <v>193</v>
      </c>
      <c r="B7210" s="1" t="s">
        <v>9966</v>
      </c>
      <c r="C7210" s="1">
        <v>14987123401743</v>
      </c>
      <c r="D7210" s="1">
        <v>100</v>
      </c>
      <c r="F7210" s="1">
        <v>10</v>
      </c>
      <c r="G7210" s="1" t="s">
        <v>195</v>
      </c>
      <c r="H7210" s="1" t="s">
        <v>35</v>
      </c>
      <c r="I7210" s="1" t="s">
        <v>196</v>
      </c>
      <c r="J7210" s="1" t="s">
        <v>9967</v>
      </c>
      <c r="K7210" s="1" t="s">
        <v>233</v>
      </c>
      <c r="L7210" s="1" t="s">
        <v>9958</v>
      </c>
      <c r="M7210" s="1" t="s">
        <v>9959</v>
      </c>
      <c r="N7210" s="1" t="s">
        <v>41</v>
      </c>
      <c r="O7210" s="1">
        <v>20260630</v>
      </c>
      <c r="P7210" s="1" t="s">
        <v>201</v>
      </c>
      <c r="Q7210" s="1" t="s">
        <v>195</v>
      </c>
      <c r="R7210" s="1" t="s">
        <v>43</v>
      </c>
      <c r="S7210" s="1">
        <v>20140305</v>
      </c>
      <c r="X7210" s="1" t="s">
        <v>44</v>
      </c>
      <c r="Z7210" s="1">
        <v>4987123554817</v>
      </c>
    </row>
    <row r="7211" spans="1:32" x14ac:dyDescent="0.45">
      <c r="A7211" s="1" t="s">
        <v>32</v>
      </c>
      <c r="B7211" s="1" t="s">
        <v>9968</v>
      </c>
      <c r="C7211" s="1">
        <v>14987424692819</v>
      </c>
      <c r="D7211" s="1">
        <v>100</v>
      </c>
      <c r="F7211" s="1">
        <v>100</v>
      </c>
      <c r="G7211" s="1" t="s">
        <v>352</v>
      </c>
      <c r="H7211" s="1" t="s">
        <v>35</v>
      </c>
      <c r="I7211" s="1" t="s">
        <v>352</v>
      </c>
      <c r="J7211" s="1" t="s">
        <v>9969</v>
      </c>
      <c r="K7211" s="1" t="s">
        <v>9970</v>
      </c>
      <c r="L7211" s="1" t="s">
        <v>9971</v>
      </c>
      <c r="M7211" s="1" t="s">
        <v>9969</v>
      </c>
      <c r="N7211" s="1" t="s">
        <v>41</v>
      </c>
      <c r="O7211" s="1">
        <v>20260630</v>
      </c>
      <c r="P7211" s="1" t="s">
        <v>5661</v>
      </c>
      <c r="Q7211" s="1" t="s">
        <v>352</v>
      </c>
      <c r="R7211" s="1" t="s">
        <v>43</v>
      </c>
      <c r="X7211" s="1" t="s">
        <v>44</v>
      </c>
      <c r="Z7211" s="1">
        <v>4987424692805</v>
      </c>
    </row>
    <row r="7212" spans="1:32" x14ac:dyDescent="0.45">
      <c r="A7212" s="1" t="s">
        <v>32</v>
      </c>
      <c r="B7212" s="1" t="s">
        <v>9968</v>
      </c>
      <c r="C7212" s="1">
        <v>14987120123600</v>
      </c>
      <c r="D7212" s="1">
        <v>100</v>
      </c>
      <c r="F7212" s="1">
        <v>100</v>
      </c>
      <c r="G7212" s="1" t="s">
        <v>352</v>
      </c>
      <c r="H7212" s="1" t="s">
        <v>35</v>
      </c>
      <c r="I7212" s="1" t="s">
        <v>352</v>
      </c>
      <c r="J7212" s="1" t="s">
        <v>9969</v>
      </c>
      <c r="K7212" s="1" t="s">
        <v>9970</v>
      </c>
      <c r="L7212" s="1" t="s">
        <v>9971</v>
      </c>
      <c r="M7212" s="1" t="s">
        <v>9969</v>
      </c>
      <c r="N7212" s="1" t="s">
        <v>41</v>
      </c>
      <c r="O7212" s="1">
        <v>20260630</v>
      </c>
      <c r="P7212" s="1" t="s">
        <v>1064</v>
      </c>
      <c r="Q7212" s="1" t="s">
        <v>352</v>
      </c>
      <c r="R7212" s="1" t="s">
        <v>43</v>
      </c>
      <c r="X7212" s="1" t="s">
        <v>44</v>
      </c>
      <c r="Z7212" s="1">
        <v>4987120123665</v>
      </c>
      <c r="AB7212" s="1">
        <v>24987120123607</v>
      </c>
    </row>
    <row r="7213" spans="1:32" x14ac:dyDescent="0.45">
      <c r="A7213" s="1" t="s">
        <v>32</v>
      </c>
      <c r="B7213" s="1" t="s">
        <v>9972</v>
      </c>
      <c r="C7213" s="1">
        <v>14987246790021</v>
      </c>
      <c r="D7213" s="1">
        <v>14</v>
      </c>
      <c r="F7213" s="1">
        <v>14</v>
      </c>
      <c r="G7213" s="1" t="s">
        <v>195</v>
      </c>
      <c r="H7213" s="1" t="s">
        <v>35</v>
      </c>
      <c r="I7213" s="1" t="s">
        <v>196</v>
      </c>
      <c r="J7213" s="1" t="s">
        <v>9973</v>
      </c>
      <c r="K7213" s="1" t="s">
        <v>233</v>
      </c>
      <c r="L7213" s="1" t="s">
        <v>9974</v>
      </c>
      <c r="M7213" s="1" t="s">
        <v>9973</v>
      </c>
      <c r="N7213" s="1" t="s">
        <v>41</v>
      </c>
      <c r="O7213" s="1">
        <v>20260630</v>
      </c>
      <c r="P7213" s="1" t="s">
        <v>2730</v>
      </c>
      <c r="Q7213" s="1" t="s">
        <v>195</v>
      </c>
      <c r="R7213" s="1" t="s">
        <v>43</v>
      </c>
      <c r="S7213" s="1">
        <v>20240814</v>
      </c>
      <c r="X7213" s="1" t="s">
        <v>44</v>
      </c>
      <c r="Z7213" s="1">
        <v>4987246990028</v>
      </c>
    </row>
    <row r="7214" spans="1:32" x14ac:dyDescent="0.45">
      <c r="A7214" s="1" t="s">
        <v>32</v>
      </c>
      <c r="B7214" s="1" t="s">
        <v>9975</v>
      </c>
      <c r="C7214" s="1">
        <v>14987246790038</v>
      </c>
      <c r="D7214" s="1">
        <v>30</v>
      </c>
      <c r="F7214" s="1">
        <v>30</v>
      </c>
      <c r="G7214" s="1" t="s">
        <v>195</v>
      </c>
      <c r="H7214" s="1" t="s">
        <v>35</v>
      </c>
      <c r="I7214" s="1" t="s">
        <v>196</v>
      </c>
      <c r="J7214" s="1" t="s">
        <v>9973</v>
      </c>
      <c r="K7214" s="1" t="s">
        <v>233</v>
      </c>
      <c r="L7214" s="1" t="s">
        <v>9974</v>
      </c>
      <c r="M7214" s="1" t="s">
        <v>9973</v>
      </c>
      <c r="N7214" s="1" t="s">
        <v>41</v>
      </c>
      <c r="O7214" s="1">
        <v>20260630</v>
      </c>
      <c r="P7214" s="1" t="s">
        <v>2730</v>
      </c>
      <c r="Q7214" s="1" t="s">
        <v>195</v>
      </c>
      <c r="R7214" s="1" t="s">
        <v>43</v>
      </c>
      <c r="S7214" s="1">
        <v>20240814</v>
      </c>
      <c r="X7214" s="1" t="s">
        <v>44</v>
      </c>
      <c r="Z7214" s="1">
        <v>4987246990035</v>
      </c>
      <c r="AB7214" s="1">
        <v>24987246790035</v>
      </c>
    </row>
    <row r="7215" spans="1:32" x14ac:dyDescent="0.45">
      <c r="A7215" s="1" t="s">
        <v>32</v>
      </c>
      <c r="B7215" s="1" t="s">
        <v>9976</v>
      </c>
      <c r="C7215" s="1">
        <v>14987246790045</v>
      </c>
      <c r="D7215" s="1">
        <v>14</v>
      </c>
      <c r="F7215" s="1">
        <v>14</v>
      </c>
      <c r="G7215" s="1" t="s">
        <v>195</v>
      </c>
      <c r="H7215" s="1" t="s">
        <v>35</v>
      </c>
      <c r="I7215" s="1" t="s">
        <v>196</v>
      </c>
      <c r="J7215" s="1" t="s">
        <v>9977</v>
      </c>
      <c r="K7215" s="1" t="s">
        <v>1177</v>
      </c>
      <c r="L7215" s="1" t="s">
        <v>9978</v>
      </c>
      <c r="M7215" s="1" t="s">
        <v>9977</v>
      </c>
      <c r="N7215" s="1" t="s">
        <v>41</v>
      </c>
      <c r="O7215" s="1">
        <v>20260630</v>
      </c>
      <c r="P7215" s="1" t="s">
        <v>2730</v>
      </c>
      <c r="Q7215" s="1" t="s">
        <v>195</v>
      </c>
      <c r="R7215" s="1" t="s">
        <v>43</v>
      </c>
      <c r="S7215" s="1">
        <v>20240814</v>
      </c>
      <c r="X7215" s="1" t="s">
        <v>44</v>
      </c>
      <c r="Z7215" s="1">
        <v>4987246990042</v>
      </c>
    </row>
    <row r="7216" spans="1:32" x14ac:dyDescent="0.45">
      <c r="A7216" s="1" t="s">
        <v>32</v>
      </c>
      <c r="B7216" s="1" t="s">
        <v>9979</v>
      </c>
      <c r="C7216" s="1">
        <v>14987246790069</v>
      </c>
      <c r="D7216" s="1">
        <v>14</v>
      </c>
      <c r="F7216" s="1">
        <v>14</v>
      </c>
      <c r="G7216" s="1" t="s">
        <v>195</v>
      </c>
      <c r="H7216" s="1" t="s">
        <v>35</v>
      </c>
      <c r="I7216" s="1" t="s">
        <v>196</v>
      </c>
      <c r="J7216" s="1" t="s">
        <v>9980</v>
      </c>
      <c r="K7216" s="1" t="s">
        <v>488</v>
      </c>
      <c r="L7216" s="1" t="s">
        <v>9981</v>
      </c>
      <c r="M7216" s="1" t="s">
        <v>9980</v>
      </c>
      <c r="N7216" s="1" t="s">
        <v>41</v>
      </c>
      <c r="O7216" s="1">
        <v>20260630</v>
      </c>
      <c r="P7216" s="1" t="s">
        <v>2730</v>
      </c>
      <c r="Q7216" s="1" t="s">
        <v>195</v>
      </c>
      <c r="R7216" s="1" t="s">
        <v>43</v>
      </c>
      <c r="S7216" s="1">
        <v>20240814</v>
      </c>
      <c r="X7216" s="1" t="s">
        <v>44</v>
      </c>
      <c r="Z7216" s="1">
        <v>4987246990066</v>
      </c>
    </row>
    <row r="7217" spans="1:28" x14ac:dyDescent="0.45">
      <c r="A7217" s="1" t="s">
        <v>74134</v>
      </c>
      <c r="B7217" s="1" t="s">
        <v>74817</v>
      </c>
      <c r="C7217" s="1">
        <v>14987885026017</v>
      </c>
      <c r="D7217" s="1">
        <v>56</v>
      </c>
      <c r="F7217" s="1">
        <v>1</v>
      </c>
      <c r="G7217" s="1" t="s">
        <v>502</v>
      </c>
      <c r="H7217" s="1" t="s">
        <v>35</v>
      </c>
      <c r="I7217" s="1" t="s">
        <v>352</v>
      </c>
      <c r="J7217" s="1" t="s">
        <v>74818</v>
      </c>
      <c r="K7217" s="1" t="s">
        <v>74610</v>
      </c>
      <c r="L7217" s="1" t="s">
        <v>74819</v>
      </c>
      <c r="M7217" s="1" t="s">
        <v>74818</v>
      </c>
      <c r="N7217" s="1" t="s">
        <v>41</v>
      </c>
      <c r="O7217" s="1">
        <v>20260630</v>
      </c>
      <c r="P7217" s="1" t="s">
        <v>1282</v>
      </c>
      <c r="Q7217" s="1" t="s">
        <v>502</v>
      </c>
      <c r="R7217" s="1" t="s">
        <v>43</v>
      </c>
      <c r="S7217" s="1">
        <v>20220616</v>
      </c>
      <c r="X7217" s="1" t="s">
        <v>44</v>
      </c>
      <c r="Z7217" s="1">
        <v>4987885226014</v>
      </c>
      <c r="AB7217" s="1">
        <v>24987885026014</v>
      </c>
    </row>
    <row r="7218" spans="1:28" x14ac:dyDescent="0.45">
      <c r="A7218" s="1" t="s">
        <v>74134</v>
      </c>
      <c r="B7218" s="1" t="s">
        <v>74817</v>
      </c>
      <c r="C7218" s="1">
        <v>14987086520208</v>
      </c>
      <c r="D7218" s="1">
        <v>56</v>
      </c>
      <c r="E7218" s="1" t="s">
        <v>74344</v>
      </c>
      <c r="F7218" s="1">
        <v>1</v>
      </c>
      <c r="G7218" s="1" t="s">
        <v>502</v>
      </c>
      <c r="H7218" s="1" t="s">
        <v>35</v>
      </c>
      <c r="I7218" s="1" t="s">
        <v>352</v>
      </c>
      <c r="J7218" s="1" t="s">
        <v>74818</v>
      </c>
      <c r="K7218" s="1" t="s">
        <v>74610</v>
      </c>
      <c r="L7218" s="1" t="s">
        <v>74819</v>
      </c>
      <c r="M7218" s="1" t="s">
        <v>74818</v>
      </c>
      <c r="N7218" s="1" t="s">
        <v>41</v>
      </c>
      <c r="O7218" s="1">
        <v>20260630</v>
      </c>
      <c r="P7218" s="1" t="s">
        <v>315</v>
      </c>
      <c r="Q7218" s="1" t="s">
        <v>502</v>
      </c>
      <c r="R7218" s="1" t="s">
        <v>43</v>
      </c>
      <c r="S7218" s="1">
        <v>20220616</v>
      </c>
      <c r="X7218" s="1" t="s">
        <v>44</v>
      </c>
      <c r="Z7218" s="1">
        <v>4987086520195</v>
      </c>
    </row>
    <row r="7219" spans="1:28" x14ac:dyDescent="0.45">
      <c r="A7219" s="1" t="s">
        <v>74134</v>
      </c>
      <c r="B7219" s="1" t="s">
        <v>74820</v>
      </c>
      <c r="C7219" s="1">
        <v>14987476183204</v>
      </c>
      <c r="D7219" s="1">
        <v>56</v>
      </c>
      <c r="E7219" s="1">
        <v>1</v>
      </c>
      <c r="F7219" s="1">
        <v>1</v>
      </c>
      <c r="G7219" s="1" t="s">
        <v>502</v>
      </c>
      <c r="H7219" s="1" t="s">
        <v>35</v>
      </c>
      <c r="I7219" s="1" t="s">
        <v>352</v>
      </c>
      <c r="J7219" s="1" t="s">
        <v>74821</v>
      </c>
      <c r="K7219" s="1" t="s">
        <v>74610</v>
      </c>
      <c r="L7219" s="1" t="s">
        <v>74822</v>
      </c>
      <c r="M7219" s="1" t="s">
        <v>74821</v>
      </c>
      <c r="N7219" s="1" t="s">
        <v>41</v>
      </c>
      <c r="O7219" s="1">
        <v>20260630</v>
      </c>
      <c r="P7219" s="1" t="s">
        <v>1799</v>
      </c>
      <c r="Q7219" s="1" t="s">
        <v>502</v>
      </c>
      <c r="R7219" s="1" t="s">
        <v>43</v>
      </c>
      <c r="S7219" s="1">
        <v>20220616</v>
      </c>
      <c r="X7219" s="1" t="s">
        <v>44</v>
      </c>
      <c r="Z7219" s="1">
        <v>4987476262001</v>
      </c>
      <c r="AB7219" s="1">
        <v>24987476183201</v>
      </c>
    </row>
    <row r="7220" spans="1:28" x14ac:dyDescent="0.45">
      <c r="A7220" s="1" t="s">
        <v>74134</v>
      </c>
      <c r="B7220" s="1" t="s">
        <v>74823</v>
      </c>
      <c r="C7220" s="1">
        <v>14987155157298</v>
      </c>
      <c r="D7220" s="1">
        <v>56</v>
      </c>
      <c r="E7220" s="1">
        <v>1</v>
      </c>
      <c r="F7220" s="1">
        <v>1</v>
      </c>
      <c r="G7220" s="1" t="s">
        <v>502</v>
      </c>
      <c r="H7220" s="1" t="s">
        <v>35</v>
      </c>
      <c r="I7220" s="1" t="s">
        <v>352</v>
      </c>
      <c r="J7220" s="1" t="s">
        <v>74824</v>
      </c>
      <c r="K7220" s="1" t="s">
        <v>74610</v>
      </c>
      <c r="L7220" s="1" t="s">
        <v>74825</v>
      </c>
      <c r="M7220" s="1" t="s">
        <v>74824</v>
      </c>
      <c r="N7220" s="1" t="s">
        <v>41</v>
      </c>
      <c r="O7220" s="1">
        <v>20260630</v>
      </c>
      <c r="P7220" s="1" t="s">
        <v>485</v>
      </c>
      <c r="Q7220" s="1" t="s">
        <v>502</v>
      </c>
      <c r="R7220" s="1" t="s">
        <v>43</v>
      </c>
      <c r="S7220" s="1">
        <v>20220616</v>
      </c>
      <c r="X7220" s="1" t="s">
        <v>44</v>
      </c>
      <c r="Z7220" s="1">
        <v>4987155157284</v>
      </c>
      <c r="AB7220" s="1">
        <v>24987155157295</v>
      </c>
    </row>
    <row r="7221" spans="1:28" x14ac:dyDescent="0.45">
      <c r="A7221" s="1" t="s">
        <v>74134</v>
      </c>
      <c r="B7221" s="1" t="s">
        <v>74823</v>
      </c>
      <c r="C7221" s="1">
        <v>14987155157311</v>
      </c>
      <c r="D7221" s="1">
        <v>280</v>
      </c>
      <c r="E7221" s="1">
        <v>1</v>
      </c>
      <c r="F7221" s="1">
        <v>1</v>
      </c>
      <c r="G7221" s="1" t="s">
        <v>502</v>
      </c>
      <c r="H7221" s="1" t="s">
        <v>35</v>
      </c>
      <c r="I7221" s="1" t="s">
        <v>352</v>
      </c>
      <c r="J7221" s="1" t="s">
        <v>74824</v>
      </c>
      <c r="K7221" s="1" t="s">
        <v>74610</v>
      </c>
      <c r="L7221" s="1" t="s">
        <v>74825</v>
      </c>
      <c r="M7221" s="1" t="s">
        <v>74824</v>
      </c>
      <c r="N7221" s="1" t="s">
        <v>41</v>
      </c>
      <c r="O7221" s="1">
        <v>20260630</v>
      </c>
      <c r="P7221" s="1" t="s">
        <v>485</v>
      </c>
      <c r="Q7221" s="1" t="s">
        <v>502</v>
      </c>
      <c r="R7221" s="1" t="s">
        <v>43</v>
      </c>
      <c r="S7221" s="1">
        <v>20220616</v>
      </c>
      <c r="X7221" s="1" t="s">
        <v>44</v>
      </c>
      <c r="Z7221" s="1">
        <v>4987155157284</v>
      </c>
      <c r="AB7221" s="1">
        <v>24987155157318</v>
      </c>
    </row>
    <row r="7222" spans="1:28" x14ac:dyDescent="0.45">
      <c r="A7222" s="1" t="s">
        <v>74134</v>
      </c>
      <c r="B7222" s="1" t="s">
        <v>74826</v>
      </c>
      <c r="C7222" s="1">
        <v>14987190017038</v>
      </c>
      <c r="D7222" s="1">
        <v>56</v>
      </c>
      <c r="E7222" s="1">
        <v>1</v>
      </c>
      <c r="F7222" s="1">
        <v>1</v>
      </c>
      <c r="G7222" s="1" t="s">
        <v>502</v>
      </c>
      <c r="H7222" s="1" t="s">
        <v>35</v>
      </c>
      <c r="I7222" s="1" t="s">
        <v>352</v>
      </c>
      <c r="J7222" s="1" t="s">
        <v>74827</v>
      </c>
      <c r="K7222" s="1" t="s">
        <v>74610</v>
      </c>
      <c r="L7222" s="1" t="s">
        <v>74828</v>
      </c>
      <c r="M7222" s="1" t="s">
        <v>74827</v>
      </c>
      <c r="N7222" s="1" t="s">
        <v>41</v>
      </c>
      <c r="O7222" s="1">
        <v>20260630</v>
      </c>
      <c r="P7222" s="1" t="s">
        <v>267</v>
      </c>
      <c r="Q7222" s="1" t="s">
        <v>502</v>
      </c>
      <c r="R7222" s="1" t="s">
        <v>43</v>
      </c>
      <c r="S7222" s="1">
        <v>20220616</v>
      </c>
      <c r="X7222" s="1" t="s">
        <v>44</v>
      </c>
      <c r="Z7222" s="1">
        <v>4987190850027</v>
      </c>
    </row>
    <row r="7223" spans="1:28" x14ac:dyDescent="0.45">
      <c r="A7223" s="1" t="s">
        <v>74134</v>
      </c>
      <c r="B7223" s="1" t="s">
        <v>74826</v>
      </c>
      <c r="C7223" s="1">
        <v>14987190017045</v>
      </c>
      <c r="D7223" s="1">
        <v>280</v>
      </c>
      <c r="E7223" s="1">
        <v>1</v>
      </c>
      <c r="F7223" s="1">
        <v>1</v>
      </c>
      <c r="G7223" s="1" t="s">
        <v>502</v>
      </c>
      <c r="H7223" s="1" t="s">
        <v>35</v>
      </c>
      <c r="I7223" s="1" t="s">
        <v>352</v>
      </c>
      <c r="J7223" s="1" t="s">
        <v>74827</v>
      </c>
      <c r="K7223" s="1" t="s">
        <v>74610</v>
      </c>
      <c r="L7223" s="1" t="s">
        <v>74828</v>
      </c>
      <c r="M7223" s="1" t="s">
        <v>74827</v>
      </c>
      <c r="N7223" s="1" t="s">
        <v>41</v>
      </c>
      <c r="O7223" s="1">
        <v>20260630</v>
      </c>
      <c r="P7223" s="1" t="s">
        <v>267</v>
      </c>
      <c r="Q7223" s="1" t="s">
        <v>502</v>
      </c>
      <c r="R7223" s="1" t="s">
        <v>43</v>
      </c>
      <c r="S7223" s="1">
        <v>20220616</v>
      </c>
      <c r="X7223" s="1" t="s">
        <v>44</v>
      </c>
      <c r="Z7223" s="1">
        <v>4987190850027</v>
      </c>
    </row>
    <row r="7224" spans="1:28" x14ac:dyDescent="0.45">
      <c r="A7224" s="1" t="s">
        <v>74134</v>
      </c>
      <c r="B7224" s="1" t="s">
        <v>74829</v>
      </c>
      <c r="C7224" s="1">
        <v>14987123002728</v>
      </c>
      <c r="D7224" s="1">
        <v>56</v>
      </c>
      <c r="E7224" s="1">
        <v>1</v>
      </c>
      <c r="F7224" s="1">
        <v>1</v>
      </c>
      <c r="G7224" s="1" t="s">
        <v>502</v>
      </c>
      <c r="H7224" s="1" t="s">
        <v>35</v>
      </c>
      <c r="I7224" s="1" t="s">
        <v>352</v>
      </c>
      <c r="J7224" s="1" t="s">
        <v>74830</v>
      </c>
      <c r="K7224" s="1" t="s">
        <v>74610</v>
      </c>
      <c r="L7224" s="1" t="s">
        <v>74831</v>
      </c>
      <c r="M7224" s="1" t="s">
        <v>74830</v>
      </c>
      <c r="N7224" s="1" t="s">
        <v>41</v>
      </c>
      <c r="O7224" s="1">
        <v>20260630</v>
      </c>
      <c r="P7224" s="1" t="s">
        <v>201</v>
      </c>
      <c r="Q7224" s="1" t="s">
        <v>502</v>
      </c>
      <c r="R7224" s="1" t="s">
        <v>43</v>
      </c>
      <c r="S7224" s="1">
        <v>20220616</v>
      </c>
      <c r="X7224" s="1" t="s">
        <v>44</v>
      </c>
      <c r="Z7224" s="1">
        <v>4987123565431</v>
      </c>
      <c r="AB7224" s="1">
        <v>24987123002725</v>
      </c>
    </row>
    <row r="7225" spans="1:28" x14ac:dyDescent="0.45">
      <c r="A7225" s="1" t="s">
        <v>74134</v>
      </c>
      <c r="B7225" s="1" t="s">
        <v>74829</v>
      </c>
      <c r="C7225" s="1">
        <v>14987123002735</v>
      </c>
      <c r="D7225" s="1">
        <v>280</v>
      </c>
      <c r="E7225" s="1">
        <v>1</v>
      </c>
      <c r="F7225" s="1">
        <v>1</v>
      </c>
      <c r="G7225" s="1" t="s">
        <v>502</v>
      </c>
      <c r="H7225" s="1" t="s">
        <v>35</v>
      </c>
      <c r="I7225" s="1" t="s">
        <v>352</v>
      </c>
      <c r="J7225" s="1" t="s">
        <v>74830</v>
      </c>
      <c r="K7225" s="1" t="s">
        <v>74610</v>
      </c>
      <c r="L7225" s="1" t="s">
        <v>74831</v>
      </c>
      <c r="M7225" s="1" t="s">
        <v>74830</v>
      </c>
      <c r="N7225" s="1" t="s">
        <v>41</v>
      </c>
      <c r="O7225" s="1">
        <v>20260630</v>
      </c>
      <c r="P7225" s="1" t="s">
        <v>201</v>
      </c>
      <c r="Q7225" s="1" t="s">
        <v>502</v>
      </c>
      <c r="R7225" s="1" t="s">
        <v>43</v>
      </c>
      <c r="S7225" s="1">
        <v>20220616</v>
      </c>
      <c r="X7225" s="1" t="s">
        <v>44</v>
      </c>
      <c r="Z7225" s="1">
        <v>4987123565431</v>
      </c>
      <c r="AB7225" s="1">
        <v>24987123002732</v>
      </c>
    </row>
    <row r="7226" spans="1:28" x14ac:dyDescent="0.45">
      <c r="A7226" s="1" t="s">
        <v>193</v>
      </c>
      <c r="B7226" s="1" t="s">
        <v>9982</v>
      </c>
      <c r="C7226" s="1">
        <v>14987650303107</v>
      </c>
      <c r="D7226" s="1">
        <v>100</v>
      </c>
      <c r="F7226" s="1">
        <v>10</v>
      </c>
      <c r="G7226" s="1" t="s">
        <v>195</v>
      </c>
      <c r="H7226" s="1" t="s">
        <v>35</v>
      </c>
      <c r="I7226" s="1" t="s">
        <v>196</v>
      </c>
      <c r="J7226" s="1" t="s">
        <v>9983</v>
      </c>
      <c r="K7226" s="1" t="s">
        <v>198</v>
      </c>
      <c r="L7226" s="1" t="s">
        <v>9984</v>
      </c>
      <c r="M7226" s="1" t="s">
        <v>9985</v>
      </c>
      <c r="N7226" s="1" t="s">
        <v>41</v>
      </c>
      <c r="O7226" s="1">
        <v>20260630</v>
      </c>
      <c r="P7226" s="1" t="s">
        <v>4360</v>
      </c>
      <c r="Q7226" s="1" t="s">
        <v>195</v>
      </c>
      <c r="R7226" s="1" t="s">
        <v>43</v>
      </c>
      <c r="S7226" s="1">
        <v>20010202</v>
      </c>
      <c r="X7226" s="1" t="s">
        <v>44</v>
      </c>
      <c r="Z7226" s="1">
        <v>4987650303018</v>
      </c>
      <c r="AB7226" s="1">
        <v>24987650303104</v>
      </c>
    </row>
    <row r="7227" spans="1:28" x14ac:dyDescent="0.45">
      <c r="A7227" s="1" t="s">
        <v>193</v>
      </c>
      <c r="B7227" s="1" t="s">
        <v>9982</v>
      </c>
      <c r="C7227" s="1">
        <v>14987650303404</v>
      </c>
      <c r="D7227" s="1">
        <v>500</v>
      </c>
      <c r="F7227" s="1">
        <v>10</v>
      </c>
      <c r="G7227" s="1" t="s">
        <v>195</v>
      </c>
      <c r="H7227" s="1" t="s">
        <v>35</v>
      </c>
      <c r="I7227" s="1" t="s">
        <v>196</v>
      </c>
      <c r="J7227" s="1" t="s">
        <v>9983</v>
      </c>
      <c r="K7227" s="1" t="s">
        <v>198</v>
      </c>
      <c r="L7227" s="1" t="s">
        <v>9984</v>
      </c>
      <c r="M7227" s="1" t="s">
        <v>9985</v>
      </c>
      <c r="N7227" s="1" t="s">
        <v>41</v>
      </c>
      <c r="O7227" s="1">
        <v>20260630</v>
      </c>
      <c r="P7227" s="1" t="s">
        <v>4360</v>
      </c>
      <c r="Q7227" s="1" t="s">
        <v>195</v>
      </c>
      <c r="R7227" s="1" t="s">
        <v>43</v>
      </c>
      <c r="S7227" s="1">
        <v>20010202</v>
      </c>
      <c r="X7227" s="1" t="s">
        <v>44</v>
      </c>
      <c r="Z7227" s="1">
        <v>4987650303018</v>
      </c>
      <c r="AB7227" s="1">
        <v>24987650303401</v>
      </c>
    </row>
    <row r="7228" spans="1:28" x14ac:dyDescent="0.45">
      <c r="A7228" s="1" t="s">
        <v>193</v>
      </c>
      <c r="B7228" s="1" t="s">
        <v>9982</v>
      </c>
      <c r="C7228" s="1">
        <v>14987925303108</v>
      </c>
      <c r="D7228" s="1">
        <v>100</v>
      </c>
      <c r="F7228" s="1">
        <v>10</v>
      </c>
      <c r="G7228" s="1" t="s">
        <v>195</v>
      </c>
      <c r="H7228" s="1" t="s">
        <v>35</v>
      </c>
      <c r="I7228" s="1" t="s">
        <v>196</v>
      </c>
      <c r="J7228" s="1" t="s">
        <v>9983</v>
      </c>
      <c r="K7228" s="1" t="s">
        <v>198</v>
      </c>
      <c r="L7228" s="1" t="s">
        <v>9984</v>
      </c>
      <c r="M7228" s="1" t="s">
        <v>9985</v>
      </c>
      <c r="N7228" s="1" t="s">
        <v>41</v>
      </c>
      <c r="O7228" s="1">
        <v>20260630</v>
      </c>
      <c r="P7228" s="1" t="s">
        <v>6366</v>
      </c>
      <c r="Q7228" s="1" t="s">
        <v>195</v>
      </c>
      <c r="R7228" s="1" t="s">
        <v>43</v>
      </c>
      <c r="S7228" s="1">
        <v>20010202</v>
      </c>
      <c r="X7228" s="1" t="s">
        <v>44</v>
      </c>
      <c r="Z7228" s="1">
        <v>4987925303019</v>
      </c>
      <c r="AB7228" s="1">
        <v>24987925303105</v>
      </c>
    </row>
    <row r="7229" spans="1:28" x14ac:dyDescent="0.45">
      <c r="A7229" s="1" t="s">
        <v>193</v>
      </c>
      <c r="B7229" s="1" t="s">
        <v>9982</v>
      </c>
      <c r="C7229" s="1">
        <v>14987925303405</v>
      </c>
      <c r="D7229" s="1">
        <v>500</v>
      </c>
      <c r="F7229" s="1">
        <v>10</v>
      </c>
      <c r="G7229" s="1" t="s">
        <v>195</v>
      </c>
      <c r="H7229" s="1" t="s">
        <v>35</v>
      </c>
      <c r="I7229" s="1" t="s">
        <v>196</v>
      </c>
      <c r="J7229" s="1" t="s">
        <v>9983</v>
      </c>
      <c r="K7229" s="1" t="s">
        <v>198</v>
      </c>
      <c r="L7229" s="1" t="s">
        <v>9984</v>
      </c>
      <c r="M7229" s="1" t="s">
        <v>9985</v>
      </c>
      <c r="N7229" s="1" t="s">
        <v>41</v>
      </c>
      <c r="O7229" s="1">
        <v>20260630</v>
      </c>
      <c r="P7229" s="1" t="s">
        <v>6366</v>
      </c>
      <c r="Q7229" s="1" t="s">
        <v>195</v>
      </c>
      <c r="R7229" s="1" t="s">
        <v>43</v>
      </c>
      <c r="S7229" s="1">
        <v>20010202</v>
      </c>
      <c r="X7229" s="1" t="s">
        <v>44</v>
      </c>
      <c r="Z7229" s="1">
        <v>4987925303019</v>
      </c>
      <c r="AB7229" s="1">
        <v>24987925303402</v>
      </c>
    </row>
    <row r="7230" spans="1:28" x14ac:dyDescent="0.45">
      <c r="A7230" s="1" t="s">
        <v>193</v>
      </c>
      <c r="B7230" s="1" t="s">
        <v>9986</v>
      </c>
      <c r="C7230" s="1">
        <v>14987650303206</v>
      </c>
      <c r="D7230" s="1">
        <v>140</v>
      </c>
      <c r="F7230" s="1">
        <v>14</v>
      </c>
      <c r="G7230" s="1" t="s">
        <v>195</v>
      </c>
      <c r="H7230" s="1" t="s">
        <v>35</v>
      </c>
      <c r="I7230" s="1" t="s">
        <v>196</v>
      </c>
      <c r="J7230" s="1" t="s">
        <v>9983</v>
      </c>
      <c r="K7230" s="1" t="s">
        <v>198</v>
      </c>
      <c r="L7230" s="1" t="s">
        <v>9984</v>
      </c>
      <c r="M7230" s="1" t="s">
        <v>9985</v>
      </c>
      <c r="N7230" s="1" t="s">
        <v>41</v>
      </c>
      <c r="O7230" s="1">
        <v>20260630</v>
      </c>
      <c r="P7230" s="1" t="s">
        <v>4360</v>
      </c>
      <c r="Q7230" s="1" t="s">
        <v>195</v>
      </c>
      <c r="R7230" s="1" t="s">
        <v>43</v>
      </c>
      <c r="S7230" s="1">
        <v>20010202</v>
      </c>
      <c r="X7230" s="1" t="s">
        <v>44</v>
      </c>
      <c r="Z7230" s="1">
        <v>4987650303025</v>
      </c>
      <c r="AB7230" s="1">
        <v>24987650303203</v>
      </c>
    </row>
    <row r="7231" spans="1:28" x14ac:dyDescent="0.45">
      <c r="A7231" s="1" t="s">
        <v>193</v>
      </c>
      <c r="B7231" s="1" t="s">
        <v>9986</v>
      </c>
      <c r="C7231" s="1">
        <v>14987650303503</v>
      </c>
      <c r="D7231" s="1">
        <v>700</v>
      </c>
      <c r="F7231" s="1">
        <v>14</v>
      </c>
      <c r="G7231" s="1" t="s">
        <v>195</v>
      </c>
      <c r="H7231" s="1" t="s">
        <v>35</v>
      </c>
      <c r="I7231" s="1" t="s">
        <v>196</v>
      </c>
      <c r="J7231" s="1" t="s">
        <v>9983</v>
      </c>
      <c r="K7231" s="1" t="s">
        <v>198</v>
      </c>
      <c r="L7231" s="1" t="s">
        <v>9984</v>
      </c>
      <c r="M7231" s="1" t="s">
        <v>9985</v>
      </c>
      <c r="N7231" s="1" t="s">
        <v>41</v>
      </c>
      <c r="O7231" s="1">
        <v>20260630</v>
      </c>
      <c r="P7231" s="1" t="s">
        <v>4360</v>
      </c>
      <c r="Q7231" s="1" t="s">
        <v>195</v>
      </c>
      <c r="R7231" s="1" t="s">
        <v>43</v>
      </c>
      <c r="S7231" s="1">
        <v>20010202</v>
      </c>
      <c r="X7231" s="1" t="s">
        <v>44</v>
      </c>
      <c r="Z7231" s="1">
        <v>4987650303025</v>
      </c>
      <c r="AB7231" s="1">
        <v>24987650303500</v>
      </c>
    </row>
    <row r="7232" spans="1:28" x14ac:dyDescent="0.45">
      <c r="A7232" s="1" t="s">
        <v>193</v>
      </c>
      <c r="B7232" s="1" t="s">
        <v>9986</v>
      </c>
      <c r="C7232" s="1">
        <v>14987925303207</v>
      </c>
      <c r="D7232" s="1">
        <v>140</v>
      </c>
      <c r="F7232" s="1">
        <v>14</v>
      </c>
      <c r="G7232" s="1" t="s">
        <v>195</v>
      </c>
      <c r="H7232" s="1" t="s">
        <v>35</v>
      </c>
      <c r="I7232" s="1" t="s">
        <v>196</v>
      </c>
      <c r="J7232" s="1" t="s">
        <v>9983</v>
      </c>
      <c r="K7232" s="1" t="s">
        <v>198</v>
      </c>
      <c r="L7232" s="1" t="s">
        <v>9984</v>
      </c>
      <c r="M7232" s="1" t="s">
        <v>9985</v>
      </c>
      <c r="N7232" s="1" t="s">
        <v>41</v>
      </c>
      <c r="O7232" s="1">
        <v>20260630</v>
      </c>
      <c r="P7232" s="1" t="s">
        <v>6366</v>
      </c>
      <c r="Q7232" s="1" t="s">
        <v>195</v>
      </c>
      <c r="R7232" s="1" t="s">
        <v>43</v>
      </c>
      <c r="S7232" s="1">
        <v>20010202</v>
      </c>
      <c r="X7232" s="1" t="s">
        <v>44</v>
      </c>
      <c r="Z7232" s="1">
        <v>4987925303026</v>
      </c>
      <c r="AB7232" s="1">
        <v>24987925303204</v>
      </c>
    </row>
    <row r="7233" spans="1:32" x14ac:dyDescent="0.45">
      <c r="A7233" s="1" t="s">
        <v>32</v>
      </c>
      <c r="B7233" s="1" t="s">
        <v>9987</v>
      </c>
      <c r="C7233" s="1">
        <v>14987650303602</v>
      </c>
      <c r="D7233" s="1">
        <v>500</v>
      </c>
      <c r="F7233" s="1">
        <v>500</v>
      </c>
      <c r="G7233" s="1" t="s">
        <v>195</v>
      </c>
      <c r="H7233" s="1" t="s">
        <v>35</v>
      </c>
      <c r="I7233" s="1" t="s">
        <v>196</v>
      </c>
      <c r="J7233" s="1" t="s">
        <v>9983</v>
      </c>
      <c r="K7233" s="1" t="s">
        <v>198</v>
      </c>
      <c r="L7233" s="1" t="s">
        <v>9984</v>
      </c>
      <c r="M7233" s="1" t="s">
        <v>9985</v>
      </c>
      <c r="N7233" s="1" t="s">
        <v>41</v>
      </c>
      <c r="O7233" s="1">
        <v>20260630</v>
      </c>
      <c r="P7233" s="1" t="s">
        <v>4360</v>
      </c>
      <c r="Q7233" s="1" t="s">
        <v>195</v>
      </c>
      <c r="R7233" s="1" t="s">
        <v>43</v>
      </c>
      <c r="S7233" s="1">
        <v>20010202</v>
      </c>
      <c r="X7233" s="1" t="s">
        <v>44</v>
      </c>
      <c r="Z7233" s="1">
        <v>4987650303032</v>
      </c>
      <c r="AB7233" s="1">
        <v>24987650303609</v>
      </c>
    </row>
    <row r="7234" spans="1:32" x14ac:dyDescent="0.45">
      <c r="A7234" s="1" t="s">
        <v>193</v>
      </c>
      <c r="B7234" s="1" t="s">
        <v>9988</v>
      </c>
      <c r="C7234" s="1">
        <v>14987650304104</v>
      </c>
      <c r="D7234" s="1">
        <v>100</v>
      </c>
      <c r="F7234" s="1">
        <v>10</v>
      </c>
      <c r="G7234" s="1" t="s">
        <v>195</v>
      </c>
      <c r="H7234" s="1" t="s">
        <v>35</v>
      </c>
      <c r="I7234" s="1" t="s">
        <v>196</v>
      </c>
      <c r="J7234" s="1" t="s">
        <v>9989</v>
      </c>
      <c r="K7234" s="1" t="s">
        <v>260</v>
      </c>
      <c r="L7234" s="1" t="s">
        <v>9990</v>
      </c>
      <c r="M7234" s="1" t="s">
        <v>9991</v>
      </c>
      <c r="N7234" s="1" t="s">
        <v>41</v>
      </c>
      <c r="O7234" s="1">
        <v>20260630</v>
      </c>
      <c r="P7234" s="1" t="s">
        <v>4360</v>
      </c>
      <c r="Q7234" s="1" t="s">
        <v>195</v>
      </c>
      <c r="R7234" s="1" t="s">
        <v>43</v>
      </c>
      <c r="S7234" s="1">
        <v>20010202</v>
      </c>
      <c r="X7234" s="1" t="s">
        <v>44</v>
      </c>
      <c r="Z7234" s="1">
        <v>4987650304015</v>
      </c>
      <c r="AB7234" s="1">
        <v>24987650304101</v>
      </c>
    </row>
    <row r="7235" spans="1:32" x14ac:dyDescent="0.45">
      <c r="A7235" s="1" t="s">
        <v>193</v>
      </c>
      <c r="B7235" s="1" t="s">
        <v>9988</v>
      </c>
      <c r="C7235" s="1">
        <v>14987650304302</v>
      </c>
      <c r="D7235" s="1">
        <v>300</v>
      </c>
      <c r="F7235" s="1">
        <v>10</v>
      </c>
      <c r="G7235" s="1" t="s">
        <v>195</v>
      </c>
      <c r="H7235" s="1" t="s">
        <v>35</v>
      </c>
      <c r="I7235" s="1" t="s">
        <v>196</v>
      </c>
      <c r="J7235" s="1" t="s">
        <v>9989</v>
      </c>
      <c r="K7235" s="1" t="s">
        <v>260</v>
      </c>
      <c r="L7235" s="1" t="s">
        <v>9990</v>
      </c>
      <c r="M7235" s="1" t="s">
        <v>9991</v>
      </c>
      <c r="N7235" s="1" t="s">
        <v>41</v>
      </c>
      <c r="O7235" s="1">
        <v>20260630</v>
      </c>
      <c r="P7235" s="1" t="s">
        <v>4360</v>
      </c>
      <c r="Q7235" s="1" t="s">
        <v>195</v>
      </c>
      <c r="R7235" s="1" t="s">
        <v>43</v>
      </c>
      <c r="S7235" s="1">
        <v>20010202</v>
      </c>
      <c r="X7235" s="1" t="s">
        <v>44</v>
      </c>
      <c r="Z7235" s="1">
        <v>4987650304015</v>
      </c>
      <c r="AB7235" s="1">
        <v>24987650304309</v>
      </c>
    </row>
    <row r="7236" spans="1:32" x14ac:dyDescent="0.45">
      <c r="A7236" s="1" t="s">
        <v>193</v>
      </c>
      <c r="B7236" s="1" t="s">
        <v>9988</v>
      </c>
      <c r="C7236" s="1">
        <v>14987650304401</v>
      </c>
      <c r="D7236" s="1">
        <v>500</v>
      </c>
      <c r="F7236" s="1">
        <v>10</v>
      </c>
      <c r="G7236" s="1" t="s">
        <v>195</v>
      </c>
      <c r="H7236" s="1" t="s">
        <v>35</v>
      </c>
      <c r="I7236" s="1" t="s">
        <v>196</v>
      </c>
      <c r="J7236" s="1" t="s">
        <v>9989</v>
      </c>
      <c r="K7236" s="1" t="s">
        <v>260</v>
      </c>
      <c r="L7236" s="1" t="s">
        <v>9990</v>
      </c>
      <c r="M7236" s="1" t="s">
        <v>9991</v>
      </c>
      <c r="N7236" s="1" t="s">
        <v>41</v>
      </c>
      <c r="O7236" s="1">
        <v>20260630</v>
      </c>
      <c r="P7236" s="1" t="s">
        <v>4360</v>
      </c>
      <c r="Q7236" s="1" t="s">
        <v>195</v>
      </c>
      <c r="R7236" s="1" t="s">
        <v>43</v>
      </c>
      <c r="S7236" s="1">
        <v>20010202</v>
      </c>
      <c r="X7236" s="1" t="s">
        <v>44</v>
      </c>
      <c r="Z7236" s="1">
        <v>4987650304015</v>
      </c>
      <c r="AB7236" s="1">
        <v>24987650304408</v>
      </c>
    </row>
    <row r="7237" spans="1:32" x14ac:dyDescent="0.45">
      <c r="A7237" s="1" t="s">
        <v>193</v>
      </c>
      <c r="B7237" s="1" t="s">
        <v>9988</v>
      </c>
      <c r="C7237" s="1">
        <v>14987925304105</v>
      </c>
      <c r="D7237" s="1">
        <v>100</v>
      </c>
      <c r="F7237" s="1">
        <v>10</v>
      </c>
      <c r="G7237" s="1" t="s">
        <v>195</v>
      </c>
      <c r="H7237" s="1" t="s">
        <v>35</v>
      </c>
      <c r="I7237" s="1" t="s">
        <v>196</v>
      </c>
      <c r="J7237" s="1" t="s">
        <v>9989</v>
      </c>
      <c r="K7237" s="1" t="s">
        <v>260</v>
      </c>
      <c r="L7237" s="1" t="s">
        <v>9990</v>
      </c>
      <c r="M7237" s="1" t="s">
        <v>9991</v>
      </c>
      <c r="N7237" s="1" t="s">
        <v>41</v>
      </c>
      <c r="O7237" s="1">
        <v>20260630</v>
      </c>
      <c r="P7237" s="1" t="s">
        <v>6366</v>
      </c>
      <c r="Q7237" s="1" t="s">
        <v>195</v>
      </c>
      <c r="R7237" s="1" t="s">
        <v>43</v>
      </c>
      <c r="S7237" s="1">
        <v>20010202</v>
      </c>
      <c r="X7237" s="1" t="s">
        <v>44</v>
      </c>
      <c r="Z7237" s="1">
        <v>4987925304016</v>
      </c>
      <c r="AB7237" s="1">
        <v>24987925304102</v>
      </c>
    </row>
    <row r="7238" spans="1:32" x14ac:dyDescent="0.45">
      <c r="A7238" s="1" t="s">
        <v>193</v>
      </c>
      <c r="B7238" s="1" t="s">
        <v>9988</v>
      </c>
      <c r="C7238" s="1">
        <v>14987925304402</v>
      </c>
      <c r="D7238" s="1">
        <v>500</v>
      </c>
      <c r="F7238" s="1">
        <v>10</v>
      </c>
      <c r="G7238" s="1" t="s">
        <v>195</v>
      </c>
      <c r="H7238" s="1" t="s">
        <v>35</v>
      </c>
      <c r="I7238" s="1" t="s">
        <v>196</v>
      </c>
      <c r="J7238" s="1" t="s">
        <v>9989</v>
      </c>
      <c r="K7238" s="1" t="s">
        <v>260</v>
      </c>
      <c r="L7238" s="1" t="s">
        <v>9990</v>
      </c>
      <c r="M7238" s="1" t="s">
        <v>9991</v>
      </c>
      <c r="N7238" s="1" t="s">
        <v>41</v>
      </c>
      <c r="O7238" s="1">
        <v>20260630</v>
      </c>
      <c r="P7238" s="1" t="s">
        <v>6366</v>
      </c>
      <c r="Q7238" s="1" t="s">
        <v>195</v>
      </c>
      <c r="R7238" s="1" t="s">
        <v>43</v>
      </c>
      <c r="S7238" s="1">
        <v>20010202</v>
      </c>
      <c r="X7238" s="1" t="s">
        <v>44</v>
      </c>
      <c r="Z7238" s="1">
        <v>4987925304016</v>
      </c>
      <c r="AB7238" s="1">
        <v>24987925304409</v>
      </c>
    </row>
    <row r="7239" spans="1:32" x14ac:dyDescent="0.45">
      <c r="A7239" s="1" t="s">
        <v>193</v>
      </c>
      <c r="B7239" s="1" t="s">
        <v>9992</v>
      </c>
      <c r="C7239" s="1">
        <v>14987650304203</v>
      </c>
      <c r="D7239" s="1">
        <v>140</v>
      </c>
      <c r="F7239" s="1">
        <v>14</v>
      </c>
      <c r="G7239" s="1" t="s">
        <v>195</v>
      </c>
      <c r="H7239" s="1" t="s">
        <v>35</v>
      </c>
      <c r="I7239" s="1" t="s">
        <v>196</v>
      </c>
      <c r="J7239" s="1" t="s">
        <v>9989</v>
      </c>
      <c r="K7239" s="1" t="s">
        <v>260</v>
      </c>
      <c r="L7239" s="1" t="s">
        <v>9990</v>
      </c>
      <c r="M7239" s="1" t="s">
        <v>9991</v>
      </c>
      <c r="N7239" s="1" t="s">
        <v>41</v>
      </c>
      <c r="O7239" s="1">
        <v>20260630</v>
      </c>
      <c r="P7239" s="1" t="s">
        <v>4360</v>
      </c>
      <c r="Q7239" s="1" t="s">
        <v>195</v>
      </c>
      <c r="R7239" s="1" t="s">
        <v>43</v>
      </c>
      <c r="S7239" s="1">
        <v>20010202</v>
      </c>
      <c r="X7239" s="1" t="s">
        <v>44</v>
      </c>
      <c r="Z7239" s="1">
        <v>4987650304022</v>
      </c>
      <c r="AB7239" s="1">
        <v>24987650304200</v>
      </c>
    </row>
    <row r="7240" spans="1:32" x14ac:dyDescent="0.45">
      <c r="A7240" s="1" t="s">
        <v>193</v>
      </c>
      <c r="B7240" s="1" t="s">
        <v>9992</v>
      </c>
      <c r="C7240" s="1">
        <v>14987650304500</v>
      </c>
      <c r="D7240" s="1">
        <v>700</v>
      </c>
      <c r="F7240" s="1">
        <v>14</v>
      </c>
      <c r="G7240" s="1" t="s">
        <v>195</v>
      </c>
      <c r="H7240" s="1" t="s">
        <v>35</v>
      </c>
      <c r="I7240" s="1" t="s">
        <v>196</v>
      </c>
      <c r="J7240" s="1" t="s">
        <v>9989</v>
      </c>
      <c r="K7240" s="1" t="s">
        <v>260</v>
      </c>
      <c r="L7240" s="1" t="s">
        <v>9990</v>
      </c>
      <c r="M7240" s="1" t="s">
        <v>9991</v>
      </c>
      <c r="N7240" s="1" t="s">
        <v>41</v>
      </c>
      <c r="O7240" s="1">
        <v>20260630</v>
      </c>
      <c r="P7240" s="1" t="s">
        <v>4360</v>
      </c>
      <c r="Q7240" s="1" t="s">
        <v>195</v>
      </c>
      <c r="R7240" s="1" t="s">
        <v>43</v>
      </c>
      <c r="S7240" s="1">
        <v>20010202</v>
      </c>
      <c r="X7240" s="1" t="s">
        <v>44</v>
      </c>
      <c r="Z7240" s="1">
        <v>4987650304022</v>
      </c>
      <c r="AB7240" s="1">
        <v>24987650304507</v>
      </c>
    </row>
    <row r="7241" spans="1:32" x14ac:dyDescent="0.45">
      <c r="A7241" s="1" t="s">
        <v>193</v>
      </c>
      <c r="B7241" s="1" t="s">
        <v>9992</v>
      </c>
      <c r="C7241" s="1">
        <v>14987925304204</v>
      </c>
      <c r="D7241" s="1">
        <v>140</v>
      </c>
      <c r="F7241" s="1">
        <v>14</v>
      </c>
      <c r="G7241" s="1" t="s">
        <v>195</v>
      </c>
      <c r="H7241" s="1" t="s">
        <v>35</v>
      </c>
      <c r="I7241" s="1" t="s">
        <v>196</v>
      </c>
      <c r="J7241" s="1" t="s">
        <v>9989</v>
      </c>
      <c r="K7241" s="1" t="s">
        <v>260</v>
      </c>
      <c r="L7241" s="1" t="s">
        <v>9990</v>
      </c>
      <c r="M7241" s="1" t="s">
        <v>9991</v>
      </c>
      <c r="N7241" s="1" t="s">
        <v>41</v>
      </c>
      <c r="O7241" s="1">
        <v>20260630</v>
      </c>
      <c r="P7241" s="1" t="s">
        <v>6366</v>
      </c>
      <c r="Q7241" s="1" t="s">
        <v>195</v>
      </c>
      <c r="R7241" s="1" t="s">
        <v>43</v>
      </c>
      <c r="S7241" s="1">
        <v>20010202</v>
      </c>
      <c r="X7241" s="1" t="s">
        <v>44</v>
      </c>
      <c r="Z7241" s="1">
        <v>4987925304023</v>
      </c>
      <c r="AB7241" s="1">
        <v>24987925304201</v>
      </c>
    </row>
    <row r="7242" spans="1:32" x14ac:dyDescent="0.45">
      <c r="A7242" s="1" t="s">
        <v>32</v>
      </c>
      <c r="B7242" s="1" t="s">
        <v>9993</v>
      </c>
      <c r="C7242" s="1">
        <v>14987650304609</v>
      </c>
      <c r="D7242" s="1">
        <v>500</v>
      </c>
      <c r="F7242" s="1">
        <v>500</v>
      </c>
      <c r="G7242" s="1" t="s">
        <v>195</v>
      </c>
      <c r="H7242" s="1" t="s">
        <v>35</v>
      </c>
      <c r="I7242" s="1" t="s">
        <v>196</v>
      </c>
      <c r="J7242" s="1" t="s">
        <v>9989</v>
      </c>
      <c r="K7242" s="1" t="s">
        <v>260</v>
      </c>
      <c r="L7242" s="1" t="s">
        <v>9990</v>
      </c>
      <c r="M7242" s="1" t="s">
        <v>9991</v>
      </c>
      <c r="N7242" s="1" t="s">
        <v>41</v>
      </c>
      <c r="O7242" s="1">
        <v>20260630</v>
      </c>
      <c r="P7242" s="1" t="s">
        <v>4360</v>
      </c>
      <c r="Q7242" s="1" t="s">
        <v>195</v>
      </c>
      <c r="R7242" s="1" t="s">
        <v>43</v>
      </c>
      <c r="S7242" s="1">
        <v>20010202</v>
      </c>
      <c r="X7242" s="1" t="s">
        <v>44</v>
      </c>
      <c r="Z7242" s="1">
        <v>4987650304039</v>
      </c>
      <c r="AB7242" s="1">
        <v>24987650304606</v>
      </c>
    </row>
    <row r="7243" spans="1:32" x14ac:dyDescent="0.45">
      <c r="A7243" s="1" t="s">
        <v>193</v>
      </c>
      <c r="B7243" s="1" t="s">
        <v>9994</v>
      </c>
      <c r="C7243" s="1">
        <v>14987155785019</v>
      </c>
      <c r="D7243" s="1">
        <v>100</v>
      </c>
      <c r="F7243" s="1">
        <v>10</v>
      </c>
      <c r="G7243" s="1" t="s">
        <v>195</v>
      </c>
      <c r="H7243" s="1" t="s">
        <v>35</v>
      </c>
      <c r="I7243" s="1" t="s">
        <v>196</v>
      </c>
      <c r="J7243" s="1" t="s">
        <v>9995</v>
      </c>
      <c r="K7243" s="1" t="s">
        <v>198</v>
      </c>
      <c r="L7243" s="1" t="s">
        <v>9996</v>
      </c>
      <c r="M7243" s="1" t="s">
        <v>9997</v>
      </c>
      <c r="N7243" s="1" t="s">
        <v>41</v>
      </c>
      <c r="O7243" s="1">
        <v>20260630</v>
      </c>
      <c r="P7243" s="1" t="s">
        <v>485</v>
      </c>
      <c r="Q7243" s="1" t="s">
        <v>195</v>
      </c>
      <c r="R7243" s="1" t="s">
        <v>43</v>
      </c>
      <c r="S7243" s="1">
        <v>20200305</v>
      </c>
      <c r="X7243" s="1" t="s">
        <v>44</v>
      </c>
      <c r="Z7243" s="1">
        <v>4987155785517</v>
      </c>
      <c r="AF7243" s="1">
        <v>20210331</v>
      </c>
    </row>
    <row r="7244" spans="1:32" x14ac:dyDescent="0.45">
      <c r="A7244" s="1" t="s">
        <v>193</v>
      </c>
      <c r="B7244" s="1" t="s">
        <v>9994</v>
      </c>
      <c r="C7244" s="1">
        <v>14987155785026</v>
      </c>
      <c r="D7244" s="1">
        <v>500</v>
      </c>
      <c r="F7244" s="1">
        <v>10</v>
      </c>
      <c r="G7244" s="1" t="s">
        <v>195</v>
      </c>
      <c r="H7244" s="1" t="s">
        <v>35</v>
      </c>
      <c r="I7244" s="1" t="s">
        <v>196</v>
      </c>
      <c r="J7244" s="1" t="s">
        <v>9995</v>
      </c>
      <c r="K7244" s="1" t="s">
        <v>198</v>
      </c>
      <c r="L7244" s="1" t="s">
        <v>9996</v>
      </c>
      <c r="M7244" s="1" t="s">
        <v>9997</v>
      </c>
      <c r="N7244" s="1" t="s">
        <v>41</v>
      </c>
      <c r="O7244" s="1">
        <v>20260630</v>
      </c>
      <c r="P7244" s="1" t="s">
        <v>485</v>
      </c>
      <c r="Q7244" s="1" t="s">
        <v>195</v>
      </c>
      <c r="R7244" s="1" t="s">
        <v>43</v>
      </c>
      <c r="S7244" s="1">
        <v>20200305</v>
      </c>
      <c r="X7244" s="1" t="s">
        <v>44</v>
      </c>
      <c r="Z7244" s="1">
        <v>4987155785517</v>
      </c>
      <c r="AF7244" s="1">
        <v>20210331</v>
      </c>
    </row>
    <row r="7245" spans="1:32" x14ac:dyDescent="0.45">
      <c r="A7245" s="1" t="s">
        <v>193</v>
      </c>
      <c r="B7245" s="1" t="s">
        <v>9998</v>
      </c>
      <c r="C7245" s="1">
        <v>14987155785033</v>
      </c>
      <c r="D7245" s="1">
        <v>700</v>
      </c>
      <c r="F7245" s="1">
        <v>14</v>
      </c>
      <c r="G7245" s="1" t="s">
        <v>195</v>
      </c>
      <c r="H7245" s="1" t="s">
        <v>35</v>
      </c>
      <c r="I7245" s="1" t="s">
        <v>196</v>
      </c>
      <c r="J7245" s="1" t="s">
        <v>9995</v>
      </c>
      <c r="K7245" s="1" t="s">
        <v>198</v>
      </c>
      <c r="L7245" s="1" t="s">
        <v>9996</v>
      </c>
      <c r="M7245" s="1" t="s">
        <v>9997</v>
      </c>
      <c r="N7245" s="1" t="s">
        <v>41</v>
      </c>
      <c r="O7245" s="1">
        <v>20260630</v>
      </c>
      <c r="P7245" s="1" t="s">
        <v>485</v>
      </c>
      <c r="Q7245" s="1" t="s">
        <v>195</v>
      </c>
      <c r="R7245" s="1" t="s">
        <v>43</v>
      </c>
      <c r="S7245" s="1">
        <v>20200305</v>
      </c>
      <c r="X7245" s="1" t="s">
        <v>44</v>
      </c>
      <c r="Z7245" s="1">
        <v>4987155785531</v>
      </c>
      <c r="AF7245" s="1">
        <v>20210331</v>
      </c>
    </row>
    <row r="7246" spans="1:32" x14ac:dyDescent="0.45">
      <c r="A7246" s="1" t="s">
        <v>193</v>
      </c>
      <c r="B7246" s="1" t="s">
        <v>9999</v>
      </c>
      <c r="C7246" s="1">
        <v>14987155786016</v>
      </c>
      <c r="D7246" s="1">
        <v>100</v>
      </c>
      <c r="F7246" s="1">
        <v>10</v>
      </c>
      <c r="G7246" s="1" t="s">
        <v>195</v>
      </c>
      <c r="H7246" s="1" t="s">
        <v>35</v>
      </c>
      <c r="I7246" s="1" t="s">
        <v>196</v>
      </c>
      <c r="J7246" s="1" t="s">
        <v>10000</v>
      </c>
      <c r="K7246" s="1" t="s">
        <v>260</v>
      </c>
      <c r="L7246" s="1" t="s">
        <v>10001</v>
      </c>
      <c r="M7246" s="1" t="s">
        <v>10002</v>
      </c>
      <c r="N7246" s="1" t="s">
        <v>41</v>
      </c>
      <c r="O7246" s="1">
        <v>20260630</v>
      </c>
      <c r="P7246" s="1" t="s">
        <v>485</v>
      </c>
      <c r="Q7246" s="1" t="s">
        <v>195</v>
      </c>
      <c r="R7246" s="1" t="s">
        <v>43</v>
      </c>
      <c r="S7246" s="1">
        <v>20200305</v>
      </c>
      <c r="X7246" s="1" t="s">
        <v>44</v>
      </c>
      <c r="Z7246" s="1">
        <v>4987155786514</v>
      </c>
      <c r="AF7246" s="1">
        <v>20210331</v>
      </c>
    </row>
    <row r="7247" spans="1:32" x14ac:dyDescent="0.45">
      <c r="A7247" s="1" t="s">
        <v>193</v>
      </c>
      <c r="B7247" s="1" t="s">
        <v>9999</v>
      </c>
      <c r="C7247" s="1">
        <v>14987155786023</v>
      </c>
      <c r="D7247" s="1">
        <v>500</v>
      </c>
      <c r="F7247" s="1">
        <v>10</v>
      </c>
      <c r="G7247" s="1" t="s">
        <v>195</v>
      </c>
      <c r="H7247" s="1" t="s">
        <v>35</v>
      </c>
      <c r="I7247" s="1" t="s">
        <v>196</v>
      </c>
      <c r="J7247" s="1" t="s">
        <v>10000</v>
      </c>
      <c r="K7247" s="1" t="s">
        <v>260</v>
      </c>
      <c r="L7247" s="1" t="s">
        <v>10001</v>
      </c>
      <c r="M7247" s="1" t="s">
        <v>10002</v>
      </c>
      <c r="N7247" s="1" t="s">
        <v>41</v>
      </c>
      <c r="O7247" s="1">
        <v>20260630</v>
      </c>
      <c r="P7247" s="1" t="s">
        <v>485</v>
      </c>
      <c r="Q7247" s="1" t="s">
        <v>195</v>
      </c>
      <c r="R7247" s="1" t="s">
        <v>43</v>
      </c>
      <c r="S7247" s="1">
        <v>20200305</v>
      </c>
      <c r="X7247" s="1" t="s">
        <v>44</v>
      </c>
      <c r="Z7247" s="1">
        <v>4987155786514</v>
      </c>
      <c r="AF7247" s="1">
        <v>20210331</v>
      </c>
    </row>
    <row r="7248" spans="1:32" x14ac:dyDescent="0.45">
      <c r="A7248" s="1" t="s">
        <v>193</v>
      </c>
      <c r="B7248" s="1" t="s">
        <v>10003</v>
      </c>
      <c r="C7248" s="1">
        <v>14987155786030</v>
      </c>
      <c r="D7248" s="1">
        <v>700</v>
      </c>
      <c r="F7248" s="1">
        <v>14</v>
      </c>
      <c r="G7248" s="1" t="s">
        <v>195</v>
      </c>
      <c r="H7248" s="1" t="s">
        <v>35</v>
      </c>
      <c r="I7248" s="1" t="s">
        <v>196</v>
      </c>
      <c r="J7248" s="1" t="s">
        <v>10000</v>
      </c>
      <c r="K7248" s="1" t="s">
        <v>260</v>
      </c>
      <c r="L7248" s="1" t="s">
        <v>10001</v>
      </c>
      <c r="M7248" s="1" t="s">
        <v>10002</v>
      </c>
      <c r="N7248" s="1" t="s">
        <v>41</v>
      </c>
      <c r="O7248" s="1">
        <v>20260630</v>
      </c>
      <c r="P7248" s="1" t="s">
        <v>485</v>
      </c>
      <c r="Q7248" s="1" t="s">
        <v>195</v>
      </c>
      <c r="R7248" s="1" t="s">
        <v>43</v>
      </c>
      <c r="S7248" s="1">
        <v>20200305</v>
      </c>
      <c r="X7248" s="1" t="s">
        <v>44</v>
      </c>
      <c r="Z7248" s="1">
        <v>4987155786538</v>
      </c>
      <c r="AF7248" s="1">
        <v>20210331</v>
      </c>
    </row>
    <row r="7249" spans="1:32" x14ac:dyDescent="0.45">
      <c r="A7249" s="1" t="s">
        <v>32</v>
      </c>
      <c r="B7249" s="1" t="s">
        <v>10004</v>
      </c>
      <c r="C7249" s="1">
        <v>14987155786047</v>
      </c>
      <c r="D7249" s="1">
        <v>500</v>
      </c>
      <c r="F7249" s="1">
        <v>500</v>
      </c>
      <c r="G7249" s="1" t="s">
        <v>195</v>
      </c>
      <c r="H7249" s="1" t="s">
        <v>35</v>
      </c>
      <c r="I7249" s="1" t="s">
        <v>196</v>
      </c>
      <c r="J7249" s="1" t="s">
        <v>10000</v>
      </c>
      <c r="K7249" s="1" t="s">
        <v>260</v>
      </c>
      <c r="L7249" s="1" t="s">
        <v>10001</v>
      </c>
      <c r="M7249" s="1" t="s">
        <v>10002</v>
      </c>
      <c r="N7249" s="1" t="s">
        <v>41</v>
      </c>
      <c r="O7249" s="1">
        <v>20260630</v>
      </c>
      <c r="P7249" s="1" t="s">
        <v>485</v>
      </c>
      <c r="Q7249" s="1" t="s">
        <v>195</v>
      </c>
      <c r="R7249" s="1" t="s">
        <v>43</v>
      </c>
      <c r="S7249" s="1">
        <v>20200305</v>
      </c>
      <c r="X7249" s="1" t="s">
        <v>44</v>
      </c>
      <c r="Z7249" s="1">
        <v>4987155786545</v>
      </c>
      <c r="AF7249" s="1">
        <v>20210331</v>
      </c>
    </row>
    <row r="7250" spans="1:32" x14ac:dyDescent="0.45">
      <c r="A7250" s="1" t="s">
        <v>193</v>
      </c>
      <c r="B7250" s="1" t="s">
        <v>10005</v>
      </c>
      <c r="C7250" s="1">
        <v>14987080106316</v>
      </c>
      <c r="D7250" s="1">
        <v>100</v>
      </c>
      <c r="F7250" s="1">
        <v>10</v>
      </c>
      <c r="G7250" s="1" t="s">
        <v>195</v>
      </c>
      <c r="H7250" s="1" t="s">
        <v>35</v>
      </c>
      <c r="I7250" s="1" t="s">
        <v>196</v>
      </c>
      <c r="J7250" s="1" t="s">
        <v>10006</v>
      </c>
      <c r="K7250" s="1" t="s">
        <v>198</v>
      </c>
      <c r="L7250" s="1" t="s">
        <v>9996</v>
      </c>
      <c r="M7250" s="1" t="s">
        <v>9997</v>
      </c>
      <c r="N7250" s="1" t="s">
        <v>41</v>
      </c>
      <c r="O7250" s="1">
        <v>20260630</v>
      </c>
      <c r="P7250" s="1" t="s">
        <v>490</v>
      </c>
      <c r="Q7250" s="1" t="s">
        <v>195</v>
      </c>
      <c r="R7250" s="1" t="s">
        <v>43</v>
      </c>
      <c r="S7250" s="1">
        <v>20200305</v>
      </c>
      <c r="X7250" s="1" t="s">
        <v>44</v>
      </c>
      <c r="Z7250" s="1">
        <v>4987080989905</v>
      </c>
      <c r="AB7250" s="1">
        <v>24987080106313</v>
      </c>
    </row>
    <row r="7251" spans="1:32" x14ac:dyDescent="0.45">
      <c r="A7251" s="1" t="s">
        <v>193</v>
      </c>
      <c r="B7251" s="1" t="s">
        <v>10005</v>
      </c>
      <c r="C7251" s="1">
        <v>14987080106323</v>
      </c>
      <c r="D7251" s="1">
        <v>500</v>
      </c>
      <c r="F7251" s="1">
        <v>10</v>
      </c>
      <c r="G7251" s="1" t="s">
        <v>195</v>
      </c>
      <c r="H7251" s="1" t="s">
        <v>35</v>
      </c>
      <c r="I7251" s="1" t="s">
        <v>196</v>
      </c>
      <c r="J7251" s="1" t="s">
        <v>10006</v>
      </c>
      <c r="K7251" s="1" t="s">
        <v>198</v>
      </c>
      <c r="L7251" s="1" t="s">
        <v>9996</v>
      </c>
      <c r="M7251" s="1" t="s">
        <v>9997</v>
      </c>
      <c r="N7251" s="1" t="s">
        <v>41</v>
      </c>
      <c r="O7251" s="1">
        <v>20260630</v>
      </c>
      <c r="P7251" s="1" t="s">
        <v>490</v>
      </c>
      <c r="Q7251" s="1" t="s">
        <v>195</v>
      </c>
      <c r="R7251" s="1" t="s">
        <v>43</v>
      </c>
      <c r="S7251" s="1">
        <v>20200305</v>
      </c>
      <c r="X7251" s="1" t="s">
        <v>44</v>
      </c>
      <c r="Z7251" s="1">
        <v>4987080989905</v>
      </c>
      <c r="AB7251" s="1">
        <v>24987080106320</v>
      </c>
    </row>
    <row r="7252" spans="1:32" x14ac:dyDescent="0.45">
      <c r="A7252" s="1" t="s">
        <v>193</v>
      </c>
      <c r="B7252" s="1" t="s">
        <v>10007</v>
      </c>
      <c r="C7252" s="1">
        <v>14987080106378</v>
      </c>
      <c r="D7252" s="1">
        <v>140</v>
      </c>
      <c r="F7252" s="1">
        <v>14</v>
      </c>
      <c r="G7252" s="1" t="s">
        <v>195</v>
      </c>
      <c r="H7252" s="1" t="s">
        <v>35</v>
      </c>
      <c r="I7252" s="1" t="s">
        <v>196</v>
      </c>
      <c r="J7252" s="1" t="s">
        <v>10006</v>
      </c>
      <c r="K7252" s="1" t="s">
        <v>198</v>
      </c>
      <c r="L7252" s="1" t="s">
        <v>9996</v>
      </c>
      <c r="M7252" s="1" t="s">
        <v>9997</v>
      </c>
      <c r="N7252" s="1" t="s">
        <v>41</v>
      </c>
      <c r="O7252" s="1">
        <v>20260630</v>
      </c>
      <c r="P7252" s="1" t="s">
        <v>490</v>
      </c>
      <c r="Q7252" s="1" t="s">
        <v>195</v>
      </c>
      <c r="R7252" s="1" t="s">
        <v>43</v>
      </c>
      <c r="S7252" s="1">
        <v>20200305</v>
      </c>
      <c r="X7252" s="1" t="s">
        <v>44</v>
      </c>
      <c r="Z7252" s="1">
        <v>4987080989899</v>
      </c>
      <c r="AB7252" s="1">
        <v>24987080106375</v>
      </c>
      <c r="AF7252" s="1">
        <v>20230531</v>
      </c>
    </row>
    <row r="7253" spans="1:32" x14ac:dyDescent="0.45">
      <c r="A7253" s="1" t="s">
        <v>32</v>
      </c>
      <c r="B7253" s="1" t="s">
        <v>10008</v>
      </c>
      <c r="C7253" s="1">
        <v>14987080106354</v>
      </c>
      <c r="D7253" s="1">
        <v>500</v>
      </c>
      <c r="F7253" s="1">
        <v>500</v>
      </c>
      <c r="G7253" s="1" t="s">
        <v>195</v>
      </c>
      <c r="H7253" s="1" t="s">
        <v>35</v>
      </c>
      <c r="I7253" s="1" t="s">
        <v>196</v>
      </c>
      <c r="J7253" s="1" t="s">
        <v>10006</v>
      </c>
      <c r="K7253" s="1" t="s">
        <v>198</v>
      </c>
      <c r="L7253" s="1" t="s">
        <v>9996</v>
      </c>
      <c r="M7253" s="1" t="s">
        <v>9997</v>
      </c>
      <c r="N7253" s="1" t="s">
        <v>41</v>
      </c>
      <c r="O7253" s="1">
        <v>20260630</v>
      </c>
      <c r="P7253" s="1" t="s">
        <v>490</v>
      </c>
      <c r="Q7253" s="1" t="s">
        <v>195</v>
      </c>
      <c r="R7253" s="1" t="s">
        <v>43</v>
      </c>
      <c r="S7253" s="1">
        <v>20200305</v>
      </c>
      <c r="X7253" s="1" t="s">
        <v>44</v>
      </c>
      <c r="Z7253" s="1">
        <v>4987080989912</v>
      </c>
      <c r="AB7253" s="1">
        <v>24987080106351</v>
      </c>
    </row>
    <row r="7254" spans="1:32" x14ac:dyDescent="0.45">
      <c r="A7254" s="1" t="s">
        <v>193</v>
      </c>
      <c r="B7254" s="1" t="s">
        <v>10009</v>
      </c>
      <c r="C7254" s="1">
        <v>14987080007019</v>
      </c>
      <c r="D7254" s="1">
        <v>100</v>
      </c>
      <c r="F7254" s="1">
        <v>10</v>
      </c>
      <c r="G7254" s="1" t="s">
        <v>195</v>
      </c>
      <c r="H7254" s="1" t="s">
        <v>35</v>
      </c>
      <c r="I7254" s="1" t="s">
        <v>196</v>
      </c>
      <c r="J7254" s="1" t="s">
        <v>10010</v>
      </c>
      <c r="K7254" s="1" t="s">
        <v>198</v>
      </c>
      <c r="L7254" s="1" t="s">
        <v>9996</v>
      </c>
      <c r="M7254" s="1" t="s">
        <v>9997</v>
      </c>
      <c r="N7254" s="1" t="s">
        <v>41</v>
      </c>
      <c r="O7254" s="1">
        <v>20260630</v>
      </c>
      <c r="P7254" s="1" t="s">
        <v>490</v>
      </c>
      <c r="Q7254" s="1" t="s">
        <v>195</v>
      </c>
      <c r="R7254" s="1" t="s">
        <v>43</v>
      </c>
      <c r="S7254" s="1">
        <v>20200305</v>
      </c>
      <c r="X7254" s="1" t="s">
        <v>44</v>
      </c>
      <c r="Z7254" s="1">
        <v>4987080906582</v>
      </c>
      <c r="AB7254" s="1">
        <v>24987080007016</v>
      </c>
      <c r="AF7254" s="1">
        <v>20221031</v>
      </c>
    </row>
    <row r="7255" spans="1:32" x14ac:dyDescent="0.45">
      <c r="A7255" s="1" t="s">
        <v>193</v>
      </c>
      <c r="B7255" s="1" t="s">
        <v>10009</v>
      </c>
      <c r="C7255" s="1">
        <v>14987792100015</v>
      </c>
      <c r="D7255" s="1">
        <v>100</v>
      </c>
      <c r="F7255" s="1">
        <v>10</v>
      </c>
      <c r="G7255" s="1" t="s">
        <v>195</v>
      </c>
      <c r="H7255" s="1" t="s">
        <v>35</v>
      </c>
      <c r="I7255" s="1" t="s">
        <v>196</v>
      </c>
      <c r="J7255" s="1" t="s">
        <v>10010</v>
      </c>
      <c r="K7255" s="1" t="s">
        <v>198</v>
      </c>
      <c r="L7255" s="1" t="s">
        <v>9996</v>
      </c>
      <c r="M7255" s="1" t="s">
        <v>9997</v>
      </c>
      <c r="N7255" s="1" t="s">
        <v>41</v>
      </c>
      <c r="O7255" s="1">
        <v>20260630</v>
      </c>
      <c r="P7255" s="1" t="s">
        <v>786</v>
      </c>
      <c r="Q7255" s="1" t="s">
        <v>195</v>
      </c>
      <c r="R7255" s="1" t="s">
        <v>43</v>
      </c>
      <c r="S7255" s="1">
        <v>20200305</v>
      </c>
      <c r="X7255" s="1" t="s">
        <v>44</v>
      </c>
      <c r="Z7255" s="1">
        <v>4987792700010</v>
      </c>
    </row>
    <row r="7256" spans="1:32" x14ac:dyDescent="0.45">
      <c r="A7256" s="1" t="s">
        <v>193</v>
      </c>
      <c r="B7256" s="1" t="s">
        <v>10009</v>
      </c>
      <c r="C7256" s="1">
        <v>14987792100022</v>
      </c>
      <c r="D7256" s="1">
        <v>500</v>
      </c>
      <c r="F7256" s="1">
        <v>10</v>
      </c>
      <c r="G7256" s="1" t="s">
        <v>195</v>
      </c>
      <c r="H7256" s="1" t="s">
        <v>35</v>
      </c>
      <c r="I7256" s="1" t="s">
        <v>196</v>
      </c>
      <c r="J7256" s="1" t="s">
        <v>10010</v>
      </c>
      <c r="K7256" s="1" t="s">
        <v>198</v>
      </c>
      <c r="L7256" s="1" t="s">
        <v>9996</v>
      </c>
      <c r="M7256" s="1" t="s">
        <v>9997</v>
      </c>
      <c r="N7256" s="1" t="s">
        <v>41</v>
      </c>
      <c r="O7256" s="1">
        <v>20260630</v>
      </c>
      <c r="P7256" s="1" t="s">
        <v>786</v>
      </c>
      <c r="Q7256" s="1" t="s">
        <v>195</v>
      </c>
      <c r="R7256" s="1" t="s">
        <v>43</v>
      </c>
      <c r="S7256" s="1">
        <v>20200305</v>
      </c>
      <c r="X7256" s="1" t="s">
        <v>44</v>
      </c>
      <c r="Z7256" s="1">
        <v>4987792700010</v>
      </c>
    </row>
    <row r="7257" spans="1:32" x14ac:dyDescent="0.45">
      <c r="A7257" s="1" t="s">
        <v>193</v>
      </c>
      <c r="B7257" s="1" t="s">
        <v>10011</v>
      </c>
      <c r="C7257" s="1">
        <v>14987271013713</v>
      </c>
      <c r="D7257" s="1">
        <v>500</v>
      </c>
      <c r="F7257" s="1">
        <v>10</v>
      </c>
      <c r="G7257" s="1" t="s">
        <v>195</v>
      </c>
      <c r="H7257" s="1" t="s">
        <v>35</v>
      </c>
      <c r="I7257" s="1" t="s">
        <v>196</v>
      </c>
      <c r="J7257" s="1" t="s">
        <v>10012</v>
      </c>
      <c r="K7257" s="1" t="s">
        <v>198</v>
      </c>
      <c r="L7257" s="1" t="s">
        <v>10013</v>
      </c>
      <c r="M7257" s="1" t="s">
        <v>10014</v>
      </c>
      <c r="N7257" s="1" t="s">
        <v>41</v>
      </c>
      <c r="O7257" s="1">
        <v>20260630</v>
      </c>
      <c r="P7257" s="1" t="s">
        <v>284</v>
      </c>
      <c r="Q7257" s="1" t="s">
        <v>195</v>
      </c>
      <c r="R7257" s="1" t="s">
        <v>43</v>
      </c>
      <c r="S7257" s="1">
        <v>20260401</v>
      </c>
      <c r="X7257" s="1" t="s">
        <v>44</v>
      </c>
      <c r="Z7257" s="1">
        <v>4987271013709</v>
      </c>
    </row>
    <row r="7258" spans="1:32" x14ac:dyDescent="0.45">
      <c r="A7258" s="1" t="s">
        <v>193</v>
      </c>
      <c r="B7258" s="1" t="s">
        <v>10011</v>
      </c>
      <c r="C7258" s="1">
        <v>14987271013751</v>
      </c>
      <c r="D7258" s="1">
        <v>100</v>
      </c>
      <c r="F7258" s="1">
        <v>10</v>
      </c>
      <c r="G7258" s="1" t="s">
        <v>195</v>
      </c>
      <c r="H7258" s="1" t="s">
        <v>35</v>
      </c>
      <c r="I7258" s="1" t="s">
        <v>196</v>
      </c>
      <c r="J7258" s="1" t="s">
        <v>10012</v>
      </c>
      <c r="K7258" s="1" t="s">
        <v>198</v>
      </c>
      <c r="L7258" s="1" t="s">
        <v>10013</v>
      </c>
      <c r="M7258" s="1" t="s">
        <v>10014</v>
      </c>
      <c r="N7258" s="1" t="s">
        <v>41</v>
      </c>
      <c r="O7258" s="1">
        <v>20260630</v>
      </c>
      <c r="P7258" s="1" t="s">
        <v>284</v>
      </c>
      <c r="Q7258" s="1" t="s">
        <v>195</v>
      </c>
      <c r="R7258" s="1" t="s">
        <v>43</v>
      </c>
      <c r="S7258" s="1">
        <v>20260401</v>
      </c>
      <c r="X7258" s="1" t="s">
        <v>44</v>
      </c>
      <c r="Z7258" s="1">
        <v>4987271013709</v>
      </c>
    </row>
    <row r="7259" spans="1:32" x14ac:dyDescent="0.45">
      <c r="A7259" s="1" t="s">
        <v>32</v>
      </c>
      <c r="B7259" s="1" t="s">
        <v>10015</v>
      </c>
      <c r="C7259" s="1">
        <v>14987271013737</v>
      </c>
      <c r="D7259" s="1">
        <v>500</v>
      </c>
      <c r="F7259" s="1">
        <v>500</v>
      </c>
      <c r="G7259" s="1" t="s">
        <v>195</v>
      </c>
      <c r="H7259" s="1" t="s">
        <v>35</v>
      </c>
      <c r="I7259" s="1" t="s">
        <v>196</v>
      </c>
      <c r="J7259" s="1" t="s">
        <v>10012</v>
      </c>
      <c r="K7259" s="1" t="s">
        <v>198</v>
      </c>
      <c r="L7259" s="1" t="s">
        <v>10013</v>
      </c>
      <c r="M7259" s="1" t="s">
        <v>10014</v>
      </c>
      <c r="N7259" s="1" t="s">
        <v>41</v>
      </c>
      <c r="O7259" s="1">
        <v>20260630</v>
      </c>
      <c r="P7259" s="1" t="s">
        <v>284</v>
      </c>
      <c r="Q7259" s="1" t="s">
        <v>195</v>
      </c>
      <c r="R7259" s="1" t="s">
        <v>43</v>
      </c>
      <c r="S7259" s="1">
        <v>20260401</v>
      </c>
      <c r="X7259" s="1" t="s">
        <v>44</v>
      </c>
      <c r="Z7259" s="1">
        <v>4987271013716</v>
      </c>
    </row>
    <row r="7260" spans="1:32" x14ac:dyDescent="0.45">
      <c r="A7260" s="1" t="s">
        <v>193</v>
      </c>
      <c r="B7260" s="1" t="s">
        <v>10016</v>
      </c>
      <c r="C7260" s="1">
        <v>14987123403556</v>
      </c>
      <c r="D7260" s="1">
        <v>500</v>
      </c>
      <c r="F7260" s="1">
        <v>10</v>
      </c>
      <c r="G7260" s="1" t="s">
        <v>195</v>
      </c>
      <c r="H7260" s="1" t="s">
        <v>35</v>
      </c>
      <c r="I7260" s="1" t="s">
        <v>196</v>
      </c>
      <c r="J7260" s="1" t="s">
        <v>10017</v>
      </c>
      <c r="K7260" s="1" t="s">
        <v>198</v>
      </c>
      <c r="L7260" s="1" t="s">
        <v>10018</v>
      </c>
      <c r="M7260" s="1" t="s">
        <v>10019</v>
      </c>
      <c r="N7260" s="1" t="s">
        <v>41</v>
      </c>
      <c r="O7260" s="1">
        <v>20260630</v>
      </c>
      <c r="P7260" s="1" t="s">
        <v>201</v>
      </c>
      <c r="Q7260" s="1" t="s">
        <v>195</v>
      </c>
      <c r="R7260" s="1" t="s">
        <v>43</v>
      </c>
      <c r="S7260" s="1">
        <v>20120622</v>
      </c>
      <c r="T7260" s="1">
        <v>20200331</v>
      </c>
      <c r="X7260" s="1" t="s">
        <v>44</v>
      </c>
      <c r="Z7260" s="1">
        <v>4987123552257</v>
      </c>
    </row>
    <row r="7261" spans="1:32" x14ac:dyDescent="0.45">
      <c r="A7261" s="1" t="s">
        <v>193</v>
      </c>
      <c r="B7261" s="1" t="s">
        <v>10016</v>
      </c>
      <c r="C7261" s="1">
        <v>14987123403563</v>
      </c>
      <c r="D7261" s="1">
        <v>100</v>
      </c>
      <c r="F7261" s="1">
        <v>10</v>
      </c>
      <c r="G7261" s="1" t="s">
        <v>195</v>
      </c>
      <c r="H7261" s="1" t="s">
        <v>35</v>
      </c>
      <c r="I7261" s="1" t="s">
        <v>196</v>
      </c>
      <c r="J7261" s="1" t="s">
        <v>10017</v>
      </c>
      <c r="K7261" s="1" t="s">
        <v>198</v>
      </c>
      <c r="L7261" s="1" t="s">
        <v>10018</v>
      </c>
      <c r="M7261" s="1" t="s">
        <v>10019</v>
      </c>
      <c r="N7261" s="1" t="s">
        <v>41</v>
      </c>
      <c r="O7261" s="1">
        <v>20260630</v>
      </c>
      <c r="P7261" s="1" t="s">
        <v>201</v>
      </c>
      <c r="Q7261" s="1" t="s">
        <v>195</v>
      </c>
      <c r="R7261" s="1" t="s">
        <v>43</v>
      </c>
      <c r="S7261" s="1">
        <v>20120622</v>
      </c>
      <c r="T7261" s="1">
        <v>20200331</v>
      </c>
      <c r="X7261" s="1" t="s">
        <v>44</v>
      </c>
      <c r="Z7261" s="1">
        <v>4987123552257</v>
      </c>
    </row>
    <row r="7262" spans="1:32" x14ac:dyDescent="0.45">
      <c r="A7262" s="1" t="s">
        <v>193</v>
      </c>
      <c r="B7262" s="1" t="s">
        <v>10020</v>
      </c>
      <c r="C7262" s="1">
        <v>14987058071035</v>
      </c>
      <c r="D7262" s="1">
        <v>100</v>
      </c>
      <c r="F7262" s="1">
        <v>10</v>
      </c>
      <c r="G7262" s="1" t="s">
        <v>195</v>
      </c>
      <c r="H7262" s="1" t="s">
        <v>35</v>
      </c>
      <c r="I7262" s="1" t="s">
        <v>196</v>
      </c>
      <c r="J7262" s="1" t="s">
        <v>10021</v>
      </c>
      <c r="K7262" s="1" t="s">
        <v>198</v>
      </c>
      <c r="L7262" s="1" t="s">
        <v>10022</v>
      </c>
      <c r="M7262" s="1" t="s">
        <v>10023</v>
      </c>
      <c r="N7262" s="1" t="s">
        <v>41</v>
      </c>
      <c r="O7262" s="1">
        <v>20260630</v>
      </c>
      <c r="P7262" s="1" t="s">
        <v>507</v>
      </c>
      <c r="Q7262" s="1" t="s">
        <v>195</v>
      </c>
      <c r="R7262" s="1" t="s">
        <v>43</v>
      </c>
      <c r="S7262" s="1">
        <v>20260401</v>
      </c>
      <c r="X7262" s="1" t="s">
        <v>44</v>
      </c>
      <c r="Z7262" s="1">
        <v>4987058142486</v>
      </c>
    </row>
    <row r="7263" spans="1:32" x14ac:dyDescent="0.45">
      <c r="A7263" s="1" t="s">
        <v>193</v>
      </c>
      <c r="B7263" s="1" t="s">
        <v>10020</v>
      </c>
      <c r="C7263" s="1">
        <v>14987058071059</v>
      </c>
      <c r="D7263" s="1">
        <v>500</v>
      </c>
      <c r="F7263" s="1">
        <v>10</v>
      </c>
      <c r="G7263" s="1" t="s">
        <v>195</v>
      </c>
      <c r="H7263" s="1" t="s">
        <v>35</v>
      </c>
      <c r="I7263" s="1" t="s">
        <v>196</v>
      </c>
      <c r="J7263" s="1" t="s">
        <v>10021</v>
      </c>
      <c r="K7263" s="1" t="s">
        <v>198</v>
      </c>
      <c r="L7263" s="1" t="s">
        <v>10022</v>
      </c>
      <c r="M7263" s="1" t="s">
        <v>10023</v>
      </c>
      <c r="N7263" s="1" t="s">
        <v>41</v>
      </c>
      <c r="O7263" s="1">
        <v>20260630</v>
      </c>
      <c r="P7263" s="1" t="s">
        <v>507</v>
      </c>
      <c r="Q7263" s="1" t="s">
        <v>195</v>
      </c>
      <c r="R7263" s="1" t="s">
        <v>43</v>
      </c>
      <c r="S7263" s="1">
        <v>20260401</v>
      </c>
      <c r="X7263" s="1" t="s">
        <v>44</v>
      </c>
      <c r="Z7263" s="1">
        <v>4987058142486</v>
      </c>
    </row>
    <row r="7264" spans="1:32" x14ac:dyDescent="0.45">
      <c r="A7264" s="1" t="s">
        <v>193</v>
      </c>
      <c r="B7264" s="1" t="s">
        <v>10020</v>
      </c>
      <c r="C7264" s="1">
        <v>14987440466012</v>
      </c>
      <c r="D7264" s="1">
        <v>100</v>
      </c>
      <c r="F7264" s="1">
        <v>10</v>
      </c>
      <c r="G7264" s="1" t="s">
        <v>195</v>
      </c>
      <c r="H7264" s="1" t="s">
        <v>35</v>
      </c>
      <c r="I7264" s="1" t="s">
        <v>196</v>
      </c>
      <c r="J7264" s="1" t="s">
        <v>10021</v>
      </c>
      <c r="K7264" s="1" t="s">
        <v>198</v>
      </c>
      <c r="L7264" s="1" t="s">
        <v>10022</v>
      </c>
      <c r="M7264" s="1" t="s">
        <v>10023</v>
      </c>
      <c r="N7264" s="1" t="s">
        <v>41</v>
      </c>
      <c r="O7264" s="1">
        <v>20260630</v>
      </c>
      <c r="P7264" s="1" t="s">
        <v>1117</v>
      </c>
      <c r="Q7264" s="1" t="s">
        <v>195</v>
      </c>
      <c r="R7264" s="1" t="s">
        <v>43</v>
      </c>
      <c r="S7264" s="1">
        <v>20260401</v>
      </c>
      <c r="X7264" s="1" t="s">
        <v>44</v>
      </c>
      <c r="Z7264" s="1">
        <v>4987058142486</v>
      </c>
      <c r="AB7264" s="1">
        <v>24987440466019</v>
      </c>
    </row>
    <row r="7265" spans="1:32" x14ac:dyDescent="0.45">
      <c r="A7265" s="1" t="s">
        <v>193</v>
      </c>
      <c r="B7265" s="1" t="s">
        <v>10020</v>
      </c>
      <c r="C7265" s="1">
        <v>14987440466050</v>
      </c>
      <c r="D7265" s="1">
        <v>500</v>
      </c>
      <c r="F7265" s="1">
        <v>10</v>
      </c>
      <c r="G7265" s="1" t="s">
        <v>195</v>
      </c>
      <c r="H7265" s="1" t="s">
        <v>35</v>
      </c>
      <c r="I7265" s="1" t="s">
        <v>196</v>
      </c>
      <c r="J7265" s="1" t="s">
        <v>10021</v>
      </c>
      <c r="K7265" s="1" t="s">
        <v>198</v>
      </c>
      <c r="L7265" s="1" t="s">
        <v>10022</v>
      </c>
      <c r="M7265" s="1" t="s">
        <v>10023</v>
      </c>
      <c r="N7265" s="1" t="s">
        <v>41</v>
      </c>
      <c r="O7265" s="1">
        <v>20260630</v>
      </c>
      <c r="P7265" s="1" t="s">
        <v>1117</v>
      </c>
      <c r="Q7265" s="1" t="s">
        <v>195</v>
      </c>
      <c r="R7265" s="1" t="s">
        <v>43</v>
      </c>
      <c r="S7265" s="1">
        <v>20260401</v>
      </c>
      <c r="X7265" s="1" t="s">
        <v>44</v>
      </c>
      <c r="Z7265" s="1">
        <v>4987058142486</v>
      </c>
      <c r="AB7265" s="1">
        <v>24987440466057</v>
      </c>
    </row>
    <row r="7266" spans="1:32" x14ac:dyDescent="0.45">
      <c r="A7266" s="1" t="s">
        <v>32</v>
      </c>
      <c r="B7266" s="1" t="s">
        <v>10024</v>
      </c>
      <c r="C7266" s="1">
        <v>14987058071554</v>
      </c>
      <c r="D7266" s="1">
        <v>500</v>
      </c>
      <c r="F7266" s="1">
        <v>500</v>
      </c>
      <c r="G7266" s="1" t="s">
        <v>195</v>
      </c>
      <c r="H7266" s="1" t="s">
        <v>35</v>
      </c>
      <c r="I7266" s="1" t="s">
        <v>196</v>
      </c>
      <c r="J7266" s="1" t="s">
        <v>10021</v>
      </c>
      <c r="K7266" s="1" t="s">
        <v>198</v>
      </c>
      <c r="L7266" s="1" t="s">
        <v>10022</v>
      </c>
      <c r="M7266" s="1" t="s">
        <v>10023</v>
      </c>
      <c r="N7266" s="1" t="s">
        <v>41</v>
      </c>
      <c r="O7266" s="1">
        <v>20260630</v>
      </c>
      <c r="P7266" s="1" t="s">
        <v>507</v>
      </c>
      <c r="Q7266" s="1" t="s">
        <v>195</v>
      </c>
      <c r="R7266" s="1" t="s">
        <v>43</v>
      </c>
      <c r="S7266" s="1">
        <v>20260401</v>
      </c>
      <c r="X7266" s="1" t="s">
        <v>44</v>
      </c>
      <c r="Z7266" s="1">
        <v>4987058213544</v>
      </c>
      <c r="AF7266" s="1">
        <v>20250124</v>
      </c>
    </row>
    <row r="7267" spans="1:32" x14ac:dyDescent="0.45">
      <c r="A7267" s="1" t="s">
        <v>32</v>
      </c>
      <c r="B7267" s="1" t="s">
        <v>10024</v>
      </c>
      <c r="C7267" s="1">
        <v>14987440466081</v>
      </c>
      <c r="D7267" s="1">
        <v>500</v>
      </c>
      <c r="F7267" s="1">
        <v>500</v>
      </c>
      <c r="G7267" s="1" t="s">
        <v>195</v>
      </c>
      <c r="H7267" s="1" t="s">
        <v>35</v>
      </c>
      <c r="I7267" s="1" t="s">
        <v>196</v>
      </c>
      <c r="J7267" s="1" t="s">
        <v>10021</v>
      </c>
      <c r="K7267" s="1" t="s">
        <v>198</v>
      </c>
      <c r="L7267" s="1" t="s">
        <v>10022</v>
      </c>
      <c r="M7267" s="1" t="s">
        <v>10023</v>
      </c>
      <c r="N7267" s="1" t="s">
        <v>41</v>
      </c>
      <c r="O7267" s="1">
        <v>20260630</v>
      </c>
      <c r="P7267" s="1" t="s">
        <v>1117</v>
      </c>
      <c r="Q7267" s="1" t="s">
        <v>195</v>
      </c>
      <c r="R7267" s="1" t="s">
        <v>43</v>
      </c>
      <c r="S7267" s="1">
        <v>20260401</v>
      </c>
      <c r="X7267" s="1" t="s">
        <v>44</v>
      </c>
      <c r="Z7267" s="1">
        <v>4987440466091</v>
      </c>
      <c r="AB7267" s="1">
        <v>24987440466088</v>
      </c>
    </row>
    <row r="7268" spans="1:32" x14ac:dyDescent="0.45">
      <c r="A7268" s="1" t="s">
        <v>193</v>
      </c>
      <c r="B7268" s="1" t="s">
        <v>10025</v>
      </c>
      <c r="C7268" s="1">
        <v>14987171534219</v>
      </c>
      <c r="D7268" s="1">
        <v>100</v>
      </c>
      <c r="F7268" s="1">
        <v>10</v>
      </c>
      <c r="G7268" s="1" t="s">
        <v>195</v>
      </c>
      <c r="H7268" s="1" t="s">
        <v>35</v>
      </c>
      <c r="I7268" s="1" t="s">
        <v>196</v>
      </c>
      <c r="J7268" s="1" t="s">
        <v>10026</v>
      </c>
      <c r="K7268" s="1" t="s">
        <v>198</v>
      </c>
      <c r="L7268" s="1" t="s">
        <v>10027</v>
      </c>
      <c r="M7268" s="1" t="s">
        <v>10028</v>
      </c>
      <c r="N7268" s="1" t="s">
        <v>41</v>
      </c>
      <c r="O7268" s="1">
        <v>20260630</v>
      </c>
      <c r="P7268" s="1" t="s">
        <v>1073</v>
      </c>
      <c r="Q7268" s="1" t="s">
        <v>195</v>
      </c>
      <c r="R7268" s="1" t="s">
        <v>43</v>
      </c>
      <c r="S7268" s="1">
        <v>20240401</v>
      </c>
      <c r="X7268" s="1" t="s">
        <v>44</v>
      </c>
      <c r="Z7268" s="1">
        <v>4987171534014</v>
      </c>
    </row>
    <row r="7269" spans="1:32" x14ac:dyDescent="0.45">
      <c r="A7269" s="1" t="s">
        <v>193</v>
      </c>
      <c r="B7269" s="1" t="s">
        <v>10025</v>
      </c>
      <c r="C7269" s="1">
        <v>14987171534455</v>
      </c>
      <c r="D7269" s="1">
        <v>500</v>
      </c>
      <c r="F7269" s="1">
        <v>10</v>
      </c>
      <c r="G7269" s="1" t="s">
        <v>195</v>
      </c>
      <c r="H7269" s="1" t="s">
        <v>35</v>
      </c>
      <c r="I7269" s="1" t="s">
        <v>196</v>
      </c>
      <c r="J7269" s="1" t="s">
        <v>10026</v>
      </c>
      <c r="K7269" s="1" t="s">
        <v>198</v>
      </c>
      <c r="L7269" s="1" t="s">
        <v>10027</v>
      </c>
      <c r="M7269" s="1" t="s">
        <v>10028</v>
      </c>
      <c r="N7269" s="1" t="s">
        <v>41</v>
      </c>
      <c r="O7269" s="1">
        <v>20260630</v>
      </c>
      <c r="P7269" s="1" t="s">
        <v>1073</v>
      </c>
      <c r="Q7269" s="1" t="s">
        <v>195</v>
      </c>
      <c r="R7269" s="1" t="s">
        <v>43</v>
      </c>
      <c r="S7269" s="1">
        <v>20240401</v>
      </c>
      <c r="X7269" s="1" t="s">
        <v>44</v>
      </c>
      <c r="Z7269" s="1">
        <v>4987171534014</v>
      </c>
    </row>
    <row r="7270" spans="1:32" x14ac:dyDescent="0.45">
      <c r="A7270" s="1" t="s">
        <v>193</v>
      </c>
      <c r="B7270" s="1" t="s">
        <v>10029</v>
      </c>
      <c r="C7270" s="1">
        <v>14987171534264</v>
      </c>
      <c r="D7270" s="1">
        <v>140</v>
      </c>
      <c r="F7270" s="1">
        <v>14</v>
      </c>
      <c r="G7270" s="1" t="s">
        <v>195</v>
      </c>
      <c r="H7270" s="1" t="s">
        <v>35</v>
      </c>
      <c r="I7270" s="1" t="s">
        <v>196</v>
      </c>
      <c r="J7270" s="1" t="s">
        <v>10026</v>
      </c>
      <c r="K7270" s="1" t="s">
        <v>198</v>
      </c>
      <c r="L7270" s="1" t="s">
        <v>10027</v>
      </c>
      <c r="M7270" s="1" t="s">
        <v>10028</v>
      </c>
      <c r="N7270" s="1" t="s">
        <v>41</v>
      </c>
      <c r="O7270" s="1">
        <v>20260630</v>
      </c>
      <c r="P7270" s="1" t="s">
        <v>1073</v>
      </c>
      <c r="Q7270" s="1" t="s">
        <v>195</v>
      </c>
      <c r="R7270" s="1" t="s">
        <v>43</v>
      </c>
      <c r="S7270" s="1">
        <v>20240401</v>
      </c>
      <c r="X7270" s="1" t="s">
        <v>44</v>
      </c>
      <c r="Z7270" s="1">
        <v>4987171534021</v>
      </c>
    </row>
    <row r="7271" spans="1:32" x14ac:dyDescent="0.45">
      <c r="A7271" s="1" t="s">
        <v>193</v>
      </c>
      <c r="B7271" s="1" t="s">
        <v>10030</v>
      </c>
      <c r="C7271" s="1">
        <v>14987155785057</v>
      </c>
      <c r="D7271" s="1">
        <v>100</v>
      </c>
      <c r="F7271" s="1">
        <v>10</v>
      </c>
      <c r="G7271" s="1" t="s">
        <v>195</v>
      </c>
      <c r="H7271" s="1" t="s">
        <v>35</v>
      </c>
      <c r="I7271" s="1" t="s">
        <v>196</v>
      </c>
      <c r="J7271" s="1" t="s">
        <v>10031</v>
      </c>
      <c r="K7271" s="1" t="s">
        <v>198</v>
      </c>
      <c r="L7271" s="1" t="s">
        <v>10032</v>
      </c>
      <c r="M7271" s="1" t="s">
        <v>10033</v>
      </c>
      <c r="N7271" s="1" t="s">
        <v>41</v>
      </c>
      <c r="O7271" s="1">
        <v>20260630</v>
      </c>
      <c r="P7271" s="1" t="s">
        <v>485</v>
      </c>
      <c r="Q7271" s="1" t="s">
        <v>195</v>
      </c>
      <c r="R7271" s="1" t="s">
        <v>43</v>
      </c>
      <c r="S7271" s="1">
        <v>20260401</v>
      </c>
      <c r="X7271" s="1" t="s">
        <v>44</v>
      </c>
      <c r="Z7271" s="1">
        <v>4987155785555</v>
      </c>
      <c r="AB7271" s="1">
        <v>24987155785054</v>
      </c>
    </row>
    <row r="7272" spans="1:32" x14ac:dyDescent="0.45">
      <c r="A7272" s="1" t="s">
        <v>193</v>
      </c>
      <c r="B7272" s="1" t="s">
        <v>10030</v>
      </c>
      <c r="C7272" s="1">
        <v>14987155785064</v>
      </c>
      <c r="D7272" s="1">
        <v>500</v>
      </c>
      <c r="F7272" s="1">
        <v>10</v>
      </c>
      <c r="G7272" s="1" t="s">
        <v>195</v>
      </c>
      <c r="H7272" s="1" t="s">
        <v>35</v>
      </c>
      <c r="I7272" s="1" t="s">
        <v>196</v>
      </c>
      <c r="J7272" s="1" t="s">
        <v>10031</v>
      </c>
      <c r="K7272" s="1" t="s">
        <v>198</v>
      </c>
      <c r="L7272" s="1" t="s">
        <v>10032</v>
      </c>
      <c r="M7272" s="1" t="s">
        <v>10033</v>
      </c>
      <c r="N7272" s="1" t="s">
        <v>41</v>
      </c>
      <c r="O7272" s="1">
        <v>20260630</v>
      </c>
      <c r="P7272" s="1" t="s">
        <v>485</v>
      </c>
      <c r="Q7272" s="1" t="s">
        <v>195</v>
      </c>
      <c r="R7272" s="1" t="s">
        <v>43</v>
      </c>
      <c r="S7272" s="1">
        <v>20260401</v>
      </c>
      <c r="X7272" s="1" t="s">
        <v>44</v>
      </c>
      <c r="Z7272" s="1">
        <v>4987155785555</v>
      </c>
      <c r="AB7272" s="1">
        <v>24987155785061</v>
      </c>
    </row>
    <row r="7273" spans="1:32" x14ac:dyDescent="0.45">
      <c r="A7273" s="1" t="s">
        <v>193</v>
      </c>
      <c r="B7273" s="1" t="s">
        <v>10034</v>
      </c>
      <c r="C7273" s="1">
        <v>14987155785071</v>
      </c>
      <c r="D7273" s="1">
        <v>700</v>
      </c>
      <c r="F7273" s="1">
        <v>14</v>
      </c>
      <c r="G7273" s="1" t="s">
        <v>195</v>
      </c>
      <c r="H7273" s="1" t="s">
        <v>35</v>
      </c>
      <c r="I7273" s="1" t="s">
        <v>196</v>
      </c>
      <c r="J7273" s="1" t="s">
        <v>10031</v>
      </c>
      <c r="K7273" s="1" t="s">
        <v>198</v>
      </c>
      <c r="L7273" s="1" t="s">
        <v>10032</v>
      </c>
      <c r="M7273" s="1" t="s">
        <v>10033</v>
      </c>
      <c r="N7273" s="1" t="s">
        <v>41</v>
      </c>
      <c r="O7273" s="1">
        <v>20260630</v>
      </c>
      <c r="P7273" s="1" t="s">
        <v>485</v>
      </c>
      <c r="Q7273" s="1" t="s">
        <v>195</v>
      </c>
      <c r="R7273" s="1" t="s">
        <v>43</v>
      </c>
      <c r="S7273" s="1">
        <v>20260401</v>
      </c>
      <c r="X7273" s="1" t="s">
        <v>44</v>
      </c>
      <c r="Z7273" s="1">
        <v>4987155785579</v>
      </c>
      <c r="AB7273" s="1">
        <v>24987155785078</v>
      </c>
    </row>
    <row r="7274" spans="1:32" x14ac:dyDescent="0.45">
      <c r="A7274" s="1" t="s">
        <v>32</v>
      </c>
      <c r="B7274" s="1" t="s">
        <v>10035</v>
      </c>
      <c r="C7274" s="1">
        <v>14987155785088</v>
      </c>
      <c r="D7274" s="1">
        <v>500</v>
      </c>
      <c r="F7274" s="1">
        <v>500</v>
      </c>
      <c r="G7274" s="1" t="s">
        <v>195</v>
      </c>
      <c r="H7274" s="1" t="s">
        <v>35</v>
      </c>
      <c r="I7274" s="1" t="s">
        <v>196</v>
      </c>
      <c r="J7274" s="1" t="s">
        <v>10031</v>
      </c>
      <c r="K7274" s="1" t="s">
        <v>198</v>
      </c>
      <c r="L7274" s="1" t="s">
        <v>10032</v>
      </c>
      <c r="M7274" s="1" t="s">
        <v>10033</v>
      </c>
      <c r="N7274" s="1" t="s">
        <v>41</v>
      </c>
      <c r="O7274" s="1">
        <v>20260630</v>
      </c>
      <c r="P7274" s="1" t="s">
        <v>485</v>
      </c>
      <c r="Q7274" s="1" t="s">
        <v>195</v>
      </c>
      <c r="R7274" s="1" t="s">
        <v>43</v>
      </c>
      <c r="S7274" s="1">
        <v>20260401</v>
      </c>
      <c r="X7274" s="1" t="s">
        <v>44</v>
      </c>
      <c r="Z7274" s="1">
        <v>4987155785586</v>
      </c>
      <c r="AB7274" s="1">
        <v>24987155785085</v>
      </c>
    </row>
    <row r="7275" spans="1:32" x14ac:dyDescent="0.45">
      <c r="A7275" s="1" t="s">
        <v>193</v>
      </c>
      <c r="B7275" s="1" t="s">
        <v>10036</v>
      </c>
      <c r="C7275" s="1">
        <v>14987376077207</v>
      </c>
      <c r="D7275" s="1">
        <v>20</v>
      </c>
      <c r="F7275" s="1">
        <v>10</v>
      </c>
      <c r="G7275" s="1" t="s">
        <v>195</v>
      </c>
      <c r="H7275" s="1" t="s">
        <v>35</v>
      </c>
      <c r="I7275" s="1" t="s">
        <v>196</v>
      </c>
      <c r="J7275" s="1" t="s">
        <v>10037</v>
      </c>
      <c r="K7275" s="1" t="s">
        <v>198</v>
      </c>
      <c r="L7275" s="1" t="s">
        <v>9996</v>
      </c>
      <c r="M7275" s="1" t="s">
        <v>9997</v>
      </c>
      <c r="N7275" s="1" t="s">
        <v>41</v>
      </c>
      <c r="O7275" s="1">
        <v>20260630</v>
      </c>
      <c r="P7275" s="1" t="s">
        <v>276</v>
      </c>
      <c r="Q7275" s="1" t="s">
        <v>195</v>
      </c>
      <c r="R7275" s="1" t="s">
        <v>43</v>
      </c>
      <c r="S7275" s="1">
        <v>20200305</v>
      </c>
      <c r="X7275" s="1" t="s">
        <v>44</v>
      </c>
      <c r="Z7275" s="1">
        <v>4987376077279</v>
      </c>
      <c r="AF7275" s="1">
        <v>20151200</v>
      </c>
    </row>
    <row r="7276" spans="1:32" x14ac:dyDescent="0.45">
      <c r="A7276" s="1" t="s">
        <v>193</v>
      </c>
      <c r="B7276" s="1" t="s">
        <v>10036</v>
      </c>
      <c r="C7276" s="1">
        <v>14987376077214</v>
      </c>
      <c r="D7276" s="1">
        <v>100</v>
      </c>
      <c r="F7276" s="1">
        <v>10</v>
      </c>
      <c r="G7276" s="1" t="s">
        <v>195</v>
      </c>
      <c r="H7276" s="1" t="s">
        <v>35</v>
      </c>
      <c r="I7276" s="1" t="s">
        <v>196</v>
      </c>
      <c r="J7276" s="1" t="s">
        <v>10037</v>
      </c>
      <c r="K7276" s="1" t="s">
        <v>198</v>
      </c>
      <c r="L7276" s="1" t="s">
        <v>9996</v>
      </c>
      <c r="M7276" s="1" t="s">
        <v>9997</v>
      </c>
      <c r="N7276" s="1" t="s">
        <v>41</v>
      </c>
      <c r="O7276" s="1">
        <v>20260630</v>
      </c>
      <c r="P7276" s="1" t="s">
        <v>276</v>
      </c>
      <c r="Q7276" s="1" t="s">
        <v>195</v>
      </c>
      <c r="R7276" s="1" t="s">
        <v>43</v>
      </c>
      <c r="S7276" s="1">
        <v>20200305</v>
      </c>
      <c r="X7276" s="1" t="s">
        <v>44</v>
      </c>
      <c r="Z7276" s="1">
        <v>4987376077279</v>
      </c>
    </row>
    <row r="7277" spans="1:32" x14ac:dyDescent="0.45">
      <c r="A7277" s="1" t="s">
        <v>193</v>
      </c>
      <c r="B7277" s="1" t="s">
        <v>10036</v>
      </c>
      <c r="C7277" s="1">
        <v>14987376077238</v>
      </c>
      <c r="D7277" s="1">
        <v>500</v>
      </c>
      <c r="F7277" s="1">
        <v>10</v>
      </c>
      <c r="G7277" s="1" t="s">
        <v>195</v>
      </c>
      <c r="H7277" s="1" t="s">
        <v>35</v>
      </c>
      <c r="I7277" s="1" t="s">
        <v>196</v>
      </c>
      <c r="J7277" s="1" t="s">
        <v>10037</v>
      </c>
      <c r="K7277" s="1" t="s">
        <v>198</v>
      </c>
      <c r="L7277" s="1" t="s">
        <v>9996</v>
      </c>
      <c r="M7277" s="1" t="s">
        <v>9997</v>
      </c>
      <c r="N7277" s="1" t="s">
        <v>41</v>
      </c>
      <c r="O7277" s="1">
        <v>20260630</v>
      </c>
      <c r="P7277" s="1" t="s">
        <v>276</v>
      </c>
      <c r="Q7277" s="1" t="s">
        <v>195</v>
      </c>
      <c r="R7277" s="1" t="s">
        <v>43</v>
      </c>
      <c r="S7277" s="1">
        <v>20200305</v>
      </c>
      <c r="X7277" s="1" t="s">
        <v>44</v>
      </c>
      <c r="Z7277" s="1">
        <v>4987376077279</v>
      </c>
    </row>
    <row r="7278" spans="1:32" x14ac:dyDescent="0.45">
      <c r="A7278" s="1" t="s">
        <v>193</v>
      </c>
      <c r="B7278" s="1" t="s">
        <v>10038</v>
      </c>
      <c r="C7278" s="1">
        <v>14987376077207</v>
      </c>
      <c r="D7278" s="1">
        <v>20</v>
      </c>
      <c r="F7278" s="1">
        <v>10</v>
      </c>
      <c r="G7278" s="1" t="s">
        <v>195</v>
      </c>
      <c r="H7278" s="1" t="s">
        <v>35</v>
      </c>
      <c r="I7278" s="1" t="s">
        <v>196</v>
      </c>
      <c r="J7278" s="1" t="s">
        <v>10037</v>
      </c>
      <c r="K7278" s="1" t="s">
        <v>198</v>
      </c>
      <c r="L7278" s="1" t="s">
        <v>9996</v>
      </c>
      <c r="M7278" s="1" t="s">
        <v>9997</v>
      </c>
      <c r="N7278" s="1" t="s">
        <v>41</v>
      </c>
      <c r="O7278" s="1">
        <v>20260630</v>
      </c>
      <c r="P7278" s="1" t="s">
        <v>276</v>
      </c>
      <c r="Q7278" s="1" t="s">
        <v>195</v>
      </c>
      <c r="R7278" s="1" t="s">
        <v>43</v>
      </c>
      <c r="S7278" s="1">
        <v>20200305</v>
      </c>
      <c r="X7278" s="1" t="s">
        <v>44</v>
      </c>
      <c r="Z7278" s="1">
        <v>4987376377218</v>
      </c>
      <c r="AA7278" s="1" t="s">
        <v>10039</v>
      </c>
      <c r="AF7278" s="1">
        <v>20151200</v>
      </c>
    </row>
    <row r="7279" spans="1:32" x14ac:dyDescent="0.45">
      <c r="A7279" s="1" t="s">
        <v>193</v>
      </c>
      <c r="B7279" s="1" t="s">
        <v>10038</v>
      </c>
      <c r="C7279" s="1">
        <v>14987376077214</v>
      </c>
      <c r="D7279" s="1">
        <v>100</v>
      </c>
      <c r="F7279" s="1">
        <v>10</v>
      </c>
      <c r="G7279" s="1" t="s">
        <v>195</v>
      </c>
      <c r="H7279" s="1" t="s">
        <v>35</v>
      </c>
      <c r="I7279" s="1" t="s">
        <v>196</v>
      </c>
      <c r="J7279" s="1" t="s">
        <v>10037</v>
      </c>
      <c r="K7279" s="1" t="s">
        <v>198</v>
      </c>
      <c r="L7279" s="1" t="s">
        <v>9996</v>
      </c>
      <c r="M7279" s="1" t="s">
        <v>9997</v>
      </c>
      <c r="N7279" s="1" t="s">
        <v>41</v>
      </c>
      <c r="O7279" s="1">
        <v>20260630</v>
      </c>
      <c r="P7279" s="1" t="s">
        <v>276</v>
      </c>
      <c r="Q7279" s="1" t="s">
        <v>195</v>
      </c>
      <c r="R7279" s="1" t="s">
        <v>43</v>
      </c>
      <c r="S7279" s="1">
        <v>20200305</v>
      </c>
      <c r="X7279" s="1" t="s">
        <v>44</v>
      </c>
      <c r="Z7279" s="1">
        <v>4987376377218</v>
      </c>
      <c r="AA7279" s="1" t="s">
        <v>10039</v>
      </c>
    </row>
    <row r="7280" spans="1:32" x14ac:dyDescent="0.45">
      <c r="A7280" s="1" t="s">
        <v>193</v>
      </c>
      <c r="B7280" s="1" t="s">
        <v>10038</v>
      </c>
      <c r="C7280" s="1">
        <v>14987376077238</v>
      </c>
      <c r="D7280" s="1">
        <v>500</v>
      </c>
      <c r="F7280" s="1">
        <v>10</v>
      </c>
      <c r="G7280" s="1" t="s">
        <v>195</v>
      </c>
      <c r="H7280" s="1" t="s">
        <v>35</v>
      </c>
      <c r="I7280" s="1" t="s">
        <v>196</v>
      </c>
      <c r="J7280" s="1" t="s">
        <v>10037</v>
      </c>
      <c r="K7280" s="1" t="s">
        <v>198</v>
      </c>
      <c r="L7280" s="1" t="s">
        <v>9996</v>
      </c>
      <c r="M7280" s="1" t="s">
        <v>9997</v>
      </c>
      <c r="N7280" s="1" t="s">
        <v>41</v>
      </c>
      <c r="O7280" s="1">
        <v>20260630</v>
      </c>
      <c r="P7280" s="1" t="s">
        <v>276</v>
      </c>
      <c r="Q7280" s="1" t="s">
        <v>195</v>
      </c>
      <c r="R7280" s="1" t="s">
        <v>43</v>
      </c>
      <c r="S7280" s="1">
        <v>20200305</v>
      </c>
      <c r="X7280" s="1" t="s">
        <v>44</v>
      </c>
      <c r="Z7280" s="1">
        <v>4987376377218</v>
      </c>
      <c r="AA7280" s="1" t="s">
        <v>10039</v>
      </c>
    </row>
    <row r="7281" spans="1:32" x14ac:dyDescent="0.45">
      <c r="A7281" s="1" t="s">
        <v>193</v>
      </c>
      <c r="B7281" s="1" t="s">
        <v>10040</v>
      </c>
      <c r="C7281" s="1">
        <v>14987376077221</v>
      </c>
      <c r="D7281" s="1">
        <v>140</v>
      </c>
      <c r="F7281" s="1">
        <v>14</v>
      </c>
      <c r="G7281" s="1" t="s">
        <v>195</v>
      </c>
      <c r="H7281" s="1" t="s">
        <v>35</v>
      </c>
      <c r="I7281" s="1" t="s">
        <v>196</v>
      </c>
      <c r="J7281" s="1" t="s">
        <v>10037</v>
      </c>
      <c r="K7281" s="1" t="s">
        <v>198</v>
      </c>
      <c r="L7281" s="1" t="s">
        <v>9996</v>
      </c>
      <c r="M7281" s="1" t="s">
        <v>9997</v>
      </c>
      <c r="N7281" s="1" t="s">
        <v>41</v>
      </c>
      <c r="O7281" s="1">
        <v>20260630</v>
      </c>
      <c r="P7281" s="1" t="s">
        <v>276</v>
      </c>
      <c r="Q7281" s="1" t="s">
        <v>195</v>
      </c>
      <c r="R7281" s="1" t="s">
        <v>43</v>
      </c>
      <c r="S7281" s="1">
        <v>20200305</v>
      </c>
      <c r="X7281" s="1" t="s">
        <v>44</v>
      </c>
      <c r="Z7281" s="1">
        <v>4987376077286</v>
      </c>
    </row>
    <row r="7282" spans="1:32" x14ac:dyDescent="0.45">
      <c r="A7282" s="1" t="s">
        <v>193</v>
      </c>
      <c r="B7282" s="1" t="s">
        <v>10041</v>
      </c>
      <c r="C7282" s="1">
        <v>14987376077221</v>
      </c>
      <c r="D7282" s="1">
        <v>140</v>
      </c>
      <c r="F7282" s="1">
        <v>14</v>
      </c>
      <c r="G7282" s="1" t="s">
        <v>195</v>
      </c>
      <c r="H7282" s="1" t="s">
        <v>35</v>
      </c>
      <c r="I7282" s="1" t="s">
        <v>196</v>
      </c>
      <c r="J7282" s="1" t="s">
        <v>10037</v>
      </c>
      <c r="K7282" s="1" t="s">
        <v>198</v>
      </c>
      <c r="L7282" s="1" t="s">
        <v>9996</v>
      </c>
      <c r="M7282" s="1" t="s">
        <v>9997</v>
      </c>
      <c r="N7282" s="1" t="s">
        <v>41</v>
      </c>
      <c r="O7282" s="1">
        <v>20260630</v>
      </c>
      <c r="P7282" s="1" t="s">
        <v>276</v>
      </c>
      <c r="Q7282" s="1" t="s">
        <v>195</v>
      </c>
      <c r="R7282" s="1" t="s">
        <v>43</v>
      </c>
      <c r="S7282" s="1">
        <v>20200305</v>
      </c>
      <c r="X7282" s="1" t="s">
        <v>44</v>
      </c>
      <c r="Z7282" s="1">
        <v>4987376377225</v>
      </c>
      <c r="AA7282" s="1" t="s">
        <v>10039</v>
      </c>
    </row>
    <row r="7283" spans="1:32" x14ac:dyDescent="0.45">
      <c r="A7283" s="1" t="s">
        <v>32</v>
      </c>
      <c r="B7283" s="1" t="s">
        <v>10042</v>
      </c>
      <c r="C7283" s="1">
        <v>14987376077269</v>
      </c>
      <c r="D7283" s="1">
        <v>500</v>
      </c>
      <c r="F7283" s="1">
        <v>500</v>
      </c>
      <c r="G7283" s="1" t="s">
        <v>195</v>
      </c>
      <c r="H7283" s="1" t="s">
        <v>35</v>
      </c>
      <c r="I7283" s="1" t="s">
        <v>196</v>
      </c>
      <c r="J7283" s="1" t="s">
        <v>10037</v>
      </c>
      <c r="K7283" s="1" t="s">
        <v>198</v>
      </c>
      <c r="L7283" s="1" t="s">
        <v>9996</v>
      </c>
      <c r="M7283" s="1" t="s">
        <v>9997</v>
      </c>
      <c r="N7283" s="1" t="s">
        <v>41</v>
      </c>
      <c r="O7283" s="1">
        <v>20260630</v>
      </c>
      <c r="P7283" s="1" t="s">
        <v>276</v>
      </c>
      <c r="Q7283" s="1" t="s">
        <v>195</v>
      </c>
      <c r="R7283" s="1" t="s">
        <v>43</v>
      </c>
      <c r="S7283" s="1">
        <v>20200305</v>
      </c>
      <c r="X7283" s="1" t="s">
        <v>44</v>
      </c>
      <c r="Z7283" s="1">
        <v>4987376077293</v>
      </c>
    </row>
    <row r="7284" spans="1:32" x14ac:dyDescent="0.45">
      <c r="A7284" s="1" t="s">
        <v>32</v>
      </c>
      <c r="B7284" s="1" t="s">
        <v>10043</v>
      </c>
      <c r="C7284" s="1">
        <v>14987376077269</v>
      </c>
      <c r="D7284" s="1">
        <v>500</v>
      </c>
      <c r="F7284" s="1">
        <v>500</v>
      </c>
      <c r="G7284" s="1" t="s">
        <v>195</v>
      </c>
      <c r="H7284" s="1" t="s">
        <v>35</v>
      </c>
      <c r="I7284" s="1" t="s">
        <v>196</v>
      </c>
      <c r="J7284" s="1" t="s">
        <v>10037</v>
      </c>
      <c r="K7284" s="1" t="s">
        <v>198</v>
      </c>
      <c r="L7284" s="1" t="s">
        <v>9996</v>
      </c>
      <c r="M7284" s="1" t="s">
        <v>9997</v>
      </c>
      <c r="N7284" s="1" t="s">
        <v>41</v>
      </c>
      <c r="O7284" s="1">
        <v>20260630</v>
      </c>
      <c r="P7284" s="1" t="s">
        <v>276</v>
      </c>
      <c r="Q7284" s="1" t="s">
        <v>195</v>
      </c>
      <c r="R7284" s="1" t="s">
        <v>43</v>
      </c>
      <c r="S7284" s="1">
        <v>20200305</v>
      </c>
      <c r="X7284" s="1" t="s">
        <v>44</v>
      </c>
      <c r="Z7284" s="1">
        <v>4987376377232</v>
      </c>
      <c r="AA7284" s="1" t="s">
        <v>10039</v>
      </c>
    </row>
    <row r="7285" spans="1:32" x14ac:dyDescent="0.45">
      <c r="A7285" s="1" t="s">
        <v>193</v>
      </c>
      <c r="B7285" s="1" t="s">
        <v>10044</v>
      </c>
      <c r="C7285" s="1">
        <v>14987080957314</v>
      </c>
      <c r="D7285" s="1">
        <v>100</v>
      </c>
      <c r="F7285" s="1">
        <v>10</v>
      </c>
      <c r="G7285" s="1" t="s">
        <v>195</v>
      </c>
      <c r="H7285" s="1" t="s">
        <v>35</v>
      </c>
      <c r="I7285" s="1" t="s">
        <v>196</v>
      </c>
      <c r="J7285" s="1" t="s">
        <v>10045</v>
      </c>
      <c r="K7285" s="1" t="s">
        <v>260</v>
      </c>
      <c r="L7285" s="1" t="s">
        <v>10001</v>
      </c>
      <c r="M7285" s="1" t="s">
        <v>10002</v>
      </c>
      <c r="N7285" s="1" t="s">
        <v>41</v>
      </c>
      <c r="O7285" s="1">
        <v>20260630</v>
      </c>
      <c r="P7285" s="1" t="s">
        <v>490</v>
      </c>
      <c r="Q7285" s="1" t="s">
        <v>195</v>
      </c>
      <c r="R7285" s="1" t="s">
        <v>43</v>
      </c>
      <c r="S7285" s="1">
        <v>20200305</v>
      </c>
      <c r="X7285" s="1" t="s">
        <v>44</v>
      </c>
      <c r="Z7285" s="1">
        <v>4987080989882</v>
      </c>
      <c r="AB7285" s="1">
        <v>24987080957311</v>
      </c>
    </row>
    <row r="7286" spans="1:32" x14ac:dyDescent="0.45">
      <c r="A7286" s="1" t="s">
        <v>193</v>
      </c>
      <c r="B7286" s="1" t="s">
        <v>10044</v>
      </c>
      <c r="C7286" s="1">
        <v>14987080957321</v>
      </c>
      <c r="D7286" s="1">
        <v>500</v>
      </c>
      <c r="F7286" s="1">
        <v>10</v>
      </c>
      <c r="G7286" s="1" t="s">
        <v>195</v>
      </c>
      <c r="H7286" s="1" t="s">
        <v>35</v>
      </c>
      <c r="I7286" s="1" t="s">
        <v>196</v>
      </c>
      <c r="J7286" s="1" t="s">
        <v>10045</v>
      </c>
      <c r="K7286" s="1" t="s">
        <v>260</v>
      </c>
      <c r="L7286" s="1" t="s">
        <v>10001</v>
      </c>
      <c r="M7286" s="1" t="s">
        <v>10002</v>
      </c>
      <c r="N7286" s="1" t="s">
        <v>41</v>
      </c>
      <c r="O7286" s="1">
        <v>20260630</v>
      </c>
      <c r="P7286" s="1" t="s">
        <v>490</v>
      </c>
      <c r="Q7286" s="1" t="s">
        <v>195</v>
      </c>
      <c r="R7286" s="1" t="s">
        <v>43</v>
      </c>
      <c r="S7286" s="1">
        <v>20200305</v>
      </c>
      <c r="X7286" s="1" t="s">
        <v>44</v>
      </c>
      <c r="Z7286" s="1">
        <v>4987080989882</v>
      </c>
      <c r="AB7286" s="1">
        <v>24987080957328</v>
      </c>
    </row>
    <row r="7287" spans="1:32" x14ac:dyDescent="0.45">
      <c r="A7287" s="1" t="s">
        <v>193</v>
      </c>
      <c r="B7287" s="1" t="s">
        <v>10046</v>
      </c>
      <c r="C7287" s="1">
        <v>14987080957383</v>
      </c>
      <c r="D7287" s="1">
        <v>700</v>
      </c>
      <c r="F7287" s="1">
        <v>14</v>
      </c>
      <c r="G7287" s="1" t="s">
        <v>195</v>
      </c>
      <c r="H7287" s="1" t="s">
        <v>35</v>
      </c>
      <c r="I7287" s="1" t="s">
        <v>196</v>
      </c>
      <c r="J7287" s="1" t="s">
        <v>10045</v>
      </c>
      <c r="K7287" s="1" t="s">
        <v>260</v>
      </c>
      <c r="L7287" s="1" t="s">
        <v>10001</v>
      </c>
      <c r="M7287" s="1" t="s">
        <v>10002</v>
      </c>
      <c r="N7287" s="1" t="s">
        <v>41</v>
      </c>
      <c r="O7287" s="1">
        <v>20260630</v>
      </c>
      <c r="P7287" s="1" t="s">
        <v>490</v>
      </c>
      <c r="Q7287" s="1" t="s">
        <v>195</v>
      </c>
      <c r="R7287" s="1" t="s">
        <v>43</v>
      </c>
      <c r="S7287" s="1">
        <v>20200305</v>
      </c>
      <c r="X7287" s="1" t="s">
        <v>44</v>
      </c>
      <c r="Z7287" s="1">
        <v>4987080989868</v>
      </c>
      <c r="AB7287" s="1">
        <v>24987080957380</v>
      </c>
      <c r="AF7287" s="1">
        <v>20230531</v>
      </c>
    </row>
    <row r="7288" spans="1:32" x14ac:dyDescent="0.45">
      <c r="A7288" s="1" t="s">
        <v>32</v>
      </c>
      <c r="B7288" s="1" t="s">
        <v>10047</v>
      </c>
      <c r="C7288" s="1">
        <v>14987080957352</v>
      </c>
      <c r="D7288" s="1">
        <v>500</v>
      </c>
      <c r="F7288" s="1">
        <v>500</v>
      </c>
      <c r="G7288" s="1" t="s">
        <v>195</v>
      </c>
      <c r="H7288" s="1" t="s">
        <v>35</v>
      </c>
      <c r="I7288" s="1" t="s">
        <v>196</v>
      </c>
      <c r="J7288" s="1" t="s">
        <v>10045</v>
      </c>
      <c r="K7288" s="1" t="s">
        <v>260</v>
      </c>
      <c r="L7288" s="1" t="s">
        <v>10001</v>
      </c>
      <c r="M7288" s="1" t="s">
        <v>10002</v>
      </c>
      <c r="N7288" s="1" t="s">
        <v>41</v>
      </c>
      <c r="O7288" s="1">
        <v>20260630</v>
      </c>
      <c r="P7288" s="1" t="s">
        <v>490</v>
      </c>
      <c r="Q7288" s="1" t="s">
        <v>195</v>
      </c>
      <c r="R7288" s="1" t="s">
        <v>43</v>
      </c>
      <c r="S7288" s="1">
        <v>20200305</v>
      </c>
      <c r="X7288" s="1" t="s">
        <v>44</v>
      </c>
      <c r="Z7288" s="1">
        <v>4987080989875</v>
      </c>
      <c r="AB7288" s="1">
        <v>24987080957359</v>
      </c>
    </row>
    <row r="7289" spans="1:32" x14ac:dyDescent="0.45">
      <c r="A7289" s="1" t="s">
        <v>193</v>
      </c>
      <c r="B7289" s="1" t="s">
        <v>10048</v>
      </c>
      <c r="C7289" s="1">
        <v>14987080008016</v>
      </c>
      <c r="D7289" s="1">
        <v>100</v>
      </c>
      <c r="F7289" s="1">
        <v>10</v>
      </c>
      <c r="G7289" s="1" t="s">
        <v>195</v>
      </c>
      <c r="H7289" s="1" t="s">
        <v>35</v>
      </c>
      <c r="I7289" s="1" t="s">
        <v>196</v>
      </c>
      <c r="J7289" s="1" t="s">
        <v>10049</v>
      </c>
      <c r="K7289" s="1" t="s">
        <v>260</v>
      </c>
      <c r="L7289" s="1" t="s">
        <v>10001</v>
      </c>
      <c r="M7289" s="1" t="s">
        <v>10002</v>
      </c>
      <c r="N7289" s="1" t="s">
        <v>41</v>
      </c>
      <c r="O7289" s="1">
        <v>20260630</v>
      </c>
      <c r="P7289" s="1" t="s">
        <v>490</v>
      </c>
      <c r="Q7289" s="1" t="s">
        <v>195</v>
      </c>
      <c r="R7289" s="1" t="s">
        <v>43</v>
      </c>
      <c r="S7289" s="1">
        <v>20200305</v>
      </c>
      <c r="X7289" s="1" t="s">
        <v>44</v>
      </c>
      <c r="Z7289" s="1">
        <v>4987080906599</v>
      </c>
      <c r="AB7289" s="1">
        <v>24987080008013</v>
      </c>
      <c r="AF7289" s="1">
        <v>20221031</v>
      </c>
    </row>
    <row r="7290" spans="1:32" x14ac:dyDescent="0.45">
      <c r="A7290" s="1" t="s">
        <v>193</v>
      </c>
      <c r="B7290" s="1" t="s">
        <v>10048</v>
      </c>
      <c r="C7290" s="1">
        <v>14987792100039</v>
      </c>
      <c r="D7290" s="1">
        <v>100</v>
      </c>
      <c r="F7290" s="1">
        <v>10</v>
      </c>
      <c r="G7290" s="1" t="s">
        <v>195</v>
      </c>
      <c r="H7290" s="1" t="s">
        <v>35</v>
      </c>
      <c r="I7290" s="1" t="s">
        <v>196</v>
      </c>
      <c r="J7290" s="1" t="s">
        <v>10049</v>
      </c>
      <c r="K7290" s="1" t="s">
        <v>260</v>
      </c>
      <c r="L7290" s="1" t="s">
        <v>10001</v>
      </c>
      <c r="M7290" s="1" t="s">
        <v>10002</v>
      </c>
      <c r="N7290" s="1" t="s">
        <v>41</v>
      </c>
      <c r="O7290" s="1">
        <v>20260630</v>
      </c>
      <c r="P7290" s="1" t="s">
        <v>786</v>
      </c>
      <c r="Q7290" s="1" t="s">
        <v>195</v>
      </c>
      <c r="R7290" s="1" t="s">
        <v>43</v>
      </c>
      <c r="S7290" s="1">
        <v>20200305</v>
      </c>
      <c r="X7290" s="1" t="s">
        <v>44</v>
      </c>
      <c r="Z7290" s="1">
        <v>4987792700027</v>
      </c>
    </row>
    <row r="7291" spans="1:32" x14ac:dyDescent="0.45">
      <c r="A7291" s="1" t="s">
        <v>193</v>
      </c>
      <c r="B7291" s="1" t="s">
        <v>10048</v>
      </c>
      <c r="C7291" s="1">
        <v>14987792100046</v>
      </c>
      <c r="D7291" s="1">
        <v>500</v>
      </c>
      <c r="F7291" s="1">
        <v>10</v>
      </c>
      <c r="G7291" s="1" t="s">
        <v>195</v>
      </c>
      <c r="H7291" s="1" t="s">
        <v>35</v>
      </c>
      <c r="I7291" s="1" t="s">
        <v>196</v>
      </c>
      <c r="J7291" s="1" t="s">
        <v>10049</v>
      </c>
      <c r="K7291" s="1" t="s">
        <v>260</v>
      </c>
      <c r="L7291" s="1" t="s">
        <v>10001</v>
      </c>
      <c r="M7291" s="1" t="s">
        <v>10002</v>
      </c>
      <c r="N7291" s="1" t="s">
        <v>41</v>
      </c>
      <c r="O7291" s="1">
        <v>20260630</v>
      </c>
      <c r="P7291" s="1" t="s">
        <v>786</v>
      </c>
      <c r="Q7291" s="1" t="s">
        <v>195</v>
      </c>
      <c r="R7291" s="1" t="s">
        <v>43</v>
      </c>
      <c r="S7291" s="1">
        <v>20200305</v>
      </c>
      <c r="X7291" s="1" t="s">
        <v>44</v>
      </c>
      <c r="Z7291" s="1">
        <v>4987792700027</v>
      </c>
    </row>
    <row r="7292" spans="1:32" x14ac:dyDescent="0.45">
      <c r="A7292" s="1" t="s">
        <v>193</v>
      </c>
      <c r="B7292" s="1" t="s">
        <v>10050</v>
      </c>
      <c r="C7292" s="1">
        <v>14987271013515</v>
      </c>
      <c r="D7292" s="1">
        <v>500</v>
      </c>
      <c r="F7292" s="1">
        <v>10</v>
      </c>
      <c r="G7292" s="1" t="s">
        <v>195</v>
      </c>
      <c r="H7292" s="1" t="s">
        <v>35</v>
      </c>
      <c r="I7292" s="1" t="s">
        <v>196</v>
      </c>
      <c r="J7292" s="1" t="s">
        <v>10051</v>
      </c>
      <c r="K7292" s="1" t="s">
        <v>260</v>
      </c>
      <c r="L7292" s="1" t="s">
        <v>10052</v>
      </c>
      <c r="M7292" s="1" t="s">
        <v>10053</v>
      </c>
      <c r="N7292" s="1" t="s">
        <v>41</v>
      </c>
      <c r="O7292" s="1">
        <v>20260630</v>
      </c>
      <c r="P7292" s="1" t="s">
        <v>284</v>
      </c>
      <c r="Q7292" s="1" t="s">
        <v>195</v>
      </c>
      <c r="R7292" s="1" t="s">
        <v>43</v>
      </c>
      <c r="S7292" s="1">
        <v>20260401</v>
      </c>
      <c r="X7292" s="1" t="s">
        <v>44</v>
      </c>
      <c r="Z7292" s="1">
        <v>4987271013501</v>
      </c>
    </row>
    <row r="7293" spans="1:32" x14ac:dyDescent="0.45">
      <c r="A7293" s="1" t="s">
        <v>193</v>
      </c>
      <c r="B7293" s="1" t="s">
        <v>10050</v>
      </c>
      <c r="C7293" s="1">
        <v>14987271013553</v>
      </c>
      <c r="D7293" s="1">
        <v>100</v>
      </c>
      <c r="F7293" s="1">
        <v>10</v>
      </c>
      <c r="G7293" s="1" t="s">
        <v>195</v>
      </c>
      <c r="H7293" s="1" t="s">
        <v>35</v>
      </c>
      <c r="I7293" s="1" t="s">
        <v>196</v>
      </c>
      <c r="J7293" s="1" t="s">
        <v>10051</v>
      </c>
      <c r="K7293" s="1" t="s">
        <v>260</v>
      </c>
      <c r="L7293" s="1" t="s">
        <v>10052</v>
      </c>
      <c r="M7293" s="1" t="s">
        <v>10053</v>
      </c>
      <c r="N7293" s="1" t="s">
        <v>41</v>
      </c>
      <c r="O7293" s="1">
        <v>20260630</v>
      </c>
      <c r="P7293" s="1" t="s">
        <v>284</v>
      </c>
      <c r="Q7293" s="1" t="s">
        <v>195</v>
      </c>
      <c r="R7293" s="1" t="s">
        <v>43</v>
      </c>
      <c r="S7293" s="1">
        <v>20260401</v>
      </c>
      <c r="X7293" s="1" t="s">
        <v>44</v>
      </c>
      <c r="Z7293" s="1">
        <v>4987271013501</v>
      </c>
    </row>
    <row r="7294" spans="1:32" x14ac:dyDescent="0.45">
      <c r="A7294" s="1" t="s">
        <v>32</v>
      </c>
      <c r="B7294" s="1" t="s">
        <v>10054</v>
      </c>
      <c r="C7294" s="1">
        <v>14987271013539</v>
      </c>
      <c r="D7294" s="1">
        <v>500</v>
      </c>
      <c r="F7294" s="1">
        <v>500</v>
      </c>
      <c r="G7294" s="1" t="s">
        <v>195</v>
      </c>
      <c r="H7294" s="1" t="s">
        <v>35</v>
      </c>
      <c r="I7294" s="1" t="s">
        <v>196</v>
      </c>
      <c r="J7294" s="1" t="s">
        <v>10051</v>
      </c>
      <c r="K7294" s="1" t="s">
        <v>260</v>
      </c>
      <c r="L7294" s="1" t="s">
        <v>10052</v>
      </c>
      <c r="M7294" s="1" t="s">
        <v>10053</v>
      </c>
      <c r="N7294" s="1" t="s">
        <v>41</v>
      </c>
      <c r="O7294" s="1">
        <v>20260630</v>
      </c>
      <c r="P7294" s="1" t="s">
        <v>284</v>
      </c>
      <c r="Q7294" s="1" t="s">
        <v>195</v>
      </c>
      <c r="R7294" s="1" t="s">
        <v>43</v>
      </c>
      <c r="S7294" s="1">
        <v>20260401</v>
      </c>
      <c r="X7294" s="1" t="s">
        <v>44</v>
      </c>
      <c r="Z7294" s="1">
        <v>4987271013518</v>
      </c>
    </row>
    <row r="7295" spans="1:32" x14ac:dyDescent="0.45">
      <c r="A7295" s="1" t="s">
        <v>193</v>
      </c>
      <c r="B7295" s="1" t="s">
        <v>10055</v>
      </c>
      <c r="C7295" s="1">
        <v>14987123403570</v>
      </c>
      <c r="D7295" s="1">
        <v>100</v>
      </c>
      <c r="F7295" s="1">
        <v>10</v>
      </c>
      <c r="G7295" s="1" t="s">
        <v>195</v>
      </c>
      <c r="H7295" s="1" t="s">
        <v>35</v>
      </c>
      <c r="I7295" s="1" t="s">
        <v>196</v>
      </c>
      <c r="J7295" s="1" t="s">
        <v>10056</v>
      </c>
      <c r="K7295" s="1" t="s">
        <v>260</v>
      </c>
      <c r="L7295" s="1" t="s">
        <v>10057</v>
      </c>
      <c r="M7295" s="1" t="s">
        <v>10058</v>
      </c>
      <c r="N7295" s="1" t="s">
        <v>41</v>
      </c>
      <c r="O7295" s="1">
        <v>20260630</v>
      </c>
      <c r="P7295" s="1" t="s">
        <v>201</v>
      </c>
      <c r="Q7295" s="1" t="s">
        <v>195</v>
      </c>
      <c r="R7295" s="1" t="s">
        <v>43</v>
      </c>
      <c r="S7295" s="1">
        <v>20120622</v>
      </c>
      <c r="T7295" s="1">
        <v>20200331</v>
      </c>
      <c r="X7295" s="1" t="s">
        <v>44</v>
      </c>
      <c r="Z7295" s="1">
        <v>4987123552264</v>
      </c>
    </row>
    <row r="7296" spans="1:32" x14ac:dyDescent="0.45">
      <c r="A7296" s="1" t="s">
        <v>193</v>
      </c>
      <c r="B7296" s="1" t="s">
        <v>10059</v>
      </c>
      <c r="C7296" s="1">
        <v>14987058072032</v>
      </c>
      <c r="D7296" s="1">
        <v>100</v>
      </c>
      <c r="F7296" s="1">
        <v>10</v>
      </c>
      <c r="G7296" s="1" t="s">
        <v>195</v>
      </c>
      <c r="H7296" s="1" t="s">
        <v>35</v>
      </c>
      <c r="I7296" s="1" t="s">
        <v>196</v>
      </c>
      <c r="J7296" s="1" t="s">
        <v>10060</v>
      </c>
      <c r="K7296" s="1" t="s">
        <v>260</v>
      </c>
      <c r="L7296" s="1" t="s">
        <v>10001</v>
      </c>
      <c r="M7296" s="1" t="s">
        <v>10002</v>
      </c>
      <c r="N7296" s="1" t="s">
        <v>41</v>
      </c>
      <c r="O7296" s="1">
        <v>20260630</v>
      </c>
      <c r="P7296" s="1" t="s">
        <v>507</v>
      </c>
      <c r="Q7296" s="1" t="s">
        <v>195</v>
      </c>
      <c r="R7296" s="1" t="s">
        <v>43</v>
      </c>
      <c r="S7296" s="1">
        <v>20200305</v>
      </c>
      <c r="X7296" s="1" t="s">
        <v>44</v>
      </c>
      <c r="Z7296" s="1">
        <v>4987058142462</v>
      </c>
    </row>
    <row r="7297" spans="1:32" x14ac:dyDescent="0.45">
      <c r="A7297" s="1" t="s">
        <v>193</v>
      </c>
      <c r="B7297" s="1" t="s">
        <v>10059</v>
      </c>
      <c r="C7297" s="1">
        <v>14987058072056</v>
      </c>
      <c r="D7297" s="1">
        <v>500</v>
      </c>
      <c r="F7297" s="1">
        <v>10</v>
      </c>
      <c r="G7297" s="1" t="s">
        <v>195</v>
      </c>
      <c r="H7297" s="1" t="s">
        <v>35</v>
      </c>
      <c r="I7297" s="1" t="s">
        <v>196</v>
      </c>
      <c r="J7297" s="1" t="s">
        <v>10060</v>
      </c>
      <c r="K7297" s="1" t="s">
        <v>260</v>
      </c>
      <c r="L7297" s="1" t="s">
        <v>10001</v>
      </c>
      <c r="M7297" s="1" t="s">
        <v>10002</v>
      </c>
      <c r="N7297" s="1" t="s">
        <v>41</v>
      </c>
      <c r="O7297" s="1">
        <v>20260630</v>
      </c>
      <c r="P7297" s="1" t="s">
        <v>507</v>
      </c>
      <c r="Q7297" s="1" t="s">
        <v>195</v>
      </c>
      <c r="R7297" s="1" t="s">
        <v>43</v>
      </c>
      <c r="S7297" s="1">
        <v>20200305</v>
      </c>
      <c r="X7297" s="1" t="s">
        <v>44</v>
      </c>
      <c r="Z7297" s="1">
        <v>4987058142462</v>
      </c>
    </row>
    <row r="7298" spans="1:32" x14ac:dyDescent="0.45">
      <c r="A7298" s="1" t="s">
        <v>193</v>
      </c>
      <c r="B7298" s="1" t="s">
        <v>10059</v>
      </c>
      <c r="C7298" s="1">
        <v>14987440467019</v>
      </c>
      <c r="D7298" s="1">
        <v>100</v>
      </c>
      <c r="F7298" s="1">
        <v>10</v>
      </c>
      <c r="G7298" s="1" t="s">
        <v>195</v>
      </c>
      <c r="H7298" s="1" t="s">
        <v>35</v>
      </c>
      <c r="I7298" s="1" t="s">
        <v>196</v>
      </c>
      <c r="J7298" s="1" t="s">
        <v>10060</v>
      </c>
      <c r="K7298" s="1" t="s">
        <v>260</v>
      </c>
      <c r="L7298" s="1" t="s">
        <v>10001</v>
      </c>
      <c r="M7298" s="1" t="s">
        <v>10002</v>
      </c>
      <c r="N7298" s="1" t="s">
        <v>41</v>
      </c>
      <c r="O7298" s="1">
        <v>20260630</v>
      </c>
      <c r="P7298" s="1" t="s">
        <v>1117</v>
      </c>
      <c r="Q7298" s="1" t="s">
        <v>195</v>
      </c>
      <c r="R7298" s="1" t="s">
        <v>43</v>
      </c>
      <c r="S7298" s="1">
        <v>20200305</v>
      </c>
      <c r="X7298" s="1" t="s">
        <v>44</v>
      </c>
      <c r="Z7298" s="1">
        <v>4987058142462</v>
      </c>
      <c r="AB7298" s="1">
        <v>24987440467016</v>
      </c>
    </row>
    <row r="7299" spans="1:32" x14ac:dyDescent="0.45">
      <c r="A7299" s="1" t="s">
        <v>193</v>
      </c>
      <c r="B7299" s="1" t="s">
        <v>10059</v>
      </c>
      <c r="C7299" s="1">
        <v>14987440467057</v>
      </c>
      <c r="D7299" s="1">
        <v>500</v>
      </c>
      <c r="F7299" s="1">
        <v>10</v>
      </c>
      <c r="G7299" s="1" t="s">
        <v>195</v>
      </c>
      <c r="H7299" s="1" t="s">
        <v>35</v>
      </c>
      <c r="I7299" s="1" t="s">
        <v>196</v>
      </c>
      <c r="J7299" s="1" t="s">
        <v>10060</v>
      </c>
      <c r="K7299" s="1" t="s">
        <v>260</v>
      </c>
      <c r="L7299" s="1" t="s">
        <v>10001</v>
      </c>
      <c r="M7299" s="1" t="s">
        <v>10002</v>
      </c>
      <c r="N7299" s="1" t="s">
        <v>41</v>
      </c>
      <c r="O7299" s="1">
        <v>20260630</v>
      </c>
      <c r="P7299" s="1" t="s">
        <v>1117</v>
      </c>
      <c r="Q7299" s="1" t="s">
        <v>195</v>
      </c>
      <c r="R7299" s="1" t="s">
        <v>43</v>
      </c>
      <c r="S7299" s="1">
        <v>20200305</v>
      </c>
      <c r="X7299" s="1" t="s">
        <v>44</v>
      </c>
      <c r="Z7299" s="1">
        <v>4987058142462</v>
      </c>
      <c r="AB7299" s="1">
        <v>24987440467054</v>
      </c>
    </row>
    <row r="7300" spans="1:32" x14ac:dyDescent="0.45">
      <c r="A7300" s="1" t="s">
        <v>32</v>
      </c>
      <c r="B7300" s="1" t="s">
        <v>10061</v>
      </c>
      <c r="C7300" s="1">
        <v>14987058072551</v>
      </c>
      <c r="D7300" s="1">
        <v>500</v>
      </c>
      <c r="F7300" s="1">
        <v>500</v>
      </c>
      <c r="G7300" s="1" t="s">
        <v>195</v>
      </c>
      <c r="H7300" s="1" t="s">
        <v>35</v>
      </c>
      <c r="I7300" s="1" t="s">
        <v>196</v>
      </c>
      <c r="J7300" s="1" t="s">
        <v>10060</v>
      </c>
      <c r="K7300" s="1" t="s">
        <v>260</v>
      </c>
      <c r="L7300" s="1" t="s">
        <v>10001</v>
      </c>
      <c r="M7300" s="1" t="s">
        <v>10002</v>
      </c>
      <c r="N7300" s="1" t="s">
        <v>41</v>
      </c>
      <c r="O7300" s="1">
        <v>20260630</v>
      </c>
      <c r="P7300" s="1" t="s">
        <v>507</v>
      </c>
      <c r="Q7300" s="1" t="s">
        <v>195</v>
      </c>
      <c r="R7300" s="1" t="s">
        <v>43</v>
      </c>
      <c r="S7300" s="1">
        <v>20200305</v>
      </c>
      <c r="X7300" s="1" t="s">
        <v>44</v>
      </c>
      <c r="Z7300" s="1">
        <v>4987058213490</v>
      </c>
      <c r="AF7300" s="1">
        <v>20250124</v>
      </c>
    </row>
    <row r="7301" spans="1:32" x14ac:dyDescent="0.45">
      <c r="A7301" s="1" t="s">
        <v>32</v>
      </c>
      <c r="B7301" s="1" t="s">
        <v>10061</v>
      </c>
      <c r="C7301" s="1">
        <v>14987440467088</v>
      </c>
      <c r="D7301" s="1">
        <v>500</v>
      </c>
      <c r="F7301" s="1">
        <v>500</v>
      </c>
      <c r="G7301" s="1" t="s">
        <v>195</v>
      </c>
      <c r="H7301" s="1" t="s">
        <v>35</v>
      </c>
      <c r="I7301" s="1" t="s">
        <v>196</v>
      </c>
      <c r="J7301" s="1" t="s">
        <v>10060</v>
      </c>
      <c r="K7301" s="1" t="s">
        <v>260</v>
      </c>
      <c r="L7301" s="1" t="s">
        <v>10001</v>
      </c>
      <c r="M7301" s="1" t="s">
        <v>10002</v>
      </c>
      <c r="N7301" s="1" t="s">
        <v>41</v>
      </c>
      <c r="O7301" s="1">
        <v>20260630</v>
      </c>
      <c r="P7301" s="1" t="s">
        <v>1117</v>
      </c>
      <c r="Q7301" s="1" t="s">
        <v>195</v>
      </c>
      <c r="R7301" s="1" t="s">
        <v>43</v>
      </c>
      <c r="S7301" s="1">
        <v>20200305</v>
      </c>
      <c r="X7301" s="1" t="s">
        <v>44</v>
      </c>
      <c r="Z7301" s="1">
        <v>4987440467098</v>
      </c>
      <c r="AB7301" s="1">
        <v>24987440467085</v>
      </c>
    </row>
    <row r="7302" spans="1:32" x14ac:dyDescent="0.45">
      <c r="A7302" s="1" t="s">
        <v>193</v>
      </c>
      <c r="B7302" s="1" t="s">
        <v>10062</v>
      </c>
      <c r="C7302" s="1">
        <v>14987171535254</v>
      </c>
      <c r="D7302" s="1">
        <v>100</v>
      </c>
      <c r="F7302" s="1">
        <v>10</v>
      </c>
      <c r="G7302" s="1" t="s">
        <v>195</v>
      </c>
      <c r="H7302" s="1" t="s">
        <v>35</v>
      </c>
      <c r="I7302" s="1" t="s">
        <v>196</v>
      </c>
      <c r="J7302" s="1" t="s">
        <v>10063</v>
      </c>
      <c r="K7302" s="1" t="s">
        <v>260</v>
      </c>
      <c r="L7302" s="1" t="s">
        <v>10064</v>
      </c>
      <c r="M7302" s="1" t="s">
        <v>10065</v>
      </c>
      <c r="N7302" s="1" t="s">
        <v>41</v>
      </c>
      <c r="O7302" s="1">
        <v>20260630</v>
      </c>
      <c r="P7302" s="1" t="s">
        <v>1073</v>
      </c>
      <c r="Q7302" s="1" t="s">
        <v>195</v>
      </c>
      <c r="R7302" s="1" t="s">
        <v>43</v>
      </c>
      <c r="S7302" s="1">
        <v>20240401</v>
      </c>
      <c r="X7302" s="1" t="s">
        <v>44</v>
      </c>
      <c r="Z7302" s="1">
        <v>4987171535011</v>
      </c>
    </row>
    <row r="7303" spans="1:32" x14ac:dyDescent="0.45">
      <c r="A7303" s="1" t="s">
        <v>193</v>
      </c>
      <c r="B7303" s="1" t="s">
        <v>10066</v>
      </c>
      <c r="C7303" s="1">
        <v>14987171535292</v>
      </c>
      <c r="D7303" s="1">
        <v>140</v>
      </c>
      <c r="F7303" s="1">
        <v>14</v>
      </c>
      <c r="G7303" s="1" t="s">
        <v>195</v>
      </c>
      <c r="H7303" s="1" t="s">
        <v>35</v>
      </c>
      <c r="I7303" s="1" t="s">
        <v>196</v>
      </c>
      <c r="J7303" s="1" t="s">
        <v>10063</v>
      </c>
      <c r="K7303" s="1" t="s">
        <v>260</v>
      </c>
      <c r="L7303" s="1" t="s">
        <v>10064</v>
      </c>
      <c r="M7303" s="1" t="s">
        <v>10065</v>
      </c>
      <c r="N7303" s="1" t="s">
        <v>41</v>
      </c>
      <c r="O7303" s="1">
        <v>20260630</v>
      </c>
      <c r="P7303" s="1" t="s">
        <v>1073</v>
      </c>
      <c r="Q7303" s="1" t="s">
        <v>195</v>
      </c>
      <c r="R7303" s="1" t="s">
        <v>43</v>
      </c>
      <c r="S7303" s="1">
        <v>20240401</v>
      </c>
      <c r="X7303" s="1" t="s">
        <v>44</v>
      </c>
      <c r="Z7303" s="1">
        <v>4987171535028</v>
      </c>
    </row>
    <row r="7304" spans="1:32" x14ac:dyDescent="0.45">
      <c r="A7304" s="1" t="s">
        <v>193</v>
      </c>
      <c r="B7304" s="1" t="s">
        <v>10067</v>
      </c>
      <c r="C7304" s="1">
        <v>14987155786054</v>
      </c>
      <c r="D7304" s="1">
        <v>100</v>
      </c>
      <c r="F7304" s="1">
        <v>10</v>
      </c>
      <c r="G7304" s="1" t="s">
        <v>195</v>
      </c>
      <c r="H7304" s="1" t="s">
        <v>35</v>
      </c>
      <c r="I7304" s="1" t="s">
        <v>196</v>
      </c>
      <c r="J7304" s="1" t="s">
        <v>10068</v>
      </c>
      <c r="K7304" s="1" t="s">
        <v>260</v>
      </c>
      <c r="L7304" s="1" t="s">
        <v>10001</v>
      </c>
      <c r="M7304" s="1" t="s">
        <v>10002</v>
      </c>
      <c r="N7304" s="1" t="s">
        <v>41</v>
      </c>
      <c r="O7304" s="1">
        <v>20260630</v>
      </c>
      <c r="P7304" s="1" t="s">
        <v>485</v>
      </c>
      <c r="Q7304" s="1" t="s">
        <v>195</v>
      </c>
      <c r="R7304" s="1" t="s">
        <v>43</v>
      </c>
      <c r="S7304" s="1">
        <v>20200305</v>
      </c>
      <c r="X7304" s="1" t="s">
        <v>44</v>
      </c>
      <c r="Z7304" s="1">
        <v>4987155786552</v>
      </c>
      <c r="AB7304" s="1">
        <v>24987155786051</v>
      </c>
    </row>
    <row r="7305" spans="1:32" x14ac:dyDescent="0.45">
      <c r="A7305" s="1" t="s">
        <v>193</v>
      </c>
      <c r="B7305" s="1" t="s">
        <v>10067</v>
      </c>
      <c r="C7305" s="1">
        <v>14987155786078</v>
      </c>
      <c r="D7305" s="1">
        <v>500</v>
      </c>
      <c r="F7305" s="1">
        <v>10</v>
      </c>
      <c r="G7305" s="1" t="s">
        <v>195</v>
      </c>
      <c r="H7305" s="1" t="s">
        <v>35</v>
      </c>
      <c r="I7305" s="1" t="s">
        <v>196</v>
      </c>
      <c r="J7305" s="1" t="s">
        <v>10068</v>
      </c>
      <c r="K7305" s="1" t="s">
        <v>260</v>
      </c>
      <c r="L7305" s="1" t="s">
        <v>10001</v>
      </c>
      <c r="M7305" s="1" t="s">
        <v>10002</v>
      </c>
      <c r="N7305" s="1" t="s">
        <v>41</v>
      </c>
      <c r="O7305" s="1">
        <v>20260630</v>
      </c>
      <c r="P7305" s="1" t="s">
        <v>485</v>
      </c>
      <c r="Q7305" s="1" t="s">
        <v>195</v>
      </c>
      <c r="R7305" s="1" t="s">
        <v>43</v>
      </c>
      <c r="S7305" s="1">
        <v>20200305</v>
      </c>
      <c r="X7305" s="1" t="s">
        <v>44</v>
      </c>
      <c r="Z7305" s="1">
        <v>4987155786552</v>
      </c>
      <c r="AB7305" s="1">
        <v>24987155786075</v>
      </c>
    </row>
    <row r="7306" spans="1:32" x14ac:dyDescent="0.45">
      <c r="A7306" s="1" t="s">
        <v>193</v>
      </c>
      <c r="B7306" s="1" t="s">
        <v>10069</v>
      </c>
      <c r="C7306" s="1">
        <v>14987155786085</v>
      </c>
      <c r="D7306" s="1">
        <v>700</v>
      </c>
      <c r="F7306" s="1">
        <v>14</v>
      </c>
      <c r="G7306" s="1" t="s">
        <v>195</v>
      </c>
      <c r="H7306" s="1" t="s">
        <v>35</v>
      </c>
      <c r="I7306" s="1" t="s">
        <v>196</v>
      </c>
      <c r="J7306" s="1" t="s">
        <v>10068</v>
      </c>
      <c r="K7306" s="1" t="s">
        <v>260</v>
      </c>
      <c r="L7306" s="1" t="s">
        <v>10001</v>
      </c>
      <c r="M7306" s="1" t="s">
        <v>10002</v>
      </c>
      <c r="N7306" s="1" t="s">
        <v>41</v>
      </c>
      <c r="O7306" s="1">
        <v>20260630</v>
      </c>
      <c r="P7306" s="1" t="s">
        <v>485</v>
      </c>
      <c r="Q7306" s="1" t="s">
        <v>195</v>
      </c>
      <c r="R7306" s="1" t="s">
        <v>43</v>
      </c>
      <c r="S7306" s="1">
        <v>20200305</v>
      </c>
      <c r="X7306" s="1" t="s">
        <v>44</v>
      </c>
      <c r="Z7306" s="1">
        <v>4987155786583</v>
      </c>
      <c r="AB7306" s="1">
        <v>24987155786082</v>
      </c>
    </row>
    <row r="7307" spans="1:32" x14ac:dyDescent="0.45">
      <c r="A7307" s="1" t="s">
        <v>32</v>
      </c>
      <c r="B7307" s="1" t="s">
        <v>10070</v>
      </c>
      <c r="C7307" s="1">
        <v>14987155786061</v>
      </c>
      <c r="D7307" s="1">
        <v>500</v>
      </c>
      <c r="F7307" s="1">
        <v>500</v>
      </c>
      <c r="G7307" s="1" t="s">
        <v>195</v>
      </c>
      <c r="H7307" s="1" t="s">
        <v>35</v>
      </c>
      <c r="I7307" s="1" t="s">
        <v>196</v>
      </c>
      <c r="J7307" s="1" t="s">
        <v>10068</v>
      </c>
      <c r="K7307" s="1" t="s">
        <v>260</v>
      </c>
      <c r="L7307" s="1" t="s">
        <v>10001</v>
      </c>
      <c r="M7307" s="1" t="s">
        <v>10002</v>
      </c>
      <c r="N7307" s="1" t="s">
        <v>41</v>
      </c>
      <c r="O7307" s="1">
        <v>20260630</v>
      </c>
      <c r="P7307" s="1" t="s">
        <v>485</v>
      </c>
      <c r="Q7307" s="1" t="s">
        <v>195</v>
      </c>
      <c r="R7307" s="1" t="s">
        <v>43</v>
      </c>
      <c r="S7307" s="1">
        <v>20200305</v>
      </c>
      <c r="X7307" s="1" t="s">
        <v>44</v>
      </c>
      <c r="Z7307" s="1">
        <v>4987155786569</v>
      </c>
      <c r="AB7307" s="1">
        <v>24987155786068</v>
      </c>
    </row>
    <row r="7308" spans="1:32" x14ac:dyDescent="0.45">
      <c r="A7308" s="1" t="s">
        <v>193</v>
      </c>
      <c r="B7308" s="1" t="s">
        <v>10071</v>
      </c>
      <c r="C7308" s="1">
        <v>14987376077306</v>
      </c>
      <c r="D7308" s="1">
        <v>20</v>
      </c>
      <c r="F7308" s="1">
        <v>10</v>
      </c>
      <c r="G7308" s="1" t="s">
        <v>195</v>
      </c>
      <c r="H7308" s="1" t="s">
        <v>35</v>
      </c>
      <c r="I7308" s="1" t="s">
        <v>196</v>
      </c>
      <c r="J7308" s="1" t="s">
        <v>10072</v>
      </c>
      <c r="K7308" s="1" t="s">
        <v>260</v>
      </c>
      <c r="L7308" s="1" t="s">
        <v>10001</v>
      </c>
      <c r="M7308" s="1" t="s">
        <v>10002</v>
      </c>
      <c r="N7308" s="1" t="s">
        <v>41</v>
      </c>
      <c r="O7308" s="1">
        <v>20260630</v>
      </c>
      <c r="P7308" s="1" t="s">
        <v>276</v>
      </c>
      <c r="Q7308" s="1" t="s">
        <v>195</v>
      </c>
      <c r="R7308" s="1" t="s">
        <v>43</v>
      </c>
      <c r="S7308" s="1">
        <v>20200305</v>
      </c>
      <c r="X7308" s="1" t="s">
        <v>44</v>
      </c>
      <c r="Z7308" s="1">
        <v>4987376077378</v>
      </c>
      <c r="AF7308" s="1">
        <v>20151200</v>
      </c>
    </row>
    <row r="7309" spans="1:32" x14ac:dyDescent="0.45">
      <c r="A7309" s="1" t="s">
        <v>193</v>
      </c>
      <c r="B7309" s="1" t="s">
        <v>10071</v>
      </c>
      <c r="C7309" s="1">
        <v>14987376077313</v>
      </c>
      <c r="D7309" s="1">
        <v>100</v>
      </c>
      <c r="F7309" s="1">
        <v>10</v>
      </c>
      <c r="G7309" s="1" t="s">
        <v>195</v>
      </c>
      <c r="H7309" s="1" t="s">
        <v>35</v>
      </c>
      <c r="I7309" s="1" t="s">
        <v>196</v>
      </c>
      <c r="J7309" s="1" t="s">
        <v>10072</v>
      </c>
      <c r="K7309" s="1" t="s">
        <v>260</v>
      </c>
      <c r="L7309" s="1" t="s">
        <v>10001</v>
      </c>
      <c r="M7309" s="1" t="s">
        <v>10002</v>
      </c>
      <c r="N7309" s="1" t="s">
        <v>41</v>
      </c>
      <c r="O7309" s="1">
        <v>20260630</v>
      </c>
      <c r="P7309" s="1" t="s">
        <v>276</v>
      </c>
      <c r="Q7309" s="1" t="s">
        <v>195</v>
      </c>
      <c r="R7309" s="1" t="s">
        <v>43</v>
      </c>
      <c r="S7309" s="1">
        <v>20200305</v>
      </c>
      <c r="X7309" s="1" t="s">
        <v>44</v>
      </c>
      <c r="Z7309" s="1">
        <v>4987376077378</v>
      </c>
    </row>
    <row r="7310" spans="1:32" x14ac:dyDescent="0.45">
      <c r="A7310" s="1" t="s">
        <v>193</v>
      </c>
      <c r="B7310" s="1" t="s">
        <v>10071</v>
      </c>
      <c r="C7310" s="1">
        <v>14987376077337</v>
      </c>
      <c r="D7310" s="1">
        <v>500</v>
      </c>
      <c r="F7310" s="1">
        <v>10</v>
      </c>
      <c r="G7310" s="1" t="s">
        <v>195</v>
      </c>
      <c r="H7310" s="1" t="s">
        <v>35</v>
      </c>
      <c r="I7310" s="1" t="s">
        <v>196</v>
      </c>
      <c r="J7310" s="1" t="s">
        <v>10072</v>
      </c>
      <c r="K7310" s="1" t="s">
        <v>260</v>
      </c>
      <c r="L7310" s="1" t="s">
        <v>10001</v>
      </c>
      <c r="M7310" s="1" t="s">
        <v>10002</v>
      </c>
      <c r="N7310" s="1" t="s">
        <v>41</v>
      </c>
      <c r="O7310" s="1">
        <v>20260630</v>
      </c>
      <c r="P7310" s="1" t="s">
        <v>276</v>
      </c>
      <c r="Q7310" s="1" t="s">
        <v>195</v>
      </c>
      <c r="R7310" s="1" t="s">
        <v>43</v>
      </c>
      <c r="S7310" s="1">
        <v>20200305</v>
      </c>
      <c r="X7310" s="1" t="s">
        <v>44</v>
      </c>
      <c r="Z7310" s="1">
        <v>4987376077378</v>
      </c>
    </row>
    <row r="7311" spans="1:32" x14ac:dyDescent="0.45">
      <c r="A7311" s="1" t="s">
        <v>193</v>
      </c>
      <c r="B7311" s="1" t="s">
        <v>10073</v>
      </c>
      <c r="C7311" s="1">
        <v>14987376077306</v>
      </c>
      <c r="D7311" s="1">
        <v>20</v>
      </c>
      <c r="F7311" s="1">
        <v>10</v>
      </c>
      <c r="G7311" s="1" t="s">
        <v>195</v>
      </c>
      <c r="H7311" s="1" t="s">
        <v>35</v>
      </c>
      <c r="I7311" s="1" t="s">
        <v>196</v>
      </c>
      <c r="J7311" s="1" t="s">
        <v>10072</v>
      </c>
      <c r="K7311" s="1" t="s">
        <v>260</v>
      </c>
      <c r="L7311" s="1" t="s">
        <v>10001</v>
      </c>
      <c r="M7311" s="1" t="s">
        <v>10002</v>
      </c>
      <c r="N7311" s="1" t="s">
        <v>41</v>
      </c>
      <c r="O7311" s="1">
        <v>20260630</v>
      </c>
      <c r="P7311" s="1" t="s">
        <v>276</v>
      </c>
      <c r="Q7311" s="1" t="s">
        <v>195</v>
      </c>
      <c r="R7311" s="1" t="s">
        <v>43</v>
      </c>
      <c r="S7311" s="1">
        <v>20200305</v>
      </c>
      <c r="X7311" s="1" t="s">
        <v>44</v>
      </c>
      <c r="Z7311" s="1">
        <v>4987376377249</v>
      </c>
      <c r="AA7311" s="1" t="s">
        <v>10074</v>
      </c>
      <c r="AF7311" s="1">
        <v>20151200</v>
      </c>
    </row>
    <row r="7312" spans="1:32" x14ac:dyDescent="0.45">
      <c r="A7312" s="1" t="s">
        <v>193</v>
      </c>
      <c r="B7312" s="1" t="s">
        <v>10073</v>
      </c>
      <c r="C7312" s="1">
        <v>14987376077313</v>
      </c>
      <c r="D7312" s="1">
        <v>100</v>
      </c>
      <c r="F7312" s="1">
        <v>10</v>
      </c>
      <c r="G7312" s="1" t="s">
        <v>195</v>
      </c>
      <c r="H7312" s="1" t="s">
        <v>35</v>
      </c>
      <c r="I7312" s="1" t="s">
        <v>196</v>
      </c>
      <c r="J7312" s="1" t="s">
        <v>10072</v>
      </c>
      <c r="K7312" s="1" t="s">
        <v>260</v>
      </c>
      <c r="L7312" s="1" t="s">
        <v>10001</v>
      </c>
      <c r="M7312" s="1" t="s">
        <v>10002</v>
      </c>
      <c r="N7312" s="1" t="s">
        <v>41</v>
      </c>
      <c r="O7312" s="1">
        <v>20260630</v>
      </c>
      <c r="P7312" s="1" t="s">
        <v>276</v>
      </c>
      <c r="Q7312" s="1" t="s">
        <v>195</v>
      </c>
      <c r="R7312" s="1" t="s">
        <v>43</v>
      </c>
      <c r="S7312" s="1">
        <v>20200305</v>
      </c>
      <c r="X7312" s="1" t="s">
        <v>44</v>
      </c>
      <c r="Z7312" s="1">
        <v>4987376377249</v>
      </c>
      <c r="AA7312" s="1" t="s">
        <v>10074</v>
      </c>
    </row>
    <row r="7313" spans="1:33" x14ac:dyDescent="0.45">
      <c r="A7313" s="1" t="s">
        <v>193</v>
      </c>
      <c r="B7313" s="1" t="s">
        <v>10073</v>
      </c>
      <c r="C7313" s="1">
        <v>14987376077337</v>
      </c>
      <c r="D7313" s="1">
        <v>500</v>
      </c>
      <c r="F7313" s="1">
        <v>10</v>
      </c>
      <c r="G7313" s="1" t="s">
        <v>195</v>
      </c>
      <c r="H7313" s="1" t="s">
        <v>35</v>
      </c>
      <c r="I7313" s="1" t="s">
        <v>196</v>
      </c>
      <c r="J7313" s="1" t="s">
        <v>10072</v>
      </c>
      <c r="K7313" s="1" t="s">
        <v>260</v>
      </c>
      <c r="L7313" s="1" t="s">
        <v>10001</v>
      </c>
      <c r="M7313" s="1" t="s">
        <v>10002</v>
      </c>
      <c r="N7313" s="1" t="s">
        <v>41</v>
      </c>
      <c r="O7313" s="1">
        <v>20260630</v>
      </c>
      <c r="P7313" s="1" t="s">
        <v>276</v>
      </c>
      <c r="Q7313" s="1" t="s">
        <v>195</v>
      </c>
      <c r="R7313" s="1" t="s">
        <v>43</v>
      </c>
      <c r="S7313" s="1">
        <v>20200305</v>
      </c>
      <c r="X7313" s="1" t="s">
        <v>44</v>
      </c>
      <c r="Z7313" s="1">
        <v>4987376377249</v>
      </c>
      <c r="AA7313" s="1" t="s">
        <v>10074</v>
      </c>
    </row>
    <row r="7314" spans="1:33" x14ac:dyDescent="0.45">
      <c r="A7314" s="1" t="s">
        <v>193</v>
      </c>
      <c r="B7314" s="1" t="s">
        <v>10075</v>
      </c>
      <c r="C7314" s="1">
        <v>14987376077320</v>
      </c>
      <c r="D7314" s="1">
        <v>140</v>
      </c>
      <c r="F7314" s="1">
        <v>14</v>
      </c>
      <c r="G7314" s="1" t="s">
        <v>195</v>
      </c>
      <c r="H7314" s="1" t="s">
        <v>35</v>
      </c>
      <c r="I7314" s="1" t="s">
        <v>196</v>
      </c>
      <c r="J7314" s="1" t="s">
        <v>10072</v>
      </c>
      <c r="K7314" s="1" t="s">
        <v>260</v>
      </c>
      <c r="L7314" s="1" t="s">
        <v>10001</v>
      </c>
      <c r="M7314" s="1" t="s">
        <v>10002</v>
      </c>
      <c r="N7314" s="1" t="s">
        <v>41</v>
      </c>
      <c r="O7314" s="1">
        <v>20260630</v>
      </c>
      <c r="P7314" s="1" t="s">
        <v>276</v>
      </c>
      <c r="Q7314" s="1" t="s">
        <v>195</v>
      </c>
      <c r="R7314" s="1" t="s">
        <v>43</v>
      </c>
      <c r="S7314" s="1">
        <v>20200305</v>
      </c>
      <c r="X7314" s="1" t="s">
        <v>44</v>
      </c>
      <c r="Z7314" s="1">
        <v>4987376077385</v>
      </c>
    </row>
    <row r="7315" spans="1:33" x14ac:dyDescent="0.45">
      <c r="A7315" s="1" t="s">
        <v>193</v>
      </c>
      <c r="B7315" s="1" t="s">
        <v>10076</v>
      </c>
      <c r="C7315" s="1">
        <v>14987376077320</v>
      </c>
      <c r="D7315" s="1">
        <v>140</v>
      </c>
      <c r="F7315" s="1">
        <v>14</v>
      </c>
      <c r="G7315" s="1" t="s">
        <v>195</v>
      </c>
      <c r="H7315" s="1" t="s">
        <v>35</v>
      </c>
      <c r="I7315" s="1" t="s">
        <v>196</v>
      </c>
      <c r="J7315" s="1" t="s">
        <v>10072</v>
      </c>
      <c r="K7315" s="1" t="s">
        <v>260</v>
      </c>
      <c r="L7315" s="1" t="s">
        <v>10001</v>
      </c>
      <c r="M7315" s="1" t="s">
        <v>10002</v>
      </c>
      <c r="N7315" s="1" t="s">
        <v>41</v>
      </c>
      <c r="O7315" s="1">
        <v>20260630</v>
      </c>
      <c r="P7315" s="1" t="s">
        <v>276</v>
      </c>
      <c r="Q7315" s="1" t="s">
        <v>195</v>
      </c>
      <c r="R7315" s="1" t="s">
        <v>43</v>
      </c>
      <c r="S7315" s="1">
        <v>20200305</v>
      </c>
      <c r="X7315" s="1" t="s">
        <v>44</v>
      </c>
      <c r="Z7315" s="1">
        <v>4987376377256</v>
      </c>
      <c r="AA7315" s="1" t="s">
        <v>10074</v>
      </c>
    </row>
    <row r="7316" spans="1:33" x14ac:dyDescent="0.45">
      <c r="A7316" s="1" t="s">
        <v>32</v>
      </c>
      <c r="B7316" s="1" t="s">
        <v>10077</v>
      </c>
      <c r="C7316" s="1">
        <v>14987376077368</v>
      </c>
      <c r="D7316" s="1">
        <v>500</v>
      </c>
      <c r="F7316" s="1">
        <v>500</v>
      </c>
      <c r="G7316" s="1" t="s">
        <v>195</v>
      </c>
      <c r="H7316" s="1" t="s">
        <v>35</v>
      </c>
      <c r="I7316" s="1" t="s">
        <v>196</v>
      </c>
      <c r="J7316" s="1" t="s">
        <v>10072</v>
      </c>
      <c r="K7316" s="1" t="s">
        <v>260</v>
      </c>
      <c r="L7316" s="1" t="s">
        <v>10001</v>
      </c>
      <c r="M7316" s="1" t="s">
        <v>10002</v>
      </c>
      <c r="N7316" s="1" t="s">
        <v>41</v>
      </c>
      <c r="O7316" s="1">
        <v>20260630</v>
      </c>
      <c r="P7316" s="1" t="s">
        <v>276</v>
      </c>
      <c r="Q7316" s="1" t="s">
        <v>195</v>
      </c>
      <c r="R7316" s="1" t="s">
        <v>43</v>
      </c>
      <c r="S7316" s="1">
        <v>20200305</v>
      </c>
      <c r="X7316" s="1" t="s">
        <v>44</v>
      </c>
      <c r="Z7316" s="1">
        <v>4987376077392</v>
      </c>
    </row>
    <row r="7317" spans="1:33" x14ac:dyDescent="0.45">
      <c r="A7317" s="1" t="s">
        <v>32</v>
      </c>
      <c r="B7317" s="1" t="s">
        <v>10078</v>
      </c>
      <c r="C7317" s="1">
        <v>14987376077368</v>
      </c>
      <c r="D7317" s="1">
        <v>500</v>
      </c>
      <c r="F7317" s="1">
        <v>500</v>
      </c>
      <c r="G7317" s="1" t="s">
        <v>195</v>
      </c>
      <c r="H7317" s="1" t="s">
        <v>35</v>
      </c>
      <c r="I7317" s="1" t="s">
        <v>196</v>
      </c>
      <c r="J7317" s="1" t="s">
        <v>10072</v>
      </c>
      <c r="K7317" s="1" t="s">
        <v>260</v>
      </c>
      <c r="L7317" s="1" t="s">
        <v>10001</v>
      </c>
      <c r="M7317" s="1" t="s">
        <v>10002</v>
      </c>
      <c r="N7317" s="1" t="s">
        <v>41</v>
      </c>
      <c r="O7317" s="1">
        <v>20260630</v>
      </c>
      <c r="P7317" s="1" t="s">
        <v>276</v>
      </c>
      <c r="Q7317" s="1" t="s">
        <v>195</v>
      </c>
      <c r="R7317" s="1" t="s">
        <v>43</v>
      </c>
      <c r="S7317" s="1">
        <v>20200305</v>
      </c>
      <c r="X7317" s="1" t="s">
        <v>44</v>
      </c>
      <c r="Z7317" s="1">
        <v>4987376377263</v>
      </c>
      <c r="AA7317" s="1" t="s">
        <v>10074</v>
      </c>
    </row>
    <row r="7318" spans="1:33" x14ac:dyDescent="0.45">
      <c r="A7318" s="1" t="s">
        <v>193</v>
      </c>
      <c r="B7318" s="1" t="s">
        <v>10079</v>
      </c>
      <c r="C7318" s="1">
        <v>14987114613407</v>
      </c>
      <c r="D7318" s="1">
        <v>100</v>
      </c>
      <c r="F7318" s="1">
        <v>10</v>
      </c>
      <c r="G7318" s="1" t="s">
        <v>195</v>
      </c>
      <c r="H7318" s="1" t="s">
        <v>35</v>
      </c>
      <c r="I7318" s="1" t="s">
        <v>196</v>
      </c>
      <c r="J7318" s="1" t="s">
        <v>10080</v>
      </c>
      <c r="K7318" s="1" t="s">
        <v>198</v>
      </c>
      <c r="L7318" s="1" t="s">
        <v>9996</v>
      </c>
      <c r="M7318" s="1" t="s">
        <v>9997</v>
      </c>
      <c r="N7318" s="1" t="s">
        <v>41</v>
      </c>
      <c r="O7318" s="1">
        <v>20260630</v>
      </c>
      <c r="P7318" s="1" t="s">
        <v>539</v>
      </c>
      <c r="Q7318" s="1" t="s">
        <v>195</v>
      </c>
      <c r="R7318" s="1" t="s">
        <v>43</v>
      </c>
      <c r="S7318" s="1">
        <v>20200305</v>
      </c>
      <c r="X7318" s="1" t="s">
        <v>44</v>
      </c>
      <c r="Z7318" s="1">
        <v>4987114613493</v>
      </c>
      <c r="AB7318" s="1">
        <v>24987114613404</v>
      </c>
      <c r="AF7318" s="1">
        <v>20210805</v>
      </c>
      <c r="AG7318" s="1">
        <v>202304</v>
      </c>
    </row>
    <row r="7319" spans="1:33" x14ac:dyDescent="0.45">
      <c r="A7319" s="1" t="s">
        <v>193</v>
      </c>
      <c r="B7319" s="1" t="s">
        <v>10081</v>
      </c>
      <c r="C7319" s="1">
        <v>14987123000106</v>
      </c>
      <c r="D7319" s="1">
        <v>500</v>
      </c>
      <c r="F7319" s="1">
        <v>10</v>
      </c>
      <c r="G7319" s="1" t="s">
        <v>195</v>
      </c>
      <c r="H7319" s="1" t="s">
        <v>35</v>
      </c>
      <c r="I7319" s="1" t="s">
        <v>196</v>
      </c>
      <c r="J7319" s="1" t="s">
        <v>10082</v>
      </c>
      <c r="K7319" s="1" t="s">
        <v>198</v>
      </c>
      <c r="L7319" s="1" t="s">
        <v>9996</v>
      </c>
      <c r="M7319" s="1" t="s">
        <v>9997</v>
      </c>
      <c r="N7319" s="1" t="s">
        <v>41</v>
      </c>
      <c r="O7319" s="1">
        <v>20260630</v>
      </c>
      <c r="P7319" s="1" t="s">
        <v>201</v>
      </c>
      <c r="Q7319" s="1" t="s">
        <v>195</v>
      </c>
      <c r="R7319" s="1" t="s">
        <v>43</v>
      </c>
      <c r="S7319" s="1">
        <v>20200305</v>
      </c>
      <c r="X7319" s="1" t="s">
        <v>44</v>
      </c>
      <c r="Z7319" s="1">
        <v>4987123558266</v>
      </c>
      <c r="AB7319" s="1">
        <v>24987123000103</v>
      </c>
    </row>
    <row r="7320" spans="1:33" x14ac:dyDescent="0.45">
      <c r="A7320" s="1" t="s">
        <v>193</v>
      </c>
      <c r="B7320" s="1" t="s">
        <v>10081</v>
      </c>
      <c r="C7320" s="1">
        <v>14987123412664</v>
      </c>
      <c r="D7320" s="1">
        <v>600</v>
      </c>
      <c r="F7320" s="1">
        <v>10</v>
      </c>
      <c r="G7320" s="1" t="s">
        <v>195</v>
      </c>
      <c r="H7320" s="1" t="s">
        <v>35</v>
      </c>
      <c r="I7320" s="1" t="s">
        <v>196</v>
      </c>
      <c r="J7320" s="1" t="s">
        <v>10082</v>
      </c>
      <c r="K7320" s="1" t="s">
        <v>198</v>
      </c>
      <c r="L7320" s="1" t="s">
        <v>9996</v>
      </c>
      <c r="M7320" s="1" t="s">
        <v>9997</v>
      </c>
      <c r="N7320" s="1" t="s">
        <v>41</v>
      </c>
      <c r="O7320" s="1">
        <v>20260630</v>
      </c>
      <c r="P7320" s="1" t="s">
        <v>201</v>
      </c>
      <c r="Q7320" s="1" t="s">
        <v>195</v>
      </c>
      <c r="R7320" s="1" t="s">
        <v>43</v>
      </c>
      <c r="S7320" s="1">
        <v>20200305</v>
      </c>
      <c r="X7320" s="1" t="s">
        <v>44</v>
      </c>
      <c r="Z7320" s="1">
        <v>4987123558266</v>
      </c>
      <c r="AB7320" s="1">
        <v>24987123412661</v>
      </c>
    </row>
    <row r="7321" spans="1:33" x14ac:dyDescent="0.45">
      <c r="A7321" s="1" t="s">
        <v>193</v>
      </c>
      <c r="B7321" s="1" t="s">
        <v>10081</v>
      </c>
      <c r="C7321" s="1">
        <v>14987123412688</v>
      </c>
      <c r="D7321" s="1">
        <v>100</v>
      </c>
      <c r="F7321" s="1">
        <v>10</v>
      </c>
      <c r="G7321" s="1" t="s">
        <v>195</v>
      </c>
      <c r="H7321" s="1" t="s">
        <v>35</v>
      </c>
      <c r="I7321" s="1" t="s">
        <v>196</v>
      </c>
      <c r="J7321" s="1" t="s">
        <v>10082</v>
      </c>
      <c r="K7321" s="1" t="s">
        <v>198</v>
      </c>
      <c r="L7321" s="1" t="s">
        <v>9996</v>
      </c>
      <c r="M7321" s="1" t="s">
        <v>9997</v>
      </c>
      <c r="N7321" s="1" t="s">
        <v>41</v>
      </c>
      <c r="O7321" s="1">
        <v>20260630</v>
      </c>
      <c r="P7321" s="1" t="s">
        <v>201</v>
      </c>
      <c r="Q7321" s="1" t="s">
        <v>195</v>
      </c>
      <c r="R7321" s="1" t="s">
        <v>43</v>
      </c>
      <c r="S7321" s="1">
        <v>20200305</v>
      </c>
      <c r="X7321" s="1" t="s">
        <v>44</v>
      </c>
      <c r="Z7321" s="1">
        <v>4987123558266</v>
      </c>
      <c r="AB7321" s="1">
        <v>24987123412685</v>
      </c>
    </row>
    <row r="7322" spans="1:33" x14ac:dyDescent="0.45">
      <c r="A7322" s="1" t="s">
        <v>193</v>
      </c>
      <c r="B7322" s="1" t="s">
        <v>10083</v>
      </c>
      <c r="C7322" s="1">
        <v>14987123412671</v>
      </c>
      <c r="D7322" s="1">
        <v>140</v>
      </c>
      <c r="F7322" s="1">
        <v>14</v>
      </c>
      <c r="G7322" s="1" t="s">
        <v>195</v>
      </c>
      <c r="H7322" s="1" t="s">
        <v>35</v>
      </c>
      <c r="I7322" s="1" t="s">
        <v>196</v>
      </c>
      <c r="J7322" s="1" t="s">
        <v>10082</v>
      </c>
      <c r="K7322" s="1" t="s">
        <v>198</v>
      </c>
      <c r="L7322" s="1" t="s">
        <v>9996</v>
      </c>
      <c r="M7322" s="1" t="s">
        <v>9997</v>
      </c>
      <c r="N7322" s="1" t="s">
        <v>41</v>
      </c>
      <c r="O7322" s="1">
        <v>20260630</v>
      </c>
      <c r="P7322" s="1" t="s">
        <v>201</v>
      </c>
      <c r="Q7322" s="1" t="s">
        <v>195</v>
      </c>
      <c r="R7322" s="1" t="s">
        <v>43</v>
      </c>
      <c r="S7322" s="1">
        <v>20200305</v>
      </c>
      <c r="X7322" s="1" t="s">
        <v>44</v>
      </c>
      <c r="Z7322" s="1">
        <v>4987123558280</v>
      </c>
      <c r="AB7322" s="1">
        <v>24987123412678</v>
      </c>
    </row>
    <row r="7323" spans="1:33" x14ac:dyDescent="0.45">
      <c r="A7323" s="1" t="s">
        <v>193</v>
      </c>
      <c r="B7323" s="1" t="s">
        <v>10084</v>
      </c>
      <c r="C7323" s="1">
        <v>14987114613100</v>
      </c>
      <c r="D7323" s="1">
        <v>100</v>
      </c>
      <c r="F7323" s="1">
        <v>10</v>
      </c>
      <c r="G7323" s="1" t="s">
        <v>195</v>
      </c>
      <c r="H7323" s="1" t="s">
        <v>35</v>
      </c>
      <c r="I7323" s="1" t="s">
        <v>196</v>
      </c>
      <c r="J7323" s="1" t="s">
        <v>10085</v>
      </c>
      <c r="K7323" s="1" t="s">
        <v>260</v>
      </c>
      <c r="L7323" s="1" t="s">
        <v>10001</v>
      </c>
      <c r="M7323" s="1" t="s">
        <v>10002</v>
      </c>
      <c r="N7323" s="1" t="s">
        <v>41</v>
      </c>
      <c r="O7323" s="1">
        <v>20260630</v>
      </c>
      <c r="P7323" s="1" t="s">
        <v>539</v>
      </c>
      <c r="Q7323" s="1" t="s">
        <v>195</v>
      </c>
      <c r="R7323" s="1" t="s">
        <v>43</v>
      </c>
      <c r="S7323" s="1">
        <v>20200305</v>
      </c>
      <c r="X7323" s="1" t="s">
        <v>44</v>
      </c>
      <c r="Z7323" s="1">
        <v>4987114613196</v>
      </c>
      <c r="AB7323" s="1">
        <v>24987114613107</v>
      </c>
      <c r="AF7323" s="1">
        <v>20210806</v>
      </c>
      <c r="AG7323" s="1">
        <v>202306</v>
      </c>
    </row>
    <row r="7324" spans="1:33" x14ac:dyDescent="0.45">
      <c r="A7324" s="1" t="s">
        <v>193</v>
      </c>
      <c r="B7324" s="1" t="s">
        <v>10084</v>
      </c>
      <c r="C7324" s="1">
        <v>14987114613209</v>
      </c>
      <c r="D7324" s="1">
        <v>500</v>
      </c>
      <c r="F7324" s="1">
        <v>10</v>
      </c>
      <c r="G7324" s="1" t="s">
        <v>195</v>
      </c>
      <c r="H7324" s="1" t="s">
        <v>35</v>
      </c>
      <c r="I7324" s="1" t="s">
        <v>196</v>
      </c>
      <c r="J7324" s="1" t="s">
        <v>10085</v>
      </c>
      <c r="K7324" s="1" t="s">
        <v>260</v>
      </c>
      <c r="L7324" s="1" t="s">
        <v>10001</v>
      </c>
      <c r="M7324" s="1" t="s">
        <v>10002</v>
      </c>
      <c r="N7324" s="1" t="s">
        <v>41</v>
      </c>
      <c r="O7324" s="1">
        <v>20260630</v>
      </c>
      <c r="P7324" s="1" t="s">
        <v>539</v>
      </c>
      <c r="Q7324" s="1" t="s">
        <v>195</v>
      </c>
      <c r="R7324" s="1" t="s">
        <v>43</v>
      </c>
      <c r="S7324" s="1">
        <v>20200305</v>
      </c>
      <c r="X7324" s="1" t="s">
        <v>44</v>
      </c>
      <c r="Z7324" s="1">
        <v>4987114613196</v>
      </c>
      <c r="AB7324" s="1">
        <v>24987114613206</v>
      </c>
      <c r="AF7324" s="1">
        <v>20210806</v>
      </c>
      <c r="AG7324" s="1">
        <v>202211</v>
      </c>
    </row>
    <row r="7325" spans="1:33" x14ac:dyDescent="0.45">
      <c r="A7325" s="1" t="s">
        <v>32</v>
      </c>
      <c r="B7325" s="1" t="s">
        <v>10086</v>
      </c>
      <c r="C7325" s="1">
        <v>14987114613308</v>
      </c>
      <c r="D7325" s="1">
        <v>500</v>
      </c>
      <c r="F7325" s="1">
        <v>500</v>
      </c>
      <c r="G7325" s="1" t="s">
        <v>195</v>
      </c>
      <c r="H7325" s="1" t="s">
        <v>35</v>
      </c>
      <c r="I7325" s="1" t="s">
        <v>196</v>
      </c>
      <c r="J7325" s="1" t="s">
        <v>10085</v>
      </c>
      <c r="K7325" s="1" t="s">
        <v>260</v>
      </c>
      <c r="L7325" s="1" t="s">
        <v>10001</v>
      </c>
      <c r="M7325" s="1" t="s">
        <v>10002</v>
      </c>
      <c r="N7325" s="1" t="s">
        <v>41</v>
      </c>
      <c r="O7325" s="1">
        <v>20260630</v>
      </c>
      <c r="P7325" s="1" t="s">
        <v>539</v>
      </c>
      <c r="Q7325" s="1" t="s">
        <v>195</v>
      </c>
      <c r="R7325" s="1" t="s">
        <v>43</v>
      </c>
      <c r="S7325" s="1">
        <v>20200305</v>
      </c>
      <c r="X7325" s="1" t="s">
        <v>44</v>
      </c>
      <c r="Z7325" s="1">
        <v>4987114613394</v>
      </c>
      <c r="AB7325" s="1">
        <v>24987114613305</v>
      </c>
      <c r="AF7325" s="1">
        <v>20210806</v>
      </c>
      <c r="AG7325" s="1">
        <v>202307</v>
      </c>
    </row>
    <row r="7326" spans="1:33" x14ac:dyDescent="0.45">
      <c r="A7326" s="1" t="s">
        <v>193</v>
      </c>
      <c r="B7326" s="1" t="s">
        <v>10087</v>
      </c>
      <c r="C7326" s="1">
        <v>14987123000113</v>
      </c>
      <c r="D7326" s="1">
        <v>500</v>
      </c>
      <c r="F7326" s="1">
        <v>10</v>
      </c>
      <c r="G7326" s="1" t="s">
        <v>195</v>
      </c>
      <c r="H7326" s="1" t="s">
        <v>35</v>
      </c>
      <c r="I7326" s="1" t="s">
        <v>196</v>
      </c>
      <c r="J7326" s="1" t="s">
        <v>10088</v>
      </c>
      <c r="K7326" s="1" t="s">
        <v>260</v>
      </c>
      <c r="L7326" s="1" t="s">
        <v>10001</v>
      </c>
      <c r="M7326" s="1" t="s">
        <v>10002</v>
      </c>
      <c r="N7326" s="1" t="s">
        <v>41</v>
      </c>
      <c r="O7326" s="1">
        <v>20260630</v>
      </c>
      <c r="P7326" s="1" t="s">
        <v>201</v>
      </c>
      <c r="Q7326" s="1" t="s">
        <v>195</v>
      </c>
      <c r="R7326" s="1" t="s">
        <v>43</v>
      </c>
      <c r="S7326" s="1">
        <v>20200305</v>
      </c>
      <c r="X7326" s="1" t="s">
        <v>44</v>
      </c>
      <c r="Z7326" s="1">
        <v>4987123558297</v>
      </c>
      <c r="AB7326" s="1">
        <v>24987123000110</v>
      </c>
    </row>
    <row r="7327" spans="1:33" x14ac:dyDescent="0.45">
      <c r="A7327" s="1" t="s">
        <v>193</v>
      </c>
      <c r="B7327" s="1" t="s">
        <v>10087</v>
      </c>
      <c r="C7327" s="1">
        <v>14987123412695</v>
      </c>
      <c r="D7327" s="1">
        <v>600</v>
      </c>
      <c r="F7327" s="1">
        <v>10</v>
      </c>
      <c r="G7327" s="1" t="s">
        <v>195</v>
      </c>
      <c r="H7327" s="1" t="s">
        <v>35</v>
      </c>
      <c r="I7327" s="1" t="s">
        <v>196</v>
      </c>
      <c r="J7327" s="1" t="s">
        <v>10088</v>
      </c>
      <c r="K7327" s="1" t="s">
        <v>260</v>
      </c>
      <c r="L7327" s="1" t="s">
        <v>10001</v>
      </c>
      <c r="M7327" s="1" t="s">
        <v>10002</v>
      </c>
      <c r="N7327" s="1" t="s">
        <v>41</v>
      </c>
      <c r="O7327" s="1">
        <v>20260630</v>
      </c>
      <c r="P7327" s="1" t="s">
        <v>201</v>
      </c>
      <c r="Q7327" s="1" t="s">
        <v>195</v>
      </c>
      <c r="R7327" s="1" t="s">
        <v>43</v>
      </c>
      <c r="S7327" s="1">
        <v>20200305</v>
      </c>
      <c r="X7327" s="1" t="s">
        <v>44</v>
      </c>
      <c r="Z7327" s="1">
        <v>4987123558297</v>
      </c>
    </row>
    <row r="7328" spans="1:33" x14ac:dyDescent="0.45">
      <c r="A7328" s="1" t="s">
        <v>193</v>
      </c>
      <c r="B7328" s="1" t="s">
        <v>10087</v>
      </c>
      <c r="C7328" s="1">
        <v>14987123412718</v>
      </c>
      <c r="D7328" s="1">
        <v>100</v>
      </c>
      <c r="F7328" s="1">
        <v>10</v>
      </c>
      <c r="G7328" s="1" t="s">
        <v>195</v>
      </c>
      <c r="H7328" s="1" t="s">
        <v>35</v>
      </c>
      <c r="I7328" s="1" t="s">
        <v>196</v>
      </c>
      <c r="J7328" s="1" t="s">
        <v>10088</v>
      </c>
      <c r="K7328" s="1" t="s">
        <v>260</v>
      </c>
      <c r="L7328" s="1" t="s">
        <v>10001</v>
      </c>
      <c r="M7328" s="1" t="s">
        <v>10002</v>
      </c>
      <c r="N7328" s="1" t="s">
        <v>41</v>
      </c>
      <c r="O7328" s="1">
        <v>20260630</v>
      </c>
      <c r="P7328" s="1" t="s">
        <v>201</v>
      </c>
      <c r="Q7328" s="1" t="s">
        <v>195</v>
      </c>
      <c r="R7328" s="1" t="s">
        <v>43</v>
      </c>
      <c r="S7328" s="1">
        <v>20200305</v>
      </c>
      <c r="X7328" s="1" t="s">
        <v>44</v>
      </c>
      <c r="Z7328" s="1">
        <v>4987123558297</v>
      </c>
    </row>
    <row r="7329" spans="1:32" x14ac:dyDescent="0.45">
      <c r="A7329" s="1" t="s">
        <v>193</v>
      </c>
      <c r="B7329" s="1" t="s">
        <v>10089</v>
      </c>
      <c r="C7329" s="1">
        <v>14987123412701</v>
      </c>
      <c r="D7329" s="1">
        <v>140</v>
      </c>
      <c r="F7329" s="1">
        <v>14</v>
      </c>
      <c r="G7329" s="1" t="s">
        <v>195</v>
      </c>
      <c r="H7329" s="1" t="s">
        <v>35</v>
      </c>
      <c r="I7329" s="1" t="s">
        <v>196</v>
      </c>
      <c r="J7329" s="1" t="s">
        <v>10088</v>
      </c>
      <c r="K7329" s="1" t="s">
        <v>260</v>
      </c>
      <c r="L7329" s="1" t="s">
        <v>10001</v>
      </c>
      <c r="M7329" s="1" t="s">
        <v>10002</v>
      </c>
      <c r="N7329" s="1" t="s">
        <v>41</v>
      </c>
      <c r="O7329" s="1">
        <v>20260630</v>
      </c>
      <c r="P7329" s="1" t="s">
        <v>201</v>
      </c>
      <c r="Q7329" s="1" t="s">
        <v>195</v>
      </c>
      <c r="R7329" s="1" t="s">
        <v>43</v>
      </c>
      <c r="S7329" s="1">
        <v>20200305</v>
      </c>
      <c r="X7329" s="1" t="s">
        <v>44</v>
      </c>
      <c r="Z7329" s="1">
        <v>4987123558303</v>
      </c>
      <c r="AB7329" s="1">
        <v>24987123412708</v>
      </c>
    </row>
    <row r="7330" spans="1:32" x14ac:dyDescent="0.45">
      <c r="A7330" s="1" t="s">
        <v>193</v>
      </c>
      <c r="B7330" s="1" t="s">
        <v>10090</v>
      </c>
      <c r="C7330" s="1">
        <v>14987128011497</v>
      </c>
      <c r="D7330" s="1">
        <v>100</v>
      </c>
      <c r="F7330" s="1">
        <v>10</v>
      </c>
      <c r="G7330" s="1" t="s">
        <v>195</v>
      </c>
      <c r="H7330" s="1" t="s">
        <v>35</v>
      </c>
      <c r="I7330" s="1" t="s">
        <v>196</v>
      </c>
      <c r="J7330" s="1" t="s">
        <v>10091</v>
      </c>
      <c r="K7330" s="1" t="s">
        <v>198</v>
      </c>
      <c r="L7330" s="1" t="s">
        <v>10092</v>
      </c>
      <c r="M7330" s="1" t="s">
        <v>10093</v>
      </c>
      <c r="N7330" s="1" t="s">
        <v>41</v>
      </c>
      <c r="O7330" s="1">
        <v>20260630</v>
      </c>
      <c r="P7330" s="1" t="s">
        <v>187</v>
      </c>
      <c r="Q7330" s="1" t="s">
        <v>195</v>
      </c>
      <c r="R7330" s="1" t="s">
        <v>43</v>
      </c>
      <c r="S7330" s="1">
        <v>20010202</v>
      </c>
      <c r="T7330" s="1">
        <v>20260331</v>
      </c>
      <c r="X7330" s="1" t="s">
        <v>44</v>
      </c>
      <c r="Z7330" s="1">
        <v>4987128912926</v>
      </c>
      <c r="AB7330" s="1">
        <v>24987128011494</v>
      </c>
    </row>
    <row r="7331" spans="1:32" x14ac:dyDescent="0.45">
      <c r="A7331" s="1" t="s">
        <v>193</v>
      </c>
      <c r="B7331" s="1" t="s">
        <v>10094</v>
      </c>
      <c r="C7331" s="1">
        <v>14987128011688</v>
      </c>
      <c r="D7331" s="1">
        <v>100</v>
      </c>
      <c r="F7331" s="1">
        <v>10</v>
      </c>
      <c r="G7331" s="1" t="s">
        <v>195</v>
      </c>
      <c r="H7331" s="1" t="s">
        <v>35</v>
      </c>
      <c r="I7331" s="1" t="s">
        <v>196</v>
      </c>
      <c r="J7331" s="1" t="s">
        <v>10095</v>
      </c>
      <c r="K7331" s="1" t="s">
        <v>260</v>
      </c>
      <c r="L7331" s="1" t="s">
        <v>10096</v>
      </c>
      <c r="M7331" s="1" t="s">
        <v>10097</v>
      </c>
      <c r="N7331" s="1" t="s">
        <v>41</v>
      </c>
      <c r="O7331" s="1">
        <v>20260630</v>
      </c>
      <c r="P7331" s="1" t="s">
        <v>187</v>
      </c>
      <c r="Q7331" s="1" t="s">
        <v>195</v>
      </c>
      <c r="R7331" s="1" t="s">
        <v>43</v>
      </c>
      <c r="S7331" s="1">
        <v>20010202</v>
      </c>
      <c r="T7331" s="1">
        <v>20260331</v>
      </c>
      <c r="X7331" s="1" t="s">
        <v>44</v>
      </c>
      <c r="Z7331" s="1">
        <v>4987128912957</v>
      </c>
      <c r="AB7331" s="1">
        <v>24987128011685</v>
      </c>
    </row>
    <row r="7332" spans="1:32" x14ac:dyDescent="0.45">
      <c r="A7332" s="1" t="s">
        <v>193</v>
      </c>
      <c r="B7332" s="1" t="s">
        <v>10094</v>
      </c>
      <c r="C7332" s="1">
        <v>14987128011718</v>
      </c>
      <c r="D7332" s="1">
        <v>500</v>
      </c>
      <c r="F7332" s="1">
        <v>10</v>
      </c>
      <c r="G7332" s="1" t="s">
        <v>195</v>
      </c>
      <c r="H7332" s="1" t="s">
        <v>35</v>
      </c>
      <c r="I7332" s="1" t="s">
        <v>196</v>
      </c>
      <c r="J7332" s="1" t="s">
        <v>10095</v>
      </c>
      <c r="K7332" s="1" t="s">
        <v>260</v>
      </c>
      <c r="L7332" s="1" t="s">
        <v>10096</v>
      </c>
      <c r="M7332" s="1" t="s">
        <v>10097</v>
      </c>
      <c r="N7332" s="1" t="s">
        <v>41</v>
      </c>
      <c r="O7332" s="1">
        <v>20260630</v>
      </c>
      <c r="P7332" s="1" t="s">
        <v>187</v>
      </c>
      <c r="Q7332" s="1" t="s">
        <v>195</v>
      </c>
      <c r="R7332" s="1" t="s">
        <v>43</v>
      </c>
      <c r="S7332" s="1">
        <v>20010202</v>
      </c>
      <c r="T7332" s="1">
        <v>20260331</v>
      </c>
      <c r="X7332" s="1" t="s">
        <v>44</v>
      </c>
      <c r="Z7332" s="1">
        <v>4987128912957</v>
      </c>
      <c r="AB7332" s="1">
        <v>24987128011715</v>
      </c>
    </row>
    <row r="7333" spans="1:32" x14ac:dyDescent="0.45">
      <c r="A7333" s="1" t="s">
        <v>193</v>
      </c>
      <c r="B7333" s="1" t="s">
        <v>10098</v>
      </c>
      <c r="C7333" s="1">
        <v>14987080926310</v>
      </c>
      <c r="D7333" s="1">
        <v>100</v>
      </c>
      <c r="F7333" s="1">
        <v>10</v>
      </c>
      <c r="G7333" s="1" t="s">
        <v>195</v>
      </c>
      <c r="H7333" s="1" t="s">
        <v>35</v>
      </c>
      <c r="I7333" s="1" t="s">
        <v>196</v>
      </c>
      <c r="J7333" s="1" t="s">
        <v>10099</v>
      </c>
      <c r="K7333" s="1" t="s">
        <v>198</v>
      </c>
      <c r="L7333" s="1" t="s">
        <v>10100</v>
      </c>
      <c r="M7333" s="1" t="s">
        <v>10101</v>
      </c>
      <c r="N7333" s="1" t="s">
        <v>41</v>
      </c>
      <c r="O7333" s="1">
        <v>20260630</v>
      </c>
      <c r="P7333" s="1" t="s">
        <v>490</v>
      </c>
      <c r="Q7333" s="1" t="s">
        <v>195</v>
      </c>
      <c r="R7333" s="1" t="s">
        <v>43</v>
      </c>
      <c r="S7333" s="1">
        <v>20070706</v>
      </c>
      <c r="T7333" s="1">
        <v>20180331</v>
      </c>
      <c r="X7333" s="1" t="s">
        <v>44</v>
      </c>
      <c r="Z7333" s="1">
        <v>4987080979340</v>
      </c>
      <c r="AB7333" s="1">
        <v>24987080926317</v>
      </c>
      <c r="AF7333" s="1">
        <v>20170630</v>
      </c>
    </row>
    <row r="7334" spans="1:32" x14ac:dyDescent="0.45">
      <c r="A7334" s="1" t="s">
        <v>193</v>
      </c>
      <c r="B7334" s="1" t="s">
        <v>10098</v>
      </c>
      <c r="C7334" s="1">
        <v>14987792261914</v>
      </c>
      <c r="D7334" s="1">
        <v>100</v>
      </c>
      <c r="F7334" s="1">
        <v>10</v>
      </c>
      <c r="G7334" s="1" t="s">
        <v>195</v>
      </c>
      <c r="H7334" s="1" t="s">
        <v>35</v>
      </c>
      <c r="I7334" s="1" t="s">
        <v>196</v>
      </c>
      <c r="J7334" s="1" t="s">
        <v>10099</v>
      </c>
      <c r="K7334" s="1" t="s">
        <v>198</v>
      </c>
      <c r="L7334" s="1" t="s">
        <v>10100</v>
      </c>
      <c r="M7334" s="1" t="s">
        <v>10101</v>
      </c>
      <c r="N7334" s="1" t="s">
        <v>41</v>
      </c>
      <c r="O7334" s="1">
        <v>20260630</v>
      </c>
      <c r="P7334" s="1" t="s">
        <v>786</v>
      </c>
      <c r="Q7334" s="1" t="s">
        <v>195</v>
      </c>
      <c r="R7334" s="1" t="s">
        <v>43</v>
      </c>
      <c r="S7334" s="1">
        <v>20070706</v>
      </c>
      <c r="T7334" s="1">
        <v>20180331</v>
      </c>
      <c r="X7334" s="1" t="s">
        <v>44</v>
      </c>
      <c r="Z7334" s="1">
        <v>4987792969486</v>
      </c>
    </row>
    <row r="7335" spans="1:32" x14ac:dyDescent="0.45">
      <c r="A7335" s="1" t="s">
        <v>193</v>
      </c>
      <c r="B7335" s="1" t="s">
        <v>10102</v>
      </c>
      <c r="C7335" s="1">
        <v>14987080369315</v>
      </c>
      <c r="D7335" s="1">
        <v>100</v>
      </c>
      <c r="F7335" s="1">
        <v>10</v>
      </c>
      <c r="G7335" s="1" t="s">
        <v>195</v>
      </c>
      <c r="H7335" s="1" t="s">
        <v>35</v>
      </c>
      <c r="I7335" s="1" t="s">
        <v>196</v>
      </c>
      <c r="J7335" s="1" t="s">
        <v>10103</v>
      </c>
      <c r="K7335" s="1" t="s">
        <v>260</v>
      </c>
      <c r="L7335" s="1" t="s">
        <v>10104</v>
      </c>
      <c r="M7335" s="1" t="s">
        <v>10105</v>
      </c>
      <c r="N7335" s="1" t="s">
        <v>41</v>
      </c>
      <c r="O7335" s="1">
        <v>20260630</v>
      </c>
      <c r="P7335" s="1" t="s">
        <v>490</v>
      </c>
      <c r="Q7335" s="1" t="s">
        <v>195</v>
      </c>
      <c r="R7335" s="1" t="s">
        <v>43</v>
      </c>
      <c r="S7335" s="1">
        <v>20050708</v>
      </c>
      <c r="T7335" s="1">
        <v>20180331</v>
      </c>
      <c r="X7335" s="1" t="s">
        <v>44</v>
      </c>
      <c r="Z7335" s="1">
        <v>4987080979333</v>
      </c>
      <c r="AB7335" s="1">
        <v>24987080369312</v>
      </c>
      <c r="AF7335" s="1">
        <v>20170630</v>
      </c>
    </row>
    <row r="7336" spans="1:32" x14ac:dyDescent="0.45">
      <c r="A7336" s="1" t="s">
        <v>193</v>
      </c>
      <c r="B7336" s="1" t="s">
        <v>10102</v>
      </c>
      <c r="C7336" s="1">
        <v>14987792261815</v>
      </c>
      <c r="D7336" s="1">
        <v>100</v>
      </c>
      <c r="F7336" s="1">
        <v>10</v>
      </c>
      <c r="G7336" s="1" t="s">
        <v>195</v>
      </c>
      <c r="H7336" s="1" t="s">
        <v>35</v>
      </c>
      <c r="I7336" s="1" t="s">
        <v>196</v>
      </c>
      <c r="J7336" s="1" t="s">
        <v>10103</v>
      </c>
      <c r="K7336" s="1" t="s">
        <v>260</v>
      </c>
      <c r="L7336" s="1" t="s">
        <v>10104</v>
      </c>
      <c r="M7336" s="1" t="s">
        <v>10105</v>
      </c>
      <c r="N7336" s="1" t="s">
        <v>41</v>
      </c>
      <c r="O7336" s="1">
        <v>20260630</v>
      </c>
      <c r="P7336" s="1" t="s">
        <v>786</v>
      </c>
      <c r="Q7336" s="1" t="s">
        <v>195</v>
      </c>
      <c r="R7336" s="1" t="s">
        <v>43</v>
      </c>
      <c r="S7336" s="1">
        <v>20050708</v>
      </c>
      <c r="T7336" s="1">
        <v>20180331</v>
      </c>
      <c r="X7336" s="1" t="s">
        <v>44</v>
      </c>
      <c r="Z7336" s="1">
        <v>4987792969585</v>
      </c>
    </row>
    <row r="7337" spans="1:32" x14ac:dyDescent="0.45">
      <c r="A7337" s="1" t="s">
        <v>32</v>
      </c>
      <c r="B7337" s="1" t="s">
        <v>10106</v>
      </c>
      <c r="C7337" s="1">
        <v>14987274057141</v>
      </c>
      <c r="D7337" s="1">
        <v>100</v>
      </c>
      <c r="F7337" s="1">
        <v>100</v>
      </c>
      <c r="G7337" s="1" t="s">
        <v>34</v>
      </c>
      <c r="H7337" s="1" t="s">
        <v>35</v>
      </c>
      <c r="I7337" s="1" t="s">
        <v>280</v>
      </c>
      <c r="J7337" s="1" t="s">
        <v>10107</v>
      </c>
      <c r="K7337" s="1" t="s">
        <v>1086</v>
      </c>
      <c r="L7337" s="1" t="s">
        <v>10108</v>
      </c>
      <c r="M7337" s="1" t="s">
        <v>10109</v>
      </c>
      <c r="N7337" s="1" t="s">
        <v>41</v>
      </c>
      <c r="O7337" s="1">
        <v>20260630</v>
      </c>
      <c r="P7337" s="1" t="s">
        <v>262</v>
      </c>
      <c r="Q7337" s="1" t="s">
        <v>34</v>
      </c>
      <c r="R7337" s="1" t="s">
        <v>43</v>
      </c>
      <c r="S7337" s="1">
        <v>20071221</v>
      </c>
      <c r="X7337" s="1" t="s">
        <v>44</v>
      </c>
      <c r="Z7337" s="1">
        <v>4987274112096</v>
      </c>
    </row>
    <row r="7338" spans="1:32" x14ac:dyDescent="0.45">
      <c r="A7338" s="1" t="s">
        <v>74134</v>
      </c>
      <c r="B7338" s="1" t="s">
        <v>74832</v>
      </c>
      <c r="C7338" s="1">
        <v>14987274057165</v>
      </c>
      <c r="D7338" s="1">
        <v>120</v>
      </c>
      <c r="E7338" s="1">
        <v>120</v>
      </c>
      <c r="F7338" s="1">
        <v>1</v>
      </c>
      <c r="G7338" s="1" t="s">
        <v>34</v>
      </c>
      <c r="H7338" s="1" t="s">
        <v>35</v>
      </c>
      <c r="I7338" s="1" t="s">
        <v>280</v>
      </c>
      <c r="J7338" s="1" t="s">
        <v>10107</v>
      </c>
      <c r="K7338" s="1" t="s">
        <v>1086</v>
      </c>
      <c r="L7338" s="1" t="s">
        <v>10108</v>
      </c>
      <c r="M7338" s="1" t="s">
        <v>10109</v>
      </c>
      <c r="N7338" s="1" t="s">
        <v>41</v>
      </c>
      <c r="O7338" s="1">
        <v>20260630</v>
      </c>
      <c r="P7338" s="1" t="s">
        <v>262</v>
      </c>
      <c r="Q7338" s="1" t="s">
        <v>34</v>
      </c>
      <c r="R7338" s="1" t="s">
        <v>43</v>
      </c>
      <c r="S7338" s="1">
        <v>20071221</v>
      </c>
      <c r="X7338" s="1" t="s">
        <v>44</v>
      </c>
      <c r="Z7338" s="1">
        <v>4987274112102</v>
      </c>
    </row>
    <row r="7339" spans="1:32" x14ac:dyDescent="0.45">
      <c r="A7339" s="1" t="s">
        <v>193</v>
      </c>
      <c r="B7339" s="1" t="s">
        <v>10110</v>
      </c>
      <c r="C7339" s="1">
        <v>14987246723098</v>
      </c>
      <c r="D7339" s="1">
        <v>100</v>
      </c>
      <c r="F7339" s="1">
        <v>10</v>
      </c>
      <c r="G7339" s="1" t="s">
        <v>195</v>
      </c>
      <c r="H7339" s="1" t="s">
        <v>35</v>
      </c>
      <c r="I7339" s="1" t="s">
        <v>196</v>
      </c>
      <c r="J7339" s="1" t="s">
        <v>10111</v>
      </c>
      <c r="K7339" s="1" t="s">
        <v>293</v>
      </c>
      <c r="L7339" s="1" t="s">
        <v>10112</v>
      </c>
      <c r="M7339" s="1" t="s">
        <v>10111</v>
      </c>
      <c r="N7339" s="1" t="s">
        <v>41</v>
      </c>
      <c r="O7339" s="1">
        <v>20260630</v>
      </c>
      <c r="P7339" s="1" t="s">
        <v>2730</v>
      </c>
      <c r="Q7339" s="1" t="s">
        <v>195</v>
      </c>
      <c r="R7339" s="1" t="s">
        <v>43</v>
      </c>
      <c r="S7339" s="1">
        <v>20070615</v>
      </c>
      <c r="X7339" s="1" t="s">
        <v>44</v>
      </c>
      <c r="Z7339" s="1">
        <v>4987246923019</v>
      </c>
    </row>
    <row r="7340" spans="1:32" x14ac:dyDescent="0.45">
      <c r="A7340" s="1" t="s">
        <v>193</v>
      </c>
      <c r="B7340" s="1" t="s">
        <v>10110</v>
      </c>
      <c r="C7340" s="1">
        <v>14987246723104</v>
      </c>
      <c r="D7340" s="1">
        <v>500</v>
      </c>
      <c r="F7340" s="1">
        <v>10</v>
      </c>
      <c r="G7340" s="1" t="s">
        <v>195</v>
      </c>
      <c r="H7340" s="1" t="s">
        <v>35</v>
      </c>
      <c r="I7340" s="1" t="s">
        <v>196</v>
      </c>
      <c r="J7340" s="1" t="s">
        <v>10111</v>
      </c>
      <c r="K7340" s="1" t="s">
        <v>293</v>
      </c>
      <c r="L7340" s="1" t="s">
        <v>10112</v>
      </c>
      <c r="M7340" s="1" t="s">
        <v>10111</v>
      </c>
      <c r="N7340" s="1" t="s">
        <v>41</v>
      </c>
      <c r="O7340" s="1">
        <v>20260630</v>
      </c>
      <c r="P7340" s="1" t="s">
        <v>2730</v>
      </c>
      <c r="Q7340" s="1" t="s">
        <v>195</v>
      </c>
      <c r="R7340" s="1" t="s">
        <v>43</v>
      </c>
      <c r="S7340" s="1">
        <v>20070615</v>
      </c>
      <c r="X7340" s="1" t="s">
        <v>44</v>
      </c>
      <c r="Z7340" s="1">
        <v>4987246923019</v>
      </c>
    </row>
    <row r="7341" spans="1:32" x14ac:dyDescent="0.45">
      <c r="A7341" s="1" t="s">
        <v>193</v>
      </c>
      <c r="B7341" s="1" t="s">
        <v>10110</v>
      </c>
      <c r="C7341" s="1">
        <v>14987614441203</v>
      </c>
      <c r="D7341" s="1">
        <v>100</v>
      </c>
      <c r="F7341" s="1">
        <v>10</v>
      </c>
      <c r="G7341" s="1" t="s">
        <v>195</v>
      </c>
      <c r="H7341" s="1" t="s">
        <v>35</v>
      </c>
      <c r="I7341" s="1" t="s">
        <v>196</v>
      </c>
      <c r="J7341" s="1" t="s">
        <v>10111</v>
      </c>
      <c r="K7341" s="1" t="s">
        <v>293</v>
      </c>
      <c r="L7341" s="1" t="s">
        <v>10112</v>
      </c>
      <c r="M7341" s="1" t="s">
        <v>10111</v>
      </c>
      <c r="N7341" s="1" t="s">
        <v>41</v>
      </c>
      <c r="O7341" s="1">
        <v>20260630</v>
      </c>
      <c r="P7341" s="1" t="s">
        <v>1134</v>
      </c>
      <c r="Q7341" s="1" t="s">
        <v>195</v>
      </c>
      <c r="R7341" s="1" t="s">
        <v>43</v>
      </c>
      <c r="S7341" s="1">
        <v>20070615</v>
      </c>
      <c r="X7341" s="1" t="s">
        <v>44</v>
      </c>
      <c r="Z7341" s="1">
        <v>4987614441268</v>
      </c>
      <c r="AB7341" s="1">
        <v>24987614441200</v>
      </c>
    </row>
    <row r="7342" spans="1:32" x14ac:dyDescent="0.45">
      <c r="A7342" s="1" t="s">
        <v>193</v>
      </c>
      <c r="B7342" s="1" t="s">
        <v>10110</v>
      </c>
      <c r="C7342" s="1">
        <v>14987081106001</v>
      </c>
      <c r="D7342" s="1">
        <v>100</v>
      </c>
      <c r="F7342" s="1">
        <v>10</v>
      </c>
      <c r="G7342" s="1" t="s">
        <v>195</v>
      </c>
      <c r="H7342" s="1" t="s">
        <v>35</v>
      </c>
      <c r="I7342" s="1" t="s">
        <v>196</v>
      </c>
      <c r="J7342" s="1" t="s">
        <v>10111</v>
      </c>
      <c r="K7342" s="1" t="s">
        <v>293</v>
      </c>
      <c r="L7342" s="1" t="s">
        <v>10112</v>
      </c>
      <c r="M7342" s="1" t="s">
        <v>10111</v>
      </c>
      <c r="N7342" s="1" t="s">
        <v>41</v>
      </c>
      <c r="O7342" s="1">
        <v>20260630</v>
      </c>
      <c r="P7342" s="1" t="s">
        <v>641</v>
      </c>
      <c r="Q7342" s="1" t="s">
        <v>195</v>
      </c>
      <c r="R7342" s="1" t="s">
        <v>43</v>
      </c>
      <c r="S7342" s="1">
        <v>20070615</v>
      </c>
      <c r="X7342" s="1" t="s">
        <v>44</v>
      </c>
      <c r="Z7342" s="1">
        <v>4987246923019</v>
      </c>
      <c r="AB7342" s="1">
        <v>24987081106008</v>
      </c>
    </row>
    <row r="7343" spans="1:32" x14ac:dyDescent="0.45">
      <c r="A7343" s="1" t="s">
        <v>193</v>
      </c>
      <c r="B7343" s="1" t="s">
        <v>10110</v>
      </c>
      <c r="C7343" s="1">
        <v>14987081106001</v>
      </c>
      <c r="D7343" s="1">
        <v>100</v>
      </c>
      <c r="F7343" s="1">
        <v>10</v>
      </c>
      <c r="G7343" s="1" t="s">
        <v>195</v>
      </c>
      <c r="H7343" s="1" t="s">
        <v>35</v>
      </c>
      <c r="I7343" s="1" t="s">
        <v>196</v>
      </c>
      <c r="J7343" s="1" t="s">
        <v>10111</v>
      </c>
      <c r="K7343" s="1" t="s">
        <v>293</v>
      </c>
      <c r="L7343" s="1" t="s">
        <v>10112</v>
      </c>
      <c r="M7343" s="1" t="s">
        <v>10111</v>
      </c>
      <c r="N7343" s="1" t="s">
        <v>41</v>
      </c>
      <c r="O7343" s="1">
        <v>20260630</v>
      </c>
      <c r="P7343" s="1" t="s">
        <v>641</v>
      </c>
      <c r="Q7343" s="1" t="s">
        <v>195</v>
      </c>
      <c r="R7343" s="1" t="s">
        <v>43</v>
      </c>
      <c r="S7343" s="1">
        <v>20070615</v>
      </c>
      <c r="X7343" s="1" t="s">
        <v>44</v>
      </c>
      <c r="Z7343" s="1">
        <v>4987614441268</v>
      </c>
      <c r="AB7343" s="1">
        <v>24987081106008</v>
      </c>
    </row>
    <row r="7344" spans="1:32" x14ac:dyDescent="0.45">
      <c r="A7344" s="1" t="s">
        <v>193</v>
      </c>
      <c r="B7344" s="1" t="s">
        <v>10113</v>
      </c>
      <c r="C7344" s="1">
        <v>14987158152009</v>
      </c>
      <c r="D7344" s="1">
        <v>7</v>
      </c>
      <c r="F7344" s="1">
        <v>7</v>
      </c>
      <c r="G7344" s="1" t="s">
        <v>352</v>
      </c>
      <c r="H7344" s="1" t="s">
        <v>35</v>
      </c>
      <c r="I7344" s="1" t="s">
        <v>352</v>
      </c>
      <c r="J7344" s="1" t="s">
        <v>10114</v>
      </c>
      <c r="K7344" s="1" t="s">
        <v>4733</v>
      </c>
      <c r="L7344" s="1" t="s">
        <v>10115</v>
      </c>
      <c r="M7344" s="1" t="s">
        <v>10114</v>
      </c>
      <c r="N7344" s="1" t="s">
        <v>41</v>
      </c>
      <c r="O7344" s="1">
        <v>20260630</v>
      </c>
      <c r="P7344" s="1" t="s">
        <v>7308</v>
      </c>
      <c r="Q7344" s="1" t="s">
        <v>352</v>
      </c>
      <c r="R7344" s="1" t="s">
        <v>43</v>
      </c>
      <c r="S7344" s="1">
        <v>20210420</v>
      </c>
      <c r="X7344" s="1" t="s">
        <v>44</v>
      </c>
      <c r="Z7344" s="1">
        <v>4987158510512</v>
      </c>
      <c r="AB7344" s="1">
        <v>24987158152006</v>
      </c>
    </row>
    <row r="7345" spans="1:28" x14ac:dyDescent="0.45">
      <c r="A7345" s="1" t="s">
        <v>32</v>
      </c>
      <c r="B7345" s="1" t="s">
        <v>10125</v>
      </c>
      <c r="C7345" s="1">
        <v>14987222704349</v>
      </c>
      <c r="D7345" s="1">
        <v>50</v>
      </c>
      <c r="F7345" s="1">
        <v>50</v>
      </c>
      <c r="G7345" s="1" t="s">
        <v>34</v>
      </c>
      <c r="H7345" s="1" t="s">
        <v>35</v>
      </c>
      <c r="I7345" s="1" t="s">
        <v>36</v>
      </c>
      <c r="J7345" s="1" t="s">
        <v>10126</v>
      </c>
      <c r="K7345" s="1" t="s">
        <v>1086</v>
      </c>
      <c r="L7345" s="1" t="s">
        <v>10127</v>
      </c>
      <c r="M7345" s="1" t="s">
        <v>10126</v>
      </c>
      <c r="N7345" s="1" t="s">
        <v>41</v>
      </c>
      <c r="O7345" s="1">
        <v>20260630</v>
      </c>
      <c r="P7345" s="1" t="s">
        <v>619</v>
      </c>
      <c r="Q7345" s="1" t="s">
        <v>34</v>
      </c>
      <c r="R7345" s="1" t="s">
        <v>43</v>
      </c>
      <c r="S7345" s="1">
        <v>20090619</v>
      </c>
      <c r="X7345" s="1" t="s">
        <v>44</v>
      </c>
      <c r="Z7345" s="1">
        <v>4987222608329</v>
      </c>
      <c r="AB7345" s="1">
        <v>24987222704346</v>
      </c>
    </row>
    <row r="7346" spans="1:28" x14ac:dyDescent="0.45">
      <c r="A7346" s="1" t="s">
        <v>74134</v>
      </c>
      <c r="B7346" s="1" t="s">
        <v>74833</v>
      </c>
      <c r="C7346" s="1">
        <v>14987222688656</v>
      </c>
      <c r="D7346" s="1">
        <v>60</v>
      </c>
      <c r="E7346" s="1">
        <v>2</v>
      </c>
      <c r="F7346" s="1">
        <v>0.5</v>
      </c>
      <c r="G7346" s="1" t="s">
        <v>34</v>
      </c>
      <c r="H7346" s="1" t="s">
        <v>35</v>
      </c>
      <c r="I7346" s="1" t="s">
        <v>36</v>
      </c>
      <c r="J7346" s="1" t="s">
        <v>10126</v>
      </c>
      <c r="K7346" s="1" t="s">
        <v>1086</v>
      </c>
      <c r="L7346" s="1" t="s">
        <v>10127</v>
      </c>
      <c r="M7346" s="1" t="s">
        <v>10126</v>
      </c>
      <c r="N7346" s="1" t="s">
        <v>41</v>
      </c>
      <c r="O7346" s="1">
        <v>20260630</v>
      </c>
      <c r="P7346" s="1" t="s">
        <v>619</v>
      </c>
      <c r="Q7346" s="1" t="s">
        <v>34</v>
      </c>
      <c r="R7346" s="1" t="s">
        <v>43</v>
      </c>
      <c r="S7346" s="1">
        <v>20090619</v>
      </c>
      <c r="X7346" s="1" t="s">
        <v>44</v>
      </c>
      <c r="Z7346" s="1">
        <v>4987222608572</v>
      </c>
      <c r="AB7346" s="1">
        <v>24987222688653</v>
      </c>
    </row>
    <row r="7347" spans="1:28" x14ac:dyDescent="0.45">
      <c r="A7347" s="1" t="s">
        <v>193</v>
      </c>
      <c r="B7347" s="1" t="s">
        <v>10128</v>
      </c>
      <c r="C7347" s="1">
        <v>14987058066031</v>
      </c>
      <c r="D7347" s="1">
        <v>100</v>
      </c>
      <c r="F7347" s="1">
        <v>10</v>
      </c>
      <c r="G7347" s="1" t="s">
        <v>195</v>
      </c>
      <c r="H7347" s="1" t="s">
        <v>35</v>
      </c>
      <c r="I7347" s="1" t="s">
        <v>196</v>
      </c>
      <c r="J7347" s="1" t="s">
        <v>10129</v>
      </c>
      <c r="K7347" s="1" t="s">
        <v>638</v>
      </c>
      <c r="L7347" s="1" t="s">
        <v>10130</v>
      </c>
      <c r="M7347" s="1" t="s">
        <v>10129</v>
      </c>
      <c r="N7347" s="1" t="s">
        <v>41</v>
      </c>
      <c r="O7347" s="1">
        <v>20260630</v>
      </c>
      <c r="P7347" s="1" t="s">
        <v>507</v>
      </c>
      <c r="Q7347" s="1" t="s">
        <v>195</v>
      </c>
      <c r="R7347" s="1" t="s">
        <v>43</v>
      </c>
      <c r="S7347" s="1">
        <v>20160616</v>
      </c>
      <c r="X7347" s="1" t="s">
        <v>44</v>
      </c>
      <c r="Z7347" s="1">
        <v>4987058146132</v>
      </c>
      <c r="AB7347" s="1">
        <v>24987058066038</v>
      </c>
    </row>
    <row r="7348" spans="1:28" x14ac:dyDescent="0.45">
      <c r="A7348" s="1" t="s">
        <v>32</v>
      </c>
      <c r="B7348" s="1" t="s">
        <v>10131</v>
      </c>
      <c r="C7348" s="1">
        <v>14987058066536</v>
      </c>
      <c r="D7348" s="1">
        <v>100</v>
      </c>
      <c r="F7348" s="1">
        <v>100</v>
      </c>
      <c r="G7348" s="1" t="s">
        <v>195</v>
      </c>
      <c r="H7348" s="1" t="s">
        <v>35</v>
      </c>
      <c r="I7348" s="1" t="s">
        <v>196</v>
      </c>
      <c r="J7348" s="1" t="s">
        <v>10129</v>
      </c>
      <c r="K7348" s="1" t="s">
        <v>638</v>
      </c>
      <c r="L7348" s="1" t="s">
        <v>10130</v>
      </c>
      <c r="M7348" s="1" t="s">
        <v>10129</v>
      </c>
      <c r="N7348" s="1" t="s">
        <v>41</v>
      </c>
      <c r="O7348" s="1">
        <v>20260630</v>
      </c>
      <c r="P7348" s="1" t="s">
        <v>507</v>
      </c>
      <c r="Q7348" s="1" t="s">
        <v>195</v>
      </c>
      <c r="R7348" s="1" t="s">
        <v>43</v>
      </c>
      <c r="S7348" s="1">
        <v>20160616</v>
      </c>
      <c r="X7348" s="1" t="s">
        <v>44</v>
      </c>
      <c r="Z7348" s="1">
        <v>4987058215722</v>
      </c>
      <c r="AB7348" s="1">
        <v>24987058066533</v>
      </c>
    </row>
    <row r="7349" spans="1:28" x14ac:dyDescent="0.45">
      <c r="A7349" s="1" t="s">
        <v>193</v>
      </c>
      <c r="B7349" s="1" t="s">
        <v>10132</v>
      </c>
      <c r="C7349" s="1">
        <v>14987081185600</v>
      </c>
      <c r="D7349" s="1">
        <v>70</v>
      </c>
      <c r="F7349" s="1">
        <v>14</v>
      </c>
      <c r="G7349" s="1" t="s">
        <v>195</v>
      </c>
      <c r="H7349" s="1" t="s">
        <v>35</v>
      </c>
      <c r="I7349" s="1" t="s">
        <v>196</v>
      </c>
      <c r="J7349" s="1" t="s">
        <v>10133</v>
      </c>
      <c r="K7349" s="1" t="s">
        <v>198</v>
      </c>
      <c r="L7349" s="1" t="s">
        <v>10134</v>
      </c>
      <c r="M7349" s="1" t="s">
        <v>10135</v>
      </c>
      <c r="N7349" s="1" t="s">
        <v>41</v>
      </c>
      <c r="O7349" s="1">
        <v>20260630</v>
      </c>
      <c r="P7349" s="1" t="s">
        <v>641</v>
      </c>
      <c r="Q7349" s="1" t="s">
        <v>195</v>
      </c>
      <c r="R7349" s="1" t="s">
        <v>43</v>
      </c>
      <c r="S7349" s="1">
        <v>20190819</v>
      </c>
      <c r="X7349" s="1" t="s">
        <v>44</v>
      </c>
      <c r="Z7349" s="1">
        <v>4987081780563</v>
      </c>
      <c r="AB7349" s="1">
        <v>24987081185607</v>
      </c>
    </row>
    <row r="7350" spans="1:28" x14ac:dyDescent="0.45">
      <c r="A7350" s="1" t="s">
        <v>193</v>
      </c>
      <c r="B7350" s="1" t="s">
        <v>10136</v>
      </c>
      <c r="C7350" s="1">
        <v>14987792115279</v>
      </c>
      <c r="D7350" s="1">
        <v>70</v>
      </c>
      <c r="F7350" s="1">
        <v>7</v>
      </c>
      <c r="G7350" s="1" t="s">
        <v>195</v>
      </c>
      <c r="H7350" s="1" t="s">
        <v>35</v>
      </c>
      <c r="I7350" s="1" t="s">
        <v>196</v>
      </c>
      <c r="J7350" s="1" t="s">
        <v>10137</v>
      </c>
      <c r="K7350" s="1" t="s">
        <v>198</v>
      </c>
      <c r="L7350" s="1" t="s">
        <v>10134</v>
      </c>
      <c r="M7350" s="1" t="s">
        <v>10135</v>
      </c>
      <c r="N7350" s="1" t="s">
        <v>41</v>
      </c>
      <c r="O7350" s="1">
        <v>20260630</v>
      </c>
      <c r="P7350" s="1" t="s">
        <v>786</v>
      </c>
      <c r="Q7350" s="1" t="s">
        <v>195</v>
      </c>
      <c r="R7350" s="1" t="s">
        <v>43</v>
      </c>
      <c r="S7350" s="1">
        <v>20180305</v>
      </c>
      <c r="X7350" s="1" t="s">
        <v>44</v>
      </c>
      <c r="Z7350" s="1">
        <v>4987792943783</v>
      </c>
    </row>
    <row r="7351" spans="1:28" x14ac:dyDescent="0.45">
      <c r="A7351" s="1" t="s">
        <v>193</v>
      </c>
      <c r="B7351" s="1" t="s">
        <v>10138</v>
      </c>
      <c r="C7351" s="1">
        <v>14987376730744</v>
      </c>
      <c r="D7351" s="1">
        <v>100</v>
      </c>
      <c r="F7351" s="1">
        <v>10</v>
      </c>
      <c r="G7351" s="1" t="s">
        <v>195</v>
      </c>
      <c r="H7351" s="1" t="s">
        <v>35</v>
      </c>
      <c r="I7351" s="1" t="s">
        <v>196</v>
      </c>
      <c r="J7351" s="1" t="s">
        <v>10139</v>
      </c>
      <c r="K7351" s="1" t="s">
        <v>198</v>
      </c>
      <c r="L7351" s="1" t="s">
        <v>10134</v>
      </c>
      <c r="M7351" s="1" t="s">
        <v>10135</v>
      </c>
      <c r="N7351" s="1" t="s">
        <v>41</v>
      </c>
      <c r="O7351" s="1">
        <v>20260630</v>
      </c>
      <c r="P7351" s="1" t="s">
        <v>276</v>
      </c>
      <c r="Q7351" s="1" t="s">
        <v>195</v>
      </c>
      <c r="R7351" s="1" t="s">
        <v>43</v>
      </c>
      <c r="S7351" s="1">
        <v>20180305</v>
      </c>
      <c r="X7351" s="1" t="s">
        <v>44</v>
      </c>
      <c r="Z7351" s="1">
        <v>4987376730785</v>
      </c>
      <c r="AB7351" s="1">
        <v>24987376730741</v>
      </c>
    </row>
    <row r="7352" spans="1:28" x14ac:dyDescent="0.45">
      <c r="A7352" s="1" t="s">
        <v>193</v>
      </c>
      <c r="B7352" s="1" t="s">
        <v>10138</v>
      </c>
      <c r="C7352" s="1">
        <v>14987123874424</v>
      </c>
      <c r="D7352" s="1">
        <v>100</v>
      </c>
      <c r="F7352" s="1">
        <v>10</v>
      </c>
      <c r="G7352" s="1" t="s">
        <v>195</v>
      </c>
      <c r="H7352" s="1" t="s">
        <v>35</v>
      </c>
      <c r="I7352" s="1" t="s">
        <v>196</v>
      </c>
      <c r="J7352" s="1" t="s">
        <v>10139</v>
      </c>
      <c r="K7352" s="1" t="s">
        <v>198</v>
      </c>
      <c r="L7352" s="1" t="s">
        <v>10134</v>
      </c>
      <c r="M7352" s="1" t="s">
        <v>10135</v>
      </c>
      <c r="N7352" s="1" t="s">
        <v>41</v>
      </c>
      <c r="O7352" s="1">
        <v>20260630</v>
      </c>
      <c r="P7352" s="1" t="s">
        <v>201</v>
      </c>
      <c r="Q7352" s="1" t="s">
        <v>195</v>
      </c>
      <c r="R7352" s="1" t="s">
        <v>43</v>
      </c>
      <c r="S7352" s="1">
        <v>20180305</v>
      </c>
      <c r="X7352" s="1" t="s">
        <v>44</v>
      </c>
      <c r="Z7352" s="1">
        <v>4987123569149</v>
      </c>
      <c r="AB7352" s="1">
        <v>24987123874421</v>
      </c>
    </row>
    <row r="7353" spans="1:28" x14ac:dyDescent="0.45">
      <c r="A7353" s="1" t="s">
        <v>32</v>
      </c>
      <c r="B7353" s="1" t="s">
        <v>10140</v>
      </c>
      <c r="C7353" s="1">
        <v>14987123874431</v>
      </c>
      <c r="D7353" s="1">
        <v>500</v>
      </c>
      <c r="F7353" s="1">
        <v>500</v>
      </c>
      <c r="G7353" s="1" t="s">
        <v>195</v>
      </c>
      <c r="H7353" s="1" t="s">
        <v>35</v>
      </c>
      <c r="I7353" s="1" t="s">
        <v>196</v>
      </c>
      <c r="J7353" s="1" t="s">
        <v>10139</v>
      </c>
      <c r="K7353" s="1" t="s">
        <v>198</v>
      </c>
      <c r="L7353" s="1" t="s">
        <v>10134</v>
      </c>
      <c r="M7353" s="1" t="s">
        <v>10135</v>
      </c>
      <c r="N7353" s="1" t="s">
        <v>41</v>
      </c>
      <c r="O7353" s="1">
        <v>20260630</v>
      </c>
      <c r="P7353" s="1" t="s">
        <v>201</v>
      </c>
      <c r="Q7353" s="1" t="s">
        <v>195</v>
      </c>
      <c r="R7353" s="1" t="s">
        <v>43</v>
      </c>
      <c r="S7353" s="1">
        <v>20180305</v>
      </c>
      <c r="X7353" s="1" t="s">
        <v>44</v>
      </c>
      <c r="Z7353" s="1">
        <v>4987123569156</v>
      </c>
      <c r="AB7353" s="1">
        <v>24987123874438</v>
      </c>
    </row>
    <row r="7354" spans="1:28" x14ac:dyDescent="0.45">
      <c r="A7354" s="1" t="s">
        <v>193</v>
      </c>
      <c r="B7354" s="1" t="s">
        <v>10141</v>
      </c>
      <c r="C7354" s="1">
        <v>14987190004663</v>
      </c>
      <c r="D7354" s="1">
        <v>70</v>
      </c>
      <c r="F7354" s="1">
        <v>14</v>
      </c>
      <c r="G7354" s="1" t="s">
        <v>195</v>
      </c>
      <c r="H7354" s="1" t="s">
        <v>35</v>
      </c>
      <c r="I7354" s="1" t="s">
        <v>196</v>
      </c>
      <c r="J7354" s="1" t="s">
        <v>10142</v>
      </c>
      <c r="K7354" s="1" t="s">
        <v>198</v>
      </c>
      <c r="L7354" s="1" t="s">
        <v>10134</v>
      </c>
      <c r="M7354" s="1" t="s">
        <v>10135</v>
      </c>
      <c r="N7354" s="1" t="s">
        <v>41</v>
      </c>
      <c r="O7354" s="1">
        <v>20260630</v>
      </c>
      <c r="P7354" s="1" t="s">
        <v>267</v>
      </c>
      <c r="Q7354" s="1" t="s">
        <v>195</v>
      </c>
      <c r="R7354" s="1" t="s">
        <v>43</v>
      </c>
      <c r="S7354" s="1">
        <v>20190819</v>
      </c>
      <c r="X7354" s="1" t="s">
        <v>44</v>
      </c>
      <c r="Z7354" s="1">
        <v>4987190851079</v>
      </c>
      <c r="AB7354" s="1">
        <v>24987190004660</v>
      </c>
    </row>
    <row r="7355" spans="1:28" x14ac:dyDescent="0.45">
      <c r="A7355" s="1" t="s">
        <v>32</v>
      </c>
      <c r="B7355" s="1" t="s">
        <v>10143</v>
      </c>
      <c r="C7355" s="1">
        <v>14987190004670</v>
      </c>
      <c r="D7355" s="1">
        <v>100</v>
      </c>
      <c r="F7355" s="1">
        <v>100</v>
      </c>
      <c r="G7355" s="1" t="s">
        <v>195</v>
      </c>
      <c r="H7355" s="1" t="s">
        <v>35</v>
      </c>
      <c r="I7355" s="1" t="s">
        <v>196</v>
      </c>
      <c r="J7355" s="1" t="s">
        <v>10142</v>
      </c>
      <c r="K7355" s="1" t="s">
        <v>198</v>
      </c>
      <c r="L7355" s="1" t="s">
        <v>10134</v>
      </c>
      <c r="M7355" s="1" t="s">
        <v>10135</v>
      </c>
      <c r="N7355" s="1" t="s">
        <v>41</v>
      </c>
      <c r="O7355" s="1">
        <v>20260630</v>
      </c>
      <c r="P7355" s="1" t="s">
        <v>267</v>
      </c>
      <c r="Q7355" s="1" t="s">
        <v>195</v>
      </c>
      <c r="R7355" s="1" t="s">
        <v>43</v>
      </c>
      <c r="S7355" s="1">
        <v>20190819</v>
      </c>
      <c r="X7355" s="1" t="s">
        <v>44</v>
      </c>
      <c r="Z7355" s="1">
        <v>4987190851086</v>
      </c>
      <c r="AB7355" s="1">
        <v>24987190004677</v>
      </c>
    </row>
    <row r="7356" spans="1:28" x14ac:dyDescent="0.45">
      <c r="A7356" s="1" t="s">
        <v>32</v>
      </c>
      <c r="B7356" s="1" t="s">
        <v>10144</v>
      </c>
      <c r="C7356" s="1">
        <v>14987190004687</v>
      </c>
      <c r="D7356" s="1">
        <v>500</v>
      </c>
      <c r="F7356" s="1">
        <v>500</v>
      </c>
      <c r="G7356" s="1" t="s">
        <v>195</v>
      </c>
      <c r="H7356" s="1" t="s">
        <v>35</v>
      </c>
      <c r="I7356" s="1" t="s">
        <v>196</v>
      </c>
      <c r="J7356" s="1" t="s">
        <v>10142</v>
      </c>
      <c r="K7356" s="1" t="s">
        <v>198</v>
      </c>
      <c r="L7356" s="1" t="s">
        <v>10134</v>
      </c>
      <c r="M7356" s="1" t="s">
        <v>10135</v>
      </c>
      <c r="N7356" s="1" t="s">
        <v>41</v>
      </c>
      <c r="O7356" s="1">
        <v>20260630</v>
      </c>
      <c r="P7356" s="1" t="s">
        <v>267</v>
      </c>
      <c r="Q7356" s="1" t="s">
        <v>195</v>
      </c>
      <c r="R7356" s="1" t="s">
        <v>43</v>
      </c>
      <c r="S7356" s="1">
        <v>20190819</v>
      </c>
      <c r="X7356" s="1" t="s">
        <v>44</v>
      </c>
      <c r="Z7356" s="1">
        <v>4987190851093</v>
      </c>
      <c r="AB7356" s="1">
        <v>24987190004684</v>
      </c>
    </row>
    <row r="7357" spans="1:28" x14ac:dyDescent="0.45">
      <c r="A7357" s="1" t="s">
        <v>193</v>
      </c>
      <c r="B7357" s="1" t="s">
        <v>10145</v>
      </c>
      <c r="C7357" s="1">
        <v>14987124054115</v>
      </c>
      <c r="D7357" s="1">
        <v>70</v>
      </c>
      <c r="F7357" s="1">
        <v>7</v>
      </c>
      <c r="G7357" s="1" t="s">
        <v>195</v>
      </c>
      <c r="H7357" s="1" t="s">
        <v>35</v>
      </c>
      <c r="I7357" s="1" t="s">
        <v>196</v>
      </c>
      <c r="J7357" s="1" t="s">
        <v>10146</v>
      </c>
      <c r="K7357" s="1" t="s">
        <v>198</v>
      </c>
      <c r="L7357" s="1" t="s">
        <v>10134</v>
      </c>
      <c r="M7357" s="1" t="s">
        <v>10135</v>
      </c>
      <c r="N7357" s="1" t="s">
        <v>41</v>
      </c>
      <c r="O7357" s="1">
        <v>20260630</v>
      </c>
      <c r="P7357" s="1" t="s">
        <v>361</v>
      </c>
      <c r="Q7357" s="1" t="s">
        <v>195</v>
      </c>
      <c r="R7357" s="1" t="s">
        <v>43</v>
      </c>
      <c r="S7357" s="1">
        <v>20190819</v>
      </c>
      <c r="X7357" s="1" t="s">
        <v>44</v>
      </c>
      <c r="Z7357" s="1">
        <v>4987124928914</v>
      </c>
      <c r="AB7357" s="1">
        <v>24987124054112</v>
      </c>
    </row>
    <row r="7358" spans="1:28" x14ac:dyDescent="0.45">
      <c r="A7358" s="1" t="s">
        <v>193</v>
      </c>
      <c r="B7358" s="1" t="s">
        <v>10145</v>
      </c>
      <c r="C7358" s="1">
        <v>14987124054122</v>
      </c>
      <c r="D7358" s="1">
        <v>350</v>
      </c>
      <c r="F7358" s="1">
        <v>7</v>
      </c>
      <c r="G7358" s="1" t="s">
        <v>195</v>
      </c>
      <c r="H7358" s="1" t="s">
        <v>35</v>
      </c>
      <c r="I7358" s="1" t="s">
        <v>196</v>
      </c>
      <c r="J7358" s="1" t="s">
        <v>10146</v>
      </c>
      <c r="K7358" s="1" t="s">
        <v>198</v>
      </c>
      <c r="L7358" s="1" t="s">
        <v>10134</v>
      </c>
      <c r="M7358" s="1" t="s">
        <v>10135</v>
      </c>
      <c r="N7358" s="1" t="s">
        <v>41</v>
      </c>
      <c r="O7358" s="1">
        <v>20260630</v>
      </c>
      <c r="P7358" s="1" t="s">
        <v>361</v>
      </c>
      <c r="Q7358" s="1" t="s">
        <v>195</v>
      </c>
      <c r="R7358" s="1" t="s">
        <v>43</v>
      </c>
      <c r="S7358" s="1">
        <v>20190819</v>
      </c>
      <c r="X7358" s="1" t="s">
        <v>44</v>
      </c>
      <c r="Z7358" s="1">
        <v>4987124928914</v>
      </c>
      <c r="AB7358" s="1">
        <v>24987124054129</v>
      </c>
    </row>
    <row r="7359" spans="1:28" x14ac:dyDescent="0.45">
      <c r="A7359" s="1" t="s">
        <v>32</v>
      </c>
      <c r="B7359" s="1" t="s">
        <v>10147</v>
      </c>
      <c r="C7359" s="1">
        <v>14987124054153</v>
      </c>
      <c r="D7359" s="1">
        <v>100</v>
      </c>
      <c r="F7359" s="1">
        <v>100</v>
      </c>
      <c r="G7359" s="1" t="s">
        <v>195</v>
      </c>
      <c r="H7359" s="1" t="s">
        <v>35</v>
      </c>
      <c r="I7359" s="1" t="s">
        <v>196</v>
      </c>
      <c r="J7359" s="1" t="s">
        <v>10146</v>
      </c>
      <c r="K7359" s="1" t="s">
        <v>198</v>
      </c>
      <c r="L7359" s="1" t="s">
        <v>10134</v>
      </c>
      <c r="M7359" s="1" t="s">
        <v>10135</v>
      </c>
      <c r="N7359" s="1" t="s">
        <v>41</v>
      </c>
      <c r="O7359" s="1">
        <v>20260630</v>
      </c>
      <c r="P7359" s="1" t="s">
        <v>361</v>
      </c>
      <c r="Q7359" s="1" t="s">
        <v>195</v>
      </c>
      <c r="R7359" s="1" t="s">
        <v>43</v>
      </c>
      <c r="S7359" s="1">
        <v>20190819</v>
      </c>
      <c r="X7359" s="1" t="s">
        <v>44</v>
      </c>
      <c r="Z7359" s="1">
        <v>4987124928952</v>
      </c>
      <c r="AB7359" s="1">
        <v>24987124054150</v>
      </c>
    </row>
    <row r="7360" spans="1:28" x14ac:dyDescent="0.45">
      <c r="A7360" s="1" t="s">
        <v>193</v>
      </c>
      <c r="B7360" s="1" t="s">
        <v>10148</v>
      </c>
      <c r="C7360" s="1">
        <v>14987901044100</v>
      </c>
      <c r="D7360" s="1">
        <v>70</v>
      </c>
      <c r="F7360" s="1">
        <v>7</v>
      </c>
      <c r="G7360" s="1" t="s">
        <v>195</v>
      </c>
      <c r="H7360" s="1" t="s">
        <v>35</v>
      </c>
      <c r="I7360" s="1" t="s">
        <v>196</v>
      </c>
      <c r="J7360" s="1" t="s">
        <v>10149</v>
      </c>
      <c r="K7360" s="1" t="s">
        <v>198</v>
      </c>
      <c r="L7360" s="1" t="s">
        <v>10134</v>
      </c>
      <c r="M7360" s="1" t="s">
        <v>10135</v>
      </c>
      <c r="N7360" s="1" t="s">
        <v>41</v>
      </c>
      <c r="O7360" s="1">
        <v>20260630</v>
      </c>
      <c r="P7360" s="1" t="s">
        <v>540</v>
      </c>
      <c r="Q7360" s="1" t="s">
        <v>195</v>
      </c>
      <c r="R7360" s="1" t="s">
        <v>43</v>
      </c>
      <c r="S7360" s="1">
        <v>20180305</v>
      </c>
      <c r="X7360" s="1" t="s">
        <v>44</v>
      </c>
      <c r="Z7360" s="1">
        <v>4987901044196</v>
      </c>
      <c r="AB7360" s="1">
        <v>24987901044107</v>
      </c>
    </row>
    <row r="7361" spans="1:33" x14ac:dyDescent="0.45">
      <c r="A7361" s="1" t="s">
        <v>193</v>
      </c>
      <c r="B7361" s="1" t="s">
        <v>10148</v>
      </c>
      <c r="C7361" s="1">
        <v>14987901044209</v>
      </c>
      <c r="D7361" s="1">
        <v>350</v>
      </c>
      <c r="F7361" s="1">
        <v>7</v>
      </c>
      <c r="G7361" s="1" t="s">
        <v>195</v>
      </c>
      <c r="H7361" s="1" t="s">
        <v>35</v>
      </c>
      <c r="I7361" s="1" t="s">
        <v>196</v>
      </c>
      <c r="J7361" s="1" t="s">
        <v>10149</v>
      </c>
      <c r="K7361" s="1" t="s">
        <v>198</v>
      </c>
      <c r="L7361" s="1" t="s">
        <v>10134</v>
      </c>
      <c r="M7361" s="1" t="s">
        <v>10135</v>
      </c>
      <c r="N7361" s="1" t="s">
        <v>41</v>
      </c>
      <c r="O7361" s="1">
        <v>20260630</v>
      </c>
      <c r="P7361" s="1" t="s">
        <v>540</v>
      </c>
      <c r="Q7361" s="1" t="s">
        <v>195</v>
      </c>
      <c r="R7361" s="1" t="s">
        <v>43</v>
      </c>
      <c r="S7361" s="1">
        <v>20180305</v>
      </c>
      <c r="X7361" s="1" t="s">
        <v>44</v>
      </c>
      <c r="Z7361" s="1">
        <v>4987901044196</v>
      </c>
      <c r="AB7361" s="1">
        <v>24987901044206</v>
      </c>
    </row>
    <row r="7362" spans="1:33" x14ac:dyDescent="0.45">
      <c r="A7362" s="1" t="s">
        <v>32</v>
      </c>
      <c r="B7362" s="1" t="s">
        <v>10150</v>
      </c>
      <c r="C7362" s="1">
        <v>14987901044308</v>
      </c>
      <c r="D7362" s="1">
        <v>100</v>
      </c>
      <c r="F7362" s="1">
        <v>100</v>
      </c>
      <c r="G7362" s="1" t="s">
        <v>195</v>
      </c>
      <c r="H7362" s="1" t="s">
        <v>35</v>
      </c>
      <c r="I7362" s="1" t="s">
        <v>196</v>
      </c>
      <c r="J7362" s="1" t="s">
        <v>10149</v>
      </c>
      <c r="K7362" s="1" t="s">
        <v>198</v>
      </c>
      <c r="L7362" s="1" t="s">
        <v>10134</v>
      </c>
      <c r="M7362" s="1" t="s">
        <v>10135</v>
      </c>
      <c r="N7362" s="1" t="s">
        <v>41</v>
      </c>
      <c r="O7362" s="1">
        <v>20260630</v>
      </c>
      <c r="P7362" s="1" t="s">
        <v>540</v>
      </c>
      <c r="Q7362" s="1" t="s">
        <v>195</v>
      </c>
      <c r="R7362" s="1" t="s">
        <v>43</v>
      </c>
      <c r="S7362" s="1">
        <v>20180305</v>
      </c>
      <c r="X7362" s="1" t="s">
        <v>44</v>
      </c>
      <c r="Z7362" s="1">
        <v>4987901044394</v>
      </c>
      <c r="AB7362" s="1">
        <v>24987901044305</v>
      </c>
    </row>
    <row r="7363" spans="1:33" x14ac:dyDescent="0.45">
      <c r="A7363" s="1" t="s">
        <v>193</v>
      </c>
      <c r="B7363" s="1" t="s">
        <v>10151</v>
      </c>
      <c r="C7363" s="1">
        <v>14987058069032</v>
      </c>
      <c r="D7363" s="1">
        <v>100</v>
      </c>
      <c r="F7363" s="1">
        <v>10</v>
      </c>
      <c r="G7363" s="1" t="s">
        <v>195</v>
      </c>
      <c r="H7363" s="1" t="s">
        <v>35</v>
      </c>
      <c r="I7363" s="1" t="s">
        <v>196</v>
      </c>
      <c r="J7363" s="1" t="s">
        <v>10152</v>
      </c>
      <c r="K7363" s="1" t="s">
        <v>198</v>
      </c>
      <c r="L7363" s="1" t="s">
        <v>10134</v>
      </c>
      <c r="M7363" s="1" t="s">
        <v>10135</v>
      </c>
      <c r="N7363" s="1" t="s">
        <v>41</v>
      </c>
      <c r="O7363" s="1">
        <v>20260630</v>
      </c>
      <c r="P7363" s="1" t="s">
        <v>507</v>
      </c>
      <c r="Q7363" s="1" t="s">
        <v>195</v>
      </c>
      <c r="R7363" s="1" t="s">
        <v>43</v>
      </c>
      <c r="S7363" s="1">
        <v>20180305</v>
      </c>
      <c r="X7363" s="1" t="s">
        <v>44</v>
      </c>
      <c r="Z7363" s="1">
        <v>4987058146163</v>
      </c>
      <c r="AB7363" s="1">
        <v>24987058069039</v>
      </c>
    </row>
    <row r="7364" spans="1:33" x14ac:dyDescent="0.45">
      <c r="A7364" s="1" t="s">
        <v>32</v>
      </c>
      <c r="B7364" s="1" t="s">
        <v>10153</v>
      </c>
      <c r="C7364" s="1">
        <v>14987058069537</v>
      </c>
      <c r="D7364" s="1">
        <v>100</v>
      </c>
      <c r="F7364" s="1">
        <v>100</v>
      </c>
      <c r="G7364" s="1" t="s">
        <v>195</v>
      </c>
      <c r="H7364" s="1" t="s">
        <v>35</v>
      </c>
      <c r="I7364" s="1" t="s">
        <v>196</v>
      </c>
      <c r="J7364" s="1" t="s">
        <v>10152</v>
      </c>
      <c r="K7364" s="1" t="s">
        <v>198</v>
      </c>
      <c r="L7364" s="1" t="s">
        <v>10134</v>
      </c>
      <c r="M7364" s="1" t="s">
        <v>10135</v>
      </c>
      <c r="N7364" s="1" t="s">
        <v>41</v>
      </c>
      <c r="O7364" s="1">
        <v>20260630</v>
      </c>
      <c r="P7364" s="1" t="s">
        <v>507</v>
      </c>
      <c r="Q7364" s="1" t="s">
        <v>195</v>
      </c>
      <c r="R7364" s="1" t="s">
        <v>43</v>
      </c>
      <c r="S7364" s="1">
        <v>20180305</v>
      </c>
      <c r="X7364" s="1" t="s">
        <v>44</v>
      </c>
      <c r="Z7364" s="1">
        <v>4987058215753</v>
      </c>
      <c r="AB7364" s="1">
        <v>24987058069534</v>
      </c>
    </row>
    <row r="7365" spans="1:33" x14ac:dyDescent="0.45">
      <c r="A7365" s="1" t="s">
        <v>193</v>
      </c>
      <c r="B7365" s="1" t="s">
        <v>10154</v>
      </c>
      <c r="C7365" s="1">
        <v>14987120111805</v>
      </c>
      <c r="D7365" s="1">
        <v>100</v>
      </c>
      <c r="F7365" s="1">
        <v>10</v>
      </c>
      <c r="G7365" s="1" t="s">
        <v>195</v>
      </c>
      <c r="H7365" s="1" t="s">
        <v>35</v>
      </c>
      <c r="I7365" s="1" t="s">
        <v>196</v>
      </c>
      <c r="J7365" s="1" t="s">
        <v>10155</v>
      </c>
      <c r="K7365" s="1" t="s">
        <v>198</v>
      </c>
      <c r="L7365" s="1" t="s">
        <v>10134</v>
      </c>
      <c r="M7365" s="1" t="s">
        <v>10135</v>
      </c>
      <c r="N7365" s="1" t="s">
        <v>41</v>
      </c>
      <c r="O7365" s="1">
        <v>20260630</v>
      </c>
      <c r="P7365" s="1" t="s">
        <v>1064</v>
      </c>
      <c r="Q7365" s="1" t="s">
        <v>195</v>
      </c>
      <c r="R7365" s="1" t="s">
        <v>43</v>
      </c>
      <c r="S7365" s="1">
        <v>20180305</v>
      </c>
      <c r="X7365" s="1" t="s">
        <v>44</v>
      </c>
      <c r="Z7365" s="1">
        <v>4987120111839</v>
      </c>
      <c r="AB7365" s="1">
        <v>24987120111802</v>
      </c>
    </row>
    <row r="7366" spans="1:33" x14ac:dyDescent="0.45">
      <c r="A7366" s="1" t="s">
        <v>193</v>
      </c>
      <c r="B7366" s="1" t="s">
        <v>10156</v>
      </c>
      <c r="C7366" s="1">
        <v>14987120111812</v>
      </c>
      <c r="D7366" s="1">
        <v>140</v>
      </c>
      <c r="F7366" s="1">
        <v>14</v>
      </c>
      <c r="G7366" s="1" t="s">
        <v>195</v>
      </c>
      <c r="H7366" s="1" t="s">
        <v>35</v>
      </c>
      <c r="I7366" s="1" t="s">
        <v>196</v>
      </c>
      <c r="J7366" s="1" t="s">
        <v>10155</v>
      </c>
      <c r="K7366" s="1" t="s">
        <v>198</v>
      </c>
      <c r="L7366" s="1" t="s">
        <v>10134</v>
      </c>
      <c r="M7366" s="1" t="s">
        <v>10135</v>
      </c>
      <c r="N7366" s="1" t="s">
        <v>41</v>
      </c>
      <c r="O7366" s="1">
        <v>20260630</v>
      </c>
      <c r="P7366" s="1" t="s">
        <v>1064</v>
      </c>
      <c r="Q7366" s="1" t="s">
        <v>195</v>
      </c>
      <c r="R7366" s="1" t="s">
        <v>43</v>
      </c>
      <c r="S7366" s="1">
        <v>20180305</v>
      </c>
      <c r="X7366" s="1" t="s">
        <v>44</v>
      </c>
      <c r="Z7366" s="1">
        <v>4987120111846</v>
      </c>
      <c r="AB7366" s="1">
        <v>24987120111819</v>
      </c>
      <c r="AF7366" s="1">
        <v>20200831</v>
      </c>
      <c r="AG7366" s="1">
        <v>202102</v>
      </c>
    </row>
    <row r="7367" spans="1:33" x14ac:dyDescent="0.45">
      <c r="A7367" s="1" t="s">
        <v>32</v>
      </c>
      <c r="B7367" s="1" t="s">
        <v>10157</v>
      </c>
      <c r="C7367" s="1">
        <v>14987120111829</v>
      </c>
      <c r="D7367" s="1">
        <v>100</v>
      </c>
      <c r="F7367" s="1">
        <v>100</v>
      </c>
      <c r="G7367" s="1" t="s">
        <v>195</v>
      </c>
      <c r="H7367" s="1" t="s">
        <v>35</v>
      </c>
      <c r="I7367" s="1" t="s">
        <v>196</v>
      </c>
      <c r="J7367" s="1" t="s">
        <v>10155</v>
      </c>
      <c r="K7367" s="1" t="s">
        <v>198</v>
      </c>
      <c r="L7367" s="1" t="s">
        <v>10134</v>
      </c>
      <c r="M7367" s="1" t="s">
        <v>10135</v>
      </c>
      <c r="N7367" s="1" t="s">
        <v>41</v>
      </c>
      <c r="O7367" s="1">
        <v>20260630</v>
      </c>
      <c r="P7367" s="1" t="s">
        <v>1064</v>
      </c>
      <c r="Q7367" s="1" t="s">
        <v>195</v>
      </c>
      <c r="R7367" s="1" t="s">
        <v>43</v>
      </c>
      <c r="S7367" s="1">
        <v>20180305</v>
      </c>
      <c r="X7367" s="1" t="s">
        <v>44</v>
      </c>
      <c r="Z7367" s="1">
        <v>4987120111853</v>
      </c>
      <c r="AB7367" s="1">
        <v>24987120111826</v>
      </c>
    </row>
    <row r="7368" spans="1:33" x14ac:dyDescent="0.45">
      <c r="A7368" s="1" t="s">
        <v>193</v>
      </c>
      <c r="B7368" s="1" t="s">
        <v>10158</v>
      </c>
      <c r="C7368" s="1">
        <v>14987123412107</v>
      </c>
      <c r="D7368" s="1">
        <v>100</v>
      </c>
      <c r="F7368" s="1">
        <v>10</v>
      </c>
      <c r="G7368" s="1" t="s">
        <v>195</v>
      </c>
      <c r="H7368" s="1" t="s">
        <v>35</v>
      </c>
      <c r="I7368" s="1" t="s">
        <v>196</v>
      </c>
      <c r="J7368" s="1" t="s">
        <v>10159</v>
      </c>
      <c r="K7368" s="1" t="s">
        <v>198</v>
      </c>
      <c r="L7368" s="1" t="s">
        <v>10134</v>
      </c>
      <c r="M7368" s="1" t="s">
        <v>10135</v>
      </c>
      <c r="N7368" s="1" t="s">
        <v>41</v>
      </c>
      <c r="O7368" s="1">
        <v>20260630</v>
      </c>
      <c r="P7368" s="1" t="s">
        <v>201</v>
      </c>
      <c r="Q7368" s="1" t="s">
        <v>195</v>
      </c>
      <c r="R7368" s="1" t="s">
        <v>43</v>
      </c>
      <c r="S7368" s="1">
        <v>20180305</v>
      </c>
      <c r="X7368" s="1" t="s">
        <v>44</v>
      </c>
      <c r="Z7368" s="1">
        <v>4987123557368</v>
      </c>
    </row>
    <row r="7369" spans="1:33" x14ac:dyDescent="0.45">
      <c r="A7369" s="1" t="s">
        <v>32</v>
      </c>
      <c r="B7369" s="1" t="s">
        <v>10160</v>
      </c>
      <c r="C7369" s="1">
        <v>14987123412114</v>
      </c>
      <c r="D7369" s="1">
        <v>500</v>
      </c>
      <c r="F7369" s="1">
        <v>500</v>
      </c>
      <c r="G7369" s="1" t="s">
        <v>195</v>
      </c>
      <c r="H7369" s="1" t="s">
        <v>35</v>
      </c>
      <c r="I7369" s="1" t="s">
        <v>196</v>
      </c>
      <c r="J7369" s="1" t="s">
        <v>10159</v>
      </c>
      <c r="K7369" s="1" t="s">
        <v>198</v>
      </c>
      <c r="L7369" s="1" t="s">
        <v>10134</v>
      </c>
      <c r="M7369" s="1" t="s">
        <v>10135</v>
      </c>
      <c r="N7369" s="1" t="s">
        <v>41</v>
      </c>
      <c r="O7369" s="1">
        <v>20260630</v>
      </c>
      <c r="P7369" s="1" t="s">
        <v>201</v>
      </c>
      <c r="Q7369" s="1" t="s">
        <v>195</v>
      </c>
      <c r="R7369" s="1" t="s">
        <v>43</v>
      </c>
      <c r="S7369" s="1">
        <v>20180305</v>
      </c>
      <c r="X7369" s="1" t="s">
        <v>44</v>
      </c>
      <c r="Z7369" s="1">
        <v>4987123557375</v>
      </c>
    </row>
    <row r="7370" spans="1:33" x14ac:dyDescent="0.45">
      <c r="A7370" s="1" t="s">
        <v>193</v>
      </c>
      <c r="B7370" s="1" t="s">
        <v>10161</v>
      </c>
      <c r="C7370" s="1">
        <v>14987155271086</v>
      </c>
      <c r="D7370" s="1">
        <v>100</v>
      </c>
      <c r="F7370" s="1">
        <v>10</v>
      </c>
      <c r="G7370" s="1" t="s">
        <v>195</v>
      </c>
      <c r="H7370" s="1" t="s">
        <v>35</v>
      </c>
      <c r="I7370" s="1" t="s">
        <v>196</v>
      </c>
      <c r="J7370" s="1" t="s">
        <v>10162</v>
      </c>
      <c r="K7370" s="1" t="s">
        <v>198</v>
      </c>
      <c r="L7370" s="1" t="s">
        <v>10134</v>
      </c>
      <c r="M7370" s="1" t="s">
        <v>10135</v>
      </c>
      <c r="N7370" s="1" t="s">
        <v>41</v>
      </c>
      <c r="O7370" s="1">
        <v>20260630</v>
      </c>
      <c r="P7370" s="1" t="s">
        <v>485</v>
      </c>
      <c r="Q7370" s="1" t="s">
        <v>195</v>
      </c>
      <c r="R7370" s="1" t="s">
        <v>43</v>
      </c>
      <c r="S7370" s="1">
        <v>20190819</v>
      </c>
      <c r="X7370" s="1" t="s">
        <v>44</v>
      </c>
      <c r="Z7370" s="1">
        <v>4987155271584</v>
      </c>
    </row>
    <row r="7371" spans="1:33" x14ac:dyDescent="0.45">
      <c r="A7371" s="1" t="s">
        <v>32</v>
      </c>
      <c r="B7371" s="1" t="s">
        <v>10163</v>
      </c>
      <c r="C7371" s="1">
        <v>14987155271093</v>
      </c>
      <c r="D7371" s="1">
        <v>300</v>
      </c>
      <c r="F7371" s="1">
        <v>300</v>
      </c>
      <c r="G7371" s="1" t="s">
        <v>195</v>
      </c>
      <c r="H7371" s="1" t="s">
        <v>35</v>
      </c>
      <c r="I7371" s="1" t="s">
        <v>196</v>
      </c>
      <c r="J7371" s="1" t="s">
        <v>10162</v>
      </c>
      <c r="K7371" s="1" t="s">
        <v>198</v>
      </c>
      <c r="L7371" s="1" t="s">
        <v>10134</v>
      </c>
      <c r="M7371" s="1" t="s">
        <v>10135</v>
      </c>
      <c r="N7371" s="1" t="s">
        <v>41</v>
      </c>
      <c r="O7371" s="1">
        <v>20260630</v>
      </c>
      <c r="P7371" s="1" t="s">
        <v>485</v>
      </c>
      <c r="Q7371" s="1" t="s">
        <v>195</v>
      </c>
      <c r="R7371" s="1" t="s">
        <v>43</v>
      </c>
      <c r="S7371" s="1">
        <v>20190819</v>
      </c>
      <c r="X7371" s="1" t="s">
        <v>44</v>
      </c>
      <c r="Z7371" s="1">
        <v>4987155271591</v>
      </c>
    </row>
    <row r="7372" spans="1:33" x14ac:dyDescent="0.45">
      <c r="A7372" s="1" t="s">
        <v>193</v>
      </c>
      <c r="B7372" s="1" t="s">
        <v>10164</v>
      </c>
      <c r="C7372" s="1">
        <v>14987190084207</v>
      </c>
      <c r="D7372" s="1">
        <v>100</v>
      </c>
      <c r="F7372" s="1">
        <v>10</v>
      </c>
      <c r="G7372" s="1" t="s">
        <v>195</v>
      </c>
      <c r="H7372" s="1" t="s">
        <v>35</v>
      </c>
      <c r="I7372" s="1" t="s">
        <v>196</v>
      </c>
      <c r="J7372" s="1" t="s">
        <v>10165</v>
      </c>
      <c r="K7372" s="1" t="s">
        <v>198</v>
      </c>
      <c r="L7372" s="1" t="s">
        <v>10134</v>
      </c>
      <c r="M7372" s="1" t="s">
        <v>10135</v>
      </c>
      <c r="N7372" s="1" t="s">
        <v>41</v>
      </c>
      <c r="O7372" s="1">
        <v>20260630</v>
      </c>
      <c r="P7372" s="1" t="s">
        <v>267</v>
      </c>
      <c r="Q7372" s="1" t="s">
        <v>195</v>
      </c>
      <c r="R7372" s="1" t="s">
        <v>43</v>
      </c>
      <c r="S7372" s="1">
        <v>20180305</v>
      </c>
      <c r="X7372" s="1" t="s">
        <v>44</v>
      </c>
      <c r="Z7372" s="1">
        <v>4987190682000</v>
      </c>
      <c r="AB7372" s="1">
        <v>24987190084204</v>
      </c>
    </row>
    <row r="7373" spans="1:33" x14ac:dyDescent="0.45">
      <c r="A7373" s="1" t="s">
        <v>193</v>
      </c>
      <c r="B7373" s="1" t="s">
        <v>10166</v>
      </c>
      <c r="C7373" s="1">
        <v>14987190084221</v>
      </c>
      <c r="D7373" s="1">
        <v>70</v>
      </c>
      <c r="F7373" s="1">
        <v>14</v>
      </c>
      <c r="G7373" s="1" t="s">
        <v>195</v>
      </c>
      <c r="H7373" s="1" t="s">
        <v>35</v>
      </c>
      <c r="I7373" s="1" t="s">
        <v>196</v>
      </c>
      <c r="J7373" s="1" t="s">
        <v>10165</v>
      </c>
      <c r="K7373" s="1" t="s">
        <v>198</v>
      </c>
      <c r="L7373" s="1" t="s">
        <v>10134</v>
      </c>
      <c r="M7373" s="1" t="s">
        <v>10135</v>
      </c>
      <c r="N7373" s="1" t="s">
        <v>41</v>
      </c>
      <c r="O7373" s="1">
        <v>20260630</v>
      </c>
      <c r="P7373" s="1" t="s">
        <v>267</v>
      </c>
      <c r="Q7373" s="1" t="s">
        <v>195</v>
      </c>
      <c r="R7373" s="1" t="s">
        <v>43</v>
      </c>
      <c r="S7373" s="1">
        <v>20180305</v>
      </c>
      <c r="X7373" s="1" t="s">
        <v>44</v>
      </c>
      <c r="Z7373" s="1">
        <v>4987190682024</v>
      </c>
      <c r="AB7373" s="1">
        <v>24987190084228</v>
      </c>
    </row>
    <row r="7374" spans="1:33" x14ac:dyDescent="0.45">
      <c r="A7374" s="1" t="s">
        <v>193</v>
      </c>
      <c r="B7374" s="1" t="s">
        <v>10166</v>
      </c>
      <c r="C7374" s="1">
        <v>14987190084252</v>
      </c>
      <c r="D7374" s="1">
        <v>350</v>
      </c>
      <c r="F7374" s="1">
        <v>14</v>
      </c>
      <c r="G7374" s="1" t="s">
        <v>195</v>
      </c>
      <c r="H7374" s="1" t="s">
        <v>35</v>
      </c>
      <c r="I7374" s="1" t="s">
        <v>196</v>
      </c>
      <c r="J7374" s="1" t="s">
        <v>10165</v>
      </c>
      <c r="K7374" s="1" t="s">
        <v>198</v>
      </c>
      <c r="L7374" s="1" t="s">
        <v>10134</v>
      </c>
      <c r="M7374" s="1" t="s">
        <v>10135</v>
      </c>
      <c r="N7374" s="1" t="s">
        <v>41</v>
      </c>
      <c r="O7374" s="1">
        <v>20260630</v>
      </c>
      <c r="P7374" s="1" t="s">
        <v>267</v>
      </c>
      <c r="Q7374" s="1" t="s">
        <v>195</v>
      </c>
      <c r="R7374" s="1" t="s">
        <v>43</v>
      </c>
      <c r="S7374" s="1">
        <v>20180305</v>
      </c>
      <c r="X7374" s="1" t="s">
        <v>44</v>
      </c>
      <c r="Z7374" s="1">
        <v>4987190682024</v>
      </c>
      <c r="AB7374" s="1">
        <v>24987190084259</v>
      </c>
    </row>
    <row r="7375" spans="1:33" x14ac:dyDescent="0.45">
      <c r="A7375" s="1" t="s">
        <v>32</v>
      </c>
      <c r="B7375" s="1" t="s">
        <v>10167</v>
      </c>
      <c r="C7375" s="1">
        <v>14987190084214</v>
      </c>
      <c r="D7375" s="1">
        <v>100</v>
      </c>
      <c r="F7375" s="1">
        <v>100</v>
      </c>
      <c r="G7375" s="1" t="s">
        <v>195</v>
      </c>
      <c r="H7375" s="1" t="s">
        <v>35</v>
      </c>
      <c r="I7375" s="1" t="s">
        <v>196</v>
      </c>
      <c r="J7375" s="1" t="s">
        <v>10165</v>
      </c>
      <c r="K7375" s="1" t="s">
        <v>198</v>
      </c>
      <c r="L7375" s="1" t="s">
        <v>10134</v>
      </c>
      <c r="M7375" s="1" t="s">
        <v>10135</v>
      </c>
      <c r="N7375" s="1" t="s">
        <v>41</v>
      </c>
      <c r="O7375" s="1">
        <v>20260630</v>
      </c>
      <c r="P7375" s="1" t="s">
        <v>267</v>
      </c>
      <c r="Q7375" s="1" t="s">
        <v>195</v>
      </c>
      <c r="R7375" s="1" t="s">
        <v>43</v>
      </c>
      <c r="S7375" s="1">
        <v>20180305</v>
      </c>
      <c r="X7375" s="1" t="s">
        <v>44</v>
      </c>
      <c r="Z7375" s="1">
        <v>4987190682017</v>
      </c>
      <c r="AB7375" s="1">
        <v>24987190084211</v>
      </c>
    </row>
    <row r="7376" spans="1:33" x14ac:dyDescent="0.45">
      <c r="A7376" s="1" t="s">
        <v>193</v>
      </c>
      <c r="B7376" s="1" t="s">
        <v>10168</v>
      </c>
      <c r="C7376" s="1">
        <v>14987114151107</v>
      </c>
      <c r="D7376" s="1">
        <v>70</v>
      </c>
      <c r="F7376" s="1">
        <v>7</v>
      </c>
      <c r="G7376" s="1" t="s">
        <v>195</v>
      </c>
      <c r="H7376" s="1" t="s">
        <v>35</v>
      </c>
      <c r="I7376" s="1" t="s">
        <v>196</v>
      </c>
      <c r="J7376" s="1" t="s">
        <v>10169</v>
      </c>
      <c r="K7376" s="1" t="s">
        <v>198</v>
      </c>
      <c r="L7376" s="1" t="s">
        <v>10134</v>
      </c>
      <c r="M7376" s="1" t="s">
        <v>10135</v>
      </c>
      <c r="N7376" s="1" t="s">
        <v>41</v>
      </c>
      <c r="O7376" s="1">
        <v>20260630</v>
      </c>
      <c r="P7376" s="1" t="s">
        <v>539</v>
      </c>
      <c r="Q7376" s="1" t="s">
        <v>195</v>
      </c>
      <c r="R7376" s="1" t="s">
        <v>43</v>
      </c>
      <c r="S7376" s="1">
        <v>20180305</v>
      </c>
      <c r="X7376" s="1" t="s">
        <v>44</v>
      </c>
      <c r="Z7376" s="1">
        <v>4987114151193</v>
      </c>
      <c r="AB7376" s="1">
        <v>24987114151104</v>
      </c>
      <c r="AF7376" s="1">
        <v>20220426</v>
      </c>
      <c r="AG7376" s="1">
        <v>202409</v>
      </c>
    </row>
    <row r="7377" spans="1:33" x14ac:dyDescent="0.45">
      <c r="A7377" s="1" t="s">
        <v>193</v>
      </c>
      <c r="B7377" s="1" t="s">
        <v>10168</v>
      </c>
      <c r="C7377" s="1">
        <v>14987114151206</v>
      </c>
      <c r="D7377" s="1">
        <v>350</v>
      </c>
      <c r="F7377" s="1">
        <v>7</v>
      </c>
      <c r="G7377" s="1" t="s">
        <v>195</v>
      </c>
      <c r="H7377" s="1" t="s">
        <v>35</v>
      </c>
      <c r="I7377" s="1" t="s">
        <v>196</v>
      </c>
      <c r="J7377" s="1" t="s">
        <v>10169</v>
      </c>
      <c r="K7377" s="1" t="s">
        <v>198</v>
      </c>
      <c r="L7377" s="1" t="s">
        <v>10134</v>
      </c>
      <c r="M7377" s="1" t="s">
        <v>10135</v>
      </c>
      <c r="N7377" s="1" t="s">
        <v>41</v>
      </c>
      <c r="O7377" s="1">
        <v>20260630</v>
      </c>
      <c r="P7377" s="1" t="s">
        <v>539</v>
      </c>
      <c r="Q7377" s="1" t="s">
        <v>195</v>
      </c>
      <c r="R7377" s="1" t="s">
        <v>43</v>
      </c>
      <c r="S7377" s="1">
        <v>20180305</v>
      </c>
      <c r="X7377" s="1" t="s">
        <v>44</v>
      </c>
      <c r="Z7377" s="1">
        <v>4987114151193</v>
      </c>
      <c r="AB7377" s="1">
        <v>24987114151203</v>
      </c>
      <c r="AF7377" s="1">
        <v>20220426</v>
      </c>
      <c r="AG7377" s="1">
        <v>202407</v>
      </c>
    </row>
    <row r="7378" spans="1:33" x14ac:dyDescent="0.45">
      <c r="A7378" s="1" t="s">
        <v>193</v>
      </c>
      <c r="B7378" s="1" t="s">
        <v>10170</v>
      </c>
      <c r="C7378" s="1">
        <v>14987901044100</v>
      </c>
      <c r="D7378" s="1">
        <v>70</v>
      </c>
      <c r="F7378" s="1">
        <v>7</v>
      </c>
      <c r="G7378" s="1" t="s">
        <v>195</v>
      </c>
      <c r="H7378" s="1" t="s">
        <v>35</v>
      </c>
      <c r="I7378" s="1" t="s">
        <v>196</v>
      </c>
      <c r="J7378" s="1" t="s">
        <v>10169</v>
      </c>
      <c r="K7378" s="1" t="s">
        <v>198</v>
      </c>
      <c r="L7378" s="1" t="s">
        <v>10134</v>
      </c>
      <c r="M7378" s="1" t="s">
        <v>10135</v>
      </c>
      <c r="N7378" s="1" t="s">
        <v>41</v>
      </c>
      <c r="O7378" s="1">
        <v>20260630</v>
      </c>
      <c r="P7378" s="1" t="s">
        <v>540</v>
      </c>
      <c r="Q7378" s="1" t="s">
        <v>195</v>
      </c>
      <c r="R7378" s="1" t="s">
        <v>43</v>
      </c>
      <c r="S7378" s="1">
        <v>20180305</v>
      </c>
      <c r="X7378" s="1" t="s">
        <v>44</v>
      </c>
      <c r="Z7378" s="1">
        <v>4987114151193</v>
      </c>
      <c r="AA7378" s="1" t="s">
        <v>543</v>
      </c>
      <c r="AB7378" s="1">
        <v>24987901044107</v>
      </c>
    </row>
    <row r="7379" spans="1:33" x14ac:dyDescent="0.45">
      <c r="A7379" s="1" t="s">
        <v>193</v>
      </c>
      <c r="B7379" s="1" t="s">
        <v>10170</v>
      </c>
      <c r="C7379" s="1">
        <v>14987901044209</v>
      </c>
      <c r="D7379" s="1">
        <v>350</v>
      </c>
      <c r="F7379" s="1">
        <v>7</v>
      </c>
      <c r="G7379" s="1" t="s">
        <v>195</v>
      </c>
      <c r="H7379" s="1" t="s">
        <v>35</v>
      </c>
      <c r="I7379" s="1" t="s">
        <v>196</v>
      </c>
      <c r="J7379" s="1" t="s">
        <v>10169</v>
      </c>
      <c r="K7379" s="1" t="s">
        <v>198</v>
      </c>
      <c r="L7379" s="1" t="s">
        <v>10134</v>
      </c>
      <c r="M7379" s="1" t="s">
        <v>10135</v>
      </c>
      <c r="N7379" s="1" t="s">
        <v>41</v>
      </c>
      <c r="O7379" s="1">
        <v>20260630</v>
      </c>
      <c r="P7379" s="1" t="s">
        <v>540</v>
      </c>
      <c r="Q7379" s="1" t="s">
        <v>195</v>
      </c>
      <c r="R7379" s="1" t="s">
        <v>43</v>
      </c>
      <c r="S7379" s="1">
        <v>20180305</v>
      </c>
      <c r="X7379" s="1" t="s">
        <v>44</v>
      </c>
      <c r="Z7379" s="1">
        <v>4987114151193</v>
      </c>
      <c r="AA7379" s="1" t="s">
        <v>543</v>
      </c>
      <c r="AB7379" s="1">
        <v>24987901044206</v>
      </c>
    </row>
    <row r="7380" spans="1:33" x14ac:dyDescent="0.45">
      <c r="A7380" s="1" t="s">
        <v>32</v>
      </c>
      <c r="B7380" s="1" t="s">
        <v>10171</v>
      </c>
      <c r="C7380" s="1">
        <v>14987114151305</v>
      </c>
      <c r="D7380" s="1">
        <v>100</v>
      </c>
      <c r="F7380" s="1">
        <v>100</v>
      </c>
      <c r="G7380" s="1" t="s">
        <v>195</v>
      </c>
      <c r="H7380" s="1" t="s">
        <v>35</v>
      </c>
      <c r="I7380" s="1" t="s">
        <v>196</v>
      </c>
      <c r="J7380" s="1" t="s">
        <v>10169</v>
      </c>
      <c r="K7380" s="1" t="s">
        <v>198</v>
      </c>
      <c r="L7380" s="1" t="s">
        <v>10134</v>
      </c>
      <c r="M7380" s="1" t="s">
        <v>10135</v>
      </c>
      <c r="N7380" s="1" t="s">
        <v>41</v>
      </c>
      <c r="O7380" s="1">
        <v>20260630</v>
      </c>
      <c r="P7380" s="1" t="s">
        <v>539</v>
      </c>
      <c r="Q7380" s="1" t="s">
        <v>195</v>
      </c>
      <c r="R7380" s="1" t="s">
        <v>43</v>
      </c>
      <c r="S7380" s="1">
        <v>20180305</v>
      </c>
      <c r="X7380" s="1" t="s">
        <v>44</v>
      </c>
      <c r="Z7380" s="1">
        <v>4987114151391</v>
      </c>
      <c r="AB7380" s="1">
        <v>24987114151302</v>
      </c>
      <c r="AF7380" s="1">
        <v>20220426</v>
      </c>
      <c r="AG7380" s="1">
        <v>202407</v>
      </c>
    </row>
    <row r="7381" spans="1:33" x14ac:dyDescent="0.45">
      <c r="A7381" s="1" t="s">
        <v>32</v>
      </c>
      <c r="B7381" s="1" t="s">
        <v>10172</v>
      </c>
      <c r="C7381" s="1">
        <v>14987901044308</v>
      </c>
      <c r="D7381" s="1">
        <v>100</v>
      </c>
      <c r="F7381" s="1">
        <v>100</v>
      </c>
      <c r="G7381" s="1" t="s">
        <v>195</v>
      </c>
      <c r="H7381" s="1" t="s">
        <v>35</v>
      </c>
      <c r="I7381" s="1" t="s">
        <v>196</v>
      </c>
      <c r="J7381" s="1" t="s">
        <v>10169</v>
      </c>
      <c r="K7381" s="1" t="s">
        <v>198</v>
      </c>
      <c r="L7381" s="1" t="s">
        <v>10134</v>
      </c>
      <c r="M7381" s="1" t="s">
        <v>10135</v>
      </c>
      <c r="N7381" s="1" t="s">
        <v>41</v>
      </c>
      <c r="O7381" s="1">
        <v>20260630</v>
      </c>
      <c r="P7381" s="1" t="s">
        <v>540</v>
      </c>
      <c r="Q7381" s="1" t="s">
        <v>195</v>
      </c>
      <c r="R7381" s="1" t="s">
        <v>43</v>
      </c>
      <c r="S7381" s="1">
        <v>20180305</v>
      </c>
      <c r="X7381" s="1" t="s">
        <v>44</v>
      </c>
      <c r="Z7381" s="1">
        <v>4987114151391</v>
      </c>
      <c r="AA7381" s="1" t="s">
        <v>543</v>
      </c>
      <c r="AB7381" s="1">
        <v>24987901044305</v>
      </c>
    </row>
    <row r="7382" spans="1:33" x14ac:dyDescent="0.45">
      <c r="A7382" s="1" t="s">
        <v>193</v>
      </c>
      <c r="B7382" s="1" t="s">
        <v>10173</v>
      </c>
      <c r="C7382" s="1">
        <v>14987060307115</v>
      </c>
      <c r="D7382" s="1">
        <v>100</v>
      </c>
      <c r="F7382" s="1">
        <v>10</v>
      </c>
      <c r="G7382" s="1" t="s">
        <v>195</v>
      </c>
      <c r="H7382" s="1" t="s">
        <v>35</v>
      </c>
      <c r="I7382" s="1" t="s">
        <v>196</v>
      </c>
      <c r="J7382" s="1" t="s">
        <v>10174</v>
      </c>
      <c r="K7382" s="1" t="s">
        <v>198</v>
      </c>
      <c r="L7382" s="1" t="s">
        <v>10134</v>
      </c>
      <c r="M7382" s="1" t="s">
        <v>10135</v>
      </c>
      <c r="N7382" s="1" t="s">
        <v>41</v>
      </c>
      <c r="O7382" s="1">
        <v>20260630</v>
      </c>
      <c r="P7382" s="1" t="s">
        <v>595</v>
      </c>
      <c r="Q7382" s="1" t="s">
        <v>195</v>
      </c>
      <c r="R7382" s="1" t="s">
        <v>43</v>
      </c>
      <c r="S7382" s="1">
        <v>20180305</v>
      </c>
      <c r="X7382" s="1" t="s">
        <v>44</v>
      </c>
      <c r="Z7382" s="1">
        <v>4987060607119</v>
      </c>
      <c r="AB7382" s="1">
        <v>24987060307112</v>
      </c>
    </row>
    <row r="7383" spans="1:33" x14ac:dyDescent="0.45">
      <c r="A7383" s="1" t="s">
        <v>193</v>
      </c>
      <c r="B7383" s="1" t="s">
        <v>10173</v>
      </c>
      <c r="C7383" s="1">
        <v>14987407408208</v>
      </c>
      <c r="D7383" s="1">
        <v>100</v>
      </c>
      <c r="F7383" s="1">
        <v>10</v>
      </c>
      <c r="G7383" s="1" t="s">
        <v>195</v>
      </c>
      <c r="H7383" s="1" t="s">
        <v>35</v>
      </c>
      <c r="I7383" s="1" t="s">
        <v>196</v>
      </c>
      <c r="J7383" s="1" t="s">
        <v>10174</v>
      </c>
      <c r="K7383" s="1" t="s">
        <v>198</v>
      </c>
      <c r="L7383" s="1" t="s">
        <v>10134</v>
      </c>
      <c r="M7383" s="1" t="s">
        <v>10135</v>
      </c>
      <c r="N7383" s="1" t="s">
        <v>41</v>
      </c>
      <c r="O7383" s="1">
        <v>20260630</v>
      </c>
      <c r="P7383" s="1" t="s">
        <v>663</v>
      </c>
      <c r="Q7383" s="1" t="s">
        <v>195</v>
      </c>
      <c r="R7383" s="1" t="s">
        <v>43</v>
      </c>
      <c r="S7383" s="1">
        <v>20180305</v>
      </c>
      <c r="X7383" s="1" t="s">
        <v>44</v>
      </c>
      <c r="Z7383" s="1">
        <v>4987060607119</v>
      </c>
      <c r="AB7383" s="1">
        <v>24987407408205</v>
      </c>
    </row>
    <row r="7384" spans="1:33" x14ac:dyDescent="0.45">
      <c r="A7384" s="1" t="s">
        <v>193</v>
      </c>
      <c r="B7384" s="1" t="s">
        <v>10175</v>
      </c>
      <c r="C7384" s="1">
        <v>14987060307122</v>
      </c>
      <c r="D7384" s="1">
        <v>70</v>
      </c>
      <c r="F7384" s="1">
        <v>14</v>
      </c>
      <c r="G7384" s="1" t="s">
        <v>195</v>
      </c>
      <c r="H7384" s="1" t="s">
        <v>35</v>
      </c>
      <c r="I7384" s="1" t="s">
        <v>196</v>
      </c>
      <c r="J7384" s="1" t="s">
        <v>10174</v>
      </c>
      <c r="K7384" s="1" t="s">
        <v>198</v>
      </c>
      <c r="L7384" s="1" t="s">
        <v>10134</v>
      </c>
      <c r="M7384" s="1" t="s">
        <v>10135</v>
      </c>
      <c r="N7384" s="1" t="s">
        <v>41</v>
      </c>
      <c r="O7384" s="1">
        <v>20260630</v>
      </c>
      <c r="P7384" s="1" t="s">
        <v>595</v>
      </c>
      <c r="Q7384" s="1" t="s">
        <v>195</v>
      </c>
      <c r="R7384" s="1" t="s">
        <v>43</v>
      </c>
      <c r="S7384" s="1">
        <v>20180305</v>
      </c>
      <c r="X7384" s="1" t="s">
        <v>44</v>
      </c>
      <c r="Z7384" s="1">
        <v>4987060607126</v>
      </c>
      <c r="AB7384" s="1">
        <v>24987060307129</v>
      </c>
    </row>
    <row r="7385" spans="1:33" x14ac:dyDescent="0.45">
      <c r="A7385" s="1" t="s">
        <v>193</v>
      </c>
      <c r="B7385" s="1" t="s">
        <v>10175</v>
      </c>
      <c r="C7385" s="1">
        <v>14987407408239</v>
      </c>
      <c r="D7385" s="1">
        <v>350</v>
      </c>
      <c r="F7385" s="1">
        <v>14</v>
      </c>
      <c r="G7385" s="1" t="s">
        <v>195</v>
      </c>
      <c r="H7385" s="1" t="s">
        <v>35</v>
      </c>
      <c r="I7385" s="1" t="s">
        <v>196</v>
      </c>
      <c r="J7385" s="1" t="s">
        <v>10174</v>
      </c>
      <c r="K7385" s="1" t="s">
        <v>198</v>
      </c>
      <c r="L7385" s="1" t="s">
        <v>10134</v>
      </c>
      <c r="M7385" s="1" t="s">
        <v>10135</v>
      </c>
      <c r="N7385" s="1" t="s">
        <v>41</v>
      </c>
      <c r="O7385" s="1">
        <v>20260630</v>
      </c>
      <c r="P7385" s="1" t="s">
        <v>663</v>
      </c>
      <c r="Q7385" s="1" t="s">
        <v>195</v>
      </c>
      <c r="R7385" s="1" t="s">
        <v>43</v>
      </c>
      <c r="S7385" s="1">
        <v>20180305</v>
      </c>
      <c r="X7385" s="1" t="s">
        <v>44</v>
      </c>
      <c r="Z7385" s="1">
        <v>4987060607126</v>
      </c>
      <c r="AB7385" s="1">
        <v>24987407408236</v>
      </c>
    </row>
    <row r="7386" spans="1:33" x14ac:dyDescent="0.45">
      <c r="A7386" s="1" t="s">
        <v>193</v>
      </c>
      <c r="B7386" s="1" t="s">
        <v>10175</v>
      </c>
      <c r="C7386" s="1">
        <v>14987407408246</v>
      </c>
      <c r="D7386" s="1">
        <v>70</v>
      </c>
      <c r="F7386" s="1">
        <v>14</v>
      </c>
      <c r="G7386" s="1" t="s">
        <v>195</v>
      </c>
      <c r="H7386" s="1" t="s">
        <v>35</v>
      </c>
      <c r="I7386" s="1" t="s">
        <v>196</v>
      </c>
      <c r="J7386" s="1" t="s">
        <v>10174</v>
      </c>
      <c r="K7386" s="1" t="s">
        <v>198</v>
      </c>
      <c r="L7386" s="1" t="s">
        <v>10134</v>
      </c>
      <c r="M7386" s="1" t="s">
        <v>10135</v>
      </c>
      <c r="N7386" s="1" t="s">
        <v>41</v>
      </c>
      <c r="O7386" s="1">
        <v>20260630</v>
      </c>
      <c r="P7386" s="1" t="s">
        <v>663</v>
      </c>
      <c r="Q7386" s="1" t="s">
        <v>195</v>
      </c>
      <c r="R7386" s="1" t="s">
        <v>43</v>
      </c>
      <c r="S7386" s="1">
        <v>20180305</v>
      </c>
      <c r="X7386" s="1" t="s">
        <v>44</v>
      </c>
      <c r="Z7386" s="1">
        <v>4987060607126</v>
      </c>
      <c r="AB7386" s="1">
        <v>24987407408243</v>
      </c>
    </row>
    <row r="7387" spans="1:33" x14ac:dyDescent="0.45">
      <c r="A7387" s="1" t="s">
        <v>32</v>
      </c>
      <c r="B7387" s="1" t="s">
        <v>10176</v>
      </c>
      <c r="C7387" s="1">
        <v>14987060307139</v>
      </c>
      <c r="D7387" s="1">
        <v>100</v>
      </c>
      <c r="F7387" s="1">
        <v>100</v>
      </c>
      <c r="G7387" s="1" t="s">
        <v>195</v>
      </c>
      <c r="H7387" s="1" t="s">
        <v>35</v>
      </c>
      <c r="I7387" s="1" t="s">
        <v>196</v>
      </c>
      <c r="J7387" s="1" t="s">
        <v>10174</v>
      </c>
      <c r="K7387" s="1" t="s">
        <v>198</v>
      </c>
      <c r="L7387" s="1" t="s">
        <v>10134</v>
      </c>
      <c r="M7387" s="1" t="s">
        <v>10135</v>
      </c>
      <c r="N7387" s="1" t="s">
        <v>41</v>
      </c>
      <c r="O7387" s="1">
        <v>20260630</v>
      </c>
      <c r="P7387" s="1" t="s">
        <v>595</v>
      </c>
      <c r="Q7387" s="1" t="s">
        <v>195</v>
      </c>
      <c r="R7387" s="1" t="s">
        <v>43</v>
      </c>
      <c r="S7387" s="1">
        <v>20180305</v>
      </c>
      <c r="X7387" s="1" t="s">
        <v>44</v>
      </c>
      <c r="Z7387" s="1">
        <v>4987060607133</v>
      </c>
      <c r="AB7387" s="1">
        <v>24987060307136</v>
      </c>
    </row>
    <row r="7388" spans="1:33" x14ac:dyDescent="0.45">
      <c r="A7388" s="1" t="s">
        <v>193</v>
      </c>
      <c r="B7388" s="1" t="s">
        <v>10177</v>
      </c>
      <c r="C7388" s="1">
        <v>14987376023402</v>
      </c>
      <c r="D7388" s="1">
        <v>70</v>
      </c>
      <c r="F7388" s="1">
        <v>14</v>
      </c>
      <c r="G7388" s="1" t="s">
        <v>195</v>
      </c>
      <c r="H7388" s="1" t="s">
        <v>35</v>
      </c>
      <c r="I7388" s="1" t="s">
        <v>196</v>
      </c>
      <c r="J7388" s="1" t="s">
        <v>10178</v>
      </c>
      <c r="K7388" s="1" t="s">
        <v>198</v>
      </c>
      <c r="L7388" s="1" t="s">
        <v>10134</v>
      </c>
      <c r="M7388" s="1" t="s">
        <v>10135</v>
      </c>
      <c r="N7388" s="1" t="s">
        <v>41</v>
      </c>
      <c r="O7388" s="1">
        <v>20260630</v>
      </c>
      <c r="P7388" s="1" t="s">
        <v>276</v>
      </c>
      <c r="Q7388" s="1" t="s">
        <v>195</v>
      </c>
      <c r="R7388" s="1" t="s">
        <v>43</v>
      </c>
      <c r="S7388" s="1">
        <v>20180305</v>
      </c>
      <c r="X7388" s="1" t="s">
        <v>44</v>
      </c>
      <c r="Z7388" s="1">
        <v>4987376023436</v>
      </c>
      <c r="AB7388" s="1">
        <v>24987376023409</v>
      </c>
    </row>
    <row r="7389" spans="1:33" x14ac:dyDescent="0.45">
      <c r="A7389" s="1" t="s">
        <v>32</v>
      </c>
      <c r="B7389" s="1" t="s">
        <v>10179</v>
      </c>
      <c r="C7389" s="1">
        <v>14987376023426</v>
      </c>
      <c r="D7389" s="1">
        <v>100</v>
      </c>
      <c r="F7389" s="1">
        <v>100</v>
      </c>
      <c r="G7389" s="1" t="s">
        <v>195</v>
      </c>
      <c r="H7389" s="1" t="s">
        <v>35</v>
      </c>
      <c r="I7389" s="1" t="s">
        <v>196</v>
      </c>
      <c r="J7389" s="1" t="s">
        <v>10178</v>
      </c>
      <c r="K7389" s="1" t="s">
        <v>198</v>
      </c>
      <c r="L7389" s="1" t="s">
        <v>10134</v>
      </c>
      <c r="M7389" s="1" t="s">
        <v>10135</v>
      </c>
      <c r="N7389" s="1" t="s">
        <v>41</v>
      </c>
      <c r="O7389" s="1">
        <v>20260630</v>
      </c>
      <c r="P7389" s="1" t="s">
        <v>276</v>
      </c>
      <c r="Q7389" s="1" t="s">
        <v>195</v>
      </c>
      <c r="R7389" s="1" t="s">
        <v>43</v>
      </c>
      <c r="S7389" s="1">
        <v>20180305</v>
      </c>
      <c r="X7389" s="1" t="s">
        <v>44</v>
      </c>
      <c r="Z7389" s="1">
        <v>4987376023443</v>
      </c>
      <c r="AB7389" s="1">
        <v>24987376023423</v>
      </c>
    </row>
    <row r="7390" spans="1:33" x14ac:dyDescent="0.45">
      <c r="A7390" s="1" t="s">
        <v>193</v>
      </c>
      <c r="B7390" s="1" t="s">
        <v>10180</v>
      </c>
      <c r="C7390" s="1">
        <v>14987222670927</v>
      </c>
      <c r="D7390" s="1">
        <v>100</v>
      </c>
      <c r="F7390" s="1">
        <v>10</v>
      </c>
      <c r="G7390" s="1" t="s">
        <v>195</v>
      </c>
      <c r="H7390" s="1" t="s">
        <v>35</v>
      </c>
      <c r="I7390" s="1" t="s">
        <v>196</v>
      </c>
      <c r="J7390" s="1" t="s">
        <v>10181</v>
      </c>
      <c r="K7390" s="1" t="s">
        <v>198</v>
      </c>
      <c r="L7390" s="1" t="s">
        <v>10134</v>
      </c>
      <c r="M7390" s="1" t="s">
        <v>10135</v>
      </c>
      <c r="N7390" s="1" t="s">
        <v>41</v>
      </c>
      <c r="O7390" s="1">
        <v>20260630</v>
      </c>
      <c r="P7390" s="1" t="s">
        <v>619</v>
      </c>
      <c r="Q7390" s="1" t="s">
        <v>195</v>
      </c>
      <c r="R7390" s="1" t="s">
        <v>43</v>
      </c>
      <c r="S7390" s="1">
        <v>20180305</v>
      </c>
      <c r="X7390" s="1" t="s">
        <v>44</v>
      </c>
      <c r="Z7390" s="1">
        <v>4987222671064</v>
      </c>
      <c r="AB7390" s="1">
        <v>24987222670924</v>
      </c>
    </row>
    <row r="7391" spans="1:33" x14ac:dyDescent="0.45">
      <c r="A7391" s="1" t="s">
        <v>32</v>
      </c>
      <c r="B7391" s="1" t="s">
        <v>10182</v>
      </c>
      <c r="C7391" s="1">
        <v>14987222671146</v>
      </c>
      <c r="D7391" s="1">
        <v>300</v>
      </c>
      <c r="F7391" s="1">
        <v>300</v>
      </c>
      <c r="G7391" s="1" t="s">
        <v>195</v>
      </c>
      <c r="H7391" s="1" t="s">
        <v>35</v>
      </c>
      <c r="I7391" s="1" t="s">
        <v>196</v>
      </c>
      <c r="J7391" s="1" t="s">
        <v>10181</v>
      </c>
      <c r="K7391" s="1" t="s">
        <v>198</v>
      </c>
      <c r="L7391" s="1" t="s">
        <v>10134</v>
      </c>
      <c r="M7391" s="1" t="s">
        <v>10135</v>
      </c>
      <c r="N7391" s="1" t="s">
        <v>41</v>
      </c>
      <c r="O7391" s="1">
        <v>20260630</v>
      </c>
      <c r="P7391" s="1" t="s">
        <v>619</v>
      </c>
      <c r="Q7391" s="1" t="s">
        <v>195</v>
      </c>
      <c r="R7391" s="1" t="s">
        <v>43</v>
      </c>
      <c r="S7391" s="1">
        <v>20180305</v>
      </c>
      <c r="X7391" s="1" t="s">
        <v>44</v>
      </c>
      <c r="Z7391" s="1">
        <v>4987222671262</v>
      </c>
      <c r="AB7391" s="1">
        <v>24987222671143</v>
      </c>
    </row>
    <row r="7392" spans="1:33" x14ac:dyDescent="0.45">
      <c r="A7392" s="1" t="s">
        <v>193</v>
      </c>
      <c r="B7392" s="1" t="s">
        <v>10183</v>
      </c>
      <c r="C7392" s="1">
        <v>14987081185495</v>
      </c>
      <c r="D7392" s="1">
        <v>70</v>
      </c>
      <c r="F7392" s="1">
        <v>14</v>
      </c>
      <c r="G7392" s="1" t="s">
        <v>195</v>
      </c>
      <c r="H7392" s="1" t="s">
        <v>35</v>
      </c>
      <c r="I7392" s="1" t="s">
        <v>196</v>
      </c>
      <c r="J7392" s="1" t="s">
        <v>10184</v>
      </c>
      <c r="K7392" s="1" t="s">
        <v>650</v>
      </c>
      <c r="L7392" s="1" t="s">
        <v>10185</v>
      </c>
      <c r="M7392" s="1" t="s">
        <v>10186</v>
      </c>
      <c r="N7392" s="1" t="s">
        <v>41</v>
      </c>
      <c r="O7392" s="1">
        <v>20260630</v>
      </c>
      <c r="P7392" s="1" t="s">
        <v>641</v>
      </c>
      <c r="Q7392" s="1" t="s">
        <v>195</v>
      </c>
      <c r="R7392" s="1" t="s">
        <v>43</v>
      </c>
      <c r="S7392" s="1">
        <v>20190819</v>
      </c>
      <c r="X7392" s="1" t="s">
        <v>44</v>
      </c>
      <c r="Z7392" s="1">
        <v>4987081780433</v>
      </c>
      <c r="AB7392" s="1">
        <v>24987081185492</v>
      </c>
    </row>
    <row r="7393" spans="1:33" x14ac:dyDescent="0.45">
      <c r="A7393" s="1" t="s">
        <v>193</v>
      </c>
      <c r="B7393" s="1" t="s">
        <v>10187</v>
      </c>
      <c r="C7393" s="1">
        <v>14987792115071</v>
      </c>
      <c r="D7393" s="1">
        <v>70</v>
      </c>
      <c r="F7393" s="1">
        <v>7</v>
      </c>
      <c r="G7393" s="1" t="s">
        <v>195</v>
      </c>
      <c r="H7393" s="1" t="s">
        <v>35</v>
      </c>
      <c r="I7393" s="1" t="s">
        <v>196</v>
      </c>
      <c r="J7393" s="1" t="s">
        <v>10188</v>
      </c>
      <c r="K7393" s="1" t="s">
        <v>650</v>
      </c>
      <c r="L7393" s="1" t="s">
        <v>10185</v>
      </c>
      <c r="M7393" s="1" t="s">
        <v>10186</v>
      </c>
      <c r="N7393" s="1" t="s">
        <v>41</v>
      </c>
      <c r="O7393" s="1">
        <v>20260630</v>
      </c>
      <c r="P7393" s="1" t="s">
        <v>786</v>
      </c>
      <c r="Q7393" s="1" t="s">
        <v>195</v>
      </c>
      <c r="R7393" s="1" t="s">
        <v>43</v>
      </c>
      <c r="S7393" s="1">
        <v>20180305</v>
      </c>
      <c r="X7393" s="1" t="s">
        <v>44</v>
      </c>
      <c r="Z7393" s="1">
        <v>4987792943387</v>
      </c>
    </row>
    <row r="7394" spans="1:33" x14ac:dyDescent="0.45">
      <c r="A7394" s="1" t="s">
        <v>193</v>
      </c>
      <c r="B7394" s="1" t="s">
        <v>10189</v>
      </c>
      <c r="C7394" s="1">
        <v>14987376730539</v>
      </c>
      <c r="D7394" s="1">
        <v>100</v>
      </c>
      <c r="F7394" s="1">
        <v>10</v>
      </c>
      <c r="G7394" s="1" t="s">
        <v>195</v>
      </c>
      <c r="H7394" s="1" t="s">
        <v>35</v>
      </c>
      <c r="I7394" s="1" t="s">
        <v>196</v>
      </c>
      <c r="J7394" s="1" t="s">
        <v>10190</v>
      </c>
      <c r="K7394" s="1" t="s">
        <v>650</v>
      </c>
      <c r="L7394" s="1" t="s">
        <v>10185</v>
      </c>
      <c r="M7394" s="1" t="s">
        <v>10186</v>
      </c>
      <c r="N7394" s="1" t="s">
        <v>41</v>
      </c>
      <c r="O7394" s="1">
        <v>20260630</v>
      </c>
      <c r="P7394" s="1" t="s">
        <v>276</v>
      </c>
      <c r="Q7394" s="1" t="s">
        <v>195</v>
      </c>
      <c r="R7394" s="1" t="s">
        <v>43</v>
      </c>
      <c r="S7394" s="1">
        <v>20190819</v>
      </c>
      <c r="X7394" s="1" t="s">
        <v>44</v>
      </c>
      <c r="Z7394" s="1">
        <v>4987376730587</v>
      </c>
      <c r="AB7394" s="1">
        <v>24987376730536</v>
      </c>
    </row>
    <row r="7395" spans="1:33" x14ac:dyDescent="0.45">
      <c r="A7395" s="1" t="s">
        <v>193</v>
      </c>
      <c r="B7395" s="1" t="s">
        <v>10189</v>
      </c>
      <c r="C7395" s="1">
        <v>14987123874400</v>
      </c>
      <c r="D7395" s="1">
        <v>100</v>
      </c>
      <c r="F7395" s="1">
        <v>10</v>
      </c>
      <c r="G7395" s="1" t="s">
        <v>195</v>
      </c>
      <c r="H7395" s="1" t="s">
        <v>35</v>
      </c>
      <c r="I7395" s="1" t="s">
        <v>196</v>
      </c>
      <c r="J7395" s="1" t="s">
        <v>10190</v>
      </c>
      <c r="K7395" s="1" t="s">
        <v>650</v>
      </c>
      <c r="L7395" s="1" t="s">
        <v>10185</v>
      </c>
      <c r="M7395" s="1" t="s">
        <v>10186</v>
      </c>
      <c r="N7395" s="1" t="s">
        <v>41</v>
      </c>
      <c r="O7395" s="1">
        <v>20260630</v>
      </c>
      <c r="P7395" s="1" t="s">
        <v>201</v>
      </c>
      <c r="Q7395" s="1" t="s">
        <v>195</v>
      </c>
      <c r="R7395" s="1" t="s">
        <v>43</v>
      </c>
      <c r="S7395" s="1">
        <v>20190819</v>
      </c>
      <c r="X7395" s="1" t="s">
        <v>44</v>
      </c>
      <c r="Z7395" s="1">
        <v>4987123569125</v>
      </c>
      <c r="AB7395" s="1">
        <v>24987123874407</v>
      </c>
    </row>
    <row r="7396" spans="1:33" x14ac:dyDescent="0.45">
      <c r="A7396" s="1" t="s">
        <v>193</v>
      </c>
      <c r="B7396" s="1" t="s">
        <v>10191</v>
      </c>
      <c r="C7396" s="1">
        <v>14987190504644</v>
      </c>
      <c r="D7396" s="1">
        <v>70</v>
      </c>
      <c r="F7396" s="1">
        <v>14</v>
      </c>
      <c r="G7396" s="1" t="s">
        <v>195</v>
      </c>
      <c r="H7396" s="1" t="s">
        <v>35</v>
      </c>
      <c r="I7396" s="1" t="s">
        <v>196</v>
      </c>
      <c r="J7396" s="1" t="s">
        <v>10192</v>
      </c>
      <c r="K7396" s="1" t="s">
        <v>650</v>
      </c>
      <c r="L7396" s="1" t="s">
        <v>10185</v>
      </c>
      <c r="M7396" s="1" t="s">
        <v>10186</v>
      </c>
      <c r="N7396" s="1" t="s">
        <v>41</v>
      </c>
      <c r="O7396" s="1">
        <v>20260630</v>
      </c>
      <c r="P7396" s="1" t="s">
        <v>267</v>
      </c>
      <c r="Q7396" s="1" t="s">
        <v>195</v>
      </c>
      <c r="R7396" s="1" t="s">
        <v>43</v>
      </c>
      <c r="S7396" s="1">
        <v>20180305</v>
      </c>
      <c r="X7396" s="1" t="s">
        <v>44</v>
      </c>
      <c r="Z7396" s="1">
        <v>4987124928716</v>
      </c>
      <c r="AB7396" s="1">
        <v>24987190504641</v>
      </c>
    </row>
    <row r="7397" spans="1:33" x14ac:dyDescent="0.45">
      <c r="A7397" s="1" t="s">
        <v>193</v>
      </c>
      <c r="B7397" s="1" t="s">
        <v>10191</v>
      </c>
      <c r="C7397" s="1">
        <v>14987190504651</v>
      </c>
      <c r="D7397" s="1">
        <v>350</v>
      </c>
      <c r="F7397" s="1">
        <v>14</v>
      </c>
      <c r="G7397" s="1" t="s">
        <v>195</v>
      </c>
      <c r="H7397" s="1" t="s">
        <v>35</v>
      </c>
      <c r="I7397" s="1" t="s">
        <v>196</v>
      </c>
      <c r="J7397" s="1" t="s">
        <v>10192</v>
      </c>
      <c r="K7397" s="1" t="s">
        <v>650</v>
      </c>
      <c r="L7397" s="1" t="s">
        <v>10185</v>
      </c>
      <c r="M7397" s="1" t="s">
        <v>10186</v>
      </c>
      <c r="N7397" s="1" t="s">
        <v>41</v>
      </c>
      <c r="O7397" s="1">
        <v>20260630</v>
      </c>
      <c r="P7397" s="1" t="s">
        <v>267</v>
      </c>
      <c r="Q7397" s="1" t="s">
        <v>195</v>
      </c>
      <c r="R7397" s="1" t="s">
        <v>43</v>
      </c>
      <c r="S7397" s="1">
        <v>20180305</v>
      </c>
      <c r="X7397" s="1" t="s">
        <v>44</v>
      </c>
      <c r="Z7397" s="1">
        <v>4987124928716</v>
      </c>
      <c r="AB7397" s="1">
        <v>24987190504658</v>
      </c>
    </row>
    <row r="7398" spans="1:33" x14ac:dyDescent="0.45">
      <c r="A7398" s="1" t="s">
        <v>193</v>
      </c>
      <c r="B7398" s="1" t="s">
        <v>10193</v>
      </c>
      <c r="C7398" s="1">
        <v>14987124053910</v>
      </c>
      <c r="D7398" s="1">
        <v>70</v>
      </c>
      <c r="F7398" s="1">
        <v>7</v>
      </c>
      <c r="G7398" s="1" t="s">
        <v>195</v>
      </c>
      <c r="H7398" s="1" t="s">
        <v>35</v>
      </c>
      <c r="I7398" s="1" t="s">
        <v>196</v>
      </c>
      <c r="J7398" s="1" t="s">
        <v>10192</v>
      </c>
      <c r="K7398" s="1" t="s">
        <v>650</v>
      </c>
      <c r="L7398" s="1" t="s">
        <v>10185</v>
      </c>
      <c r="M7398" s="1" t="s">
        <v>10186</v>
      </c>
      <c r="N7398" s="1" t="s">
        <v>41</v>
      </c>
      <c r="O7398" s="1">
        <v>20260630</v>
      </c>
      <c r="P7398" s="1" t="s">
        <v>361</v>
      </c>
      <c r="Q7398" s="1" t="s">
        <v>195</v>
      </c>
      <c r="R7398" s="1" t="s">
        <v>43</v>
      </c>
      <c r="S7398" s="1">
        <v>20180305</v>
      </c>
      <c r="X7398" s="1" t="s">
        <v>44</v>
      </c>
      <c r="Z7398" s="1">
        <v>4987124928716</v>
      </c>
      <c r="AB7398" s="1">
        <v>24987124053917</v>
      </c>
    </row>
    <row r="7399" spans="1:33" x14ac:dyDescent="0.45">
      <c r="A7399" s="1" t="s">
        <v>193</v>
      </c>
      <c r="B7399" s="1" t="s">
        <v>10193</v>
      </c>
      <c r="C7399" s="1">
        <v>14987124053927</v>
      </c>
      <c r="D7399" s="1">
        <v>350</v>
      </c>
      <c r="F7399" s="1">
        <v>7</v>
      </c>
      <c r="G7399" s="1" t="s">
        <v>195</v>
      </c>
      <c r="H7399" s="1" t="s">
        <v>35</v>
      </c>
      <c r="I7399" s="1" t="s">
        <v>196</v>
      </c>
      <c r="J7399" s="1" t="s">
        <v>10192</v>
      </c>
      <c r="K7399" s="1" t="s">
        <v>650</v>
      </c>
      <c r="L7399" s="1" t="s">
        <v>10185</v>
      </c>
      <c r="M7399" s="1" t="s">
        <v>10186</v>
      </c>
      <c r="N7399" s="1" t="s">
        <v>41</v>
      </c>
      <c r="O7399" s="1">
        <v>20260630</v>
      </c>
      <c r="P7399" s="1" t="s">
        <v>361</v>
      </c>
      <c r="Q7399" s="1" t="s">
        <v>195</v>
      </c>
      <c r="R7399" s="1" t="s">
        <v>43</v>
      </c>
      <c r="S7399" s="1">
        <v>20180305</v>
      </c>
      <c r="X7399" s="1" t="s">
        <v>44</v>
      </c>
      <c r="Z7399" s="1">
        <v>4987124928716</v>
      </c>
      <c r="AB7399" s="1">
        <v>24987124053924</v>
      </c>
    </row>
    <row r="7400" spans="1:33" x14ac:dyDescent="0.45">
      <c r="A7400" s="1" t="s">
        <v>32</v>
      </c>
      <c r="B7400" s="1" t="s">
        <v>10194</v>
      </c>
      <c r="C7400" s="1">
        <v>14987190504613</v>
      </c>
      <c r="D7400" s="1">
        <v>100</v>
      </c>
      <c r="F7400" s="1">
        <v>100</v>
      </c>
      <c r="G7400" s="1" t="s">
        <v>195</v>
      </c>
      <c r="H7400" s="1" t="s">
        <v>35</v>
      </c>
      <c r="I7400" s="1" t="s">
        <v>196</v>
      </c>
      <c r="J7400" s="1" t="s">
        <v>10192</v>
      </c>
      <c r="K7400" s="1" t="s">
        <v>650</v>
      </c>
      <c r="L7400" s="1" t="s">
        <v>10185</v>
      </c>
      <c r="M7400" s="1" t="s">
        <v>10186</v>
      </c>
      <c r="N7400" s="1" t="s">
        <v>41</v>
      </c>
      <c r="O7400" s="1">
        <v>20260630</v>
      </c>
      <c r="P7400" s="1" t="s">
        <v>267</v>
      </c>
      <c r="Q7400" s="1" t="s">
        <v>195</v>
      </c>
      <c r="R7400" s="1" t="s">
        <v>43</v>
      </c>
      <c r="S7400" s="1">
        <v>20180305</v>
      </c>
      <c r="X7400" s="1" t="s">
        <v>44</v>
      </c>
      <c r="Z7400" s="1">
        <v>4987124928754</v>
      </c>
      <c r="AB7400" s="1">
        <v>24987190504610</v>
      </c>
    </row>
    <row r="7401" spans="1:33" x14ac:dyDescent="0.45">
      <c r="A7401" s="1" t="s">
        <v>32</v>
      </c>
      <c r="B7401" s="1" t="s">
        <v>10194</v>
      </c>
      <c r="C7401" s="1">
        <v>14987124053958</v>
      </c>
      <c r="D7401" s="1">
        <v>100</v>
      </c>
      <c r="F7401" s="1">
        <v>100</v>
      </c>
      <c r="G7401" s="1" t="s">
        <v>195</v>
      </c>
      <c r="H7401" s="1" t="s">
        <v>35</v>
      </c>
      <c r="I7401" s="1" t="s">
        <v>196</v>
      </c>
      <c r="J7401" s="1" t="s">
        <v>10192</v>
      </c>
      <c r="K7401" s="1" t="s">
        <v>650</v>
      </c>
      <c r="L7401" s="1" t="s">
        <v>10185</v>
      </c>
      <c r="M7401" s="1" t="s">
        <v>10186</v>
      </c>
      <c r="N7401" s="1" t="s">
        <v>41</v>
      </c>
      <c r="O7401" s="1">
        <v>20260630</v>
      </c>
      <c r="P7401" s="1" t="s">
        <v>361</v>
      </c>
      <c r="Q7401" s="1" t="s">
        <v>195</v>
      </c>
      <c r="R7401" s="1" t="s">
        <v>43</v>
      </c>
      <c r="S7401" s="1">
        <v>20180305</v>
      </c>
      <c r="X7401" s="1" t="s">
        <v>44</v>
      </c>
      <c r="Z7401" s="1">
        <v>4987124928754</v>
      </c>
      <c r="AB7401" s="1">
        <v>24987124053955</v>
      </c>
    </row>
    <row r="7402" spans="1:33" x14ac:dyDescent="0.45">
      <c r="A7402" s="1" t="s">
        <v>193</v>
      </c>
      <c r="B7402" s="1" t="s">
        <v>10195</v>
      </c>
      <c r="C7402" s="1">
        <v>14987901043509</v>
      </c>
      <c r="D7402" s="1">
        <v>70</v>
      </c>
      <c r="F7402" s="1">
        <v>7</v>
      </c>
      <c r="G7402" s="1" t="s">
        <v>195</v>
      </c>
      <c r="H7402" s="1" t="s">
        <v>35</v>
      </c>
      <c r="I7402" s="1" t="s">
        <v>196</v>
      </c>
      <c r="J7402" s="1" t="s">
        <v>10196</v>
      </c>
      <c r="K7402" s="1" t="s">
        <v>650</v>
      </c>
      <c r="L7402" s="1" t="s">
        <v>10185</v>
      </c>
      <c r="M7402" s="1" t="s">
        <v>10186</v>
      </c>
      <c r="N7402" s="1" t="s">
        <v>41</v>
      </c>
      <c r="O7402" s="1">
        <v>20260630</v>
      </c>
      <c r="P7402" s="1" t="s">
        <v>540</v>
      </c>
      <c r="Q7402" s="1" t="s">
        <v>195</v>
      </c>
      <c r="R7402" s="1" t="s">
        <v>43</v>
      </c>
      <c r="S7402" s="1">
        <v>20180305</v>
      </c>
      <c r="X7402" s="1" t="s">
        <v>44</v>
      </c>
      <c r="Z7402" s="1">
        <v>4987901043595</v>
      </c>
      <c r="AB7402" s="1">
        <v>24987901043506</v>
      </c>
    </row>
    <row r="7403" spans="1:33" x14ac:dyDescent="0.45">
      <c r="A7403" s="1" t="s">
        <v>193</v>
      </c>
      <c r="B7403" s="1" t="s">
        <v>10195</v>
      </c>
      <c r="C7403" s="1">
        <v>14987901043608</v>
      </c>
      <c r="D7403" s="1">
        <v>350</v>
      </c>
      <c r="F7403" s="1">
        <v>7</v>
      </c>
      <c r="G7403" s="1" t="s">
        <v>195</v>
      </c>
      <c r="H7403" s="1" t="s">
        <v>35</v>
      </c>
      <c r="I7403" s="1" t="s">
        <v>196</v>
      </c>
      <c r="J7403" s="1" t="s">
        <v>10196</v>
      </c>
      <c r="K7403" s="1" t="s">
        <v>650</v>
      </c>
      <c r="L7403" s="1" t="s">
        <v>10185</v>
      </c>
      <c r="M7403" s="1" t="s">
        <v>10186</v>
      </c>
      <c r="N7403" s="1" t="s">
        <v>41</v>
      </c>
      <c r="O7403" s="1">
        <v>20260630</v>
      </c>
      <c r="P7403" s="1" t="s">
        <v>540</v>
      </c>
      <c r="Q7403" s="1" t="s">
        <v>195</v>
      </c>
      <c r="R7403" s="1" t="s">
        <v>43</v>
      </c>
      <c r="S7403" s="1">
        <v>20180305</v>
      </c>
      <c r="X7403" s="1" t="s">
        <v>44</v>
      </c>
      <c r="Z7403" s="1">
        <v>4987901043595</v>
      </c>
      <c r="AB7403" s="1">
        <v>24987901043605</v>
      </c>
    </row>
    <row r="7404" spans="1:33" x14ac:dyDescent="0.45">
      <c r="A7404" s="1" t="s">
        <v>32</v>
      </c>
      <c r="B7404" s="1" t="s">
        <v>10197</v>
      </c>
      <c r="C7404" s="1">
        <v>14987901043707</v>
      </c>
      <c r="D7404" s="1">
        <v>100</v>
      </c>
      <c r="F7404" s="1">
        <v>100</v>
      </c>
      <c r="G7404" s="1" t="s">
        <v>195</v>
      </c>
      <c r="H7404" s="1" t="s">
        <v>35</v>
      </c>
      <c r="I7404" s="1" t="s">
        <v>196</v>
      </c>
      <c r="J7404" s="1" t="s">
        <v>10196</v>
      </c>
      <c r="K7404" s="1" t="s">
        <v>650</v>
      </c>
      <c r="L7404" s="1" t="s">
        <v>10185</v>
      </c>
      <c r="M7404" s="1" t="s">
        <v>10186</v>
      </c>
      <c r="N7404" s="1" t="s">
        <v>41</v>
      </c>
      <c r="O7404" s="1">
        <v>20260630</v>
      </c>
      <c r="P7404" s="1" t="s">
        <v>540</v>
      </c>
      <c r="Q7404" s="1" t="s">
        <v>195</v>
      </c>
      <c r="R7404" s="1" t="s">
        <v>43</v>
      </c>
      <c r="S7404" s="1">
        <v>20180305</v>
      </c>
      <c r="X7404" s="1" t="s">
        <v>44</v>
      </c>
      <c r="Z7404" s="1">
        <v>4987901043793</v>
      </c>
      <c r="AB7404" s="1">
        <v>24987901043704</v>
      </c>
    </row>
    <row r="7405" spans="1:33" x14ac:dyDescent="0.45">
      <c r="A7405" s="1" t="s">
        <v>193</v>
      </c>
      <c r="B7405" s="1" t="s">
        <v>10198</v>
      </c>
      <c r="C7405" s="1">
        <v>14987058067038</v>
      </c>
      <c r="D7405" s="1">
        <v>100</v>
      </c>
      <c r="F7405" s="1">
        <v>10</v>
      </c>
      <c r="G7405" s="1" t="s">
        <v>195</v>
      </c>
      <c r="H7405" s="1" t="s">
        <v>35</v>
      </c>
      <c r="I7405" s="1" t="s">
        <v>196</v>
      </c>
      <c r="J7405" s="1" t="s">
        <v>10199</v>
      </c>
      <c r="K7405" s="1" t="s">
        <v>650</v>
      </c>
      <c r="L7405" s="1" t="s">
        <v>10185</v>
      </c>
      <c r="M7405" s="1" t="s">
        <v>10186</v>
      </c>
      <c r="N7405" s="1" t="s">
        <v>41</v>
      </c>
      <c r="O7405" s="1">
        <v>20260630</v>
      </c>
      <c r="P7405" s="1" t="s">
        <v>507</v>
      </c>
      <c r="Q7405" s="1" t="s">
        <v>195</v>
      </c>
      <c r="R7405" s="1" t="s">
        <v>43</v>
      </c>
      <c r="S7405" s="1">
        <v>20180305</v>
      </c>
      <c r="X7405" s="1" t="s">
        <v>44</v>
      </c>
      <c r="Z7405" s="1">
        <v>4987058146149</v>
      </c>
      <c r="AB7405" s="1">
        <v>24987058067035</v>
      </c>
    </row>
    <row r="7406" spans="1:33" x14ac:dyDescent="0.45">
      <c r="A7406" s="1" t="s">
        <v>32</v>
      </c>
      <c r="B7406" s="1" t="s">
        <v>10200</v>
      </c>
      <c r="C7406" s="1">
        <v>14987058067533</v>
      </c>
      <c r="D7406" s="1">
        <v>100</v>
      </c>
      <c r="F7406" s="1">
        <v>100</v>
      </c>
      <c r="G7406" s="1" t="s">
        <v>195</v>
      </c>
      <c r="H7406" s="1" t="s">
        <v>35</v>
      </c>
      <c r="I7406" s="1" t="s">
        <v>196</v>
      </c>
      <c r="J7406" s="1" t="s">
        <v>10199</v>
      </c>
      <c r="K7406" s="1" t="s">
        <v>650</v>
      </c>
      <c r="L7406" s="1" t="s">
        <v>10185</v>
      </c>
      <c r="M7406" s="1" t="s">
        <v>10186</v>
      </c>
      <c r="N7406" s="1" t="s">
        <v>41</v>
      </c>
      <c r="O7406" s="1">
        <v>20260630</v>
      </c>
      <c r="P7406" s="1" t="s">
        <v>507</v>
      </c>
      <c r="Q7406" s="1" t="s">
        <v>195</v>
      </c>
      <c r="R7406" s="1" t="s">
        <v>43</v>
      </c>
      <c r="S7406" s="1">
        <v>20180305</v>
      </c>
      <c r="X7406" s="1" t="s">
        <v>44</v>
      </c>
      <c r="Z7406" s="1">
        <v>4987058215739</v>
      </c>
      <c r="AB7406" s="1">
        <v>24987058067530</v>
      </c>
    </row>
    <row r="7407" spans="1:33" x14ac:dyDescent="0.45">
      <c r="A7407" s="1" t="s">
        <v>193</v>
      </c>
      <c r="B7407" s="1" t="s">
        <v>10201</v>
      </c>
      <c r="C7407" s="1">
        <v>14987120111607</v>
      </c>
      <c r="D7407" s="1">
        <v>100</v>
      </c>
      <c r="F7407" s="1">
        <v>10</v>
      </c>
      <c r="G7407" s="1" t="s">
        <v>195</v>
      </c>
      <c r="H7407" s="1" t="s">
        <v>35</v>
      </c>
      <c r="I7407" s="1" t="s">
        <v>196</v>
      </c>
      <c r="J7407" s="1" t="s">
        <v>10202</v>
      </c>
      <c r="K7407" s="1" t="s">
        <v>650</v>
      </c>
      <c r="L7407" s="1" t="s">
        <v>10185</v>
      </c>
      <c r="M7407" s="1" t="s">
        <v>10186</v>
      </c>
      <c r="N7407" s="1" t="s">
        <v>41</v>
      </c>
      <c r="O7407" s="1">
        <v>20260630</v>
      </c>
      <c r="P7407" s="1" t="s">
        <v>1064</v>
      </c>
      <c r="Q7407" s="1" t="s">
        <v>195</v>
      </c>
      <c r="R7407" s="1" t="s">
        <v>43</v>
      </c>
      <c r="S7407" s="1">
        <v>20180305</v>
      </c>
      <c r="X7407" s="1" t="s">
        <v>44</v>
      </c>
      <c r="Z7407" s="1">
        <v>4987120111631</v>
      </c>
      <c r="AB7407" s="1">
        <v>24987120111604</v>
      </c>
    </row>
    <row r="7408" spans="1:33" x14ac:dyDescent="0.45">
      <c r="A7408" s="1" t="s">
        <v>193</v>
      </c>
      <c r="B7408" s="1" t="s">
        <v>10203</v>
      </c>
      <c r="C7408" s="1">
        <v>14987120111614</v>
      </c>
      <c r="D7408" s="1">
        <v>140</v>
      </c>
      <c r="F7408" s="1">
        <v>14</v>
      </c>
      <c r="G7408" s="1" t="s">
        <v>195</v>
      </c>
      <c r="H7408" s="1" t="s">
        <v>35</v>
      </c>
      <c r="I7408" s="1" t="s">
        <v>196</v>
      </c>
      <c r="J7408" s="1" t="s">
        <v>10202</v>
      </c>
      <c r="K7408" s="1" t="s">
        <v>650</v>
      </c>
      <c r="L7408" s="1" t="s">
        <v>10185</v>
      </c>
      <c r="M7408" s="1" t="s">
        <v>10186</v>
      </c>
      <c r="N7408" s="1" t="s">
        <v>41</v>
      </c>
      <c r="O7408" s="1">
        <v>20260630</v>
      </c>
      <c r="P7408" s="1" t="s">
        <v>1064</v>
      </c>
      <c r="Q7408" s="1" t="s">
        <v>195</v>
      </c>
      <c r="R7408" s="1" t="s">
        <v>43</v>
      </c>
      <c r="S7408" s="1">
        <v>20180305</v>
      </c>
      <c r="X7408" s="1" t="s">
        <v>44</v>
      </c>
      <c r="Z7408" s="1">
        <v>4987120111648</v>
      </c>
      <c r="AB7408" s="1">
        <v>24987120111611</v>
      </c>
      <c r="AF7408" s="1">
        <v>20190731</v>
      </c>
      <c r="AG7408" s="1">
        <v>202102</v>
      </c>
    </row>
    <row r="7409" spans="1:33" x14ac:dyDescent="0.45">
      <c r="A7409" s="1" t="s">
        <v>32</v>
      </c>
      <c r="B7409" s="1" t="s">
        <v>10204</v>
      </c>
      <c r="C7409" s="1">
        <v>14987120111621</v>
      </c>
      <c r="D7409" s="1">
        <v>100</v>
      </c>
      <c r="F7409" s="1">
        <v>100</v>
      </c>
      <c r="G7409" s="1" t="s">
        <v>195</v>
      </c>
      <c r="H7409" s="1" t="s">
        <v>35</v>
      </c>
      <c r="I7409" s="1" t="s">
        <v>196</v>
      </c>
      <c r="J7409" s="1" t="s">
        <v>10202</v>
      </c>
      <c r="K7409" s="1" t="s">
        <v>650</v>
      </c>
      <c r="L7409" s="1" t="s">
        <v>10185</v>
      </c>
      <c r="M7409" s="1" t="s">
        <v>10186</v>
      </c>
      <c r="N7409" s="1" t="s">
        <v>41</v>
      </c>
      <c r="O7409" s="1">
        <v>20260630</v>
      </c>
      <c r="P7409" s="1" t="s">
        <v>1064</v>
      </c>
      <c r="Q7409" s="1" t="s">
        <v>195</v>
      </c>
      <c r="R7409" s="1" t="s">
        <v>43</v>
      </c>
      <c r="S7409" s="1">
        <v>20180305</v>
      </c>
      <c r="X7409" s="1" t="s">
        <v>44</v>
      </c>
      <c r="Z7409" s="1">
        <v>4987120111655</v>
      </c>
      <c r="AB7409" s="1">
        <v>24987120111628</v>
      </c>
      <c r="AF7409" s="1">
        <v>20230930</v>
      </c>
    </row>
    <row r="7410" spans="1:33" x14ac:dyDescent="0.45">
      <c r="A7410" s="1" t="s">
        <v>193</v>
      </c>
      <c r="B7410" s="1" t="s">
        <v>10205</v>
      </c>
      <c r="C7410" s="1">
        <v>14987123412060</v>
      </c>
      <c r="D7410" s="1">
        <v>100</v>
      </c>
      <c r="F7410" s="1">
        <v>10</v>
      </c>
      <c r="G7410" s="1" t="s">
        <v>195</v>
      </c>
      <c r="H7410" s="1" t="s">
        <v>35</v>
      </c>
      <c r="I7410" s="1" t="s">
        <v>196</v>
      </c>
      <c r="J7410" s="1" t="s">
        <v>10206</v>
      </c>
      <c r="K7410" s="1" t="s">
        <v>650</v>
      </c>
      <c r="L7410" s="1" t="s">
        <v>10185</v>
      </c>
      <c r="M7410" s="1" t="s">
        <v>10186</v>
      </c>
      <c r="N7410" s="1" t="s">
        <v>41</v>
      </c>
      <c r="O7410" s="1">
        <v>20260630</v>
      </c>
      <c r="P7410" s="1" t="s">
        <v>201</v>
      </c>
      <c r="Q7410" s="1" t="s">
        <v>195</v>
      </c>
      <c r="R7410" s="1" t="s">
        <v>43</v>
      </c>
      <c r="S7410" s="1">
        <v>20190819</v>
      </c>
      <c r="X7410" s="1" t="s">
        <v>44</v>
      </c>
      <c r="Z7410" s="1">
        <v>4987123557320</v>
      </c>
    </row>
    <row r="7411" spans="1:33" x14ac:dyDescent="0.45">
      <c r="A7411" s="1" t="s">
        <v>32</v>
      </c>
      <c r="B7411" s="1" t="s">
        <v>10207</v>
      </c>
      <c r="C7411" s="1">
        <v>14987123412077</v>
      </c>
      <c r="D7411" s="1">
        <v>500</v>
      </c>
      <c r="F7411" s="1">
        <v>500</v>
      </c>
      <c r="G7411" s="1" t="s">
        <v>195</v>
      </c>
      <c r="H7411" s="1" t="s">
        <v>35</v>
      </c>
      <c r="I7411" s="1" t="s">
        <v>196</v>
      </c>
      <c r="J7411" s="1" t="s">
        <v>10206</v>
      </c>
      <c r="K7411" s="1" t="s">
        <v>650</v>
      </c>
      <c r="L7411" s="1" t="s">
        <v>10185</v>
      </c>
      <c r="M7411" s="1" t="s">
        <v>10186</v>
      </c>
      <c r="N7411" s="1" t="s">
        <v>41</v>
      </c>
      <c r="O7411" s="1">
        <v>20260630</v>
      </c>
      <c r="P7411" s="1" t="s">
        <v>201</v>
      </c>
      <c r="Q7411" s="1" t="s">
        <v>195</v>
      </c>
      <c r="R7411" s="1" t="s">
        <v>43</v>
      </c>
      <c r="S7411" s="1">
        <v>20190819</v>
      </c>
      <c r="X7411" s="1" t="s">
        <v>44</v>
      </c>
      <c r="Z7411" s="1">
        <v>4987123557337</v>
      </c>
    </row>
    <row r="7412" spans="1:33" x14ac:dyDescent="0.45">
      <c r="A7412" s="1" t="s">
        <v>193</v>
      </c>
      <c r="B7412" s="1" t="s">
        <v>10208</v>
      </c>
      <c r="C7412" s="1">
        <v>14987155269045</v>
      </c>
      <c r="D7412" s="1">
        <v>100</v>
      </c>
      <c r="F7412" s="1">
        <v>10</v>
      </c>
      <c r="G7412" s="1" t="s">
        <v>195</v>
      </c>
      <c r="H7412" s="1" t="s">
        <v>35</v>
      </c>
      <c r="I7412" s="1" t="s">
        <v>196</v>
      </c>
      <c r="J7412" s="1" t="s">
        <v>10209</v>
      </c>
      <c r="K7412" s="1" t="s">
        <v>650</v>
      </c>
      <c r="L7412" s="1" t="s">
        <v>10185</v>
      </c>
      <c r="M7412" s="1" t="s">
        <v>10186</v>
      </c>
      <c r="N7412" s="1" t="s">
        <v>41</v>
      </c>
      <c r="O7412" s="1">
        <v>20260630</v>
      </c>
      <c r="P7412" s="1" t="s">
        <v>485</v>
      </c>
      <c r="Q7412" s="1" t="s">
        <v>195</v>
      </c>
      <c r="R7412" s="1" t="s">
        <v>43</v>
      </c>
      <c r="S7412" s="1">
        <v>20190819</v>
      </c>
      <c r="X7412" s="1" t="s">
        <v>44</v>
      </c>
      <c r="Z7412" s="1">
        <v>4987155269543</v>
      </c>
    </row>
    <row r="7413" spans="1:33" x14ac:dyDescent="0.45">
      <c r="A7413" s="1" t="s">
        <v>32</v>
      </c>
      <c r="B7413" s="1" t="s">
        <v>10210</v>
      </c>
      <c r="C7413" s="1">
        <v>14987155269052</v>
      </c>
      <c r="D7413" s="1">
        <v>100</v>
      </c>
      <c r="F7413" s="1">
        <v>100</v>
      </c>
      <c r="G7413" s="1" t="s">
        <v>195</v>
      </c>
      <c r="H7413" s="1" t="s">
        <v>35</v>
      </c>
      <c r="I7413" s="1" t="s">
        <v>196</v>
      </c>
      <c r="J7413" s="1" t="s">
        <v>10209</v>
      </c>
      <c r="K7413" s="1" t="s">
        <v>650</v>
      </c>
      <c r="L7413" s="1" t="s">
        <v>10185</v>
      </c>
      <c r="M7413" s="1" t="s">
        <v>10186</v>
      </c>
      <c r="N7413" s="1" t="s">
        <v>41</v>
      </c>
      <c r="O7413" s="1">
        <v>20260630</v>
      </c>
      <c r="P7413" s="1" t="s">
        <v>485</v>
      </c>
      <c r="Q7413" s="1" t="s">
        <v>195</v>
      </c>
      <c r="R7413" s="1" t="s">
        <v>43</v>
      </c>
      <c r="S7413" s="1">
        <v>20190819</v>
      </c>
      <c r="X7413" s="1" t="s">
        <v>44</v>
      </c>
      <c r="Z7413" s="1">
        <v>4987155269550</v>
      </c>
    </row>
    <row r="7414" spans="1:33" x14ac:dyDescent="0.45">
      <c r="A7414" s="1" t="s">
        <v>193</v>
      </c>
      <c r="B7414" s="1" t="s">
        <v>10211</v>
      </c>
      <c r="C7414" s="1">
        <v>14987190084023</v>
      </c>
      <c r="D7414" s="1">
        <v>70</v>
      </c>
      <c r="F7414" s="1">
        <v>14</v>
      </c>
      <c r="G7414" s="1" t="s">
        <v>195</v>
      </c>
      <c r="H7414" s="1" t="s">
        <v>35</v>
      </c>
      <c r="I7414" s="1" t="s">
        <v>196</v>
      </c>
      <c r="J7414" s="1" t="s">
        <v>10212</v>
      </c>
      <c r="K7414" s="1" t="s">
        <v>650</v>
      </c>
      <c r="L7414" s="1" t="s">
        <v>10185</v>
      </c>
      <c r="M7414" s="1" t="s">
        <v>10186</v>
      </c>
      <c r="N7414" s="1" t="s">
        <v>41</v>
      </c>
      <c r="O7414" s="1">
        <v>20260630</v>
      </c>
      <c r="P7414" s="1" t="s">
        <v>267</v>
      </c>
      <c r="Q7414" s="1" t="s">
        <v>195</v>
      </c>
      <c r="R7414" s="1" t="s">
        <v>43</v>
      </c>
      <c r="S7414" s="1">
        <v>20180305</v>
      </c>
      <c r="X7414" s="1" t="s">
        <v>44</v>
      </c>
      <c r="Z7414" s="1">
        <v>4987190681829</v>
      </c>
      <c r="AB7414" s="1">
        <v>24987190084020</v>
      </c>
    </row>
    <row r="7415" spans="1:33" x14ac:dyDescent="0.45">
      <c r="A7415" s="1" t="s">
        <v>32</v>
      </c>
      <c r="B7415" s="1" t="s">
        <v>10213</v>
      </c>
      <c r="C7415" s="1">
        <v>14987190084016</v>
      </c>
      <c r="D7415" s="1">
        <v>100</v>
      </c>
      <c r="F7415" s="1">
        <v>100</v>
      </c>
      <c r="G7415" s="1" t="s">
        <v>195</v>
      </c>
      <c r="H7415" s="1" t="s">
        <v>35</v>
      </c>
      <c r="I7415" s="1" t="s">
        <v>196</v>
      </c>
      <c r="J7415" s="1" t="s">
        <v>10212</v>
      </c>
      <c r="K7415" s="1" t="s">
        <v>650</v>
      </c>
      <c r="L7415" s="1" t="s">
        <v>10185</v>
      </c>
      <c r="M7415" s="1" t="s">
        <v>10186</v>
      </c>
      <c r="N7415" s="1" t="s">
        <v>41</v>
      </c>
      <c r="O7415" s="1">
        <v>20260630</v>
      </c>
      <c r="P7415" s="1" t="s">
        <v>267</v>
      </c>
      <c r="Q7415" s="1" t="s">
        <v>195</v>
      </c>
      <c r="R7415" s="1" t="s">
        <v>43</v>
      </c>
      <c r="S7415" s="1">
        <v>20180305</v>
      </c>
      <c r="X7415" s="1" t="s">
        <v>44</v>
      </c>
      <c r="Z7415" s="1">
        <v>4987190681812</v>
      </c>
      <c r="AB7415" s="1">
        <v>24987190084013</v>
      </c>
    </row>
    <row r="7416" spans="1:33" x14ac:dyDescent="0.45">
      <c r="A7416" s="1" t="s">
        <v>193</v>
      </c>
      <c r="B7416" s="1" t="s">
        <v>10214</v>
      </c>
      <c r="C7416" s="1">
        <v>14987114149906</v>
      </c>
      <c r="D7416" s="1">
        <v>70</v>
      </c>
      <c r="F7416" s="1">
        <v>7</v>
      </c>
      <c r="G7416" s="1" t="s">
        <v>195</v>
      </c>
      <c r="H7416" s="1" t="s">
        <v>35</v>
      </c>
      <c r="I7416" s="1" t="s">
        <v>196</v>
      </c>
      <c r="J7416" s="1" t="s">
        <v>10215</v>
      </c>
      <c r="K7416" s="1" t="s">
        <v>650</v>
      </c>
      <c r="L7416" s="1" t="s">
        <v>10185</v>
      </c>
      <c r="M7416" s="1" t="s">
        <v>10186</v>
      </c>
      <c r="N7416" s="1" t="s">
        <v>41</v>
      </c>
      <c r="O7416" s="1">
        <v>20260630</v>
      </c>
      <c r="P7416" s="1" t="s">
        <v>539</v>
      </c>
      <c r="Q7416" s="1" t="s">
        <v>195</v>
      </c>
      <c r="R7416" s="1" t="s">
        <v>43</v>
      </c>
      <c r="S7416" s="1">
        <v>20180305</v>
      </c>
      <c r="X7416" s="1" t="s">
        <v>44</v>
      </c>
      <c r="Z7416" s="1">
        <v>4987114149992</v>
      </c>
      <c r="AB7416" s="1">
        <v>24987114149903</v>
      </c>
      <c r="AF7416" s="1">
        <v>20220426</v>
      </c>
      <c r="AG7416" s="1">
        <v>202407</v>
      </c>
    </row>
    <row r="7417" spans="1:33" x14ac:dyDescent="0.45">
      <c r="A7417" s="1" t="s">
        <v>193</v>
      </c>
      <c r="B7417" s="1" t="s">
        <v>10214</v>
      </c>
      <c r="C7417" s="1">
        <v>14987114150001</v>
      </c>
      <c r="D7417" s="1">
        <v>350</v>
      </c>
      <c r="F7417" s="1">
        <v>7</v>
      </c>
      <c r="G7417" s="1" t="s">
        <v>195</v>
      </c>
      <c r="H7417" s="1" t="s">
        <v>35</v>
      </c>
      <c r="I7417" s="1" t="s">
        <v>196</v>
      </c>
      <c r="J7417" s="1" t="s">
        <v>10215</v>
      </c>
      <c r="K7417" s="1" t="s">
        <v>650</v>
      </c>
      <c r="L7417" s="1" t="s">
        <v>10185</v>
      </c>
      <c r="M7417" s="1" t="s">
        <v>10186</v>
      </c>
      <c r="N7417" s="1" t="s">
        <v>41</v>
      </c>
      <c r="O7417" s="1">
        <v>20260630</v>
      </c>
      <c r="P7417" s="1" t="s">
        <v>539</v>
      </c>
      <c r="Q7417" s="1" t="s">
        <v>195</v>
      </c>
      <c r="R7417" s="1" t="s">
        <v>43</v>
      </c>
      <c r="S7417" s="1">
        <v>20180305</v>
      </c>
      <c r="X7417" s="1" t="s">
        <v>44</v>
      </c>
      <c r="Z7417" s="1">
        <v>4987114149992</v>
      </c>
      <c r="AB7417" s="1">
        <v>24987114150008</v>
      </c>
      <c r="AF7417" s="1">
        <v>20220426</v>
      </c>
      <c r="AG7417" s="1">
        <v>202407</v>
      </c>
    </row>
    <row r="7418" spans="1:33" x14ac:dyDescent="0.45">
      <c r="A7418" s="1" t="s">
        <v>193</v>
      </c>
      <c r="B7418" s="1" t="s">
        <v>10216</v>
      </c>
      <c r="C7418" s="1">
        <v>14987901043509</v>
      </c>
      <c r="D7418" s="1">
        <v>70</v>
      </c>
      <c r="F7418" s="1">
        <v>7</v>
      </c>
      <c r="G7418" s="1" t="s">
        <v>195</v>
      </c>
      <c r="H7418" s="1" t="s">
        <v>35</v>
      </c>
      <c r="I7418" s="1" t="s">
        <v>196</v>
      </c>
      <c r="J7418" s="1" t="s">
        <v>10215</v>
      </c>
      <c r="K7418" s="1" t="s">
        <v>650</v>
      </c>
      <c r="L7418" s="1" t="s">
        <v>10185</v>
      </c>
      <c r="M7418" s="1" t="s">
        <v>10186</v>
      </c>
      <c r="N7418" s="1" t="s">
        <v>41</v>
      </c>
      <c r="O7418" s="1">
        <v>20260630</v>
      </c>
      <c r="P7418" s="1" t="s">
        <v>540</v>
      </c>
      <c r="Q7418" s="1" t="s">
        <v>195</v>
      </c>
      <c r="R7418" s="1" t="s">
        <v>43</v>
      </c>
      <c r="S7418" s="1">
        <v>20180305</v>
      </c>
      <c r="X7418" s="1" t="s">
        <v>44</v>
      </c>
      <c r="Z7418" s="1">
        <v>4987114149992</v>
      </c>
      <c r="AA7418" s="1" t="s">
        <v>543</v>
      </c>
      <c r="AB7418" s="1">
        <v>24987901043506</v>
      </c>
    </row>
    <row r="7419" spans="1:33" x14ac:dyDescent="0.45">
      <c r="A7419" s="1" t="s">
        <v>32</v>
      </c>
      <c r="B7419" s="1" t="s">
        <v>10217</v>
      </c>
      <c r="C7419" s="1">
        <v>14987114150100</v>
      </c>
      <c r="D7419" s="1">
        <v>100</v>
      </c>
      <c r="F7419" s="1">
        <v>100</v>
      </c>
      <c r="G7419" s="1" t="s">
        <v>195</v>
      </c>
      <c r="H7419" s="1" t="s">
        <v>35</v>
      </c>
      <c r="I7419" s="1" t="s">
        <v>196</v>
      </c>
      <c r="J7419" s="1" t="s">
        <v>10215</v>
      </c>
      <c r="K7419" s="1" t="s">
        <v>650</v>
      </c>
      <c r="L7419" s="1" t="s">
        <v>10185</v>
      </c>
      <c r="M7419" s="1" t="s">
        <v>10186</v>
      </c>
      <c r="N7419" s="1" t="s">
        <v>41</v>
      </c>
      <c r="O7419" s="1">
        <v>20260630</v>
      </c>
      <c r="P7419" s="1" t="s">
        <v>539</v>
      </c>
      <c r="Q7419" s="1" t="s">
        <v>195</v>
      </c>
      <c r="R7419" s="1" t="s">
        <v>43</v>
      </c>
      <c r="S7419" s="1">
        <v>20180305</v>
      </c>
      <c r="X7419" s="1" t="s">
        <v>44</v>
      </c>
      <c r="Z7419" s="1">
        <v>4987114150196</v>
      </c>
      <c r="AB7419" s="1">
        <v>24987114150107</v>
      </c>
      <c r="AF7419" s="1">
        <v>20220426</v>
      </c>
      <c r="AG7419" s="1">
        <v>202407</v>
      </c>
    </row>
    <row r="7420" spans="1:33" x14ac:dyDescent="0.45">
      <c r="A7420" s="1" t="s">
        <v>32</v>
      </c>
      <c r="B7420" s="1" t="s">
        <v>10218</v>
      </c>
      <c r="C7420" s="1">
        <v>14987901043707</v>
      </c>
      <c r="D7420" s="1">
        <v>100</v>
      </c>
      <c r="F7420" s="1">
        <v>100</v>
      </c>
      <c r="G7420" s="1" t="s">
        <v>195</v>
      </c>
      <c r="H7420" s="1" t="s">
        <v>35</v>
      </c>
      <c r="I7420" s="1" t="s">
        <v>196</v>
      </c>
      <c r="J7420" s="1" t="s">
        <v>10215</v>
      </c>
      <c r="K7420" s="1" t="s">
        <v>650</v>
      </c>
      <c r="L7420" s="1" t="s">
        <v>10185</v>
      </c>
      <c r="M7420" s="1" t="s">
        <v>10186</v>
      </c>
      <c r="N7420" s="1" t="s">
        <v>41</v>
      </c>
      <c r="O7420" s="1">
        <v>20260630</v>
      </c>
      <c r="P7420" s="1" t="s">
        <v>540</v>
      </c>
      <c r="Q7420" s="1" t="s">
        <v>195</v>
      </c>
      <c r="R7420" s="1" t="s">
        <v>43</v>
      </c>
      <c r="S7420" s="1">
        <v>20180305</v>
      </c>
      <c r="X7420" s="1" t="s">
        <v>44</v>
      </c>
      <c r="Z7420" s="1">
        <v>4987114150196</v>
      </c>
      <c r="AA7420" s="1" t="s">
        <v>543</v>
      </c>
      <c r="AB7420" s="1">
        <v>24987901043704</v>
      </c>
    </row>
    <row r="7421" spans="1:33" x14ac:dyDescent="0.45">
      <c r="A7421" s="1" t="s">
        <v>193</v>
      </c>
      <c r="B7421" s="1" t="s">
        <v>10219</v>
      </c>
      <c r="C7421" s="1">
        <v>14987060307054</v>
      </c>
      <c r="D7421" s="1">
        <v>100</v>
      </c>
      <c r="F7421" s="1">
        <v>10</v>
      </c>
      <c r="G7421" s="1" t="s">
        <v>195</v>
      </c>
      <c r="H7421" s="1" t="s">
        <v>35</v>
      </c>
      <c r="I7421" s="1" t="s">
        <v>196</v>
      </c>
      <c r="J7421" s="1" t="s">
        <v>10220</v>
      </c>
      <c r="K7421" s="1" t="s">
        <v>650</v>
      </c>
      <c r="L7421" s="1" t="s">
        <v>10185</v>
      </c>
      <c r="M7421" s="1" t="s">
        <v>10186</v>
      </c>
      <c r="N7421" s="1" t="s">
        <v>41</v>
      </c>
      <c r="O7421" s="1">
        <v>20260630</v>
      </c>
      <c r="P7421" s="1" t="s">
        <v>595</v>
      </c>
      <c r="Q7421" s="1" t="s">
        <v>195</v>
      </c>
      <c r="R7421" s="1" t="s">
        <v>43</v>
      </c>
      <c r="S7421" s="1">
        <v>20180305</v>
      </c>
      <c r="X7421" s="1" t="s">
        <v>44</v>
      </c>
      <c r="Z7421" s="1">
        <v>4987060607058</v>
      </c>
      <c r="AB7421" s="1">
        <v>24987060307051</v>
      </c>
    </row>
    <row r="7422" spans="1:33" x14ac:dyDescent="0.45">
      <c r="A7422" s="1" t="s">
        <v>193</v>
      </c>
      <c r="B7422" s="1" t="s">
        <v>10219</v>
      </c>
      <c r="C7422" s="1">
        <v>14987407408000</v>
      </c>
      <c r="D7422" s="1">
        <v>100</v>
      </c>
      <c r="F7422" s="1">
        <v>10</v>
      </c>
      <c r="G7422" s="1" t="s">
        <v>195</v>
      </c>
      <c r="H7422" s="1" t="s">
        <v>35</v>
      </c>
      <c r="I7422" s="1" t="s">
        <v>196</v>
      </c>
      <c r="J7422" s="1" t="s">
        <v>10220</v>
      </c>
      <c r="K7422" s="1" t="s">
        <v>650</v>
      </c>
      <c r="L7422" s="1" t="s">
        <v>10185</v>
      </c>
      <c r="M7422" s="1" t="s">
        <v>10186</v>
      </c>
      <c r="N7422" s="1" t="s">
        <v>41</v>
      </c>
      <c r="O7422" s="1">
        <v>20260630</v>
      </c>
      <c r="P7422" s="1" t="s">
        <v>663</v>
      </c>
      <c r="Q7422" s="1" t="s">
        <v>195</v>
      </c>
      <c r="R7422" s="1" t="s">
        <v>43</v>
      </c>
      <c r="S7422" s="1">
        <v>20180305</v>
      </c>
      <c r="X7422" s="1" t="s">
        <v>44</v>
      </c>
      <c r="Z7422" s="1">
        <v>4987060607058</v>
      </c>
      <c r="AB7422" s="1">
        <v>24987407408007</v>
      </c>
    </row>
    <row r="7423" spans="1:33" x14ac:dyDescent="0.45">
      <c r="A7423" s="1" t="s">
        <v>193</v>
      </c>
      <c r="B7423" s="1" t="s">
        <v>10221</v>
      </c>
      <c r="C7423" s="1">
        <v>14987060307061</v>
      </c>
      <c r="D7423" s="1">
        <v>70</v>
      </c>
      <c r="F7423" s="1">
        <v>14</v>
      </c>
      <c r="G7423" s="1" t="s">
        <v>195</v>
      </c>
      <c r="H7423" s="1" t="s">
        <v>35</v>
      </c>
      <c r="I7423" s="1" t="s">
        <v>196</v>
      </c>
      <c r="J7423" s="1" t="s">
        <v>10220</v>
      </c>
      <c r="K7423" s="1" t="s">
        <v>650</v>
      </c>
      <c r="L7423" s="1" t="s">
        <v>10185</v>
      </c>
      <c r="M7423" s="1" t="s">
        <v>10186</v>
      </c>
      <c r="N7423" s="1" t="s">
        <v>41</v>
      </c>
      <c r="O7423" s="1">
        <v>20260630</v>
      </c>
      <c r="P7423" s="1" t="s">
        <v>595</v>
      </c>
      <c r="Q7423" s="1" t="s">
        <v>195</v>
      </c>
      <c r="R7423" s="1" t="s">
        <v>43</v>
      </c>
      <c r="S7423" s="1">
        <v>20180305</v>
      </c>
      <c r="X7423" s="1" t="s">
        <v>44</v>
      </c>
      <c r="Z7423" s="1">
        <v>4987060607065</v>
      </c>
      <c r="AB7423" s="1">
        <v>24987060307068</v>
      </c>
    </row>
    <row r="7424" spans="1:33" x14ac:dyDescent="0.45">
      <c r="A7424" s="1" t="s">
        <v>193</v>
      </c>
      <c r="B7424" s="1" t="s">
        <v>10221</v>
      </c>
      <c r="C7424" s="1">
        <v>14987407408031</v>
      </c>
      <c r="D7424" s="1">
        <v>350</v>
      </c>
      <c r="F7424" s="1">
        <v>14</v>
      </c>
      <c r="G7424" s="1" t="s">
        <v>195</v>
      </c>
      <c r="H7424" s="1" t="s">
        <v>35</v>
      </c>
      <c r="I7424" s="1" t="s">
        <v>196</v>
      </c>
      <c r="J7424" s="1" t="s">
        <v>10220</v>
      </c>
      <c r="K7424" s="1" t="s">
        <v>650</v>
      </c>
      <c r="L7424" s="1" t="s">
        <v>10185</v>
      </c>
      <c r="M7424" s="1" t="s">
        <v>10186</v>
      </c>
      <c r="N7424" s="1" t="s">
        <v>41</v>
      </c>
      <c r="O7424" s="1">
        <v>20260630</v>
      </c>
      <c r="P7424" s="1" t="s">
        <v>663</v>
      </c>
      <c r="Q7424" s="1" t="s">
        <v>195</v>
      </c>
      <c r="R7424" s="1" t="s">
        <v>43</v>
      </c>
      <c r="S7424" s="1">
        <v>20180305</v>
      </c>
      <c r="X7424" s="1" t="s">
        <v>44</v>
      </c>
      <c r="Z7424" s="1">
        <v>4987060607065</v>
      </c>
      <c r="AB7424" s="1">
        <v>24987407408038</v>
      </c>
    </row>
    <row r="7425" spans="1:32" x14ac:dyDescent="0.45">
      <c r="A7425" s="1" t="s">
        <v>193</v>
      </c>
      <c r="B7425" s="1" t="s">
        <v>10221</v>
      </c>
      <c r="C7425" s="1">
        <v>14987407408048</v>
      </c>
      <c r="D7425" s="1">
        <v>70</v>
      </c>
      <c r="F7425" s="1">
        <v>14</v>
      </c>
      <c r="G7425" s="1" t="s">
        <v>195</v>
      </c>
      <c r="H7425" s="1" t="s">
        <v>35</v>
      </c>
      <c r="I7425" s="1" t="s">
        <v>196</v>
      </c>
      <c r="J7425" s="1" t="s">
        <v>10220</v>
      </c>
      <c r="K7425" s="1" t="s">
        <v>650</v>
      </c>
      <c r="L7425" s="1" t="s">
        <v>10185</v>
      </c>
      <c r="M7425" s="1" t="s">
        <v>10186</v>
      </c>
      <c r="N7425" s="1" t="s">
        <v>41</v>
      </c>
      <c r="O7425" s="1">
        <v>20260630</v>
      </c>
      <c r="P7425" s="1" t="s">
        <v>663</v>
      </c>
      <c r="Q7425" s="1" t="s">
        <v>195</v>
      </c>
      <c r="R7425" s="1" t="s">
        <v>43</v>
      </c>
      <c r="S7425" s="1">
        <v>20180305</v>
      </c>
      <c r="X7425" s="1" t="s">
        <v>44</v>
      </c>
      <c r="Z7425" s="1">
        <v>4987060607065</v>
      </c>
      <c r="AB7425" s="1">
        <v>24987407408045</v>
      </c>
    </row>
    <row r="7426" spans="1:32" x14ac:dyDescent="0.45">
      <c r="A7426" s="1" t="s">
        <v>32</v>
      </c>
      <c r="B7426" s="1" t="s">
        <v>10222</v>
      </c>
      <c r="C7426" s="1">
        <v>14987060307078</v>
      </c>
      <c r="D7426" s="1">
        <v>100</v>
      </c>
      <c r="F7426" s="1">
        <v>100</v>
      </c>
      <c r="G7426" s="1" t="s">
        <v>195</v>
      </c>
      <c r="H7426" s="1" t="s">
        <v>35</v>
      </c>
      <c r="I7426" s="1" t="s">
        <v>196</v>
      </c>
      <c r="J7426" s="1" t="s">
        <v>10220</v>
      </c>
      <c r="K7426" s="1" t="s">
        <v>650</v>
      </c>
      <c r="L7426" s="1" t="s">
        <v>10185</v>
      </c>
      <c r="M7426" s="1" t="s">
        <v>10186</v>
      </c>
      <c r="N7426" s="1" t="s">
        <v>41</v>
      </c>
      <c r="O7426" s="1">
        <v>20260630</v>
      </c>
      <c r="P7426" s="1" t="s">
        <v>595</v>
      </c>
      <c r="Q7426" s="1" t="s">
        <v>195</v>
      </c>
      <c r="R7426" s="1" t="s">
        <v>43</v>
      </c>
      <c r="S7426" s="1">
        <v>20180305</v>
      </c>
      <c r="X7426" s="1" t="s">
        <v>44</v>
      </c>
      <c r="Z7426" s="1">
        <v>4987060607072</v>
      </c>
      <c r="AB7426" s="1">
        <v>24987060307075</v>
      </c>
    </row>
    <row r="7427" spans="1:32" x14ac:dyDescent="0.45">
      <c r="A7427" s="1" t="s">
        <v>193</v>
      </c>
      <c r="B7427" s="1" t="s">
        <v>10223</v>
      </c>
      <c r="C7427" s="1">
        <v>14987376025000</v>
      </c>
      <c r="D7427" s="1">
        <v>70</v>
      </c>
      <c r="F7427" s="1">
        <v>14</v>
      </c>
      <c r="G7427" s="1" t="s">
        <v>195</v>
      </c>
      <c r="H7427" s="1" t="s">
        <v>35</v>
      </c>
      <c r="I7427" s="1" t="s">
        <v>196</v>
      </c>
      <c r="J7427" s="1" t="s">
        <v>10224</v>
      </c>
      <c r="K7427" s="1" t="s">
        <v>650</v>
      </c>
      <c r="L7427" s="1" t="s">
        <v>10185</v>
      </c>
      <c r="M7427" s="1" t="s">
        <v>10186</v>
      </c>
      <c r="N7427" s="1" t="s">
        <v>41</v>
      </c>
      <c r="O7427" s="1">
        <v>20260630</v>
      </c>
      <c r="P7427" s="1" t="s">
        <v>276</v>
      </c>
      <c r="Q7427" s="1" t="s">
        <v>195</v>
      </c>
      <c r="R7427" s="1" t="s">
        <v>43</v>
      </c>
      <c r="S7427" s="1">
        <v>20180305</v>
      </c>
      <c r="X7427" s="1" t="s">
        <v>44</v>
      </c>
      <c r="Z7427" s="1">
        <v>4987376025065</v>
      </c>
      <c r="AB7427" s="1">
        <v>24987376025007</v>
      </c>
    </row>
    <row r="7428" spans="1:32" x14ac:dyDescent="0.45">
      <c r="A7428" s="1" t="s">
        <v>32</v>
      </c>
      <c r="B7428" s="1" t="s">
        <v>10225</v>
      </c>
      <c r="C7428" s="1">
        <v>14987376025017</v>
      </c>
      <c r="D7428" s="1">
        <v>100</v>
      </c>
      <c r="F7428" s="1">
        <v>100</v>
      </c>
      <c r="G7428" s="1" t="s">
        <v>195</v>
      </c>
      <c r="H7428" s="1" t="s">
        <v>35</v>
      </c>
      <c r="I7428" s="1" t="s">
        <v>196</v>
      </c>
      <c r="J7428" s="1" t="s">
        <v>10224</v>
      </c>
      <c r="K7428" s="1" t="s">
        <v>650</v>
      </c>
      <c r="L7428" s="1" t="s">
        <v>10185</v>
      </c>
      <c r="M7428" s="1" t="s">
        <v>10186</v>
      </c>
      <c r="N7428" s="1" t="s">
        <v>41</v>
      </c>
      <c r="O7428" s="1">
        <v>20260630</v>
      </c>
      <c r="P7428" s="1" t="s">
        <v>276</v>
      </c>
      <c r="Q7428" s="1" t="s">
        <v>195</v>
      </c>
      <c r="R7428" s="1" t="s">
        <v>43</v>
      </c>
      <c r="S7428" s="1">
        <v>20180305</v>
      </c>
      <c r="X7428" s="1" t="s">
        <v>44</v>
      </c>
      <c r="Z7428" s="1">
        <v>4987376025072</v>
      </c>
      <c r="AB7428" s="1">
        <v>24987376025014</v>
      </c>
    </row>
    <row r="7429" spans="1:32" x14ac:dyDescent="0.45">
      <c r="A7429" s="1" t="s">
        <v>193</v>
      </c>
      <c r="B7429" s="1" t="s">
        <v>10226</v>
      </c>
      <c r="C7429" s="1">
        <v>14987222669952</v>
      </c>
      <c r="D7429" s="1">
        <v>100</v>
      </c>
      <c r="F7429" s="1">
        <v>10</v>
      </c>
      <c r="G7429" s="1" t="s">
        <v>195</v>
      </c>
      <c r="H7429" s="1" t="s">
        <v>35</v>
      </c>
      <c r="I7429" s="1" t="s">
        <v>196</v>
      </c>
      <c r="J7429" s="1" t="s">
        <v>10227</v>
      </c>
      <c r="K7429" s="1" t="s">
        <v>650</v>
      </c>
      <c r="L7429" s="1" t="s">
        <v>10228</v>
      </c>
      <c r="M7429" s="1" t="s">
        <v>10227</v>
      </c>
      <c r="N7429" s="1" t="s">
        <v>41</v>
      </c>
      <c r="O7429" s="1">
        <v>20260630</v>
      </c>
      <c r="P7429" s="1" t="s">
        <v>619</v>
      </c>
      <c r="Q7429" s="1" t="s">
        <v>195</v>
      </c>
      <c r="R7429" s="1" t="s">
        <v>43</v>
      </c>
      <c r="S7429" s="1">
        <v>20160616</v>
      </c>
      <c r="X7429" s="1" t="s">
        <v>44</v>
      </c>
      <c r="Z7429" s="1">
        <v>4987222670074</v>
      </c>
      <c r="AB7429" s="1">
        <v>24987222669959</v>
      </c>
    </row>
    <row r="7430" spans="1:32" x14ac:dyDescent="0.45">
      <c r="A7430" s="1" t="s">
        <v>32</v>
      </c>
      <c r="B7430" s="1" t="s">
        <v>10229</v>
      </c>
      <c r="C7430" s="1">
        <v>14987222670156</v>
      </c>
      <c r="D7430" s="1">
        <v>300</v>
      </c>
      <c r="F7430" s="1">
        <v>300</v>
      </c>
      <c r="G7430" s="1" t="s">
        <v>195</v>
      </c>
      <c r="H7430" s="1" t="s">
        <v>35</v>
      </c>
      <c r="I7430" s="1" t="s">
        <v>196</v>
      </c>
      <c r="J7430" s="1" t="s">
        <v>10227</v>
      </c>
      <c r="K7430" s="1" t="s">
        <v>650</v>
      </c>
      <c r="L7430" s="1" t="s">
        <v>10228</v>
      </c>
      <c r="M7430" s="1" t="s">
        <v>10227</v>
      </c>
      <c r="N7430" s="1" t="s">
        <v>41</v>
      </c>
      <c r="O7430" s="1">
        <v>20260630</v>
      </c>
      <c r="P7430" s="1" t="s">
        <v>619</v>
      </c>
      <c r="Q7430" s="1" t="s">
        <v>195</v>
      </c>
      <c r="R7430" s="1" t="s">
        <v>43</v>
      </c>
      <c r="S7430" s="1">
        <v>20160616</v>
      </c>
      <c r="X7430" s="1" t="s">
        <v>44</v>
      </c>
      <c r="Z7430" s="1">
        <v>4987222670272</v>
      </c>
      <c r="AB7430" s="1">
        <v>24987222670153</v>
      </c>
    </row>
    <row r="7431" spans="1:32" x14ac:dyDescent="0.45">
      <c r="A7431" s="1" t="s">
        <v>193</v>
      </c>
      <c r="B7431" s="1" t="s">
        <v>10230</v>
      </c>
      <c r="C7431" s="1">
        <v>14987081185549</v>
      </c>
      <c r="D7431" s="1">
        <v>70</v>
      </c>
      <c r="F7431" s="1">
        <v>14</v>
      </c>
      <c r="G7431" s="1" t="s">
        <v>195</v>
      </c>
      <c r="H7431" s="1" t="s">
        <v>35</v>
      </c>
      <c r="I7431" s="1" t="s">
        <v>196</v>
      </c>
      <c r="J7431" s="1" t="s">
        <v>10231</v>
      </c>
      <c r="K7431" s="1" t="s">
        <v>246</v>
      </c>
      <c r="L7431" s="1" t="s">
        <v>10232</v>
      </c>
      <c r="M7431" s="1" t="s">
        <v>10233</v>
      </c>
      <c r="N7431" s="1" t="s">
        <v>41</v>
      </c>
      <c r="O7431" s="1">
        <v>20260630</v>
      </c>
      <c r="P7431" s="1" t="s">
        <v>641</v>
      </c>
      <c r="Q7431" s="1" t="s">
        <v>195</v>
      </c>
      <c r="R7431" s="1" t="s">
        <v>43</v>
      </c>
      <c r="S7431" s="1">
        <v>20190819</v>
      </c>
      <c r="X7431" s="1" t="s">
        <v>44</v>
      </c>
      <c r="Z7431" s="1">
        <v>4987081780457</v>
      </c>
      <c r="AB7431" s="1">
        <v>24987081185546</v>
      </c>
    </row>
    <row r="7432" spans="1:32" x14ac:dyDescent="0.45">
      <c r="A7432" s="1" t="s">
        <v>193</v>
      </c>
      <c r="B7432" s="1" t="s">
        <v>10234</v>
      </c>
      <c r="C7432" s="1">
        <v>14987792115170</v>
      </c>
      <c r="D7432" s="1">
        <v>70</v>
      </c>
      <c r="F7432" s="1">
        <v>7</v>
      </c>
      <c r="G7432" s="1" t="s">
        <v>195</v>
      </c>
      <c r="H7432" s="1" t="s">
        <v>35</v>
      </c>
      <c r="I7432" s="1" t="s">
        <v>196</v>
      </c>
      <c r="J7432" s="1" t="s">
        <v>10235</v>
      </c>
      <c r="K7432" s="1" t="s">
        <v>246</v>
      </c>
      <c r="L7432" s="1" t="s">
        <v>10236</v>
      </c>
      <c r="M7432" s="1" t="s">
        <v>10235</v>
      </c>
      <c r="N7432" s="1" t="s">
        <v>41</v>
      </c>
      <c r="O7432" s="1">
        <v>20260630</v>
      </c>
      <c r="P7432" s="1" t="s">
        <v>786</v>
      </c>
      <c r="Q7432" s="1" t="s">
        <v>195</v>
      </c>
      <c r="R7432" s="1" t="s">
        <v>43</v>
      </c>
      <c r="S7432" s="1">
        <v>20260401</v>
      </c>
      <c r="X7432" s="1" t="s">
        <v>44</v>
      </c>
      <c r="Z7432" s="1">
        <v>4987792943585</v>
      </c>
    </row>
    <row r="7433" spans="1:32" x14ac:dyDescent="0.45">
      <c r="A7433" s="1" t="s">
        <v>193</v>
      </c>
      <c r="B7433" s="1" t="s">
        <v>10237</v>
      </c>
      <c r="C7433" s="1">
        <v>14987376730638</v>
      </c>
      <c r="D7433" s="1">
        <v>100</v>
      </c>
      <c r="F7433" s="1">
        <v>10</v>
      </c>
      <c r="G7433" s="1" t="s">
        <v>195</v>
      </c>
      <c r="H7433" s="1" t="s">
        <v>35</v>
      </c>
      <c r="I7433" s="1" t="s">
        <v>196</v>
      </c>
      <c r="J7433" s="1" t="s">
        <v>10238</v>
      </c>
      <c r="K7433" s="1" t="s">
        <v>246</v>
      </c>
      <c r="L7433" s="1" t="s">
        <v>10232</v>
      </c>
      <c r="M7433" s="1" t="s">
        <v>10233</v>
      </c>
      <c r="N7433" s="1" t="s">
        <v>41</v>
      </c>
      <c r="O7433" s="1">
        <v>20260630</v>
      </c>
      <c r="P7433" s="1" t="s">
        <v>276</v>
      </c>
      <c r="Q7433" s="1" t="s">
        <v>195</v>
      </c>
      <c r="R7433" s="1" t="s">
        <v>43</v>
      </c>
      <c r="S7433" s="1">
        <v>20190819</v>
      </c>
      <c r="X7433" s="1" t="s">
        <v>44</v>
      </c>
      <c r="Z7433" s="1">
        <v>4987376730686</v>
      </c>
      <c r="AB7433" s="1">
        <v>24987376730635</v>
      </c>
    </row>
    <row r="7434" spans="1:32" x14ac:dyDescent="0.45">
      <c r="A7434" s="1" t="s">
        <v>193</v>
      </c>
      <c r="B7434" s="1" t="s">
        <v>10237</v>
      </c>
      <c r="C7434" s="1">
        <v>14987123874417</v>
      </c>
      <c r="D7434" s="1">
        <v>100</v>
      </c>
      <c r="F7434" s="1">
        <v>10</v>
      </c>
      <c r="G7434" s="1" t="s">
        <v>195</v>
      </c>
      <c r="H7434" s="1" t="s">
        <v>35</v>
      </c>
      <c r="I7434" s="1" t="s">
        <v>196</v>
      </c>
      <c r="J7434" s="1" t="s">
        <v>10238</v>
      </c>
      <c r="K7434" s="1" t="s">
        <v>246</v>
      </c>
      <c r="L7434" s="1" t="s">
        <v>10232</v>
      </c>
      <c r="M7434" s="1" t="s">
        <v>10233</v>
      </c>
      <c r="N7434" s="1" t="s">
        <v>41</v>
      </c>
      <c r="O7434" s="1">
        <v>20260630</v>
      </c>
      <c r="P7434" s="1" t="s">
        <v>201</v>
      </c>
      <c r="Q7434" s="1" t="s">
        <v>195</v>
      </c>
      <c r="R7434" s="1" t="s">
        <v>43</v>
      </c>
      <c r="S7434" s="1">
        <v>20190819</v>
      </c>
      <c r="X7434" s="1" t="s">
        <v>44</v>
      </c>
      <c r="Z7434" s="1">
        <v>4987123569132</v>
      </c>
      <c r="AB7434" s="1">
        <v>24987123874414</v>
      </c>
    </row>
    <row r="7435" spans="1:32" x14ac:dyDescent="0.45">
      <c r="A7435" s="1" t="s">
        <v>193</v>
      </c>
      <c r="B7435" s="1" t="s">
        <v>10239</v>
      </c>
      <c r="C7435" s="1">
        <v>14987813800986</v>
      </c>
      <c r="D7435" s="1">
        <v>70</v>
      </c>
      <c r="F7435" s="1">
        <v>14</v>
      </c>
      <c r="G7435" s="1" t="s">
        <v>195</v>
      </c>
      <c r="H7435" s="1" t="s">
        <v>35</v>
      </c>
      <c r="I7435" s="1" t="s">
        <v>196</v>
      </c>
      <c r="J7435" s="1" t="s">
        <v>10240</v>
      </c>
      <c r="K7435" s="1" t="s">
        <v>246</v>
      </c>
      <c r="L7435" s="1" t="s">
        <v>10232</v>
      </c>
      <c r="M7435" s="1" t="s">
        <v>10233</v>
      </c>
      <c r="N7435" s="1" t="s">
        <v>41</v>
      </c>
      <c r="O7435" s="1">
        <v>20260630</v>
      </c>
      <c r="P7435" s="1" t="s">
        <v>1474</v>
      </c>
      <c r="Q7435" s="1" t="s">
        <v>195</v>
      </c>
      <c r="R7435" s="1" t="s">
        <v>43</v>
      </c>
      <c r="S7435" s="1">
        <v>20180305</v>
      </c>
      <c r="X7435" s="1" t="s">
        <v>44</v>
      </c>
      <c r="Z7435" s="1">
        <v>4987813801016</v>
      </c>
      <c r="AB7435" s="1">
        <v>24987813800983</v>
      </c>
      <c r="AF7435" s="1">
        <v>20270331</v>
      </c>
    </row>
    <row r="7436" spans="1:32" x14ac:dyDescent="0.45">
      <c r="A7436" s="1" t="s">
        <v>193</v>
      </c>
      <c r="B7436" s="1" t="s">
        <v>10239</v>
      </c>
      <c r="C7436" s="1">
        <v>14987190003666</v>
      </c>
      <c r="D7436" s="1">
        <v>70</v>
      </c>
      <c r="F7436" s="1">
        <v>14</v>
      </c>
      <c r="G7436" s="1" t="s">
        <v>195</v>
      </c>
      <c r="H7436" s="1" t="s">
        <v>35</v>
      </c>
      <c r="I7436" s="1" t="s">
        <v>196</v>
      </c>
      <c r="J7436" s="1" t="s">
        <v>10240</v>
      </c>
      <c r="K7436" s="1" t="s">
        <v>246</v>
      </c>
      <c r="L7436" s="1" t="s">
        <v>10232</v>
      </c>
      <c r="M7436" s="1" t="s">
        <v>10233</v>
      </c>
      <c r="N7436" s="1" t="s">
        <v>41</v>
      </c>
      <c r="O7436" s="1">
        <v>20260630</v>
      </c>
      <c r="P7436" s="1" t="s">
        <v>267</v>
      </c>
      <c r="Q7436" s="1" t="s">
        <v>195</v>
      </c>
      <c r="R7436" s="1" t="s">
        <v>43</v>
      </c>
      <c r="S7436" s="1">
        <v>20180305</v>
      </c>
      <c r="X7436" s="1" t="s">
        <v>44</v>
      </c>
      <c r="Z7436" s="1">
        <v>4987190851048</v>
      </c>
      <c r="AB7436" s="1">
        <v>24987190003663</v>
      </c>
    </row>
    <row r="7437" spans="1:32" x14ac:dyDescent="0.45">
      <c r="A7437" s="1" t="s">
        <v>32</v>
      </c>
      <c r="B7437" s="1" t="s">
        <v>10241</v>
      </c>
      <c r="C7437" s="1">
        <v>14987813800993</v>
      </c>
      <c r="D7437" s="1">
        <v>100</v>
      </c>
      <c r="F7437" s="1">
        <v>100</v>
      </c>
      <c r="G7437" s="1" t="s">
        <v>195</v>
      </c>
      <c r="H7437" s="1" t="s">
        <v>35</v>
      </c>
      <c r="I7437" s="1" t="s">
        <v>196</v>
      </c>
      <c r="J7437" s="1" t="s">
        <v>10240</v>
      </c>
      <c r="K7437" s="1" t="s">
        <v>246</v>
      </c>
      <c r="L7437" s="1" t="s">
        <v>10232</v>
      </c>
      <c r="M7437" s="1" t="s">
        <v>10233</v>
      </c>
      <c r="N7437" s="1" t="s">
        <v>41</v>
      </c>
      <c r="O7437" s="1">
        <v>20260630</v>
      </c>
      <c r="P7437" s="1" t="s">
        <v>1474</v>
      </c>
      <c r="Q7437" s="1" t="s">
        <v>195</v>
      </c>
      <c r="R7437" s="1" t="s">
        <v>43</v>
      </c>
      <c r="S7437" s="1">
        <v>20180305</v>
      </c>
      <c r="X7437" s="1" t="s">
        <v>44</v>
      </c>
      <c r="Z7437" s="1">
        <v>4987813801023</v>
      </c>
      <c r="AB7437" s="1">
        <v>24987813800990</v>
      </c>
      <c r="AF7437" s="1">
        <v>20270331</v>
      </c>
    </row>
    <row r="7438" spans="1:32" x14ac:dyDescent="0.45">
      <c r="A7438" s="1" t="s">
        <v>32</v>
      </c>
      <c r="B7438" s="1" t="s">
        <v>10241</v>
      </c>
      <c r="C7438" s="1">
        <v>14987190003673</v>
      </c>
      <c r="D7438" s="1">
        <v>100</v>
      </c>
      <c r="F7438" s="1">
        <v>100</v>
      </c>
      <c r="G7438" s="1" t="s">
        <v>195</v>
      </c>
      <c r="H7438" s="1" t="s">
        <v>35</v>
      </c>
      <c r="I7438" s="1" t="s">
        <v>196</v>
      </c>
      <c r="J7438" s="1" t="s">
        <v>10240</v>
      </c>
      <c r="K7438" s="1" t="s">
        <v>246</v>
      </c>
      <c r="L7438" s="1" t="s">
        <v>10232</v>
      </c>
      <c r="M7438" s="1" t="s">
        <v>10233</v>
      </c>
      <c r="N7438" s="1" t="s">
        <v>41</v>
      </c>
      <c r="O7438" s="1">
        <v>20260630</v>
      </c>
      <c r="P7438" s="1" t="s">
        <v>267</v>
      </c>
      <c r="Q7438" s="1" t="s">
        <v>195</v>
      </c>
      <c r="R7438" s="1" t="s">
        <v>43</v>
      </c>
      <c r="S7438" s="1">
        <v>20180305</v>
      </c>
      <c r="X7438" s="1" t="s">
        <v>44</v>
      </c>
      <c r="Z7438" s="1">
        <v>4987190851055</v>
      </c>
      <c r="AB7438" s="1">
        <v>24987190003670</v>
      </c>
    </row>
    <row r="7439" spans="1:32" x14ac:dyDescent="0.45">
      <c r="A7439" s="1" t="s">
        <v>32</v>
      </c>
      <c r="B7439" s="1" t="s">
        <v>10242</v>
      </c>
      <c r="C7439" s="1">
        <v>14987813801006</v>
      </c>
      <c r="D7439" s="1">
        <v>500</v>
      </c>
      <c r="F7439" s="1">
        <v>500</v>
      </c>
      <c r="G7439" s="1" t="s">
        <v>195</v>
      </c>
      <c r="H7439" s="1" t="s">
        <v>35</v>
      </c>
      <c r="I7439" s="1" t="s">
        <v>196</v>
      </c>
      <c r="J7439" s="1" t="s">
        <v>10240</v>
      </c>
      <c r="K7439" s="1" t="s">
        <v>246</v>
      </c>
      <c r="L7439" s="1" t="s">
        <v>10232</v>
      </c>
      <c r="M7439" s="1" t="s">
        <v>10233</v>
      </c>
      <c r="N7439" s="1" t="s">
        <v>41</v>
      </c>
      <c r="O7439" s="1">
        <v>20260630</v>
      </c>
      <c r="P7439" s="1" t="s">
        <v>1474</v>
      </c>
      <c r="Q7439" s="1" t="s">
        <v>195</v>
      </c>
      <c r="R7439" s="1" t="s">
        <v>43</v>
      </c>
      <c r="S7439" s="1">
        <v>20180305</v>
      </c>
      <c r="X7439" s="1" t="s">
        <v>44</v>
      </c>
      <c r="Z7439" s="1">
        <v>4987813801030</v>
      </c>
      <c r="AB7439" s="1">
        <v>24987813801003</v>
      </c>
      <c r="AF7439" s="1">
        <v>20270331</v>
      </c>
    </row>
    <row r="7440" spans="1:32" x14ac:dyDescent="0.45">
      <c r="A7440" s="1" t="s">
        <v>32</v>
      </c>
      <c r="B7440" s="1" t="s">
        <v>10242</v>
      </c>
      <c r="C7440" s="1">
        <v>14987190003680</v>
      </c>
      <c r="D7440" s="1">
        <v>500</v>
      </c>
      <c r="F7440" s="1">
        <v>500</v>
      </c>
      <c r="G7440" s="1" t="s">
        <v>195</v>
      </c>
      <c r="H7440" s="1" t="s">
        <v>35</v>
      </c>
      <c r="I7440" s="1" t="s">
        <v>196</v>
      </c>
      <c r="J7440" s="1" t="s">
        <v>10240</v>
      </c>
      <c r="K7440" s="1" t="s">
        <v>246</v>
      </c>
      <c r="L7440" s="1" t="s">
        <v>10232</v>
      </c>
      <c r="M7440" s="1" t="s">
        <v>10233</v>
      </c>
      <c r="N7440" s="1" t="s">
        <v>41</v>
      </c>
      <c r="O7440" s="1">
        <v>20260630</v>
      </c>
      <c r="P7440" s="1" t="s">
        <v>267</v>
      </c>
      <c r="Q7440" s="1" t="s">
        <v>195</v>
      </c>
      <c r="R7440" s="1" t="s">
        <v>43</v>
      </c>
      <c r="S7440" s="1">
        <v>20180305</v>
      </c>
      <c r="X7440" s="1" t="s">
        <v>44</v>
      </c>
      <c r="Z7440" s="1">
        <v>4987190851062</v>
      </c>
      <c r="AB7440" s="1">
        <v>24987190003687</v>
      </c>
    </row>
    <row r="7441" spans="1:33" x14ac:dyDescent="0.45">
      <c r="A7441" s="1" t="s">
        <v>193</v>
      </c>
      <c r="B7441" s="1" t="s">
        <v>10243</v>
      </c>
      <c r="C7441" s="1">
        <v>14987124054016</v>
      </c>
      <c r="D7441" s="1">
        <v>70</v>
      </c>
      <c r="F7441" s="1">
        <v>7</v>
      </c>
      <c r="G7441" s="1" t="s">
        <v>195</v>
      </c>
      <c r="H7441" s="1" t="s">
        <v>35</v>
      </c>
      <c r="I7441" s="1" t="s">
        <v>196</v>
      </c>
      <c r="J7441" s="1" t="s">
        <v>10244</v>
      </c>
      <c r="K7441" s="1" t="s">
        <v>246</v>
      </c>
      <c r="L7441" s="1" t="s">
        <v>10232</v>
      </c>
      <c r="M7441" s="1" t="s">
        <v>10233</v>
      </c>
      <c r="N7441" s="1" t="s">
        <v>41</v>
      </c>
      <c r="O7441" s="1">
        <v>20260630</v>
      </c>
      <c r="P7441" s="1" t="s">
        <v>361</v>
      </c>
      <c r="Q7441" s="1" t="s">
        <v>195</v>
      </c>
      <c r="R7441" s="1" t="s">
        <v>43</v>
      </c>
      <c r="S7441" s="1">
        <v>20190819</v>
      </c>
      <c r="X7441" s="1" t="s">
        <v>44</v>
      </c>
      <c r="Z7441" s="1">
        <v>4987124928815</v>
      </c>
      <c r="AB7441" s="1">
        <v>24987124054013</v>
      </c>
    </row>
    <row r="7442" spans="1:33" x14ac:dyDescent="0.45">
      <c r="A7442" s="1" t="s">
        <v>193</v>
      </c>
      <c r="B7442" s="1" t="s">
        <v>10243</v>
      </c>
      <c r="C7442" s="1">
        <v>14987124054023</v>
      </c>
      <c r="D7442" s="1">
        <v>350</v>
      </c>
      <c r="F7442" s="1">
        <v>7</v>
      </c>
      <c r="G7442" s="1" t="s">
        <v>195</v>
      </c>
      <c r="H7442" s="1" t="s">
        <v>35</v>
      </c>
      <c r="I7442" s="1" t="s">
        <v>196</v>
      </c>
      <c r="J7442" s="1" t="s">
        <v>10244</v>
      </c>
      <c r="K7442" s="1" t="s">
        <v>246</v>
      </c>
      <c r="L7442" s="1" t="s">
        <v>10232</v>
      </c>
      <c r="M7442" s="1" t="s">
        <v>10233</v>
      </c>
      <c r="N7442" s="1" t="s">
        <v>41</v>
      </c>
      <c r="O7442" s="1">
        <v>20260630</v>
      </c>
      <c r="P7442" s="1" t="s">
        <v>361</v>
      </c>
      <c r="Q7442" s="1" t="s">
        <v>195</v>
      </c>
      <c r="R7442" s="1" t="s">
        <v>43</v>
      </c>
      <c r="S7442" s="1">
        <v>20190819</v>
      </c>
      <c r="X7442" s="1" t="s">
        <v>44</v>
      </c>
      <c r="Z7442" s="1">
        <v>4987124928815</v>
      </c>
      <c r="AB7442" s="1">
        <v>24987124054020</v>
      </c>
    </row>
    <row r="7443" spans="1:33" x14ac:dyDescent="0.45">
      <c r="A7443" s="1" t="s">
        <v>32</v>
      </c>
      <c r="B7443" s="1" t="s">
        <v>10245</v>
      </c>
      <c r="C7443" s="1">
        <v>14987124054054</v>
      </c>
      <c r="D7443" s="1">
        <v>100</v>
      </c>
      <c r="F7443" s="1">
        <v>100</v>
      </c>
      <c r="G7443" s="1" t="s">
        <v>195</v>
      </c>
      <c r="H7443" s="1" t="s">
        <v>35</v>
      </c>
      <c r="I7443" s="1" t="s">
        <v>196</v>
      </c>
      <c r="J7443" s="1" t="s">
        <v>10244</v>
      </c>
      <c r="K7443" s="1" t="s">
        <v>246</v>
      </c>
      <c r="L7443" s="1" t="s">
        <v>10232</v>
      </c>
      <c r="M7443" s="1" t="s">
        <v>10233</v>
      </c>
      <c r="N7443" s="1" t="s">
        <v>41</v>
      </c>
      <c r="O7443" s="1">
        <v>20260630</v>
      </c>
      <c r="P7443" s="1" t="s">
        <v>361</v>
      </c>
      <c r="Q7443" s="1" t="s">
        <v>195</v>
      </c>
      <c r="R7443" s="1" t="s">
        <v>43</v>
      </c>
      <c r="S7443" s="1">
        <v>20190819</v>
      </c>
      <c r="X7443" s="1" t="s">
        <v>44</v>
      </c>
      <c r="Z7443" s="1">
        <v>4987124928853</v>
      </c>
      <c r="AB7443" s="1">
        <v>24987124054051</v>
      </c>
    </row>
    <row r="7444" spans="1:33" x14ac:dyDescent="0.45">
      <c r="A7444" s="1" t="s">
        <v>193</v>
      </c>
      <c r="B7444" s="1" t="s">
        <v>10246</v>
      </c>
      <c r="C7444" s="1">
        <v>14987901043806</v>
      </c>
      <c r="D7444" s="1">
        <v>70</v>
      </c>
      <c r="F7444" s="1">
        <v>7</v>
      </c>
      <c r="G7444" s="1" t="s">
        <v>195</v>
      </c>
      <c r="H7444" s="1" t="s">
        <v>35</v>
      </c>
      <c r="I7444" s="1" t="s">
        <v>196</v>
      </c>
      <c r="J7444" s="1" t="s">
        <v>10247</v>
      </c>
      <c r="K7444" s="1" t="s">
        <v>246</v>
      </c>
      <c r="L7444" s="1" t="s">
        <v>10232</v>
      </c>
      <c r="M7444" s="1" t="s">
        <v>10233</v>
      </c>
      <c r="N7444" s="1" t="s">
        <v>41</v>
      </c>
      <c r="O7444" s="1">
        <v>20260630</v>
      </c>
      <c r="P7444" s="1" t="s">
        <v>540</v>
      </c>
      <c r="Q7444" s="1" t="s">
        <v>195</v>
      </c>
      <c r="R7444" s="1" t="s">
        <v>43</v>
      </c>
      <c r="S7444" s="1">
        <v>20180305</v>
      </c>
      <c r="X7444" s="1" t="s">
        <v>44</v>
      </c>
      <c r="Z7444" s="1">
        <v>4987901043892</v>
      </c>
      <c r="AB7444" s="1">
        <v>24987901043803</v>
      </c>
    </row>
    <row r="7445" spans="1:33" x14ac:dyDescent="0.45">
      <c r="A7445" s="1" t="s">
        <v>193</v>
      </c>
      <c r="B7445" s="1" t="s">
        <v>10246</v>
      </c>
      <c r="C7445" s="1">
        <v>14987901043905</v>
      </c>
      <c r="D7445" s="1">
        <v>350</v>
      </c>
      <c r="F7445" s="1">
        <v>7</v>
      </c>
      <c r="G7445" s="1" t="s">
        <v>195</v>
      </c>
      <c r="H7445" s="1" t="s">
        <v>35</v>
      </c>
      <c r="I7445" s="1" t="s">
        <v>196</v>
      </c>
      <c r="J7445" s="1" t="s">
        <v>10247</v>
      </c>
      <c r="K7445" s="1" t="s">
        <v>246</v>
      </c>
      <c r="L7445" s="1" t="s">
        <v>10232</v>
      </c>
      <c r="M7445" s="1" t="s">
        <v>10233</v>
      </c>
      <c r="N7445" s="1" t="s">
        <v>41</v>
      </c>
      <c r="O7445" s="1">
        <v>20260630</v>
      </c>
      <c r="P7445" s="1" t="s">
        <v>540</v>
      </c>
      <c r="Q7445" s="1" t="s">
        <v>195</v>
      </c>
      <c r="R7445" s="1" t="s">
        <v>43</v>
      </c>
      <c r="S7445" s="1">
        <v>20180305</v>
      </c>
      <c r="X7445" s="1" t="s">
        <v>44</v>
      </c>
      <c r="Z7445" s="1">
        <v>4987901043892</v>
      </c>
      <c r="AB7445" s="1">
        <v>24987901043902</v>
      </c>
    </row>
    <row r="7446" spans="1:33" x14ac:dyDescent="0.45">
      <c r="A7446" s="1" t="s">
        <v>32</v>
      </c>
      <c r="B7446" s="1" t="s">
        <v>10248</v>
      </c>
      <c r="C7446" s="1">
        <v>14987901044001</v>
      </c>
      <c r="D7446" s="1">
        <v>100</v>
      </c>
      <c r="F7446" s="1">
        <v>100</v>
      </c>
      <c r="G7446" s="1" t="s">
        <v>195</v>
      </c>
      <c r="H7446" s="1" t="s">
        <v>35</v>
      </c>
      <c r="I7446" s="1" t="s">
        <v>196</v>
      </c>
      <c r="J7446" s="1" t="s">
        <v>10247</v>
      </c>
      <c r="K7446" s="1" t="s">
        <v>246</v>
      </c>
      <c r="L7446" s="1" t="s">
        <v>10232</v>
      </c>
      <c r="M7446" s="1" t="s">
        <v>10233</v>
      </c>
      <c r="N7446" s="1" t="s">
        <v>41</v>
      </c>
      <c r="O7446" s="1">
        <v>20260630</v>
      </c>
      <c r="P7446" s="1" t="s">
        <v>540</v>
      </c>
      <c r="Q7446" s="1" t="s">
        <v>195</v>
      </c>
      <c r="R7446" s="1" t="s">
        <v>43</v>
      </c>
      <c r="S7446" s="1">
        <v>20180305</v>
      </c>
      <c r="X7446" s="1" t="s">
        <v>44</v>
      </c>
      <c r="Z7446" s="1">
        <v>4987901044097</v>
      </c>
      <c r="AB7446" s="1">
        <v>24987901044008</v>
      </c>
    </row>
    <row r="7447" spans="1:33" x14ac:dyDescent="0.45">
      <c r="A7447" s="1" t="s">
        <v>193</v>
      </c>
      <c r="B7447" s="1" t="s">
        <v>10249</v>
      </c>
      <c r="C7447" s="1">
        <v>14987058068035</v>
      </c>
      <c r="D7447" s="1">
        <v>100</v>
      </c>
      <c r="F7447" s="1">
        <v>10</v>
      </c>
      <c r="G7447" s="1" t="s">
        <v>195</v>
      </c>
      <c r="H7447" s="1" t="s">
        <v>35</v>
      </c>
      <c r="I7447" s="1" t="s">
        <v>196</v>
      </c>
      <c r="J7447" s="1" t="s">
        <v>10250</v>
      </c>
      <c r="K7447" s="1" t="s">
        <v>246</v>
      </c>
      <c r="L7447" s="1" t="s">
        <v>10232</v>
      </c>
      <c r="M7447" s="1" t="s">
        <v>10233</v>
      </c>
      <c r="N7447" s="1" t="s">
        <v>41</v>
      </c>
      <c r="O7447" s="1">
        <v>20260630</v>
      </c>
      <c r="P7447" s="1" t="s">
        <v>507</v>
      </c>
      <c r="Q7447" s="1" t="s">
        <v>195</v>
      </c>
      <c r="R7447" s="1" t="s">
        <v>43</v>
      </c>
      <c r="S7447" s="1">
        <v>20180305</v>
      </c>
      <c r="X7447" s="1" t="s">
        <v>44</v>
      </c>
      <c r="Z7447" s="1">
        <v>4987058146156</v>
      </c>
      <c r="AB7447" s="1">
        <v>24987058068032</v>
      </c>
    </row>
    <row r="7448" spans="1:33" x14ac:dyDescent="0.45">
      <c r="A7448" s="1" t="s">
        <v>32</v>
      </c>
      <c r="B7448" s="1" t="s">
        <v>10251</v>
      </c>
      <c r="C7448" s="1">
        <v>14987058068530</v>
      </c>
      <c r="D7448" s="1">
        <v>100</v>
      </c>
      <c r="F7448" s="1">
        <v>100</v>
      </c>
      <c r="G7448" s="1" t="s">
        <v>195</v>
      </c>
      <c r="H7448" s="1" t="s">
        <v>35</v>
      </c>
      <c r="I7448" s="1" t="s">
        <v>196</v>
      </c>
      <c r="J7448" s="1" t="s">
        <v>10250</v>
      </c>
      <c r="K7448" s="1" t="s">
        <v>246</v>
      </c>
      <c r="L7448" s="1" t="s">
        <v>10232</v>
      </c>
      <c r="M7448" s="1" t="s">
        <v>10233</v>
      </c>
      <c r="N7448" s="1" t="s">
        <v>41</v>
      </c>
      <c r="O7448" s="1">
        <v>20260630</v>
      </c>
      <c r="P7448" s="1" t="s">
        <v>507</v>
      </c>
      <c r="Q7448" s="1" t="s">
        <v>195</v>
      </c>
      <c r="R7448" s="1" t="s">
        <v>43</v>
      </c>
      <c r="S7448" s="1">
        <v>20180305</v>
      </c>
      <c r="X7448" s="1" t="s">
        <v>44</v>
      </c>
      <c r="Z7448" s="1">
        <v>4987058215746</v>
      </c>
      <c r="AB7448" s="1">
        <v>24987058068537</v>
      </c>
    </row>
    <row r="7449" spans="1:33" x14ac:dyDescent="0.45">
      <c r="A7449" s="1" t="s">
        <v>193</v>
      </c>
      <c r="B7449" s="1" t="s">
        <v>10252</v>
      </c>
      <c r="C7449" s="1">
        <v>14987120111706</v>
      </c>
      <c r="D7449" s="1">
        <v>100</v>
      </c>
      <c r="F7449" s="1">
        <v>10</v>
      </c>
      <c r="G7449" s="1" t="s">
        <v>195</v>
      </c>
      <c r="H7449" s="1" t="s">
        <v>35</v>
      </c>
      <c r="I7449" s="1" t="s">
        <v>196</v>
      </c>
      <c r="J7449" s="1" t="s">
        <v>10253</v>
      </c>
      <c r="K7449" s="1" t="s">
        <v>246</v>
      </c>
      <c r="L7449" s="1" t="s">
        <v>10254</v>
      </c>
      <c r="M7449" s="1" t="s">
        <v>10253</v>
      </c>
      <c r="N7449" s="1" t="s">
        <v>41</v>
      </c>
      <c r="O7449" s="1">
        <v>20260630</v>
      </c>
      <c r="P7449" s="1" t="s">
        <v>1064</v>
      </c>
      <c r="Q7449" s="1" t="s">
        <v>195</v>
      </c>
      <c r="R7449" s="1" t="s">
        <v>43</v>
      </c>
      <c r="S7449" s="1">
        <v>20260401</v>
      </c>
      <c r="X7449" s="1" t="s">
        <v>44</v>
      </c>
      <c r="Z7449" s="1">
        <v>4987120111730</v>
      </c>
      <c r="AB7449" s="1">
        <v>24987120111703</v>
      </c>
    </row>
    <row r="7450" spans="1:33" x14ac:dyDescent="0.45">
      <c r="A7450" s="1" t="s">
        <v>193</v>
      </c>
      <c r="B7450" s="1" t="s">
        <v>10255</v>
      </c>
      <c r="C7450" s="1">
        <v>14987120111713</v>
      </c>
      <c r="D7450" s="1">
        <v>140</v>
      </c>
      <c r="F7450" s="1">
        <v>14</v>
      </c>
      <c r="G7450" s="1" t="s">
        <v>195</v>
      </c>
      <c r="H7450" s="1" t="s">
        <v>35</v>
      </c>
      <c r="I7450" s="1" t="s">
        <v>196</v>
      </c>
      <c r="J7450" s="1" t="s">
        <v>10253</v>
      </c>
      <c r="K7450" s="1" t="s">
        <v>246</v>
      </c>
      <c r="L7450" s="1" t="s">
        <v>10254</v>
      </c>
      <c r="M7450" s="1" t="s">
        <v>10253</v>
      </c>
      <c r="N7450" s="1" t="s">
        <v>41</v>
      </c>
      <c r="O7450" s="1">
        <v>20260630</v>
      </c>
      <c r="P7450" s="1" t="s">
        <v>1064</v>
      </c>
      <c r="Q7450" s="1" t="s">
        <v>195</v>
      </c>
      <c r="R7450" s="1" t="s">
        <v>43</v>
      </c>
      <c r="S7450" s="1">
        <v>20260401</v>
      </c>
      <c r="X7450" s="1" t="s">
        <v>44</v>
      </c>
      <c r="Z7450" s="1">
        <v>4987120111747</v>
      </c>
      <c r="AB7450" s="1">
        <v>24987120111710</v>
      </c>
      <c r="AF7450" s="1">
        <v>20190731</v>
      </c>
      <c r="AG7450" s="1">
        <v>202102</v>
      </c>
    </row>
    <row r="7451" spans="1:33" x14ac:dyDescent="0.45">
      <c r="A7451" s="1" t="s">
        <v>32</v>
      </c>
      <c r="B7451" s="1" t="s">
        <v>10256</v>
      </c>
      <c r="C7451" s="1">
        <v>14987120111720</v>
      </c>
      <c r="D7451" s="1">
        <v>100</v>
      </c>
      <c r="F7451" s="1">
        <v>100</v>
      </c>
      <c r="G7451" s="1" t="s">
        <v>195</v>
      </c>
      <c r="H7451" s="1" t="s">
        <v>35</v>
      </c>
      <c r="I7451" s="1" t="s">
        <v>196</v>
      </c>
      <c r="J7451" s="1" t="s">
        <v>10253</v>
      </c>
      <c r="K7451" s="1" t="s">
        <v>246</v>
      </c>
      <c r="L7451" s="1" t="s">
        <v>10254</v>
      </c>
      <c r="M7451" s="1" t="s">
        <v>10253</v>
      </c>
      <c r="N7451" s="1" t="s">
        <v>41</v>
      </c>
      <c r="O7451" s="1">
        <v>20260630</v>
      </c>
      <c r="P7451" s="1" t="s">
        <v>1064</v>
      </c>
      <c r="Q7451" s="1" t="s">
        <v>195</v>
      </c>
      <c r="R7451" s="1" t="s">
        <v>43</v>
      </c>
      <c r="S7451" s="1">
        <v>20260401</v>
      </c>
      <c r="X7451" s="1" t="s">
        <v>44</v>
      </c>
      <c r="Z7451" s="1">
        <v>4987120111754</v>
      </c>
      <c r="AB7451" s="1">
        <v>24987120111727</v>
      </c>
      <c r="AF7451" s="1">
        <v>20231031</v>
      </c>
    </row>
    <row r="7452" spans="1:33" x14ac:dyDescent="0.45">
      <c r="A7452" s="1" t="s">
        <v>193</v>
      </c>
      <c r="B7452" s="1" t="s">
        <v>10257</v>
      </c>
      <c r="C7452" s="1">
        <v>14987123412084</v>
      </c>
      <c r="D7452" s="1">
        <v>100</v>
      </c>
      <c r="F7452" s="1">
        <v>10</v>
      </c>
      <c r="G7452" s="1" t="s">
        <v>195</v>
      </c>
      <c r="H7452" s="1" t="s">
        <v>35</v>
      </c>
      <c r="I7452" s="1" t="s">
        <v>196</v>
      </c>
      <c r="J7452" s="1" t="s">
        <v>10258</v>
      </c>
      <c r="K7452" s="1" t="s">
        <v>246</v>
      </c>
      <c r="L7452" s="1" t="s">
        <v>10232</v>
      </c>
      <c r="M7452" s="1" t="s">
        <v>10233</v>
      </c>
      <c r="N7452" s="1" t="s">
        <v>41</v>
      </c>
      <c r="O7452" s="1">
        <v>20260630</v>
      </c>
      <c r="P7452" s="1" t="s">
        <v>201</v>
      </c>
      <c r="Q7452" s="1" t="s">
        <v>195</v>
      </c>
      <c r="R7452" s="1" t="s">
        <v>43</v>
      </c>
      <c r="S7452" s="1">
        <v>20190819</v>
      </c>
      <c r="X7452" s="1" t="s">
        <v>44</v>
      </c>
      <c r="Z7452" s="1">
        <v>4987123557344</v>
      </c>
    </row>
    <row r="7453" spans="1:33" x14ac:dyDescent="0.45">
      <c r="A7453" s="1" t="s">
        <v>32</v>
      </c>
      <c r="B7453" s="1" t="s">
        <v>10259</v>
      </c>
      <c r="C7453" s="1">
        <v>14987123412091</v>
      </c>
      <c r="D7453" s="1">
        <v>500</v>
      </c>
      <c r="F7453" s="1">
        <v>500</v>
      </c>
      <c r="G7453" s="1" t="s">
        <v>195</v>
      </c>
      <c r="H7453" s="1" t="s">
        <v>35</v>
      </c>
      <c r="I7453" s="1" t="s">
        <v>196</v>
      </c>
      <c r="J7453" s="1" t="s">
        <v>10258</v>
      </c>
      <c r="K7453" s="1" t="s">
        <v>246</v>
      </c>
      <c r="L7453" s="1" t="s">
        <v>10232</v>
      </c>
      <c r="M7453" s="1" t="s">
        <v>10233</v>
      </c>
      <c r="N7453" s="1" t="s">
        <v>41</v>
      </c>
      <c r="O7453" s="1">
        <v>20260630</v>
      </c>
      <c r="P7453" s="1" t="s">
        <v>201</v>
      </c>
      <c r="Q7453" s="1" t="s">
        <v>195</v>
      </c>
      <c r="R7453" s="1" t="s">
        <v>43</v>
      </c>
      <c r="S7453" s="1">
        <v>20190819</v>
      </c>
      <c r="X7453" s="1" t="s">
        <v>44</v>
      </c>
      <c r="Z7453" s="1">
        <v>4987123557351</v>
      </c>
    </row>
    <row r="7454" spans="1:33" x14ac:dyDescent="0.45">
      <c r="A7454" s="1" t="s">
        <v>193</v>
      </c>
      <c r="B7454" s="1" t="s">
        <v>10260</v>
      </c>
      <c r="C7454" s="1">
        <v>14987155270041</v>
      </c>
      <c r="D7454" s="1">
        <v>100</v>
      </c>
      <c r="F7454" s="1">
        <v>10</v>
      </c>
      <c r="G7454" s="1" t="s">
        <v>195</v>
      </c>
      <c r="H7454" s="1" t="s">
        <v>35</v>
      </c>
      <c r="I7454" s="1" t="s">
        <v>196</v>
      </c>
      <c r="J7454" s="1" t="s">
        <v>10261</v>
      </c>
      <c r="K7454" s="1" t="s">
        <v>246</v>
      </c>
      <c r="L7454" s="1" t="s">
        <v>10262</v>
      </c>
      <c r="M7454" s="1" t="s">
        <v>10261</v>
      </c>
      <c r="N7454" s="1" t="s">
        <v>41</v>
      </c>
      <c r="O7454" s="1">
        <v>20260630</v>
      </c>
      <c r="P7454" s="1" t="s">
        <v>485</v>
      </c>
      <c r="Q7454" s="1" t="s">
        <v>195</v>
      </c>
      <c r="R7454" s="1" t="s">
        <v>43</v>
      </c>
      <c r="S7454" s="1">
        <v>20260401</v>
      </c>
      <c r="X7454" s="1" t="s">
        <v>44</v>
      </c>
      <c r="Z7454" s="1">
        <v>4987155270549</v>
      </c>
    </row>
    <row r="7455" spans="1:33" x14ac:dyDescent="0.45">
      <c r="A7455" s="1" t="s">
        <v>32</v>
      </c>
      <c r="B7455" s="1" t="s">
        <v>10263</v>
      </c>
      <c r="C7455" s="1">
        <v>14987155270058</v>
      </c>
      <c r="D7455" s="1">
        <v>300</v>
      </c>
      <c r="F7455" s="1">
        <v>300</v>
      </c>
      <c r="G7455" s="1" t="s">
        <v>195</v>
      </c>
      <c r="H7455" s="1" t="s">
        <v>35</v>
      </c>
      <c r="I7455" s="1" t="s">
        <v>196</v>
      </c>
      <c r="J7455" s="1" t="s">
        <v>10261</v>
      </c>
      <c r="K7455" s="1" t="s">
        <v>246</v>
      </c>
      <c r="L7455" s="1" t="s">
        <v>10262</v>
      </c>
      <c r="M7455" s="1" t="s">
        <v>10261</v>
      </c>
      <c r="N7455" s="1" t="s">
        <v>41</v>
      </c>
      <c r="O7455" s="1">
        <v>20260630</v>
      </c>
      <c r="P7455" s="1" t="s">
        <v>485</v>
      </c>
      <c r="Q7455" s="1" t="s">
        <v>195</v>
      </c>
      <c r="R7455" s="1" t="s">
        <v>43</v>
      </c>
      <c r="S7455" s="1">
        <v>20260401</v>
      </c>
      <c r="X7455" s="1" t="s">
        <v>44</v>
      </c>
      <c r="Z7455" s="1">
        <v>4987155270556</v>
      </c>
    </row>
    <row r="7456" spans="1:33" x14ac:dyDescent="0.45">
      <c r="A7456" s="1" t="s">
        <v>193</v>
      </c>
      <c r="B7456" s="1" t="s">
        <v>10264</v>
      </c>
      <c r="C7456" s="1">
        <v>14987190084108</v>
      </c>
      <c r="D7456" s="1">
        <v>100</v>
      </c>
      <c r="F7456" s="1">
        <v>10</v>
      </c>
      <c r="G7456" s="1" t="s">
        <v>195</v>
      </c>
      <c r="H7456" s="1" t="s">
        <v>35</v>
      </c>
      <c r="I7456" s="1" t="s">
        <v>196</v>
      </c>
      <c r="J7456" s="1" t="s">
        <v>10265</v>
      </c>
      <c r="K7456" s="1" t="s">
        <v>246</v>
      </c>
      <c r="L7456" s="1" t="s">
        <v>10232</v>
      </c>
      <c r="M7456" s="1" t="s">
        <v>10233</v>
      </c>
      <c r="N7456" s="1" t="s">
        <v>41</v>
      </c>
      <c r="O7456" s="1">
        <v>20260630</v>
      </c>
      <c r="P7456" s="1" t="s">
        <v>267</v>
      </c>
      <c r="Q7456" s="1" t="s">
        <v>195</v>
      </c>
      <c r="R7456" s="1" t="s">
        <v>43</v>
      </c>
      <c r="S7456" s="1">
        <v>20180305</v>
      </c>
      <c r="X7456" s="1" t="s">
        <v>44</v>
      </c>
      <c r="Z7456" s="1">
        <v>4987190681904</v>
      </c>
      <c r="AB7456" s="1">
        <v>24987190084105</v>
      </c>
    </row>
    <row r="7457" spans="1:33" x14ac:dyDescent="0.45">
      <c r="A7457" s="1" t="s">
        <v>193</v>
      </c>
      <c r="B7457" s="1" t="s">
        <v>10266</v>
      </c>
      <c r="C7457" s="1">
        <v>14987190084122</v>
      </c>
      <c r="D7457" s="1">
        <v>70</v>
      </c>
      <c r="F7457" s="1">
        <v>14</v>
      </c>
      <c r="G7457" s="1" t="s">
        <v>195</v>
      </c>
      <c r="H7457" s="1" t="s">
        <v>35</v>
      </c>
      <c r="I7457" s="1" t="s">
        <v>196</v>
      </c>
      <c r="J7457" s="1" t="s">
        <v>10265</v>
      </c>
      <c r="K7457" s="1" t="s">
        <v>246</v>
      </c>
      <c r="L7457" s="1" t="s">
        <v>10232</v>
      </c>
      <c r="M7457" s="1" t="s">
        <v>10233</v>
      </c>
      <c r="N7457" s="1" t="s">
        <v>41</v>
      </c>
      <c r="O7457" s="1">
        <v>20260630</v>
      </c>
      <c r="P7457" s="1" t="s">
        <v>267</v>
      </c>
      <c r="Q7457" s="1" t="s">
        <v>195</v>
      </c>
      <c r="R7457" s="1" t="s">
        <v>43</v>
      </c>
      <c r="S7457" s="1">
        <v>20180305</v>
      </c>
      <c r="X7457" s="1" t="s">
        <v>44</v>
      </c>
      <c r="Z7457" s="1">
        <v>4987190681928</v>
      </c>
      <c r="AB7457" s="1">
        <v>24987190084129</v>
      </c>
    </row>
    <row r="7458" spans="1:33" x14ac:dyDescent="0.45">
      <c r="A7458" s="1" t="s">
        <v>193</v>
      </c>
      <c r="B7458" s="1" t="s">
        <v>10266</v>
      </c>
      <c r="C7458" s="1">
        <v>14987190084153</v>
      </c>
      <c r="D7458" s="1">
        <v>350</v>
      </c>
      <c r="F7458" s="1">
        <v>14</v>
      </c>
      <c r="G7458" s="1" t="s">
        <v>195</v>
      </c>
      <c r="H7458" s="1" t="s">
        <v>35</v>
      </c>
      <c r="I7458" s="1" t="s">
        <v>196</v>
      </c>
      <c r="J7458" s="1" t="s">
        <v>10265</v>
      </c>
      <c r="K7458" s="1" t="s">
        <v>246</v>
      </c>
      <c r="L7458" s="1" t="s">
        <v>10232</v>
      </c>
      <c r="M7458" s="1" t="s">
        <v>10233</v>
      </c>
      <c r="N7458" s="1" t="s">
        <v>41</v>
      </c>
      <c r="O7458" s="1">
        <v>20260630</v>
      </c>
      <c r="P7458" s="1" t="s">
        <v>267</v>
      </c>
      <c r="Q7458" s="1" t="s">
        <v>195</v>
      </c>
      <c r="R7458" s="1" t="s">
        <v>43</v>
      </c>
      <c r="S7458" s="1">
        <v>20180305</v>
      </c>
      <c r="X7458" s="1" t="s">
        <v>44</v>
      </c>
      <c r="Z7458" s="1">
        <v>4987190681928</v>
      </c>
      <c r="AB7458" s="1">
        <v>24987190084150</v>
      </c>
    </row>
    <row r="7459" spans="1:33" x14ac:dyDescent="0.45">
      <c r="A7459" s="1" t="s">
        <v>32</v>
      </c>
      <c r="B7459" s="1" t="s">
        <v>10267</v>
      </c>
      <c r="C7459" s="1">
        <v>14987190084115</v>
      </c>
      <c r="D7459" s="1">
        <v>100</v>
      </c>
      <c r="F7459" s="1">
        <v>100</v>
      </c>
      <c r="G7459" s="1" t="s">
        <v>195</v>
      </c>
      <c r="H7459" s="1" t="s">
        <v>35</v>
      </c>
      <c r="I7459" s="1" t="s">
        <v>196</v>
      </c>
      <c r="J7459" s="1" t="s">
        <v>10265</v>
      </c>
      <c r="K7459" s="1" t="s">
        <v>246</v>
      </c>
      <c r="L7459" s="1" t="s">
        <v>10232</v>
      </c>
      <c r="M7459" s="1" t="s">
        <v>10233</v>
      </c>
      <c r="N7459" s="1" t="s">
        <v>41</v>
      </c>
      <c r="O7459" s="1">
        <v>20260630</v>
      </c>
      <c r="P7459" s="1" t="s">
        <v>267</v>
      </c>
      <c r="Q7459" s="1" t="s">
        <v>195</v>
      </c>
      <c r="R7459" s="1" t="s">
        <v>43</v>
      </c>
      <c r="S7459" s="1">
        <v>20180305</v>
      </c>
      <c r="X7459" s="1" t="s">
        <v>44</v>
      </c>
      <c r="Z7459" s="1">
        <v>4987190681911</v>
      </c>
      <c r="AB7459" s="1">
        <v>24987190084112</v>
      </c>
    </row>
    <row r="7460" spans="1:33" x14ac:dyDescent="0.45">
      <c r="A7460" s="1" t="s">
        <v>193</v>
      </c>
      <c r="B7460" s="1" t="s">
        <v>10268</v>
      </c>
      <c r="C7460" s="1">
        <v>14987114150506</v>
      </c>
      <c r="D7460" s="1">
        <v>70</v>
      </c>
      <c r="F7460" s="1">
        <v>7</v>
      </c>
      <c r="G7460" s="1" t="s">
        <v>195</v>
      </c>
      <c r="H7460" s="1" t="s">
        <v>35</v>
      </c>
      <c r="I7460" s="1" t="s">
        <v>196</v>
      </c>
      <c r="J7460" s="1" t="s">
        <v>10269</v>
      </c>
      <c r="K7460" s="1" t="s">
        <v>246</v>
      </c>
      <c r="L7460" s="1" t="s">
        <v>10232</v>
      </c>
      <c r="M7460" s="1" t="s">
        <v>10233</v>
      </c>
      <c r="N7460" s="1" t="s">
        <v>41</v>
      </c>
      <c r="O7460" s="1">
        <v>20260630</v>
      </c>
      <c r="P7460" s="1" t="s">
        <v>539</v>
      </c>
      <c r="Q7460" s="1" t="s">
        <v>195</v>
      </c>
      <c r="R7460" s="1" t="s">
        <v>43</v>
      </c>
      <c r="S7460" s="1">
        <v>20180305</v>
      </c>
      <c r="X7460" s="1" t="s">
        <v>44</v>
      </c>
      <c r="Z7460" s="1">
        <v>4987114150592</v>
      </c>
      <c r="AB7460" s="1">
        <v>24987114150503</v>
      </c>
      <c r="AF7460" s="1">
        <v>20220426</v>
      </c>
      <c r="AG7460" s="1">
        <v>202409</v>
      </c>
    </row>
    <row r="7461" spans="1:33" x14ac:dyDescent="0.45">
      <c r="A7461" s="1" t="s">
        <v>193</v>
      </c>
      <c r="B7461" s="1" t="s">
        <v>10268</v>
      </c>
      <c r="C7461" s="1">
        <v>14987114150605</v>
      </c>
      <c r="D7461" s="1">
        <v>350</v>
      </c>
      <c r="F7461" s="1">
        <v>7</v>
      </c>
      <c r="G7461" s="1" t="s">
        <v>195</v>
      </c>
      <c r="H7461" s="1" t="s">
        <v>35</v>
      </c>
      <c r="I7461" s="1" t="s">
        <v>196</v>
      </c>
      <c r="J7461" s="1" t="s">
        <v>10269</v>
      </c>
      <c r="K7461" s="1" t="s">
        <v>246</v>
      </c>
      <c r="L7461" s="1" t="s">
        <v>10232</v>
      </c>
      <c r="M7461" s="1" t="s">
        <v>10233</v>
      </c>
      <c r="N7461" s="1" t="s">
        <v>41</v>
      </c>
      <c r="O7461" s="1">
        <v>20260630</v>
      </c>
      <c r="P7461" s="1" t="s">
        <v>539</v>
      </c>
      <c r="Q7461" s="1" t="s">
        <v>195</v>
      </c>
      <c r="R7461" s="1" t="s">
        <v>43</v>
      </c>
      <c r="S7461" s="1">
        <v>20180305</v>
      </c>
      <c r="X7461" s="1" t="s">
        <v>44</v>
      </c>
      <c r="Z7461" s="1">
        <v>4987114150592</v>
      </c>
      <c r="AB7461" s="1">
        <v>24987114150602</v>
      </c>
      <c r="AF7461" s="1">
        <v>20220426</v>
      </c>
      <c r="AG7461" s="1">
        <v>202407</v>
      </c>
    </row>
    <row r="7462" spans="1:33" x14ac:dyDescent="0.45">
      <c r="A7462" s="1" t="s">
        <v>193</v>
      </c>
      <c r="B7462" s="1" t="s">
        <v>10270</v>
      </c>
      <c r="C7462" s="1">
        <v>14987901043806</v>
      </c>
      <c r="D7462" s="1">
        <v>70</v>
      </c>
      <c r="F7462" s="1">
        <v>7</v>
      </c>
      <c r="G7462" s="1" t="s">
        <v>195</v>
      </c>
      <c r="H7462" s="1" t="s">
        <v>35</v>
      </c>
      <c r="I7462" s="1" t="s">
        <v>196</v>
      </c>
      <c r="J7462" s="1" t="s">
        <v>10269</v>
      </c>
      <c r="K7462" s="1" t="s">
        <v>246</v>
      </c>
      <c r="L7462" s="1" t="s">
        <v>10232</v>
      </c>
      <c r="M7462" s="1" t="s">
        <v>10233</v>
      </c>
      <c r="N7462" s="1" t="s">
        <v>41</v>
      </c>
      <c r="O7462" s="1">
        <v>20260630</v>
      </c>
      <c r="P7462" s="1" t="s">
        <v>540</v>
      </c>
      <c r="Q7462" s="1" t="s">
        <v>195</v>
      </c>
      <c r="R7462" s="1" t="s">
        <v>43</v>
      </c>
      <c r="S7462" s="1">
        <v>20180305</v>
      </c>
      <c r="X7462" s="1" t="s">
        <v>44</v>
      </c>
      <c r="Z7462" s="1">
        <v>4987114150592</v>
      </c>
      <c r="AA7462" s="1" t="s">
        <v>543</v>
      </c>
      <c r="AB7462" s="1">
        <v>24987901043803</v>
      </c>
    </row>
    <row r="7463" spans="1:33" x14ac:dyDescent="0.45">
      <c r="A7463" s="1" t="s">
        <v>193</v>
      </c>
      <c r="B7463" s="1" t="s">
        <v>10270</v>
      </c>
      <c r="C7463" s="1">
        <v>14987901043905</v>
      </c>
      <c r="D7463" s="1">
        <v>350</v>
      </c>
      <c r="F7463" s="1">
        <v>7</v>
      </c>
      <c r="G7463" s="1" t="s">
        <v>195</v>
      </c>
      <c r="H7463" s="1" t="s">
        <v>35</v>
      </c>
      <c r="I7463" s="1" t="s">
        <v>196</v>
      </c>
      <c r="J7463" s="1" t="s">
        <v>10269</v>
      </c>
      <c r="K7463" s="1" t="s">
        <v>246</v>
      </c>
      <c r="L7463" s="1" t="s">
        <v>10232</v>
      </c>
      <c r="M7463" s="1" t="s">
        <v>10233</v>
      </c>
      <c r="N7463" s="1" t="s">
        <v>41</v>
      </c>
      <c r="O7463" s="1">
        <v>20260630</v>
      </c>
      <c r="P7463" s="1" t="s">
        <v>540</v>
      </c>
      <c r="Q7463" s="1" t="s">
        <v>195</v>
      </c>
      <c r="R7463" s="1" t="s">
        <v>43</v>
      </c>
      <c r="S7463" s="1">
        <v>20180305</v>
      </c>
      <c r="X7463" s="1" t="s">
        <v>44</v>
      </c>
      <c r="Z7463" s="1">
        <v>4987114150592</v>
      </c>
      <c r="AA7463" s="1" t="s">
        <v>543</v>
      </c>
      <c r="AB7463" s="1">
        <v>24987901043902</v>
      </c>
    </row>
    <row r="7464" spans="1:33" x14ac:dyDescent="0.45">
      <c r="A7464" s="1" t="s">
        <v>32</v>
      </c>
      <c r="B7464" s="1" t="s">
        <v>10271</v>
      </c>
      <c r="C7464" s="1">
        <v>14987114150704</v>
      </c>
      <c r="D7464" s="1">
        <v>100</v>
      </c>
      <c r="F7464" s="1">
        <v>100</v>
      </c>
      <c r="G7464" s="1" t="s">
        <v>195</v>
      </c>
      <c r="H7464" s="1" t="s">
        <v>35</v>
      </c>
      <c r="I7464" s="1" t="s">
        <v>196</v>
      </c>
      <c r="J7464" s="1" t="s">
        <v>10269</v>
      </c>
      <c r="K7464" s="1" t="s">
        <v>246</v>
      </c>
      <c r="L7464" s="1" t="s">
        <v>10232</v>
      </c>
      <c r="M7464" s="1" t="s">
        <v>10233</v>
      </c>
      <c r="N7464" s="1" t="s">
        <v>41</v>
      </c>
      <c r="O7464" s="1">
        <v>20260630</v>
      </c>
      <c r="P7464" s="1" t="s">
        <v>539</v>
      </c>
      <c r="Q7464" s="1" t="s">
        <v>195</v>
      </c>
      <c r="R7464" s="1" t="s">
        <v>43</v>
      </c>
      <c r="S7464" s="1">
        <v>20180305</v>
      </c>
      <c r="X7464" s="1" t="s">
        <v>44</v>
      </c>
      <c r="Z7464" s="1">
        <v>4987114150790</v>
      </c>
      <c r="AB7464" s="1">
        <v>24987114150701</v>
      </c>
      <c r="AF7464" s="1">
        <v>20220426</v>
      </c>
      <c r="AG7464" s="1">
        <v>202407</v>
      </c>
    </row>
    <row r="7465" spans="1:33" x14ac:dyDescent="0.45">
      <c r="A7465" s="1" t="s">
        <v>32</v>
      </c>
      <c r="B7465" s="1" t="s">
        <v>10272</v>
      </c>
      <c r="C7465" s="1">
        <v>14987901044001</v>
      </c>
      <c r="D7465" s="1">
        <v>100</v>
      </c>
      <c r="F7465" s="1">
        <v>100</v>
      </c>
      <c r="G7465" s="1" t="s">
        <v>195</v>
      </c>
      <c r="H7465" s="1" t="s">
        <v>35</v>
      </c>
      <c r="I7465" s="1" t="s">
        <v>196</v>
      </c>
      <c r="J7465" s="1" t="s">
        <v>10269</v>
      </c>
      <c r="K7465" s="1" t="s">
        <v>246</v>
      </c>
      <c r="L7465" s="1" t="s">
        <v>10232</v>
      </c>
      <c r="M7465" s="1" t="s">
        <v>10233</v>
      </c>
      <c r="N7465" s="1" t="s">
        <v>41</v>
      </c>
      <c r="O7465" s="1">
        <v>20260630</v>
      </c>
      <c r="P7465" s="1" t="s">
        <v>540</v>
      </c>
      <c r="Q7465" s="1" t="s">
        <v>195</v>
      </c>
      <c r="R7465" s="1" t="s">
        <v>43</v>
      </c>
      <c r="S7465" s="1">
        <v>20180305</v>
      </c>
      <c r="X7465" s="1" t="s">
        <v>44</v>
      </c>
      <c r="Z7465" s="1">
        <v>4987114150790</v>
      </c>
      <c r="AA7465" s="1" t="s">
        <v>543</v>
      </c>
      <c r="AB7465" s="1">
        <v>24987901044008</v>
      </c>
    </row>
    <row r="7466" spans="1:33" x14ac:dyDescent="0.45">
      <c r="A7466" s="1" t="s">
        <v>193</v>
      </c>
      <c r="B7466" s="1" t="s">
        <v>10273</v>
      </c>
      <c r="C7466" s="1">
        <v>14987060307085</v>
      </c>
      <c r="D7466" s="1">
        <v>100</v>
      </c>
      <c r="F7466" s="1">
        <v>10</v>
      </c>
      <c r="G7466" s="1" t="s">
        <v>195</v>
      </c>
      <c r="H7466" s="1" t="s">
        <v>35</v>
      </c>
      <c r="I7466" s="1" t="s">
        <v>196</v>
      </c>
      <c r="J7466" s="1" t="s">
        <v>10274</v>
      </c>
      <c r="K7466" s="1" t="s">
        <v>246</v>
      </c>
      <c r="L7466" s="1" t="s">
        <v>10232</v>
      </c>
      <c r="M7466" s="1" t="s">
        <v>10233</v>
      </c>
      <c r="N7466" s="1" t="s">
        <v>41</v>
      </c>
      <c r="O7466" s="1">
        <v>20260630</v>
      </c>
      <c r="P7466" s="1" t="s">
        <v>595</v>
      </c>
      <c r="Q7466" s="1" t="s">
        <v>195</v>
      </c>
      <c r="R7466" s="1" t="s">
        <v>43</v>
      </c>
      <c r="S7466" s="1">
        <v>20180305</v>
      </c>
      <c r="X7466" s="1" t="s">
        <v>44</v>
      </c>
      <c r="Z7466" s="1">
        <v>4987060607089</v>
      </c>
      <c r="AB7466" s="1">
        <v>24987060307082</v>
      </c>
    </row>
    <row r="7467" spans="1:33" x14ac:dyDescent="0.45">
      <c r="A7467" s="1" t="s">
        <v>193</v>
      </c>
      <c r="B7467" s="1" t="s">
        <v>10273</v>
      </c>
      <c r="C7467" s="1">
        <v>14987407408109</v>
      </c>
      <c r="D7467" s="1">
        <v>100</v>
      </c>
      <c r="F7467" s="1">
        <v>10</v>
      </c>
      <c r="G7467" s="1" t="s">
        <v>195</v>
      </c>
      <c r="H7467" s="1" t="s">
        <v>35</v>
      </c>
      <c r="I7467" s="1" t="s">
        <v>196</v>
      </c>
      <c r="J7467" s="1" t="s">
        <v>10274</v>
      </c>
      <c r="K7467" s="1" t="s">
        <v>246</v>
      </c>
      <c r="L7467" s="1" t="s">
        <v>10232</v>
      </c>
      <c r="M7467" s="1" t="s">
        <v>10233</v>
      </c>
      <c r="N7467" s="1" t="s">
        <v>41</v>
      </c>
      <c r="O7467" s="1">
        <v>20260630</v>
      </c>
      <c r="P7467" s="1" t="s">
        <v>663</v>
      </c>
      <c r="Q7467" s="1" t="s">
        <v>195</v>
      </c>
      <c r="R7467" s="1" t="s">
        <v>43</v>
      </c>
      <c r="S7467" s="1">
        <v>20180305</v>
      </c>
      <c r="X7467" s="1" t="s">
        <v>44</v>
      </c>
      <c r="Z7467" s="1">
        <v>4987060607089</v>
      </c>
      <c r="AB7467" s="1">
        <v>24987407408106</v>
      </c>
    </row>
    <row r="7468" spans="1:33" x14ac:dyDescent="0.45">
      <c r="A7468" s="1" t="s">
        <v>193</v>
      </c>
      <c r="B7468" s="1" t="s">
        <v>10275</v>
      </c>
      <c r="C7468" s="1">
        <v>14987060307092</v>
      </c>
      <c r="D7468" s="1">
        <v>70</v>
      </c>
      <c r="F7468" s="1">
        <v>14</v>
      </c>
      <c r="G7468" s="1" t="s">
        <v>195</v>
      </c>
      <c r="H7468" s="1" t="s">
        <v>35</v>
      </c>
      <c r="I7468" s="1" t="s">
        <v>196</v>
      </c>
      <c r="J7468" s="1" t="s">
        <v>10274</v>
      </c>
      <c r="K7468" s="1" t="s">
        <v>246</v>
      </c>
      <c r="L7468" s="1" t="s">
        <v>10232</v>
      </c>
      <c r="M7468" s="1" t="s">
        <v>10233</v>
      </c>
      <c r="N7468" s="1" t="s">
        <v>41</v>
      </c>
      <c r="O7468" s="1">
        <v>20260630</v>
      </c>
      <c r="P7468" s="1" t="s">
        <v>595</v>
      </c>
      <c r="Q7468" s="1" t="s">
        <v>195</v>
      </c>
      <c r="R7468" s="1" t="s">
        <v>43</v>
      </c>
      <c r="S7468" s="1">
        <v>20180305</v>
      </c>
      <c r="X7468" s="1" t="s">
        <v>44</v>
      </c>
      <c r="Z7468" s="1">
        <v>4987060607096</v>
      </c>
      <c r="AB7468" s="1">
        <v>24987060307099</v>
      </c>
    </row>
    <row r="7469" spans="1:33" x14ac:dyDescent="0.45">
      <c r="A7469" s="1" t="s">
        <v>193</v>
      </c>
      <c r="B7469" s="1" t="s">
        <v>10275</v>
      </c>
      <c r="C7469" s="1">
        <v>14987407408130</v>
      </c>
      <c r="D7469" s="1">
        <v>350</v>
      </c>
      <c r="F7469" s="1">
        <v>14</v>
      </c>
      <c r="G7469" s="1" t="s">
        <v>195</v>
      </c>
      <c r="H7469" s="1" t="s">
        <v>35</v>
      </c>
      <c r="I7469" s="1" t="s">
        <v>196</v>
      </c>
      <c r="J7469" s="1" t="s">
        <v>10274</v>
      </c>
      <c r="K7469" s="1" t="s">
        <v>246</v>
      </c>
      <c r="L7469" s="1" t="s">
        <v>10232</v>
      </c>
      <c r="M7469" s="1" t="s">
        <v>10233</v>
      </c>
      <c r="N7469" s="1" t="s">
        <v>41</v>
      </c>
      <c r="O7469" s="1">
        <v>20260630</v>
      </c>
      <c r="P7469" s="1" t="s">
        <v>663</v>
      </c>
      <c r="Q7469" s="1" t="s">
        <v>195</v>
      </c>
      <c r="R7469" s="1" t="s">
        <v>43</v>
      </c>
      <c r="S7469" s="1">
        <v>20180305</v>
      </c>
      <c r="X7469" s="1" t="s">
        <v>44</v>
      </c>
      <c r="Z7469" s="1">
        <v>4987060607096</v>
      </c>
      <c r="AB7469" s="1">
        <v>24987407408137</v>
      </c>
    </row>
    <row r="7470" spans="1:33" x14ac:dyDescent="0.45">
      <c r="A7470" s="1" t="s">
        <v>193</v>
      </c>
      <c r="B7470" s="1" t="s">
        <v>10275</v>
      </c>
      <c r="C7470" s="1">
        <v>14987407408147</v>
      </c>
      <c r="D7470" s="1">
        <v>70</v>
      </c>
      <c r="F7470" s="1">
        <v>14</v>
      </c>
      <c r="G7470" s="1" t="s">
        <v>195</v>
      </c>
      <c r="H7470" s="1" t="s">
        <v>35</v>
      </c>
      <c r="I7470" s="1" t="s">
        <v>196</v>
      </c>
      <c r="J7470" s="1" t="s">
        <v>10274</v>
      </c>
      <c r="K7470" s="1" t="s">
        <v>246</v>
      </c>
      <c r="L7470" s="1" t="s">
        <v>10232</v>
      </c>
      <c r="M7470" s="1" t="s">
        <v>10233</v>
      </c>
      <c r="N7470" s="1" t="s">
        <v>41</v>
      </c>
      <c r="O7470" s="1">
        <v>20260630</v>
      </c>
      <c r="P7470" s="1" t="s">
        <v>663</v>
      </c>
      <c r="Q7470" s="1" t="s">
        <v>195</v>
      </c>
      <c r="R7470" s="1" t="s">
        <v>43</v>
      </c>
      <c r="S7470" s="1">
        <v>20180305</v>
      </c>
      <c r="X7470" s="1" t="s">
        <v>44</v>
      </c>
      <c r="Z7470" s="1">
        <v>4987060607096</v>
      </c>
      <c r="AB7470" s="1">
        <v>24987407408144</v>
      </c>
    </row>
    <row r="7471" spans="1:33" x14ac:dyDescent="0.45">
      <c r="A7471" s="1" t="s">
        <v>32</v>
      </c>
      <c r="B7471" s="1" t="s">
        <v>10276</v>
      </c>
      <c r="C7471" s="1">
        <v>14987060307108</v>
      </c>
      <c r="D7471" s="1">
        <v>100</v>
      </c>
      <c r="F7471" s="1">
        <v>100</v>
      </c>
      <c r="G7471" s="1" t="s">
        <v>195</v>
      </c>
      <c r="H7471" s="1" t="s">
        <v>35</v>
      </c>
      <c r="I7471" s="1" t="s">
        <v>196</v>
      </c>
      <c r="J7471" s="1" t="s">
        <v>10274</v>
      </c>
      <c r="K7471" s="1" t="s">
        <v>246</v>
      </c>
      <c r="L7471" s="1" t="s">
        <v>10232</v>
      </c>
      <c r="M7471" s="1" t="s">
        <v>10233</v>
      </c>
      <c r="N7471" s="1" t="s">
        <v>41</v>
      </c>
      <c r="O7471" s="1">
        <v>20260630</v>
      </c>
      <c r="P7471" s="1" t="s">
        <v>595</v>
      </c>
      <c r="Q7471" s="1" t="s">
        <v>195</v>
      </c>
      <c r="R7471" s="1" t="s">
        <v>43</v>
      </c>
      <c r="S7471" s="1">
        <v>20180305</v>
      </c>
      <c r="X7471" s="1" t="s">
        <v>44</v>
      </c>
      <c r="Z7471" s="1">
        <v>4987060607102</v>
      </c>
      <c r="AB7471" s="1">
        <v>24987060307105</v>
      </c>
    </row>
    <row r="7472" spans="1:33" x14ac:dyDescent="0.45">
      <c r="A7472" s="1" t="s">
        <v>193</v>
      </c>
      <c r="B7472" s="1" t="s">
        <v>10277</v>
      </c>
      <c r="C7472" s="1">
        <v>14987376023303</v>
      </c>
      <c r="D7472" s="1">
        <v>70</v>
      </c>
      <c r="F7472" s="1">
        <v>14</v>
      </c>
      <c r="G7472" s="1" t="s">
        <v>195</v>
      </c>
      <c r="H7472" s="1" t="s">
        <v>35</v>
      </c>
      <c r="I7472" s="1" t="s">
        <v>196</v>
      </c>
      <c r="J7472" s="1" t="s">
        <v>10278</v>
      </c>
      <c r="K7472" s="1" t="s">
        <v>246</v>
      </c>
      <c r="L7472" s="1" t="s">
        <v>10232</v>
      </c>
      <c r="M7472" s="1" t="s">
        <v>10233</v>
      </c>
      <c r="N7472" s="1" t="s">
        <v>41</v>
      </c>
      <c r="O7472" s="1">
        <v>20260630</v>
      </c>
      <c r="P7472" s="1" t="s">
        <v>276</v>
      </c>
      <c r="Q7472" s="1" t="s">
        <v>195</v>
      </c>
      <c r="R7472" s="1" t="s">
        <v>43</v>
      </c>
      <c r="S7472" s="1">
        <v>20180305</v>
      </c>
      <c r="X7472" s="1" t="s">
        <v>44</v>
      </c>
      <c r="Z7472" s="1">
        <v>4987376023337</v>
      </c>
      <c r="AB7472" s="1">
        <v>24987376023300</v>
      </c>
    </row>
    <row r="7473" spans="1:33" x14ac:dyDescent="0.45">
      <c r="A7473" s="1" t="s">
        <v>32</v>
      </c>
      <c r="B7473" s="1" t="s">
        <v>10279</v>
      </c>
      <c r="C7473" s="1">
        <v>14987376023327</v>
      </c>
      <c r="D7473" s="1">
        <v>100</v>
      </c>
      <c r="F7473" s="1">
        <v>100</v>
      </c>
      <c r="G7473" s="1" t="s">
        <v>195</v>
      </c>
      <c r="H7473" s="1" t="s">
        <v>35</v>
      </c>
      <c r="I7473" s="1" t="s">
        <v>196</v>
      </c>
      <c r="J7473" s="1" t="s">
        <v>10278</v>
      </c>
      <c r="K7473" s="1" t="s">
        <v>246</v>
      </c>
      <c r="L7473" s="1" t="s">
        <v>10232</v>
      </c>
      <c r="M7473" s="1" t="s">
        <v>10233</v>
      </c>
      <c r="N7473" s="1" t="s">
        <v>41</v>
      </c>
      <c r="O7473" s="1">
        <v>20260630</v>
      </c>
      <c r="P7473" s="1" t="s">
        <v>276</v>
      </c>
      <c r="Q7473" s="1" t="s">
        <v>195</v>
      </c>
      <c r="R7473" s="1" t="s">
        <v>43</v>
      </c>
      <c r="S7473" s="1">
        <v>20180305</v>
      </c>
      <c r="X7473" s="1" t="s">
        <v>44</v>
      </c>
      <c r="Z7473" s="1">
        <v>4987376023344</v>
      </c>
      <c r="AB7473" s="1">
        <v>24987376023324</v>
      </c>
    </row>
    <row r="7474" spans="1:33" x14ac:dyDescent="0.45">
      <c r="A7474" s="1" t="s">
        <v>193</v>
      </c>
      <c r="B7474" s="1" t="s">
        <v>10280</v>
      </c>
      <c r="C7474" s="1">
        <v>14987222670439</v>
      </c>
      <c r="D7474" s="1">
        <v>100</v>
      </c>
      <c r="F7474" s="1">
        <v>10</v>
      </c>
      <c r="G7474" s="1" t="s">
        <v>195</v>
      </c>
      <c r="H7474" s="1" t="s">
        <v>35</v>
      </c>
      <c r="I7474" s="1" t="s">
        <v>196</v>
      </c>
      <c r="J7474" s="1" t="s">
        <v>10281</v>
      </c>
      <c r="K7474" s="1" t="s">
        <v>246</v>
      </c>
      <c r="L7474" s="1" t="s">
        <v>10232</v>
      </c>
      <c r="M7474" s="1" t="s">
        <v>10233</v>
      </c>
      <c r="N7474" s="1" t="s">
        <v>41</v>
      </c>
      <c r="O7474" s="1">
        <v>20260630</v>
      </c>
      <c r="P7474" s="1" t="s">
        <v>619</v>
      </c>
      <c r="Q7474" s="1" t="s">
        <v>195</v>
      </c>
      <c r="R7474" s="1" t="s">
        <v>43</v>
      </c>
      <c r="S7474" s="1">
        <v>20210305</v>
      </c>
      <c r="X7474" s="1" t="s">
        <v>44</v>
      </c>
      <c r="Z7474" s="1">
        <v>4987222670562</v>
      </c>
      <c r="AB7474" s="1">
        <v>24987222670436</v>
      </c>
    </row>
    <row r="7475" spans="1:33" x14ac:dyDescent="0.45">
      <c r="A7475" s="1" t="s">
        <v>32</v>
      </c>
      <c r="B7475" s="1" t="s">
        <v>10282</v>
      </c>
      <c r="C7475" s="1">
        <v>14987222670644</v>
      </c>
      <c r="D7475" s="1">
        <v>300</v>
      </c>
      <c r="F7475" s="1">
        <v>300</v>
      </c>
      <c r="G7475" s="1" t="s">
        <v>195</v>
      </c>
      <c r="H7475" s="1" t="s">
        <v>35</v>
      </c>
      <c r="I7475" s="1" t="s">
        <v>196</v>
      </c>
      <c r="J7475" s="1" t="s">
        <v>10281</v>
      </c>
      <c r="K7475" s="1" t="s">
        <v>246</v>
      </c>
      <c r="L7475" s="1" t="s">
        <v>10232</v>
      </c>
      <c r="M7475" s="1" t="s">
        <v>10233</v>
      </c>
      <c r="N7475" s="1" t="s">
        <v>41</v>
      </c>
      <c r="O7475" s="1">
        <v>20260630</v>
      </c>
      <c r="P7475" s="1" t="s">
        <v>619</v>
      </c>
      <c r="Q7475" s="1" t="s">
        <v>195</v>
      </c>
      <c r="R7475" s="1" t="s">
        <v>43</v>
      </c>
      <c r="S7475" s="1">
        <v>20210305</v>
      </c>
      <c r="X7475" s="1" t="s">
        <v>44</v>
      </c>
      <c r="Z7475" s="1">
        <v>4987222670760</v>
      </c>
      <c r="AB7475" s="1">
        <v>24987222670641</v>
      </c>
    </row>
    <row r="7476" spans="1:33" x14ac:dyDescent="0.45">
      <c r="A7476" s="1" t="s">
        <v>32</v>
      </c>
      <c r="B7476" s="1" t="s">
        <v>10283</v>
      </c>
      <c r="C7476" s="1">
        <v>14987081185655</v>
      </c>
      <c r="D7476" s="1">
        <v>100</v>
      </c>
      <c r="F7476" s="1">
        <v>100</v>
      </c>
      <c r="G7476" s="1" t="s">
        <v>34</v>
      </c>
      <c r="H7476" s="1" t="s">
        <v>35</v>
      </c>
      <c r="I7476" s="1" t="s">
        <v>36</v>
      </c>
      <c r="J7476" s="1" t="s">
        <v>10284</v>
      </c>
      <c r="K7476" s="1" t="s">
        <v>666</v>
      </c>
      <c r="L7476" s="1" t="s">
        <v>10285</v>
      </c>
      <c r="M7476" s="1" t="s">
        <v>10284</v>
      </c>
      <c r="N7476" s="1" t="s">
        <v>41</v>
      </c>
      <c r="O7476" s="1">
        <v>20260630</v>
      </c>
      <c r="P7476" s="1" t="s">
        <v>641</v>
      </c>
      <c r="Q7476" s="1" t="s">
        <v>34</v>
      </c>
      <c r="R7476" s="1" t="s">
        <v>43</v>
      </c>
      <c r="S7476" s="1">
        <v>20260401</v>
      </c>
      <c r="X7476" s="1" t="s">
        <v>44</v>
      </c>
      <c r="Z7476" s="1">
        <v>4987081780662</v>
      </c>
      <c r="AB7476" s="1">
        <v>24987081185652</v>
      </c>
    </row>
    <row r="7477" spans="1:33" x14ac:dyDescent="0.45">
      <c r="A7477" s="1" t="s">
        <v>32</v>
      </c>
      <c r="B7477" s="1" t="s">
        <v>10286</v>
      </c>
      <c r="C7477" s="1">
        <v>14987190004694</v>
      </c>
      <c r="D7477" s="1">
        <v>100</v>
      </c>
      <c r="F7477" s="1">
        <v>100</v>
      </c>
      <c r="G7477" s="1" t="s">
        <v>34</v>
      </c>
      <c r="H7477" s="1" t="s">
        <v>35</v>
      </c>
      <c r="I7477" s="1" t="s">
        <v>36</v>
      </c>
      <c r="J7477" s="1" t="s">
        <v>10287</v>
      </c>
      <c r="K7477" s="1" t="s">
        <v>666</v>
      </c>
      <c r="L7477" s="1" t="s">
        <v>10288</v>
      </c>
      <c r="M7477" s="1" t="s">
        <v>10287</v>
      </c>
      <c r="N7477" s="1" t="s">
        <v>41</v>
      </c>
      <c r="O7477" s="1">
        <v>20260630</v>
      </c>
      <c r="P7477" s="1" t="s">
        <v>267</v>
      </c>
      <c r="Q7477" s="1" t="s">
        <v>34</v>
      </c>
      <c r="R7477" s="1" t="s">
        <v>43</v>
      </c>
      <c r="S7477" s="1">
        <v>20230615</v>
      </c>
      <c r="T7477" s="1">
        <v>20260331</v>
      </c>
      <c r="X7477" s="1" t="s">
        <v>44</v>
      </c>
      <c r="Z7477" s="1">
        <v>4987190851109</v>
      </c>
      <c r="AB7477" s="1">
        <v>24987190004691</v>
      </c>
    </row>
    <row r="7478" spans="1:33" x14ac:dyDescent="0.45">
      <c r="A7478" s="1" t="s">
        <v>32</v>
      </c>
      <c r="B7478" s="1" t="s">
        <v>10289</v>
      </c>
      <c r="C7478" s="1">
        <v>14987901042403</v>
      </c>
      <c r="D7478" s="1">
        <v>100</v>
      </c>
      <c r="F7478" s="1">
        <v>100</v>
      </c>
      <c r="G7478" s="1" t="s">
        <v>34</v>
      </c>
      <c r="H7478" s="1" t="s">
        <v>35</v>
      </c>
      <c r="I7478" s="1" t="s">
        <v>36</v>
      </c>
      <c r="J7478" s="1" t="s">
        <v>10290</v>
      </c>
      <c r="K7478" s="1" t="s">
        <v>666</v>
      </c>
      <c r="L7478" s="1" t="s">
        <v>10291</v>
      </c>
      <c r="M7478" s="1" t="s">
        <v>10292</v>
      </c>
      <c r="N7478" s="1" t="s">
        <v>41</v>
      </c>
      <c r="O7478" s="1">
        <v>20260630</v>
      </c>
      <c r="P7478" s="1" t="s">
        <v>540</v>
      </c>
      <c r="Q7478" s="1" t="s">
        <v>34</v>
      </c>
      <c r="R7478" s="1" t="s">
        <v>43</v>
      </c>
      <c r="S7478" s="1">
        <v>20190819</v>
      </c>
      <c r="X7478" s="1" t="s">
        <v>44</v>
      </c>
      <c r="Z7478" s="1">
        <v>4987901042499</v>
      </c>
      <c r="AB7478" s="1">
        <v>24987901042400</v>
      </c>
    </row>
    <row r="7479" spans="1:33" x14ac:dyDescent="0.45">
      <c r="A7479" s="1" t="s">
        <v>32</v>
      </c>
      <c r="B7479" s="1" t="s">
        <v>10293</v>
      </c>
      <c r="C7479" s="1">
        <v>14987901042502</v>
      </c>
      <c r="D7479" s="1">
        <v>500</v>
      </c>
      <c r="F7479" s="1">
        <v>500</v>
      </c>
      <c r="G7479" s="1" t="s">
        <v>34</v>
      </c>
      <c r="H7479" s="1" t="s">
        <v>35</v>
      </c>
      <c r="I7479" s="1" t="s">
        <v>36</v>
      </c>
      <c r="J7479" s="1" t="s">
        <v>10290</v>
      </c>
      <c r="K7479" s="1" t="s">
        <v>666</v>
      </c>
      <c r="L7479" s="1" t="s">
        <v>10291</v>
      </c>
      <c r="M7479" s="1" t="s">
        <v>10292</v>
      </c>
      <c r="N7479" s="1" t="s">
        <v>41</v>
      </c>
      <c r="O7479" s="1">
        <v>20260630</v>
      </c>
      <c r="P7479" s="1" t="s">
        <v>540</v>
      </c>
      <c r="Q7479" s="1" t="s">
        <v>34</v>
      </c>
      <c r="R7479" s="1" t="s">
        <v>43</v>
      </c>
      <c r="S7479" s="1">
        <v>20190819</v>
      </c>
      <c r="X7479" s="1" t="s">
        <v>44</v>
      </c>
      <c r="Z7479" s="1">
        <v>4987901042598</v>
      </c>
      <c r="AB7479" s="1">
        <v>24987901042509</v>
      </c>
    </row>
    <row r="7480" spans="1:33" x14ac:dyDescent="0.45">
      <c r="A7480" s="1" t="s">
        <v>32</v>
      </c>
      <c r="B7480" s="1" t="s">
        <v>10294</v>
      </c>
      <c r="C7480" s="1">
        <v>14987058024536</v>
      </c>
      <c r="D7480" s="1">
        <v>100</v>
      </c>
      <c r="F7480" s="1">
        <v>100</v>
      </c>
      <c r="G7480" s="1" t="s">
        <v>34</v>
      </c>
      <c r="H7480" s="1" t="s">
        <v>35</v>
      </c>
      <c r="I7480" s="1" t="s">
        <v>36</v>
      </c>
      <c r="J7480" s="1" t="s">
        <v>10295</v>
      </c>
      <c r="K7480" s="1" t="s">
        <v>666</v>
      </c>
      <c r="L7480" s="1" t="s">
        <v>10291</v>
      </c>
      <c r="M7480" s="1" t="s">
        <v>10292</v>
      </c>
      <c r="N7480" s="1" t="s">
        <v>41</v>
      </c>
      <c r="O7480" s="1">
        <v>20260630</v>
      </c>
      <c r="P7480" s="1" t="s">
        <v>507</v>
      </c>
      <c r="Q7480" s="1" t="s">
        <v>34</v>
      </c>
      <c r="R7480" s="1" t="s">
        <v>43</v>
      </c>
      <c r="S7480" s="1">
        <v>20180305</v>
      </c>
      <c r="X7480" s="1" t="s">
        <v>44</v>
      </c>
      <c r="Z7480" s="1">
        <v>4987058215760</v>
      </c>
      <c r="AB7480" s="1">
        <v>24987058024533</v>
      </c>
    </row>
    <row r="7481" spans="1:33" x14ac:dyDescent="0.45">
      <c r="A7481" s="1" t="s">
        <v>32</v>
      </c>
      <c r="B7481" s="1" t="s">
        <v>10296</v>
      </c>
      <c r="C7481" s="1">
        <v>14987407108955</v>
      </c>
      <c r="D7481" s="1">
        <v>100</v>
      </c>
      <c r="F7481" s="1">
        <v>100</v>
      </c>
      <c r="G7481" s="1" t="s">
        <v>34</v>
      </c>
      <c r="H7481" s="1" t="s">
        <v>35</v>
      </c>
      <c r="I7481" s="1" t="s">
        <v>36</v>
      </c>
      <c r="J7481" s="1" t="s">
        <v>10297</v>
      </c>
      <c r="K7481" s="1" t="s">
        <v>666</v>
      </c>
      <c r="L7481" s="1" t="s">
        <v>10291</v>
      </c>
      <c r="M7481" s="1" t="s">
        <v>10292</v>
      </c>
      <c r="N7481" s="1" t="s">
        <v>41</v>
      </c>
      <c r="O7481" s="1">
        <v>20260630</v>
      </c>
      <c r="P7481" s="1" t="s">
        <v>663</v>
      </c>
      <c r="Q7481" s="1" t="s">
        <v>34</v>
      </c>
      <c r="R7481" s="1" t="s">
        <v>43</v>
      </c>
      <c r="S7481" s="1">
        <v>20190819</v>
      </c>
      <c r="X7481" s="1" t="s">
        <v>44</v>
      </c>
      <c r="Z7481" s="1">
        <v>4987407008951</v>
      </c>
      <c r="AB7481" s="1">
        <v>24987407108952</v>
      </c>
    </row>
    <row r="7482" spans="1:33" x14ac:dyDescent="0.45">
      <c r="A7482" s="1" t="s">
        <v>32</v>
      </c>
      <c r="B7482" s="1" t="s">
        <v>10296</v>
      </c>
      <c r="C7482" s="1">
        <v>14987792172487</v>
      </c>
      <c r="D7482" s="1">
        <v>100</v>
      </c>
      <c r="F7482" s="1">
        <v>100</v>
      </c>
      <c r="G7482" s="1" t="s">
        <v>34</v>
      </c>
      <c r="H7482" s="1" t="s">
        <v>35</v>
      </c>
      <c r="I7482" s="1" t="s">
        <v>36</v>
      </c>
      <c r="J7482" s="1" t="s">
        <v>10297</v>
      </c>
      <c r="K7482" s="1" t="s">
        <v>666</v>
      </c>
      <c r="L7482" s="1" t="s">
        <v>10291</v>
      </c>
      <c r="M7482" s="1" t="s">
        <v>10292</v>
      </c>
      <c r="N7482" s="1" t="s">
        <v>41</v>
      </c>
      <c r="O7482" s="1">
        <v>20260630</v>
      </c>
      <c r="P7482" s="1" t="s">
        <v>786</v>
      </c>
      <c r="Q7482" s="1" t="s">
        <v>34</v>
      </c>
      <c r="R7482" s="1" t="s">
        <v>43</v>
      </c>
      <c r="S7482" s="1">
        <v>20190819</v>
      </c>
      <c r="X7482" s="1" t="s">
        <v>44</v>
      </c>
      <c r="Z7482" s="1">
        <v>4987792033682</v>
      </c>
    </row>
    <row r="7483" spans="1:33" x14ac:dyDescent="0.45">
      <c r="A7483" s="1" t="s">
        <v>32</v>
      </c>
      <c r="B7483" s="1" t="s">
        <v>10298</v>
      </c>
      <c r="C7483" s="1">
        <v>14987080350146</v>
      </c>
      <c r="D7483" s="1">
        <v>100</v>
      </c>
      <c r="F7483" s="1">
        <v>100</v>
      </c>
      <c r="G7483" s="1" t="s">
        <v>34</v>
      </c>
      <c r="H7483" s="1" t="s">
        <v>35</v>
      </c>
      <c r="I7483" s="1" t="s">
        <v>36</v>
      </c>
      <c r="J7483" s="1" t="s">
        <v>10299</v>
      </c>
      <c r="K7483" s="1" t="s">
        <v>666</v>
      </c>
      <c r="L7483" s="1" t="s">
        <v>10300</v>
      </c>
      <c r="M7483" s="1" t="s">
        <v>10299</v>
      </c>
      <c r="N7483" s="1" t="s">
        <v>41</v>
      </c>
      <c r="O7483" s="1">
        <v>20260630</v>
      </c>
      <c r="P7483" s="1" t="s">
        <v>490</v>
      </c>
      <c r="Q7483" s="1" t="s">
        <v>34</v>
      </c>
      <c r="R7483" s="1" t="s">
        <v>43</v>
      </c>
      <c r="S7483" s="1">
        <v>20260401</v>
      </c>
      <c r="X7483" s="1" t="s">
        <v>44</v>
      </c>
      <c r="Z7483" s="1">
        <v>4987080906193</v>
      </c>
      <c r="AB7483" s="1">
        <v>24987080350143</v>
      </c>
    </row>
    <row r="7484" spans="1:33" x14ac:dyDescent="0.45">
      <c r="A7484" s="1" t="s">
        <v>32</v>
      </c>
      <c r="B7484" s="1" t="s">
        <v>10301</v>
      </c>
      <c r="C7484" s="1">
        <v>14987120111904</v>
      </c>
      <c r="D7484" s="1">
        <v>100</v>
      </c>
      <c r="F7484" s="1">
        <v>100</v>
      </c>
      <c r="G7484" s="1" t="s">
        <v>34</v>
      </c>
      <c r="H7484" s="1" t="s">
        <v>35</v>
      </c>
      <c r="I7484" s="1" t="s">
        <v>36</v>
      </c>
      <c r="J7484" s="1" t="s">
        <v>10302</v>
      </c>
      <c r="K7484" s="1" t="s">
        <v>666</v>
      </c>
      <c r="L7484" s="1" t="s">
        <v>10303</v>
      </c>
      <c r="M7484" s="1" t="s">
        <v>10302</v>
      </c>
      <c r="N7484" s="1" t="s">
        <v>41</v>
      </c>
      <c r="O7484" s="1">
        <v>20260630</v>
      </c>
      <c r="P7484" s="1" t="s">
        <v>1064</v>
      </c>
      <c r="Q7484" s="1" t="s">
        <v>34</v>
      </c>
      <c r="R7484" s="1" t="s">
        <v>43</v>
      </c>
      <c r="S7484" s="1">
        <v>20161208</v>
      </c>
      <c r="X7484" s="1" t="s">
        <v>44</v>
      </c>
      <c r="Z7484" s="1">
        <v>4987120111976</v>
      </c>
      <c r="AB7484" s="1">
        <v>24987120111901</v>
      </c>
    </row>
    <row r="7485" spans="1:33" x14ac:dyDescent="0.45">
      <c r="A7485" s="1" t="s">
        <v>32</v>
      </c>
      <c r="B7485" s="1" t="s">
        <v>10304</v>
      </c>
      <c r="C7485" s="1">
        <v>14987155272038</v>
      </c>
      <c r="D7485" s="1">
        <v>100</v>
      </c>
      <c r="F7485" s="1">
        <v>100</v>
      </c>
      <c r="G7485" s="1" t="s">
        <v>34</v>
      </c>
      <c r="H7485" s="1" t="s">
        <v>35</v>
      </c>
      <c r="I7485" s="1" t="s">
        <v>36</v>
      </c>
      <c r="J7485" s="1" t="s">
        <v>10305</v>
      </c>
      <c r="K7485" s="1" t="s">
        <v>666</v>
      </c>
      <c r="L7485" s="1" t="s">
        <v>10306</v>
      </c>
      <c r="M7485" s="1" t="s">
        <v>10305</v>
      </c>
      <c r="N7485" s="1" t="s">
        <v>41</v>
      </c>
      <c r="O7485" s="1">
        <v>20260630</v>
      </c>
      <c r="P7485" s="1" t="s">
        <v>485</v>
      </c>
      <c r="Q7485" s="1" t="s">
        <v>34</v>
      </c>
      <c r="R7485" s="1" t="s">
        <v>43</v>
      </c>
      <c r="S7485" s="1">
        <v>20160616</v>
      </c>
      <c r="X7485" s="1" t="s">
        <v>44</v>
      </c>
      <c r="Z7485" s="1">
        <v>4987155272536</v>
      </c>
    </row>
    <row r="7486" spans="1:33" x14ac:dyDescent="0.45">
      <c r="A7486" s="1" t="s">
        <v>32</v>
      </c>
      <c r="B7486" s="1" t="s">
        <v>10307</v>
      </c>
      <c r="C7486" s="1">
        <v>14987155272045</v>
      </c>
      <c r="D7486" s="1">
        <v>500</v>
      </c>
      <c r="F7486" s="1">
        <v>500</v>
      </c>
      <c r="G7486" s="1" t="s">
        <v>34</v>
      </c>
      <c r="H7486" s="1" t="s">
        <v>35</v>
      </c>
      <c r="I7486" s="1" t="s">
        <v>36</v>
      </c>
      <c r="J7486" s="1" t="s">
        <v>10305</v>
      </c>
      <c r="K7486" s="1" t="s">
        <v>666</v>
      </c>
      <c r="L7486" s="1" t="s">
        <v>10306</v>
      </c>
      <c r="M7486" s="1" t="s">
        <v>10305</v>
      </c>
      <c r="N7486" s="1" t="s">
        <v>41</v>
      </c>
      <c r="O7486" s="1">
        <v>20260630</v>
      </c>
      <c r="P7486" s="1" t="s">
        <v>485</v>
      </c>
      <c r="Q7486" s="1" t="s">
        <v>34</v>
      </c>
      <c r="R7486" s="1" t="s">
        <v>43</v>
      </c>
      <c r="S7486" s="1">
        <v>20160616</v>
      </c>
      <c r="X7486" s="1" t="s">
        <v>44</v>
      </c>
      <c r="Z7486" s="1">
        <v>4987155272543</v>
      </c>
    </row>
    <row r="7487" spans="1:33" x14ac:dyDescent="0.45">
      <c r="A7487" s="1" t="s">
        <v>32</v>
      </c>
      <c r="B7487" s="1" t="s">
        <v>10308</v>
      </c>
      <c r="C7487" s="1">
        <v>14987190084337</v>
      </c>
      <c r="D7487" s="1">
        <v>100</v>
      </c>
      <c r="F7487" s="1">
        <v>100</v>
      </c>
      <c r="G7487" s="1" t="s">
        <v>34</v>
      </c>
      <c r="H7487" s="1" t="s">
        <v>35</v>
      </c>
      <c r="I7487" s="1" t="s">
        <v>36</v>
      </c>
      <c r="J7487" s="1" t="s">
        <v>10309</v>
      </c>
      <c r="K7487" s="1" t="s">
        <v>666</v>
      </c>
      <c r="L7487" s="1" t="s">
        <v>10310</v>
      </c>
      <c r="M7487" s="1" t="s">
        <v>10309</v>
      </c>
      <c r="N7487" s="1" t="s">
        <v>41</v>
      </c>
      <c r="O7487" s="1">
        <v>20260630</v>
      </c>
      <c r="P7487" s="1" t="s">
        <v>267</v>
      </c>
      <c r="Q7487" s="1" t="s">
        <v>34</v>
      </c>
      <c r="R7487" s="1" t="s">
        <v>43</v>
      </c>
      <c r="S7487" s="1">
        <v>20260401</v>
      </c>
      <c r="X7487" s="1" t="s">
        <v>44</v>
      </c>
      <c r="Z7487" s="1">
        <v>4987190682130</v>
      </c>
      <c r="AB7487" s="1">
        <v>24987190084334</v>
      </c>
    </row>
    <row r="7488" spans="1:33" x14ac:dyDescent="0.45">
      <c r="A7488" s="1" t="s">
        <v>32</v>
      </c>
      <c r="B7488" s="1" t="s">
        <v>10311</v>
      </c>
      <c r="C7488" s="1">
        <v>14987114151701</v>
      </c>
      <c r="D7488" s="1">
        <v>100</v>
      </c>
      <c r="F7488" s="1">
        <v>100</v>
      </c>
      <c r="G7488" s="1" t="s">
        <v>34</v>
      </c>
      <c r="H7488" s="1" t="s">
        <v>35</v>
      </c>
      <c r="I7488" s="1" t="s">
        <v>36</v>
      </c>
      <c r="J7488" s="1" t="s">
        <v>10312</v>
      </c>
      <c r="K7488" s="1" t="s">
        <v>666</v>
      </c>
      <c r="L7488" s="1" t="s">
        <v>10291</v>
      </c>
      <c r="M7488" s="1" t="s">
        <v>10292</v>
      </c>
      <c r="N7488" s="1" t="s">
        <v>41</v>
      </c>
      <c r="O7488" s="1">
        <v>20260630</v>
      </c>
      <c r="P7488" s="1" t="s">
        <v>539</v>
      </c>
      <c r="Q7488" s="1" t="s">
        <v>34</v>
      </c>
      <c r="R7488" s="1" t="s">
        <v>43</v>
      </c>
      <c r="S7488" s="1">
        <v>20190819</v>
      </c>
      <c r="X7488" s="1" t="s">
        <v>44</v>
      </c>
      <c r="Z7488" s="1">
        <v>4987114151797</v>
      </c>
      <c r="AB7488" s="1">
        <v>24987114151708</v>
      </c>
      <c r="AF7488" s="1">
        <v>20220527</v>
      </c>
      <c r="AG7488" s="1">
        <v>202309</v>
      </c>
    </row>
    <row r="7489" spans="1:33" x14ac:dyDescent="0.45">
      <c r="A7489" s="1" t="s">
        <v>32</v>
      </c>
      <c r="B7489" s="1" t="s">
        <v>10313</v>
      </c>
      <c r="C7489" s="1">
        <v>14987901042403</v>
      </c>
      <c r="D7489" s="1">
        <v>100</v>
      </c>
      <c r="F7489" s="1">
        <v>100</v>
      </c>
      <c r="G7489" s="1" t="s">
        <v>34</v>
      </c>
      <c r="H7489" s="1" t="s">
        <v>35</v>
      </c>
      <c r="I7489" s="1" t="s">
        <v>36</v>
      </c>
      <c r="J7489" s="1" t="s">
        <v>10312</v>
      </c>
      <c r="K7489" s="1" t="s">
        <v>666</v>
      </c>
      <c r="L7489" s="1" t="s">
        <v>10291</v>
      </c>
      <c r="M7489" s="1" t="s">
        <v>10292</v>
      </c>
      <c r="N7489" s="1" t="s">
        <v>41</v>
      </c>
      <c r="O7489" s="1">
        <v>20260630</v>
      </c>
      <c r="P7489" s="1" t="s">
        <v>540</v>
      </c>
      <c r="Q7489" s="1" t="s">
        <v>34</v>
      </c>
      <c r="R7489" s="1" t="s">
        <v>43</v>
      </c>
      <c r="S7489" s="1">
        <v>20190819</v>
      </c>
      <c r="X7489" s="1" t="s">
        <v>44</v>
      </c>
      <c r="Z7489" s="1">
        <v>4987114151797</v>
      </c>
      <c r="AA7489" s="1" t="s">
        <v>543</v>
      </c>
      <c r="AB7489" s="1">
        <v>24987901042400</v>
      </c>
    </row>
    <row r="7490" spans="1:33" x14ac:dyDescent="0.45">
      <c r="A7490" s="1" t="s">
        <v>32</v>
      </c>
      <c r="B7490" s="1" t="s">
        <v>10314</v>
      </c>
      <c r="C7490" s="1">
        <v>14987114151800</v>
      </c>
      <c r="D7490" s="1">
        <v>500</v>
      </c>
      <c r="F7490" s="1">
        <v>500</v>
      </c>
      <c r="G7490" s="1" t="s">
        <v>34</v>
      </c>
      <c r="H7490" s="1" t="s">
        <v>35</v>
      </c>
      <c r="I7490" s="1" t="s">
        <v>36</v>
      </c>
      <c r="J7490" s="1" t="s">
        <v>10312</v>
      </c>
      <c r="K7490" s="1" t="s">
        <v>666</v>
      </c>
      <c r="L7490" s="1" t="s">
        <v>10291</v>
      </c>
      <c r="M7490" s="1" t="s">
        <v>10292</v>
      </c>
      <c r="N7490" s="1" t="s">
        <v>41</v>
      </c>
      <c r="O7490" s="1">
        <v>20260630</v>
      </c>
      <c r="P7490" s="1" t="s">
        <v>539</v>
      </c>
      <c r="Q7490" s="1" t="s">
        <v>34</v>
      </c>
      <c r="R7490" s="1" t="s">
        <v>43</v>
      </c>
      <c r="S7490" s="1">
        <v>20190819</v>
      </c>
      <c r="X7490" s="1" t="s">
        <v>44</v>
      </c>
      <c r="Z7490" s="1">
        <v>4987114151896</v>
      </c>
      <c r="AB7490" s="1">
        <v>24987114151807</v>
      </c>
      <c r="AF7490" s="1">
        <v>20220527</v>
      </c>
      <c r="AG7490" s="1">
        <v>202309</v>
      </c>
    </row>
    <row r="7491" spans="1:33" x14ac:dyDescent="0.45">
      <c r="A7491" s="1" t="s">
        <v>32</v>
      </c>
      <c r="B7491" s="1" t="s">
        <v>10315</v>
      </c>
      <c r="C7491" s="1">
        <v>14987060307306</v>
      </c>
      <c r="D7491" s="1">
        <v>100</v>
      </c>
      <c r="F7491" s="1">
        <v>100</v>
      </c>
      <c r="G7491" s="1" t="s">
        <v>34</v>
      </c>
      <c r="H7491" s="1" t="s">
        <v>35</v>
      </c>
      <c r="I7491" s="1" t="s">
        <v>36</v>
      </c>
      <c r="J7491" s="1" t="s">
        <v>10316</v>
      </c>
      <c r="K7491" s="1" t="s">
        <v>666</v>
      </c>
      <c r="L7491" s="1" t="s">
        <v>10317</v>
      </c>
      <c r="M7491" s="1" t="s">
        <v>10316</v>
      </c>
      <c r="N7491" s="1" t="s">
        <v>41</v>
      </c>
      <c r="O7491" s="1">
        <v>20260630</v>
      </c>
      <c r="P7491" s="1" t="s">
        <v>595</v>
      </c>
      <c r="Q7491" s="1" t="s">
        <v>34</v>
      </c>
      <c r="R7491" s="1" t="s">
        <v>43</v>
      </c>
      <c r="S7491" s="1">
        <v>20260401</v>
      </c>
      <c r="X7491" s="1" t="s">
        <v>44</v>
      </c>
      <c r="Z7491" s="1">
        <v>4987060507303</v>
      </c>
      <c r="AB7491" s="1">
        <v>24987060307303</v>
      </c>
    </row>
    <row r="7492" spans="1:33" x14ac:dyDescent="0.45">
      <c r="A7492" s="1" t="s">
        <v>32</v>
      </c>
      <c r="B7492" s="1" t="s">
        <v>10318</v>
      </c>
      <c r="C7492" s="1">
        <v>14987376024904</v>
      </c>
      <c r="D7492" s="1">
        <v>100</v>
      </c>
      <c r="F7492" s="1">
        <v>100</v>
      </c>
      <c r="G7492" s="1" t="s">
        <v>34</v>
      </c>
      <c r="H7492" s="1" t="s">
        <v>35</v>
      </c>
      <c r="I7492" s="1" t="s">
        <v>36</v>
      </c>
      <c r="J7492" s="1" t="s">
        <v>10319</v>
      </c>
      <c r="K7492" s="1" t="s">
        <v>666</v>
      </c>
      <c r="L7492" s="1" t="s">
        <v>10320</v>
      </c>
      <c r="M7492" s="1" t="s">
        <v>10319</v>
      </c>
      <c r="N7492" s="1" t="s">
        <v>41</v>
      </c>
      <c r="O7492" s="1">
        <v>20260630</v>
      </c>
      <c r="P7492" s="1" t="s">
        <v>276</v>
      </c>
      <c r="Q7492" s="1" t="s">
        <v>34</v>
      </c>
      <c r="R7492" s="1" t="s">
        <v>43</v>
      </c>
      <c r="S7492" s="1">
        <v>20260401</v>
      </c>
      <c r="T7492" s="1">
        <v>20270331</v>
      </c>
      <c r="X7492" s="1" t="s">
        <v>44</v>
      </c>
      <c r="Z7492" s="1">
        <v>4987376024921</v>
      </c>
      <c r="AB7492" s="1">
        <v>24987376024901</v>
      </c>
    </row>
    <row r="7493" spans="1:33" x14ac:dyDescent="0.45">
      <c r="A7493" s="1" t="s">
        <v>32</v>
      </c>
      <c r="B7493" s="1" t="s">
        <v>10321</v>
      </c>
      <c r="C7493" s="1">
        <v>14987447006013</v>
      </c>
      <c r="D7493" s="1">
        <v>100</v>
      </c>
      <c r="F7493" s="1">
        <v>100</v>
      </c>
      <c r="G7493" s="1" t="s">
        <v>34</v>
      </c>
      <c r="H7493" s="1" t="s">
        <v>35</v>
      </c>
      <c r="I7493" s="1" t="s">
        <v>36</v>
      </c>
      <c r="J7493" s="1" t="s">
        <v>10322</v>
      </c>
      <c r="K7493" s="1" t="s">
        <v>666</v>
      </c>
      <c r="L7493" s="1" t="s">
        <v>10323</v>
      </c>
      <c r="M7493" s="1" t="s">
        <v>10322</v>
      </c>
      <c r="N7493" s="1" t="s">
        <v>41</v>
      </c>
      <c r="O7493" s="1">
        <v>20260630</v>
      </c>
      <c r="P7493" s="1" t="s">
        <v>555</v>
      </c>
      <c r="Q7493" s="1" t="s">
        <v>34</v>
      </c>
      <c r="R7493" s="1" t="s">
        <v>43</v>
      </c>
      <c r="S7493" s="1">
        <v>20260401</v>
      </c>
      <c r="X7493" s="1" t="s">
        <v>44</v>
      </c>
      <c r="Z7493" s="1">
        <v>4987447006917</v>
      </c>
      <c r="AB7493" s="1">
        <v>24987447006010</v>
      </c>
    </row>
    <row r="7494" spans="1:33" x14ac:dyDescent="0.45">
      <c r="A7494" s="1" t="s">
        <v>32</v>
      </c>
      <c r="B7494" s="1" t="s">
        <v>10324</v>
      </c>
      <c r="C7494" s="1">
        <v>14987222677537</v>
      </c>
      <c r="D7494" s="1">
        <v>100</v>
      </c>
      <c r="F7494" s="1">
        <v>100</v>
      </c>
      <c r="G7494" s="1" t="s">
        <v>34</v>
      </c>
      <c r="H7494" s="1" t="s">
        <v>35</v>
      </c>
      <c r="I7494" s="1" t="s">
        <v>36</v>
      </c>
      <c r="J7494" s="1" t="s">
        <v>10325</v>
      </c>
      <c r="K7494" s="1" t="s">
        <v>666</v>
      </c>
      <c r="L7494" s="1" t="s">
        <v>10326</v>
      </c>
      <c r="M7494" s="1" t="s">
        <v>10325</v>
      </c>
      <c r="N7494" s="1" t="s">
        <v>41</v>
      </c>
      <c r="O7494" s="1">
        <v>20260630</v>
      </c>
      <c r="P7494" s="1" t="s">
        <v>619</v>
      </c>
      <c r="Q7494" s="1" t="s">
        <v>34</v>
      </c>
      <c r="R7494" s="1" t="s">
        <v>43</v>
      </c>
      <c r="S7494" s="1">
        <v>20160616</v>
      </c>
      <c r="T7494" s="1">
        <v>20260331</v>
      </c>
      <c r="X7494" s="1" t="s">
        <v>44</v>
      </c>
      <c r="Z7494" s="1">
        <v>4987222677752</v>
      </c>
      <c r="AB7494" s="1">
        <v>24987222677534</v>
      </c>
    </row>
    <row r="7495" spans="1:33" x14ac:dyDescent="0.45">
      <c r="A7495" s="1" t="s">
        <v>193</v>
      </c>
      <c r="B7495" s="1" t="s">
        <v>10327</v>
      </c>
      <c r="C7495" s="1">
        <v>14987058052034</v>
      </c>
      <c r="D7495" s="1">
        <v>100</v>
      </c>
      <c r="F7495" s="1">
        <v>10</v>
      </c>
      <c r="G7495" s="1" t="s">
        <v>195</v>
      </c>
      <c r="H7495" s="1" t="s">
        <v>35</v>
      </c>
      <c r="I7495" s="1" t="s">
        <v>196</v>
      </c>
      <c r="J7495" s="1" t="s">
        <v>10328</v>
      </c>
      <c r="K7495" s="1" t="s">
        <v>638</v>
      </c>
      <c r="L7495" s="1" t="s">
        <v>10329</v>
      </c>
      <c r="M7495" s="1" t="s">
        <v>10328</v>
      </c>
      <c r="N7495" s="1" t="s">
        <v>41</v>
      </c>
      <c r="O7495" s="1">
        <v>20260630</v>
      </c>
      <c r="P7495" s="1" t="s">
        <v>507</v>
      </c>
      <c r="Q7495" s="1" t="s">
        <v>195</v>
      </c>
      <c r="R7495" s="1" t="s">
        <v>43</v>
      </c>
      <c r="S7495" s="1">
        <v>20160616</v>
      </c>
      <c r="X7495" s="1" t="s">
        <v>44</v>
      </c>
      <c r="Z7495" s="1">
        <v>4987058146088</v>
      </c>
      <c r="AB7495" s="1">
        <v>24987058052031</v>
      </c>
    </row>
    <row r="7496" spans="1:33" x14ac:dyDescent="0.45">
      <c r="A7496" s="1" t="s">
        <v>32</v>
      </c>
      <c r="B7496" s="1" t="s">
        <v>10330</v>
      </c>
      <c r="C7496" s="1">
        <v>14987058052539</v>
      </c>
      <c r="D7496" s="1">
        <v>100</v>
      </c>
      <c r="F7496" s="1">
        <v>100</v>
      </c>
      <c r="G7496" s="1" t="s">
        <v>195</v>
      </c>
      <c r="H7496" s="1" t="s">
        <v>35</v>
      </c>
      <c r="I7496" s="1" t="s">
        <v>196</v>
      </c>
      <c r="J7496" s="1" t="s">
        <v>10328</v>
      </c>
      <c r="K7496" s="1" t="s">
        <v>638</v>
      </c>
      <c r="L7496" s="1" t="s">
        <v>10329</v>
      </c>
      <c r="M7496" s="1" t="s">
        <v>10328</v>
      </c>
      <c r="N7496" s="1" t="s">
        <v>41</v>
      </c>
      <c r="O7496" s="1">
        <v>20260630</v>
      </c>
      <c r="P7496" s="1" t="s">
        <v>507</v>
      </c>
      <c r="Q7496" s="1" t="s">
        <v>195</v>
      </c>
      <c r="R7496" s="1" t="s">
        <v>43</v>
      </c>
      <c r="S7496" s="1">
        <v>20160616</v>
      </c>
      <c r="X7496" s="1" t="s">
        <v>44</v>
      </c>
      <c r="Z7496" s="1">
        <v>4987058215791</v>
      </c>
      <c r="AB7496" s="1">
        <v>24987058052536</v>
      </c>
    </row>
    <row r="7497" spans="1:33" x14ac:dyDescent="0.45">
      <c r="A7497" s="1" t="s">
        <v>193</v>
      </c>
      <c r="B7497" s="1" t="s">
        <v>10331</v>
      </c>
      <c r="C7497" s="1">
        <v>14987081185440</v>
      </c>
      <c r="D7497" s="1">
        <v>100</v>
      </c>
      <c r="F7497" s="1">
        <v>10</v>
      </c>
      <c r="G7497" s="1" t="s">
        <v>195</v>
      </c>
      <c r="H7497" s="1" t="s">
        <v>35</v>
      </c>
      <c r="I7497" s="1" t="s">
        <v>196</v>
      </c>
      <c r="J7497" s="1" t="s">
        <v>10332</v>
      </c>
      <c r="K7497" s="1" t="s">
        <v>198</v>
      </c>
      <c r="L7497" s="1" t="s">
        <v>10333</v>
      </c>
      <c r="M7497" s="1" t="s">
        <v>10334</v>
      </c>
      <c r="N7497" s="1" t="s">
        <v>41</v>
      </c>
      <c r="O7497" s="1">
        <v>20260630</v>
      </c>
      <c r="P7497" s="1" t="s">
        <v>641</v>
      </c>
      <c r="Q7497" s="1" t="s">
        <v>195</v>
      </c>
      <c r="R7497" s="1" t="s">
        <v>43</v>
      </c>
      <c r="S7497" s="1">
        <v>20190819</v>
      </c>
      <c r="X7497" s="1" t="s">
        <v>44</v>
      </c>
      <c r="Z7497" s="1">
        <v>4987081780396</v>
      </c>
      <c r="AB7497" s="1">
        <v>24987081185447</v>
      </c>
    </row>
    <row r="7498" spans="1:33" x14ac:dyDescent="0.45">
      <c r="A7498" s="1" t="s">
        <v>193</v>
      </c>
      <c r="B7498" s="1" t="s">
        <v>10335</v>
      </c>
      <c r="C7498" s="1">
        <v>14987623111692</v>
      </c>
      <c r="D7498" s="1">
        <v>100</v>
      </c>
      <c r="F7498" s="1">
        <v>10</v>
      </c>
      <c r="G7498" s="1" t="s">
        <v>195</v>
      </c>
      <c r="H7498" s="1" t="s">
        <v>35</v>
      </c>
      <c r="I7498" s="1" t="s">
        <v>196</v>
      </c>
      <c r="J7498" s="1" t="s">
        <v>10336</v>
      </c>
      <c r="K7498" s="1" t="s">
        <v>198</v>
      </c>
      <c r="L7498" s="1" t="s">
        <v>10333</v>
      </c>
      <c r="M7498" s="1" t="s">
        <v>10334</v>
      </c>
      <c r="N7498" s="1" t="s">
        <v>41</v>
      </c>
      <c r="O7498" s="1">
        <v>20260630</v>
      </c>
      <c r="P7498" s="1" t="s">
        <v>346</v>
      </c>
      <c r="Q7498" s="1" t="s">
        <v>195</v>
      </c>
      <c r="R7498" s="1" t="s">
        <v>43</v>
      </c>
      <c r="S7498" s="1">
        <v>20180305</v>
      </c>
      <c r="X7498" s="1" t="s">
        <v>44</v>
      </c>
      <c r="Z7498" s="1">
        <v>4987623503872</v>
      </c>
      <c r="AB7498" s="1">
        <v>24987623111699</v>
      </c>
    </row>
    <row r="7499" spans="1:33" x14ac:dyDescent="0.45">
      <c r="A7499" s="1" t="s">
        <v>193</v>
      </c>
      <c r="B7499" s="1" t="s">
        <v>10335</v>
      </c>
      <c r="C7499" s="1">
        <v>14987376925508</v>
      </c>
      <c r="D7499" s="1">
        <v>100</v>
      </c>
      <c r="F7499" s="1">
        <v>10</v>
      </c>
      <c r="G7499" s="1" t="s">
        <v>195</v>
      </c>
      <c r="H7499" s="1" t="s">
        <v>35</v>
      </c>
      <c r="I7499" s="1" t="s">
        <v>196</v>
      </c>
      <c r="J7499" s="1" t="s">
        <v>10336</v>
      </c>
      <c r="K7499" s="1" t="s">
        <v>198</v>
      </c>
      <c r="L7499" s="1" t="s">
        <v>10333</v>
      </c>
      <c r="M7499" s="1" t="s">
        <v>10334</v>
      </c>
      <c r="N7499" s="1" t="s">
        <v>41</v>
      </c>
      <c r="O7499" s="1">
        <v>20260630</v>
      </c>
      <c r="P7499" s="1" t="s">
        <v>276</v>
      </c>
      <c r="Q7499" s="1" t="s">
        <v>195</v>
      </c>
      <c r="R7499" s="1" t="s">
        <v>43</v>
      </c>
      <c r="S7499" s="1">
        <v>20180305</v>
      </c>
      <c r="X7499" s="1" t="s">
        <v>44</v>
      </c>
      <c r="Z7499" s="1">
        <v>4987376925556</v>
      </c>
      <c r="AB7499" s="1">
        <v>24987376925505</v>
      </c>
    </row>
    <row r="7500" spans="1:33" x14ac:dyDescent="0.45">
      <c r="A7500" s="1" t="s">
        <v>32</v>
      </c>
      <c r="B7500" s="1" t="s">
        <v>10337</v>
      </c>
      <c r="C7500" s="1">
        <v>14987623111708</v>
      </c>
      <c r="D7500" s="1">
        <v>500</v>
      </c>
      <c r="F7500" s="1">
        <v>500</v>
      </c>
      <c r="G7500" s="1" t="s">
        <v>195</v>
      </c>
      <c r="H7500" s="1" t="s">
        <v>35</v>
      </c>
      <c r="I7500" s="1" t="s">
        <v>196</v>
      </c>
      <c r="J7500" s="1" t="s">
        <v>10336</v>
      </c>
      <c r="K7500" s="1" t="s">
        <v>198</v>
      </c>
      <c r="L7500" s="1" t="s">
        <v>10333</v>
      </c>
      <c r="M7500" s="1" t="s">
        <v>10334</v>
      </c>
      <c r="N7500" s="1" t="s">
        <v>41</v>
      </c>
      <c r="O7500" s="1">
        <v>20260630</v>
      </c>
      <c r="P7500" s="1" t="s">
        <v>346</v>
      </c>
      <c r="Q7500" s="1" t="s">
        <v>195</v>
      </c>
      <c r="R7500" s="1" t="s">
        <v>43</v>
      </c>
      <c r="S7500" s="1">
        <v>20180305</v>
      </c>
      <c r="X7500" s="1" t="s">
        <v>44</v>
      </c>
      <c r="Z7500" s="1">
        <v>4987623503889</v>
      </c>
      <c r="AB7500" s="1">
        <v>24987623111705</v>
      </c>
    </row>
    <row r="7501" spans="1:33" x14ac:dyDescent="0.45">
      <c r="A7501" s="1" t="s">
        <v>32</v>
      </c>
      <c r="B7501" s="1" t="s">
        <v>10337</v>
      </c>
      <c r="C7501" s="1">
        <v>14987376925515</v>
      </c>
      <c r="D7501" s="1">
        <v>500</v>
      </c>
      <c r="F7501" s="1">
        <v>500</v>
      </c>
      <c r="G7501" s="1" t="s">
        <v>195</v>
      </c>
      <c r="H7501" s="1" t="s">
        <v>35</v>
      </c>
      <c r="I7501" s="1" t="s">
        <v>196</v>
      </c>
      <c r="J7501" s="1" t="s">
        <v>10336</v>
      </c>
      <c r="K7501" s="1" t="s">
        <v>198</v>
      </c>
      <c r="L7501" s="1" t="s">
        <v>10333</v>
      </c>
      <c r="M7501" s="1" t="s">
        <v>10334</v>
      </c>
      <c r="N7501" s="1" t="s">
        <v>41</v>
      </c>
      <c r="O7501" s="1">
        <v>20260630</v>
      </c>
      <c r="P7501" s="1" t="s">
        <v>276</v>
      </c>
      <c r="Q7501" s="1" t="s">
        <v>195</v>
      </c>
      <c r="R7501" s="1" t="s">
        <v>43</v>
      </c>
      <c r="S7501" s="1">
        <v>20180305</v>
      </c>
      <c r="X7501" s="1" t="s">
        <v>44</v>
      </c>
      <c r="Z7501" s="1">
        <v>4987376925563</v>
      </c>
      <c r="AB7501" s="1">
        <v>24987376925512</v>
      </c>
    </row>
    <row r="7502" spans="1:33" x14ac:dyDescent="0.45">
      <c r="A7502" s="1" t="s">
        <v>193</v>
      </c>
      <c r="B7502" s="1" t="s">
        <v>10338</v>
      </c>
      <c r="C7502" s="1">
        <v>14987792114913</v>
      </c>
      <c r="D7502" s="1">
        <v>100</v>
      </c>
      <c r="F7502" s="1">
        <v>10</v>
      </c>
      <c r="G7502" s="1" t="s">
        <v>195</v>
      </c>
      <c r="H7502" s="1" t="s">
        <v>35</v>
      </c>
      <c r="I7502" s="1" t="s">
        <v>196</v>
      </c>
      <c r="J7502" s="1" t="s">
        <v>10339</v>
      </c>
      <c r="K7502" s="1" t="s">
        <v>198</v>
      </c>
      <c r="L7502" s="1" t="s">
        <v>10333</v>
      </c>
      <c r="M7502" s="1" t="s">
        <v>10334</v>
      </c>
      <c r="N7502" s="1" t="s">
        <v>41</v>
      </c>
      <c r="O7502" s="1">
        <v>20260630</v>
      </c>
      <c r="P7502" s="1" t="s">
        <v>786</v>
      </c>
      <c r="Q7502" s="1" t="s">
        <v>195</v>
      </c>
      <c r="R7502" s="1" t="s">
        <v>43</v>
      </c>
      <c r="S7502" s="1">
        <v>20180305</v>
      </c>
      <c r="X7502" s="1" t="s">
        <v>44</v>
      </c>
      <c r="Z7502" s="1">
        <v>4987792943189</v>
      </c>
    </row>
    <row r="7503" spans="1:33" x14ac:dyDescent="0.45">
      <c r="A7503" s="1" t="s">
        <v>32</v>
      </c>
      <c r="B7503" s="1" t="s">
        <v>10340</v>
      </c>
      <c r="C7503" s="1">
        <v>14987792114982</v>
      </c>
      <c r="D7503" s="1">
        <v>100</v>
      </c>
      <c r="F7503" s="1">
        <v>100</v>
      </c>
      <c r="G7503" s="1" t="s">
        <v>195</v>
      </c>
      <c r="H7503" s="1" t="s">
        <v>35</v>
      </c>
      <c r="I7503" s="1" t="s">
        <v>196</v>
      </c>
      <c r="J7503" s="1" t="s">
        <v>10339</v>
      </c>
      <c r="K7503" s="1" t="s">
        <v>198</v>
      </c>
      <c r="L7503" s="1" t="s">
        <v>10333</v>
      </c>
      <c r="M7503" s="1" t="s">
        <v>10334</v>
      </c>
      <c r="N7503" s="1" t="s">
        <v>41</v>
      </c>
      <c r="O7503" s="1">
        <v>20260630</v>
      </c>
      <c r="P7503" s="1" t="s">
        <v>786</v>
      </c>
      <c r="Q7503" s="1" t="s">
        <v>195</v>
      </c>
      <c r="R7503" s="1" t="s">
        <v>43</v>
      </c>
      <c r="S7503" s="1">
        <v>20180305</v>
      </c>
      <c r="X7503" s="1" t="s">
        <v>44</v>
      </c>
      <c r="Z7503" s="1">
        <v>4987792943288</v>
      </c>
    </row>
    <row r="7504" spans="1:33" x14ac:dyDescent="0.45">
      <c r="A7504" s="1" t="s">
        <v>193</v>
      </c>
      <c r="B7504" s="1" t="s">
        <v>10341</v>
      </c>
      <c r="C7504" s="1">
        <v>14987376730447</v>
      </c>
      <c r="D7504" s="1">
        <v>100</v>
      </c>
      <c r="F7504" s="1">
        <v>10</v>
      </c>
      <c r="G7504" s="1" t="s">
        <v>195</v>
      </c>
      <c r="H7504" s="1" t="s">
        <v>35</v>
      </c>
      <c r="I7504" s="1" t="s">
        <v>196</v>
      </c>
      <c r="J7504" s="1" t="s">
        <v>10342</v>
      </c>
      <c r="K7504" s="1" t="s">
        <v>198</v>
      </c>
      <c r="L7504" s="1" t="s">
        <v>10333</v>
      </c>
      <c r="M7504" s="1" t="s">
        <v>10334</v>
      </c>
      <c r="N7504" s="1" t="s">
        <v>41</v>
      </c>
      <c r="O7504" s="1">
        <v>20260630</v>
      </c>
      <c r="P7504" s="1" t="s">
        <v>276</v>
      </c>
      <c r="Q7504" s="1" t="s">
        <v>195</v>
      </c>
      <c r="R7504" s="1" t="s">
        <v>43</v>
      </c>
      <c r="S7504" s="1">
        <v>20190819</v>
      </c>
      <c r="X7504" s="1" t="s">
        <v>44</v>
      </c>
      <c r="Z7504" s="1">
        <v>4987376730488</v>
      </c>
      <c r="AB7504" s="1">
        <v>24987376730444</v>
      </c>
    </row>
    <row r="7505" spans="1:32" x14ac:dyDescent="0.45">
      <c r="A7505" s="1" t="s">
        <v>193</v>
      </c>
      <c r="B7505" s="1" t="s">
        <v>10341</v>
      </c>
      <c r="C7505" s="1">
        <v>14987123874387</v>
      </c>
      <c r="D7505" s="1">
        <v>100</v>
      </c>
      <c r="F7505" s="1">
        <v>10</v>
      </c>
      <c r="G7505" s="1" t="s">
        <v>195</v>
      </c>
      <c r="H7505" s="1" t="s">
        <v>35</v>
      </c>
      <c r="I7505" s="1" t="s">
        <v>196</v>
      </c>
      <c r="J7505" s="1" t="s">
        <v>10342</v>
      </c>
      <c r="K7505" s="1" t="s">
        <v>198</v>
      </c>
      <c r="L7505" s="1" t="s">
        <v>10333</v>
      </c>
      <c r="M7505" s="1" t="s">
        <v>10334</v>
      </c>
      <c r="N7505" s="1" t="s">
        <v>41</v>
      </c>
      <c r="O7505" s="1">
        <v>20260630</v>
      </c>
      <c r="P7505" s="1" t="s">
        <v>201</v>
      </c>
      <c r="Q7505" s="1" t="s">
        <v>195</v>
      </c>
      <c r="R7505" s="1" t="s">
        <v>43</v>
      </c>
      <c r="S7505" s="1">
        <v>20190819</v>
      </c>
      <c r="X7505" s="1" t="s">
        <v>44</v>
      </c>
      <c r="Z7505" s="1">
        <v>4987123568920</v>
      </c>
      <c r="AB7505" s="1">
        <v>24987123874384</v>
      </c>
    </row>
    <row r="7506" spans="1:32" x14ac:dyDescent="0.45">
      <c r="A7506" s="1" t="s">
        <v>32</v>
      </c>
      <c r="B7506" s="1" t="s">
        <v>10343</v>
      </c>
      <c r="C7506" s="1">
        <v>14987123874394</v>
      </c>
      <c r="D7506" s="1">
        <v>500</v>
      </c>
      <c r="F7506" s="1">
        <v>500</v>
      </c>
      <c r="G7506" s="1" t="s">
        <v>195</v>
      </c>
      <c r="H7506" s="1" t="s">
        <v>35</v>
      </c>
      <c r="I7506" s="1" t="s">
        <v>196</v>
      </c>
      <c r="J7506" s="1" t="s">
        <v>10342</v>
      </c>
      <c r="K7506" s="1" t="s">
        <v>198</v>
      </c>
      <c r="L7506" s="1" t="s">
        <v>10333</v>
      </c>
      <c r="M7506" s="1" t="s">
        <v>10334</v>
      </c>
      <c r="N7506" s="1" t="s">
        <v>41</v>
      </c>
      <c r="O7506" s="1">
        <v>20260630</v>
      </c>
      <c r="P7506" s="1" t="s">
        <v>201</v>
      </c>
      <c r="Q7506" s="1" t="s">
        <v>195</v>
      </c>
      <c r="R7506" s="1" t="s">
        <v>43</v>
      </c>
      <c r="S7506" s="1">
        <v>20190819</v>
      </c>
      <c r="X7506" s="1" t="s">
        <v>44</v>
      </c>
      <c r="Z7506" s="1">
        <v>4987123568937</v>
      </c>
      <c r="AB7506" s="1">
        <v>24987123874391</v>
      </c>
    </row>
    <row r="7507" spans="1:32" x14ac:dyDescent="0.45">
      <c r="A7507" s="1" t="s">
        <v>193</v>
      </c>
      <c r="B7507" s="1" t="s">
        <v>10344</v>
      </c>
      <c r="C7507" s="1">
        <v>14987813800924</v>
      </c>
      <c r="D7507" s="1">
        <v>100</v>
      </c>
      <c r="F7507" s="1">
        <v>10</v>
      </c>
      <c r="G7507" s="1" t="s">
        <v>195</v>
      </c>
      <c r="H7507" s="1" t="s">
        <v>35</v>
      </c>
      <c r="I7507" s="1" t="s">
        <v>196</v>
      </c>
      <c r="J7507" s="1" t="s">
        <v>10345</v>
      </c>
      <c r="K7507" s="1" t="s">
        <v>198</v>
      </c>
      <c r="L7507" s="1" t="s">
        <v>10333</v>
      </c>
      <c r="M7507" s="1" t="s">
        <v>10334</v>
      </c>
      <c r="N7507" s="1" t="s">
        <v>41</v>
      </c>
      <c r="O7507" s="1">
        <v>20260630</v>
      </c>
      <c r="P7507" s="1" t="s">
        <v>1474</v>
      </c>
      <c r="Q7507" s="1" t="s">
        <v>195</v>
      </c>
      <c r="R7507" s="1" t="s">
        <v>43</v>
      </c>
      <c r="S7507" s="1">
        <v>20180305</v>
      </c>
      <c r="X7507" s="1" t="s">
        <v>44</v>
      </c>
      <c r="Z7507" s="1">
        <v>4987813800958</v>
      </c>
      <c r="AB7507" s="1">
        <v>24987813800921</v>
      </c>
      <c r="AF7507" s="1">
        <v>20270331</v>
      </c>
    </row>
    <row r="7508" spans="1:32" x14ac:dyDescent="0.45">
      <c r="A7508" s="1" t="s">
        <v>193</v>
      </c>
      <c r="B7508" s="1" t="s">
        <v>10344</v>
      </c>
      <c r="C7508" s="1">
        <v>14987190003567</v>
      </c>
      <c r="D7508" s="1">
        <v>100</v>
      </c>
      <c r="F7508" s="1">
        <v>10</v>
      </c>
      <c r="G7508" s="1" t="s">
        <v>195</v>
      </c>
      <c r="H7508" s="1" t="s">
        <v>35</v>
      </c>
      <c r="I7508" s="1" t="s">
        <v>196</v>
      </c>
      <c r="J7508" s="1" t="s">
        <v>10345</v>
      </c>
      <c r="K7508" s="1" t="s">
        <v>198</v>
      </c>
      <c r="L7508" s="1" t="s">
        <v>10333</v>
      </c>
      <c r="M7508" s="1" t="s">
        <v>10334</v>
      </c>
      <c r="N7508" s="1" t="s">
        <v>41</v>
      </c>
      <c r="O7508" s="1">
        <v>20260630</v>
      </c>
      <c r="P7508" s="1" t="s">
        <v>267</v>
      </c>
      <c r="Q7508" s="1" t="s">
        <v>195</v>
      </c>
      <c r="R7508" s="1" t="s">
        <v>43</v>
      </c>
      <c r="S7508" s="1">
        <v>20180305</v>
      </c>
      <c r="X7508" s="1" t="s">
        <v>44</v>
      </c>
      <c r="Z7508" s="1">
        <v>4987190851017</v>
      </c>
      <c r="AB7508" s="1">
        <v>24987190003564</v>
      </c>
    </row>
    <row r="7509" spans="1:32" x14ac:dyDescent="0.45">
      <c r="A7509" s="1" t="s">
        <v>32</v>
      </c>
      <c r="B7509" s="1" t="s">
        <v>10346</v>
      </c>
      <c r="C7509" s="1">
        <v>14987813800931</v>
      </c>
      <c r="D7509" s="1">
        <v>100</v>
      </c>
      <c r="F7509" s="1">
        <v>100</v>
      </c>
      <c r="G7509" s="1" t="s">
        <v>195</v>
      </c>
      <c r="H7509" s="1" t="s">
        <v>35</v>
      </c>
      <c r="I7509" s="1" t="s">
        <v>196</v>
      </c>
      <c r="J7509" s="1" t="s">
        <v>10345</v>
      </c>
      <c r="K7509" s="1" t="s">
        <v>198</v>
      </c>
      <c r="L7509" s="1" t="s">
        <v>10333</v>
      </c>
      <c r="M7509" s="1" t="s">
        <v>10334</v>
      </c>
      <c r="N7509" s="1" t="s">
        <v>41</v>
      </c>
      <c r="O7509" s="1">
        <v>20260630</v>
      </c>
      <c r="P7509" s="1" t="s">
        <v>1474</v>
      </c>
      <c r="Q7509" s="1" t="s">
        <v>195</v>
      </c>
      <c r="R7509" s="1" t="s">
        <v>43</v>
      </c>
      <c r="S7509" s="1">
        <v>20180305</v>
      </c>
      <c r="X7509" s="1" t="s">
        <v>44</v>
      </c>
      <c r="Z7509" s="1">
        <v>4987813800965</v>
      </c>
      <c r="AB7509" s="1">
        <v>24987813800938</v>
      </c>
      <c r="AF7509" s="1">
        <v>20270331</v>
      </c>
    </row>
    <row r="7510" spans="1:32" x14ac:dyDescent="0.45">
      <c r="A7510" s="1" t="s">
        <v>32</v>
      </c>
      <c r="B7510" s="1" t="s">
        <v>10346</v>
      </c>
      <c r="C7510" s="1">
        <v>14987190003574</v>
      </c>
      <c r="D7510" s="1">
        <v>100</v>
      </c>
      <c r="F7510" s="1">
        <v>100</v>
      </c>
      <c r="G7510" s="1" t="s">
        <v>195</v>
      </c>
      <c r="H7510" s="1" t="s">
        <v>35</v>
      </c>
      <c r="I7510" s="1" t="s">
        <v>196</v>
      </c>
      <c r="J7510" s="1" t="s">
        <v>10345</v>
      </c>
      <c r="K7510" s="1" t="s">
        <v>198</v>
      </c>
      <c r="L7510" s="1" t="s">
        <v>10333</v>
      </c>
      <c r="M7510" s="1" t="s">
        <v>10334</v>
      </c>
      <c r="N7510" s="1" t="s">
        <v>41</v>
      </c>
      <c r="O7510" s="1">
        <v>20260630</v>
      </c>
      <c r="P7510" s="1" t="s">
        <v>267</v>
      </c>
      <c r="Q7510" s="1" t="s">
        <v>195</v>
      </c>
      <c r="R7510" s="1" t="s">
        <v>43</v>
      </c>
      <c r="S7510" s="1">
        <v>20180305</v>
      </c>
      <c r="X7510" s="1" t="s">
        <v>44</v>
      </c>
      <c r="Z7510" s="1">
        <v>4987190851024</v>
      </c>
      <c r="AB7510" s="1">
        <v>24987190003571</v>
      </c>
    </row>
    <row r="7511" spans="1:32" x14ac:dyDescent="0.45">
      <c r="A7511" s="1" t="s">
        <v>32</v>
      </c>
      <c r="B7511" s="1" t="s">
        <v>10347</v>
      </c>
      <c r="C7511" s="1">
        <v>14987813800948</v>
      </c>
      <c r="D7511" s="1">
        <v>500</v>
      </c>
      <c r="F7511" s="1">
        <v>500</v>
      </c>
      <c r="G7511" s="1" t="s">
        <v>195</v>
      </c>
      <c r="H7511" s="1" t="s">
        <v>35</v>
      </c>
      <c r="I7511" s="1" t="s">
        <v>196</v>
      </c>
      <c r="J7511" s="1" t="s">
        <v>10345</v>
      </c>
      <c r="K7511" s="1" t="s">
        <v>198</v>
      </c>
      <c r="L7511" s="1" t="s">
        <v>10333</v>
      </c>
      <c r="M7511" s="1" t="s">
        <v>10334</v>
      </c>
      <c r="N7511" s="1" t="s">
        <v>41</v>
      </c>
      <c r="O7511" s="1">
        <v>20260630</v>
      </c>
      <c r="P7511" s="1" t="s">
        <v>1474</v>
      </c>
      <c r="Q7511" s="1" t="s">
        <v>195</v>
      </c>
      <c r="R7511" s="1" t="s">
        <v>43</v>
      </c>
      <c r="S7511" s="1">
        <v>20180305</v>
      </c>
      <c r="X7511" s="1" t="s">
        <v>44</v>
      </c>
      <c r="Z7511" s="1">
        <v>4987813800972</v>
      </c>
      <c r="AB7511" s="1">
        <v>24987813800945</v>
      </c>
      <c r="AF7511" s="1">
        <v>20270331</v>
      </c>
    </row>
    <row r="7512" spans="1:32" x14ac:dyDescent="0.45">
      <c r="A7512" s="1" t="s">
        <v>32</v>
      </c>
      <c r="B7512" s="1" t="s">
        <v>10347</v>
      </c>
      <c r="C7512" s="1">
        <v>14987190003581</v>
      </c>
      <c r="D7512" s="1">
        <v>500</v>
      </c>
      <c r="F7512" s="1">
        <v>500</v>
      </c>
      <c r="G7512" s="1" t="s">
        <v>195</v>
      </c>
      <c r="H7512" s="1" t="s">
        <v>35</v>
      </c>
      <c r="I7512" s="1" t="s">
        <v>196</v>
      </c>
      <c r="J7512" s="1" t="s">
        <v>10345</v>
      </c>
      <c r="K7512" s="1" t="s">
        <v>198</v>
      </c>
      <c r="L7512" s="1" t="s">
        <v>10333</v>
      </c>
      <c r="M7512" s="1" t="s">
        <v>10334</v>
      </c>
      <c r="N7512" s="1" t="s">
        <v>41</v>
      </c>
      <c r="O7512" s="1">
        <v>20260630</v>
      </c>
      <c r="P7512" s="1" t="s">
        <v>267</v>
      </c>
      <c r="Q7512" s="1" t="s">
        <v>195</v>
      </c>
      <c r="R7512" s="1" t="s">
        <v>43</v>
      </c>
      <c r="S7512" s="1">
        <v>20180305</v>
      </c>
      <c r="X7512" s="1" t="s">
        <v>44</v>
      </c>
      <c r="Z7512" s="1">
        <v>4987190851031</v>
      </c>
      <c r="AB7512" s="1">
        <v>24987190003588</v>
      </c>
    </row>
    <row r="7513" spans="1:32" x14ac:dyDescent="0.45">
      <c r="A7513" s="1" t="s">
        <v>193</v>
      </c>
      <c r="B7513" s="1" t="s">
        <v>10348</v>
      </c>
      <c r="C7513" s="1">
        <v>14987901043202</v>
      </c>
      <c r="D7513" s="1">
        <v>100</v>
      </c>
      <c r="F7513" s="1">
        <v>10</v>
      </c>
      <c r="G7513" s="1" t="s">
        <v>195</v>
      </c>
      <c r="H7513" s="1" t="s">
        <v>35</v>
      </c>
      <c r="I7513" s="1" t="s">
        <v>196</v>
      </c>
      <c r="J7513" s="1" t="s">
        <v>10349</v>
      </c>
      <c r="K7513" s="1" t="s">
        <v>198</v>
      </c>
      <c r="L7513" s="1" t="s">
        <v>10333</v>
      </c>
      <c r="M7513" s="1" t="s">
        <v>10334</v>
      </c>
      <c r="N7513" s="1" t="s">
        <v>41</v>
      </c>
      <c r="O7513" s="1">
        <v>20260630</v>
      </c>
      <c r="P7513" s="1" t="s">
        <v>540</v>
      </c>
      <c r="Q7513" s="1" t="s">
        <v>195</v>
      </c>
      <c r="R7513" s="1" t="s">
        <v>43</v>
      </c>
      <c r="S7513" s="1">
        <v>20180305</v>
      </c>
      <c r="X7513" s="1" t="s">
        <v>44</v>
      </c>
      <c r="Z7513" s="1">
        <v>4987901043298</v>
      </c>
      <c r="AB7513" s="1">
        <v>24987901043209</v>
      </c>
    </row>
    <row r="7514" spans="1:32" x14ac:dyDescent="0.45">
      <c r="A7514" s="1" t="s">
        <v>32</v>
      </c>
      <c r="B7514" s="1" t="s">
        <v>10350</v>
      </c>
      <c r="C7514" s="1">
        <v>14987901043301</v>
      </c>
      <c r="D7514" s="1">
        <v>100</v>
      </c>
      <c r="F7514" s="1">
        <v>100</v>
      </c>
      <c r="G7514" s="1" t="s">
        <v>195</v>
      </c>
      <c r="H7514" s="1" t="s">
        <v>35</v>
      </c>
      <c r="I7514" s="1" t="s">
        <v>196</v>
      </c>
      <c r="J7514" s="1" t="s">
        <v>10349</v>
      </c>
      <c r="K7514" s="1" t="s">
        <v>198</v>
      </c>
      <c r="L7514" s="1" t="s">
        <v>10333</v>
      </c>
      <c r="M7514" s="1" t="s">
        <v>10334</v>
      </c>
      <c r="N7514" s="1" t="s">
        <v>41</v>
      </c>
      <c r="O7514" s="1">
        <v>20260630</v>
      </c>
      <c r="P7514" s="1" t="s">
        <v>540</v>
      </c>
      <c r="Q7514" s="1" t="s">
        <v>195</v>
      </c>
      <c r="R7514" s="1" t="s">
        <v>43</v>
      </c>
      <c r="S7514" s="1">
        <v>20180305</v>
      </c>
      <c r="X7514" s="1" t="s">
        <v>44</v>
      </c>
      <c r="Z7514" s="1">
        <v>4987901043397</v>
      </c>
      <c r="AB7514" s="1">
        <v>24987901043308</v>
      </c>
    </row>
    <row r="7515" spans="1:32" x14ac:dyDescent="0.45">
      <c r="A7515" s="1" t="s">
        <v>32</v>
      </c>
      <c r="B7515" s="1" t="s">
        <v>10351</v>
      </c>
      <c r="C7515" s="1">
        <v>14987901043400</v>
      </c>
      <c r="D7515" s="1">
        <v>500</v>
      </c>
      <c r="F7515" s="1">
        <v>500</v>
      </c>
      <c r="G7515" s="1" t="s">
        <v>195</v>
      </c>
      <c r="H7515" s="1" t="s">
        <v>35</v>
      </c>
      <c r="I7515" s="1" t="s">
        <v>196</v>
      </c>
      <c r="J7515" s="1" t="s">
        <v>10349</v>
      </c>
      <c r="K7515" s="1" t="s">
        <v>198</v>
      </c>
      <c r="L7515" s="1" t="s">
        <v>10333</v>
      </c>
      <c r="M7515" s="1" t="s">
        <v>10334</v>
      </c>
      <c r="N7515" s="1" t="s">
        <v>41</v>
      </c>
      <c r="O7515" s="1">
        <v>20260630</v>
      </c>
      <c r="P7515" s="1" t="s">
        <v>540</v>
      </c>
      <c r="Q7515" s="1" t="s">
        <v>195</v>
      </c>
      <c r="R7515" s="1" t="s">
        <v>43</v>
      </c>
      <c r="S7515" s="1">
        <v>20180305</v>
      </c>
      <c r="X7515" s="1" t="s">
        <v>44</v>
      </c>
      <c r="Z7515" s="1">
        <v>4987901043496</v>
      </c>
      <c r="AB7515" s="1">
        <v>24987901043407</v>
      </c>
    </row>
    <row r="7516" spans="1:32" x14ac:dyDescent="0.45">
      <c r="A7516" s="1" t="s">
        <v>193</v>
      </c>
      <c r="B7516" s="1" t="s">
        <v>10352</v>
      </c>
      <c r="C7516" s="1">
        <v>14987274135702</v>
      </c>
      <c r="D7516" s="1">
        <v>100</v>
      </c>
      <c r="F7516" s="1">
        <v>10</v>
      </c>
      <c r="G7516" s="1" t="s">
        <v>195</v>
      </c>
      <c r="H7516" s="1" t="s">
        <v>35</v>
      </c>
      <c r="I7516" s="1" t="s">
        <v>196</v>
      </c>
      <c r="J7516" s="1" t="s">
        <v>10353</v>
      </c>
      <c r="K7516" s="1" t="s">
        <v>198</v>
      </c>
      <c r="L7516" s="1" t="s">
        <v>10333</v>
      </c>
      <c r="M7516" s="1" t="s">
        <v>10334</v>
      </c>
      <c r="N7516" s="1" t="s">
        <v>41</v>
      </c>
      <c r="O7516" s="1">
        <v>20260630</v>
      </c>
      <c r="P7516" s="1" t="s">
        <v>262</v>
      </c>
      <c r="Q7516" s="1" t="s">
        <v>195</v>
      </c>
      <c r="R7516" s="1" t="s">
        <v>43</v>
      </c>
      <c r="S7516" s="1">
        <v>20180305</v>
      </c>
      <c r="X7516" s="1" t="s">
        <v>44</v>
      </c>
      <c r="Z7516" s="1">
        <v>4987476250800</v>
      </c>
      <c r="AB7516" s="1">
        <v>24987274135709</v>
      </c>
    </row>
    <row r="7517" spans="1:32" x14ac:dyDescent="0.45">
      <c r="A7517" s="1" t="s">
        <v>193</v>
      </c>
      <c r="B7517" s="1" t="s">
        <v>10352</v>
      </c>
      <c r="C7517" s="1">
        <v>14987476171102</v>
      </c>
      <c r="D7517" s="1">
        <v>100</v>
      </c>
      <c r="F7517" s="1">
        <v>10</v>
      </c>
      <c r="G7517" s="1" t="s">
        <v>195</v>
      </c>
      <c r="H7517" s="1" t="s">
        <v>35</v>
      </c>
      <c r="I7517" s="1" t="s">
        <v>196</v>
      </c>
      <c r="J7517" s="1" t="s">
        <v>10353</v>
      </c>
      <c r="K7517" s="1" t="s">
        <v>198</v>
      </c>
      <c r="L7517" s="1" t="s">
        <v>10333</v>
      </c>
      <c r="M7517" s="1" t="s">
        <v>10334</v>
      </c>
      <c r="N7517" s="1" t="s">
        <v>41</v>
      </c>
      <c r="O7517" s="1">
        <v>20260630</v>
      </c>
      <c r="P7517" s="1" t="s">
        <v>1799</v>
      </c>
      <c r="Q7517" s="1" t="s">
        <v>195</v>
      </c>
      <c r="R7517" s="1" t="s">
        <v>43</v>
      </c>
      <c r="S7517" s="1">
        <v>20180305</v>
      </c>
      <c r="X7517" s="1" t="s">
        <v>44</v>
      </c>
      <c r="Z7517" s="1">
        <v>4987476250800</v>
      </c>
      <c r="AB7517" s="1">
        <v>24987476171109</v>
      </c>
    </row>
    <row r="7518" spans="1:32" x14ac:dyDescent="0.45">
      <c r="A7518" s="1" t="s">
        <v>32</v>
      </c>
      <c r="B7518" s="1" t="s">
        <v>10354</v>
      </c>
      <c r="C7518" s="1">
        <v>14987274135719</v>
      </c>
      <c r="D7518" s="1">
        <v>100</v>
      </c>
      <c r="F7518" s="1">
        <v>100</v>
      </c>
      <c r="G7518" s="1" t="s">
        <v>195</v>
      </c>
      <c r="H7518" s="1" t="s">
        <v>35</v>
      </c>
      <c r="I7518" s="1" t="s">
        <v>196</v>
      </c>
      <c r="J7518" s="1" t="s">
        <v>10353</v>
      </c>
      <c r="K7518" s="1" t="s">
        <v>198</v>
      </c>
      <c r="L7518" s="1" t="s">
        <v>10333</v>
      </c>
      <c r="M7518" s="1" t="s">
        <v>10334</v>
      </c>
      <c r="N7518" s="1" t="s">
        <v>41</v>
      </c>
      <c r="O7518" s="1">
        <v>20260630</v>
      </c>
      <c r="P7518" s="1" t="s">
        <v>262</v>
      </c>
      <c r="Q7518" s="1" t="s">
        <v>195</v>
      </c>
      <c r="R7518" s="1" t="s">
        <v>43</v>
      </c>
      <c r="S7518" s="1">
        <v>20180305</v>
      </c>
      <c r="X7518" s="1" t="s">
        <v>44</v>
      </c>
      <c r="Z7518" s="1">
        <v>4987274135729</v>
      </c>
      <c r="AB7518" s="1">
        <v>24987274135716</v>
      </c>
    </row>
    <row r="7519" spans="1:32" x14ac:dyDescent="0.45">
      <c r="A7519" s="1" t="s">
        <v>32</v>
      </c>
      <c r="B7519" s="1" t="s">
        <v>10354</v>
      </c>
      <c r="C7519" s="1">
        <v>14987476171119</v>
      </c>
      <c r="D7519" s="1">
        <v>100</v>
      </c>
      <c r="F7519" s="1">
        <v>100</v>
      </c>
      <c r="G7519" s="1" t="s">
        <v>195</v>
      </c>
      <c r="H7519" s="1" t="s">
        <v>35</v>
      </c>
      <c r="I7519" s="1" t="s">
        <v>196</v>
      </c>
      <c r="J7519" s="1" t="s">
        <v>10353</v>
      </c>
      <c r="K7519" s="1" t="s">
        <v>198</v>
      </c>
      <c r="L7519" s="1" t="s">
        <v>10333</v>
      </c>
      <c r="M7519" s="1" t="s">
        <v>10334</v>
      </c>
      <c r="N7519" s="1" t="s">
        <v>41</v>
      </c>
      <c r="O7519" s="1">
        <v>20260630</v>
      </c>
      <c r="P7519" s="1" t="s">
        <v>1799</v>
      </c>
      <c r="Q7519" s="1" t="s">
        <v>195</v>
      </c>
      <c r="R7519" s="1" t="s">
        <v>43</v>
      </c>
      <c r="S7519" s="1">
        <v>20180305</v>
      </c>
      <c r="X7519" s="1" t="s">
        <v>44</v>
      </c>
      <c r="Z7519" s="1">
        <v>4987476250817</v>
      </c>
      <c r="AB7519" s="1">
        <v>24987476171116</v>
      </c>
    </row>
    <row r="7520" spans="1:32" x14ac:dyDescent="0.45">
      <c r="A7520" s="1" t="s">
        <v>32</v>
      </c>
      <c r="B7520" s="1" t="s">
        <v>10355</v>
      </c>
      <c r="C7520" s="1">
        <v>14987476171126</v>
      </c>
      <c r="D7520" s="1">
        <v>500</v>
      </c>
      <c r="F7520" s="1">
        <v>500</v>
      </c>
      <c r="G7520" s="1" t="s">
        <v>195</v>
      </c>
      <c r="H7520" s="1" t="s">
        <v>35</v>
      </c>
      <c r="I7520" s="1" t="s">
        <v>196</v>
      </c>
      <c r="J7520" s="1" t="s">
        <v>10353</v>
      </c>
      <c r="K7520" s="1" t="s">
        <v>198</v>
      </c>
      <c r="L7520" s="1" t="s">
        <v>10333</v>
      </c>
      <c r="M7520" s="1" t="s">
        <v>10334</v>
      </c>
      <c r="N7520" s="1" t="s">
        <v>41</v>
      </c>
      <c r="O7520" s="1">
        <v>20260630</v>
      </c>
      <c r="P7520" s="1" t="s">
        <v>1799</v>
      </c>
      <c r="Q7520" s="1" t="s">
        <v>195</v>
      </c>
      <c r="R7520" s="1" t="s">
        <v>43</v>
      </c>
      <c r="S7520" s="1">
        <v>20180305</v>
      </c>
      <c r="X7520" s="1" t="s">
        <v>44</v>
      </c>
      <c r="Z7520" s="1">
        <v>4987476250824</v>
      </c>
      <c r="AB7520" s="1">
        <v>24987476171123</v>
      </c>
    </row>
    <row r="7521" spans="1:33" x14ac:dyDescent="0.45">
      <c r="A7521" s="1" t="s">
        <v>193</v>
      </c>
      <c r="B7521" s="1" t="s">
        <v>10356</v>
      </c>
      <c r="C7521" s="1">
        <v>14987058055035</v>
      </c>
      <c r="D7521" s="1">
        <v>100</v>
      </c>
      <c r="F7521" s="1">
        <v>10</v>
      </c>
      <c r="G7521" s="1" t="s">
        <v>195</v>
      </c>
      <c r="H7521" s="1" t="s">
        <v>35</v>
      </c>
      <c r="I7521" s="1" t="s">
        <v>196</v>
      </c>
      <c r="J7521" s="1" t="s">
        <v>10357</v>
      </c>
      <c r="K7521" s="1" t="s">
        <v>198</v>
      </c>
      <c r="L7521" s="1" t="s">
        <v>10333</v>
      </c>
      <c r="M7521" s="1" t="s">
        <v>10334</v>
      </c>
      <c r="N7521" s="1" t="s">
        <v>41</v>
      </c>
      <c r="O7521" s="1">
        <v>20260630</v>
      </c>
      <c r="P7521" s="1" t="s">
        <v>507</v>
      </c>
      <c r="Q7521" s="1" t="s">
        <v>195</v>
      </c>
      <c r="R7521" s="1" t="s">
        <v>43</v>
      </c>
      <c r="S7521" s="1">
        <v>20180305</v>
      </c>
      <c r="X7521" s="1" t="s">
        <v>44</v>
      </c>
      <c r="Z7521" s="1">
        <v>4987058146118</v>
      </c>
      <c r="AB7521" s="1">
        <v>24987058055032</v>
      </c>
    </row>
    <row r="7522" spans="1:33" x14ac:dyDescent="0.45">
      <c r="A7522" s="1" t="s">
        <v>32</v>
      </c>
      <c r="B7522" s="1" t="s">
        <v>10358</v>
      </c>
      <c r="C7522" s="1">
        <v>14987058055554</v>
      </c>
      <c r="D7522" s="1">
        <v>500</v>
      </c>
      <c r="F7522" s="1">
        <v>500</v>
      </c>
      <c r="G7522" s="1" t="s">
        <v>195</v>
      </c>
      <c r="H7522" s="1" t="s">
        <v>35</v>
      </c>
      <c r="I7522" s="1" t="s">
        <v>196</v>
      </c>
      <c r="J7522" s="1" t="s">
        <v>10357</v>
      </c>
      <c r="K7522" s="1" t="s">
        <v>198</v>
      </c>
      <c r="L7522" s="1" t="s">
        <v>10333</v>
      </c>
      <c r="M7522" s="1" t="s">
        <v>10334</v>
      </c>
      <c r="N7522" s="1" t="s">
        <v>41</v>
      </c>
      <c r="O7522" s="1">
        <v>20260630</v>
      </c>
      <c r="P7522" s="1" t="s">
        <v>507</v>
      </c>
      <c r="Q7522" s="1" t="s">
        <v>195</v>
      </c>
      <c r="R7522" s="1" t="s">
        <v>43</v>
      </c>
      <c r="S7522" s="1">
        <v>20180305</v>
      </c>
      <c r="X7522" s="1" t="s">
        <v>44</v>
      </c>
      <c r="Z7522" s="1">
        <v>4987058215821</v>
      </c>
      <c r="AB7522" s="1">
        <v>24987058055551</v>
      </c>
    </row>
    <row r="7523" spans="1:33" x14ac:dyDescent="0.45">
      <c r="A7523" s="1" t="s">
        <v>193</v>
      </c>
      <c r="B7523" s="1" t="s">
        <v>10359</v>
      </c>
      <c r="C7523" s="1">
        <v>14987407108504</v>
      </c>
      <c r="D7523" s="1">
        <v>100</v>
      </c>
      <c r="F7523" s="1">
        <v>10</v>
      </c>
      <c r="G7523" s="1" t="s">
        <v>195</v>
      </c>
      <c r="H7523" s="1" t="s">
        <v>35</v>
      </c>
      <c r="I7523" s="1" t="s">
        <v>196</v>
      </c>
      <c r="J7523" s="1" t="s">
        <v>10360</v>
      </c>
      <c r="K7523" s="1" t="s">
        <v>198</v>
      </c>
      <c r="L7523" s="1" t="s">
        <v>10333</v>
      </c>
      <c r="M7523" s="1" t="s">
        <v>10334</v>
      </c>
      <c r="N7523" s="1" t="s">
        <v>41</v>
      </c>
      <c r="O7523" s="1">
        <v>20260630</v>
      </c>
      <c r="P7523" s="1" t="s">
        <v>663</v>
      </c>
      <c r="Q7523" s="1" t="s">
        <v>195</v>
      </c>
      <c r="R7523" s="1" t="s">
        <v>43</v>
      </c>
      <c r="S7523" s="1">
        <v>20190819</v>
      </c>
      <c r="X7523" s="1" t="s">
        <v>44</v>
      </c>
      <c r="Z7523" s="1">
        <v>4987407008500</v>
      </c>
      <c r="AB7523" s="1">
        <v>24987407108501</v>
      </c>
    </row>
    <row r="7524" spans="1:33" x14ac:dyDescent="0.45">
      <c r="A7524" s="1" t="s">
        <v>32</v>
      </c>
      <c r="B7524" s="1" t="s">
        <v>10361</v>
      </c>
      <c r="C7524" s="1">
        <v>14987407108559</v>
      </c>
      <c r="D7524" s="1">
        <v>100</v>
      </c>
      <c r="F7524" s="1">
        <v>100</v>
      </c>
      <c r="G7524" s="1" t="s">
        <v>195</v>
      </c>
      <c r="H7524" s="1" t="s">
        <v>35</v>
      </c>
      <c r="I7524" s="1" t="s">
        <v>196</v>
      </c>
      <c r="J7524" s="1" t="s">
        <v>10360</v>
      </c>
      <c r="K7524" s="1" t="s">
        <v>198</v>
      </c>
      <c r="L7524" s="1" t="s">
        <v>10333</v>
      </c>
      <c r="M7524" s="1" t="s">
        <v>10334</v>
      </c>
      <c r="N7524" s="1" t="s">
        <v>41</v>
      </c>
      <c r="O7524" s="1">
        <v>20260630</v>
      </c>
      <c r="P7524" s="1" t="s">
        <v>663</v>
      </c>
      <c r="Q7524" s="1" t="s">
        <v>195</v>
      </c>
      <c r="R7524" s="1" t="s">
        <v>43</v>
      </c>
      <c r="S7524" s="1">
        <v>20190819</v>
      </c>
      <c r="X7524" s="1" t="s">
        <v>44</v>
      </c>
      <c r="Z7524" s="1">
        <v>4987407008555</v>
      </c>
      <c r="AB7524" s="1">
        <v>24987407108556</v>
      </c>
    </row>
    <row r="7525" spans="1:33" x14ac:dyDescent="0.45">
      <c r="A7525" s="1" t="s">
        <v>193</v>
      </c>
      <c r="B7525" s="1" t="s">
        <v>10362</v>
      </c>
      <c r="C7525" s="1">
        <v>14987080349119</v>
      </c>
      <c r="D7525" s="1">
        <v>100</v>
      </c>
      <c r="F7525" s="1">
        <v>10</v>
      </c>
      <c r="G7525" s="1" t="s">
        <v>195</v>
      </c>
      <c r="H7525" s="1" t="s">
        <v>35</v>
      </c>
      <c r="I7525" s="1" t="s">
        <v>196</v>
      </c>
      <c r="J7525" s="1" t="s">
        <v>10363</v>
      </c>
      <c r="K7525" s="1" t="s">
        <v>198</v>
      </c>
      <c r="L7525" s="1" t="s">
        <v>10333</v>
      </c>
      <c r="M7525" s="1" t="s">
        <v>10334</v>
      </c>
      <c r="N7525" s="1" t="s">
        <v>41</v>
      </c>
      <c r="O7525" s="1">
        <v>20260630</v>
      </c>
      <c r="P7525" s="1" t="s">
        <v>490</v>
      </c>
      <c r="Q7525" s="1" t="s">
        <v>195</v>
      </c>
      <c r="R7525" s="1" t="s">
        <v>43</v>
      </c>
      <c r="S7525" s="1">
        <v>20190819</v>
      </c>
      <c r="X7525" s="1" t="s">
        <v>44</v>
      </c>
      <c r="Z7525" s="1">
        <v>4987080906179</v>
      </c>
      <c r="AB7525" s="1">
        <v>24987080349116</v>
      </c>
    </row>
    <row r="7526" spans="1:33" x14ac:dyDescent="0.45">
      <c r="A7526" s="1" t="s">
        <v>32</v>
      </c>
      <c r="B7526" s="1" t="s">
        <v>10364</v>
      </c>
      <c r="C7526" s="1">
        <v>14987080349140</v>
      </c>
      <c r="D7526" s="1">
        <v>100</v>
      </c>
      <c r="F7526" s="1">
        <v>100</v>
      </c>
      <c r="G7526" s="1" t="s">
        <v>195</v>
      </c>
      <c r="H7526" s="1" t="s">
        <v>35</v>
      </c>
      <c r="I7526" s="1" t="s">
        <v>196</v>
      </c>
      <c r="J7526" s="1" t="s">
        <v>10363</v>
      </c>
      <c r="K7526" s="1" t="s">
        <v>198</v>
      </c>
      <c r="L7526" s="1" t="s">
        <v>10333</v>
      </c>
      <c r="M7526" s="1" t="s">
        <v>10334</v>
      </c>
      <c r="N7526" s="1" t="s">
        <v>41</v>
      </c>
      <c r="O7526" s="1">
        <v>20260630</v>
      </c>
      <c r="P7526" s="1" t="s">
        <v>490</v>
      </c>
      <c r="Q7526" s="1" t="s">
        <v>195</v>
      </c>
      <c r="R7526" s="1" t="s">
        <v>43</v>
      </c>
      <c r="S7526" s="1">
        <v>20190819</v>
      </c>
      <c r="X7526" s="1" t="s">
        <v>44</v>
      </c>
      <c r="Z7526" s="1">
        <v>4987080906186</v>
      </c>
      <c r="AB7526" s="1">
        <v>24987080349147</v>
      </c>
    </row>
    <row r="7527" spans="1:33" x14ac:dyDescent="0.45">
      <c r="A7527" s="1" t="s">
        <v>193</v>
      </c>
      <c r="B7527" s="1" t="s">
        <v>10365</v>
      </c>
      <c r="C7527" s="1">
        <v>14987123412046</v>
      </c>
      <c r="D7527" s="1">
        <v>100</v>
      </c>
      <c r="F7527" s="1">
        <v>10</v>
      </c>
      <c r="G7527" s="1" t="s">
        <v>195</v>
      </c>
      <c r="H7527" s="1" t="s">
        <v>35</v>
      </c>
      <c r="I7527" s="1" t="s">
        <v>196</v>
      </c>
      <c r="J7527" s="1" t="s">
        <v>10366</v>
      </c>
      <c r="K7527" s="1" t="s">
        <v>198</v>
      </c>
      <c r="L7527" s="1" t="s">
        <v>10333</v>
      </c>
      <c r="M7527" s="1" t="s">
        <v>10334</v>
      </c>
      <c r="N7527" s="1" t="s">
        <v>41</v>
      </c>
      <c r="O7527" s="1">
        <v>20260630</v>
      </c>
      <c r="P7527" s="1" t="s">
        <v>201</v>
      </c>
      <c r="Q7527" s="1" t="s">
        <v>195</v>
      </c>
      <c r="R7527" s="1" t="s">
        <v>43</v>
      </c>
      <c r="S7527" s="1">
        <v>20190819</v>
      </c>
      <c r="X7527" s="1" t="s">
        <v>44</v>
      </c>
      <c r="Z7527" s="1">
        <v>4987123556590</v>
      </c>
    </row>
    <row r="7528" spans="1:33" x14ac:dyDescent="0.45">
      <c r="A7528" s="1" t="s">
        <v>32</v>
      </c>
      <c r="B7528" s="1" t="s">
        <v>10367</v>
      </c>
      <c r="C7528" s="1">
        <v>14987123412053</v>
      </c>
      <c r="D7528" s="1">
        <v>500</v>
      </c>
      <c r="F7528" s="1">
        <v>500</v>
      </c>
      <c r="G7528" s="1" t="s">
        <v>195</v>
      </c>
      <c r="H7528" s="1" t="s">
        <v>35</v>
      </c>
      <c r="I7528" s="1" t="s">
        <v>196</v>
      </c>
      <c r="J7528" s="1" t="s">
        <v>10366</v>
      </c>
      <c r="K7528" s="1" t="s">
        <v>198</v>
      </c>
      <c r="L7528" s="1" t="s">
        <v>10333</v>
      </c>
      <c r="M7528" s="1" t="s">
        <v>10334</v>
      </c>
      <c r="N7528" s="1" t="s">
        <v>41</v>
      </c>
      <c r="O7528" s="1">
        <v>20260630</v>
      </c>
      <c r="P7528" s="1" t="s">
        <v>201</v>
      </c>
      <c r="Q7528" s="1" t="s">
        <v>195</v>
      </c>
      <c r="R7528" s="1" t="s">
        <v>43</v>
      </c>
      <c r="S7528" s="1">
        <v>20190819</v>
      </c>
      <c r="X7528" s="1" t="s">
        <v>44</v>
      </c>
      <c r="Z7528" s="1">
        <v>4987123556606</v>
      </c>
    </row>
    <row r="7529" spans="1:33" x14ac:dyDescent="0.45">
      <c r="A7529" s="1" t="s">
        <v>193</v>
      </c>
      <c r="B7529" s="1" t="s">
        <v>10368</v>
      </c>
      <c r="C7529" s="1">
        <v>14987155275053</v>
      </c>
      <c r="D7529" s="1">
        <v>100</v>
      </c>
      <c r="F7529" s="1">
        <v>10</v>
      </c>
      <c r="G7529" s="1" t="s">
        <v>195</v>
      </c>
      <c r="H7529" s="1" t="s">
        <v>35</v>
      </c>
      <c r="I7529" s="1" t="s">
        <v>196</v>
      </c>
      <c r="J7529" s="1" t="s">
        <v>10369</v>
      </c>
      <c r="K7529" s="1" t="s">
        <v>198</v>
      </c>
      <c r="L7529" s="1" t="s">
        <v>10333</v>
      </c>
      <c r="M7529" s="1" t="s">
        <v>10334</v>
      </c>
      <c r="N7529" s="1" t="s">
        <v>41</v>
      </c>
      <c r="O7529" s="1">
        <v>20260630</v>
      </c>
      <c r="P7529" s="1" t="s">
        <v>485</v>
      </c>
      <c r="Q7529" s="1" t="s">
        <v>195</v>
      </c>
      <c r="R7529" s="1" t="s">
        <v>43</v>
      </c>
      <c r="S7529" s="1">
        <v>20200305</v>
      </c>
      <c r="X7529" s="1" t="s">
        <v>44</v>
      </c>
      <c r="Z7529" s="1">
        <v>4987155275551</v>
      </c>
    </row>
    <row r="7530" spans="1:33" x14ac:dyDescent="0.45">
      <c r="A7530" s="1" t="s">
        <v>32</v>
      </c>
      <c r="B7530" s="1" t="s">
        <v>10370</v>
      </c>
      <c r="C7530" s="1">
        <v>14987155275060</v>
      </c>
      <c r="D7530" s="1">
        <v>100</v>
      </c>
      <c r="F7530" s="1">
        <v>100</v>
      </c>
      <c r="G7530" s="1" t="s">
        <v>195</v>
      </c>
      <c r="H7530" s="1" t="s">
        <v>35</v>
      </c>
      <c r="I7530" s="1" t="s">
        <v>196</v>
      </c>
      <c r="J7530" s="1" t="s">
        <v>10369</v>
      </c>
      <c r="K7530" s="1" t="s">
        <v>198</v>
      </c>
      <c r="L7530" s="1" t="s">
        <v>10333</v>
      </c>
      <c r="M7530" s="1" t="s">
        <v>10334</v>
      </c>
      <c r="N7530" s="1" t="s">
        <v>41</v>
      </c>
      <c r="O7530" s="1">
        <v>20260630</v>
      </c>
      <c r="P7530" s="1" t="s">
        <v>485</v>
      </c>
      <c r="Q7530" s="1" t="s">
        <v>195</v>
      </c>
      <c r="R7530" s="1" t="s">
        <v>43</v>
      </c>
      <c r="S7530" s="1">
        <v>20200305</v>
      </c>
      <c r="X7530" s="1" t="s">
        <v>44</v>
      </c>
      <c r="Z7530" s="1">
        <v>4987155275568</v>
      </c>
    </row>
    <row r="7531" spans="1:33" x14ac:dyDescent="0.45">
      <c r="A7531" s="1" t="s">
        <v>193</v>
      </c>
      <c r="B7531" s="1" t="s">
        <v>10371</v>
      </c>
      <c r="C7531" s="1">
        <v>14987190083903</v>
      </c>
      <c r="D7531" s="1">
        <v>100</v>
      </c>
      <c r="F7531" s="1">
        <v>10</v>
      </c>
      <c r="G7531" s="1" t="s">
        <v>195</v>
      </c>
      <c r="H7531" s="1" t="s">
        <v>35</v>
      </c>
      <c r="I7531" s="1" t="s">
        <v>196</v>
      </c>
      <c r="J7531" s="1" t="s">
        <v>10372</v>
      </c>
      <c r="K7531" s="1" t="s">
        <v>198</v>
      </c>
      <c r="L7531" s="1" t="s">
        <v>10333</v>
      </c>
      <c r="M7531" s="1" t="s">
        <v>10334</v>
      </c>
      <c r="N7531" s="1" t="s">
        <v>41</v>
      </c>
      <c r="O7531" s="1">
        <v>20260630</v>
      </c>
      <c r="P7531" s="1" t="s">
        <v>267</v>
      </c>
      <c r="Q7531" s="1" t="s">
        <v>195</v>
      </c>
      <c r="R7531" s="1" t="s">
        <v>43</v>
      </c>
      <c r="S7531" s="1">
        <v>20180305</v>
      </c>
      <c r="X7531" s="1" t="s">
        <v>44</v>
      </c>
      <c r="Z7531" s="1">
        <v>4987190681706</v>
      </c>
      <c r="AB7531" s="1">
        <v>24987190083900</v>
      </c>
    </row>
    <row r="7532" spans="1:33" x14ac:dyDescent="0.45">
      <c r="A7532" s="1" t="s">
        <v>32</v>
      </c>
      <c r="B7532" s="1" t="s">
        <v>10373</v>
      </c>
      <c r="C7532" s="1">
        <v>14987190083910</v>
      </c>
      <c r="D7532" s="1">
        <v>100</v>
      </c>
      <c r="F7532" s="1">
        <v>100</v>
      </c>
      <c r="G7532" s="1" t="s">
        <v>195</v>
      </c>
      <c r="H7532" s="1" t="s">
        <v>35</v>
      </c>
      <c r="I7532" s="1" t="s">
        <v>196</v>
      </c>
      <c r="J7532" s="1" t="s">
        <v>10372</v>
      </c>
      <c r="K7532" s="1" t="s">
        <v>198</v>
      </c>
      <c r="L7532" s="1" t="s">
        <v>10333</v>
      </c>
      <c r="M7532" s="1" t="s">
        <v>10334</v>
      </c>
      <c r="N7532" s="1" t="s">
        <v>41</v>
      </c>
      <c r="O7532" s="1">
        <v>20260630</v>
      </c>
      <c r="P7532" s="1" t="s">
        <v>267</v>
      </c>
      <c r="Q7532" s="1" t="s">
        <v>195</v>
      </c>
      <c r="R7532" s="1" t="s">
        <v>43</v>
      </c>
      <c r="S7532" s="1">
        <v>20180305</v>
      </c>
      <c r="X7532" s="1" t="s">
        <v>44</v>
      </c>
      <c r="Z7532" s="1">
        <v>4987190681713</v>
      </c>
      <c r="AB7532" s="1">
        <v>24987190083917</v>
      </c>
    </row>
    <row r="7533" spans="1:33" x14ac:dyDescent="0.45">
      <c r="A7533" s="1" t="s">
        <v>32</v>
      </c>
      <c r="B7533" s="1" t="s">
        <v>10374</v>
      </c>
      <c r="C7533" s="1">
        <v>14987190083941</v>
      </c>
      <c r="D7533" s="1">
        <v>500</v>
      </c>
      <c r="F7533" s="1">
        <v>500</v>
      </c>
      <c r="G7533" s="1" t="s">
        <v>195</v>
      </c>
      <c r="H7533" s="1" t="s">
        <v>35</v>
      </c>
      <c r="I7533" s="1" t="s">
        <v>196</v>
      </c>
      <c r="J7533" s="1" t="s">
        <v>10372</v>
      </c>
      <c r="K7533" s="1" t="s">
        <v>198</v>
      </c>
      <c r="L7533" s="1" t="s">
        <v>10333</v>
      </c>
      <c r="M7533" s="1" t="s">
        <v>10334</v>
      </c>
      <c r="N7533" s="1" t="s">
        <v>41</v>
      </c>
      <c r="O7533" s="1">
        <v>20260630</v>
      </c>
      <c r="P7533" s="1" t="s">
        <v>267</v>
      </c>
      <c r="Q7533" s="1" t="s">
        <v>195</v>
      </c>
      <c r="R7533" s="1" t="s">
        <v>43</v>
      </c>
      <c r="S7533" s="1">
        <v>20180305</v>
      </c>
      <c r="X7533" s="1" t="s">
        <v>44</v>
      </c>
      <c r="Z7533" s="1">
        <v>4987190681737</v>
      </c>
      <c r="AB7533" s="1">
        <v>24987190083948</v>
      </c>
    </row>
    <row r="7534" spans="1:33" x14ac:dyDescent="0.45">
      <c r="A7534" s="1" t="s">
        <v>193</v>
      </c>
      <c r="B7534" s="1" t="s">
        <v>10375</v>
      </c>
      <c r="C7534" s="1">
        <v>14987114153408</v>
      </c>
      <c r="D7534" s="1">
        <v>100</v>
      </c>
      <c r="F7534" s="1">
        <v>10</v>
      </c>
      <c r="G7534" s="1" t="s">
        <v>195</v>
      </c>
      <c r="H7534" s="1" t="s">
        <v>35</v>
      </c>
      <c r="I7534" s="1" t="s">
        <v>196</v>
      </c>
      <c r="J7534" s="1" t="s">
        <v>10376</v>
      </c>
      <c r="K7534" s="1" t="s">
        <v>198</v>
      </c>
      <c r="L7534" s="1" t="s">
        <v>10333</v>
      </c>
      <c r="M7534" s="1" t="s">
        <v>10334</v>
      </c>
      <c r="N7534" s="1" t="s">
        <v>41</v>
      </c>
      <c r="O7534" s="1">
        <v>20260630</v>
      </c>
      <c r="P7534" s="1" t="s">
        <v>539</v>
      </c>
      <c r="Q7534" s="1" t="s">
        <v>195</v>
      </c>
      <c r="R7534" s="1" t="s">
        <v>43</v>
      </c>
      <c r="S7534" s="1">
        <v>20180305</v>
      </c>
      <c r="X7534" s="1" t="s">
        <v>44</v>
      </c>
      <c r="Z7534" s="1">
        <v>4987114153494</v>
      </c>
      <c r="AB7534" s="1">
        <v>24987114153405</v>
      </c>
      <c r="AF7534" s="1">
        <v>20220426</v>
      </c>
      <c r="AG7534" s="1">
        <v>202409</v>
      </c>
    </row>
    <row r="7535" spans="1:33" x14ac:dyDescent="0.45">
      <c r="A7535" s="1" t="s">
        <v>193</v>
      </c>
      <c r="B7535" s="1" t="s">
        <v>10377</v>
      </c>
      <c r="C7535" s="1">
        <v>14987901043202</v>
      </c>
      <c r="D7535" s="1">
        <v>100</v>
      </c>
      <c r="F7535" s="1">
        <v>10</v>
      </c>
      <c r="G7535" s="1" t="s">
        <v>195</v>
      </c>
      <c r="H7535" s="1" t="s">
        <v>35</v>
      </c>
      <c r="I7535" s="1" t="s">
        <v>196</v>
      </c>
      <c r="J7535" s="1" t="s">
        <v>10376</v>
      </c>
      <c r="K7535" s="1" t="s">
        <v>198</v>
      </c>
      <c r="L7535" s="1" t="s">
        <v>10333</v>
      </c>
      <c r="M7535" s="1" t="s">
        <v>10334</v>
      </c>
      <c r="N7535" s="1" t="s">
        <v>41</v>
      </c>
      <c r="O7535" s="1">
        <v>20260630</v>
      </c>
      <c r="P7535" s="1" t="s">
        <v>540</v>
      </c>
      <c r="Q7535" s="1" t="s">
        <v>195</v>
      </c>
      <c r="R7535" s="1" t="s">
        <v>43</v>
      </c>
      <c r="S7535" s="1">
        <v>20180305</v>
      </c>
      <c r="X7535" s="1" t="s">
        <v>44</v>
      </c>
      <c r="Z7535" s="1">
        <v>4987114153494</v>
      </c>
      <c r="AA7535" s="1" t="s">
        <v>543</v>
      </c>
      <c r="AB7535" s="1">
        <v>24987901043209</v>
      </c>
    </row>
    <row r="7536" spans="1:33" x14ac:dyDescent="0.45">
      <c r="A7536" s="1" t="s">
        <v>32</v>
      </c>
      <c r="B7536" s="1" t="s">
        <v>10378</v>
      </c>
      <c r="C7536" s="1">
        <v>14987114153507</v>
      </c>
      <c r="D7536" s="1">
        <v>100</v>
      </c>
      <c r="F7536" s="1">
        <v>100</v>
      </c>
      <c r="G7536" s="1" t="s">
        <v>195</v>
      </c>
      <c r="H7536" s="1" t="s">
        <v>35</v>
      </c>
      <c r="I7536" s="1" t="s">
        <v>196</v>
      </c>
      <c r="J7536" s="1" t="s">
        <v>10376</v>
      </c>
      <c r="K7536" s="1" t="s">
        <v>198</v>
      </c>
      <c r="L7536" s="1" t="s">
        <v>10333</v>
      </c>
      <c r="M7536" s="1" t="s">
        <v>10334</v>
      </c>
      <c r="N7536" s="1" t="s">
        <v>41</v>
      </c>
      <c r="O7536" s="1">
        <v>20260630</v>
      </c>
      <c r="P7536" s="1" t="s">
        <v>539</v>
      </c>
      <c r="Q7536" s="1" t="s">
        <v>195</v>
      </c>
      <c r="R7536" s="1" t="s">
        <v>43</v>
      </c>
      <c r="S7536" s="1">
        <v>20180305</v>
      </c>
      <c r="X7536" s="1" t="s">
        <v>44</v>
      </c>
      <c r="Z7536" s="1">
        <v>4987114153593</v>
      </c>
      <c r="AB7536" s="1">
        <v>24987114153504</v>
      </c>
      <c r="AF7536" s="1">
        <v>20220426</v>
      </c>
      <c r="AG7536" s="1">
        <v>202405</v>
      </c>
    </row>
    <row r="7537" spans="1:33" x14ac:dyDescent="0.45">
      <c r="A7537" s="1" t="s">
        <v>32</v>
      </c>
      <c r="B7537" s="1" t="s">
        <v>10379</v>
      </c>
      <c r="C7537" s="1">
        <v>14987901043301</v>
      </c>
      <c r="D7537" s="1">
        <v>100</v>
      </c>
      <c r="F7537" s="1">
        <v>100</v>
      </c>
      <c r="G7537" s="1" t="s">
        <v>195</v>
      </c>
      <c r="H7537" s="1" t="s">
        <v>35</v>
      </c>
      <c r="I7537" s="1" t="s">
        <v>196</v>
      </c>
      <c r="J7537" s="1" t="s">
        <v>10376</v>
      </c>
      <c r="K7537" s="1" t="s">
        <v>198</v>
      </c>
      <c r="L7537" s="1" t="s">
        <v>10333</v>
      </c>
      <c r="M7537" s="1" t="s">
        <v>10334</v>
      </c>
      <c r="N7537" s="1" t="s">
        <v>41</v>
      </c>
      <c r="O7537" s="1">
        <v>20260630</v>
      </c>
      <c r="P7537" s="1" t="s">
        <v>540</v>
      </c>
      <c r="Q7537" s="1" t="s">
        <v>195</v>
      </c>
      <c r="R7537" s="1" t="s">
        <v>43</v>
      </c>
      <c r="S7537" s="1">
        <v>20180305</v>
      </c>
      <c r="X7537" s="1" t="s">
        <v>44</v>
      </c>
      <c r="Z7537" s="1">
        <v>4987114153593</v>
      </c>
      <c r="AA7537" s="1" t="s">
        <v>543</v>
      </c>
      <c r="AB7537" s="1">
        <v>24987901043308</v>
      </c>
    </row>
    <row r="7538" spans="1:33" x14ac:dyDescent="0.45">
      <c r="A7538" s="1" t="s">
        <v>32</v>
      </c>
      <c r="B7538" s="1" t="s">
        <v>10380</v>
      </c>
      <c r="C7538" s="1">
        <v>14987114153606</v>
      </c>
      <c r="D7538" s="1">
        <v>500</v>
      </c>
      <c r="F7538" s="1">
        <v>500</v>
      </c>
      <c r="G7538" s="1" t="s">
        <v>195</v>
      </c>
      <c r="H7538" s="1" t="s">
        <v>35</v>
      </c>
      <c r="I7538" s="1" t="s">
        <v>196</v>
      </c>
      <c r="J7538" s="1" t="s">
        <v>10376</v>
      </c>
      <c r="K7538" s="1" t="s">
        <v>198</v>
      </c>
      <c r="L7538" s="1" t="s">
        <v>10333</v>
      </c>
      <c r="M7538" s="1" t="s">
        <v>10334</v>
      </c>
      <c r="N7538" s="1" t="s">
        <v>41</v>
      </c>
      <c r="O7538" s="1">
        <v>20260630</v>
      </c>
      <c r="P7538" s="1" t="s">
        <v>539</v>
      </c>
      <c r="Q7538" s="1" t="s">
        <v>195</v>
      </c>
      <c r="R7538" s="1" t="s">
        <v>43</v>
      </c>
      <c r="S7538" s="1">
        <v>20180305</v>
      </c>
      <c r="X7538" s="1" t="s">
        <v>44</v>
      </c>
      <c r="Z7538" s="1">
        <v>4987114153692</v>
      </c>
      <c r="AB7538" s="1">
        <v>24987114153603</v>
      </c>
      <c r="AF7538" s="1">
        <v>20220426</v>
      </c>
      <c r="AG7538" s="1">
        <v>202409</v>
      </c>
    </row>
    <row r="7539" spans="1:33" x14ac:dyDescent="0.45">
      <c r="A7539" s="1" t="s">
        <v>32</v>
      </c>
      <c r="B7539" s="1" t="s">
        <v>10381</v>
      </c>
      <c r="C7539" s="1">
        <v>14987901043400</v>
      </c>
      <c r="D7539" s="1">
        <v>500</v>
      </c>
      <c r="F7539" s="1">
        <v>500</v>
      </c>
      <c r="G7539" s="1" t="s">
        <v>195</v>
      </c>
      <c r="H7539" s="1" t="s">
        <v>35</v>
      </c>
      <c r="I7539" s="1" t="s">
        <v>196</v>
      </c>
      <c r="J7539" s="1" t="s">
        <v>10376</v>
      </c>
      <c r="K7539" s="1" t="s">
        <v>198</v>
      </c>
      <c r="L7539" s="1" t="s">
        <v>10333</v>
      </c>
      <c r="M7539" s="1" t="s">
        <v>10334</v>
      </c>
      <c r="N7539" s="1" t="s">
        <v>41</v>
      </c>
      <c r="O7539" s="1">
        <v>20260630</v>
      </c>
      <c r="P7539" s="1" t="s">
        <v>540</v>
      </c>
      <c r="Q7539" s="1" t="s">
        <v>195</v>
      </c>
      <c r="R7539" s="1" t="s">
        <v>43</v>
      </c>
      <c r="S7539" s="1">
        <v>20180305</v>
      </c>
      <c r="X7539" s="1" t="s">
        <v>44</v>
      </c>
      <c r="Z7539" s="1">
        <v>4987114153692</v>
      </c>
      <c r="AA7539" s="1" t="s">
        <v>543</v>
      </c>
      <c r="AB7539" s="1">
        <v>24987901043407</v>
      </c>
    </row>
    <row r="7540" spans="1:33" x14ac:dyDescent="0.45">
      <c r="A7540" s="1" t="s">
        <v>193</v>
      </c>
      <c r="B7540" s="1" t="s">
        <v>10382</v>
      </c>
      <c r="C7540" s="1">
        <v>14987060307023</v>
      </c>
      <c r="D7540" s="1">
        <v>100</v>
      </c>
      <c r="F7540" s="1">
        <v>10</v>
      </c>
      <c r="G7540" s="1" t="s">
        <v>195</v>
      </c>
      <c r="H7540" s="1" t="s">
        <v>35</v>
      </c>
      <c r="I7540" s="1" t="s">
        <v>196</v>
      </c>
      <c r="J7540" s="1" t="s">
        <v>10383</v>
      </c>
      <c r="K7540" s="1" t="s">
        <v>198</v>
      </c>
      <c r="L7540" s="1" t="s">
        <v>10333</v>
      </c>
      <c r="M7540" s="1" t="s">
        <v>10334</v>
      </c>
      <c r="N7540" s="1" t="s">
        <v>41</v>
      </c>
      <c r="O7540" s="1">
        <v>20260630</v>
      </c>
      <c r="P7540" s="1" t="s">
        <v>595</v>
      </c>
      <c r="Q7540" s="1" t="s">
        <v>195</v>
      </c>
      <c r="R7540" s="1" t="s">
        <v>43</v>
      </c>
      <c r="S7540" s="1">
        <v>20180305</v>
      </c>
      <c r="X7540" s="1" t="s">
        <v>44</v>
      </c>
      <c r="Z7540" s="1">
        <v>4987060607027</v>
      </c>
      <c r="AB7540" s="1">
        <v>24987060307020</v>
      </c>
    </row>
    <row r="7541" spans="1:33" x14ac:dyDescent="0.45">
      <c r="A7541" s="1" t="s">
        <v>32</v>
      </c>
      <c r="B7541" s="1" t="s">
        <v>10384</v>
      </c>
      <c r="C7541" s="1">
        <v>14987060307030</v>
      </c>
      <c r="D7541" s="1">
        <v>100</v>
      </c>
      <c r="F7541" s="1">
        <v>100</v>
      </c>
      <c r="G7541" s="1" t="s">
        <v>195</v>
      </c>
      <c r="H7541" s="1" t="s">
        <v>35</v>
      </c>
      <c r="I7541" s="1" t="s">
        <v>196</v>
      </c>
      <c r="J7541" s="1" t="s">
        <v>10383</v>
      </c>
      <c r="K7541" s="1" t="s">
        <v>198</v>
      </c>
      <c r="L7541" s="1" t="s">
        <v>10333</v>
      </c>
      <c r="M7541" s="1" t="s">
        <v>10334</v>
      </c>
      <c r="N7541" s="1" t="s">
        <v>41</v>
      </c>
      <c r="O7541" s="1">
        <v>20260630</v>
      </c>
      <c r="P7541" s="1" t="s">
        <v>595</v>
      </c>
      <c r="Q7541" s="1" t="s">
        <v>195</v>
      </c>
      <c r="R7541" s="1" t="s">
        <v>43</v>
      </c>
      <c r="S7541" s="1">
        <v>20180305</v>
      </c>
      <c r="X7541" s="1" t="s">
        <v>44</v>
      </c>
      <c r="Z7541" s="1">
        <v>4987060607034</v>
      </c>
      <c r="AB7541" s="1">
        <v>24987060307037</v>
      </c>
    </row>
    <row r="7542" spans="1:33" x14ac:dyDescent="0.45">
      <c r="A7542" s="1" t="s">
        <v>32</v>
      </c>
      <c r="B7542" s="1" t="s">
        <v>10385</v>
      </c>
      <c r="C7542" s="1">
        <v>14987060307047</v>
      </c>
      <c r="D7542" s="1">
        <v>500</v>
      </c>
      <c r="F7542" s="1">
        <v>500</v>
      </c>
      <c r="G7542" s="1" t="s">
        <v>195</v>
      </c>
      <c r="H7542" s="1" t="s">
        <v>35</v>
      </c>
      <c r="I7542" s="1" t="s">
        <v>196</v>
      </c>
      <c r="J7542" s="1" t="s">
        <v>10383</v>
      </c>
      <c r="K7542" s="1" t="s">
        <v>198</v>
      </c>
      <c r="L7542" s="1" t="s">
        <v>10333</v>
      </c>
      <c r="M7542" s="1" t="s">
        <v>10334</v>
      </c>
      <c r="N7542" s="1" t="s">
        <v>41</v>
      </c>
      <c r="O7542" s="1">
        <v>20260630</v>
      </c>
      <c r="P7542" s="1" t="s">
        <v>595</v>
      </c>
      <c r="Q7542" s="1" t="s">
        <v>195</v>
      </c>
      <c r="R7542" s="1" t="s">
        <v>43</v>
      </c>
      <c r="S7542" s="1">
        <v>20180305</v>
      </c>
      <c r="X7542" s="1" t="s">
        <v>44</v>
      </c>
      <c r="Z7542" s="1">
        <v>4987060607041</v>
      </c>
      <c r="AB7542" s="1">
        <v>24987060307044</v>
      </c>
    </row>
    <row r="7543" spans="1:33" x14ac:dyDescent="0.45">
      <c r="A7543" s="1" t="s">
        <v>193</v>
      </c>
      <c r="B7543" s="1" t="s">
        <v>10386</v>
      </c>
      <c r="C7543" s="1">
        <v>14987086131664</v>
      </c>
      <c r="D7543" s="1">
        <v>100</v>
      </c>
      <c r="F7543" s="1">
        <v>10</v>
      </c>
      <c r="G7543" s="1" t="s">
        <v>195</v>
      </c>
      <c r="H7543" s="1" t="s">
        <v>35</v>
      </c>
      <c r="I7543" s="1" t="s">
        <v>196</v>
      </c>
      <c r="J7543" s="1" t="s">
        <v>10387</v>
      </c>
      <c r="K7543" s="1" t="s">
        <v>198</v>
      </c>
      <c r="L7543" s="1" t="s">
        <v>10333</v>
      </c>
      <c r="M7543" s="1" t="s">
        <v>10334</v>
      </c>
      <c r="N7543" s="1" t="s">
        <v>41</v>
      </c>
      <c r="O7543" s="1">
        <v>20260630</v>
      </c>
      <c r="P7543" s="1" t="s">
        <v>315</v>
      </c>
      <c r="Q7543" s="1" t="s">
        <v>195</v>
      </c>
      <c r="R7543" s="1" t="s">
        <v>43</v>
      </c>
      <c r="S7543" s="1">
        <v>20190819</v>
      </c>
      <c r="X7543" s="1" t="s">
        <v>44</v>
      </c>
      <c r="Z7543" s="1">
        <v>4987086131520</v>
      </c>
    </row>
    <row r="7544" spans="1:33" x14ac:dyDescent="0.45">
      <c r="A7544" s="1" t="s">
        <v>32</v>
      </c>
      <c r="B7544" s="1" t="s">
        <v>10388</v>
      </c>
      <c r="C7544" s="1">
        <v>14987086131688</v>
      </c>
      <c r="D7544" s="1">
        <v>1000</v>
      </c>
      <c r="F7544" s="1">
        <v>1000</v>
      </c>
      <c r="G7544" s="1" t="s">
        <v>195</v>
      </c>
      <c r="H7544" s="1" t="s">
        <v>35</v>
      </c>
      <c r="I7544" s="1" t="s">
        <v>196</v>
      </c>
      <c r="J7544" s="1" t="s">
        <v>10387</v>
      </c>
      <c r="K7544" s="1" t="s">
        <v>198</v>
      </c>
      <c r="L7544" s="1" t="s">
        <v>10333</v>
      </c>
      <c r="M7544" s="1" t="s">
        <v>10334</v>
      </c>
      <c r="N7544" s="1" t="s">
        <v>41</v>
      </c>
      <c r="O7544" s="1">
        <v>20260630</v>
      </c>
      <c r="P7544" s="1" t="s">
        <v>315</v>
      </c>
      <c r="Q7544" s="1" t="s">
        <v>195</v>
      </c>
      <c r="R7544" s="1" t="s">
        <v>43</v>
      </c>
      <c r="S7544" s="1">
        <v>20190819</v>
      </c>
      <c r="X7544" s="1" t="s">
        <v>44</v>
      </c>
      <c r="Z7544" s="1">
        <v>4987086131650</v>
      </c>
    </row>
    <row r="7545" spans="1:33" x14ac:dyDescent="0.45">
      <c r="A7545" s="1" t="s">
        <v>32</v>
      </c>
      <c r="B7545" s="1" t="s">
        <v>10389</v>
      </c>
      <c r="C7545" s="1">
        <v>14987086131671</v>
      </c>
      <c r="D7545" s="1">
        <v>100</v>
      </c>
      <c r="F7545" s="1">
        <v>100</v>
      </c>
      <c r="G7545" s="1" t="s">
        <v>195</v>
      </c>
      <c r="H7545" s="1" t="s">
        <v>35</v>
      </c>
      <c r="I7545" s="1" t="s">
        <v>196</v>
      </c>
      <c r="J7545" s="1" t="s">
        <v>10387</v>
      </c>
      <c r="K7545" s="1" t="s">
        <v>198</v>
      </c>
      <c r="L7545" s="1" t="s">
        <v>10333</v>
      </c>
      <c r="M7545" s="1" t="s">
        <v>10334</v>
      </c>
      <c r="N7545" s="1" t="s">
        <v>41</v>
      </c>
      <c r="O7545" s="1">
        <v>20260630</v>
      </c>
      <c r="P7545" s="1" t="s">
        <v>315</v>
      </c>
      <c r="Q7545" s="1" t="s">
        <v>195</v>
      </c>
      <c r="R7545" s="1" t="s">
        <v>43</v>
      </c>
      <c r="S7545" s="1">
        <v>20190819</v>
      </c>
      <c r="X7545" s="1" t="s">
        <v>44</v>
      </c>
      <c r="Z7545" s="1">
        <v>4987086131643</v>
      </c>
    </row>
    <row r="7546" spans="1:33" x14ac:dyDescent="0.45">
      <c r="A7546" s="1" t="s">
        <v>193</v>
      </c>
      <c r="B7546" s="1" t="s">
        <v>10390</v>
      </c>
      <c r="C7546" s="1">
        <v>14987376024805</v>
      </c>
      <c r="D7546" s="1">
        <v>100</v>
      </c>
      <c r="F7546" s="1">
        <v>10</v>
      </c>
      <c r="G7546" s="1" t="s">
        <v>195</v>
      </c>
      <c r="H7546" s="1" t="s">
        <v>35</v>
      </c>
      <c r="I7546" s="1" t="s">
        <v>196</v>
      </c>
      <c r="J7546" s="1" t="s">
        <v>10391</v>
      </c>
      <c r="K7546" s="1" t="s">
        <v>198</v>
      </c>
      <c r="L7546" s="1" t="s">
        <v>10333</v>
      </c>
      <c r="M7546" s="1" t="s">
        <v>10334</v>
      </c>
      <c r="N7546" s="1" t="s">
        <v>41</v>
      </c>
      <c r="O7546" s="1">
        <v>20260630</v>
      </c>
      <c r="P7546" s="1" t="s">
        <v>276</v>
      </c>
      <c r="Q7546" s="1" t="s">
        <v>195</v>
      </c>
      <c r="R7546" s="1" t="s">
        <v>43</v>
      </c>
      <c r="S7546" s="1">
        <v>20180305</v>
      </c>
      <c r="X7546" s="1" t="s">
        <v>44</v>
      </c>
      <c r="Z7546" s="1">
        <v>4987376024839</v>
      </c>
      <c r="AB7546" s="1">
        <v>24987376024802</v>
      </c>
    </row>
    <row r="7547" spans="1:33" x14ac:dyDescent="0.45">
      <c r="A7547" s="1" t="s">
        <v>32</v>
      </c>
      <c r="B7547" s="1" t="s">
        <v>10392</v>
      </c>
      <c r="C7547" s="1">
        <v>14987376024812</v>
      </c>
      <c r="D7547" s="1">
        <v>100</v>
      </c>
      <c r="F7547" s="1">
        <v>100</v>
      </c>
      <c r="G7547" s="1" t="s">
        <v>195</v>
      </c>
      <c r="H7547" s="1" t="s">
        <v>35</v>
      </c>
      <c r="I7547" s="1" t="s">
        <v>196</v>
      </c>
      <c r="J7547" s="1" t="s">
        <v>10391</v>
      </c>
      <c r="K7547" s="1" t="s">
        <v>198</v>
      </c>
      <c r="L7547" s="1" t="s">
        <v>10333</v>
      </c>
      <c r="M7547" s="1" t="s">
        <v>10334</v>
      </c>
      <c r="N7547" s="1" t="s">
        <v>41</v>
      </c>
      <c r="O7547" s="1">
        <v>20260630</v>
      </c>
      <c r="P7547" s="1" t="s">
        <v>276</v>
      </c>
      <c r="Q7547" s="1" t="s">
        <v>195</v>
      </c>
      <c r="R7547" s="1" t="s">
        <v>43</v>
      </c>
      <c r="S7547" s="1">
        <v>20180305</v>
      </c>
      <c r="X7547" s="1" t="s">
        <v>44</v>
      </c>
      <c r="Z7547" s="1">
        <v>4987376024846</v>
      </c>
      <c r="AB7547" s="1">
        <v>24987376024819</v>
      </c>
    </row>
    <row r="7548" spans="1:33" x14ac:dyDescent="0.45">
      <c r="A7548" s="1" t="s">
        <v>193</v>
      </c>
      <c r="B7548" s="1" t="s">
        <v>10393</v>
      </c>
      <c r="C7548" s="1">
        <v>14987447005016</v>
      </c>
      <c r="D7548" s="1">
        <v>100</v>
      </c>
      <c r="F7548" s="1">
        <v>10</v>
      </c>
      <c r="G7548" s="1" t="s">
        <v>195</v>
      </c>
      <c r="H7548" s="1" t="s">
        <v>35</v>
      </c>
      <c r="I7548" s="1" t="s">
        <v>196</v>
      </c>
      <c r="J7548" s="1" t="s">
        <v>10394</v>
      </c>
      <c r="K7548" s="1" t="s">
        <v>198</v>
      </c>
      <c r="L7548" s="1" t="s">
        <v>10333</v>
      </c>
      <c r="M7548" s="1" t="s">
        <v>10334</v>
      </c>
      <c r="N7548" s="1" t="s">
        <v>41</v>
      </c>
      <c r="O7548" s="1">
        <v>20260630</v>
      </c>
      <c r="P7548" s="1" t="s">
        <v>555</v>
      </c>
      <c r="Q7548" s="1" t="s">
        <v>195</v>
      </c>
      <c r="R7548" s="1" t="s">
        <v>43</v>
      </c>
      <c r="S7548" s="1">
        <v>20180305</v>
      </c>
      <c r="X7548" s="1" t="s">
        <v>44</v>
      </c>
      <c r="Z7548" s="1">
        <v>4987447005910</v>
      </c>
      <c r="AB7548" s="1">
        <v>24987447005013</v>
      </c>
    </row>
    <row r="7549" spans="1:33" x14ac:dyDescent="0.45">
      <c r="A7549" s="1" t="s">
        <v>32</v>
      </c>
      <c r="B7549" s="1" t="s">
        <v>10395</v>
      </c>
      <c r="C7549" s="1">
        <v>14987447005009</v>
      </c>
      <c r="D7549" s="1">
        <v>100</v>
      </c>
      <c r="F7549" s="1">
        <v>100</v>
      </c>
      <c r="G7549" s="1" t="s">
        <v>195</v>
      </c>
      <c r="H7549" s="1" t="s">
        <v>35</v>
      </c>
      <c r="I7549" s="1" t="s">
        <v>196</v>
      </c>
      <c r="J7549" s="1" t="s">
        <v>10394</v>
      </c>
      <c r="K7549" s="1" t="s">
        <v>198</v>
      </c>
      <c r="L7549" s="1" t="s">
        <v>10333</v>
      </c>
      <c r="M7549" s="1" t="s">
        <v>10334</v>
      </c>
      <c r="N7549" s="1" t="s">
        <v>41</v>
      </c>
      <c r="O7549" s="1">
        <v>20260630</v>
      </c>
      <c r="P7549" s="1" t="s">
        <v>555</v>
      </c>
      <c r="Q7549" s="1" t="s">
        <v>195</v>
      </c>
      <c r="R7549" s="1" t="s">
        <v>43</v>
      </c>
      <c r="S7549" s="1">
        <v>20180305</v>
      </c>
      <c r="X7549" s="1" t="s">
        <v>44</v>
      </c>
      <c r="Z7549" s="1">
        <v>4987447005941</v>
      </c>
      <c r="AB7549" s="1">
        <v>24987447005006</v>
      </c>
    </row>
    <row r="7550" spans="1:33" x14ac:dyDescent="0.45">
      <c r="A7550" s="1" t="s">
        <v>193</v>
      </c>
      <c r="B7550" s="1" t="s">
        <v>10396</v>
      </c>
      <c r="C7550" s="1">
        <v>14987222669464</v>
      </c>
      <c r="D7550" s="1">
        <v>100</v>
      </c>
      <c r="F7550" s="1">
        <v>10</v>
      </c>
      <c r="G7550" s="1" t="s">
        <v>195</v>
      </c>
      <c r="H7550" s="1" t="s">
        <v>35</v>
      </c>
      <c r="I7550" s="1" t="s">
        <v>196</v>
      </c>
      <c r="J7550" s="1" t="s">
        <v>10397</v>
      </c>
      <c r="K7550" s="1" t="s">
        <v>198</v>
      </c>
      <c r="L7550" s="1" t="s">
        <v>10398</v>
      </c>
      <c r="M7550" s="1" t="s">
        <v>10397</v>
      </c>
      <c r="N7550" s="1" t="s">
        <v>41</v>
      </c>
      <c r="O7550" s="1">
        <v>20260630</v>
      </c>
      <c r="P7550" s="1" t="s">
        <v>619</v>
      </c>
      <c r="Q7550" s="1" t="s">
        <v>195</v>
      </c>
      <c r="R7550" s="1" t="s">
        <v>43</v>
      </c>
      <c r="S7550" s="1">
        <v>20160616</v>
      </c>
      <c r="X7550" s="1" t="s">
        <v>44</v>
      </c>
      <c r="Z7550" s="1">
        <v>4987222669535</v>
      </c>
      <c r="AB7550" s="1">
        <v>24987222669461</v>
      </c>
    </row>
    <row r="7551" spans="1:33" x14ac:dyDescent="0.45">
      <c r="A7551" s="1" t="s">
        <v>32</v>
      </c>
      <c r="B7551" s="1" t="s">
        <v>10399</v>
      </c>
      <c r="C7551" s="1">
        <v>14987222669679</v>
      </c>
      <c r="D7551" s="1">
        <v>300</v>
      </c>
      <c r="F7551" s="1">
        <v>300</v>
      </c>
      <c r="G7551" s="1" t="s">
        <v>195</v>
      </c>
      <c r="H7551" s="1" t="s">
        <v>35</v>
      </c>
      <c r="I7551" s="1" t="s">
        <v>196</v>
      </c>
      <c r="J7551" s="1" t="s">
        <v>10397</v>
      </c>
      <c r="K7551" s="1" t="s">
        <v>198</v>
      </c>
      <c r="L7551" s="1" t="s">
        <v>10398</v>
      </c>
      <c r="M7551" s="1" t="s">
        <v>10397</v>
      </c>
      <c r="N7551" s="1" t="s">
        <v>41</v>
      </c>
      <c r="O7551" s="1">
        <v>20260630</v>
      </c>
      <c r="P7551" s="1" t="s">
        <v>619</v>
      </c>
      <c r="Q7551" s="1" t="s">
        <v>195</v>
      </c>
      <c r="R7551" s="1" t="s">
        <v>43</v>
      </c>
      <c r="S7551" s="1">
        <v>20160616</v>
      </c>
      <c r="X7551" s="1" t="s">
        <v>44</v>
      </c>
      <c r="Z7551" s="1">
        <v>4987222669757</v>
      </c>
      <c r="AB7551" s="1">
        <v>24987222669676</v>
      </c>
    </row>
    <row r="7552" spans="1:33" x14ac:dyDescent="0.45">
      <c r="A7552" s="1" t="s">
        <v>193</v>
      </c>
      <c r="B7552" s="1" t="s">
        <v>10400</v>
      </c>
      <c r="C7552" s="1">
        <v>14987081185341</v>
      </c>
      <c r="D7552" s="1">
        <v>100</v>
      </c>
      <c r="F7552" s="1">
        <v>10</v>
      </c>
      <c r="G7552" s="1" t="s">
        <v>195</v>
      </c>
      <c r="H7552" s="1" t="s">
        <v>35</v>
      </c>
      <c r="I7552" s="1" t="s">
        <v>196</v>
      </c>
      <c r="J7552" s="1" t="s">
        <v>10401</v>
      </c>
      <c r="K7552" s="1" t="s">
        <v>650</v>
      </c>
      <c r="L7552" s="1" t="s">
        <v>10402</v>
      </c>
      <c r="M7552" s="1" t="s">
        <v>10403</v>
      </c>
      <c r="N7552" s="1" t="s">
        <v>41</v>
      </c>
      <c r="O7552" s="1">
        <v>20260630</v>
      </c>
      <c r="P7552" s="1" t="s">
        <v>641</v>
      </c>
      <c r="Q7552" s="1" t="s">
        <v>195</v>
      </c>
      <c r="R7552" s="1" t="s">
        <v>43</v>
      </c>
      <c r="S7552" s="1">
        <v>20180305</v>
      </c>
      <c r="X7552" s="1" t="s">
        <v>44</v>
      </c>
      <c r="Z7552" s="1">
        <v>4987081780334</v>
      </c>
      <c r="AB7552" s="1">
        <v>24987081185348</v>
      </c>
    </row>
    <row r="7553" spans="1:32" x14ac:dyDescent="0.45">
      <c r="A7553" s="1" t="s">
        <v>193</v>
      </c>
      <c r="B7553" s="1" t="s">
        <v>10404</v>
      </c>
      <c r="C7553" s="1">
        <v>14987623111654</v>
      </c>
      <c r="D7553" s="1">
        <v>100</v>
      </c>
      <c r="F7553" s="1">
        <v>10</v>
      </c>
      <c r="G7553" s="1" t="s">
        <v>195</v>
      </c>
      <c r="H7553" s="1" t="s">
        <v>35</v>
      </c>
      <c r="I7553" s="1" t="s">
        <v>196</v>
      </c>
      <c r="J7553" s="1" t="s">
        <v>10405</v>
      </c>
      <c r="K7553" s="1" t="s">
        <v>650</v>
      </c>
      <c r="L7553" s="1" t="s">
        <v>10402</v>
      </c>
      <c r="M7553" s="1" t="s">
        <v>10403</v>
      </c>
      <c r="N7553" s="1" t="s">
        <v>41</v>
      </c>
      <c r="O7553" s="1">
        <v>20260630</v>
      </c>
      <c r="P7553" s="1" t="s">
        <v>346</v>
      </c>
      <c r="Q7553" s="1" t="s">
        <v>195</v>
      </c>
      <c r="R7553" s="1" t="s">
        <v>43</v>
      </c>
      <c r="S7553" s="1">
        <v>20180305</v>
      </c>
      <c r="X7553" s="1" t="s">
        <v>44</v>
      </c>
      <c r="Z7553" s="1">
        <v>4987623503834</v>
      </c>
      <c r="AB7553" s="1">
        <v>24987623111651</v>
      </c>
    </row>
    <row r="7554" spans="1:32" x14ac:dyDescent="0.45">
      <c r="A7554" s="1" t="s">
        <v>193</v>
      </c>
      <c r="B7554" s="1" t="s">
        <v>10404</v>
      </c>
      <c r="C7554" s="1">
        <v>14987376925300</v>
      </c>
      <c r="D7554" s="1">
        <v>100</v>
      </c>
      <c r="F7554" s="1">
        <v>10</v>
      </c>
      <c r="G7554" s="1" t="s">
        <v>195</v>
      </c>
      <c r="H7554" s="1" t="s">
        <v>35</v>
      </c>
      <c r="I7554" s="1" t="s">
        <v>196</v>
      </c>
      <c r="J7554" s="1" t="s">
        <v>10405</v>
      </c>
      <c r="K7554" s="1" t="s">
        <v>650</v>
      </c>
      <c r="L7554" s="1" t="s">
        <v>10402</v>
      </c>
      <c r="M7554" s="1" t="s">
        <v>10403</v>
      </c>
      <c r="N7554" s="1" t="s">
        <v>41</v>
      </c>
      <c r="O7554" s="1">
        <v>20260630</v>
      </c>
      <c r="P7554" s="1" t="s">
        <v>276</v>
      </c>
      <c r="Q7554" s="1" t="s">
        <v>195</v>
      </c>
      <c r="R7554" s="1" t="s">
        <v>43</v>
      </c>
      <c r="S7554" s="1">
        <v>20180305</v>
      </c>
      <c r="X7554" s="1" t="s">
        <v>44</v>
      </c>
      <c r="Z7554" s="1">
        <v>4987376925358</v>
      </c>
      <c r="AB7554" s="1">
        <v>24987376925307</v>
      </c>
    </row>
    <row r="7555" spans="1:32" x14ac:dyDescent="0.45">
      <c r="A7555" s="1" t="s">
        <v>32</v>
      </c>
      <c r="B7555" s="1" t="s">
        <v>10406</v>
      </c>
      <c r="C7555" s="1">
        <v>14987623111661</v>
      </c>
      <c r="D7555" s="1">
        <v>100</v>
      </c>
      <c r="F7555" s="1">
        <v>100</v>
      </c>
      <c r="G7555" s="1" t="s">
        <v>195</v>
      </c>
      <c r="H7555" s="1" t="s">
        <v>35</v>
      </c>
      <c r="I7555" s="1" t="s">
        <v>196</v>
      </c>
      <c r="J7555" s="1" t="s">
        <v>10405</v>
      </c>
      <c r="K7555" s="1" t="s">
        <v>650</v>
      </c>
      <c r="L7555" s="1" t="s">
        <v>10402</v>
      </c>
      <c r="M7555" s="1" t="s">
        <v>10403</v>
      </c>
      <c r="N7555" s="1" t="s">
        <v>41</v>
      </c>
      <c r="O7555" s="1">
        <v>20260630</v>
      </c>
      <c r="P7555" s="1" t="s">
        <v>346</v>
      </c>
      <c r="Q7555" s="1" t="s">
        <v>195</v>
      </c>
      <c r="R7555" s="1" t="s">
        <v>43</v>
      </c>
      <c r="S7555" s="1">
        <v>20180305</v>
      </c>
      <c r="X7555" s="1" t="s">
        <v>44</v>
      </c>
      <c r="Z7555" s="1">
        <v>4987623503841</v>
      </c>
      <c r="AB7555" s="1">
        <v>24987623111668</v>
      </c>
    </row>
    <row r="7556" spans="1:32" x14ac:dyDescent="0.45">
      <c r="A7556" s="1" t="s">
        <v>32</v>
      </c>
      <c r="B7556" s="1" t="s">
        <v>10406</v>
      </c>
      <c r="C7556" s="1">
        <v>14987376925317</v>
      </c>
      <c r="D7556" s="1">
        <v>100</v>
      </c>
      <c r="F7556" s="1">
        <v>100</v>
      </c>
      <c r="G7556" s="1" t="s">
        <v>195</v>
      </c>
      <c r="H7556" s="1" t="s">
        <v>35</v>
      </c>
      <c r="I7556" s="1" t="s">
        <v>196</v>
      </c>
      <c r="J7556" s="1" t="s">
        <v>10405</v>
      </c>
      <c r="K7556" s="1" t="s">
        <v>650</v>
      </c>
      <c r="L7556" s="1" t="s">
        <v>10402</v>
      </c>
      <c r="M7556" s="1" t="s">
        <v>10403</v>
      </c>
      <c r="N7556" s="1" t="s">
        <v>41</v>
      </c>
      <c r="O7556" s="1">
        <v>20260630</v>
      </c>
      <c r="P7556" s="1" t="s">
        <v>276</v>
      </c>
      <c r="Q7556" s="1" t="s">
        <v>195</v>
      </c>
      <c r="R7556" s="1" t="s">
        <v>43</v>
      </c>
      <c r="S7556" s="1">
        <v>20180305</v>
      </c>
      <c r="X7556" s="1" t="s">
        <v>44</v>
      </c>
      <c r="Z7556" s="1">
        <v>4987376925365</v>
      </c>
      <c r="AB7556" s="1">
        <v>24987376925314</v>
      </c>
    </row>
    <row r="7557" spans="1:32" x14ac:dyDescent="0.45">
      <c r="A7557" s="1" t="s">
        <v>193</v>
      </c>
      <c r="B7557" s="1" t="s">
        <v>10407</v>
      </c>
      <c r="C7557" s="1">
        <v>14987792114715</v>
      </c>
      <c r="D7557" s="1">
        <v>100</v>
      </c>
      <c r="F7557" s="1">
        <v>10</v>
      </c>
      <c r="G7557" s="1" t="s">
        <v>195</v>
      </c>
      <c r="H7557" s="1" t="s">
        <v>35</v>
      </c>
      <c r="I7557" s="1" t="s">
        <v>196</v>
      </c>
      <c r="J7557" s="1" t="s">
        <v>10408</v>
      </c>
      <c r="K7557" s="1" t="s">
        <v>650</v>
      </c>
      <c r="L7557" s="1" t="s">
        <v>10402</v>
      </c>
      <c r="M7557" s="1" t="s">
        <v>10403</v>
      </c>
      <c r="N7557" s="1" t="s">
        <v>41</v>
      </c>
      <c r="O7557" s="1">
        <v>20260630</v>
      </c>
      <c r="P7557" s="1" t="s">
        <v>786</v>
      </c>
      <c r="Q7557" s="1" t="s">
        <v>195</v>
      </c>
      <c r="R7557" s="1" t="s">
        <v>43</v>
      </c>
      <c r="S7557" s="1">
        <v>20180305</v>
      </c>
      <c r="X7557" s="1" t="s">
        <v>44</v>
      </c>
      <c r="Z7557" s="1">
        <v>4987792942786</v>
      </c>
    </row>
    <row r="7558" spans="1:32" x14ac:dyDescent="0.45">
      <c r="A7558" s="1" t="s">
        <v>32</v>
      </c>
      <c r="B7558" s="1" t="s">
        <v>10409</v>
      </c>
      <c r="C7558" s="1">
        <v>14987792114784</v>
      </c>
      <c r="D7558" s="1">
        <v>100</v>
      </c>
      <c r="F7558" s="1">
        <v>100</v>
      </c>
      <c r="G7558" s="1" t="s">
        <v>195</v>
      </c>
      <c r="H7558" s="1" t="s">
        <v>35</v>
      </c>
      <c r="I7558" s="1" t="s">
        <v>196</v>
      </c>
      <c r="J7558" s="1" t="s">
        <v>10408</v>
      </c>
      <c r="K7558" s="1" t="s">
        <v>650</v>
      </c>
      <c r="L7558" s="1" t="s">
        <v>10402</v>
      </c>
      <c r="M7558" s="1" t="s">
        <v>10403</v>
      </c>
      <c r="N7558" s="1" t="s">
        <v>41</v>
      </c>
      <c r="O7558" s="1">
        <v>20260630</v>
      </c>
      <c r="P7558" s="1" t="s">
        <v>786</v>
      </c>
      <c r="Q7558" s="1" t="s">
        <v>195</v>
      </c>
      <c r="R7558" s="1" t="s">
        <v>43</v>
      </c>
      <c r="S7558" s="1">
        <v>20180305</v>
      </c>
      <c r="X7558" s="1" t="s">
        <v>44</v>
      </c>
      <c r="Z7558" s="1">
        <v>4987792942885</v>
      </c>
    </row>
    <row r="7559" spans="1:32" x14ac:dyDescent="0.45">
      <c r="A7559" s="1" t="s">
        <v>193</v>
      </c>
      <c r="B7559" s="1" t="s">
        <v>10410</v>
      </c>
      <c r="C7559" s="1">
        <v>14987376730232</v>
      </c>
      <c r="D7559" s="1">
        <v>100</v>
      </c>
      <c r="F7559" s="1">
        <v>10</v>
      </c>
      <c r="G7559" s="1" t="s">
        <v>195</v>
      </c>
      <c r="H7559" s="1" t="s">
        <v>35</v>
      </c>
      <c r="I7559" s="1" t="s">
        <v>196</v>
      </c>
      <c r="J7559" s="1" t="s">
        <v>10411</v>
      </c>
      <c r="K7559" s="1" t="s">
        <v>650</v>
      </c>
      <c r="L7559" s="1" t="s">
        <v>10402</v>
      </c>
      <c r="M7559" s="1" t="s">
        <v>10403</v>
      </c>
      <c r="N7559" s="1" t="s">
        <v>41</v>
      </c>
      <c r="O7559" s="1">
        <v>20260630</v>
      </c>
      <c r="P7559" s="1" t="s">
        <v>276</v>
      </c>
      <c r="Q7559" s="1" t="s">
        <v>195</v>
      </c>
      <c r="R7559" s="1" t="s">
        <v>43</v>
      </c>
      <c r="S7559" s="1">
        <v>20190819</v>
      </c>
      <c r="X7559" s="1" t="s">
        <v>44</v>
      </c>
      <c r="Z7559" s="1">
        <v>4987376730280</v>
      </c>
      <c r="AB7559" s="1">
        <v>24987376730239</v>
      </c>
    </row>
    <row r="7560" spans="1:32" x14ac:dyDescent="0.45">
      <c r="A7560" s="1" t="s">
        <v>193</v>
      </c>
      <c r="B7560" s="1" t="s">
        <v>10410</v>
      </c>
      <c r="C7560" s="1">
        <v>14987123874356</v>
      </c>
      <c r="D7560" s="1">
        <v>100</v>
      </c>
      <c r="F7560" s="1">
        <v>10</v>
      </c>
      <c r="G7560" s="1" t="s">
        <v>195</v>
      </c>
      <c r="H7560" s="1" t="s">
        <v>35</v>
      </c>
      <c r="I7560" s="1" t="s">
        <v>196</v>
      </c>
      <c r="J7560" s="1" t="s">
        <v>10411</v>
      </c>
      <c r="K7560" s="1" t="s">
        <v>650</v>
      </c>
      <c r="L7560" s="1" t="s">
        <v>10402</v>
      </c>
      <c r="M7560" s="1" t="s">
        <v>10403</v>
      </c>
      <c r="N7560" s="1" t="s">
        <v>41</v>
      </c>
      <c r="O7560" s="1">
        <v>20260630</v>
      </c>
      <c r="P7560" s="1" t="s">
        <v>201</v>
      </c>
      <c r="Q7560" s="1" t="s">
        <v>195</v>
      </c>
      <c r="R7560" s="1" t="s">
        <v>43</v>
      </c>
      <c r="S7560" s="1">
        <v>20190819</v>
      </c>
      <c r="X7560" s="1" t="s">
        <v>44</v>
      </c>
      <c r="Z7560" s="1">
        <v>4987123568890</v>
      </c>
      <c r="AB7560" s="1">
        <v>24987123874353</v>
      </c>
    </row>
    <row r="7561" spans="1:32" x14ac:dyDescent="0.45">
      <c r="A7561" s="1" t="s">
        <v>193</v>
      </c>
      <c r="B7561" s="1" t="s">
        <v>10412</v>
      </c>
      <c r="C7561" s="1">
        <v>14987813800825</v>
      </c>
      <c r="D7561" s="1">
        <v>100</v>
      </c>
      <c r="F7561" s="1">
        <v>10</v>
      </c>
      <c r="G7561" s="1" t="s">
        <v>195</v>
      </c>
      <c r="H7561" s="1" t="s">
        <v>35</v>
      </c>
      <c r="I7561" s="1" t="s">
        <v>196</v>
      </c>
      <c r="J7561" s="1" t="s">
        <v>10413</v>
      </c>
      <c r="K7561" s="1" t="s">
        <v>650</v>
      </c>
      <c r="L7561" s="1" t="s">
        <v>10402</v>
      </c>
      <c r="M7561" s="1" t="s">
        <v>10403</v>
      </c>
      <c r="N7561" s="1" t="s">
        <v>41</v>
      </c>
      <c r="O7561" s="1">
        <v>20260630</v>
      </c>
      <c r="P7561" s="1" t="s">
        <v>1474</v>
      </c>
      <c r="Q7561" s="1" t="s">
        <v>195</v>
      </c>
      <c r="R7561" s="1" t="s">
        <v>43</v>
      </c>
      <c r="S7561" s="1">
        <v>20180305</v>
      </c>
      <c r="X7561" s="1" t="s">
        <v>44</v>
      </c>
      <c r="Z7561" s="1">
        <v>4987813800842</v>
      </c>
      <c r="AB7561" s="1">
        <v>24987813800822</v>
      </c>
      <c r="AF7561" s="1">
        <v>20270331</v>
      </c>
    </row>
    <row r="7562" spans="1:32" x14ac:dyDescent="0.45">
      <c r="A7562" s="1" t="s">
        <v>193</v>
      </c>
      <c r="B7562" s="1" t="s">
        <v>10412</v>
      </c>
      <c r="C7562" s="1">
        <v>14987190003390</v>
      </c>
      <c r="D7562" s="1">
        <v>100</v>
      </c>
      <c r="F7562" s="1">
        <v>10</v>
      </c>
      <c r="G7562" s="1" t="s">
        <v>195</v>
      </c>
      <c r="H7562" s="1" t="s">
        <v>35</v>
      </c>
      <c r="I7562" s="1" t="s">
        <v>196</v>
      </c>
      <c r="J7562" s="1" t="s">
        <v>10413</v>
      </c>
      <c r="K7562" s="1" t="s">
        <v>650</v>
      </c>
      <c r="L7562" s="1" t="s">
        <v>10402</v>
      </c>
      <c r="M7562" s="1" t="s">
        <v>10403</v>
      </c>
      <c r="N7562" s="1" t="s">
        <v>41</v>
      </c>
      <c r="O7562" s="1">
        <v>20260630</v>
      </c>
      <c r="P7562" s="1" t="s">
        <v>267</v>
      </c>
      <c r="Q7562" s="1" t="s">
        <v>195</v>
      </c>
      <c r="R7562" s="1" t="s">
        <v>43</v>
      </c>
      <c r="S7562" s="1">
        <v>20180305</v>
      </c>
      <c r="X7562" s="1" t="s">
        <v>44</v>
      </c>
      <c r="Z7562" s="1">
        <v>4987190850966</v>
      </c>
      <c r="AB7562" s="1">
        <v>24987190003397</v>
      </c>
    </row>
    <row r="7563" spans="1:32" x14ac:dyDescent="0.45">
      <c r="A7563" s="1" t="s">
        <v>32</v>
      </c>
      <c r="B7563" s="1" t="s">
        <v>10414</v>
      </c>
      <c r="C7563" s="1">
        <v>14987813800832</v>
      </c>
      <c r="D7563" s="1">
        <v>100</v>
      </c>
      <c r="F7563" s="1">
        <v>100</v>
      </c>
      <c r="G7563" s="1" t="s">
        <v>195</v>
      </c>
      <c r="H7563" s="1" t="s">
        <v>35</v>
      </c>
      <c r="I7563" s="1" t="s">
        <v>196</v>
      </c>
      <c r="J7563" s="1" t="s">
        <v>10413</v>
      </c>
      <c r="K7563" s="1" t="s">
        <v>650</v>
      </c>
      <c r="L7563" s="1" t="s">
        <v>10402</v>
      </c>
      <c r="M7563" s="1" t="s">
        <v>10403</v>
      </c>
      <c r="N7563" s="1" t="s">
        <v>41</v>
      </c>
      <c r="O7563" s="1">
        <v>20260630</v>
      </c>
      <c r="P7563" s="1" t="s">
        <v>1474</v>
      </c>
      <c r="Q7563" s="1" t="s">
        <v>195</v>
      </c>
      <c r="R7563" s="1" t="s">
        <v>43</v>
      </c>
      <c r="S7563" s="1">
        <v>20180305</v>
      </c>
      <c r="X7563" s="1" t="s">
        <v>44</v>
      </c>
      <c r="Z7563" s="1">
        <v>4987813800859</v>
      </c>
      <c r="AB7563" s="1">
        <v>24987813800839</v>
      </c>
      <c r="AF7563" s="1">
        <v>20270331</v>
      </c>
    </row>
    <row r="7564" spans="1:32" x14ac:dyDescent="0.45">
      <c r="A7564" s="1" t="s">
        <v>32</v>
      </c>
      <c r="B7564" s="1" t="s">
        <v>10414</v>
      </c>
      <c r="C7564" s="1">
        <v>14987190003406</v>
      </c>
      <c r="D7564" s="1">
        <v>100</v>
      </c>
      <c r="F7564" s="1">
        <v>100</v>
      </c>
      <c r="G7564" s="1" t="s">
        <v>195</v>
      </c>
      <c r="H7564" s="1" t="s">
        <v>35</v>
      </c>
      <c r="I7564" s="1" t="s">
        <v>196</v>
      </c>
      <c r="J7564" s="1" t="s">
        <v>10413</v>
      </c>
      <c r="K7564" s="1" t="s">
        <v>650</v>
      </c>
      <c r="L7564" s="1" t="s">
        <v>10402</v>
      </c>
      <c r="M7564" s="1" t="s">
        <v>10403</v>
      </c>
      <c r="N7564" s="1" t="s">
        <v>41</v>
      </c>
      <c r="O7564" s="1">
        <v>20260630</v>
      </c>
      <c r="P7564" s="1" t="s">
        <v>267</v>
      </c>
      <c r="Q7564" s="1" t="s">
        <v>195</v>
      </c>
      <c r="R7564" s="1" t="s">
        <v>43</v>
      </c>
      <c r="S7564" s="1">
        <v>20180305</v>
      </c>
      <c r="X7564" s="1" t="s">
        <v>44</v>
      </c>
      <c r="Z7564" s="1">
        <v>4987190850973</v>
      </c>
      <c r="AB7564" s="1">
        <v>24987190003403</v>
      </c>
    </row>
    <row r="7565" spans="1:32" x14ac:dyDescent="0.45">
      <c r="A7565" s="1" t="s">
        <v>193</v>
      </c>
      <c r="B7565" s="1" t="s">
        <v>10415</v>
      </c>
      <c r="C7565" s="1">
        <v>14987901042601</v>
      </c>
      <c r="D7565" s="1">
        <v>100</v>
      </c>
      <c r="F7565" s="1">
        <v>10</v>
      </c>
      <c r="G7565" s="1" t="s">
        <v>195</v>
      </c>
      <c r="H7565" s="1" t="s">
        <v>35</v>
      </c>
      <c r="I7565" s="1" t="s">
        <v>196</v>
      </c>
      <c r="J7565" s="1" t="s">
        <v>10416</v>
      </c>
      <c r="K7565" s="1" t="s">
        <v>650</v>
      </c>
      <c r="L7565" s="1" t="s">
        <v>10402</v>
      </c>
      <c r="M7565" s="1" t="s">
        <v>10403</v>
      </c>
      <c r="N7565" s="1" t="s">
        <v>41</v>
      </c>
      <c r="O7565" s="1">
        <v>20260630</v>
      </c>
      <c r="P7565" s="1" t="s">
        <v>540</v>
      </c>
      <c r="Q7565" s="1" t="s">
        <v>195</v>
      </c>
      <c r="R7565" s="1" t="s">
        <v>43</v>
      </c>
      <c r="S7565" s="1">
        <v>20180305</v>
      </c>
      <c r="X7565" s="1" t="s">
        <v>44</v>
      </c>
      <c r="Z7565" s="1">
        <v>4987901042697</v>
      </c>
      <c r="AB7565" s="1">
        <v>24987901042608</v>
      </c>
    </row>
    <row r="7566" spans="1:32" x14ac:dyDescent="0.45">
      <c r="A7566" s="1" t="s">
        <v>32</v>
      </c>
      <c r="B7566" s="1" t="s">
        <v>10417</v>
      </c>
      <c r="C7566" s="1">
        <v>14987901042700</v>
      </c>
      <c r="D7566" s="1">
        <v>100</v>
      </c>
      <c r="F7566" s="1">
        <v>100</v>
      </c>
      <c r="G7566" s="1" t="s">
        <v>195</v>
      </c>
      <c r="H7566" s="1" t="s">
        <v>35</v>
      </c>
      <c r="I7566" s="1" t="s">
        <v>196</v>
      </c>
      <c r="J7566" s="1" t="s">
        <v>10416</v>
      </c>
      <c r="K7566" s="1" t="s">
        <v>650</v>
      </c>
      <c r="L7566" s="1" t="s">
        <v>10402</v>
      </c>
      <c r="M7566" s="1" t="s">
        <v>10403</v>
      </c>
      <c r="N7566" s="1" t="s">
        <v>41</v>
      </c>
      <c r="O7566" s="1">
        <v>20260630</v>
      </c>
      <c r="P7566" s="1" t="s">
        <v>540</v>
      </c>
      <c r="Q7566" s="1" t="s">
        <v>195</v>
      </c>
      <c r="R7566" s="1" t="s">
        <v>43</v>
      </c>
      <c r="S7566" s="1">
        <v>20180305</v>
      </c>
      <c r="X7566" s="1" t="s">
        <v>44</v>
      </c>
      <c r="Z7566" s="1">
        <v>4987901042796</v>
      </c>
      <c r="AB7566" s="1">
        <v>24987901042707</v>
      </c>
    </row>
    <row r="7567" spans="1:32" x14ac:dyDescent="0.45">
      <c r="A7567" s="1" t="s">
        <v>32</v>
      </c>
      <c r="B7567" s="1" t="s">
        <v>10418</v>
      </c>
      <c r="C7567" s="1">
        <v>14987901042809</v>
      </c>
      <c r="D7567" s="1">
        <v>500</v>
      </c>
      <c r="F7567" s="1">
        <v>500</v>
      </c>
      <c r="G7567" s="1" t="s">
        <v>195</v>
      </c>
      <c r="H7567" s="1" t="s">
        <v>35</v>
      </c>
      <c r="I7567" s="1" t="s">
        <v>196</v>
      </c>
      <c r="J7567" s="1" t="s">
        <v>10416</v>
      </c>
      <c r="K7567" s="1" t="s">
        <v>650</v>
      </c>
      <c r="L7567" s="1" t="s">
        <v>10402</v>
      </c>
      <c r="M7567" s="1" t="s">
        <v>10403</v>
      </c>
      <c r="N7567" s="1" t="s">
        <v>41</v>
      </c>
      <c r="O7567" s="1">
        <v>20260630</v>
      </c>
      <c r="P7567" s="1" t="s">
        <v>540</v>
      </c>
      <c r="Q7567" s="1" t="s">
        <v>195</v>
      </c>
      <c r="R7567" s="1" t="s">
        <v>43</v>
      </c>
      <c r="S7567" s="1">
        <v>20180305</v>
      </c>
      <c r="X7567" s="1" t="s">
        <v>44</v>
      </c>
      <c r="Z7567" s="1">
        <v>4987901042895</v>
      </c>
      <c r="AB7567" s="1">
        <v>24987901042806</v>
      </c>
    </row>
    <row r="7568" spans="1:32" x14ac:dyDescent="0.45">
      <c r="A7568" s="1" t="s">
        <v>193</v>
      </c>
      <c r="B7568" s="1" t="s">
        <v>10419</v>
      </c>
      <c r="C7568" s="1">
        <v>14987274135603</v>
      </c>
      <c r="D7568" s="1">
        <v>100</v>
      </c>
      <c r="F7568" s="1">
        <v>10</v>
      </c>
      <c r="G7568" s="1" t="s">
        <v>195</v>
      </c>
      <c r="H7568" s="1" t="s">
        <v>35</v>
      </c>
      <c r="I7568" s="1" t="s">
        <v>196</v>
      </c>
      <c r="J7568" s="1" t="s">
        <v>10420</v>
      </c>
      <c r="K7568" s="1" t="s">
        <v>650</v>
      </c>
      <c r="L7568" s="1" t="s">
        <v>10402</v>
      </c>
      <c r="M7568" s="1" t="s">
        <v>10403</v>
      </c>
      <c r="N7568" s="1" t="s">
        <v>41</v>
      </c>
      <c r="O7568" s="1">
        <v>20260630</v>
      </c>
      <c r="P7568" s="1" t="s">
        <v>262</v>
      </c>
      <c r="Q7568" s="1" t="s">
        <v>195</v>
      </c>
      <c r="R7568" s="1" t="s">
        <v>43</v>
      </c>
      <c r="S7568" s="1">
        <v>20180305</v>
      </c>
      <c r="X7568" s="1" t="s">
        <v>44</v>
      </c>
      <c r="Z7568" s="1">
        <v>4987476250602</v>
      </c>
      <c r="AB7568" s="1">
        <v>24987274135600</v>
      </c>
    </row>
    <row r="7569" spans="1:28" x14ac:dyDescent="0.45">
      <c r="A7569" s="1" t="s">
        <v>193</v>
      </c>
      <c r="B7569" s="1" t="s">
        <v>10419</v>
      </c>
      <c r="C7569" s="1">
        <v>14987476170907</v>
      </c>
      <c r="D7569" s="1">
        <v>100</v>
      </c>
      <c r="F7569" s="1">
        <v>10</v>
      </c>
      <c r="G7569" s="1" t="s">
        <v>195</v>
      </c>
      <c r="H7569" s="1" t="s">
        <v>35</v>
      </c>
      <c r="I7569" s="1" t="s">
        <v>196</v>
      </c>
      <c r="J7569" s="1" t="s">
        <v>10420</v>
      </c>
      <c r="K7569" s="1" t="s">
        <v>650</v>
      </c>
      <c r="L7569" s="1" t="s">
        <v>10402</v>
      </c>
      <c r="M7569" s="1" t="s">
        <v>10403</v>
      </c>
      <c r="N7569" s="1" t="s">
        <v>41</v>
      </c>
      <c r="O7569" s="1">
        <v>20260630</v>
      </c>
      <c r="P7569" s="1" t="s">
        <v>1799</v>
      </c>
      <c r="Q7569" s="1" t="s">
        <v>195</v>
      </c>
      <c r="R7569" s="1" t="s">
        <v>43</v>
      </c>
      <c r="S7569" s="1">
        <v>20180305</v>
      </c>
      <c r="X7569" s="1" t="s">
        <v>44</v>
      </c>
      <c r="Z7569" s="1">
        <v>4987476250602</v>
      </c>
      <c r="AB7569" s="1">
        <v>24987476170904</v>
      </c>
    </row>
    <row r="7570" spans="1:28" x14ac:dyDescent="0.45">
      <c r="A7570" s="1" t="s">
        <v>32</v>
      </c>
      <c r="B7570" s="1" t="s">
        <v>10421</v>
      </c>
      <c r="C7570" s="1">
        <v>14987274135610</v>
      </c>
      <c r="D7570" s="1">
        <v>100</v>
      </c>
      <c r="F7570" s="1">
        <v>100</v>
      </c>
      <c r="G7570" s="1" t="s">
        <v>195</v>
      </c>
      <c r="H7570" s="1" t="s">
        <v>35</v>
      </c>
      <c r="I7570" s="1" t="s">
        <v>196</v>
      </c>
      <c r="J7570" s="1" t="s">
        <v>10420</v>
      </c>
      <c r="K7570" s="1" t="s">
        <v>650</v>
      </c>
      <c r="L7570" s="1" t="s">
        <v>10402</v>
      </c>
      <c r="M7570" s="1" t="s">
        <v>10403</v>
      </c>
      <c r="N7570" s="1" t="s">
        <v>41</v>
      </c>
      <c r="O7570" s="1">
        <v>20260630</v>
      </c>
      <c r="P7570" s="1" t="s">
        <v>262</v>
      </c>
      <c r="Q7570" s="1" t="s">
        <v>195</v>
      </c>
      <c r="R7570" s="1" t="s">
        <v>43</v>
      </c>
      <c r="S7570" s="1">
        <v>20180305</v>
      </c>
      <c r="X7570" s="1" t="s">
        <v>44</v>
      </c>
      <c r="Z7570" s="1">
        <v>4987274135620</v>
      </c>
      <c r="AB7570" s="1">
        <v>24987274135617</v>
      </c>
    </row>
    <row r="7571" spans="1:28" x14ac:dyDescent="0.45">
      <c r="A7571" s="1" t="s">
        <v>32</v>
      </c>
      <c r="B7571" s="1" t="s">
        <v>10422</v>
      </c>
      <c r="C7571" s="1">
        <v>14987476170921</v>
      </c>
      <c r="D7571" s="1">
        <v>500</v>
      </c>
      <c r="F7571" s="1">
        <v>500</v>
      </c>
      <c r="G7571" s="1" t="s">
        <v>195</v>
      </c>
      <c r="H7571" s="1" t="s">
        <v>35</v>
      </c>
      <c r="I7571" s="1" t="s">
        <v>196</v>
      </c>
      <c r="J7571" s="1" t="s">
        <v>10420</v>
      </c>
      <c r="K7571" s="1" t="s">
        <v>650</v>
      </c>
      <c r="L7571" s="1" t="s">
        <v>10402</v>
      </c>
      <c r="M7571" s="1" t="s">
        <v>10403</v>
      </c>
      <c r="N7571" s="1" t="s">
        <v>41</v>
      </c>
      <c r="O7571" s="1">
        <v>20260630</v>
      </c>
      <c r="P7571" s="1" t="s">
        <v>1799</v>
      </c>
      <c r="Q7571" s="1" t="s">
        <v>195</v>
      </c>
      <c r="R7571" s="1" t="s">
        <v>43</v>
      </c>
      <c r="S7571" s="1">
        <v>20180305</v>
      </c>
      <c r="X7571" s="1" t="s">
        <v>44</v>
      </c>
      <c r="Z7571" s="1">
        <v>4987476250626</v>
      </c>
      <c r="AB7571" s="1">
        <v>24987476170928</v>
      </c>
    </row>
    <row r="7572" spans="1:28" x14ac:dyDescent="0.45">
      <c r="A7572" s="1" t="s">
        <v>193</v>
      </c>
      <c r="B7572" s="1" t="s">
        <v>10423</v>
      </c>
      <c r="C7572" s="1">
        <v>14987058053031</v>
      </c>
      <c r="D7572" s="1">
        <v>100</v>
      </c>
      <c r="F7572" s="1">
        <v>10</v>
      </c>
      <c r="G7572" s="1" t="s">
        <v>195</v>
      </c>
      <c r="H7572" s="1" t="s">
        <v>35</v>
      </c>
      <c r="I7572" s="1" t="s">
        <v>196</v>
      </c>
      <c r="J7572" s="1" t="s">
        <v>10424</v>
      </c>
      <c r="K7572" s="1" t="s">
        <v>650</v>
      </c>
      <c r="L7572" s="1" t="s">
        <v>10402</v>
      </c>
      <c r="M7572" s="1" t="s">
        <v>10403</v>
      </c>
      <c r="N7572" s="1" t="s">
        <v>41</v>
      </c>
      <c r="O7572" s="1">
        <v>20260630</v>
      </c>
      <c r="P7572" s="1" t="s">
        <v>507</v>
      </c>
      <c r="Q7572" s="1" t="s">
        <v>195</v>
      </c>
      <c r="R7572" s="1" t="s">
        <v>43</v>
      </c>
      <c r="S7572" s="1">
        <v>20180305</v>
      </c>
      <c r="X7572" s="1" t="s">
        <v>44</v>
      </c>
      <c r="Z7572" s="1">
        <v>4987058146095</v>
      </c>
      <c r="AB7572" s="1">
        <v>24987058053038</v>
      </c>
    </row>
    <row r="7573" spans="1:28" x14ac:dyDescent="0.45">
      <c r="A7573" s="1" t="s">
        <v>32</v>
      </c>
      <c r="B7573" s="1" t="s">
        <v>10425</v>
      </c>
      <c r="C7573" s="1">
        <v>14987058053536</v>
      </c>
      <c r="D7573" s="1">
        <v>100</v>
      </c>
      <c r="F7573" s="1">
        <v>100</v>
      </c>
      <c r="G7573" s="1" t="s">
        <v>195</v>
      </c>
      <c r="H7573" s="1" t="s">
        <v>35</v>
      </c>
      <c r="I7573" s="1" t="s">
        <v>196</v>
      </c>
      <c r="J7573" s="1" t="s">
        <v>10424</v>
      </c>
      <c r="K7573" s="1" t="s">
        <v>650</v>
      </c>
      <c r="L7573" s="1" t="s">
        <v>10402</v>
      </c>
      <c r="M7573" s="1" t="s">
        <v>10403</v>
      </c>
      <c r="N7573" s="1" t="s">
        <v>41</v>
      </c>
      <c r="O7573" s="1">
        <v>20260630</v>
      </c>
      <c r="P7573" s="1" t="s">
        <v>507</v>
      </c>
      <c r="Q7573" s="1" t="s">
        <v>195</v>
      </c>
      <c r="R7573" s="1" t="s">
        <v>43</v>
      </c>
      <c r="S7573" s="1">
        <v>20180305</v>
      </c>
      <c r="X7573" s="1" t="s">
        <v>44</v>
      </c>
      <c r="Z7573" s="1">
        <v>4987058215807</v>
      </c>
      <c r="AB7573" s="1">
        <v>24987058053533</v>
      </c>
    </row>
    <row r="7574" spans="1:28" x14ac:dyDescent="0.45">
      <c r="A7574" s="1" t="s">
        <v>193</v>
      </c>
      <c r="B7574" s="1" t="s">
        <v>10426</v>
      </c>
      <c r="C7574" s="1">
        <v>14987407108306</v>
      </c>
      <c r="D7574" s="1">
        <v>100</v>
      </c>
      <c r="F7574" s="1">
        <v>10</v>
      </c>
      <c r="G7574" s="1" t="s">
        <v>195</v>
      </c>
      <c r="H7574" s="1" t="s">
        <v>35</v>
      </c>
      <c r="I7574" s="1" t="s">
        <v>196</v>
      </c>
      <c r="J7574" s="1" t="s">
        <v>10427</v>
      </c>
      <c r="K7574" s="1" t="s">
        <v>650</v>
      </c>
      <c r="L7574" s="1" t="s">
        <v>10402</v>
      </c>
      <c r="M7574" s="1" t="s">
        <v>10403</v>
      </c>
      <c r="N7574" s="1" t="s">
        <v>41</v>
      </c>
      <c r="O7574" s="1">
        <v>20260630</v>
      </c>
      <c r="P7574" s="1" t="s">
        <v>663</v>
      </c>
      <c r="Q7574" s="1" t="s">
        <v>195</v>
      </c>
      <c r="R7574" s="1" t="s">
        <v>43</v>
      </c>
      <c r="S7574" s="1">
        <v>20210305</v>
      </c>
      <c r="X7574" s="1" t="s">
        <v>44</v>
      </c>
      <c r="Z7574" s="1">
        <v>4987407008302</v>
      </c>
      <c r="AB7574" s="1">
        <v>24987407108303</v>
      </c>
    </row>
    <row r="7575" spans="1:28" x14ac:dyDescent="0.45">
      <c r="A7575" s="1" t="s">
        <v>32</v>
      </c>
      <c r="B7575" s="1" t="s">
        <v>10428</v>
      </c>
      <c r="C7575" s="1">
        <v>14987407108351</v>
      </c>
      <c r="D7575" s="1">
        <v>100</v>
      </c>
      <c r="F7575" s="1">
        <v>100</v>
      </c>
      <c r="G7575" s="1" t="s">
        <v>195</v>
      </c>
      <c r="H7575" s="1" t="s">
        <v>35</v>
      </c>
      <c r="I7575" s="1" t="s">
        <v>196</v>
      </c>
      <c r="J7575" s="1" t="s">
        <v>10427</v>
      </c>
      <c r="K7575" s="1" t="s">
        <v>650</v>
      </c>
      <c r="L7575" s="1" t="s">
        <v>10402</v>
      </c>
      <c r="M7575" s="1" t="s">
        <v>10403</v>
      </c>
      <c r="N7575" s="1" t="s">
        <v>41</v>
      </c>
      <c r="O7575" s="1">
        <v>20260630</v>
      </c>
      <c r="P7575" s="1" t="s">
        <v>663</v>
      </c>
      <c r="Q7575" s="1" t="s">
        <v>195</v>
      </c>
      <c r="R7575" s="1" t="s">
        <v>43</v>
      </c>
      <c r="S7575" s="1">
        <v>20210305</v>
      </c>
      <c r="X7575" s="1" t="s">
        <v>44</v>
      </c>
      <c r="Z7575" s="1">
        <v>4987407008357</v>
      </c>
      <c r="AB7575" s="1">
        <v>24987407108358</v>
      </c>
    </row>
    <row r="7576" spans="1:28" x14ac:dyDescent="0.45">
      <c r="A7576" s="1" t="s">
        <v>193</v>
      </c>
      <c r="B7576" s="1" t="s">
        <v>10429</v>
      </c>
      <c r="C7576" s="1">
        <v>14987080347115</v>
      </c>
      <c r="D7576" s="1">
        <v>100</v>
      </c>
      <c r="F7576" s="1">
        <v>10</v>
      </c>
      <c r="G7576" s="1" t="s">
        <v>195</v>
      </c>
      <c r="H7576" s="1" t="s">
        <v>35</v>
      </c>
      <c r="I7576" s="1" t="s">
        <v>196</v>
      </c>
      <c r="J7576" s="1" t="s">
        <v>10430</v>
      </c>
      <c r="K7576" s="1" t="s">
        <v>650</v>
      </c>
      <c r="L7576" s="1" t="s">
        <v>10402</v>
      </c>
      <c r="M7576" s="1" t="s">
        <v>10403</v>
      </c>
      <c r="N7576" s="1" t="s">
        <v>41</v>
      </c>
      <c r="O7576" s="1">
        <v>20260630</v>
      </c>
      <c r="P7576" s="1" t="s">
        <v>490</v>
      </c>
      <c r="Q7576" s="1" t="s">
        <v>195</v>
      </c>
      <c r="R7576" s="1" t="s">
        <v>43</v>
      </c>
      <c r="S7576" s="1">
        <v>20190819</v>
      </c>
      <c r="X7576" s="1" t="s">
        <v>44</v>
      </c>
      <c r="Z7576" s="1">
        <v>4987080906131</v>
      </c>
      <c r="AB7576" s="1">
        <v>24987080347112</v>
      </c>
    </row>
    <row r="7577" spans="1:28" x14ac:dyDescent="0.45">
      <c r="A7577" s="1" t="s">
        <v>32</v>
      </c>
      <c r="B7577" s="1" t="s">
        <v>10431</v>
      </c>
      <c r="C7577" s="1">
        <v>14987080347146</v>
      </c>
      <c r="D7577" s="1">
        <v>100</v>
      </c>
      <c r="F7577" s="1">
        <v>100</v>
      </c>
      <c r="G7577" s="1" t="s">
        <v>195</v>
      </c>
      <c r="H7577" s="1" t="s">
        <v>35</v>
      </c>
      <c r="I7577" s="1" t="s">
        <v>196</v>
      </c>
      <c r="J7577" s="1" t="s">
        <v>10430</v>
      </c>
      <c r="K7577" s="1" t="s">
        <v>650</v>
      </c>
      <c r="L7577" s="1" t="s">
        <v>10402</v>
      </c>
      <c r="M7577" s="1" t="s">
        <v>10403</v>
      </c>
      <c r="N7577" s="1" t="s">
        <v>41</v>
      </c>
      <c r="O7577" s="1">
        <v>20260630</v>
      </c>
      <c r="P7577" s="1" t="s">
        <v>490</v>
      </c>
      <c r="Q7577" s="1" t="s">
        <v>195</v>
      </c>
      <c r="R7577" s="1" t="s">
        <v>43</v>
      </c>
      <c r="S7577" s="1">
        <v>20190819</v>
      </c>
      <c r="X7577" s="1" t="s">
        <v>44</v>
      </c>
      <c r="Z7577" s="1">
        <v>4987080906148</v>
      </c>
      <c r="AB7577" s="1">
        <v>24987080347143</v>
      </c>
    </row>
    <row r="7578" spans="1:28" x14ac:dyDescent="0.45">
      <c r="A7578" s="1" t="s">
        <v>193</v>
      </c>
      <c r="B7578" s="1" t="s">
        <v>10432</v>
      </c>
      <c r="C7578" s="1">
        <v>14987123412008</v>
      </c>
      <c r="D7578" s="1">
        <v>100</v>
      </c>
      <c r="F7578" s="1">
        <v>10</v>
      </c>
      <c r="G7578" s="1" t="s">
        <v>195</v>
      </c>
      <c r="H7578" s="1" t="s">
        <v>35</v>
      </c>
      <c r="I7578" s="1" t="s">
        <v>196</v>
      </c>
      <c r="J7578" s="1" t="s">
        <v>10433</v>
      </c>
      <c r="K7578" s="1" t="s">
        <v>650</v>
      </c>
      <c r="L7578" s="1" t="s">
        <v>10402</v>
      </c>
      <c r="M7578" s="1" t="s">
        <v>10403</v>
      </c>
      <c r="N7578" s="1" t="s">
        <v>41</v>
      </c>
      <c r="O7578" s="1">
        <v>20260630</v>
      </c>
      <c r="P7578" s="1" t="s">
        <v>201</v>
      </c>
      <c r="Q7578" s="1" t="s">
        <v>195</v>
      </c>
      <c r="R7578" s="1" t="s">
        <v>43</v>
      </c>
      <c r="S7578" s="1">
        <v>20190819</v>
      </c>
      <c r="X7578" s="1" t="s">
        <v>44</v>
      </c>
      <c r="Z7578" s="1">
        <v>4987123556552</v>
      </c>
    </row>
    <row r="7579" spans="1:28" x14ac:dyDescent="0.45">
      <c r="A7579" s="1" t="s">
        <v>32</v>
      </c>
      <c r="B7579" s="1" t="s">
        <v>10434</v>
      </c>
      <c r="C7579" s="1">
        <v>14987123412015</v>
      </c>
      <c r="D7579" s="1">
        <v>500</v>
      </c>
      <c r="F7579" s="1">
        <v>500</v>
      </c>
      <c r="G7579" s="1" t="s">
        <v>195</v>
      </c>
      <c r="H7579" s="1" t="s">
        <v>35</v>
      </c>
      <c r="I7579" s="1" t="s">
        <v>196</v>
      </c>
      <c r="J7579" s="1" t="s">
        <v>10433</v>
      </c>
      <c r="K7579" s="1" t="s">
        <v>650</v>
      </c>
      <c r="L7579" s="1" t="s">
        <v>10402</v>
      </c>
      <c r="M7579" s="1" t="s">
        <v>10403</v>
      </c>
      <c r="N7579" s="1" t="s">
        <v>41</v>
      </c>
      <c r="O7579" s="1">
        <v>20260630</v>
      </c>
      <c r="P7579" s="1" t="s">
        <v>201</v>
      </c>
      <c r="Q7579" s="1" t="s">
        <v>195</v>
      </c>
      <c r="R7579" s="1" t="s">
        <v>43</v>
      </c>
      <c r="S7579" s="1">
        <v>20190819</v>
      </c>
      <c r="X7579" s="1" t="s">
        <v>44</v>
      </c>
      <c r="Z7579" s="1">
        <v>4987123556569</v>
      </c>
    </row>
    <row r="7580" spans="1:28" x14ac:dyDescent="0.45">
      <c r="A7580" s="1" t="s">
        <v>193</v>
      </c>
      <c r="B7580" s="1" t="s">
        <v>10435</v>
      </c>
      <c r="C7580" s="1">
        <v>14987155273042</v>
      </c>
      <c r="D7580" s="1">
        <v>100</v>
      </c>
      <c r="F7580" s="1">
        <v>10</v>
      </c>
      <c r="G7580" s="1" t="s">
        <v>195</v>
      </c>
      <c r="H7580" s="1" t="s">
        <v>35</v>
      </c>
      <c r="I7580" s="1" t="s">
        <v>196</v>
      </c>
      <c r="J7580" s="1" t="s">
        <v>10436</v>
      </c>
      <c r="K7580" s="1" t="s">
        <v>650</v>
      </c>
      <c r="L7580" s="1" t="s">
        <v>10402</v>
      </c>
      <c r="M7580" s="1" t="s">
        <v>10403</v>
      </c>
      <c r="N7580" s="1" t="s">
        <v>41</v>
      </c>
      <c r="O7580" s="1">
        <v>20260630</v>
      </c>
      <c r="P7580" s="1" t="s">
        <v>485</v>
      </c>
      <c r="Q7580" s="1" t="s">
        <v>195</v>
      </c>
      <c r="R7580" s="1" t="s">
        <v>43</v>
      </c>
      <c r="S7580" s="1">
        <v>20230401</v>
      </c>
      <c r="X7580" s="1" t="s">
        <v>44</v>
      </c>
      <c r="Z7580" s="1">
        <v>4987155273540</v>
      </c>
    </row>
    <row r="7581" spans="1:28" x14ac:dyDescent="0.45">
      <c r="A7581" s="1" t="s">
        <v>32</v>
      </c>
      <c r="B7581" s="1" t="s">
        <v>10437</v>
      </c>
      <c r="C7581" s="1">
        <v>14987155273059</v>
      </c>
      <c r="D7581" s="1">
        <v>100</v>
      </c>
      <c r="F7581" s="1">
        <v>100</v>
      </c>
      <c r="G7581" s="1" t="s">
        <v>195</v>
      </c>
      <c r="H7581" s="1" t="s">
        <v>35</v>
      </c>
      <c r="I7581" s="1" t="s">
        <v>196</v>
      </c>
      <c r="J7581" s="1" t="s">
        <v>10436</v>
      </c>
      <c r="K7581" s="1" t="s">
        <v>650</v>
      </c>
      <c r="L7581" s="1" t="s">
        <v>10402</v>
      </c>
      <c r="M7581" s="1" t="s">
        <v>10403</v>
      </c>
      <c r="N7581" s="1" t="s">
        <v>41</v>
      </c>
      <c r="O7581" s="1">
        <v>20260630</v>
      </c>
      <c r="P7581" s="1" t="s">
        <v>485</v>
      </c>
      <c r="Q7581" s="1" t="s">
        <v>195</v>
      </c>
      <c r="R7581" s="1" t="s">
        <v>43</v>
      </c>
      <c r="S7581" s="1">
        <v>20230401</v>
      </c>
      <c r="X7581" s="1" t="s">
        <v>44</v>
      </c>
      <c r="Z7581" s="1">
        <v>4987155273557</v>
      </c>
    </row>
    <row r="7582" spans="1:28" x14ac:dyDescent="0.45">
      <c r="A7582" s="1" t="s">
        <v>193</v>
      </c>
      <c r="B7582" s="1" t="s">
        <v>10438</v>
      </c>
      <c r="C7582" s="1">
        <v>14987190083705</v>
      </c>
      <c r="D7582" s="1">
        <v>100</v>
      </c>
      <c r="F7582" s="1">
        <v>10</v>
      </c>
      <c r="G7582" s="1" t="s">
        <v>195</v>
      </c>
      <c r="H7582" s="1" t="s">
        <v>35</v>
      </c>
      <c r="I7582" s="1" t="s">
        <v>196</v>
      </c>
      <c r="J7582" s="1" t="s">
        <v>10439</v>
      </c>
      <c r="K7582" s="1" t="s">
        <v>650</v>
      </c>
      <c r="L7582" s="1" t="s">
        <v>10402</v>
      </c>
      <c r="M7582" s="1" t="s">
        <v>10403</v>
      </c>
      <c r="N7582" s="1" t="s">
        <v>41</v>
      </c>
      <c r="O7582" s="1">
        <v>20260630</v>
      </c>
      <c r="P7582" s="1" t="s">
        <v>267</v>
      </c>
      <c r="Q7582" s="1" t="s">
        <v>195</v>
      </c>
      <c r="R7582" s="1" t="s">
        <v>43</v>
      </c>
      <c r="S7582" s="1">
        <v>20180305</v>
      </c>
      <c r="X7582" s="1" t="s">
        <v>44</v>
      </c>
      <c r="Z7582" s="1">
        <v>4987190681508</v>
      </c>
      <c r="AB7582" s="1">
        <v>24987190083702</v>
      </c>
    </row>
    <row r="7583" spans="1:28" x14ac:dyDescent="0.45">
      <c r="A7583" s="1" t="s">
        <v>32</v>
      </c>
      <c r="B7583" s="1" t="s">
        <v>10440</v>
      </c>
      <c r="C7583" s="1">
        <v>14987190083712</v>
      </c>
      <c r="D7583" s="1">
        <v>100</v>
      </c>
      <c r="F7583" s="1">
        <v>100</v>
      </c>
      <c r="G7583" s="1" t="s">
        <v>195</v>
      </c>
      <c r="H7583" s="1" t="s">
        <v>35</v>
      </c>
      <c r="I7583" s="1" t="s">
        <v>196</v>
      </c>
      <c r="J7583" s="1" t="s">
        <v>10439</v>
      </c>
      <c r="K7583" s="1" t="s">
        <v>650</v>
      </c>
      <c r="L7583" s="1" t="s">
        <v>10402</v>
      </c>
      <c r="M7583" s="1" t="s">
        <v>10403</v>
      </c>
      <c r="N7583" s="1" t="s">
        <v>41</v>
      </c>
      <c r="O7583" s="1">
        <v>20260630</v>
      </c>
      <c r="P7583" s="1" t="s">
        <v>267</v>
      </c>
      <c r="Q7583" s="1" t="s">
        <v>195</v>
      </c>
      <c r="R7583" s="1" t="s">
        <v>43</v>
      </c>
      <c r="S7583" s="1">
        <v>20180305</v>
      </c>
      <c r="X7583" s="1" t="s">
        <v>44</v>
      </c>
      <c r="Z7583" s="1">
        <v>4987190681515</v>
      </c>
      <c r="AB7583" s="1">
        <v>24987190083719</v>
      </c>
    </row>
    <row r="7584" spans="1:28" x14ac:dyDescent="0.45">
      <c r="A7584" s="1" t="s">
        <v>32</v>
      </c>
      <c r="B7584" s="1" t="s">
        <v>10441</v>
      </c>
      <c r="C7584" s="1">
        <v>14987190083743</v>
      </c>
      <c r="D7584" s="1">
        <v>500</v>
      </c>
      <c r="F7584" s="1">
        <v>500</v>
      </c>
      <c r="G7584" s="1" t="s">
        <v>195</v>
      </c>
      <c r="H7584" s="1" t="s">
        <v>35</v>
      </c>
      <c r="I7584" s="1" t="s">
        <v>196</v>
      </c>
      <c r="J7584" s="1" t="s">
        <v>10439</v>
      </c>
      <c r="K7584" s="1" t="s">
        <v>650</v>
      </c>
      <c r="L7584" s="1" t="s">
        <v>10402</v>
      </c>
      <c r="M7584" s="1" t="s">
        <v>10403</v>
      </c>
      <c r="N7584" s="1" t="s">
        <v>41</v>
      </c>
      <c r="O7584" s="1">
        <v>20260630</v>
      </c>
      <c r="P7584" s="1" t="s">
        <v>267</v>
      </c>
      <c r="Q7584" s="1" t="s">
        <v>195</v>
      </c>
      <c r="R7584" s="1" t="s">
        <v>43</v>
      </c>
      <c r="S7584" s="1">
        <v>20180305</v>
      </c>
      <c r="X7584" s="1" t="s">
        <v>44</v>
      </c>
      <c r="Z7584" s="1">
        <v>4987190681539</v>
      </c>
      <c r="AB7584" s="1">
        <v>24987190083740</v>
      </c>
    </row>
    <row r="7585" spans="1:33" x14ac:dyDescent="0.45">
      <c r="A7585" s="1" t="s">
        <v>193</v>
      </c>
      <c r="B7585" s="1" t="s">
        <v>10442</v>
      </c>
      <c r="C7585" s="1">
        <v>14987114152203</v>
      </c>
      <c r="D7585" s="1">
        <v>100</v>
      </c>
      <c r="F7585" s="1">
        <v>10</v>
      </c>
      <c r="G7585" s="1" t="s">
        <v>195</v>
      </c>
      <c r="H7585" s="1" t="s">
        <v>35</v>
      </c>
      <c r="I7585" s="1" t="s">
        <v>196</v>
      </c>
      <c r="J7585" s="1" t="s">
        <v>10443</v>
      </c>
      <c r="K7585" s="1" t="s">
        <v>650</v>
      </c>
      <c r="L7585" s="1" t="s">
        <v>10402</v>
      </c>
      <c r="M7585" s="1" t="s">
        <v>10403</v>
      </c>
      <c r="N7585" s="1" t="s">
        <v>41</v>
      </c>
      <c r="O7585" s="1">
        <v>20260630</v>
      </c>
      <c r="P7585" s="1" t="s">
        <v>539</v>
      </c>
      <c r="Q7585" s="1" t="s">
        <v>195</v>
      </c>
      <c r="R7585" s="1" t="s">
        <v>43</v>
      </c>
      <c r="S7585" s="1">
        <v>20180305</v>
      </c>
      <c r="X7585" s="1" t="s">
        <v>44</v>
      </c>
      <c r="Z7585" s="1">
        <v>4987114152299</v>
      </c>
      <c r="AB7585" s="1">
        <v>24987114152200</v>
      </c>
      <c r="AF7585" s="1">
        <v>20220426</v>
      </c>
      <c r="AG7585" s="1">
        <v>202408</v>
      </c>
    </row>
    <row r="7586" spans="1:33" x14ac:dyDescent="0.45">
      <c r="A7586" s="1" t="s">
        <v>193</v>
      </c>
      <c r="B7586" s="1" t="s">
        <v>10444</v>
      </c>
      <c r="C7586" s="1">
        <v>14987901042601</v>
      </c>
      <c r="D7586" s="1">
        <v>100</v>
      </c>
      <c r="F7586" s="1">
        <v>10</v>
      </c>
      <c r="G7586" s="1" t="s">
        <v>195</v>
      </c>
      <c r="H7586" s="1" t="s">
        <v>35</v>
      </c>
      <c r="I7586" s="1" t="s">
        <v>196</v>
      </c>
      <c r="J7586" s="1" t="s">
        <v>10443</v>
      </c>
      <c r="K7586" s="1" t="s">
        <v>650</v>
      </c>
      <c r="L7586" s="1" t="s">
        <v>10402</v>
      </c>
      <c r="M7586" s="1" t="s">
        <v>10403</v>
      </c>
      <c r="N7586" s="1" t="s">
        <v>41</v>
      </c>
      <c r="O7586" s="1">
        <v>20260630</v>
      </c>
      <c r="P7586" s="1" t="s">
        <v>540</v>
      </c>
      <c r="Q7586" s="1" t="s">
        <v>195</v>
      </c>
      <c r="R7586" s="1" t="s">
        <v>43</v>
      </c>
      <c r="S7586" s="1">
        <v>20180305</v>
      </c>
      <c r="X7586" s="1" t="s">
        <v>44</v>
      </c>
      <c r="Z7586" s="1">
        <v>4987114152299</v>
      </c>
      <c r="AA7586" s="1" t="s">
        <v>543</v>
      </c>
      <c r="AB7586" s="1">
        <v>24987901042608</v>
      </c>
    </row>
    <row r="7587" spans="1:33" x14ac:dyDescent="0.45">
      <c r="A7587" s="1" t="s">
        <v>32</v>
      </c>
      <c r="B7587" s="1" t="s">
        <v>10445</v>
      </c>
      <c r="C7587" s="1">
        <v>14987114152302</v>
      </c>
      <c r="D7587" s="1">
        <v>100</v>
      </c>
      <c r="F7587" s="1">
        <v>100</v>
      </c>
      <c r="G7587" s="1" t="s">
        <v>195</v>
      </c>
      <c r="H7587" s="1" t="s">
        <v>35</v>
      </c>
      <c r="I7587" s="1" t="s">
        <v>196</v>
      </c>
      <c r="J7587" s="1" t="s">
        <v>10443</v>
      </c>
      <c r="K7587" s="1" t="s">
        <v>650</v>
      </c>
      <c r="L7587" s="1" t="s">
        <v>10402</v>
      </c>
      <c r="M7587" s="1" t="s">
        <v>10403</v>
      </c>
      <c r="N7587" s="1" t="s">
        <v>41</v>
      </c>
      <c r="O7587" s="1">
        <v>20260630</v>
      </c>
      <c r="P7587" s="1" t="s">
        <v>539</v>
      </c>
      <c r="Q7587" s="1" t="s">
        <v>195</v>
      </c>
      <c r="R7587" s="1" t="s">
        <v>43</v>
      </c>
      <c r="S7587" s="1">
        <v>20180305</v>
      </c>
      <c r="X7587" s="1" t="s">
        <v>44</v>
      </c>
      <c r="Z7587" s="1">
        <v>4987114152398</v>
      </c>
      <c r="AB7587" s="1">
        <v>24987114152309</v>
      </c>
      <c r="AF7587" s="1">
        <v>20220426</v>
      </c>
      <c r="AG7587" s="1">
        <v>202408</v>
      </c>
    </row>
    <row r="7588" spans="1:33" x14ac:dyDescent="0.45">
      <c r="A7588" s="1" t="s">
        <v>32</v>
      </c>
      <c r="B7588" s="1" t="s">
        <v>10446</v>
      </c>
      <c r="C7588" s="1">
        <v>14987901042700</v>
      </c>
      <c r="D7588" s="1">
        <v>100</v>
      </c>
      <c r="F7588" s="1">
        <v>100</v>
      </c>
      <c r="G7588" s="1" t="s">
        <v>195</v>
      </c>
      <c r="H7588" s="1" t="s">
        <v>35</v>
      </c>
      <c r="I7588" s="1" t="s">
        <v>196</v>
      </c>
      <c r="J7588" s="1" t="s">
        <v>10443</v>
      </c>
      <c r="K7588" s="1" t="s">
        <v>650</v>
      </c>
      <c r="L7588" s="1" t="s">
        <v>10402</v>
      </c>
      <c r="M7588" s="1" t="s">
        <v>10403</v>
      </c>
      <c r="N7588" s="1" t="s">
        <v>41</v>
      </c>
      <c r="O7588" s="1">
        <v>20260630</v>
      </c>
      <c r="P7588" s="1" t="s">
        <v>540</v>
      </c>
      <c r="Q7588" s="1" t="s">
        <v>195</v>
      </c>
      <c r="R7588" s="1" t="s">
        <v>43</v>
      </c>
      <c r="S7588" s="1">
        <v>20180305</v>
      </c>
      <c r="X7588" s="1" t="s">
        <v>44</v>
      </c>
      <c r="Z7588" s="1">
        <v>4987114152398</v>
      </c>
      <c r="AA7588" s="1" t="s">
        <v>543</v>
      </c>
      <c r="AB7588" s="1">
        <v>24987901042707</v>
      </c>
    </row>
    <row r="7589" spans="1:33" x14ac:dyDescent="0.45">
      <c r="A7589" s="1" t="s">
        <v>32</v>
      </c>
      <c r="B7589" s="1" t="s">
        <v>10447</v>
      </c>
      <c r="C7589" s="1">
        <v>14987114152401</v>
      </c>
      <c r="D7589" s="1">
        <v>500</v>
      </c>
      <c r="F7589" s="1">
        <v>500</v>
      </c>
      <c r="G7589" s="1" t="s">
        <v>195</v>
      </c>
      <c r="H7589" s="1" t="s">
        <v>35</v>
      </c>
      <c r="I7589" s="1" t="s">
        <v>196</v>
      </c>
      <c r="J7589" s="1" t="s">
        <v>10443</v>
      </c>
      <c r="K7589" s="1" t="s">
        <v>650</v>
      </c>
      <c r="L7589" s="1" t="s">
        <v>10402</v>
      </c>
      <c r="M7589" s="1" t="s">
        <v>10403</v>
      </c>
      <c r="N7589" s="1" t="s">
        <v>41</v>
      </c>
      <c r="O7589" s="1">
        <v>20260630</v>
      </c>
      <c r="P7589" s="1" t="s">
        <v>539</v>
      </c>
      <c r="Q7589" s="1" t="s">
        <v>195</v>
      </c>
      <c r="R7589" s="1" t="s">
        <v>43</v>
      </c>
      <c r="S7589" s="1">
        <v>20180305</v>
      </c>
      <c r="X7589" s="1" t="s">
        <v>44</v>
      </c>
      <c r="Z7589" s="1">
        <v>4987114152497</v>
      </c>
      <c r="AB7589" s="1">
        <v>24987114152408</v>
      </c>
      <c r="AF7589" s="1">
        <v>20220426</v>
      </c>
      <c r="AG7589" s="1">
        <v>202408</v>
      </c>
    </row>
    <row r="7590" spans="1:33" x14ac:dyDescent="0.45">
      <c r="A7590" s="1" t="s">
        <v>32</v>
      </c>
      <c r="B7590" s="1" t="s">
        <v>10448</v>
      </c>
      <c r="C7590" s="1">
        <v>14987901042809</v>
      </c>
      <c r="D7590" s="1">
        <v>500</v>
      </c>
      <c r="F7590" s="1">
        <v>500</v>
      </c>
      <c r="G7590" s="1" t="s">
        <v>195</v>
      </c>
      <c r="H7590" s="1" t="s">
        <v>35</v>
      </c>
      <c r="I7590" s="1" t="s">
        <v>196</v>
      </c>
      <c r="J7590" s="1" t="s">
        <v>10443</v>
      </c>
      <c r="K7590" s="1" t="s">
        <v>650</v>
      </c>
      <c r="L7590" s="1" t="s">
        <v>10402</v>
      </c>
      <c r="M7590" s="1" t="s">
        <v>10403</v>
      </c>
      <c r="N7590" s="1" t="s">
        <v>41</v>
      </c>
      <c r="O7590" s="1">
        <v>20260630</v>
      </c>
      <c r="P7590" s="1" t="s">
        <v>540</v>
      </c>
      <c r="Q7590" s="1" t="s">
        <v>195</v>
      </c>
      <c r="R7590" s="1" t="s">
        <v>43</v>
      </c>
      <c r="S7590" s="1">
        <v>20180305</v>
      </c>
      <c r="X7590" s="1" t="s">
        <v>44</v>
      </c>
      <c r="Z7590" s="1">
        <v>4987114152497</v>
      </c>
      <c r="AA7590" s="1" t="s">
        <v>543</v>
      </c>
      <c r="AB7590" s="1">
        <v>24987901042806</v>
      </c>
    </row>
    <row r="7591" spans="1:33" x14ac:dyDescent="0.45">
      <c r="A7591" s="1" t="s">
        <v>193</v>
      </c>
      <c r="B7591" s="1" t="s">
        <v>10449</v>
      </c>
      <c r="C7591" s="1">
        <v>14987060306965</v>
      </c>
      <c r="D7591" s="1">
        <v>100</v>
      </c>
      <c r="F7591" s="1">
        <v>10</v>
      </c>
      <c r="G7591" s="1" t="s">
        <v>195</v>
      </c>
      <c r="H7591" s="1" t="s">
        <v>35</v>
      </c>
      <c r="I7591" s="1" t="s">
        <v>196</v>
      </c>
      <c r="J7591" s="1" t="s">
        <v>10450</v>
      </c>
      <c r="K7591" s="1" t="s">
        <v>650</v>
      </c>
      <c r="L7591" s="1" t="s">
        <v>10402</v>
      </c>
      <c r="M7591" s="1" t="s">
        <v>10403</v>
      </c>
      <c r="N7591" s="1" t="s">
        <v>41</v>
      </c>
      <c r="O7591" s="1">
        <v>20260630</v>
      </c>
      <c r="P7591" s="1" t="s">
        <v>595</v>
      </c>
      <c r="Q7591" s="1" t="s">
        <v>195</v>
      </c>
      <c r="R7591" s="1" t="s">
        <v>43</v>
      </c>
      <c r="S7591" s="1">
        <v>20180305</v>
      </c>
      <c r="X7591" s="1" t="s">
        <v>44</v>
      </c>
      <c r="Z7591" s="1">
        <v>4987060606969</v>
      </c>
      <c r="AB7591" s="1">
        <v>24987060306962</v>
      </c>
    </row>
    <row r="7592" spans="1:33" x14ac:dyDescent="0.45">
      <c r="A7592" s="1" t="s">
        <v>32</v>
      </c>
      <c r="B7592" s="1" t="s">
        <v>10451</v>
      </c>
      <c r="C7592" s="1">
        <v>14987060306972</v>
      </c>
      <c r="D7592" s="1">
        <v>100</v>
      </c>
      <c r="F7592" s="1">
        <v>100</v>
      </c>
      <c r="G7592" s="1" t="s">
        <v>195</v>
      </c>
      <c r="H7592" s="1" t="s">
        <v>35</v>
      </c>
      <c r="I7592" s="1" t="s">
        <v>196</v>
      </c>
      <c r="J7592" s="1" t="s">
        <v>10450</v>
      </c>
      <c r="K7592" s="1" t="s">
        <v>650</v>
      </c>
      <c r="L7592" s="1" t="s">
        <v>10402</v>
      </c>
      <c r="M7592" s="1" t="s">
        <v>10403</v>
      </c>
      <c r="N7592" s="1" t="s">
        <v>41</v>
      </c>
      <c r="O7592" s="1">
        <v>20260630</v>
      </c>
      <c r="P7592" s="1" t="s">
        <v>595</v>
      </c>
      <c r="Q7592" s="1" t="s">
        <v>195</v>
      </c>
      <c r="R7592" s="1" t="s">
        <v>43</v>
      </c>
      <c r="S7592" s="1">
        <v>20180305</v>
      </c>
      <c r="X7592" s="1" t="s">
        <v>44</v>
      </c>
      <c r="Z7592" s="1">
        <v>4987060606976</v>
      </c>
      <c r="AB7592" s="1">
        <v>24987060306979</v>
      </c>
    </row>
    <row r="7593" spans="1:33" x14ac:dyDescent="0.45">
      <c r="A7593" s="1" t="s">
        <v>32</v>
      </c>
      <c r="B7593" s="1" t="s">
        <v>10452</v>
      </c>
      <c r="C7593" s="1">
        <v>14987060306989</v>
      </c>
      <c r="D7593" s="1">
        <v>500</v>
      </c>
      <c r="F7593" s="1">
        <v>500</v>
      </c>
      <c r="G7593" s="1" t="s">
        <v>195</v>
      </c>
      <c r="H7593" s="1" t="s">
        <v>35</v>
      </c>
      <c r="I7593" s="1" t="s">
        <v>196</v>
      </c>
      <c r="J7593" s="1" t="s">
        <v>10450</v>
      </c>
      <c r="K7593" s="1" t="s">
        <v>650</v>
      </c>
      <c r="L7593" s="1" t="s">
        <v>10402</v>
      </c>
      <c r="M7593" s="1" t="s">
        <v>10403</v>
      </c>
      <c r="N7593" s="1" t="s">
        <v>41</v>
      </c>
      <c r="O7593" s="1">
        <v>20260630</v>
      </c>
      <c r="P7593" s="1" t="s">
        <v>595</v>
      </c>
      <c r="Q7593" s="1" t="s">
        <v>195</v>
      </c>
      <c r="R7593" s="1" t="s">
        <v>43</v>
      </c>
      <c r="S7593" s="1">
        <v>20180305</v>
      </c>
      <c r="X7593" s="1" t="s">
        <v>44</v>
      </c>
      <c r="Z7593" s="1">
        <v>4987060606983</v>
      </c>
      <c r="AB7593" s="1">
        <v>24987060306986</v>
      </c>
    </row>
    <row r="7594" spans="1:33" x14ac:dyDescent="0.45">
      <c r="A7594" s="1" t="s">
        <v>193</v>
      </c>
      <c r="B7594" s="1" t="s">
        <v>10453</v>
      </c>
      <c r="C7594" s="1">
        <v>14987086131572</v>
      </c>
      <c r="D7594" s="1">
        <v>100</v>
      </c>
      <c r="F7594" s="1">
        <v>10</v>
      </c>
      <c r="G7594" s="1" t="s">
        <v>195</v>
      </c>
      <c r="H7594" s="1" t="s">
        <v>35</v>
      </c>
      <c r="I7594" s="1" t="s">
        <v>196</v>
      </c>
      <c r="J7594" s="1" t="s">
        <v>10454</v>
      </c>
      <c r="K7594" s="1" t="s">
        <v>650</v>
      </c>
      <c r="L7594" s="1" t="s">
        <v>10455</v>
      </c>
      <c r="M7594" s="1" t="s">
        <v>10454</v>
      </c>
      <c r="N7594" s="1" t="s">
        <v>41</v>
      </c>
      <c r="O7594" s="1">
        <v>20260630</v>
      </c>
      <c r="P7594" s="1" t="s">
        <v>315</v>
      </c>
      <c r="Q7594" s="1" t="s">
        <v>195</v>
      </c>
      <c r="R7594" s="1" t="s">
        <v>43</v>
      </c>
      <c r="S7594" s="1">
        <v>20160616</v>
      </c>
      <c r="T7594" s="1">
        <v>20250331</v>
      </c>
      <c r="X7594" s="1" t="s">
        <v>44</v>
      </c>
      <c r="Z7594" s="1">
        <v>4987086131506</v>
      </c>
    </row>
    <row r="7595" spans="1:33" x14ac:dyDescent="0.45">
      <c r="A7595" s="1" t="s">
        <v>32</v>
      </c>
      <c r="B7595" s="1" t="s">
        <v>10456</v>
      </c>
      <c r="C7595" s="1">
        <v>14987086131589</v>
      </c>
      <c r="D7595" s="1">
        <v>1000</v>
      </c>
      <c r="F7595" s="1">
        <v>1000</v>
      </c>
      <c r="G7595" s="1" t="s">
        <v>195</v>
      </c>
      <c r="H7595" s="1" t="s">
        <v>35</v>
      </c>
      <c r="I7595" s="1" t="s">
        <v>196</v>
      </c>
      <c r="J7595" s="1" t="s">
        <v>10454</v>
      </c>
      <c r="K7595" s="1" t="s">
        <v>650</v>
      </c>
      <c r="L7595" s="1" t="s">
        <v>10455</v>
      </c>
      <c r="M7595" s="1" t="s">
        <v>10454</v>
      </c>
      <c r="N7595" s="1" t="s">
        <v>41</v>
      </c>
      <c r="O7595" s="1">
        <v>20260630</v>
      </c>
      <c r="P7595" s="1" t="s">
        <v>315</v>
      </c>
      <c r="Q7595" s="1" t="s">
        <v>195</v>
      </c>
      <c r="R7595" s="1" t="s">
        <v>43</v>
      </c>
      <c r="S7595" s="1">
        <v>20160616</v>
      </c>
      <c r="T7595" s="1">
        <v>20250331</v>
      </c>
      <c r="X7595" s="1" t="s">
        <v>44</v>
      </c>
      <c r="Z7595" s="1">
        <v>4987086131551</v>
      </c>
    </row>
    <row r="7596" spans="1:33" x14ac:dyDescent="0.45">
      <c r="A7596" s="1" t="s">
        <v>32</v>
      </c>
      <c r="B7596" s="1" t="s">
        <v>10457</v>
      </c>
      <c r="C7596" s="1">
        <v>14987086131565</v>
      </c>
      <c r="D7596" s="1">
        <v>100</v>
      </c>
      <c r="F7596" s="1">
        <v>100</v>
      </c>
      <c r="G7596" s="1" t="s">
        <v>195</v>
      </c>
      <c r="H7596" s="1" t="s">
        <v>35</v>
      </c>
      <c r="I7596" s="1" t="s">
        <v>196</v>
      </c>
      <c r="J7596" s="1" t="s">
        <v>10454</v>
      </c>
      <c r="K7596" s="1" t="s">
        <v>650</v>
      </c>
      <c r="L7596" s="1" t="s">
        <v>10455</v>
      </c>
      <c r="M7596" s="1" t="s">
        <v>10454</v>
      </c>
      <c r="N7596" s="1" t="s">
        <v>41</v>
      </c>
      <c r="O7596" s="1">
        <v>20260630</v>
      </c>
      <c r="P7596" s="1" t="s">
        <v>315</v>
      </c>
      <c r="Q7596" s="1" t="s">
        <v>195</v>
      </c>
      <c r="R7596" s="1" t="s">
        <v>43</v>
      </c>
      <c r="S7596" s="1">
        <v>20160616</v>
      </c>
      <c r="T7596" s="1">
        <v>20250331</v>
      </c>
      <c r="X7596" s="1" t="s">
        <v>44</v>
      </c>
      <c r="Z7596" s="1">
        <v>4987086131544</v>
      </c>
    </row>
    <row r="7597" spans="1:33" x14ac:dyDescent="0.45">
      <c r="A7597" s="1" t="s">
        <v>193</v>
      </c>
      <c r="B7597" s="1" t="s">
        <v>10458</v>
      </c>
      <c r="C7597" s="1">
        <v>14987376024607</v>
      </c>
      <c r="D7597" s="1">
        <v>100</v>
      </c>
      <c r="F7597" s="1">
        <v>10</v>
      </c>
      <c r="G7597" s="1" t="s">
        <v>195</v>
      </c>
      <c r="H7597" s="1" t="s">
        <v>35</v>
      </c>
      <c r="I7597" s="1" t="s">
        <v>196</v>
      </c>
      <c r="J7597" s="1" t="s">
        <v>10459</v>
      </c>
      <c r="K7597" s="1" t="s">
        <v>650</v>
      </c>
      <c r="L7597" s="1" t="s">
        <v>10402</v>
      </c>
      <c r="M7597" s="1" t="s">
        <v>10403</v>
      </c>
      <c r="N7597" s="1" t="s">
        <v>41</v>
      </c>
      <c r="O7597" s="1">
        <v>20260630</v>
      </c>
      <c r="P7597" s="1" t="s">
        <v>276</v>
      </c>
      <c r="Q7597" s="1" t="s">
        <v>195</v>
      </c>
      <c r="R7597" s="1" t="s">
        <v>43</v>
      </c>
      <c r="S7597" s="1">
        <v>20180305</v>
      </c>
      <c r="X7597" s="1" t="s">
        <v>44</v>
      </c>
      <c r="Z7597" s="1">
        <v>4987376024631</v>
      </c>
      <c r="AB7597" s="1">
        <v>24987376024604</v>
      </c>
    </row>
    <row r="7598" spans="1:33" x14ac:dyDescent="0.45">
      <c r="A7598" s="1" t="s">
        <v>32</v>
      </c>
      <c r="B7598" s="1" t="s">
        <v>10460</v>
      </c>
      <c r="C7598" s="1">
        <v>14987376024614</v>
      </c>
      <c r="D7598" s="1">
        <v>100</v>
      </c>
      <c r="F7598" s="1">
        <v>100</v>
      </c>
      <c r="G7598" s="1" t="s">
        <v>195</v>
      </c>
      <c r="H7598" s="1" t="s">
        <v>35</v>
      </c>
      <c r="I7598" s="1" t="s">
        <v>196</v>
      </c>
      <c r="J7598" s="1" t="s">
        <v>10459</v>
      </c>
      <c r="K7598" s="1" t="s">
        <v>650</v>
      </c>
      <c r="L7598" s="1" t="s">
        <v>10402</v>
      </c>
      <c r="M7598" s="1" t="s">
        <v>10403</v>
      </c>
      <c r="N7598" s="1" t="s">
        <v>41</v>
      </c>
      <c r="O7598" s="1">
        <v>20260630</v>
      </c>
      <c r="P7598" s="1" t="s">
        <v>276</v>
      </c>
      <c r="Q7598" s="1" t="s">
        <v>195</v>
      </c>
      <c r="R7598" s="1" t="s">
        <v>43</v>
      </c>
      <c r="S7598" s="1">
        <v>20180305</v>
      </c>
      <c r="X7598" s="1" t="s">
        <v>44</v>
      </c>
      <c r="Z7598" s="1">
        <v>4987376024648</v>
      </c>
      <c r="AB7598" s="1">
        <v>24987376024611</v>
      </c>
    </row>
    <row r="7599" spans="1:33" x14ac:dyDescent="0.45">
      <c r="A7599" s="1" t="s">
        <v>193</v>
      </c>
      <c r="B7599" s="1" t="s">
        <v>10461</v>
      </c>
      <c r="C7599" s="1">
        <v>14987447003012</v>
      </c>
      <c r="D7599" s="1">
        <v>100</v>
      </c>
      <c r="F7599" s="1">
        <v>10</v>
      </c>
      <c r="G7599" s="1" t="s">
        <v>195</v>
      </c>
      <c r="H7599" s="1" t="s">
        <v>35</v>
      </c>
      <c r="I7599" s="1" t="s">
        <v>196</v>
      </c>
      <c r="J7599" s="1" t="s">
        <v>10462</v>
      </c>
      <c r="K7599" s="1" t="s">
        <v>650</v>
      </c>
      <c r="L7599" s="1" t="s">
        <v>10402</v>
      </c>
      <c r="M7599" s="1" t="s">
        <v>10403</v>
      </c>
      <c r="N7599" s="1" t="s">
        <v>41</v>
      </c>
      <c r="O7599" s="1">
        <v>20260630</v>
      </c>
      <c r="P7599" s="1" t="s">
        <v>555</v>
      </c>
      <c r="Q7599" s="1" t="s">
        <v>195</v>
      </c>
      <c r="R7599" s="1" t="s">
        <v>43</v>
      </c>
      <c r="S7599" s="1">
        <v>20180305</v>
      </c>
      <c r="X7599" s="1" t="s">
        <v>44</v>
      </c>
      <c r="Z7599" s="1">
        <v>4987447003916</v>
      </c>
      <c r="AB7599" s="1">
        <v>24987447003019</v>
      </c>
    </row>
    <row r="7600" spans="1:33" x14ac:dyDescent="0.45">
      <c r="A7600" s="1" t="s">
        <v>32</v>
      </c>
      <c r="B7600" s="1" t="s">
        <v>10463</v>
      </c>
      <c r="C7600" s="1">
        <v>14987447003005</v>
      </c>
      <c r="D7600" s="1">
        <v>100</v>
      </c>
      <c r="F7600" s="1">
        <v>100</v>
      </c>
      <c r="G7600" s="1" t="s">
        <v>195</v>
      </c>
      <c r="H7600" s="1" t="s">
        <v>35</v>
      </c>
      <c r="I7600" s="1" t="s">
        <v>196</v>
      </c>
      <c r="J7600" s="1" t="s">
        <v>10462</v>
      </c>
      <c r="K7600" s="1" t="s">
        <v>650</v>
      </c>
      <c r="L7600" s="1" t="s">
        <v>10402</v>
      </c>
      <c r="M7600" s="1" t="s">
        <v>10403</v>
      </c>
      <c r="N7600" s="1" t="s">
        <v>41</v>
      </c>
      <c r="O7600" s="1">
        <v>20260630</v>
      </c>
      <c r="P7600" s="1" t="s">
        <v>555</v>
      </c>
      <c r="Q7600" s="1" t="s">
        <v>195</v>
      </c>
      <c r="R7600" s="1" t="s">
        <v>43</v>
      </c>
      <c r="S7600" s="1">
        <v>20180305</v>
      </c>
      <c r="X7600" s="1" t="s">
        <v>44</v>
      </c>
      <c r="Z7600" s="1">
        <v>4987447003947</v>
      </c>
      <c r="AB7600" s="1">
        <v>24987447003002</v>
      </c>
    </row>
    <row r="7601" spans="1:28" x14ac:dyDescent="0.45">
      <c r="A7601" s="1" t="s">
        <v>193</v>
      </c>
      <c r="B7601" s="1" t="s">
        <v>10464</v>
      </c>
      <c r="C7601" s="1">
        <v>14987222668474</v>
      </c>
      <c r="D7601" s="1">
        <v>100</v>
      </c>
      <c r="F7601" s="1">
        <v>10</v>
      </c>
      <c r="G7601" s="1" t="s">
        <v>195</v>
      </c>
      <c r="H7601" s="1" t="s">
        <v>35</v>
      </c>
      <c r="I7601" s="1" t="s">
        <v>196</v>
      </c>
      <c r="J7601" s="1" t="s">
        <v>10465</v>
      </c>
      <c r="K7601" s="1" t="s">
        <v>650</v>
      </c>
      <c r="L7601" s="1" t="s">
        <v>10466</v>
      </c>
      <c r="M7601" s="1" t="s">
        <v>10465</v>
      </c>
      <c r="N7601" s="1" t="s">
        <v>41</v>
      </c>
      <c r="O7601" s="1">
        <v>20260630</v>
      </c>
      <c r="P7601" s="1" t="s">
        <v>619</v>
      </c>
      <c r="Q7601" s="1" t="s">
        <v>195</v>
      </c>
      <c r="R7601" s="1" t="s">
        <v>43</v>
      </c>
      <c r="S7601" s="1">
        <v>20160616</v>
      </c>
      <c r="X7601" s="1" t="s">
        <v>44</v>
      </c>
      <c r="Z7601" s="1">
        <v>4987222668545</v>
      </c>
      <c r="AB7601" s="1">
        <v>24987222668471</v>
      </c>
    </row>
    <row r="7602" spans="1:28" x14ac:dyDescent="0.45">
      <c r="A7602" s="1" t="s">
        <v>32</v>
      </c>
      <c r="B7602" s="1" t="s">
        <v>10467</v>
      </c>
      <c r="C7602" s="1">
        <v>14987222668627</v>
      </c>
      <c r="D7602" s="1">
        <v>300</v>
      </c>
      <c r="F7602" s="1">
        <v>300</v>
      </c>
      <c r="G7602" s="1" t="s">
        <v>195</v>
      </c>
      <c r="H7602" s="1" t="s">
        <v>35</v>
      </c>
      <c r="I7602" s="1" t="s">
        <v>196</v>
      </c>
      <c r="J7602" s="1" t="s">
        <v>10465</v>
      </c>
      <c r="K7602" s="1" t="s">
        <v>650</v>
      </c>
      <c r="L7602" s="1" t="s">
        <v>10466</v>
      </c>
      <c r="M7602" s="1" t="s">
        <v>10465</v>
      </c>
      <c r="N7602" s="1" t="s">
        <v>41</v>
      </c>
      <c r="O7602" s="1">
        <v>20260630</v>
      </c>
      <c r="P7602" s="1" t="s">
        <v>619</v>
      </c>
      <c r="Q7602" s="1" t="s">
        <v>195</v>
      </c>
      <c r="R7602" s="1" t="s">
        <v>43</v>
      </c>
      <c r="S7602" s="1">
        <v>20160616</v>
      </c>
      <c r="X7602" s="1" t="s">
        <v>44</v>
      </c>
      <c r="Z7602" s="1">
        <v>4987222668767</v>
      </c>
      <c r="AB7602" s="1">
        <v>24987222668624</v>
      </c>
    </row>
    <row r="7603" spans="1:28" x14ac:dyDescent="0.45">
      <c r="A7603" s="1" t="s">
        <v>193</v>
      </c>
      <c r="B7603" s="1" t="s">
        <v>10468</v>
      </c>
      <c r="C7603" s="1">
        <v>14987623111715</v>
      </c>
      <c r="D7603" s="1">
        <v>100</v>
      </c>
      <c r="F7603" s="1">
        <v>10</v>
      </c>
      <c r="G7603" s="1" t="s">
        <v>195</v>
      </c>
      <c r="H7603" s="1" t="s">
        <v>35</v>
      </c>
      <c r="I7603" s="1" t="s">
        <v>196</v>
      </c>
      <c r="J7603" s="1" t="s">
        <v>10469</v>
      </c>
      <c r="K7603" s="1" t="s">
        <v>260</v>
      </c>
      <c r="L7603" s="1" t="s">
        <v>10470</v>
      </c>
      <c r="M7603" s="1" t="s">
        <v>10469</v>
      </c>
      <c r="N7603" s="1" t="s">
        <v>41</v>
      </c>
      <c r="O7603" s="1">
        <v>20260630</v>
      </c>
      <c r="P7603" s="1" t="s">
        <v>346</v>
      </c>
      <c r="Q7603" s="1" t="s">
        <v>195</v>
      </c>
      <c r="R7603" s="1" t="s">
        <v>43</v>
      </c>
      <c r="S7603" s="1">
        <v>20160616</v>
      </c>
      <c r="T7603" s="1">
        <v>20230331</v>
      </c>
      <c r="X7603" s="1" t="s">
        <v>44</v>
      </c>
      <c r="Z7603" s="1">
        <v>4987623503896</v>
      </c>
      <c r="AB7603" s="1">
        <v>24987623111712</v>
      </c>
    </row>
    <row r="7604" spans="1:28" x14ac:dyDescent="0.45">
      <c r="A7604" s="1" t="s">
        <v>193</v>
      </c>
      <c r="B7604" s="1" t="s">
        <v>10468</v>
      </c>
      <c r="C7604" s="1">
        <v>14987376925614</v>
      </c>
      <c r="D7604" s="1">
        <v>100</v>
      </c>
      <c r="F7604" s="1">
        <v>10</v>
      </c>
      <c r="G7604" s="1" t="s">
        <v>195</v>
      </c>
      <c r="H7604" s="1" t="s">
        <v>35</v>
      </c>
      <c r="I7604" s="1" t="s">
        <v>196</v>
      </c>
      <c r="J7604" s="1" t="s">
        <v>10469</v>
      </c>
      <c r="K7604" s="1" t="s">
        <v>260</v>
      </c>
      <c r="L7604" s="1" t="s">
        <v>10470</v>
      </c>
      <c r="M7604" s="1" t="s">
        <v>10469</v>
      </c>
      <c r="N7604" s="1" t="s">
        <v>41</v>
      </c>
      <c r="O7604" s="1">
        <v>20260630</v>
      </c>
      <c r="P7604" s="1" t="s">
        <v>276</v>
      </c>
      <c r="Q7604" s="1" t="s">
        <v>195</v>
      </c>
      <c r="R7604" s="1" t="s">
        <v>43</v>
      </c>
      <c r="S7604" s="1">
        <v>20160616</v>
      </c>
      <c r="T7604" s="1">
        <v>20230331</v>
      </c>
      <c r="X7604" s="1" t="s">
        <v>44</v>
      </c>
      <c r="Z7604" s="1">
        <v>4987376925655</v>
      </c>
      <c r="AB7604" s="1">
        <v>24987376925611</v>
      </c>
    </row>
    <row r="7605" spans="1:28" x14ac:dyDescent="0.45">
      <c r="A7605" s="1" t="s">
        <v>32</v>
      </c>
      <c r="B7605" s="1" t="s">
        <v>10471</v>
      </c>
      <c r="C7605" s="1">
        <v>14987623111722</v>
      </c>
      <c r="D7605" s="1">
        <v>100</v>
      </c>
      <c r="F7605" s="1">
        <v>100</v>
      </c>
      <c r="G7605" s="1" t="s">
        <v>195</v>
      </c>
      <c r="H7605" s="1" t="s">
        <v>35</v>
      </c>
      <c r="I7605" s="1" t="s">
        <v>196</v>
      </c>
      <c r="J7605" s="1" t="s">
        <v>10469</v>
      </c>
      <c r="K7605" s="1" t="s">
        <v>260</v>
      </c>
      <c r="L7605" s="1" t="s">
        <v>10470</v>
      </c>
      <c r="M7605" s="1" t="s">
        <v>10469</v>
      </c>
      <c r="N7605" s="1" t="s">
        <v>41</v>
      </c>
      <c r="O7605" s="1">
        <v>20260630</v>
      </c>
      <c r="P7605" s="1" t="s">
        <v>346</v>
      </c>
      <c r="Q7605" s="1" t="s">
        <v>195</v>
      </c>
      <c r="R7605" s="1" t="s">
        <v>43</v>
      </c>
      <c r="S7605" s="1">
        <v>20160616</v>
      </c>
      <c r="T7605" s="1">
        <v>20230331</v>
      </c>
      <c r="X7605" s="1" t="s">
        <v>44</v>
      </c>
      <c r="Z7605" s="1">
        <v>4987623503902</v>
      </c>
      <c r="AB7605" s="1">
        <v>24987623111729</v>
      </c>
    </row>
    <row r="7606" spans="1:28" x14ac:dyDescent="0.45">
      <c r="A7606" s="1" t="s">
        <v>32</v>
      </c>
      <c r="B7606" s="1" t="s">
        <v>10471</v>
      </c>
      <c r="C7606" s="1">
        <v>14987376925621</v>
      </c>
      <c r="D7606" s="1">
        <v>100</v>
      </c>
      <c r="F7606" s="1">
        <v>100</v>
      </c>
      <c r="G7606" s="1" t="s">
        <v>195</v>
      </c>
      <c r="H7606" s="1" t="s">
        <v>35</v>
      </c>
      <c r="I7606" s="1" t="s">
        <v>196</v>
      </c>
      <c r="J7606" s="1" t="s">
        <v>10469</v>
      </c>
      <c r="K7606" s="1" t="s">
        <v>260</v>
      </c>
      <c r="L7606" s="1" t="s">
        <v>10470</v>
      </c>
      <c r="M7606" s="1" t="s">
        <v>10469</v>
      </c>
      <c r="N7606" s="1" t="s">
        <v>41</v>
      </c>
      <c r="O7606" s="1">
        <v>20260630</v>
      </c>
      <c r="P7606" s="1" t="s">
        <v>276</v>
      </c>
      <c r="Q7606" s="1" t="s">
        <v>195</v>
      </c>
      <c r="R7606" s="1" t="s">
        <v>43</v>
      </c>
      <c r="S7606" s="1">
        <v>20160616</v>
      </c>
      <c r="T7606" s="1">
        <v>20230331</v>
      </c>
      <c r="X7606" s="1" t="s">
        <v>44</v>
      </c>
      <c r="Z7606" s="1">
        <v>4987376925662</v>
      </c>
      <c r="AB7606" s="1">
        <v>24987376925628</v>
      </c>
    </row>
    <row r="7607" spans="1:28" x14ac:dyDescent="0.45">
      <c r="A7607" s="1" t="s">
        <v>193</v>
      </c>
      <c r="B7607" s="1" t="s">
        <v>10472</v>
      </c>
      <c r="C7607" s="1">
        <v>14987058019037</v>
      </c>
      <c r="D7607" s="1">
        <v>100</v>
      </c>
      <c r="F7607" s="1">
        <v>10</v>
      </c>
      <c r="G7607" s="1" t="s">
        <v>195</v>
      </c>
      <c r="H7607" s="1" t="s">
        <v>35</v>
      </c>
      <c r="I7607" s="1" t="s">
        <v>196</v>
      </c>
      <c r="J7607" s="1" t="s">
        <v>10473</v>
      </c>
      <c r="K7607" s="1" t="s">
        <v>260</v>
      </c>
      <c r="L7607" s="1" t="s">
        <v>10474</v>
      </c>
      <c r="M7607" s="1" t="s">
        <v>10473</v>
      </c>
      <c r="N7607" s="1" t="s">
        <v>41</v>
      </c>
      <c r="O7607" s="1">
        <v>20260630</v>
      </c>
      <c r="P7607" s="1" t="s">
        <v>507</v>
      </c>
      <c r="Q7607" s="1" t="s">
        <v>195</v>
      </c>
      <c r="R7607" s="1" t="s">
        <v>43</v>
      </c>
      <c r="S7607" s="1">
        <v>20160616</v>
      </c>
      <c r="X7607" s="1" t="s">
        <v>44</v>
      </c>
      <c r="Z7607" s="1">
        <v>4987058146125</v>
      </c>
      <c r="AB7607" s="1">
        <v>24987058019034</v>
      </c>
    </row>
    <row r="7608" spans="1:28" x14ac:dyDescent="0.45">
      <c r="A7608" s="1" t="s">
        <v>32</v>
      </c>
      <c r="B7608" s="1" t="s">
        <v>10475</v>
      </c>
      <c r="C7608" s="1">
        <v>14987058019532</v>
      </c>
      <c r="D7608" s="1">
        <v>100</v>
      </c>
      <c r="F7608" s="1">
        <v>100</v>
      </c>
      <c r="G7608" s="1" t="s">
        <v>195</v>
      </c>
      <c r="H7608" s="1" t="s">
        <v>35</v>
      </c>
      <c r="I7608" s="1" t="s">
        <v>196</v>
      </c>
      <c r="J7608" s="1" t="s">
        <v>10473</v>
      </c>
      <c r="K7608" s="1" t="s">
        <v>260</v>
      </c>
      <c r="L7608" s="1" t="s">
        <v>10474</v>
      </c>
      <c r="M7608" s="1" t="s">
        <v>10473</v>
      </c>
      <c r="N7608" s="1" t="s">
        <v>41</v>
      </c>
      <c r="O7608" s="1">
        <v>20260630</v>
      </c>
      <c r="P7608" s="1" t="s">
        <v>507</v>
      </c>
      <c r="Q7608" s="1" t="s">
        <v>195</v>
      </c>
      <c r="R7608" s="1" t="s">
        <v>43</v>
      </c>
      <c r="S7608" s="1">
        <v>20160616</v>
      </c>
      <c r="X7608" s="1" t="s">
        <v>44</v>
      </c>
      <c r="Z7608" s="1">
        <v>4987058215838</v>
      </c>
      <c r="AB7608" s="1">
        <v>24987058019539</v>
      </c>
    </row>
    <row r="7609" spans="1:28" x14ac:dyDescent="0.45">
      <c r="A7609" s="1" t="s">
        <v>193</v>
      </c>
      <c r="B7609" s="1" t="s">
        <v>10476</v>
      </c>
      <c r="C7609" s="1">
        <v>14987081185396</v>
      </c>
      <c r="D7609" s="1">
        <v>100</v>
      </c>
      <c r="F7609" s="1">
        <v>10</v>
      </c>
      <c r="G7609" s="1" t="s">
        <v>195</v>
      </c>
      <c r="H7609" s="1" t="s">
        <v>35</v>
      </c>
      <c r="I7609" s="1" t="s">
        <v>196</v>
      </c>
      <c r="J7609" s="1" t="s">
        <v>10477</v>
      </c>
      <c r="K7609" s="1" t="s">
        <v>246</v>
      </c>
      <c r="L7609" s="1" t="s">
        <v>10478</v>
      </c>
      <c r="M7609" s="1" t="s">
        <v>10479</v>
      </c>
      <c r="N7609" s="1" t="s">
        <v>41</v>
      </c>
      <c r="O7609" s="1">
        <v>20260630</v>
      </c>
      <c r="P7609" s="1" t="s">
        <v>641</v>
      </c>
      <c r="Q7609" s="1" t="s">
        <v>195</v>
      </c>
      <c r="R7609" s="1" t="s">
        <v>43</v>
      </c>
      <c r="S7609" s="1">
        <v>20190819</v>
      </c>
      <c r="X7609" s="1" t="s">
        <v>44</v>
      </c>
      <c r="Z7609" s="1">
        <v>4987081780365</v>
      </c>
      <c r="AB7609" s="1">
        <v>24987081185393</v>
      </c>
    </row>
    <row r="7610" spans="1:28" x14ac:dyDescent="0.45">
      <c r="A7610" s="1" t="s">
        <v>193</v>
      </c>
      <c r="B7610" s="1" t="s">
        <v>10480</v>
      </c>
      <c r="C7610" s="1">
        <v>14987623111678</v>
      </c>
      <c r="D7610" s="1">
        <v>100</v>
      </c>
      <c r="F7610" s="1">
        <v>10</v>
      </c>
      <c r="G7610" s="1" t="s">
        <v>195</v>
      </c>
      <c r="H7610" s="1" t="s">
        <v>35</v>
      </c>
      <c r="I7610" s="1" t="s">
        <v>196</v>
      </c>
      <c r="J7610" s="1" t="s">
        <v>10481</v>
      </c>
      <c r="K7610" s="1" t="s">
        <v>246</v>
      </c>
      <c r="L7610" s="1" t="s">
        <v>10478</v>
      </c>
      <c r="M7610" s="1" t="s">
        <v>10479</v>
      </c>
      <c r="N7610" s="1" t="s">
        <v>41</v>
      </c>
      <c r="O7610" s="1">
        <v>20260630</v>
      </c>
      <c r="P7610" s="1" t="s">
        <v>346</v>
      </c>
      <c r="Q7610" s="1" t="s">
        <v>195</v>
      </c>
      <c r="R7610" s="1" t="s">
        <v>43</v>
      </c>
      <c r="S7610" s="1">
        <v>20180305</v>
      </c>
      <c r="X7610" s="1" t="s">
        <v>44</v>
      </c>
      <c r="Z7610" s="1">
        <v>4987623503858</v>
      </c>
      <c r="AB7610" s="1">
        <v>24987623111675</v>
      </c>
    </row>
    <row r="7611" spans="1:28" x14ac:dyDescent="0.45">
      <c r="A7611" s="1" t="s">
        <v>193</v>
      </c>
      <c r="B7611" s="1" t="s">
        <v>10480</v>
      </c>
      <c r="C7611" s="1">
        <v>14987376925409</v>
      </c>
      <c r="D7611" s="1">
        <v>100</v>
      </c>
      <c r="F7611" s="1">
        <v>10</v>
      </c>
      <c r="G7611" s="1" t="s">
        <v>195</v>
      </c>
      <c r="H7611" s="1" t="s">
        <v>35</v>
      </c>
      <c r="I7611" s="1" t="s">
        <v>196</v>
      </c>
      <c r="J7611" s="1" t="s">
        <v>10481</v>
      </c>
      <c r="K7611" s="1" t="s">
        <v>246</v>
      </c>
      <c r="L7611" s="1" t="s">
        <v>10478</v>
      </c>
      <c r="M7611" s="1" t="s">
        <v>10479</v>
      </c>
      <c r="N7611" s="1" t="s">
        <v>41</v>
      </c>
      <c r="O7611" s="1">
        <v>20260630</v>
      </c>
      <c r="P7611" s="1" t="s">
        <v>276</v>
      </c>
      <c r="Q7611" s="1" t="s">
        <v>195</v>
      </c>
      <c r="R7611" s="1" t="s">
        <v>43</v>
      </c>
      <c r="S7611" s="1">
        <v>20180305</v>
      </c>
      <c r="X7611" s="1" t="s">
        <v>44</v>
      </c>
      <c r="Z7611" s="1">
        <v>4987376925457</v>
      </c>
      <c r="AB7611" s="1">
        <v>24987376925406</v>
      </c>
    </row>
    <row r="7612" spans="1:28" x14ac:dyDescent="0.45">
      <c r="A7612" s="1" t="s">
        <v>32</v>
      </c>
      <c r="B7612" s="1" t="s">
        <v>10482</v>
      </c>
      <c r="C7612" s="1">
        <v>14987623111685</v>
      </c>
      <c r="D7612" s="1">
        <v>500</v>
      </c>
      <c r="F7612" s="1">
        <v>500</v>
      </c>
      <c r="G7612" s="1" t="s">
        <v>195</v>
      </c>
      <c r="H7612" s="1" t="s">
        <v>35</v>
      </c>
      <c r="I7612" s="1" t="s">
        <v>196</v>
      </c>
      <c r="J7612" s="1" t="s">
        <v>10481</v>
      </c>
      <c r="K7612" s="1" t="s">
        <v>246</v>
      </c>
      <c r="L7612" s="1" t="s">
        <v>10478</v>
      </c>
      <c r="M7612" s="1" t="s">
        <v>10479</v>
      </c>
      <c r="N7612" s="1" t="s">
        <v>41</v>
      </c>
      <c r="O7612" s="1">
        <v>20260630</v>
      </c>
      <c r="P7612" s="1" t="s">
        <v>346</v>
      </c>
      <c r="Q7612" s="1" t="s">
        <v>195</v>
      </c>
      <c r="R7612" s="1" t="s">
        <v>43</v>
      </c>
      <c r="S7612" s="1">
        <v>20180305</v>
      </c>
      <c r="X7612" s="1" t="s">
        <v>44</v>
      </c>
      <c r="Z7612" s="1">
        <v>4987623503865</v>
      </c>
      <c r="AB7612" s="1">
        <v>24987623111682</v>
      </c>
    </row>
    <row r="7613" spans="1:28" x14ac:dyDescent="0.45">
      <c r="A7613" s="1" t="s">
        <v>32</v>
      </c>
      <c r="B7613" s="1" t="s">
        <v>10482</v>
      </c>
      <c r="C7613" s="1">
        <v>14987376925416</v>
      </c>
      <c r="D7613" s="1">
        <v>500</v>
      </c>
      <c r="F7613" s="1">
        <v>500</v>
      </c>
      <c r="G7613" s="1" t="s">
        <v>195</v>
      </c>
      <c r="H7613" s="1" t="s">
        <v>35</v>
      </c>
      <c r="I7613" s="1" t="s">
        <v>196</v>
      </c>
      <c r="J7613" s="1" t="s">
        <v>10481</v>
      </c>
      <c r="K7613" s="1" t="s">
        <v>246</v>
      </c>
      <c r="L7613" s="1" t="s">
        <v>10478</v>
      </c>
      <c r="M7613" s="1" t="s">
        <v>10479</v>
      </c>
      <c r="N7613" s="1" t="s">
        <v>41</v>
      </c>
      <c r="O7613" s="1">
        <v>20260630</v>
      </c>
      <c r="P7613" s="1" t="s">
        <v>276</v>
      </c>
      <c r="Q7613" s="1" t="s">
        <v>195</v>
      </c>
      <c r="R7613" s="1" t="s">
        <v>43</v>
      </c>
      <c r="S7613" s="1">
        <v>20180305</v>
      </c>
      <c r="X7613" s="1" t="s">
        <v>44</v>
      </c>
      <c r="Z7613" s="1">
        <v>4987376925464</v>
      </c>
      <c r="AB7613" s="1">
        <v>24987376925413</v>
      </c>
    </row>
    <row r="7614" spans="1:28" x14ac:dyDescent="0.45">
      <c r="A7614" s="1" t="s">
        <v>193</v>
      </c>
      <c r="B7614" s="1" t="s">
        <v>10483</v>
      </c>
      <c r="C7614" s="1">
        <v>14987792114814</v>
      </c>
      <c r="D7614" s="1">
        <v>100</v>
      </c>
      <c r="F7614" s="1">
        <v>10</v>
      </c>
      <c r="G7614" s="1" t="s">
        <v>195</v>
      </c>
      <c r="H7614" s="1" t="s">
        <v>35</v>
      </c>
      <c r="I7614" s="1" t="s">
        <v>196</v>
      </c>
      <c r="J7614" s="1" t="s">
        <v>10484</v>
      </c>
      <c r="K7614" s="1" t="s">
        <v>246</v>
      </c>
      <c r="L7614" s="1" t="s">
        <v>10478</v>
      </c>
      <c r="M7614" s="1" t="s">
        <v>10479</v>
      </c>
      <c r="N7614" s="1" t="s">
        <v>41</v>
      </c>
      <c r="O7614" s="1">
        <v>20260630</v>
      </c>
      <c r="P7614" s="1" t="s">
        <v>786</v>
      </c>
      <c r="Q7614" s="1" t="s">
        <v>195</v>
      </c>
      <c r="R7614" s="1" t="s">
        <v>43</v>
      </c>
      <c r="S7614" s="1">
        <v>20180305</v>
      </c>
      <c r="X7614" s="1" t="s">
        <v>44</v>
      </c>
      <c r="Z7614" s="1">
        <v>4987792942984</v>
      </c>
    </row>
    <row r="7615" spans="1:28" x14ac:dyDescent="0.45">
      <c r="A7615" s="1" t="s">
        <v>32</v>
      </c>
      <c r="B7615" s="1" t="s">
        <v>10485</v>
      </c>
      <c r="C7615" s="1">
        <v>14987792114883</v>
      </c>
      <c r="D7615" s="1">
        <v>100</v>
      </c>
      <c r="F7615" s="1">
        <v>100</v>
      </c>
      <c r="G7615" s="1" t="s">
        <v>195</v>
      </c>
      <c r="H7615" s="1" t="s">
        <v>35</v>
      </c>
      <c r="I7615" s="1" t="s">
        <v>196</v>
      </c>
      <c r="J7615" s="1" t="s">
        <v>10484</v>
      </c>
      <c r="K7615" s="1" t="s">
        <v>246</v>
      </c>
      <c r="L7615" s="1" t="s">
        <v>10478</v>
      </c>
      <c r="M7615" s="1" t="s">
        <v>10479</v>
      </c>
      <c r="N7615" s="1" t="s">
        <v>41</v>
      </c>
      <c r="O7615" s="1">
        <v>20260630</v>
      </c>
      <c r="P7615" s="1" t="s">
        <v>786</v>
      </c>
      <c r="Q7615" s="1" t="s">
        <v>195</v>
      </c>
      <c r="R7615" s="1" t="s">
        <v>43</v>
      </c>
      <c r="S7615" s="1">
        <v>20180305</v>
      </c>
      <c r="X7615" s="1" t="s">
        <v>44</v>
      </c>
      <c r="Z7615" s="1">
        <v>4987792943080</v>
      </c>
    </row>
    <row r="7616" spans="1:28" x14ac:dyDescent="0.45">
      <c r="A7616" s="1" t="s">
        <v>193</v>
      </c>
      <c r="B7616" s="1" t="s">
        <v>10486</v>
      </c>
      <c r="C7616" s="1">
        <v>14987376730348</v>
      </c>
      <c r="D7616" s="1">
        <v>100</v>
      </c>
      <c r="F7616" s="1">
        <v>10</v>
      </c>
      <c r="G7616" s="1" t="s">
        <v>195</v>
      </c>
      <c r="H7616" s="1" t="s">
        <v>35</v>
      </c>
      <c r="I7616" s="1" t="s">
        <v>196</v>
      </c>
      <c r="J7616" s="1" t="s">
        <v>10487</v>
      </c>
      <c r="K7616" s="1" t="s">
        <v>246</v>
      </c>
      <c r="L7616" s="1" t="s">
        <v>10478</v>
      </c>
      <c r="M7616" s="1" t="s">
        <v>10479</v>
      </c>
      <c r="N7616" s="1" t="s">
        <v>41</v>
      </c>
      <c r="O7616" s="1">
        <v>20260630</v>
      </c>
      <c r="P7616" s="1" t="s">
        <v>276</v>
      </c>
      <c r="Q7616" s="1" t="s">
        <v>195</v>
      </c>
      <c r="R7616" s="1" t="s">
        <v>43</v>
      </c>
      <c r="S7616" s="1">
        <v>20190819</v>
      </c>
      <c r="X7616" s="1" t="s">
        <v>44</v>
      </c>
      <c r="Z7616" s="1">
        <v>4987376730389</v>
      </c>
      <c r="AB7616" s="1">
        <v>24987376730345</v>
      </c>
    </row>
    <row r="7617" spans="1:28" x14ac:dyDescent="0.45">
      <c r="A7617" s="1" t="s">
        <v>193</v>
      </c>
      <c r="B7617" s="1" t="s">
        <v>10486</v>
      </c>
      <c r="C7617" s="1">
        <v>14987123874363</v>
      </c>
      <c r="D7617" s="1">
        <v>100</v>
      </c>
      <c r="F7617" s="1">
        <v>10</v>
      </c>
      <c r="G7617" s="1" t="s">
        <v>195</v>
      </c>
      <c r="H7617" s="1" t="s">
        <v>35</v>
      </c>
      <c r="I7617" s="1" t="s">
        <v>196</v>
      </c>
      <c r="J7617" s="1" t="s">
        <v>10487</v>
      </c>
      <c r="K7617" s="1" t="s">
        <v>246</v>
      </c>
      <c r="L7617" s="1" t="s">
        <v>10478</v>
      </c>
      <c r="M7617" s="1" t="s">
        <v>10479</v>
      </c>
      <c r="N7617" s="1" t="s">
        <v>41</v>
      </c>
      <c r="O7617" s="1">
        <v>20260630</v>
      </c>
      <c r="P7617" s="1" t="s">
        <v>201</v>
      </c>
      <c r="Q7617" s="1" t="s">
        <v>195</v>
      </c>
      <c r="R7617" s="1" t="s">
        <v>43</v>
      </c>
      <c r="S7617" s="1">
        <v>20190819</v>
      </c>
      <c r="X7617" s="1" t="s">
        <v>44</v>
      </c>
      <c r="Z7617" s="1">
        <v>4987123568906</v>
      </c>
      <c r="AB7617" s="1">
        <v>24987123874360</v>
      </c>
    </row>
    <row r="7618" spans="1:28" x14ac:dyDescent="0.45">
      <c r="A7618" s="1" t="s">
        <v>32</v>
      </c>
      <c r="B7618" s="1" t="s">
        <v>10488</v>
      </c>
      <c r="C7618" s="1">
        <v>14987123874370</v>
      </c>
      <c r="D7618" s="1">
        <v>500</v>
      </c>
      <c r="F7618" s="1">
        <v>500</v>
      </c>
      <c r="G7618" s="1" t="s">
        <v>195</v>
      </c>
      <c r="H7618" s="1" t="s">
        <v>35</v>
      </c>
      <c r="I7618" s="1" t="s">
        <v>196</v>
      </c>
      <c r="J7618" s="1" t="s">
        <v>10487</v>
      </c>
      <c r="K7618" s="1" t="s">
        <v>246</v>
      </c>
      <c r="L7618" s="1" t="s">
        <v>10478</v>
      </c>
      <c r="M7618" s="1" t="s">
        <v>10479</v>
      </c>
      <c r="N7618" s="1" t="s">
        <v>41</v>
      </c>
      <c r="O7618" s="1">
        <v>20260630</v>
      </c>
      <c r="P7618" s="1" t="s">
        <v>201</v>
      </c>
      <c r="Q7618" s="1" t="s">
        <v>195</v>
      </c>
      <c r="R7618" s="1" t="s">
        <v>43</v>
      </c>
      <c r="S7618" s="1">
        <v>20190819</v>
      </c>
      <c r="X7618" s="1" t="s">
        <v>44</v>
      </c>
      <c r="Z7618" s="1">
        <v>4987123568913</v>
      </c>
      <c r="AB7618" s="1">
        <v>24987123874377</v>
      </c>
    </row>
    <row r="7619" spans="1:28" x14ac:dyDescent="0.45">
      <c r="A7619" s="1" t="s">
        <v>193</v>
      </c>
      <c r="B7619" s="1" t="s">
        <v>10489</v>
      </c>
      <c r="C7619" s="1">
        <v>14987190003475</v>
      </c>
      <c r="D7619" s="1">
        <v>100</v>
      </c>
      <c r="F7619" s="1">
        <v>10</v>
      </c>
      <c r="G7619" s="1" t="s">
        <v>195</v>
      </c>
      <c r="H7619" s="1" t="s">
        <v>35</v>
      </c>
      <c r="I7619" s="1" t="s">
        <v>196</v>
      </c>
      <c r="J7619" s="1" t="s">
        <v>10490</v>
      </c>
      <c r="K7619" s="1" t="s">
        <v>246</v>
      </c>
      <c r="L7619" s="1" t="s">
        <v>10478</v>
      </c>
      <c r="M7619" s="1" t="s">
        <v>10479</v>
      </c>
      <c r="N7619" s="1" t="s">
        <v>41</v>
      </c>
      <c r="O7619" s="1">
        <v>20260630</v>
      </c>
      <c r="P7619" s="1" t="s">
        <v>267</v>
      </c>
      <c r="Q7619" s="1" t="s">
        <v>195</v>
      </c>
      <c r="R7619" s="1" t="s">
        <v>43</v>
      </c>
      <c r="S7619" s="1">
        <v>20180305</v>
      </c>
      <c r="X7619" s="1" t="s">
        <v>44</v>
      </c>
      <c r="Z7619" s="1">
        <v>4987190850980</v>
      </c>
      <c r="AB7619" s="1">
        <v>24987190003472</v>
      </c>
    </row>
    <row r="7620" spans="1:28" x14ac:dyDescent="0.45">
      <c r="A7620" s="1" t="s">
        <v>32</v>
      </c>
      <c r="B7620" s="1" t="s">
        <v>10491</v>
      </c>
      <c r="C7620" s="1">
        <v>14987190003482</v>
      </c>
      <c r="D7620" s="1">
        <v>100</v>
      </c>
      <c r="F7620" s="1">
        <v>100</v>
      </c>
      <c r="G7620" s="1" t="s">
        <v>195</v>
      </c>
      <c r="H7620" s="1" t="s">
        <v>35</v>
      </c>
      <c r="I7620" s="1" t="s">
        <v>196</v>
      </c>
      <c r="J7620" s="1" t="s">
        <v>10490</v>
      </c>
      <c r="K7620" s="1" t="s">
        <v>246</v>
      </c>
      <c r="L7620" s="1" t="s">
        <v>10478</v>
      </c>
      <c r="M7620" s="1" t="s">
        <v>10479</v>
      </c>
      <c r="N7620" s="1" t="s">
        <v>41</v>
      </c>
      <c r="O7620" s="1">
        <v>20260630</v>
      </c>
      <c r="P7620" s="1" t="s">
        <v>267</v>
      </c>
      <c r="Q7620" s="1" t="s">
        <v>195</v>
      </c>
      <c r="R7620" s="1" t="s">
        <v>43</v>
      </c>
      <c r="S7620" s="1">
        <v>20180305</v>
      </c>
      <c r="X7620" s="1" t="s">
        <v>44</v>
      </c>
      <c r="Z7620" s="1">
        <v>4987190850997</v>
      </c>
      <c r="AB7620" s="1">
        <v>24987190003489</v>
      </c>
    </row>
    <row r="7621" spans="1:28" x14ac:dyDescent="0.45">
      <c r="A7621" s="1" t="s">
        <v>32</v>
      </c>
      <c r="B7621" s="1" t="s">
        <v>10492</v>
      </c>
      <c r="C7621" s="1">
        <v>14987190003499</v>
      </c>
      <c r="D7621" s="1">
        <v>500</v>
      </c>
      <c r="F7621" s="1">
        <v>500</v>
      </c>
      <c r="G7621" s="1" t="s">
        <v>195</v>
      </c>
      <c r="H7621" s="1" t="s">
        <v>35</v>
      </c>
      <c r="I7621" s="1" t="s">
        <v>196</v>
      </c>
      <c r="J7621" s="1" t="s">
        <v>10490</v>
      </c>
      <c r="K7621" s="1" t="s">
        <v>246</v>
      </c>
      <c r="L7621" s="1" t="s">
        <v>10478</v>
      </c>
      <c r="M7621" s="1" t="s">
        <v>10479</v>
      </c>
      <c r="N7621" s="1" t="s">
        <v>41</v>
      </c>
      <c r="O7621" s="1">
        <v>20260630</v>
      </c>
      <c r="P7621" s="1" t="s">
        <v>267</v>
      </c>
      <c r="Q7621" s="1" t="s">
        <v>195</v>
      </c>
      <c r="R7621" s="1" t="s">
        <v>43</v>
      </c>
      <c r="S7621" s="1">
        <v>20180305</v>
      </c>
      <c r="X7621" s="1" t="s">
        <v>44</v>
      </c>
      <c r="Z7621" s="1">
        <v>4987190851000</v>
      </c>
      <c r="AB7621" s="1">
        <v>24987190003496</v>
      </c>
    </row>
    <row r="7622" spans="1:28" x14ac:dyDescent="0.45">
      <c r="A7622" s="1" t="s">
        <v>193</v>
      </c>
      <c r="B7622" s="1" t="s">
        <v>10493</v>
      </c>
      <c r="C7622" s="1">
        <v>14987901042908</v>
      </c>
      <c r="D7622" s="1">
        <v>100</v>
      </c>
      <c r="F7622" s="1">
        <v>10</v>
      </c>
      <c r="G7622" s="1" t="s">
        <v>195</v>
      </c>
      <c r="H7622" s="1" t="s">
        <v>35</v>
      </c>
      <c r="I7622" s="1" t="s">
        <v>196</v>
      </c>
      <c r="J7622" s="1" t="s">
        <v>10494</v>
      </c>
      <c r="K7622" s="1" t="s">
        <v>246</v>
      </c>
      <c r="L7622" s="1" t="s">
        <v>10478</v>
      </c>
      <c r="M7622" s="1" t="s">
        <v>10479</v>
      </c>
      <c r="N7622" s="1" t="s">
        <v>41</v>
      </c>
      <c r="O7622" s="1">
        <v>20260630</v>
      </c>
      <c r="P7622" s="1" t="s">
        <v>540</v>
      </c>
      <c r="Q7622" s="1" t="s">
        <v>195</v>
      </c>
      <c r="R7622" s="1" t="s">
        <v>43</v>
      </c>
      <c r="S7622" s="1">
        <v>20180305</v>
      </c>
      <c r="X7622" s="1" t="s">
        <v>44</v>
      </c>
      <c r="Z7622" s="1">
        <v>4987901042994</v>
      </c>
      <c r="AB7622" s="1">
        <v>24987901042905</v>
      </c>
    </row>
    <row r="7623" spans="1:28" x14ac:dyDescent="0.45">
      <c r="A7623" s="1" t="s">
        <v>32</v>
      </c>
      <c r="B7623" s="1" t="s">
        <v>10495</v>
      </c>
      <c r="C7623" s="1">
        <v>14987901043004</v>
      </c>
      <c r="D7623" s="1">
        <v>100</v>
      </c>
      <c r="F7623" s="1">
        <v>100</v>
      </c>
      <c r="G7623" s="1" t="s">
        <v>195</v>
      </c>
      <c r="H7623" s="1" t="s">
        <v>35</v>
      </c>
      <c r="I7623" s="1" t="s">
        <v>196</v>
      </c>
      <c r="J7623" s="1" t="s">
        <v>10494</v>
      </c>
      <c r="K7623" s="1" t="s">
        <v>246</v>
      </c>
      <c r="L7623" s="1" t="s">
        <v>10478</v>
      </c>
      <c r="M7623" s="1" t="s">
        <v>10479</v>
      </c>
      <c r="N7623" s="1" t="s">
        <v>41</v>
      </c>
      <c r="O7623" s="1">
        <v>20260630</v>
      </c>
      <c r="P7623" s="1" t="s">
        <v>540</v>
      </c>
      <c r="Q7623" s="1" t="s">
        <v>195</v>
      </c>
      <c r="R7623" s="1" t="s">
        <v>43</v>
      </c>
      <c r="S7623" s="1">
        <v>20180305</v>
      </c>
      <c r="X7623" s="1" t="s">
        <v>44</v>
      </c>
      <c r="Z7623" s="1">
        <v>4987901043090</v>
      </c>
      <c r="AB7623" s="1">
        <v>24987901043001</v>
      </c>
    </row>
    <row r="7624" spans="1:28" x14ac:dyDescent="0.45">
      <c r="A7624" s="1" t="s">
        <v>32</v>
      </c>
      <c r="B7624" s="1" t="s">
        <v>10496</v>
      </c>
      <c r="C7624" s="1">
        <v>14987901043103</v>
      </c>
      <c r="D7624" s="1">
        <v>500</v>
      </c>
      <c r="F7624" s="1">
        <v>500</v>
      </c>
      <c r="G7624" s="1" t="s">
        <v>195</v>
      </c>
      <c r="H7624" s="1" t="s">
        <v>35</v>
      </c>
      <c r="I7624" s="1" t="s">
        <v>196</v>
      </c>
      <c r="J7624" s="1" t="s">
        <v>10494</v>
      </c>
      <c r="K7624" s="1" t="s">
        <v>246</v>
      </c>
      <c r="L7624" s="1" t="s">
        <v>10478</v>
      </c>
      <c r="M7624" s="1" t="s">
        <v>10479</v>
      </c>
      <c r="N7624" s="1" t="s">
        <v>41</v>
      </c>
      <c r="O7624" s="1">
        <v>20260630</v>
      </c>
      <c r="P7624" s="1" t="s">
        <v>540</v>
      </c>
      <c r="Q7624" s="1" t="s">
        <v>195</v>
      </c>
      <c r="R7624" s="1" t="s">
        <v>43</v>
      </c>
      <c r="S7624" s="1">
        <v>20180305</v>
      </c>
      <c r="X7624" s="1" t="s">
        <v>44</v>
      </c>
      <c r="Z7624" s="1">
        <v>4987901043199</v>
      </c>
      <c r="AB7624" s="1">
        <v>24987901043100</v>
      </c>
    </row>
    <row r="7625" spans="1:28" x14ac:dyDescent="0.45">
      <c r="A7625" s="1" t="s">
        <v>193</v>
      </c>
      <c r="B7625" s="1" t="s">
        <v>10497</v>
      </c>
      <c r="C7625" s="1">
        <v>14987274135658</v>
      </c>
      <c r="D7625" s="1">
        <v>100</v>
      </c>
      <c r="F7625" s="1">
        <v>10</v>
      </c>
      <c r="G7625" s="1" t="s">
        <v>195</v>
      </c>
      <c r="H7625" s="1" t="s">
        <v>35</v>
      </c>
      <c r="I7625" s="1" t="s">
        <v>196</v>
      </c>
      <c r="J7625" s="1" t="s">
        <v>10498</v>
      </c>
      <c r="K7625" s="1" t="s">
        <v>246</v>
      </c>
      <c r="L7625" s="1" t="s">
        <v>10499</v>
      </c>
      <c r="M7625" s="1" t="s">
        <v>10498</v>
      </c>
      <c r="N7625" s="1" t="s">
        <v>41</v>
      </c>
      <c r="O7625" s="1">
        <v>20260630</v>
      </c>
      <c r="P7625" s="1" t="s">
        <v>262</v>
      </c>
      <c r="Q7625" s="1" t="s">
        <v>195</v>
      </c>
      <c r="R7625" s="1" t="s">
        <v>43</v>
      </c>
      <c r="S7625" s="1">
        <v>20260401</v>
      </c>
      <c r="X7625" s="1" t="s">
        <v>44</v>
      </c>
      <c r="Z7625" s="1">
        <v>4987476250701</v>
      </c>
      <c r="AB7625" s="1">
        <v>24987274135655</v>
      </c>
    </row>
    <row r="7626" spans="1:28" x14ac:dyDescent="0.45">
      <c r="A7626" s="1" t="s">
        <v>193</v>
      </c>
      <c r="B7626" s="1" t="s">
        <v>10497</v>
      </c>
      <c r="C7626" s="1">
        <v>14987476171003</v>
      </c>
      <c r="D7626" s="1">
        <v>100</v>
      </c>
      <c r="F7626" s="1">
        <v>10</v>
      </c>
      <c r="G7626" s="1" t="s">
        <v>195</v>
      </c>
      <c r="H7626" s="1" t="s">
        <v>35</v>
      </c>
      <c r="I7626" s="1" t="s">
        <v>196</v>
      </c>
      <c r="J7626" s="1" t="s">
        <v>10498</v>
      </c>
      <c r="K7626" s="1" t="s">
        <v>246</v>
      </c>
      <c r="L7626" s="1" t="s">
        <v>10499</v>
      </c>
      <c r="M7626" s="1" t="s">
        <v>10498</v>
      </c>
      <c r="N7626" s="1" t="s">
        <v>41</v>
      </c>
      <c r="O7626" s="1">
        <v>20260630</v>
      </c>
      <c r="P7626" s="1" t="s">
        <v>1799</v>
      </c>
      <c r="Q7626" s="1" t="s">
        <v>195</v>
      </c>
      <c r="R7626" s="1" t="s">
        <v>43</v>
      </c>
      <c r="S7626" s="1">
        <v>20260401</v>
      </c>
      <c r="X7626" s="1" t="s">
        <v>44</v>
      </c>
      <c r="Z7626" s="1">
        <v>4987476250701</v>
      </c>
      <c r="AB7626" s="1">
        <v>24987476171000</v>
      </c>
    </row>
    <row r="7627" spans="1:28" x14ac:dyDescent="0.45">
      <c r="A7627" s="1" t="s">
        <v>32</v>
      </c>
      <c r="B7627" s="1" t="s">
        <v>10500</v>
      </c>
      <c r="C7627" s="1">
        <v>14987274135665</v>
      </c>
      <c r="D7627" s="1">
        <v>100</v>
      </c>
      <c r="F7627" s="1">
        <v>100</v>
      </c>
      <c r="G7627" s="1" t="s">
        <v>195</v>
      </c>
      <c r="H7627" s="1" t="s">
        <v>35</v>
      </c>
      <c r="I7627" s="1" t="s">
        <v>196</v>
      </c>
      <c r="J7627" s="1" t="s">
        <v>10498</v>
      </c>
      <c r="K7627" s="1" t="s">
        <v>246</v>
      </c>
      <c r="L7627" s="1" t="s">
        <v>10499</v>
      </c>
      <c r="M7627" s="1" t="s">
        <v>10498</v>
      </c>
      <c r="N7627" s="1" t="s">
        <v>41</v>
      </c>
      <c r="O7627" s="1">
        <v>20260630</v>
      </c>
      <c r="P7627" s="1" t="s">
        <v>262</v>
      </c>
      <c r="Q7627" s="1" t="s">
        <v>195</v>
      </c>
      <c r="R7627" s="1" t="s">
        <v>43</v>
      </c>
      <c r="S7627" s="1">
        <v>20260401</v>
      </c>
      <c r="X7627" s="1" t="s">
        <v>44</v>
      </c>
      <c r="Z7627" s="1">
        <v>4987274135675</v>
      </c>
      <c r="AB7627" s="1">
        <v>24987274135662</v>
      </c>
    </row>
    <row r="7628" spans="1:28" x14ac:dyDescent="0.45">
      <c r="A7628" s="1" t="s">
        <v>32</v>
      </c>
      <c r="B7628" s="1" t="s">
        <v>10500</v>
      </c>
      <c r="C7628" s="1">
        <v>14987476171010</v>
      </c>
      <c r="D7628" s="1">
        <v>100</v>
      </c>
      <c r="F7628" s="1">
        <v>100</v>
      </c>
      <c r="G7628" s="1" t="s">
        <v>195</v>
      </c>
      <c r="H7628" s="1" t="s">
        <v>35</v>
      </c>
      <c r="I7628" s="1" t="s">
        <v>196</v>
      </c>
      <c r="J7628" s="1" t="s">
        <v>10498</v>
      </c>
      <c r="K7628" s="1" t="s">
        <v>246</v>
      </c>
      <c r="L7628" s="1" t="s">
        <v>10499</v>
      </c>
      <c r="M7628" s="1" t="s">
        <v>10498</v>
      </c>
      <c r="N7628" s="1" t="s">
        <v>41</v>
      </c>
      <c r="O7628" s="1">
        <v>20260630</v>
      </c>
      <c r="P7628" s="1" t="s">
        <v>1799</v>
      </c>
      <c r="Q7628" s="1" t="s">
        <v>195</v>
      </c>
      <c r="R7628" s="1" t="s">
        <v>43</v>
      </c>
      <c r="S7628" s="1">
        <v>20260401</v>
      </c>
      <c r="X7628" s="1" t="s">
        <v>44</v>
      </c>
      <c r="Z7628" s="1">
        <v>4987476250718</v>
      </c>
      <c r="AB7628" s="1">
        <v>24987476171017</v>
      </c>
    </row>
    <row r="7629" spans="1:28" x14ac:dyDescent="0.45">
      <c r="A7629" s="1" t="s">
        <v>32</v>
      </c>
      <c r="B7629" s="1" t="s">
        <v>10501</v>
      </c>
      <c r="C7629" s="1">
        <v>14987476171027</v>
      </c>
      <c r="D7629" s="1">
        <v>500</v>
      </c>
      <c r="F7629" s="1">
        <v>500</v>
      </c>
      <c r="G7629" s="1" t="s">
        <v>195</v>
      </c>
      <c r="H7629" s="1" t="s">
        <v>35</v>
      </c>
      <c r="I7629" s="1" t="s">
        <v>196</v>
      </c>
      <c r="J7629" s="1" t="s">
        <v>10498</v>
      </c>
      <c r="K7629" s="1" t="s">
        <v>246</v>
      </c>
      <c r="L7629" s="1" t="s">
        <v>10499</v>
      </c>
      <c r="M7629" s="1" t="s">
        <v>10498</v>
      </c>
      <c r="N7629" s="1" t="s">
        <v>41</v>
      </c>
      <c r="O7629" s="1">
        <v>20260630</v>
      </c>
      <c r="P7629" s="1" t="s">
        <v>1799</v>
      </c>
      <c r="Q7629" s="1" t="s">
        <v>195</v>
      </c>
      <c r="R7629" s="1" t="s">
        <v>43</v>
      </c>
      <c r="S7629" s="1">
        <v>20260401</v>
      </c>
      <c r="X7629" s="1" t="s">
        <v>44</v>
      </c>
      <c r="Z7629" s="1">
        <v>4987476250725</v>
      </c>
      <c r="AB7629" s="1">
        <v>24987476171024</v>
      </c>
    </row>
    <row r="7630" spans="1:28" x14ac:dyDescent="0.45">
      <c r="A7630" s="1" t="s">
        <v>193</v>
      </c>
      <c r="B7630" s="1" t="s">
        <v>10502</v>
      </c>
      <c r="C7630" s="1">
        <v>14987058054038</v>
      </c>
      <c r="D7630" s="1">
        <v>100</v>
      </c>
      <c r="F7630" s="1">
        <v>10</v>
      </c>
      <c r="G7630" s="1" t="s">
        <v>195</v>
      </c>
      <c r="H7630" s="1" t="s">
        <v>35</v>
      </c>
      <c r="I7630" s="1" t="s">
        <v>196</v>
      </c>
      <c r="J7630" s="1" t="s">
        <v>10503</v>
      </c>
      <c r="K7630" s="1" t="s">
        <v>246</v>
      </c>
      <c r="L7630" s="1" t="s">
        <v>10478</v>
      </c>
      <c r="M7630" s="1" t="s">
        <v>10479</v>
      </c>
      <c r="N7630" s="1" t="s">
        <v>41</v>
      </c>
      <c r="O7630" s="1">
        <v>20260630</v>
      </c>
      <c r="P7630" s="1" t="s">
        <v>507</v>
      </c>
      <c r="Q7630" s="1" t="s">
        <v>195</v>
      </c>
      <c r="R7630" s="1" t="s">
        <v>43</v>
      </c>
      <c r="S7630" s="1">
        <v>20180305</v>
      </c>
      <c r="X7630" s="1" t="s">
        <v>44</v>
      </c>
      <c r="Z7630" s="1">
        <v>4987058146101</v>
      </c>
      <c r="AB7630" s="1">
        <v>24987058054035</v>
      </c>
    </row>
    <row r="7631" spans="1:28" x14ac:dyDescent="0.45">
      <c r="A7631" s="1" t="s">
        <v>32</v>
      </c>
      <c r="B7631" s="1" t="s">
        <v>10504</v>
      </c>
      <c r="C7631" s="1">
        <v>14987058054557</v>
      </c>
      <c r="D7631" s="1">
        <v>500</v>
      </c>
      <c r="F7631" s="1">
        <v>500</v>
      </c>
      <c r="G7631" s="1" t="s">
        <v>195</v>
      </c>
      <c r="H7631" s="1" t="s">
        <v>35</v>
      </c>
      <c r="I7631" s="1" t="s">
        <v>196</v>
      </c>
      <c r="J7631" s="1" t="s">
        <v>10503</v>
      </c>
      <c r="K7631" s="1" t="s">
        <v>246</v>
      </c>
      <c r="L7631" s="1" t="s">
        <v>10478</v>
      </c>
      <c r="M7631" s="1" t="s">
        <v>10479</v>
      </c>
      <c r="N7631" s="1" t="s">
        <v>41</v>
      </c>
      <c r="O7631" s="1">
        <v>20260630</v>
      </c>
      <c r="P7631" s="1" t="s">
        <v>507</v>
      </c>
      <c r="Q7631" s="1" t="s">
        <v>195</v>
      </c>
      <c r="R7631" s="1" t="s">
        <v>43</v>
      </c>
      <c r="S7631" s="1">
        <v>20180305</v>
      </c>
      <c r="X7631" s="1" t="s">
        <v>44</v>
      </c>
      <c r="Z7631" s="1">
        <v>4987058215814</v>
      </c>
      <c r="AB7631" s="1">
        <v>24987058054554</v>
      </c>
    </row>
    <row r="7632" spans="1:28" x14ac:dyDescent="0.45">
      <c r="A7632" s="1" t="s">
        <v>193</v>
      </c>
      <c r="B7632" s="1" t="s">
        <v>10505</v>
      </c>
      <c r="C7632" s="1">
        <v>14987407108405</v>
      </c>
      <c r="D7632" s="1">
        <v>100</v>
      </c>
      <c r="F7632" s="1">
        <v>10</v>
      </c>
      <c r="G7632" s="1" t="s">
        <v>195</v>
      </c>
      <c r="H7632" s="1" t="s">
        <v>35</v>
      </c>
      <c r="I7632" s="1" t="s">
        <v>196</v>
      </c>
      <c r="J7632" s="1" t="s">
        <v>10506</v>
      </c>
      <c r="K7632" s="1" t="s">
        <v>246</v>
      </c>
      <c r="L7632" s="1" t="s">
        <v>10478</v>
      </c>
      <c r="M7632" s="1" t="s">
        <v>10479</v>
      </c>
      <c r="N7632" s="1" t="s">
        <v>41</v>
      </c>
      <c r="O7632" s="1">
        <v>20260630</v>
      </c>
      <c r="P7632" s="1" t="s">
        <v>663</v>
      </c>
      <c r="Q7632" s="1" t="s">
        <v>195</v>
      </c>
      <c r="R7632" s="1" t="s">
        <v>43</v>
      </c>
      <c r="S7632" s="1">
        <v>20180305</v>
      </c>
      <c r="X7632" s="1" t="s">
        <v>44</v>
      </c>
      <c r="Z7632" s="1">
        <v>4987407008401</v>
      </c>
      <c r="AB7632" s="1">
        <v>24987407108402</v>
      </c>
    </row>
    <row r="7633" spans="1:33" x14ac:dyDescent="0.45">
      <c r="A7633" s="1" t="s">
        <v>32</v>
      </c>
      <c r="B7633" s="1" t="s">
        <v>10507</v>
      </c>
      <c r="C7633" s="1">
        <v>14987407108450</v>
      </c>
      <c r="D7633" s="1">
        <v>100</v>
      </c>
      <c r="F7633" s="1">
        <v>100</v>
      </c>
      <c r="G7633" s="1" t="s">
        <v>195</v>
      </c>
      <c r="H7633" s="1" t="s">
        <v>35</v>
      </c>
      <c r="I7633" s="1" t="s">
        <v>196</v>
      </c>
      <c r="J7633" s="1" t="s">
        <v>10506</v>
      </c>
      <c r="K7633" s="1" t="s">
        <v>246</v>
      </c>
      <c r="L7633" s="1" t="s">
        <v>10478</v>
      </c>
      <c r="M7633" s="1" t="s">
        <v>10479</v>
      </c>
      <c r="N7633" s="1" t="s">
        <v>41</v>
      </c>
      <c r="O7633" s="1">
        <v>20260630</v>
      </c>
      <c r="P7633" s="1" t="s">
        <v>663</v>
      </c>
      <c r="Q7633" s="1" t="s">
        <v>195</v>
      </c>
      <c r="R7633" s="1" t="s">
        <v>43</v>
      </c>
      <c r="S7633" s="1">
        <v>20180305</v>
      </c>
      <c r="X7633" s="1" t="s">
        <v>44</v>
      </c>
      <c r="Z7633" s="1">
        <v>4987407008456</v>
      </c>
      <c r="AB7633" s="1">
        <v>24987407108457</v>
      </c>
    </row>
    <row r="7634" spans="1:33" x14ac:dyDescent="0.45">
      <c r="A7634" s="1" t="s">
        <v>193</v>
      </c>
      <c r="B7634" s="1" t="s">
        <v>10508</v>
      </c>
      <c r="C7634" s="1">
        <v>14987080348112</v>
      </c>
      <c r="D7634" s="1">
        <v>100</v>
      </c>
      <c r="F7634" s="1">
        <v>10</v>
      </c>
      <c r="G7634" s="1" t="s">
        <v>195</v>
      </c>
      <c r="H7634" s="1" t="s">
        <v>35</v>
      </c>
      <c r="I7634" s="1" t="s">
        <v>196</v>
      </c>
      <c r="J7634" s="1" t="s">
        <v>10509</v>
      </c>
      <c r="K7634" s="1" t="s">
        <v>246</v>
      </c>
      <c r="L7634" s="1" t="s">
        <v>10510</v>
      </c>
      <c r="M7634" s="1" t="s">
        <v>10509</v>
      </c>
      <c r="N7634" s="1" t="s">
        <v>41</v>
      </c>
      <c r="O7634" s="1">
        <v>20260630</v>
      </c>
      <c r="P7634" s="1" t="s">
        <v>490</v>
      </c>
      <c r="Q7634" s="1" t="s">
        <v>195</v>
      </c>
      <c r="R7634" s="1" t="s">
        <v>43</v>
      </c>
      <c r="S7634" s="1">
        <v>20260401</v>
      </c>
      <c r="X7634" s="1" t="s">
        <v>44</v>
      </c>
      <c r="Z7634" s="1">
        <v>4987080906155</v>
      </c>
      <c r="AB7634" s="1">
        <v>24987080348119</v>
      </c>
    </row>
    <row r="7635" spans="1:33" x14ac:dyDescent="0.45">
      <c r="A7635" s="1" t="s">
        <v>32</v>
      </c>
      <c r="B7635" s="1" t="s">
        <v>10511</v>
      </c>
      <c r="C7635" s="1">
        <v>14987080348143</v>
      </c>
      <c r="D7635" s="1">
        <v>100</v>
      </c>
      <c r="F7635" s="1">
        <v>100</v>
      </c>
      <c r="G7635" s="1" t="s">
        <v>195</v>
      </c>
      <c r="H7635" s="1" t="s">
        <v>35</v>
      </c>
      <c r="I7635" s="1" t="s">
        <v>196</v>
      </c>
      <c r="J7635" s="1" t="s">
        <v>10509</v>
      </c>
      <c r="K7635" s="1" t="s">
        <v>246</v>
      </c>
      <c r="L7635" s="1" t="s">
        <v>10510</v>
      </c>
      <c r="M7635" s="1" t="s">
        <v>10509</v>
      </c>
      <c r="N7635" s="1" t="s">
        <v>41</v>
      </c>
      <c r="O7635" s="1">
        <v>20260630</v>
      </c>
      <c r="P7635" s="1" t="s">
        <v>490</v>
      </c>
      <c r="Q7635" s="1" t="s">
        <v>195</v>
      </c>
      <c r="R7635" s="1" t="s">
        <v>43</v>
      </c>
      <c r="S7635" s="1">
        <v>20260401</v>
      </c>
      <c r="X7635" s="1" t="s">
        <v>44</v>
      </c>
      <c r="Z7635" s="1">
        <v>4987080906162</v>
      </c>
      <c r="AB7635" s="1">
        <v>24987080348140</v>
      </c>
    </row>
    <row r="7636" spans="1:33" x14ac:dyDescent="0.45">
      <c r="A7636" s="1" t="s">
        <v>193</v>
      </c>
      <c r="B7636" s="1" t="s">
        <v>10512</v>
      </c>
      <c r="C7636" s="1">
        <v>14987123412022</v>
      </c>
      <c r="D7636" s="1">
        <v>100</v>
      </c>
      <c r="F7636" s="1">
        <v>10</v>
      </c>
      <c r="G7636" s="1" t="s">
        <v>195</v>
      </c>
      <c r="H7636" s="1" t="s">
        <v>35</v>
      </c>
      <c r="I7636" s="1" t="s">
        <v>196</v>
      </c>
      <c r="J7636" s="1" t="s">
        <v>10513</v>
      </c>
      <c r="K7636" s="1" t="s">
        <v>246</v>
      </c>
      <c r="L7636" s="1" t="s">
        <v>10478</v>
      </c>
      <c r="M7636" s="1" t="s">
        <v>10479</v>
      </c>
      <c r="N7636" s="1" t="s">
        <v>41</v>
      </c>
      <c r="O7636" s="1">
        <v>20260630</v>
      </c>
      <c r="P7636" s="1" t="s">
        <v>201</v>
      </c>
      <c r="Q7636" s="1" t="s">
        <v>195</v>
      </c>
      <c r="R7636" s="1" t="s">
        <v>43</v>
      </c>
      <c r="S7636" s="1">
        <v>20190819</v>
      </c>
      <c r="X7636" s="1" t="s">
        <v>44</v>
      </c>
      <c r="Z7636" s="1">
        <v>4987123556576</v>
      </c>
    </row>
    <row r="7637" spans="1:33" x14ac:dyDescent="0.45">
      <c r="A7637" s="1" t="s">
        <v>32</v>
      </c>
      <c r="B7637" s="1" t="s">
        <v>10514</v>
      </c>
      <c r="C7637" s="1">
        <v>14987123412039</v>
      </c>
      <c r="D7637" s="1">
        <v>500</v>
      </c>
      <c r="F7637" s="1">
        <v>500</v>
      </c>
      <c r="G7637" s="1" t="s">
        <v>195</v>
      </c>
      <c r="H7637" s="1" t="s">
        <v>35</v>
      </c>
      <c r="I7637" s="1" t="s">
        <v>196</v>
      </c>
      <c r="J7637" s="1" t="s">
        <v>10513</v>
      </c>
      <c r="K7637" s="1" t="s">
        <v>246</v>
      </c>
      <c r="L7637" s="1" t="s">
        <v>10478</v>
      </c>
      <c r="M7637" s="1" t="s">
        <v>10479</v>
      </c>
      <c r="N7637" s="1" t="s">
        <v>41</v>
      </c>
      <c r="O7637" s="1">
        <v>20260630</v>
      </c>
      <c r="P7637" s="1" t="s">
        <v>201</v>
      </c>
      <c r="Q7637" s="1" t="s">
        <v>195</v>
      </c>
      <c r="R7637" s="1" t="s">
        <v>43</v>
      </c>
      <c r="S7637" s="1">
        <v>20190819</v>
      </c>
      <c r="X7637" s="1" t="s">
        <v>44</v>
      </c>
      <c r="Z7637" s="1">
        <v>4987123556583</v>
      </c>
    </row>
    <row r="7638" spans="1:33" x14ac:dyDescent="0.45">
      <c r="A7638" s="1" t="s">
        <v>193</v>
      </c>
      <c r="B7638" s="1" t="s">
        <v>10515</v>
      </c>
      <c r="C7638" s="1">
        <v>14987155274087</v>
      </c>
      <c r="D7638" s="1">
        <v>100</v>
      </c>
      <c r="F7638" s="1">
        <v>10</v>
      </c>
      <c r="G7638" s="1" t="s">
        <v>195</v>
      </c>
      <c r="H7638" s="1" t="s">
        <v>35</v>
      </c>
      <c r="I7638" s="1" t="s">
        <v>196</v>
      </c>
      <c r="J7638" s="1" t="s">
        <v>10516</v>
      </c>
      <c r="K7638" s="1" t="s">
        <v>246</v>
      </c>
      <c r="L7638" s="1" t="s">
        <v>10517</v>
      </c>
      <c r="M7638" s="1" t="s">
        <v>10516</v>
      </c>
      <c r="N7638" s="1" t="s">
        <v>41</v>
      </c>
      <c r="O7638" s="1">
        <v>20260630</v>
      </c>
      <c r="P7638" s="1" t="s">
        <v>485</v>
      </c>
      <c r="Q7638" s="1" t="s">
        <v>195</v>
      </c>
      <c r="R7638" s="1" t="s">
        <v>43</v>
      </c>
      <c r="S7638" s="1">
        <v>20260401</v>
      </c>
      <c r="X7638" s="1" t="s">
        <v>44</v>
      </c>
      <c r="Z7638" s="1">
        <v>4987155274585</v>
      </c>
    </row>
    <row r="7639" spans="1:33" x14ac:dyDescent="0.45">
      <c r="A7639" s="1" t="s">
        <v>32</v>
      </c>
      <c r="B7639" s="1" t="s">
        <v>10518</v>
      </c>
      <c r="C7639" s="1">
        <v>14987155274094</v>
      </c>
      <c r="D7639" s="1">
        <v>100</v>
      </c>
      <c r="F7639" s="1">
        <v>100</v>
      </c>
      <c r="G7639" s="1" t="s">
        <v>195</v>
      </c>
      <c r="H7639" s="1" t="s">
        <v>35</v>
      </c>
      <c r="I7639" s="1" t="s">
        <v>196</v>
      </c>
      <c r="J7639" s="1" t="s">
        <v>10516</v>
      </c>
      <c r="K7639" s="1" t="s">
        <v>246</v>
      </c>
      <c r="L7639" s="1" t="s">
        <v>10517</v>
      </c>
      <c r="M7639" s="1" t="s">
        <v>10516</v>
      </c>
      <c r="N7639" s="1" t="s">
        <v>41</v>
      </c>
      <c r="O7639" s="1">
        <v>20260630</v>
      </c>
      <c r="P7639" s="1" t="s">
        <v>485</v>
      </c>
      <c r="Q7639" s="1" t="s">
        <v>195</v>
      </c>
      <c r="R7639" s="1" t="s">
        <v>43</v>
      </c>
      <c r="S7639" s="1">
        <v>20260401</v>
      </c>
      <c r="X7639" s="1" t="s">
        <v>44</v>
      </c>
      <c r="Z7639" s="1">
        <v>4987155274592</v>
      </c>
    </row>
    <row r="7640" spans="1:33" x14ac:dyDescent="0.45">
      <c r="A7640" s="1" t="s">
        <v>193</v>
      </c>
      <c r="B7640" s="1" t="s">
        <v>10519</v>
      </c>
      <c r="C7640" s="1">
        <v>14987190083804</v>
      </c>
      <c r="D7640" s="1">
        <v>100</v>
      </c>
      <c r="F7640" s="1">
        <v>10</v>
      </c>
      <c r="G7640" s="1" t="s">
        <v>195</v>
      </c>
      <c r="H7640" s="1" t="s">
        <v>35</v>
      </c>
      <c r="I7640" s="1" t="s">
        <v>196</v>
      </c>
      <c r="J7640" s="1" t="s">
        <v>10520</v>
      </c>
      <c r="K7640" s="1" t="s">
        <v>246</v>
      </c>
      <c r="L7640" s="1" t="s">
        <v>10478</v>
      </c>
      <c r="M7640" s="1" t="s">
        <v>10479</v>
      </c>
      <c r="N7640" s="1" t="s">
        <v>41</v>
      </c>
      <c r="O7640" s="1">
        <v>20260630</v>
      </c>
      <c r="P7640" s="1" t="s">
        <v>267</v>
      </c>
      <c r="Q7640" s="1" t="s">
        <v>195</v>
      </c>
      <c r="R7640" s="1" t="s">
        <v>43</v>
      </c>
      <c r="S7640" s="1">
        <v>20180305</v>
      </c>
      <c r="X7640" s="1" t="s">
        <v>44</v>
      </c>
      <c r="Z7640" s="1">
        <v>4987190681607</v>
      </c>
      <c r="AB7640" s="1">
        <v>24987190083801</v>
      </c>
    </row>
    <row r="7641" spans="1:33" x14ac:dyDescent="0.45">
      <c r="A7641" s="1" t="s">
        <v>32</v>
      </c>
      <c r="B7641" s="1" t="s">
        <v>10521</v>
      </c>
      <c r="C7641" s="1">
        <v>14987190083811</v>
      </c>
      <c r="D7641" s="1">
        <v>100</v>
      </c>
      <c r="F7641" s="1">
        <v>100</v>
      </c>
      <c r="G7641" s="1" t="s">
        <v>195</v>
      </c>
      <c r="H7641" s="1" t="s">
        <v>35</v>
      </c>
      <c r="I7641" s="1" t="s">
        <v>196</v>
      </c>
      <c r="J7641" s="1" t="s">
        <v>10520</v>
      </c>
      <c r="K7641" s="1" t="s">
        <v>246</v>
      </c>
      <c r="L7641" s="1" t="s">
        <v>10478</v>
      </c>
      <c r="M7641" s="1" t="s">
        <v>10479</v>
      </c>
      <c r="N7641" s="1" t="s">
        <v>41</v>
      </c>
      <c r="O7641" s="1">
        <v>20260630</v>
      </c>
      <c r="P7641" s="1" t="s">
        <v>267</v>
      </c>
      <c r="Q7641" s="1" t="s">
        <v>195</v>
      </c>
      <c r="R7641" s="1" t="s">
        <v>43</v>
      </c>
      <c r="S7641" s="1">
        <v>20180305</v>
      </c>
      <c r="X7641" s="1" t="s">
        <v>44</v>
      </c>
      <c r="Z7641" s="1">
        <v>4987190681614</v>
      </c>
      <c r="AB7641" s="1">
        <v>24987190083818</v>
      </c>
    </row>
    <row r="7642" spans="1:33" x14ac:dyDescent="0.45">
      <c r="A7642" s="1" t="s">
        <v>32</v>
      </c>
      <c r="B7642" s="1" t="s">
        <v>10522</v>
      </c>
      <c r="C7642" s="1">
        <v>14987190083842</v>
      </c>
      <c r="D7642" s="1">
        <v>500</v>
      </c>
      <c r="F7642" s="1">
        <v>500</v>
      </c>
      <c r="G7642" s="1" t="s">
        <v>195</v>
      </c>
      <c r="H7642" s="1" t="s">
        <v>35</v>
      </c>
      <c r="I7642" s="1" t="s">
        <v>196</v>
      </c>
      <c r="J7642" s="1" t="s">
        <v>10520</v>
      </c>
      <c r="K7642" s="1" t="s">
        <v>246</v>
      </c>
      <c r="L7642" s="1" t="s">
        <v>10478</v>
      </c>
      <c r="M7642" s="1" t="s">
        <v>10479</v>
      </c>
      <c r="N7642" s="1" t="s">
        <v>41</v>
      </c>
      <c r="O7642" s="1">
        <v>20260630</v>
      </c>
      <c r="P7642" s="1" t="s">
        <v>267</v>
      </c>
      <c r="Q7642" s="1" t="s">
        <v>195</v>
      </c>
      <c r="R7642" s="1" t="s">
        <v>43</v>
      </c>
      <c r="S7642" s="1">
        <v>20180305</v>
      </c>
      <c r="X7642" s="1" t="s">
        <v>44</v>
      </c>
      <c r="Z7642" s="1">
        <v>4987190681638</v>
      </c>
      <c r="AB7642" s="1">
        <v>24987190083849</v>
      </c>
    </row>
    <row r="7643" spans="1:33" x14ac:dyDescent="0.45">
      <c r="A7643" s="1" t="s">
        <v>193</v>
      </c>
      <c r="B7643" s="1" t="s">
        <v>10523</v>
      </c>
      <c r="C7643" s="1">
        <v>14987114152807</v>
      </c>
      <c r="D7643" s="1">
        <v>100</v>
      </c>
      <c r="F7643" s="1">
        <v>10</v>
      </c>
      <c r="G7643" s="1" t="s">
        <v>195</v>
      </c>
      <c r="H7643" s="1" t="s">
        <v>35</v>
      </c>
      <c r="I7643" s="1" t="s">
        <v>196</v>
      </c>
      <c r="J7643" s="1" t="s">
        <v>10524</v>
      </c>
      <c r="K7643" s="1" t="s">
        <v>246</v>
      </c>
      <c r="L7643" s="1" t="s">
        <v>10478</v>
      </c>
      <c r="M7643" s="1" t="s">
        <v>10479</v>
      </c>
      <c r="N7643" s="1" t="s">
        <v>41</v>
      </c>
      <c r="O7643" s="1">
        <v>20260630</v>
      </c>
      <c r="P7643" s="1" t="s">
        <v>539</v>
      </c>
      <c r="Q7643" s="1" t="s">
        <v>195</v>
      </c>
      <c r="R7643" s="1" t="s">
        <v>43</v>
      </c>
      <c r="S7643" s="1">
        <v>20180305</v>
      </c>
      <c r="X7643" s="1" t="s">
        <v>44</v>
      </c>
      <c r="Z7643" s="1">
        <v>4987114152893</v>
      </c>
      <c r="AB7643" s="1">
        <v>24987114152804</v>
      </c>
      <c r="AF7643" s="1">
        <v>20220426</v>
      </c>
      <c r="AG7643" s="1">
        <v>202409</v>
      </c>
    </row>
    <row r="7644" spans="1:33" x14ac:dyDescent="0.45">
      <c r="A7644" s="1" t="s">
        <v>193</v>
      </c>
      <c r="B7644" s="1" t="s">
        <v>10525</v>
      </c>
      <c r="C7644" s="1">
        <v>14987901042908</v>
      </c>
      <c r="D7644" s="1">
        <v>100</v>
      </c>
      <c r="F7644" s="1">
        <v>10</v>
      </c>
      <c r="G7644" s="1" t="s">
        <v>195</v>
      </c>
      <c r="H7644" s="1" t="s">
        <v>35</v>
      </c>
      <c r="I7644" s="1" t="s">
        <v>196</v>
      </c>
      <c r="J7644" s="1" t="s">
        <v>10524</v>
      </c>
      <c r="K7644" s="1" t="s">
        <v>246</v>
      </c>
      <c r="L7644" s="1" t="s">
        <v>10478</v>
      </c>
      <c r="M7644" s="1" t="s">
        <v>10479</v>
      </c>
      <c r="N7644" s="1" t="s">
        <v>41</v>
      </c>
      <c r="O7644" s="1">
        <v>20260630</v>
      </c>
      <c r="P7644" s="1" t="s">
        <v>540</v>
      </c>
      <c r="Q7644" s="1" t="s">
        <v>195</v>
      </c>
      <c r="R7644" s="1" t="s">
        <v>43</v>
      </c>
      <c r="S7644" s="1">
        <v>20180305</v>
      </c>
      <c r="X7644" s="1" t="s">
        <v>44</v>
      </c>
      <c r="Z7644" s="1">
        <v>4987114152893</v>
      </c>
      <c r="AA7644" s="1" t="s">
        <v>543</v>
      </c>
      <c r="AB7644" s="1">
        <v>24987901042905</v>
      </c>
    </row>
    <row r="7645" spans="1:33" x14ac:dyDescent="0.45">
      <c r="A7645" s="1" t="s">
        <v>32</v>
      </c>
      <c r="B7645" s="1" t="s">
        <v>10526</v>
      </c>
      <c r="C7645" s="1">
        <v>14987114152906</v>
      </c>
      <c r="D7645" s="1">
        <v>100</v>
      </c>
      <c r="F7645" s="1">
        <v>100</v>
      </c>
      <c r="G7645" s="1" t="s">
        <v>195</v>
      </c>
      <c r="H7645" s="1" t="s">
        <v>35</v>
      </c>
      <c r="I7645" s="1" t="s">
        <v>196</v>
      </c>
      <c r="J7645" s="1" t="s">
        <v>10524</v>
      </c>
      <c r="K7645" s="1" t="s">
        <v>246</v>
      </c>
      <c r="L7645" s="1" t="s">
        <v>10478</v>
      </c>
      <c r="M7645" s="1" t="s">
        <v>10479</v>
      </c>
      <c r="N7645" s="1" t="s">
        <v>41</v>
      </c>
      <c r="O7645" s="1">
        <v>20260630</v>
      </c>
      <c r="P7645" s="1" t="s">
        <v>539</v>
      </c>
      <c r="Q7645" s="1" t="s">
        <v>195</v>
      </c>
      <c r="R7645" s="1" t="s">
        <v>43</v>
      </c>
      <c r="S7645" s="1">
        <v>20180305</v>
      </c>
      <c r="X7645" s="1" t="s">
        <v>44</v>
      </c>
      <c r="Z7645" s="1">
        <v>4987114152992</v>
      </c>
      <c r="AB7645" s="1">
        <v>24987114152903</v>
      </c>
      <c r="AF7645" s="1">
        <v>20220426</v>
      </c>
      <c r="AG7645" s="1">
        <v>202405</v>
      </c>
    </row>
    <row r="7646" spans="1:33" x14ac:dyDescent="0.45">
      <c r="A7646" s="1" t="s">
        <v>32</v>
      </c>
      <c r="B7646" s="1" t="s">
        <v>10527</v>
      </c>
      <c r="C7646" s="1">
        <v>14987901043004</v>
      </c>
      <c r="D7646" s="1">
        <v>100</v>
      </c>
      <c r="F7646" s="1">
        <v>100</v>
      </c>
      <c r="G7646" s="1" t="s">
        <v>195</v>
      </c>
      <c r="H7646" s="1" t="s">
        <v>35</v>
      </c>
      <c r="I7646" s="1" t="s">
        <v>196</v>
      </c>
      <c r="J7646" s="1" t="s">
        <v>10524</v>
      </c>
      <c r="K7646" s="1" t="s">
        <v>246</v>
      </c>
      <c r="L7646" s="1" t="s">
        <v>10478</v>
      </c>
      <c r="M7646" s="1" t="s">
        <v>10479</v>
      </c>
      <c r="N7646" s="1" t="s">
        <v>41</v>
      </c>
      <c r="O7646" s="1">
        <v>20260630</v>
      </c>
      <c r="P7646" s="1" t="s">
        <v>540</v>
      </c>
      <c r="Q7646" s="1" t="s">
        <v>195</v>
      </c>
      <c r="R7646" s="1" t="s">
        <v>43</v>
      </c>
      <c r="S7646" s="1">
        <v>20180305</v>
      </c>
      <c r="X7646" s="1" t="s">
        <v>44</v>
      </c>
      <c r="Z7646" s="1">
        <v>4987114152992</v>
      </c>
      <c r="AA7646" s="1" t="s">
        <v>543</v>
      </c>
      <c r="AB7646" s="1">
        <v>24987901043001</v>
      </c>
    </row>
    <row r="7647" spans="1:33" x14ac:dyDescent="0.45">
      <c r="A7647" s="1" t="s">
        <v>32</v>
      </c>
      <c r="B7647" s="1" t="s">
        <v>10528</v>
      </c>
      <c r="C7647" s="1">
        <v>14987114153002</v>
      </c>
      <c r="D7647" s="1">
        <v>500</v>
      </c>
      <c r="F7647" s="1">
        <v>500</v>
      </c>
      <c r="G7647" s="1" t="s">
        <v>195</v>
      </c>
      <c r="H7647" s="1" t="s">
        <v>35</v>
      </c>
      <c r="I7647" s="1" t="s">
        <v>196</v>
      </c>
      <c r="J7647" s="1" t="s">
        <v>10524</v>
      </c>
      <c r="K7647" s="1" t="s">
        <v>246</v>
      </c>
      <c r="L7647" s="1" t="s">
        <v>10478</v>
      </c>
      <c r="M7647" s="1" t="s">
        <v>10479</v>
      </c>
      <c r="N7647" s="1" t="s">
        <v>41</v>
      </c>
      <c r="O7647" s="1">
        <v>20260630</v>
      </c>
      <c r="P7647" s="1" t="s">
        <v>539</v>
      </c>
      <c r="Q7647" s="1" t="s">
        <v>195</v>
      </c>
      <c r="R7647" s="1" t="s">
        <v>43</v>
      </c>
      <c r="S7647" s="1">
        <v>20180305</v>
      </c>
      <c r="X7647" s="1" t="s">
        <v>44</v>
      </c>
      <c r="Z7647" s="1">
        <v>4987114153098</v>
      </c>
      <c r="AB7647" s="1">
        <v>24987114153009</v>
      </c>
      <c r="AF7647" s="1">
        <v>20220426</v>
      </c>
      <c r="AG7647" s="1">
        <v>202409</v>
      </c>
    </row>
    <row r="7648" spans="1:33" x14ac:dyDescent="0.45">
      <c r="A7648" s="1" t="s">
        <v>32</v>
      </c>
      <c r="B7648" s="1" t="s">
        <v>10529</v>
      </c>
      <c r="C7648" s="1">
        <v>14987901043103</v>
      </c>
      <c r="D7648" s="1">
        <v>500</v>
      </c>
      <c r="F7648" s="1">
        <v>500</v>
      </c>
      <c r="G7648" s="1" t="s">
        <v>195</v>
      </c>
      <c r="H7648" s="1" t="s">
        <v>35</v>
      </c>
      <c r="I7648" s="1" t="s">
        <v>196</v>
      </c>
      <c r="J7648" s="1" t="s">
        <v>10524</v>
      </c>
      <c r="K7648" s="1" t="s">
        <v>246</v>
      </c>
      <c r="L7648" s="1" t="s">
        <v>10478</v>
      </c>
      <c r="M7648" s="1" t="s">
        <v>10479</v>
      </c>
      <c r="N7648" s="1" t="s">
        <v>41</v>
      </c>
      <c r="O7648" s="1">
        <v>20260630</v>
      </c>
      <c r="P7648" s="1" t="s">
        <v>540</v>
      </c>
      <c r="Q7648" s="1" t="s">
        <v>195</v>
      </c>
      <c r="R7648" s="1" t="s">
        <v>43</v>
      </c>
      <c r="S7648" s="1">
        <v>20180305</v>
      </c>
      <c r="X7648" s="1" t="s">
        <v>44</v>
      </c>
      <c r="Z7648" s="1">
        <v>4987114153098</v>
      </c>
      <c r="AA7648" s="1" t="s">
        <v>543</v>
      </c>
      <c r="AB7648" s="1">
        <v>24987901043100</v>
      </c>
    </row>
    <row r="7649" spans="1:32" x14ac:dyDescent="0.45">
      <c r="A7649" s="1" t="s">
        <v>193</v>
      </c>
      <c r="B7649" s="1" t="s">
        <v>10530</v>
      </c>
      <c r="C7649" s="1">
        <v>14987060306996</v>
      </c>
      <c r="D7649" s="1">
        <v>100</v>
      </c>
      <c r="F7649" s="1">
        <v>10</v>
      </c>
      <c r="G7649" s="1" t="s">
        <v>195</v>
      </c>
      <c r="H7649" s="1" t="s">
        <v>35</v>
      </c>
      <c r="I7649" s="1" t="s">
        <v>196</v>
      </c>
      <c r="J7649" s="1" t="s">
        <v>10531</v>
      </c>
      <c r="K7649" s="1" t="s">
        <v>246</v>
      </c>
      <c r="L7649" s="1" t="s">
        <v>10478</v>
      </c>
      <c r="M7649" s="1" t="s">
        <v>10479</v>
      </c>
      <c r="N7649" s="1" t="s">
        <v>41</v>
      </c>
      <c r="O7649" s="1">
        <v>20260630</v>
      </c>
      <c r="P7649" s="1" t="s">
        <v>595</v>
      </c>
      <c r="Q7649" s="1" t="s">
        <v>195</v>
      </c>
      <c r="R7649" s="1" t="s">
        <v>43</v>
      </c>
      <c r="S7649" s="1">
        <v>20180305</v>
      </c>
      <c r="X7649" s="1" t="s">
        <v>44</v>
      </c>
      <c r="Z7649" s="1">
        <v>4987060606990</v>
      </c>
      <c r="AB7649" s="1">
        <v>24987060306993</v>
      </c>
    </row>
    <row r="7650" spans="1:32" x14ac:dyDescent="0.45">
      <c r="A7650" s="1" t="s">
        <v>32</v>
      </c>
      <c r="B7650" s="1" t="s">
        <v>10532</v>
      </c>
      <c r="C7650" s="1">
        <v>14987060307009</v>
      </c>
      <c r="D7650" s="1">
        <v>100</v>
      </c>
      <c r="F7650" s="1">
        <v>100</v>
      </c>
      <c r="G7650" s="1" t="s">
        <v>195</v>
      </c>
      <c r="H7650" s="1" t="s">
        <v>35</v>
      </c>
      <c r="I7650" s="1" t="s">
        <v>196</v>
      </c>
      <c r="J7650" s="1" t="s">
        <v>10531</v>
      </c>
      <c r="K7650" s="1" t="s">
        <v>246</v>
      </c>
      <c r="L7650" s="1" t="s">
        <v>10478</v>
      </c>
      <c r="M7650" s="1" t="s">
        <v>10479</v>
      </c>
      <c r="N7650" s="1" t="s">
        <v>41</v>
      </c>
      <c r="O7650" s="1">
        <v>20260630</v>
      </c>
      <c r="P7650" s="1" t="s">
        <v>595</v>
      </c>
      <c r="Q7650" s="1" t="s">
        <v>195</v>
      </c>
      <c r="R7650" s="1" t="s">
        <v>43</v>
      </c>
      <c r="S7650" s="1">
        <v>20180305</v>
      </c>
      <c r="X7650" s="1" t="s">
        <v>44</v>
      </c>
      <c r="Z7650" s="1">
        <v>4987060607003</v>
      </c>
      <c r="AB7650" s="1">
        <v>24987060307006</v>
      </c>
    </row>
    <row r="7651" spans="1:32" x14ac:dyDescent="0.45">
      <c r="A7651" s="1" t="s">
        <v>32</v>
      </c>
      <c r="B7651" s="1" t="s">
        <v>10533</v>
      </c>
      <c r="C7651" s="1">
        <v>14987060307016</v>
      </c>
      <c r="D7651" s="1">
        <v>500</v>
      </c>
      <c r="F7651" s="1">
        <v>500</v>
      </c>
      <c r="G7651" s="1" t="s">
        <v>195</v>
      </c>
      <c r="H7651" s="1" t="s">
        <v>35</v>
      </c>
      <c r="I7651" s="1" t="s">
        <v>196</v>
      </c>
      <c r="J7651" s="1" t="s">
        <v>10531</v>
      </c>
      <c r="K7651" s="1" t="s">
        <v>246</v>
      </c>
      <c r="L7651" s="1" t="s">
        <v>10478</v>
      </c>
      <c r="M7651" s="1" t="s">
        <v>10479</v>
      </c>
      <c r="N7651" s="1" t="s">
        <v>41</v>
      </c>
      <c r="O7651" s="1">
        <v>20260630</v>
      </c>
      <c r="P7651" s="1" t="s">
        <v>595</v>
      </c>
      <c r="Q7651" s="1" t="s">
        <v>195</v>
      </c>
      <c r="R7651" s="1" t="s">
        <v>43</v>
      </c>
      <c r="S7651" s="1">
        <v>20180305</v>
      </c>
      <c r="X7651" s="1" t="s">
        <v>44</v>
      </c>
      <c r="Z7651" s="1">
        <v>4987060607010</v>
      </c>
      <c r="AB7651" s="1">
        <v>24987060307013</v>
      </c>
    </row>
    <row r="7652" spans="1:32" x14ac:dyDescent="0.45">
      <c r="A7652" s="1" t="s">
        <v>193</v>
      </c>
      <c r="B7652" s="1" t="s">
        <v>10534</v>
      </c>
      <c r="C7652" s="1">
        <v>14987086131619</v>
      </c>
      <c r="D7652" s="1">
        <v>100</v>
      </c>
      <c r="F7652" s="1">
        <v>10</v>
      </c>
      <c r="G7652" s="1" t="s">
        <v>195</v>
      </c>
      <c r="H7652" s="1" t="s">
        <v>35</v>
      </c>
      <c r="I7652" s="1" t="s">
        <v>196</v>
      </c>
      <c r="J7652" s="1" t="s">
        <v>10535</v>
      </c>
      <c r="K7652" s="1" t="s">
        <v>246</v>
      </c>
      <c r="L7652" s="1" t="s">
        <v>10478</v>
      </c>
      <c r="M7652" s="1" t="s">
        <v>10479</v>
      </c>
      <c r="N7652" s="1" t="s">
        <v>41</v>
      </c>
      <c r="O7652" s="1">
        <v>20260630</v>
      </c>
      <c r="P7652" s="1" t="s">
        <v>315</v>
      </c>
      <c r="Q7652" s="1" t="s">
        <v>195</v>
      </c>
      <c r="R7652" s="1" t="s">
        <v>43</v>
      </c>
      <c r="S7652" s="1">
        <v>20190819</v>
      </c>
      <c r="X7652" s="1" t="s">
        <v>44</v>
      </c>
      <c r="Z7652" s="1">
        <v>4987086131513</v>
      </c>
    </row>
    <row r="7653" spans="1:32" x14ac:dyDescent="0.45">
      <c r="A7653" s="1" t="s">
        <v>32</v>
      </c>
      <c r="B7653" s="1" t="s">
        <v>10536</v>
      </c>
      <c r="C7653" s="1">
        <v>14987086131633</v>
      </c>
      <c r="D7653" s="1">
        <v>1000</v>
      </c>
      <c r="F7653" s="1">
        <v>1000</v>
      </c>
      <c r="G7653" s="1" t="s">
        <v>195</v>
      </c>
      <c r="H7653" s="1" t="s">
        <v>35</v>
      </c>
      <c r="I7653" s="1" t="s">
        <v>196</v>
      </c>
      <c r="J7653" s="1" t="s">
        <v>10535</v>
      </c>
      <c r="K7653" s="1" t="s">
        <v>246</v>
      </c>
      <c r="L7653" s="1" t="s">
        <v>10478</v>
      </c>
      <c r="M7653" s="1" t="s">
        <v>10479</v>
      </c>
      <c r="N7653" s="1" t="s">
        <v>41</v>
      </c>
      <c r="O7653" s="1">
        <v>20260630</v>
      </c>
      <c r="P7653" s="1" t="s">
        <v>315</v>
      </c>
      <c r="Q7653" s="1" t="s">
        <v>195</v>
      </c>
      <c r="R7653" s="1" t="s">
        <v>43</v>
      </c>
      <c r="S7653" s="1">
        <v>20190819</v>
      </c>
      <c r="X7653" s="1" t="s">
        <v>44</v>
      </c>
      <c r="Z7653" s="1">
        <v>4987086131605</v>
      </c>
    </row>
    <row r="7654" spans="1:32" x14ac:dyDescent="0.45">
      <c r="A7654" s="1" t="s">
        <v>32</v>
      </c>
      <c r="B7654" s="1" t="s">
        <v>10537</v>
      </c>
      <c r="C7654" s="1">
        <v>14987086131626</v>
      </c>
      <c r="D7654" s="1">
        <v>100</v>
      </c>
      <c r="F7654" s="1">
        <v>100</v>
      </c>
      <c r="G7654" s="1" t="s">
        <v>195</v>
      </c>
      <c r="H7654" s="1" t="s">
        <v>35</v>
      </c>
      <c r="I7654" s="1" t="s">
        <v>196</v>
      </c>
      <c r="J7654" s="1" t="s">
        <v>10535</v>
      </c>
      <c r="K7654" s="1" t="s">
        <v>246</v>
      </c>
      <c r="L7654" s="1" t="s">
        <v>10478</v>
      </c>
      <c r="M7654" s="1" t="s">
        <v>10479</v>
      </c>
      <c r="N7654" s="1" t="s">
        <v>41</v>
      </c>
      <c r="O7654" s="1">
        <v>20260630</v>
      </c>
      <c r="P7654" s="1" t="s">
        <v>315</v>
      </c>
      <c r="Q7654" s="1" t="s">
        <v>195</v>
      </c>
      <c r="R7654" s="1" t="s">
        <v>43</v>
      </c>
      <c r="S7654" s="1">
        <v>20190819</v>
      </c>
      <c r="X7654" s="1" t="s">
        <v>44</v>
      </c>
      <c r="Z7654" s="1">
        <v>4987086131599</v>
      </c>
    </row>
    <row r="7655" spans="1:32" x14ac:dyDescent="0.45">
      <c r="A7655" s="1" t="s">
        <v>193</v>
      </c>
      <c r="B7655" s="1" t="s">
        <v>10538</v>
      </c>
      <c r="C7655" s="1">
        <v>14987376024706</v>
      </c>
      <c r="D7655" s="1">
        <v>100</v>
      </c>
      <c r="F7655" s="1">
        <v>10</v>
      </c>
      <c r="G7655" s="1" t="s">
        <v>195</v>
      </c>
      <c r="H7655" s="1" t="s">
        <v>35</v>
      </c>
      <c r="I7655" s="1" t="s">
        <v>196</v>
      </c>
      <c r="J7655" s="1" t="s">
        <v>10539</v>
      </c>
      <c r="K7655" s="1" t="s">
        <v>246</v>
      </c>
      <c r="L7655" s="1" t="s">
        <v>10478</v>
      </c>
      <c r="M7655" s="1" t="s">
        <v>10479</v>
      </c>
      <c r="N7655" s="1" t="s">
        <v>41</v>
      </c>
      <c r="O7655" s="1">
        <v>20260630</v>
      </c>
      <c r="P7655" s="1" t="s">
        <v>276</v>
      </c>
      <c r="Q7655" s="1" t="s">
        <v>195</v>
      </c>
      <c r="R7655" s="1" t="s">
        <v>43</v>
      </c>
      <c r="S7655" s="1">
        <v>20180305</v>
      </c>
      <c r="X7655" s="1" t="s">
        <v>44</v>
      </c>
      <c r="Z7655" s="1">
        <v>4987376024730</v>
      </c>
      <c r="AB7655" s="1">
        <v>24987376024703</v>
      </c>
    </row>
    <row r="7656" spans="1:32" x14ac:dyDescent="0.45">
      <c r="A7656" s="1" t="s">
        <v>32</v>
      </c>
      <c r="B7656" s="1" t="s">
        <v>10540</v>
      </c>
      <c r="C7656" s="1">
        <v>14987376024713</v>
      </c>
      <c r="D7656" s="1">
        <v>100</v>
      </c>
      <c r="F7656" s="1">
        <v>100</v>
      </c>
      <c r="G7656" s="1" t="s">
        <v>195</v>
      </c>
      <c r="H7656" s="1" t="s">
        <v>35</v>
      </c>
      <c r="I7656" s="1" t="s">
        <v>196</v>
      </c>
      <c r="J7656" s="1" t="s">
        <v>10539</v>
      </c>
      <c r="K7656" s="1" t="s">
        <v>246</v>
      </c>
      <c r="L7656" s="1" t="s">
        <v>10478</v>
      </c>
      <c r="M7656" s="1" t="s">
        <v>10479</v>
      </c>
      <c r="N7656" s="1" t="s">
        <v>41</v>
      </c>
      <c r="O7656" s="1">
        <v>20260630</v>
      </c>
      <c r="P7656" s="1" t="s">
        <v>276</v>
      </c>
      <c r="Q7656" s="1" t="s">
        <v>195</v>
      </c>
      <c r="R7656" s="1" t="s">
        <v>43</v>
      </c>
      <c r="S7656" s="1">
        <v>20180305</v>
      </c>
      <c r="X7656" s="1" t="s">
        <v>44</v>
      </c>
      <c r="Z7656" s="1">
        <v>4987376024747</v>
      </c>
      <c r="AB7656" s="1">
        <v>24987376024710</v>
      </c>
    </row>
    <row r="7657" spans="1:32" x14ac:dyDescent="0.45">
      <c r="A7657" s="1" t="s">
        <v>193</v>
      </c>
      <c r="B7657" s="1" t="s">
        <v>10541</v>
      </c>
      <c r="C7657" s="1">
        <v>14987447004019</v>
      </c>
      <c r="D7657" s="1">
        <v>100</v>
      </c>
      <c r="F7657" s="1">
        <v>10</v>
      </c>
      <c r="G7657" s="1" t="s">
        <v>195</v>
      </c>
      <c r="H7657" s="1" t="s">
        <v>35</v>
      </c>
      <c r="I7657" s="1" t="s">
        <v>196</v>
      </c>
      <c r="J7657" s="1" t="s">
        <v>10542</v>
      </c>
      <c r="K7657" s="1" t="s">
        <v>246</v>
      </c>
      <c r="L7657" s="1" t="s">
        <v>10543</v>
      </c>
      <c r="M7657" s="1" t="s">
        <v>10542</v>
      </c>
      <c r="N7657" s="1" t="s">
        <v>41</v>
      </c>
      <c r="O7657" s="1">
        <v>20260630</v>
      </c>
      <c r="P7657" s="1" t="s">
        <v>555</v>
      </c>
      <c r="Q7657" s="1" t="s">
        <v>195</v>
      </c>
      <c r="R7657" s="1" t="s">
        <v>43</v>
      </c>
      <c r="S7657" s="1">
        <v>20260401</v>
      </c>
      <c r="X7657" s="1" t="s">
        <v>44</v>
      </c>
      <c r="Z7657" s="1">
        <v>4987447004913</v>
      </c>
      <c r="AB7657" s="1">
        <v>24987447004016</v>
      </c>
    </row>
    <row r="7658" spans="1:32" x14ac:dyDescent="0.45">
      <c r="A7658" s="1" t="s">
        <v>32</v>
      </c>
      <c r="B7658" s="1" t="s">
        <v>10544</v>
      </c>
      <c r="C7658" s="1">
        <v>14987447004002</v>
      </c>
      <c r="D7658" s="1">
        <v>100</v>
      </c>
      <c r="F7658" s="1">
        <v>100</v>
      </c>
      <c r="G7658" s="1" t="s">
        <v>195</v>
      </c>
      <c r="H7658" s="1" t="s">
        <v>35</v>
      </c>
      <c r="I7658" s="1" t="s">
        <v>196</v>
      </c>
      <c r="J7658" s="1" t="s">
        <v>10542</v>
      </c>
      <c r="K7658" s="1" t="s">
        <v>246</v>
      </c>
      <c r="L7658" s="1" t="s">
        <v>10543</v>
      </c>
      <c r="M7658" s="1" t="s">
        <v>10542</v>
      </c>
      <c r="N7658" s="1" t="s">
        <v>41</v>
      </c>
      <c r="O7658" s="1">
        <v>20260630</v>
      </c>
      <c r="P7658" s="1" t="s">
        <v>555</v>
      </c>
      <c r="Q7658" s="1" t="s">
        <v>195</v>
      </c>
      <c r="R7658" s="1" t="s">
        <v>43</v>
      </c>
      <c r="S7658" s="1">
        <v>20260401</v>
      </c>
      <c r="X7658" s="1" t="s">
        <v>44</v>
      </c>
      <c r="Z7658" s="1">
        <v>4987447004944</v>
      </c>
      <c r="AB7658" s="1">
        <v>24987447004009</v>
      </c>
    </row>
    <row r="7659" spans="1:32" x14ac:dyDescent="0.45">
      <c r="A7659" s="1" t="s">
        <v>193</v>
      </c>
      <c r="B7659" s="1" t="s">
        <v>10545</v>
      </c>
      <c r="C7659" s="1">
        <v>14987222668962</v>
      </c>
      <c r="D7659" s="1">
        <v>100</v>
      </c>
      <c r="F7659" s="1">
        <v>10</v>
      </c>
      <c r="G7659" s="1" t="s">
        <v>195</v>
      </c>
      <c r="H7659" s="1" t="s">
        <v>35</v>
      </c>
      <c r="I7659" s="1" t="s">
        <v>196</v>
      </c>
      <c r="J7659" s="1" t="s">
        <v>10546</v>
      </c>
      <c r="K7659" s="1" t="s">
        <v>246</v>
      </c>
      <c r="L7659" s="1" t="s">
        <v>10478</v>
      </c>
      <c r="M7659" s="1" t="s">
        <v>10479</v>
      </c>
      <c r="N7659" s="1" t="s">
        <v>41</v>
      </c>
      <c r="O7659" s="1">
        <v>20260630</v>
      </c>
      <c r="P7659" s="1" t="s">
        <v>619</v>
      </c>
      <c r="Q7659" s="1" t="s">
        <v>195</v>
      </c>
      <c r="R7659" s="1" t="s">
        <v>43</v>
      </c>
      <c r="S7659" s="1">
        <v>20210305</v>
      </c>
      <c r="X7659" s="1" t="s">
        <v>44</v>
      </c>
      <c r="Z7659" s="1">
        <v>4987222669047</v>
      </c>
      <c r="AB7659" s="1">
        <v>24987222668969</v>
      </c>
    </row>
    <row r="7660" spans="1:32" x14ac:dyDescent="0.45">
      <c r="A7660" s="1" t="s">
        <v>32</v>
      </c>
      <c r="B7660" s="1" t="s">
        <v>10547</v>
      </c>
      <c r="C7660" s="1">
        <v>14987222669129</v>
      </c>
      <c r="D7660" s="1">
        <v>300</v>
      </c>
      <c r="F7660" s="1">
        <v>300</v>
      </c>
      <c r="G7660" s="1" t="s">
        <v>195</v>
      </c>
      <c r="H7660" s="1" t="s">
        <v>35</v>
      </c>
      <c r="I7660" s="1" t="s">
        <v>196</v>
      </c>
      <c r="J7660" s="1" t="s">
        <v>10546</v>
      </c>
      <c r="K7660" s="1" t="s">
        <v>246</v>
      </c>
      <c r="L7660" s="1" t="s">
        <v>10478</v>
      </c>
      <c r="M7660" s="1" t="s">
        <v>10479</v>
      </c>
      <c r="N7660" s="1" t="s">
        <v>41</v>
      </c>
      <c r="O7660" s="1">
        <v>20260630</v>
      </c>
      <c r="P7660" s="1" t="s">
        <v>619</v>
      </c>
      <c r="Q7660" s="1" t="s">
        <v>195</v>
      </c>
      <c r="R7660" s="1" t="s">
        <v>43</v>
      </c>
      <c r="S7660" s="1">
        <v>20210305</v>
      </c>
      <c r="X7660" s="1" t="s">
        <v>44</v>
      </c>
      <c r="Z7660" s="1">
        <v>4987222669269</v>
      </c>
      <c r="AB7660" s="1">
        <v>24987222669126</v>
      </c>
    </row>
    <row r="7661" spans="1:32" x14ac:dyDescent="0.45">
      <c r="A7661" s="1" t="s">
        <v>193</v>
      </c>
      <c r="B7661" s="1" t="s">
        <v>10548</v>
      </c>
      <c r="C7661" s="1">
        <v>14987080861314</v>
      </c>
      <c r="D7661" s="1">
        <v>100</v>
      </c>
      <c r="F7661" s="1">
        <v>10</v>
      </c>
      <c r="G7661" s="1" t="s">
        <v>195</v>
      </c>
      <c r="H7661" s="1" t="s">
        <v>35</v>
      </c>
      <c r="I7661" s="1" t="s">
        <v>196</v>
      </c>
      <c r="J7661" s="1" t="s">
        <v>10549</v>
      </c>
      <c r="K7661" s="1" t="s">
        <v>850</v>
      </c>
      <c r="L7661" s="1" t="s">
        <v>9747</v>
      </c>
      <c r="M7661" s="1" t="s">
        <v>9748</v>
      </c>
      <c r="N7661" s="1" t="s">
        <v>41</v>
      </c>
      <c r="O7661" s="1">
        <v>20260630</v>
      </c>
      <c r="P7661" s="1" t="s">
        <v>490</v>
      </c>
      <c r="Q7661" s="1" t="s">
        <v>195</v>
      </c>
      <c r="R7661" s="1" t="s">
        <v>43</v>
      </c>
      <c r="S7661" s="1">
        <v>20140305</v>
      </c>
      <c r="X7661" s="1" t="s">
        <v>44</v>
      </c>
      <c r="AB7661" s="1">
        <v>24987080861311</v>
      </c>
      <c r="AF7661" s="1">
        <v>20180331</v>
      </c>
    </row>
    <row r="7662" spans="1:32" x14ac:dyDescent="0.45">
      <c r="A7662" s="1" t="s">
        <v>193</v>
      </c>
      <c r="B7662" s="1" t="s">
        <v>10550</v>
      </c>
      <c r="C7662" s="1">
        <v>14987080862311</v>
      </c>
      <c r="D7662" s="1">
        <v>100</v>
      </c>
      <c r="F7662" s="1">
        <v>10</v>
      </c>
      <c r="G7662" s="1" t="s">
        <v>195</v>
      </c>
      <c r="H7662" s="1" t="s">
        <v>35</v>
      </c>
      <c r="I7662" s="1" t="s">
        <v>196</v>
      </c>
      <c r="J7662" s="1" t="s">
        <v>10551</v>
      </c>
      <c r="K7662" s="1" t="s">
        <v>221</v>
      </c>
      <c r="L7662" s="1" t="s">
        <v>9755</v>
      </c>
      <c r="M7662" s="1" t="s">
        <v>9756</v>
      </c>
      <c r="N7662" s="1" t="s">
        <v>41</v>
      </c>
      <c r="O7662" s="1">
        <v>20260630</v>
      </c>
      <c r="P7662" s="1" t="s">
        <v>490</v>
      </c>
      <c r="Q7662" s="1" t="s">
        <v>195</v>
      </c>
      <c r="R7662" s="1" t="s">
        <v>43</v>
      </c>
      <c r="S7662" s="1">
        <v>20140305</v>
      </c>
      <c r="X7662" s="1" t="s">
        <v>44</v>
      </c>
      <c r="AB7662" s="1">
        <v>24987080862318</v>
      </c>
      <c r="AF7662" s="1">
        <v>20180331</v>
      </c>
    </row>
    <row r="7663" spans="1:32" x14ac:dyDescent="0.45">
      <c r="A7663" s="1" t="s">
        <v>193</v>
      </c>
      <c r="B7663" s="1" t="s">
        <v>10550</v>
      </c>
      <c r="C7663" s="1">
        <v>14987080862328</v>
      </c>
      <c r="D7663" s="1">
        <v>1000</v>
      </c>
      <c r="F7663" s="1">
        <v>10</v>
      </c>
      <c r="G7663" s="1" t="s">
        <v>195</v>
      </c>
      <c r="H7663" s="1" t="s">
        <v>35</v>
      </c>
      <c r="I7663" s="1" t="s">
        <v>196</v>
      </c>
      <c r="J7663" s="1" t="s">
        <v>10551</v>
      </c>
      <c r="K7663" s="1" t="s">
        <v>221</v>
      </c>
      <c r="L7663" s="1" t="s">
        <v>9755</v>
      </c>
      <c r="M7663" s="1" t="s">
        <v>9756</v>
      </c>
      <c r="N7663" s="1" t="s">
        <v>41</v>
      </c>
      <c r="O7663" s="1">
        <v>20260630</v>
      </c>
      <c r="P7663" s="1" t="s">
        <v>490</v>
      </c>
      <c r="Q7663" s="1" t="s">
        <v>195</v>
      </c>
      <c r="R7663" s="1" t="s">
        <v>43</v>
      </c>
      <c r="S7663" s="1">
        <v>20140305</v>
      </c>
      <c r="X7663" s="1" t="s">
        <v>44</v>
      </c>
      <c r="AB7663" s="1">
        <v>24987080862325</v>
      </c>
      <c r="AF7663" s="1">
        <v>20180331</v>
      </c>
    </row>
    <row r="7664" spans="1:32" x14ac:dyDescent="0.45">
      <c r="A7664" s="1" t="s">
        <v>193</v>
      </c>
      <c r="B7664" s="1" t="s">
        <v>10552</v>
      </c>
      <c r="C7664" s="1">
        <v>14987080863318</v>
      </c>
      <c r="D7664" s="1">
        <v>100</v>
      </c>
      <c r="F7664" s="1">
        <v>10</v>
      </c>
      <c r="G7664" s="1" t="s">
        <v>195</v>
      </c>
      <c r="H7664" s="1" t="s">
        <v>35</v>
      </c>
      <c r="I7664" s="1" t="s">
        <v>196</v>
      </c>
      <c r="J7664" s="1" t="s">
        <v>10553</v>
      </c>
      <c r="K7664" s="1" t="s">
        <v>2587</v>
      </c>
      <c r="L7664" s="1" t="s">
        <v>9776</v>
      </c>
      <c r="M7664" s="1" t="s">
        <v>9777</v>
      </c>
      <c r="N7664" s="1" t="s">
        <v>41</v>
      </c>
      <c r="O7664" s="1">
        <v>20260630</v>
      </c>
      <c r="P7664" s="1" t="s">
        <v>490</v>
      </c>
      <c r="Q7664" s="1" t="s">
        <v>195</v>
      </c>
      <c r="R7664" s="1" t="s">
        <v>43</v>
      </c>
      <c r="S7664" s="1">
        <v>20140305</v>
      </c>
      <c r="X7664" s="1" t="s">
        <v>44</v>
      </c>
      <c r="AB7664" s="1">
        <v>24987080863315</v>
      </c>
      <c r="AF7664" s="1">
        <v>20180331</v>
      </c>
    </row>
    <row r="7665" spans="1:32" x14ac:dyDescent="0.45">
      <c r="A7665" s="1" t="s">
        <v>193</v>
      </c>
      <c r="B7665" s="1" t="s">
        <v>10552</v>
      </c>
      <c r="C7665" s="1">
        <v>14987080863325</v>
      </c>
      <c r="D7665" s="1">
        <v>1000</v>
      </c>
      <c r="F7665" s="1">
        <v>10</v>
      </c>
      <c r="G7665" s="1" t="s">
        <v>195</v>
      </c>
      <c r="H7665" s="1" t="s">
        <v>35</v>
      </c>
      <c r="I7665" s="1" t="s">
        <v>196</v>
      </c>
      <c r="J7665" s="1" t="s">
        <v>10553</v>
      </c>
      <c r="K7665" s="1" t="s">
        <v>2587</v>
      </c>
      <c r="L7665" s="1" t="s">
        <v>9776</v>
      </c>
      <c r="M7665" s="1" t="s">
        <v>9777</v>
      </c>
      <c r="N7665" s="1" t="s">
        <v>41</v>
      </c>
      <c r="O7665" s="1">
        <v>20260630</v>
      </c>
      <c r="P7665" s="1" t="s">
        <v>490</v>
      </c>
      <c r="Q7665" s="1" t="s">
        <v>195</v>
      </c>
      <c r="R7665" s="1" t="s">
        <v>43</v>
      </c>
      <c r="S7665" s="1">
        <v>20140305</v>
      </c>
      <c r="X7665" s="1" t="s">
        <v>44</v>
      </c>
      <c r="AB7665" s="1">
        <v>24987080863322</v>
      </c>
      <c r="AF7665" s="1">
        <v>20180331</v>
      </c>
    </row>
    <row r="7666" spans="1:32" x14ac:dyDescent="0.45">
      <c r="A7666" s="1" t="s">
        <v>193</v>
      </c>
      <c r="B7666" s="1" t="s">
        <v>10554</v>
      </c>
      <c r="C7666" s="1">
        <v>14987057616602</v>
      </c>
      <c r="D7666" s="1">
        <v>100</v>
      </c>
      <c r="F7666" s="1">
        <v>10</v>
      </c>
      <c r="G7666" s="1" t="s">
        <v>195</v>
      </c>
      <c r="H7666" s="1" t="s">
        <v>35</v>
      </c>
      <c r="I7666" s="1" t="s">
        <v>196</v>
      </c>
      <c r="J7666" s="1" t="s">
        <v>10555</v>
      </c>
      <c r="K7666" s="1" t="s">
        <v>850</v>
      </c>
      <c r="L7666" s="1" t="s">
        <v>10556</v>
      </c>
      <c r="M7666" s="1" t="s">
        <v>10555</v>
      </c>
      <c r="N7666" s="1" t="s">
        <v>41</v>
      </c>
      <c r="O7666" s="1">
        <v>20260630</v>
      </c>
      <c r="P7666" s="1" t="s">
        <v>235</v>
      </c>
      <c r="Q7666" s="1" t="s">
        <v>195</v>
      </c>
      <c r="R7666" s="1" t="s">
        <v>43</v>
      </c>
      <c r="S7666" s="1">
        <v>20180521</v>
      </c>
      <c r="X7666" s="1" t="s">
        <v>44</v>
      </c>
      <c r="Z7666" s="1">
        <v>4987057616629</v>
      </c>
      <c r="AB7666" s="1">
        <v>24987057616609</v>
      </c>
    </row>
    <row r="7667" spans="1:32" x14ac:dyDescent="0.45">
      <c r="A7667" s="1" t="s">
        <v>193</v>
      </c>
      <c r="B7667" s="1" t="s">
        <v>10557</v>
      </c>
      <c r="C7667" s="1">
        <v>14987057616619</v>
      </c>
      <c r="D7667" s="1">
        <v>100</v>
      </c>
      <c r="F7667" s="1">
        <v>10</v>
      </c>
      <c r="G7667" s="1" t="s">
        <v>195</v>
      </c>
      <c r="H7667" s="1" t="s">
        <v>35</v>
      </c>
      <c r="I7667" s="1" t="s">
        <v>196</v>
      </c>
      <c r="J7667" s="1" t="s">
        <v>10558</v>
      </c>
      <c r="K7667" s="1" t="s">
        <v>221</v>
      </c>
      <c r="L7667" s="1" t="s">
        <v>10559</v>
      </c>
      <c r="M7667" s="1" t="s">
        <v>10558</v>
      </c>
      <c r="N7667" s="1" t="s">
        <v>41</v>
      </c>
      <c r="O7667" s="1">
        <v>20260630</v>
      </c>
      <c r="P7667" s="1" t="s">
        <v>235</v>
      </c>
      <c r="Q7667" s="1" t="s">
        <v>195</v>
      </c>
      <c r="R7667" s="1" t="s">
        <v>43</v>
      </c>
      <c r="S7667" s="1">
        <v>20180521</v>
      </c>
      <c r="X7667" s="1" t="s">
        <v>44</v>
      </c>
      <c r="Z7667" s="1">
        <v>4987057616636</v>
      </c>
      <c r="AB7667" s="1">
        <v>24987057616616</v>
      </c>
    </row>
    <row r="7668" spans="1:32" x14ac:dyDescent="0.45">
      <c r="A7668" s="1" t="s">
        <v>193</v>
      </c>
      <c r="B7668" s="1" t="s">
        <v>10560</v>
      </c>
      <c r="C7668" s="1">
        <v>14987057654550</v>
      </c>
      <c r="D7668" s="1">
        <v>100</v>
      </c>
      <c r="F7668" s="1">
        <v>10</v>
      </c>
      <c r="G7668" s="1" t="s">
        <v>195</v>
      </c>
      <c r="H7668" s="1" t="s">
        <v>35</v>
      </c>
      <c r="I7668" s="1" t="s">
        <v>196</v>
      </c>
      <c r="J7668" s="1" t="s">
        <v>10561</v>
      </c>
      <c r="K7668" s="1" t="s">
        <v>6100</v>
      </c>
      <c r="L7668" s="1" t="s">
        <v>10562</v>
      </c>
      <c r="M7668" s="1" t="s">
        <v>10561</v>
      </c>
      <c r="N7668" s="1" t="s">
        <v>41</v>
      </c>
      <c r="O7668" s="1">
        <v>20260630</v>
      </c>
      <c r="P7668" s="1" t="s">
        <v>235</v>
      </c>
      <c r="Q7668" s="1" t="s">
        <v>195</v>
      </c>
      <c r="R7668" s="1" t="s">
        <v>43</v>
      </c>
      <c r="S7668" s="1">
        <v>20231121</v>
      </c>
      <c r="X7668" s="1" t="s">
        <v>44</v>
      </c>
      <c r="Z7668" s="1">
        <v>4987057654546</v>
      </c>
      <c r="AB7668" s="1">
        <v>24987057654557</v>
      </c>
    </row>
    <row r="7669" spans="1:32" x14ac:dyDescent="0.45">
      <c r="A7669" s="1" t="s">
        <v>193</v>
      </c>
      <c r="B7669" s="1" t="s">
        <v>10563</v>
      </c>
      <c r="C7669" s="1">
        <v>14987428473209</v>
      </c>
      <c r="D7669" s="1">
        <v>28</v>
      </c>
      <c r="F7669" s="1">
        <v>7</v>
      </c>
      <c r="G7669" s="1" t="s">
        <v>195</v>
      </c>
      <c r="H7669" s="1" t="s">
        <v>35</v>
      </c>
      <c r="I7669" s="1" t="s">
        <v>196</v>
      </c>
      <c r="J7669" s="1" t="s">
        <v>10564</v>
      </c>
      <c r="K7669" s="1" t="s">
        <v>850</v>
      </c>
      <c r="L7669" s="1" t="s">
        <v>10565</v>
      </c>
      <c r="M7669" s="1" t="s">
        <v>10564</v>
      </c>
      <c r="N7669" s="1" t="s">
        <v>41</v>
      </c>
      <c r="O7669" s="1">
        <v>20260630</v>
      </c>
      <c r="P7669" s="1" t="s">
        <v>8718</v>
      </c>
      <c r="Q7669" s="1" t="s">
        <v>195</v>
      </c>
      <c r="R7669" s="1" t="s">
        <v>43</v>
      </c>
      <c r="S7669" s="1">
        <v>20240521</v>
      </c>
      <c r="X7669" s="1" t="s">
        <v>44</v>
      </c>
      <c r="Z7669" s="1">
        <v>4987428001139</v>
      </c>
      <c r="AB7669" s="1">
        <v>24987428473206</v>
      </c>
    </row>
    <row r="7670" spans="1:32" x14ac:dyDescent="0.45">
      <c r="A7670" s="1" t="s">
        <v>193</v>
      </c>
      <c r="B7670" s="1" t="s">
        <v>10566</v>
      </c>
      <c r="C7670" s="1">
        <v>14987428418200</v>
      </c>
      <c r="D7670" s="1">
        <v>30</v>
      </c>
      <c r="F7670" s="1">
        <v>5</v>
      </c>
      <c r="G7670" s="1" t="s">
        <v>195</v>
      </c>
      <c r="H7670" s="1" t="s">
        <v>35</v>
      </c>
      <c r="I7670" s="1" t="s">
        <v>196</v>
      </c>
      <c r="J7670" s="1" t="s">
        <v>10567</v>
      </c>
      <c r="K7670" s="1" t="s">
        <v>221</v>
      </c>
      <c r="L7670" s="1" t="s">
        <v>10568</v>
      </c>
      <c r="M7670" s="1" t="s">
        <v>10567</v>
      </c>
      <c r="N7670" s="1" t="s">
        <v>41</v>
      </c>
      <c r="O7670" s="1">
        <v>20260630</v>
      </c>
      <c r="P7670" s="1" t="s">
        <v>8718</v>
      </c>
      <c r="Q7670" s="1" t="s">
        <v>195</v>
      </c>
      <c r="R7670" s="1" t="s">
        <v>43</v>
      </c>
      <c r="S7670" s="1">
        <v>20170829</v>
      </c>
      <c r="X7670" s="1" t="s">
        <v>44</v>
      </c>
      <c r="Z7670" s="1">
        <v>4987428000798</v>
      </c>
    </row>
    <row r="7671" spans="1:32" x14ac:dyDescent="0.45">
      <c r="A7671" s="1" t="s">
        <v>193</v>
      </c>
      <c r="B7671" s="1" t="s">
        <v>10569</v>
      </c>
      <c r="C7671" s="1">
        <v>14987428418217</v>
      </c>
      <c r="D7671" s="1">
        <v>28</v>
      </c>
      <c r="F7671" s="1">
        <v>7</v>
      </c>
      <c r="G7671" s="1" t="s">
        <v>195</v>
      </c>
      <c r="H7671" s="1" t="s">
        <v>35</v>
      </c>
      <c r="I7671" s="1" t="s">
        <v>196</v>
      </c>
      <c r="J7671" s="1" t="s">
        <v>10567</v>
      </c>
      <c r="K7671" s="1" t="s">
        <v>221</v>
      </c>
      <c r="L7671" s="1" t="s">
        <v>10568</v>
      </c>
      <c r="M7671" s="1" t="s">
        <v>10567</v>
      </c>
      <c r="N7671" s="1" t="s">
        <v>41</v>
      </c>
      <c r="O7671" s="1">
        <v>20260630</v>
      </c>
      <c r="P7671" s="1" t="s">
        <v>8718</v>
      </c>
      <c r="Q7671" s="1" t="s">
        <v>195</v>
      </c>
      <c r="R7671" s="1" t="s">
        <v>43</v>
      </c>
      <c r="S7671" s="1">
        <v>20170829</v>
      </c>
      <c r="X7671" s="1" t="s">
        <v>44</v>
      </c>
      <c r="Z7671" s="1">
        <v>4987428000996</v>
      </c>
      <c r="AB7671" s="1">
        <v>24987428418214</v>
      </c>
    </row>
    <row r="7672" spans="1:32" x14ac:dyDescent="0.45">
      <c r="A7672" s="1" t="s">
        <v>193</v>
      </c>
      <c r="B7672" s="1" t="s">
        <v>10570</v>
      </c>
      <c r="C7672" s="1">
        <v>14987428447903</v>
      </c>
      <c r="D7672" s="1">
        <v>30</v>
      </c>
      <c r="F7672" s="1">
        <v>5</v>
      </c>
      <c r="G7672" s="1" t="s">
        <v>195</v>
      </c>
      <c r="H7672" s="1" t="s">
        <v>35</v>
      </c>
      <c r="I7672" s="1" t="s">
        <v>196</v>
      </c>
      <c r="J7672" s="1" t="s">
        <v>10571</v>
      </c>
      <c r="K7672" s="1" t="s">
        <v>6100</v>
      </c>
      <c r="L7672" s="1" t="s">
        <v>10572</v>
      </c>
      <c r="M7672" s="1" t="s">
        <v>10571</v>
      </c>
      <c r="N7672" s="1" t="s">
        <v>41</v>
      </c>
      <c r="O7672" s="1">
        <v>20260630</v>
      </c>
      <c r="P7672" s="1" t="s">
        <v>8718</v>
      </c>
      <c r="Q7672" s="1" t="s">
        <v>195</v>
      </c>
      <c r="R7672" s="1" t="s">
        <v>43</v>
      </c>
      <c r="S7672" s="1">
        <v>20170829</v>
      </c>
      <c r="X7672" s="1" t="s">
        <v>44</v>
      </c>
      <c r="Z7672" s="1">
        <v>4987428000804</v>
      </c>
    </row>
    <row r="7673" spans="1:32" x14ac:dyDescent="0.45">
      <c r="A7673" s="1" t="s">
        <v>193</v>
      </c>
      <c r="B7673" s="1" t="s">
        <v>10573</v>
      </c>
      <c r="C7673" s="1">
        <v>14987428447910</v>
      </c>
      <c r="D7673" s="1">
        <v>28</v>
      </c>
      <c r="F7673" s="1">
        <v>7</v>
      </c>
      <c r="G7673" s="1" t="s">
        <v>195</v>
      </c>
      <c r="H7673" s="1" t="s">
        <v>35</v>
      </c>
      <c r="I7673" s="1" t="s">
        <v>196</v>
      </c>
      <c r="J7673" s="1" t="s">
        <v>10571</v>
      </c>
      <c r="K7673" s="1" t="s">
        <v>6100</v>
      </c>
      <c r="L7673" s="1" t="s">
        <v>10572</v>
      </c>
      <c r="M7673" s="1" t="s">
        <v>10571</v>
      </c>
      <c r="N7673" s="1" t="s">
        <v>41</v>
      </c>
      <c r="O7673" s="1">
        <v>20260630</v>
      </c>
      <c r="P7673" s="1" t="s">
        <v>8718</v>
      </c>
      <c r="Q7673" s="1" t="s">
        <v>195</v>
      </c>
      <c r="R7673" s="1" t="s">
        <v>43</v>
      </c>
      <c r="S7673" s="1">
        <v>20170829</v>
      </c>
      <c r="X7673" s="1" t="s">
        <v>44</v>
      </c>
      <c r="Z7673" s="1">
        <v>4987428001009</v>
      </c>
      <c r="AB7673" s="1">
        <v>24987428447917</v>
      </c>
    </row>
    <row r="7674" spans="1:32" x14ac:dyDescent="0.45">
      <c r="A7674" s="1" t="s">
        <v>76805</v>
      </c>
      <c r="B7674" s="1" t="s">
        <v>78155</v>
      </c>
      <c r="C7674" s="1">
        <v>14987428810509</v>
      </c>
      <c r="D7674" s="1">
        <v>1</v>
      </c>
      <c r="F7674" s="1">
        <v>1</v>
      </c>
      <c r="G7674" s="1" t="s">
        <v>8945</v>
      </c>
      <c r="H7674" s="1" t="s">
        <v>35</v>
      </c>
      <c r="I7674" s="1" t="s">
        <v>280</v>
      </c>
      <c r="J7674" s="1" t="s">
        <v>78156</v>
      </c>
      <c r="K7674" s="1" t="s">
        <v>78157</v>
      </c>
      <c r="L7674" s="1" t="s">
        <v>78158</v>
      </c>
      <c r="M7674" s="1" t="s">
        <v>78156</v>
      </c>
      <c r="N7674" s="1" t="s">
        <v>41</v>
      </c>
      <c r="O7674" s="1">
        <v>20260630</v>
      </c>
      <c r="P7674" s="1" t="s">
        <v>8718</v>
      </c>
      <c r="Q7674" s="1" t="s">
        <v>8945</v>
      </c>
      <c r="R7674" s="1" t="s">
        <v>43</v>
      </c>
      <c r="S7674" s="1">
        <v>20260519</v>
      </c>
      <c r="X7674" s="1" t="s">
        <v>44</v>
      </c>
      <c r="Z7674" s="1">
        <v>4987428001214</v>
      </c>
      <c r="AB7674" s="1">
        <v>24987428810506</v>
      </c>
    </row>
    <row r="7675" spans="1:32" x14ac:dyDescent="0.45">
      <c r="A7675" s="1" t="s">
        <v>193</v>
      </c>
      <c r="B7675" s="1" t="s">
        <v>10574</v>
      </c>
      <c r="C7675" s="1">
        <v>14987081187109</v>
      </c>
      <c r="D7675" s="1">
        <v>100</v>
      </c>
      <c r="F7675" s="1">
        <v>10</v>
      </c>
      <c r="G7675" s="1" t="s">
        <v>195</v>
      </c>
      <c r="H7675" s="1" t="s">
        <v>35</v>
      </c>
      <c r="I7675" s="1" t="s">
        <v>196</v>
      </c>
      <c r="J7675" s="1" t="s">
        <v>10575</v>
      </c>
      <c r="K7675" s="1" t="s">
        <v>198</v>
      </c>
      <c r="L7675" s="1" t="s">
        <v>10576</v>
      </c>
      <c r="M7675" s="1" t="s">
        <v>10577</v>
      </c>
      <c r="N7675" s="1" t="s">
        <v>41</v>
      </c>
      <c r="O7675" s="1">
        <v>20260630</v>
      </c>
      <c r="P7675" s="1" t="s">
        <v>641</v>
      </c>
      <c r="Q7675" s="1" t="s">
        <v>195</v>
      </c>
      <c r="R7675" s="1" t="s">
        <v>43</v>
      </c>
      <c r="S7675" s="1">
        <v>20250401</v>
      </c>
      <c r="X7675" s="1" t="s">
        <v>44</v>
      </c>
      <c r="Z7675" s="1">
        <v>4987081780983</v>
      </c>
      <c r="AB7675" s="1">
        <v>24987081187106</v>
      </c>
    </row>
    <row r="7676" spans="1:32" x14ac:dyDescent="0.45">
      <c r="A7676" s="1" t="s">
        <v>193</v>
      </c>
      <c r="B7676" s="1" t="s">
        <v>10574</v>
      </c>
      <c r="C7676" s="1">
        <v>14987081187116</v>
      </c>
      <c r="D7676" s="1">
        <v>500</v>
      </c>
      <c r="F7676" s="1">
        <v>10</v>
      </c>
      <c r="G7676" s="1" t="s">
        <v>195</v>
      </c>
      <c r="H7676" s="1" t="s">
        <v>35</v>
      </c>
      <c r="I7676" s="1" t="s">
        <v>196</v>
      </c>
      <c r="J7676" s="1" t="s">
        <v>10575</v>
      </c>
      <c r="K7676" s="1" t="s">
        <v>198</v>
      </c>
      <c r="L7676" s="1" t="s">
        <v>10576</v>
      </c>
      <c r="M7676" s="1" t="s">
        <v>10577</v>
      </c>
      <c r="N7676" s="1" t="s">
        <v>41</v>
      </c>
      <c r="O7676" s="1">
        <v>20260630</v>
      </c>
      <c r="P7676" s="1" t="s">
        <v>641</v>
      </c>
      <c r="Q7676" s="1" t="s">
        <v>195</v>
      </c>
      <c r="R7676" s="1" t="s">
        <v>43</v>
      </c>
      <c r="S7676" s="1">
        <v>20250401</v>
      </c>
      <c r="X7676" s="1" t="s">
        <v>44</v>
      </c>
      <c r="Z7676" s="1">
        <v>4987081780983</v>
      </c>
    </row>
    <row r="7677" spans="1:32" x14ac:dyDescent="0.45">
      <c r="A7677" s="1" t="s">
        <v>193</v>
      </c>
      <c r="B7677" s="1" t="s">
        <v>10578</v>
      </c>
      <c r="C7677" s="1">
        <v>14987081187123</v>
      </c>
      <c r="D7677" s="1">
        <v>140</v>
      </c>
      <c r="F7677" s="1">
        <v>14</v>
      </c>
      <c r="G7677" s="1" t="s">
        <v>195</v>
      </c>
      <c r="H7677" s="1" t="s">
        <v>35</v>
      </c>
      <c r="I7677" s="1" t="s">
        <v>196</v>
      </c>
      <c r="J7677" s="1" t="s">
        <v>10575</v>
      </c>
      <c r="K7677" s="1" t="s">
        <v>198</v>
      </c>
      <c r="L7677" s="1" t="s">
        <v>10576</v>
      </c>
      <c r="M7677" s="1" t="s">
        <v>10577</v>
      </c>
      <c r="N7677" s="1" t="s">
        <v>41</v>
      </c>
      <c r="O7677" s="1">
        <v>20260630</v>
      </c>
      <c r="P7677" s="1" t="s">
        <v>641</v>
      </c>
      <c r="Q7677" s="1" t="s">
        <v>195</v>
      </c>
      <c r="R7677" s="1" t="s">
        <v>43</v>
      </c>
      <c r="S7677" s="1">
        <v>20250401</v>
      </c>
      <c r="X7677" s="1" t="s">
        <v>44</v>
      </c>
      <c r="Z7677" s="1">
        <v>4987081780990</v>
      </c>
      <c r="AB7677" s="1">
        <v>24987081187120</v>
      </c>
    </row>
    <row r="7678" spans="1:32" x14ac:dyDescent="0.45">
      <c r="A7678" s="1" t="s">
        <v>193</v>
      </c>
      <c r="B7678" s="1" t="s">
        <v>10578</v>
      </c>
      <c r="C7678" s="1">
        <v>14987081187130</v>
      </c>
      <c r="D7678" s="1">
        <v>700</v>
      </c>
      <c r="F7678" s="1">
        <v>14</v>
      </c>
      <c r="G7678" s="1" t="s">
        <v>195</v>
      </c>
      <c r="H7678" s="1" t="s">
        <v>35</v>
      </c>
      <c r="I7678" s="1" t="s">
        <v>196</v>
      </c>
      <c r="J7678" s="1" t="s">
        <v>10575</v>
      </c>
      <c r="K7678" s="1" t="s">
        <v>198</v>
      </c>
      <c r="L7678" s="1" t="s">
        <v>10576</v>
      </c>
      <c r="M7678" s="1" t="s">
        <v>10577</v>
      </c>
      <c r="N7678" s="1" t="s">
        <v>41</v>
      </c>
      <c r="O7678" s="1">
        <v>20260630</v>
      </c>
      <c r="P7678" s="1" t="s">
        <v>641</v>
      </c>
      <c r="Q7678" s="1" t="s">
        <v>195</v>
      </c>
      <c r="R7678" s="1" t="s">
        <v>43</v>
      </c>
      <c r="S7678" s="1">
        <v>20250401</v>
      </c>
      <c r="X7678" s="1" t="s">
        <v>44</v>
      </c>
      <c r="Z7678" s="1">
        <v>4987081780990</v>
      </c>
      <c r="AB7678" s="1">
        <v>24987081187137</v>
      </c>
    </row>
    <row r="7679" spans="1:32" x14ac:dyDescent="0.45">
      <c r="A7679" s="1" t="s">
        <v>193</v>
      </c>
      <c r="B7679" s="1" t="s">
        <v>10579</v>
      </c>
      <c r="C7679" s="1">
        <v>14987623112071</v>
      </c>
      <c r="D7679" s="1">
        <v>100</v>
      </c>
      <c r="F7679" s="1">
        <v>10</v>
      </c>
      <c r="G7679" s="1" t="s">
        <v>195</v>
      </c>
      <c r="H7679" s="1" t="s">
        <v>35</v>
      </c>
      <c r="I7679" s="1" t="s">
        <v>196</v>
      </c>
      <c r="J7679" s="1" t="s">
        <v>10580</v>
      </c>
      <c r="K7679" s="1" t="s">
        <v>198</v>
      </c>
      <c r="L7679" s="1" t="s">
        <v>10576</v>
      </c>
      <c r="M7679" s="1" t="s">
        <v>10577</v>
      </c>
      <c r="N7679" s="1" t="s">
        <v>41</v>
      </c>
      <c r="O7679" s="1">
        <v>20260630</v>
      </c>
      <c r="P7679" s="1" t="s">
        <v>346</v>
      </c>
      <c r="Q7679" s="1" t="s">
        <v>195</v>
      </c>
      <c r="R7679" s="1" t="s">
        <v>43</v>
      </c>
      <c r="S7679" s="1">
        <v>20190819</v>
      </c>
      <c r="X7679" s="1" t="s">
        <v>44</v>
      </c>
      <c r="Z7679" s="1">
        <v>4987623504350</v>
      </c>
      <c r="AB7679" s="1">
        <v>24987623112078</v>
      </c>
    </row>
    <row r="7680" spans="1:32" x14ac:dyDescent="0.45">
      <c r="A7680" s="1" t="s">
        <v>193</v>
      </c>
      <c r="B7680" s="1" t="s">
        <v>10579</v>
      </c>
      <c r="C7680" s="1">
        <v>14987623112088</v>
      </c>
      <c r="D7680" s="1">
        <v>500</v>
      </c>
      <c r="F7680" s="1">
        <v>10</v>
      </c>
      <c r="G7680" s="1" t="s">
        <v>195</v>
      </c>
      <c r="H7680" s="1" t="s">
        <v>35</v>
      </c>
      <c r="I7680" s="1" t="s">
        <v>196</v>
      </c>
      <c r="J7680" s="1" t="s">
        <v>10580</v>
      </c>
      <c r="K7680" s="1" t="s">
        <v>198</v>
      </c>
      <c r="L7680" s="1" t="s">
        <v>10576</v>
      </c>
      <c r="M7680" s="1" t="s">
        <v>10577</v>
      </c>
      <c r="N7680" s="1" t="s">
        <v>41</v>
      </c>
      <c r="O7680" s="1">
        <v>20260630</v>
      </c>
      <c r="P7680" s="1" t="s">
        <v>346</v>
      </c>
      <c r="Q7680" s="1" t="s">
        <v>195</v>
      </c>
      <c r="R7680" s="1" t="s">
        <v>43</v>
      </c>
      <c r="S7680" s="1">
        <v>20190819</v>
      </c>
      <c r="X7680" s="1" t="s">
        <v>44</v>
      </c>
      <c r="Z7680" s="1">
        <v>4987623504350</v>
      </c>
      <c r="AB7680" s="1">
        <v>24987623112085</v>
      </c>
    </row>
    <row r="7681" spans="1:32" x14ac:dyDescent="0.45">
      <c r="A7681" s="1" t="s">
        <v>193</v>
      </c>
      <c r="B7681" s="1" t="s">
        <v>10579</v>
      </c>
      <c r="C7681" s="1">
        <v>14987376920107</v>
      </c>
      <c r="D7681" s="1">
        <v>100</v>
      </c>
      <c r="F7681" s="1">
        <v>10</v>
      </c>
      <c r="G7681" s="1" t="s">
        <v>195</v>
      </c>
      <c r="H7681" s="1" t="s">
        <v>35</v>
      </c>
      <c r="I7681" s="1" t="s">
        <v>196</v>
      </c>
      <c r="J7681" s="1" t="s">
        <v>10580</v>
      </c>
      <c r="K7681" s="1" t="s">
        <v>198</v>
      </c>
      <c r="L7681" s="1" t="s">
        <v>10576</v>
      </c>
      <c r="M7681" s="1" t="s">
        <v>10577</v>
      </c>
      <c r="N7681" s="1" t="s">
        <v>41</v>
      </c>
      <c r="O7681" s="1">
        <v>20260630</v>
      </c>
      <c r="P7681" s="1" t="s">
        <v>276</v>
      </c>
      <c r="Q7681" s="1" t="s">
        <v>195</v>
      </c>
      <c r="R7681" s="1" t="s">
        <v>43</v>
      </c>
      <c r="S7681" s="1">
        <v>20190819</v>
      </c>
      <c r="X7681" s="1" t="s">
        <v>44</v>
      </c>
      <c r="Z7681" s="1">
        <v>4987376920155</v>
      </c>
      <c r="AB7681" s="1">
        <v>24987376920104</v>
      </c>
    </row>
    <row r="7682" spans="1:32" x14ac:dyDescent="0.45">
      <c r="A7682" s="1" t="s">
        <v>193</v>
      </c>
      <c r="B7682" s="1" t="s">
        <v>10579</v>
      </c>
      <c r="C7682" s="1">
        <v>14987376920114</v>
      </c>
      <c r="D7682" s="1">
        <v>500</v>
      </c>
      <c r="F7682" s="1">
        <v>10</v>
      </c>
      <c r="G7682" s="1" t="s">
        <v>195</v>
      </c>
      <c r="H7682" s="1" t="s">
        <v>35</v>
      </c>
      <c r="I7682" s="1" t="s">
        <v>196</v>
      </c>
      <c r="J7682" s="1" t="s">
        <v>10580</v>
      </c>
      <c r="K7682" s="1" t="s">
        <v>198</v>
      </c>
      <c r="L7682" s="1" t="s">
        <v>10576</v>
      </c>
      <c r="M7682" s="1" t="s">
        <v>10577</v>
      </c>
      <c r="N7682" s="1" t="s">
        <v>41</v>
      </c>
      <c r="O7682" s="1">
        <v>20260630</v>
      </c>
      <c r="P7682" s="1" t="s">
        <v>276</v>
      </c>
      <c r="Q7682" s="1" t="s">
        <v>195</v>
      </c>
      <c r="R7682" s="1" t="s">
        <v>43</v>
      </c>
      <c r="S7682" s="1">
        <v>20190819</v>
      </c>
      <c r="X7682" s="1" t="s">
        <v>44</v>
      </c>
      <c r="Z7682" s="1">
        <v>4987376920155</v>
      </c>
      <c r="AB7682" s="1">
        <v>24987376920111</v>
      </c>
    </row>
    <row r="7683" spans="1:32" x14ac:dyDescent="0.45">
      <c r="A7683" s="1" t="s">
        <v>193</v>
      </c>
      <c r="B7683" s="1" t="s">
        <v>10581</v>
      </c>
      <c r="C7683" s="1">
        <v>14987792100510</v>
      </c>
      <c r="D7683" s="1">
        <v>100</v>
      </c>
      <c r="F7683" s="1">
        <v>10</v>
      </c>
      <c r="G7683" s="1" t="s">
        <v>195</v>
      </c>
      <c r="H7683" s="1" t="s">
        <v>35</v>
      </c>
      <c r="I7683" s="1" t="s">
        <v>196</v>
      </c>
      <c r="J7683" s="1" t="s">
        <v>10582</v>
      </c>
      <c r="K7683" s="1" t="s">
        <v>198</v>
      </c>
      <c r="L7683" s="1" t="s">
        <v>10576</v>
      </c>
      <c r="M7683" s="1" t="s">
        <v>10577</v>
      </c>
      <c r="N7683" s="1" t="s">
        <v>41</v>
      </c>
      <c r="O7683" s="1">
        <v>20260630</v>
      </c>
      <c r="P7683" s="1" t="s">
        <v>786</v>
      </c>
      <c r="Q7683" s="1" t="s">
        <v>195</v>
      </c>
      <c r="R7683" s="1" t="s">
        <v>43</v>
      </c>
      <c r="S7683" s="1">
        <v>20260401</v>
      </c>
      <c r="X7683" s="1" t="s">
        <v>44</v>
      </c>
      <c r="Z7683" s="1">
        <v>4987792700409</v>
      </c>
    </row>
    <row r="7684" spans="1:32" x14ac:dyDescent="0.45">
      <c r="A7684" s="1" t="s">
        <v>193</v>
      </c>
      <c r="B7684" s="1" t="s">
        <v>10583</v>
      </c>
      <c r="C7684" s="1">
        <v>14987901044605</v>
      </c>
      <c r="D7684" s="1">
        <v>100</v>
      </c>
      <c r="F7684" s="1">
        <v>10</v>
      </c>
      <c r="G7684" s="1" t="s">
        <v>195</v>
      </c>
      <c r="H7684" s="1" t="s">
        <v>35</v>
      </c>
      <c r="I7684" s="1" t="s">
        <v>196</v>
      </c>
      <c r="J7684" s="1" t="s">
        <v>10584</v>
      </c>
      <c r="K7684" s="1" t="s">
        <v>198</v>
      </c>
      <c r="L7684" s="1" t="s">
        <v>10576</v>
      </c>
      <c r="M7684" s="1" t="s">
        <v>10577</v>
      </c>
      <c r="N7684" s="1" t="s">
        <v>41</v>
      </c>
      <c r="O7684" s="1">
        <v>20260630</v>
      </c>
      <c r="P7684" s="1" t="s">
        <v>540</v>
      </c>
      <c r="Q7684" s="1" t="s">
        <v>195</v>
      </c>
      <c r="R7684" s="1" t="s">
        <v>43</v>
      </c>
      <c r="S7684" s="1">
        <v>20190819</v>
      </c>
      <c r="X7684" s="1" t="s">
        <v>44</v>
      </c>
      <c r="Z7684" s="1">
        <v>4987901044691</v>
      </c>
      <c r="AB7684" s="1">
        <v>24987901044602</v>
      </c>
    </row>
    <row r="7685" spans="1:32" x14ac:dyDescent="0.45">
      <c r="A7685" s="1" t="s">
        <v>193</v>
      </c>
      <c r="B7685" s="1" t="s">
        <v>10583</v>
      </c>
      <c r="C7685" s="1">
        <v>14987901044803</v>
      </c>
      <c r="D7685" s="1">
        <v>500</v>
      </c>
      <c r="F7685" s="1">
        <v>10</v>
      </c>
      <c r="G7685" s="1" t="s">
        <v>195</v>
      </c>
      <c r="H7685" s="1" t="s">
        <v>35</v>
      </c>
      <c r="I7685" s="1" t="s">
        <v>196</v>
      </c>
      <c r="J7685" s="1" t="s">
        <v>10584</v>
      </c>
      <c r="K7685" s="1" t="s">
        <v>198</v>
      </c>
      <c r="L7685" s="1" t="s">
        <v>10576</v>
      </c>
      <c r="M7685" s="1" t="s">
        <v>10577</v>
      </c>
      <c r="N7685" s="1" t="s">
        <v>41</v>
      </c>
      <c r="O7685" s="1">
        <v>20260630</v>
      </c>
      <c r="P7685" s="1" t="s">
        <v>540</v>
      </c>
      <c r="Q7685" s="1" t="s">
        <v>195</v>
      </c>
      <c r="R7685" s="1" t="s">
        <v>43</v>
      </c>
      <c r="S7685" s="1">
        <v>20190819</v>
      </c>
      <c r="X7685" s="1" t="s">
        <v>44</v>
      </c>
      <c r="Z7685" s="1">
        <v>4987901044691</v>
      </c>
      <c r="AB7685" s="1">
        <v>24987901044800</v>
      </c>
    </row>
    <row r="7686" spans="1:32" x14ac:dyDescent="0.45">
      <c r="A7686" s="1" t="s">
        <v>193</v>
      </c>
      <c r="B7686" s="1" t="s">
        <v>10585</v>
      </c>
      <c r="C7686" s="1">
        <v>14987901044704</v>
      </c>
      <c r="D7686" s="1">
        <v>140</v>
      </c>
      <c r="F7686" s="1">
        <v>14</v>
      </c>
      <c r="G7686" s="1" t="s">
        <v>195</v>
      </c>
      <c r="H7686" s="1" t="s">
        <v>35</v>
      </c>
      <c r="I7686" s="1" t="s">
        <v>196</v>
      </c>
      <c r="J7686" s="1" t="s">
        <v>10584</v>
      </c>
      <c r="K7686" s="1" t="s">
        <v>198</v>
      </c>
      <c r="L7686" s="1" t="s">
        <v>10576</v>
      </c>
      <c r="M7686" s="1" t="s">
        <v>10577</v>
      </c>
      <c r="N7686" s="1" t="s">
        <v>41</v>
      </c>
      <c r="O7686" s="1">
        <v>20260630</v>
      </c>
      <c r="P7686" s="1" t="s">
        <v>540</v>
      </c>
      <c r="Q7686" s="1" t="s">
        <v>195</v>
      </c>
      <c r="R7686" s="1" t="s">
        <v>43</v>
      </c>
      <c r="S7686" s="1">
        <v>20190819</v>
      </c>
      <c r="X7686" s="1" t="s">
        <v>44</v>
      </c>
      <c r="Z7686" s="1">
        <v>4987901044790</v>
      </c>
      <c r="AB7686" s="1">
        <v>24987901044701</v>
      </c>
    </row>
    <row r="7687" spans="1:32" x14ac:dyDescent="0.45">
      <c r="A7687" s="1" t="s">
        <v>32</v>
      </c>
      <c r="B7687" s="1" t="s">
        <v>10586</v>
      </c>
      <c r="C7687" s="1">
        <v>14987901044902</v>
      </c>
      <c r="D7687" s="1">
        <v>100</v>
      </c>
      <c r="F7687" s="1">
        <v>100</v>
      </c>
      <c r="G7687" s="1" t="s">
        <v>195</v>
      </c>
      <c r="H7687" s="1" t="s">
        <v>35</v>
      </c>
      <c r="I7687" s="1" t="s">
        <v>196</v>
      </c>
      <c r="J7687" s="1" t="s">
        <v>10584</v>
      </c>
      <c r="K7687" s="1" t="s">
        <v>198</v>
      </c>
      <c r="L7687" s="1" t="s">
        <v>10576</v>
      </c>
      <c r="M7687" s="1" t="s">
        <v>10577</v>
      </c>
      <c r="N7687" s="1" t="s">
        <v>41</v>
      </c>
      <c r="O7687" s="1">
        <v>20260630</v>
      </c>
      <c r="P7687" s="1" t="s">
        <v>540</v>
      </c>
      <c r="Q7687" s="1" t="s">
        <v>195</v>
      </c>
      <c r="R7687" s="1" t="s">
        <v>43</v>
      </c>
      <c r="S7687" s="1">
        <v>20190819</v>
      </c>
      <c r="X7687" s="1" t="s">
        <v>44</v>
      </c>
      <c r="Z7687" s="1">
        <v>4987901044998</v>
      </c>
      <c r="AB7687" s="1">
        <v>24987901044909</v>
      </c>
    </row>
    <row r="7688" spans="1:32" x14ac:dyDescent="0.45">
      <c r="A7688" s="1" t="s">
        <v>193</v>
      </c>
      <c r="B7688" s="1" t="s">
        <v>10587</v>
      </c>
      <c r="C7688" s="1">
        <v>14987086512869</v>
      </c>
      <c r="D7688" s="1">
        <v>100</v>
      </c>
      <c r="F7688" s="1">
        <v>10</v>
      </c>
      <c r="G7688" s="1" t="s">
        <v>195</v>
      </c>
      <c r="H7688" s="1" t="s">
        <v>35</v>
      </c>
      <c r="I7688" s="1" t="s">
        <v>196</v>
      </c>
      <c r="J7688" s="1" t="s">
        <v>10588</v>
      </c>
      <c r="K7688" s="1" t="s">
        <v>198</v>
      </c>
      <c r="L7688" s="1" t="s">
        <v>10576</v>
      </c>
      <c r="M7688" s="1" t="s">
        <v>10577</v>
      </c>
      <c r="N7688" s="1" t="s">
        <v>41</v>
      </c>
      <c r="O7688" s="1">
        <v>20260630</v>
      </c>
      <c r="P7688" s="1" t="s">
        <v>315</v>
      </c>
      <c r="Q7688" s="1" t="s">
        <v>195</v>
      </c>
      <c r="R7688" s="1" t="s">
        <v>43</v>
      </c>
      <c r="S7688" s="1">
        <v>20190819</v>
      </c>
      <c r="X7688" s="1" t="s">
        <v>44</v>
      </c>
      <c r="Z7688" s="1">
        <v>4987058146842</v>
      </c>
    </row>
    <row r="7689" spans="1:32" x14ac:dyDescent="0.45">
      <c r="A7689" s="1" t="s">
        <v>193</v>
      </c>
      <c r="B7689" s="1" t="s">
        <v>10589</v>
      </c>
      <c r="C7689" s="1">
        <v>14987407109402</v>
      </c>
      <c r="D7689" s="1">
        <v>100</v>
      </c>
      <c r="F7689" s="1">
        <v>10</v>
      </c>
      <c r="G7689" s="1" t="s">
        <v>195</v>
      </c>
      <c r="H7689" s="1" t="s">
        <v>35</v>
      </c>
      <c r="I7689" s="1" t="s">
        <v>196</v>
      </c>
      <c r="J7689" s="1" t="s">
        <v>10590</v>
      </c>
      <c r="K7689" s="1" t="s">
        <v>198</v>
      </c>
      <c r="L7689" s="1" t="s">
        <v>10576</v>
      </c>
      <c r="M7689" s="1" t="s">
        <v>10577</v>
      </c>
      <c r="N7689" s="1" t="s">
        <v>41</v>
      </c>
      <c r="O7689" s="1">
        <v>20260630</v>
      </c>
      <c r="P7689" s="1" t="s">
        <v>663</v>
      </c>
      <c r="Q7689" s="1" t="s">
        <v>195</v>
      </c>
      <c r="R7689" s="1" t="s">
        <v>43</v>
      </c>
      <c r="S7689" s="1">
        <v>20250401</v>
      </c>
      <c r="X7689" s="1" t="s">
        <v>44</v>
      </c>
      <c r="Z7689" s="1">
        <v>4987407009408</v>
      </c>
      <c r="AB7689" s="1">
        <v>24987407109409</v>
      </c>
    </row>
    <row r="7690" spans="1:32" x14ac:dyDescent="0.45">
      <c r="A7690" s="1" t="s">
        <v>193</v>
      </c>
      <c r="B7690" s="1" t="s">
        <v>10589</v>
      </c>
      <c r="C7690" s="1">
        <v>14987407109426</v>
      </c>
      <c r="D7690" s="1">
        <v>500</v>
      </c>
      <c r="F7690" s="1">
        <v>10</v>
      </c>
      <c r="G7690" s="1" t="s">
        <v>195</v>
      </c>
      <c r="H7690" s="1" t="s">
        <v>35</v>
      </c>
      <c r="I7690" s="1" t="s">
        <v>196</v>
      </c>
      <c r="J7690" s="1" t="s">
        <v>10590</v>
      </c>
      <c r="K7690" s="1" t="s">
        <v>198</v>
      </c>
      <c r="L7690" s="1" t="s">
        <v>10576</v>
      </c>
      <c r="M7690" s="1" t="s">
        <v>10577</v>
      </c>
      <c r="N7690" s="1" t="s">
        <v>41</v>
      </c>
      <c r="O7690" s="1">
        <v>20260630</v>
      </c>
      <c r="P7690" s="1" t="s">
        <v>663</v>
      </c>
      <c r="Q7690" s="1" t="s">
        <v>195</v>
      </c>
      <c r="R7690" s="1" t="s">
        <v>43</v>
      </c>
      <c r="S7690" s="1">
        <v>20250401</v>
      </c>
      <c r="X7690" s="1" t="s">
        <v>44</v>
      </c>
      <c r="Z7690" s="1">
        <v>4987407009408</v>
      </c>
      <c r="AB7690" s="1">
        <v>24987407109423</v>
      </c>
    </row>
    <row r="7691" spans="1:32" x14ac:dyDescent="0.45">
      <c r="A7691" s="1" t="s">
        <v>193</v>
      </c>
      <c r="B7691" s="1" t="s">
        <v>10591</v>
      </c>
      <c r="C7691" s="1">
        <v>14987407109419</v>
      </c>
      <c r="D7691" s="1">
        <v>140</v>
      </c>
      <c r="F7691" s="1">
        <v>14</v>
      </c>
      <c r="G7691" s="1" t="s">
        <v>195</v>
      </c>
      <c r="H7691" s="1" t="s">
        <v>35</v>
      </c>
      <c r="I7691" s="1" t="s">
        <v>196</v>
      </c>
      <c r="J7691" s="1" t="s">
        <v>10590</v>
      </c>
      <c r="K7691" s="1" t="s">
        <v>198</v>
      </c>
      <c r="L7691" s="1" t="s">
        <v>10576</v>
      </c>
      <c r="M7691" s="1" t="s">
        <v>10577</v>
      </c>
      <c r="N7691" s="1" t="s">
        <v>41</v>
      </c>
      <c r="O7691" s="1">
        <v>20260630</v>
      </c>
      <c r="P7691" s="1" t="s">
        <v>663</v>
      </c>
      <c r="Q7691" s="1" t="s">
        <v>195</v>
      </c>
      <c r="R7691" s="1" t="s">
        <v>43</v>
      </c>
      <c r="S7691" s="1">
        <v>20250401</v>
      </c>
      <c r="X7691" s="1" t="s">
        <v>44</v>
      </c>
      <c r="Z7691" s="1">
        <v>4987407009415</v>
      </c>
      <c r="AB7691" s="1">
        <v>24987407109416</v>
      </c>
    </row>
    <row r="7692" spans="1:32" x14ac:dyDescent="0.45">
      <c r="A7692" s="1" t="s">
        <v>193</v>
      </c>
      <c r="B7692" s="1" t="s">
        <v>10592</v>
      </c>
      <c r="C7692" s="1">
        <v>14987080145216</v>
      </c>
      <c r="D7692" s="1">
        <v>100</v>
      </c>
      <c r="F7692" s="1">
        <v>10</v>
      </c>
      <c r="G7692" s="1" t="s">
        <v>195</v>
      </c>
      <c r="H7692" s="1" t="s">
        <v>35</v>
      </c>
      <c r="I7692" s="1" t="s">
        <v>196</v>
      </c>
      <c r="J7692" s="1" t="s">
        <v>10593</v>
      </c>
      <c r="K7692" s="1" t="s">
        <v>198</v>
      </c>
      <c r="L7692" s="1" t="s">
        <v>10576</v>
      </c>
      <c r="M7692" s="1" t="s">
        <v>10577</v>
      </c>
      <c r="N7692" s="1" t="s">
        <v>41</v>
      </c>
      <c r="O7692" s="1">
        <v>20260630</v>
      </c>
      <c r="P7692" s="1" t="s">
        <v>490</v>
      </c>
      <c r="Q7692" s="1" t="s">
        <v>195</v>
      </c>
      <c r="R7692" s="1" t="s">
        <v>43</v>
      </c>
      <c r="S7692" s="1">
        <v>20190819</v>
      </c>
      <c r="X7692" s="1" t="s">
        <v>44</v>
      </c>
      <c r="Z7692" s="1">
        <v>4987080906957</v>
      </c>
      <c r="AB7692" s="1">
        <v>24987080145213</v>
      </c>
    </row>
    <row r="7693" spans="1:32" x14ac:dyDescent="0.45">
      <c r="A7693" s="1" t="s">
        <v>193</v>
      </c>
      <c r="B7693" s="1" t="s">
        <v>10592</v>
      </c>
      <c r="C7693" s="1">
        <v>14987080145223</v>
      </c>
      <c r="D7693" s="1">
        <v>500</v>
      </c>
      <c r="F7693" s="1">
        <v>10</v>
      </c>
      <c r="G7693" s="1" t="s">
        <v>195</v>
      </c>
      <c r="H7693" s="1" t="s">
        <v>35</v>
      </c>
      <c r="I7693" s="1" t="s">
        <v>196</v>
      </c>
      <c r="J7693" s="1" t="s">
        <v>10593</v>
      </c>
      <c r="K7693" s="1" t="s">
        <v>198</v>
      </c>
      <c r="L7693" s="1" t="s">
        <v>10576</v>
      </c>
      <c r="M7693" s="1" t="s">
        <v>10577</v>
      </c>
      <c r="N7693" s="1" t="s">
        <v>41</v>
      </c>
      <c r="O7693" s="1">
        <v>20260630</v>
      </c>
      <c r="P7693" s="1" t="s">
        <v>490</v>
      </c>
      <c r="Q7693" s="1" t="s">
        <v>195</v>
      </c>
      <c r="R7693" s="1" t="s">
        <v>43</v>
      </c>
      <c r="S7693" s="1">
        <v>20190819</v>
      </c>
      <c r="X7693" s="1" t="s">
        <v>44</v>
      </c>
      <c r="Z7693" s="1">
        <v>4987080906957</v>
      </c>
      <c r="AB7693" s="1">
        <v>24987080145220</v>
      </c>
    </row>
    <row r="7694" spans="1:32" x14ac:dyDescent="0.45">
      <c r="A7694" s="1" t="s">
        <v>193</v>
      </c>
      <c r="B7694" s="1" t="s">
        <v>10594</v>
      </c>
      <c r="C7694" s="1">
        <v>14987080145278</v>
      </c>
      <c r="D7694" s="1">
        <v>140</v>
      </c>
      <c r="F7694" s="1">
        <v>14</v>
      </c>
      <c r="G7694" s="1" t="s">
        <v>195</v>
      </c>
      <c r="H7694" s="1" t="s">
        <v>35</v>
      </c>
      <c r="I7694" s="1" t="s">
        <v>196</v>
      </c>
      <c r="J7694" s="1" t="s">
        <v>10593</v>
      </c>
      <c r="K7694" s="1" t="s">
        <v>198</v>
      </c>
      <c r="L7694" s="1" t="s">
        <v>10576</v>
      </c>
      <c r="M7694" s="1" t="s">
        <v>10577</v>
      </c>
      <c r="N7694" s="1" t="s">
        <v>41</v>
      </c>
      <c r="O7694" s="1">
        <v>20260630</v>
      </c>
      <c r="P7694" s="1" t="s">
        <v>490</v>
      </c>
      <c r="Q7694" s="1" t="s">
        <v>195</v>
      </c>
      <c r="R7694" s="1" t="s">
        <v>43</v>
      </c>
      <c r="S7694" s="1">
        <v>20190819</v>
      </c>
      <c r="X7694" s="1" t="s">
        <v>44</v>
      </c>
      <c r="Z7694" s="1">
        <v>4987080906964</v>
      </c>
      <c r="AB7694" s="1">
        <v>24987080145275</v>
      </c>
      <c r="AF7694" s="1">
        <v>20250430</v>
      </c>
    </row>
    <row r="7695" spans="1:32" x14ac:dyDescent="0.45">
      <c r="A7695" s="1" t="s">
        <v>193</v>
      </c>
      <c r="B7695" s="1" t="s">
        <v>10594</v>
      </c>
      <c r="C7695" s="1">
        <v>14987080145285</v>
      </c>
      <c r="D7695" s="1">
        <v>700</v>
      </c>
      <c r="F7695" s="1">
        <v>14</v>
      </c>
      <c r="G7695" s="1" t="s">
        <v>195</v>
      </c>
      <c r="H7695" s="1" t="s">
        <v>35</v>
      </c>
      <c r="I7695" s="1" t="s">
        <v>196</v>
      </c>
      <c r="J7695" s="1" t="s">
        <v>10593</v>
      </c>
      <c r="K7695" s="1" t="s">
        <v>198</v>
      </c>
      <c r="L7695" s="1" t="s">
        <v>10576</v>
      </c>
      <c r="M7695" s="1" t="s">
        <v>10577</v>
      </c>
      <c r="N7695" s="1" t="s">
        <v>41</v>
      </c>
      <c r="O7695" s="1">
        <v>20260630</v>
      </c>
      <c r="P7695" s="1" t="s">
        <v>490</v>
      </c>
      <c r="Q7695" s="1" t="s">
        <v>195</v>
      </c>
      <c r="R7695" s="1" t="s">
        <v>43</v>
      </c>
      <c r="S7695" s="1">
        <v>20190819</v>
      </c>
      <c r="X7695" s="1" t="s">
        <v>44</v>
      </c>
      <c r="Z7695" s="1">
        <v>4987080906964</v>
      </c>
      <c r="AB7695" s="1">
        <v>24987080145282</v>
      </c>
      <c r="AF7695" s="1">
        <v>20230531</v>
      </c>
    </row>
    <row r="7696" spans="1:32" x14ac:dyDescent="0.45">
      <c r="A7696" s="1" t="s">
        <v>193</v>
      </c>
      <c r="B7696" s="1" t="s">
        <v>10595</v>
      </c>
      <c r="C7696" s="1">
        <v>14987885012058</v>
      </c>
      <c r="D7696" s="1">
        <v>100</v>
      </c>
      <c r="F7696" s="1">
        <v>10</v>
      </c>
      <c r="G7696" s="1" t="s">
        <v>195</v>
      </c>
      <c r="H7696" s="1" t="s">
        <v>35</v>
      </c>
      <c r="I7696" s="1" t="s">
        <v>196</v>
      </c>
      <c r="J7696" s="1" t="s">
        <v>10596</v>
      </c>
      <c r="K7696" s="1" t="s">
        <v>198</v>
      </c>
      <c r="L7696" s="1" t="s">
        <v>10576</v>
      </c>
      <c r="M7696" s="1" t="s">
        <v>10577</v>
      </c>
      <c r="N7696" s="1" t="s">
        <v>41</v>
      </c>
      <c r="O7696" s="1">
        <v>20260630</v>
      </c>
      <c r="P7696" s="1" t="s">
        <v>1282</v>
      </c>
      <c r="Q7696" s="1" t="s">
        <v>195</v>
      </c>
      <c r="R7696" s="1" t="s">
        <v>43</v>
      </c>
      <c r="S7696" s="1">
        <v>20250401</v>
      </c>
      <c r="X7696" s="1" t="s">
        <v>44</v>
      </c>
      <c r="Z7696" s="1">
        <v>4987155137644</v>
      </c>
      <c r="AB7696" s="1">
        <v>24987885012055</v>
      </c>
    </row>
    <row r="7697" spans="1:33" x14ac:dyDescent="0.45">
      <c r="A7697" s="1" t="s">
        <v>193</v>
      </c>
      <c r="B7697" s="1" t="s">
        <v>10595</v>
      </c>
      <c r="C7697" s="1">
        <v>14987885012072</v>
      </c>
      <c r="D7697" s="1">
        <v>500</v>
      </c>
      <c r="F7697" s="1">
        <v>10</v>
      </c>
      <c r="G7697" s="1" t="s">
        <v>195</v>
      </c>
      <c r="H7697" s="1" t="s">
        <v>35</v>
      </c>
      <c r="I7697" s="1" t="s">
        <v>196</v>
      </c>
      <c r="J7697" s="1" t="s">
        <v>10596</v>
      </c>
      <c r="K7697" s="1" t="s">
        <v>198</v>
      </c>
      <c r="L7697" s="1" t="s">
        <v>10576</v>
      </c>
      <c r="M7697" s="1" t="s">
        <v>10577</v>
      </c>
      <c r="N7697" s="1" t="s">
        <v>41</v>
      </c>
      <c r="O7697" s="1">
        <v>20260630</v>
      </c>
      <c r="P7697" s="1" t="s">
        <v>1282</v>
      </c>
      <c r="Q7697" s="1" t="s">
        <v>195</v>
      </c>
      <c r="R7697" s="1" t="s">
        <v>43</v>
      </c>
      <c r="S7697" s="1">
        <v>20250401</v>
      </c>
      <c r="X7697" s="1" t="s">
        <v>44</v>
      </c>
      <c r="Z7697" s="1">
        <v>4987155137644</v>
      </c>
      <c r="AB7697" s="1">
        <v>24987885012079</v>
      </c>
    </row>
    <row r="7698" spans="1:33" x14ac:dyDescent="0.45">
      <c r="A7698" s="1" t="s">
        <v>193</v>
      </c>
      <c r="B7698" s="1" t="s">
        <v>10595</v>
      </c>
      <c r="C7698" s="1">
        <v>14987155137146</v>
      </c>
      <c r="D7698" s="1">
        <v>100</v>
      </c>
      <c r="F7698" s="1">
        <v>10</v>
      </c>
      <c r="G7698" s="1" t="s">
        <v>195</v>
      </c>
      <c r="H7698" s="1" t="s">
        <v>35</v>
      </c>
      <c r="I7698" s="1" t="s">
        <v>196</v>
      </c>
      <c r="J7698" s="1" t="s">
        <v>10596</v>
      </c>
      <c r="K7698" s="1" t="s">
        <v>198</v>
      </c>
      <c r="L7698" s="1" t="s">
        <v>10576</v>
      </c>
      <c r="M7698" s="1" t="s">
        <v>10577</v>
      </c>
      <c r="N7698" s="1" t="s">
        <v>41</v>
      </c>
      <c r="O7698" s="1">
        <v>20260630</v>
      </c>
      <c r="P7698" s="1" t="s">
        <v>485</v>
      </c>
      <c r="Q7698" s="1" t="s">
        <v>195</v>
      </c>
      <c r="R7698" s="1" t="s">
        <v>43</v>
      </c>
      <c r="S7698" s="1">
        <v>20250401</v>
      </c>
      <c r="X7698" s="1" t="s">
        <v>44</v>
      </c>
      <c r="Z7698" s="1">
        <v>4987155137644</v>
      </c>
    </row>
    <row r="7699" spans="1:33" x14ac:dyDescent="0.45">
      <c r="A7699" s="1" t="s">
        <v>193</v>
      </c>
      <c r="B7699" s="1" t="s">
        <v>10595</v>
      </c>
      <c r="C7699" s="1">
        <v>14987155137177</v>
      </c>
      <c r="D7699" s="1">
        <v>500</v>
      </c>
      <c r="F7699" s="1">
        <v>10</v>
      </c>
      <c r="G7699" s="1" t="s">
        <v>195</v>
      </c>
      <c r="H7699" s="1" t="s">
        <v>35</v>
      </c>
      <c r="I7699" s="1" t="s">
        <v>196</v>
      </c>
      <c r="J7699" s="1" t="s">
        <v>10596</v>
      </c>
      <c r="K7699" s="1" t="s">
        <v>198</v>
      </c>
      <c r="L7699" s="1" t="s">
        <v>10576</v>
      </c>
      <c r="M7699" s="1" t="s">
        <v>10577</v>
      </c>
      <c r="N7699" s="1" t="s">
        <v>41</v>
      </c>
      <c r="O7699" s="1">
        <v>20260630</v>
      </c>
      <c r="P7699" s="1" t="s">
        <v>485</v>
      </c>
      <c r="Q7699" s="1" t="s">
        <v>195</v>
      </c>
      <c r="R7699" s="1" t="s">
        <v>43</v>
      </c>
      <c r="S7699" s="1">
        <v>20250401</v>
      </c>
      <c r="X7699" s="1" t="s">
        <v>44</v>
      </c>
      <c r="Z7699" s="1">
        <v>4987155137644</v>
      </c>
    </row>
    <row r="7700" spans="1:33" x14ac:dyDescent="0.45">
      <c r="A7700" s="1" t="s">
        <v>193</v>
      </c>
      <c r="B7700" s="1" t="s">
        <v>10597</v>
      </c>
      <c r="C7700" s="1">
        <v>14987885012065</v>
      </c>
      <c r="D7700" s="1">
        <v>140</v>
      </c>
      <c r="F7700" s="1">
        <v>14</v>
      </c>
      <c r="G7700" s="1" t="s">
        <v>195</v>
      </c>
      <c r="H7700" s="1" t="s">
        <v>35</v>
      </c>
      <c r="I7700" s="1" t="s">
        <v>196</v>
      </c>
      <c r="J7700" s="1" t="s">
        <v>10596</v>
      </c>
      <c r="K7700" s="1" t="s">
        <v>198</v>
      </c>
      <c r="L7700" s="1" t="s">
        <v>10576</v>
      </c>
      <c r="M7700" s="1" t="s">
        <v>10577</v>
      </c>
      <c r="N7700" s="1" t="s">
        <v>41</v>
      </c>
      <c r="O7700" s="1">
        <v>20260630</v>
      </c>
      <c r="P7700" s="1" t="s">
        <v>1282</v>
      </c>
      <c r="Q7700" s="1" t="s">
        <v>195</v>
      </c>
      <c r="R7700" s="1" t="s">
        <v>43</v>
      </c>
      <c r="S7700" s="1">
        <v>20250401</v>
      </c>
      <c r="X7700" s="1" t="s">
        <v>44</v>
      </c>
      <c r="Z7700" s="1">
        <v>4987155137651</v>
      </c>
      <c r="AB7700" s="1">
        <v>24987885012062</v>
      </c>
    </row>
    <row r="7701" spans="1:33" x14ac:dyDescent="0.45">
      <c r="A7701" s="1" t="s">
        <v>193</v>
      </c>
      <c r="B7701" s="1" t="s">
        <v>10597</v>
      </c>
      <c r="C7701" s="1">
        <v>14987155137153</v>
      </c>
      <c r="D7701" s="1">
        <v>140</v>
      </c>
      <c r="F7701" s="1">
        <v>14</v>
      </c>
      <c r="G7701" s="1" t="s">
        <v>195</v>
      </c>
      <c r="H7701" s="1" t="s">
        <v>35</v>
      </c>
      <c r="I7701" s="1" t="s">
        <v>196</v>
      </c>
      <c r="J7701" s="1" t="s">
        <v>10596</v>
      </c>
      <c r="K7701" s="1" t="s">
        <v>198</v>
      </c>
      <c r="L7701" s="1" t="s">
        <v>10576</v>
      </c>
      <c r="M7701" s="1" t="s">
        <v>10577</v>
      </c>
      <c r="N7701" s="1" t="s">
        <v>41</v>
      </c>
      <c r="O7701" s="1">
        <v>20260630</v>
      </c>
      <c r="P7701" s="1" t="s">
        <v>485</v>
      </c>
      <c r="Q7701" s="1" t="s">
        <v>195</v>
      </c>
      <c r="R7701" s="1" t="s">
        <v>43</v>
      </c>
      <c r="S7701" s="1">
        <v>20250401</v>
      </c>
      <c r="X7701" s="1" t="s">
        <v>44</v>
      </c>
      <c r="Z7701" s="1">
        <v>4987155137651</v>
      </c>
    </row>
    <row r="7702" spans="1:33" x14ac:dyDescent="0.45">
      <c r="A7702" s="1" t="s">
        <v>32</v>
      </c>
      <c r="B7702" s="1" t="s">
        <v>10598</v>
      </c>
      <c r="C7702" s="1">
        <v>14987885012089</v>
      </c>
      <c r="D7702" s="1">
        <v>300</v>
      </c>
      <c r="F7702" s="1">
        <v>300</v>
      </c>
      <c r="G7702" s="1" t="s">
        <v>195</v>
      </c>
      <c r="H7702" s="1" t="s">
        <v>35</v>
      </c>
      <c r="I7702" s="1" t="s">
        <v>196</v>
      </c>
      <c r="J7702" s="1" t="s">
        <v>10596</v>
      </c>
      <c r="K7702" s="1" t="s">
        <v>198</v>
      </c>
      <c r="L7702" s="1" t="s">
        <v>10576</v>
      </c>
      <c r="M7702" s="1" t="s">
        <v>10577</v>
      </c>
      <c r="N7702" s="1" t="s">
        <v>41</v>
      </c>
      <c r="O7702" s="1">
        <v>20260630</v>
      </c>
      <c r="P7702" s="1" t="s">
        <v>1282</v>
      </c>
      <c r="Q7702" s="1" t="s">
        <v>195</v>
      </c>
      <c r="R7702" s="1" t="s">
        <v>43</v>
      </c>
      <c r="S7702" s="1">
        <v>20250401</v>
      </c>
      <c r="X7702" s="1" t="s">
        <v>44</v>
      </c>
      <c r="Z7702" s="1">
        <v>4987885212086</v>
      </c>
      <c r="AB7702" s="1">
        <v>24987885012086</v>
      </c>
    </row>
    <row r="7703" spans="1:33" x14ac:dyDescent="0.45">
      <c r="A7703" s="1" t="s">
        <v>32</v>
      </c>
      <c r="B7703" s="1" t="s">
        <v>10598</v>
      </c>
      <c r="C7703" s="1">
        <v>14987155137160</v>
      </c>
      <c r="D7703" s="1">
        <v>300</v>
      </c>
      <c r="F7703" s="1">
        <v>300</v>
      </c>
      <c r="G7703" s="1" t="s">
        <v>195</v>
      </c>
      <c r="H7703" s="1" t="s">
        <v>35</v>
      </c>
      <c r="I7703" s="1" t="s">
        <v>196</v>
      </c>
      <c r="J7703" s="1" t="s">
        <v>10596</v>
      </c>
      <c r="K7703" s="1" t="s">
        <v>198</v>
      </c>
      <c r="L7703" s="1" t="s">
        <v>10576</v>
      </c>
      <c r="M7703" s="1" t="s">
        <v>10577</v>
      </c>
      <c r="N7703" s="1" t="s">
        <v>41</v>
      </c>
      <c r="O7703" s="1">
        <v>20260630</v>
      </c>
      <c r="P7703" s="1" t="s">
        <v>485</v>
      </c>
      <c r="Q7703" s="1" t="s">
        <v>195</v>
      </c>
      <c r="R7703" s="1" t="s">
        <v>43</v>
      </c>
      <c r="S7703" s="1">
        <v>20250401</v>
      </c>
      <c r="X7703" s="1" t="s">
        <v>44</v>
      </c>
      <c r="Z7703" s="1">
        <v>4987155137668</v>
      </c>
    </row>
    <row r="7704" spans="1:33" x14ac:dyDescent="0.45">
      <c r="A7704" s="1" t="s">
        <v>193</v>
      </c>
      <c r="B7704" s="1" t="s">
        <v>10599</v>
      </c>
      <c r="C7704" s="1">
        <v>14987190091809</v>
      </c>
      <c r="D7704" s="1">
        <v>100</v>
      </c>
      <c r="F7704" s="1">
        <v>10</v>
      </c>
      <c r="G7704" s="1" t="s">
        <v>195</v>
      </c>
      <c r="H7704" s="1" t="s">
        <v>35</v>
      </c>
      <c r="I7704" s="1" t="s">
        <v>196</v>
      </c>
      <c r="J7704" s="1" t="s">
        <v>10600</v>
      </c>
      <c r="K7704" s="1" t="s">
        <v>198</v>
      </c>
      <c r="L7704" s="1" t="s">
        <v>10576</v>
      </c>
      <c r="M7704" s="1" t="s">
        <v>10577</v>
      </c>
      <c r="N7704" s="1" t="s">
        <v>41</v>
      </c>
      <c r="O7704" s="1">
        <v>20260630</v>
      </c>
      <c r="P7704" s="1" t="s">
        <v>267</v>
      </c>
      <c r="Q7704" s="1" t="s">
        <v>195</v>
      </c>
      <c r="R7704" s="1" t="s">
        <v>43</v>
      </c>
      <c r="S7704" s="1">
        <v>20190819</v>
      </c>
      <c r="X7704" s="1" t="s">
        <v>44</v>
      </c>
      <c r="Z7704" s="1">
        <v>4987190686503</v>
      </c>
      <c r="AB7704" s="1">
        <v>24987190091806</v>
      </c>
    </row>
    <row r="7705" spans="1:33" x14ac:dyDescent="0.45">
      <c r="A7705" s="1" t="s">
        <v>193</v>
      </c>
      <c r="B7705" s="1" t="s">
        <v>10599</v>
      </c>
      <c r="C7705" s="1">
        <v>14987190091830</v>
      </c>
      <c r="D7705" s="1">
        <v>500</v>
      </c>
      <c r="F7705" s="1">
        <v>10</v>
      </c>
      <c r="G7705" s="1" t="s">
        <v>195</v>
      </c>
      <c r="H7705" s="1" t="s">
        <v>35</v>
      </c>
      <c r="I7705" s="1" t="s">
        <v>196</v>
      </c>
      <c r="J7705" s="1" t="s">
        <v>10600</v>
      </c>
      <c r="K7705" s="1" t="s">
        <v>198</v>
      </c>
      <c r="L7705" s="1" t="s">
        <v>10576</v>
      </c>
      <c r="M7705" s="1" t="s">
        <v>10577</v>
      </c>
      <c r="N7705" s="1" t="s">
        <v>41</v>
      </c>
      <c r="O7705" s="1">
        <v>20260630</v>
      </c>
      <c r="P7705" s="1" t="s">
        <v>267</v>
      </c>
      <c r="Q7705" s="1" t="s">
        <v>195</v>
      </c>
      <c r="R7705" s="1" t="s">
        <v>43</v>
      </c>
      <c r="S7705" s="1">
        <v>20190819</v>
      </c>
      <c r="X7705" s="1" t="s">
        <v>44</v>
      </c>
      <c r="Z7705" s="1">
        <v>4987190686503</v>
      </c>
      <c r="AB7705" s="1">
        <v>24987190091837</v>
      </c>
    </row>
    <row r="7706" spans="1:33" x14ac:dyDescent="0.45">
      <c r="A7706" s="1" t="s">
        <v>193</v>
      </c>
      <c r="B7706" s="1" t="s">
        <v>10601</v>
      </c>
      <c r="C7706" s="1">
        <v>14987190091823</v>
      </c>
      <c r="D7706" s="1">
        <v>140</v>
      </c>
      <c r="F7706" s="1">
        <v>14</v>
      </c>
      <c r="G7706" s="1" t="s">
        <v>195</v>
      </c>
      <c r="H7706" s="1" t="s">
        <v>35</v>
      </c>
      <c r="I7706" s="1" t="s">
        <v>196</v>
      </c>
      <c r="J7706" s="1" t="s">
        <v>10600</v>
      </c>
      <c r="K7706" s="1" t="s">
        <v>198</v>
      </c>
      <c r="L7706" s="1" t="s">
        <v>10576</v>
      </c>
      <c r="M7706" s="1" t="s">
        <v>10577</v>
      </c>
      <c r="N7706" s="1" t="s">
        <v>41</v>
      </c>
      <c r="O7706" s="1">
        <v>20260630</v>
      </c>
      <c r="P7706" s="1" t="s">
        <v>267</v>
      </c>
      <c r="Q7706" s="1" t="s">
        <v>195</v>
      </c>
      <c r="R7706" s="1" t="s">
        <v>43</v>
      </c>
      <c r="S7706" s="1">
        <v>20190819</v>
      </c>
      <c r="X7706" s="1" t="s">
        <v>44</v>
      </c>
      <c r="Z7706" s="1">
        <v>4987190686527</v>
      </c>
      <c r="AB7706" s="1">
        <v>24987190091820</v>
      </c>
    </row>
    <row r="7707" spans="1:33" x14ac:dyDescent="0.45">
      <c r="A7707" s="1" t="s">
        <v>193</v>
      </c>
      <c r="B7707" s="1" t="s">
        <v>10601</v>
      </c>
      <c r="C7707" s="1">
        <v>14987190091854</v>
      </c>
      <c r="D7707" s="1">
        <v>700</v>
      </c>
      <c r="F7707" s="1">
        <v>14</v>
      </c>
      <c r="G7707" s="1" t="s">
        <v>195</v>
      </c>
      <c r="H7707" s="1" t="s">
        <v>35</v>
      </c>
      <c r="I7707" s="1" t="s">
        <v>196</v>
      </c>
      <c r="J7707" s="1" t="s">
        <v>10600</v>
      </c>
      <c r="K7707" s="1" t="s">
        <v>198</v>
      </c>
      <c r="L7707" s="1" t="s">
        <v>10576</v>
      </c>
      <c r="M7707" s="1" t="s">
        <v>10577</v>
      </c>
      <c r="N7707" s="1" t="s">
        <v>41</v>
      </c>
      <c r="O7707" s="1">
        <v>20260630</v>
      </c>
      <c r="P7707" s="1" t="s">
        <v>267</v>
      </c>
      <c r="Q7707" s="1" t="s">
        <v>195</v>
      </c>
      <c r="R7707" s="1" t="s">
        <v>43</v>
      </c>
      <c r="S7707" s="1">
        <v>20190819</v>
      </c>
      <c r="X7707" s="1" t="s">
        <v>44</v>
      </c>
      <c r="Z7707" s="1">
        <v>4987190686527</v>
      </c>
      <c r="AB7707" s="1">
        <v>24987190091851</v>
      </c>
    </row>
    <row r="7708" spans="1:33" x14ac:dyDescent="0.45">
      <c r="A7708" s="1" t="s">
        <v>32</v>
      </c>
      <c r="B7708" s="1" t="s">
        <v>10602</v>
      </c>
      <c r="C7708" s="1">
        <v>14987190091816</v>
      </c>
      <c r="D7708" s="1">
        <v>100</v>
      </c>
      <c r="F7708" s="1">
        <v>100</v>
      </c>
      <c r="G7708" s="1" t="s">
        <v>195</v>
      </c>
      <c r="H7708" s="1" t="s">
        <v>35</v>
      </c>
      <c r="I7708" s="1" t="s">
        <v>196</v>
      </c>
      <c r="J7708" s="1" t="s">
        <v>10600</v>
      </c>
      <c r="K7708" s="1" t="s">
        <v>198</v>
      </c>
      <c r="L7708" s="1" t="s">
        <v>10576</v>
      </c>
      <c r="M7708" s="1" t="s">
        <v>10577</v>
      </c>
      <c r="N7708" s="1" t="s">
        <v>41</v>
      </c>
      <c r="O7708" s="1">
        <v>20260630</v>
      </c>
      <c r="P7708" s="1" t="s">
        <v>267</v>
      </c>
      <c r="Q7708" s="1" t="s">
        <v>195</v>
      </c>
      <c r="R7708" s="1" t="s">
        <v>43</v>
      </c>
      <c r="S7708" s="1">
        <v>20190819</v>
      </c>
      <c r="X7708" s="1" t="s">
        <v>44</v>
      </c>
      <c r="Z7708" s="1">
        <v>4987190686510</v>
      </c>
      <c r="AB7708" s="1">
        <v>24987190091813</v>
      </c>
    </row>
    <row r="7709" spans="1:33" x14ac:dyDescent="0.45">
      <c r="A7709" s="1" t="s">
        <v>193</v>
      </c>
      <c r="B7709" s="1" t="s">
        <v>10603</v>
      </c>
      <c r="C7709" s="1">
        <v>14987114194609</v>
      </c>
      <c r="D7709" s="1">
        <v>100</v>
      </c>
      <c r="F7709" s="1">
        <v>10</v>
      </c>
      <c r="G7709" s="1" t="s">
        <v>195</v>
      </c>
      <c r="H7709" s="1" t="s">
        <v>35</v>
      </c>
      <c r="I7709" s="1" t="s">
        <v>196</v>
      </c>
      <c r="J7709" s="1" t="s">
        <v>10604</v>
      </c>
      <c r="K7709" s="1" t="s">
        <v>198</v>
      </c>
      <c r="L7709" s="1" t="s">
        <v>10576</v>
      </c>
      <c r="M7709" s="1" t="s">
        <v>10577</v>
      </c>
      <c r="N7709" s="1" t="s">
        <v>41</v>
      </c>
      <c r="O7709" s="1">
        <v>20260630</v>
      </c>
      <c r="P7709" s="1" t="s">
        <v>539</v>
      </c>
      <c r="Q7709" s="1" t="s">
        <v>195</v>
      </c>
      <c r="R7709" s="1" t="s">
        <v>43</v>
      </c>
      <c r="S7709" s="1">
        <v>20190819</v>
      </c>
      <c r="X7709" s="1" t="s">
        <v>44</v>
      </c>
      <c r="Z7709" s="1">
        <v>4987114194695</v>
      </c>
      <c r="AB7709" s="1">
        <v>24987114194606</v>
      </c>
      <c r="AF7709" s="1">
        <v>20220426</v>
      </c>
      <c r="AG7709" s="1">
        <v>202412</v>
      </c>
    </row>
    <row r="7710" spans="1:33" x14ac:dyDescent="0.45">
      <c r="A7710" s="1" t="s">
        <v>193</v>
      </c>
      <c r="B7710" s="1" t="s">
        <v>10603</v>
      </c>
      <c r="C7710" s="1">
        <v>14987114194708</v>
      </c>
      <c r="D7710" s="1">
        <v>500</v>
      </c>
      <c r="F7710" s="1">
        <v>10</v>
      </c>
      <c r="G7710" s="1" t="s">
        <v>195</v>
      </c>
      <c r="H7710" s="1" t="s">
        <v>35</v>
      </c>
      <c r="I7710" s="1" t="s">
        <v>196</v>
      </c>
      <c r="J7710" s="1" t="s">
        <v>10604</v>
      </c>
      <c r="K7710" s="1" t="s">
        <v>198</v>
      </c>
      <c r="L7710" s="1" t="s">
        <v>10576</v>
      </c>
      <c r="M7710" s="1" t="s">
        <v>10577</v>
      </c>
      <c r="N7710" s="1" t="s">
        <v>41</v>
      </c>
      <c r="O7710" s="1">
        <v>20260630</v>
      </c>
      <c r="P7710" s="1" t="s">
        <v>539</v>
      </c>
      <c r="Q7710" s="1" t="s">
        <v>195</v>
      </c>
      <c r="R7710" s="1" t="s">
        <v>43</v>
      </c>
      <c r="S7710" s="1">
        <v>20190819</v>
      </c>
      <c r="X7710" s="1" t="s">
        <v>44</v>
      </c>
      <c r="Z7710" s="1">
        <v>4987114194695</v>
      </c>
      <c r="AB7710" s="1">
        <v>24987114194705</v>
      </c>
      <c r="AF7710" s="1">
        <v>20220426</v>
      </c>
      <c r="AG7710" s="1">
        <v>202306</v>
      </c>
    </row>
    <row r="7711" spans="1:33" x14ac:dyDescent="0.45">
      <c r="A7711" s="1" t="s">
        <v>193</v>
      </c>
      <c r="B7711" s="1" t="s">
        <v>10605</v>
      </c>
      <c r="C7711" s="1">
        <v>14987114194807</v>
      </c>
      <c r="D7711" s="1">
        <v>140</v>
      </c>
      <c r="F7711" s="1">
        <v>14</v>
      </c>
      <c r="G7711" s="1" t="s">
        <v>195</v>
      </c>
      <c r="H7711" s="1" t="s">
        <v>35</v>
      </c>
      <c r="I7711" s="1" t="s">
        <v>196</v>
      </c>
      <c r="J7711" s="1" t="s">
        <v>10604</v>
      </c>
      <c r="K7711" s="1" t="s">
        <v>198</v>
      </c>
      <c r="L7711" s="1" t="s">
        <v>10576</v>
      </c>
      <c r="M7711" s="1" t="s">
        <v>10577</v>
      </c>
      <c r="N7711" s="1" t="s">
        <v>41</v>
      </c>
      <c r="O7711" s="1">
        <v>20260630</v>
      </c>
      <c r="P7711" s="1" t="s">
        <v>539</v>
      </c>
      <c r="Q7711" s="1" t="s">
        <v>195</v>
      </c>
      <c r="R7711" s="1" t="s">
        <v>43</v>
      </c>
      <c r="S7711" s="1">
        <v>20190819</v>
      </c>
      <c r="X7711" s="1" t="s">
        <v>44</v>
      </c>
      <c r="Z7711" s="1">
        <v>4987114194893</v>
      </c>
      <c r="AB7711" s="1">
        <v>24987114194804</v>
      </c>
      <c r="AF7711" s="1">
        <v>20220426</v>
      </c>
      <c r="AG7711" s="1">
        <v>202306</v>
      </c>
    </row>
    <row r="7712" spans="1:33" x14ac:dyDescent="0.45">
      <c r="A7712" s="1" t="s">
        <v>193</v>
      </c>
      <c r="B7712" s="1" t="s">
        <v>10606</v>
      </c>
      <c r="C7712" s="1">
        <v>14987901044704</v>
      </c>
      <c r="D7712" s="1">
        <v>140</v>
      </c>
      <c r="F7712" s="1">
        <v>14</v>
      </c>
      <c r="G7712" s="1" t="s">
        <v>195</v>
      </c>
      <c r="H7712" s="1" t="s">
        <v>35</v>
      </c>
      <c r="I7712" s="1" t="s">
        <v>196</v>
      </c>
      <c r="J7712" s="1" t="s">
        <v>10604</v>
      </c>
      <c r="K7712" s="1" t="s">
        <v>198</v>
      </c>
      <c r="L7712" s="1" t="s">
        <v>10576</v>
      </c>
      <c r="M7712" s="1" t="s">
        <v>10577</v>
      </c>
      <c r="N7712" s="1" t="s">
        <v>41</v>
      </c>
      <c r="O7712" s="1">
        <v>20260630</v>
      </c>
      <c r="P7712" s="1" t="s">
        <v>540</v>
      </c>
      <c r="Q7712" s="1" t="s">
        <v>195</v>
      </c>
      <c r="R7712" s="1" t="s">
        <v>43</v>
      </c>
      <c r="S7712" s="1">
        <v>20190819</v>
      </c>
      <c r="X7712" s="1" t="s">
        <v>44</v>
      </c>
      <c r="Z7712" s="1">
        <v>4987114194893</v>
      </c>
      <c r="AA7712" s="1" t="s">
        <v>543</v>
      </c>
      <c r="AB7712" s="1">
        <v>24987901044701</v>
      </c>
    </row>
    <row r="7713" spans="1:33" x14ac:dyDescent="0.45">
      <c r="A7713" s="1" t="s">
        <v>32</v>
      </c>
      <c r="B7713" s="1" t="s">
        <v>10607</v>
      </c>
      <c r="C7713" s="1">
        <v>14987114194906</v>
      </c>
      <c r="D7713" s="1">
        <v>100</v>
      </c>
      <c r="F7713" s="1">
        <v>100</v>
      </c>
      <c r="G7713" s="1" t="s">
        <v>195</v>
      </c>
      <c r="H7713" s="1" t="s">
        <v>35</v>
      </c>
      <c r="I7713" s="1" t="s">
        <v>196</v>
      </c>
      <c r="J7713" s="1" t="s">
        <v>10604</v>
      </c>
      <c r="K7713" s="1" t="s">
        <v>198</v>
      </c>
      <c r="L7713" s="1" t="s">
        <v>10576</v>
      </c>
      <c r="M7713" s="1" t="s">
        <v>10577</v>
      </c>
      <c r="N7713" s="1" t="s">
        <v>41</v>
      </c>
      <c r="O7713" s="1">
        <v>20260630</v>
      </c>
      <c r="P7713" s="1" t="s">
        <v>539</v>
      </c>
      <c r="Q7713" s="1" t="s">
        <v>195</v>
      </c>
      <c r="R7713" s="1" t="s">
        <v>43</v>
      </c>
      <c r="S7713" s="1">
        <v>20190819</v>
      </c>
      <c r="X7713" s="1" t="s">
        <v>44</v>
      </c>
      <c r="Z7713" s="1">
        <v>4987114194992</v>
      </c>
      <c r="AB7713" s="1">
        <v>24987114194903</v>
      </c>
      <c r="AF7713" s="1">
        <v>20220426</v>
      </c>
      <c r="AG7713" s="1">
        <v>202404</v>
      </c>
    </row>
    <row r="7714" spans="1:33" x14ac:dyDescent="0.45">
      <c r="A7714" s="1" t="s">
        <v>32</v>
      </c>
      <c r="B7714" s="1" t="s">
        <v>10608</v>
      </c>
      <c r="C7714" s="1">
        <v>14987901044902</v>
      </c>
      <c r="D7714" s="1">
        <v>100</v>
      </c>
      <c r="F7714" s="1">
        <v>100</v>
      </c>
      <c r="G7714" s="1" t="s">
        <v>195</v>
      </c>
      <c r="H7714" s="1" t="s">
        <v>35</v>
      </c>
      <c r="I7714" s="1" t="s">
        <v>196</v>
      </c>
      <c r="J7714" s="1" t="s">
        <v>10604</v>
      </c>
      <c r="K7714" s="1" t="s">
        <v>198</v>
      </c>
      <c r="L7714" s="1" t="s">
        <v>10576</v>
      </c>
      <c r="M7714" s="1" t="s">
        <v>10577</v>
      </c>
      <c r="N7714" s="1" t="s">
        <v>41</v>
      </c>
      <c r="O7714" s="1">
        <v>20260630</v>
      </c>
      <c r="P7714" s="1" t="s">
        <v>540</v>
      </c>
      <c r="Q7714" s="1" t="s">
        <v>195</v>
      </c>
      <c r="R7714" s="1" t="s">
        <v>43</v>
      </c>
      <c r="S7714" s="1">
        <v>20190819</v>
      </c>
      <c r="X7714" s="1" t="s">
        <v>44</v>
      </c>
      <c r="Z7714" s="1">
        <v>4987114194992</v>
      </c>
      <c r="AA7714" s="1" t="s">
        <v>543</v>
      </c>
      <c r="AB7714" s="1">
        <v>24987901044909</v>
      </c>
    </row>
    <row r="7715" spans="1:33" x14ac:dyDescent="0.45">
      <c r="A7715" s="1" t="s">
        <v>193</v>
      </c>
      <c r="B7715" s="1" t="s">
        <v>10609</v>
      </c>
      <c r="C7715" s="1">
        <v>14987060308150</v>
      </c>
      <c r="D7715" s="1">
        <v>100</v>
      </c>
      <c r="F7715" s="1">
        <v>10</v>
      </c>
      <c r="G7715" s="1" t="s">
        <v>195</v>
      </c>
      <c r="H7715" s="1" t="s">
        <v>35</v>
      </c>
      <c r="I7715" s="1" t="s">
        <v>196</v>
      </c>
      <c r="J7715" s="1" t="s">
        <v>10610</v>
      </c>
      <c r="K7715" s="1" t="s">
        <v>198</v>
      </c>
      <c r="L7715" s="1" t="s">
        <v>10576</v>
      </c>
      <c r="M7715" s="1" t="s">
        <v>10577</v>
      </c>
      <c r="N7715" s="1" t="s">
        <v>41</v>
      </c>
      <c r="O7715" s="1">
        <v>20260630</v>
      </c>
      <c r="P7715" s="1" t="s">
        <v>595</v>
      </c>
      <c r="Q7715" s="1" t="s">
        <v>195</v>
      </c>
      <c r="R7715" s="1" t="s">
        <v>43</v>
      </c>
      <c r="S7715" s="1">
        <v>20190819</v>
      </c>
      <c r="X7715" s="1" t="s">
        <v>44</v>
      </c>
      <c r="Z7715" s="1">
        <v>4987060508157</v>
      </c>
      <c r="AB7715" s="1">
        <v>24987060308157</v>
      </c>
    </row>
    <row r="7716" spans="1:33" x14ac:dyDescent="0.45">
      <c r="A7716" s="1" t="s">
        <v>193</v>
      </c>
      <c r="B7716" s="1" t="s">
        <v>10609</v>
      </c>
      <c r="C7716" s="1">
        <v>14987060308174</v>
      </c>
      <c r="D7716" s="1">
        <v>500</v>
      </c>
      <c r="F7716" s="1">
        <v>10</v>
      </c>
      <c r="G7716" s="1" t="s">
        <v>195</v>
      </c>
      <c r="H7716" s="1" t="s">
        <v>35</v>
      </c>
      <c r="I7716" s="1" t="s">
        <v>196</v>
      </c>
      <c r="J7716" s="1" t="s">
        <v>10610</v>
      </c>
      <c r="K7716" s="1" t="s">
        <v>198</v>
      </c>
      <c r="L7716" s="1" t="s">
        <v>10576</v>
      </c>
      <c r="M7716" s="1" t="s">
        <v>10577</v>
      </c>
      <c r="N7716" s="1" t="s">
        <v>41</v>
      </c>
      <c r="O7716" s="1">
        <v>20260630</v>
      </c>
      <c r="P7716" s="1" t="s">
        <v>595</v>
      </c>
      <c r="Q7716" s="1" t="s">
        <v>195</v>
      </c>
      <c r="R7716" s="1" t="s">
        <v>43</v>
      </c>
      <c r="S7716" s="1">
        <v>20190819</v>
      </c>
      <c r="X7716" s="1" t="s">
        <v>44</v>
      </c>
      <c r="Z7716" s="1">
        <v>4987060508157</v>
      </c>
      <c r="AB7716" s="1">
        <v>24987060308171</v>
      </c>
    </row>
    <row r="7717" spans="1:33" x14ac:dyDescent="0.45">
      <c r="A7717" s="1" t="s">
        <v>193</v>
      </c>
      <c r="B7717" s="1" t="s">
        <v>10611</v>
      </c>
      <c r="C7717" s="1">
        <v>14987060308167</v>
      </c>
      <c r="D7717" s="1">
        <v>140</v>
      </c>
      <c r="F7717" s="1">
        <v>14</v>
      </c>
      <c r="G7717" s="1" t="s">
        <v>195</v>
      </c>
      <c r="H7717" s="1" t="s">
        <v>35</v>
      </c>
      <c r="I7717" s="1" t="s">
        <v>196</v>
      </c>
      <c r="J7717" s="1" t="s">
        <v>10610</v>
      </c>
      <c r="K7717" s="1" t="s">
        <v>198</v>
      </c>
      <c r="L7717" s="1" t="s">
        <v>10576</v>
      </c>
      <c r="M7717" s="1" t="s">
        <v>10577</v>
      </c>
      <c r="N7717" s="1" t="s">
        <v>41</v>
      </c>
      <c r="O7717" s="1">
        <v>20260630</v>
      </c>
      <c r="P7717" s="1" t="s">
        <v>595</v>
      </c>
      <c r="Q7717" s="1" t="s">
        <v>195</v>
      </c>
      <c r="R7717" s="1" t="s">
        <v>43</v>
      </c>
      <c r="S7717" s="1">
        <v>20190819</v>
      </c>
      <c r="X7717" s="1" t="s">
        <v>44</v>
      </c>
      <c r="Z7717" s="1">
        <v>4987060508164</v>
      </c>
      <c r="AB7717" s="1">
        <v>24987060308164</v>
      </c>
    </row>
    <row r="7718" spans="1:33" x14ac:dyDescent="0.45">
      <c r="A7718" s="1" t="s">
        <v>193</v>
      </c>
      <c r="B7718" s="1" t="s">
        <v>10612</v>
      </c>
      <c r="C7718" s="1">
        <v>14987376018200</v>
      </c>
      <c r="D7718" s="1">
        <v>100</v>
      </c>
      <c r="F7718" s="1">
        <v>10</v>
      </c>
      <c r="G7718" s="1" t="s">
        <v>195</v>
      </c>
      <c r="H7718" s="1" t="s">
        <v>35</v>
      </c>
      <c r="I7718" s="1" t="s">
        <v>196</v>
      </c>
      <c r="J7718" s="1" t="s">
        <v>10613</v>
      </c>
      <c r="K7718" s="1" t="s">
        <v>198</v>
      </c>
      <c r="L7718" s="1" t="s">
        <v>10576</v>
      </c>
      <c r="M7718" s="1" t="s">
        <v>10577</v>
      </c>
      <c r="N7718" s="1" t="s">
        <v>41</v>
      </c>
      <c r="O7718" s="1">
        <v>20260630</v>
      </c>
      <c r="P7718" s="1" t="s">
        <v>276</v>
      </c>
      <c r="Q7718" s="1" t="s">
        <v>195</v>
      </c>
      <c r="R7718" s="1" t="s">
        <v>43</v>
      </c>
      <c r="S7718" s="1">
        <v>20190819</v>
      </c>
      <c r="X7718" s="1" t="s">
        <v>44</v>
      </c>
      <c r="Z7718" s="1">
        <v>4987376018265</v>
      </c>
      <c r="AB7718" s="1">
        <v>24987376018207</v>
      </c>
    </row>
    <row r="7719" spans="1:33" x14ac:dyDescent="0.45">
      <c r="A7719" s="1" t="s">
        <v>193</v>
      </c>
      <c r="B7719" s="1" t="s">
        <v>10614</v>
      </c>
      <c r="C7719" s="1">
        <v>14987376018217</v>
      </c>
      <c r="D7719" s="1">
        <v>140</v>
      </c>
      <c r="F7719" s="1">
        <v>14</v>
      </c>
      <c r="G7719" s="1" t="s">
        <v>195</v>
      </c>
      <c r="H7719" s="1" t="s">
        <v>35</v>
      </c>
      <c r="I7719" s="1" t="s">
        <v>196</v>
      </c>
      <c r="J7719" s="1" t="s">
        <v>10613</v>
      </c>
      <c r="K7719" s="1" t="s">
        <v>198</v>
      </c>
      <c r="L7719" s="1" t="s">
        <v>10576</v>
      </c>
      <c r="M7719" s="1" t="s">
        <v>10577</v>
      </c>
      <c r="N7719" s="1" t="s">
        <v>41</v>
      </c>
      <c r="O7719" s="1">
        <v>20260630</v>
      </c>
      <c r="P7719" s="1" t="s">
        <v>276</v>
      </c>
      <c r="Q7719" s="1" t="s">
        <v>195</v>
      </c>
      <c r="R7719" s="1" t="s">
        <v>43</v>
      </c>
      <c r="S7719" s="1">
        <v>20190819</v>
      </c>
      <c r="X7719" s="1" t="s">
        <v>44</v>
      </c>
      <c r="Z7719" s="1">
        <v>4987376018272</v>
      </c>
      <c r="AB7719" s="1">
        <v>24987376018214</v>
      </c>
    </row>
    <row r="7720" spans="1:33" x14ac:dyDescent="0.45">
      <c r="A7720" s="1" t="s">
        <v>193</v>
      </c>
      <c r="B7720" s="1" t="s">
        <v>10615</v>
      </c>
      <c r="C7720" s="1">
        <v>14987081187178</v>
      </c>
      <c r="D7720" s="1">
        <v>100</v>
      </c>
      <c r="F7720" s="1">
        <v>10</v>
      </c>
      <c r="G7720" s="1" t="s">
        <v>195</v>
      </c>
      <c r="H7720" s="1" t="s">
        <v>35</v>
      </c>
      <c r="I7720" s="1" t="s">
        <v>196</v>
      </c>
      <c r="J7720" s="1" t="s">
        <v>10616</v>
      </c>
      <c r="K7720" s="1" t="s">
        <v>260</v>
      </c>
      <c r="L7720" s="1" t="s">
        <v>10617</v>
      </c>
      <c r="M7720" s="1" t="s">
        <v>10616</v>
      </c>
      <c r="N7720" s="1" t="s">
        <v>41</v>
      </c>
      <c r="O7720" s="1">
        <v>20260630</v>
      </c>
      <c r="P7720" s="1" t="s">
        <v>641</v>
      </c>
      <c r="Q7720" s="1" t="s">
        <v>195</v>
      </c>
      <c r="R7720" s="1" t="s">
        <v>43</v>
      </c>
      <c r="S7720" s="1">
        <v>20170615</v>
      </c>
      <c r="X7720" s="1" t="s">
        <v>44</v>
      </c>
      <c r="Z7720" s="1">
        <v>4987081781041</v>
      </c>
      <c r="AB7720" s="1">
        <v>24987081187175</v>
      </c>
    </row>
    <row r="7721" spans="1:33" x14ac:dyDescent="0.45">
      <c r="A7721" s="1" t="s">
        <v>193</v>
      </c>
      <c r="B7721" s="1" t="s">
        <v>10615</v>
      </c>
      <c r="C7721" s="1">
        <v>14987081187185</v>
      </c>
      <c r="D7721" s="1">
        <v>500</v>
      </c>
      <c r="F7721" s="1">
        <v>10</v>
      </c>
      <c r="G7721" s="1" t="s">
        <v>195</v>
      </c>
      <c r="H7721" s="1" t="s">
        <v>35</v>
      </c>
      <c r="I7721" s="1" t="s">
        <v>196</v>
      </c>
      <c r="J7721" s="1" t="s">
        <v>10616</v>
      </c>
      <c r="K7721" s="1" t="s">
        <v>260</v>
      </c>
      <c r="L7721" s="1" t="s">
        <v>10617</v>
      </c>
      <c r="M7721" s="1" t="s">
        <v>10616</v>
      </c>
      <c r="N7721" s="1" t="s">
        <v>41</v>
      </c>
      <c r="O7721" s="1">
        <v>20260630</v>
      </c>
      <c r="P7721" s="1" t="s">
        <v>641</v>
      </c>
      <c r="Q7721" s="1" t="s">
        <v>195</v>
      </c>
      <c r="R7721" s="1" t="s">
        <v>43</v>
      </c>
      <c r="S7721" s="1">
        <v>20170615</v>
      </c>
      <c r="X7721" s="1" t="s">
        <v>44</v>
      </c>
      <c r="Z7721" s="1">
        <v>4987081781041</v>
      </c>
      <c r="AB7721" s="1">
        <v>24987081187182</v>
      </c>
    </row>
    <row r="7722" spans="1:33" x14ac:dyDescent="0.45">
      <c r="A7722" s="1" t="s">
        <v>193</v>
      </c>
      <c r="B7722" s="1" t="s">
        <v>10618</v>
      </c>
      <c r="C7722" s="1">
        <v>14987081187192</v>
      </c>
      <c r="D7722" s="1">
        <v>140</v>
      </c>
      <c r="F7722" s="1">
        <v>14</v>
      </c>
      <c r="G7722" s="1" t="s">
        <v>195</v>
      </c>
      <c r="H7722" s="1" t="s">
        <v>35</v>
      </c>
      <c r="I7722" s="1" t="s">
        <v>196</v>
      </c>
      <c r="J7722" s="1" t="s">
        <v>10616</v>
      </c>
      <c r="K7722" s="1" t="s">
        <v>260</v>
      </c>
      <c r="L7722" s="1" t="s">
        <v>10617</v>
      </c>
      <c r="M7722" s="1" t="s">
        <v>10616</v>
      </c>
      <c r="N7722" s="1" t="s">
        <v>41</v>
      </c>
      <c r="O7722" s="1">
        <v>20260630</v>
      </c>
      <c r="P7722" s="1" t="s">
        <v>641</v>
      </c>
      <c r="Q7722" s="1" t="s">
        <v>195</v>
      </c>
      <c r="R7722" s="1" t="s">
        <v>43</v>
      </c>
      <c r="S7722" s="1">
        <v>20170615</v>
      </c>
      <c r="X7722" s="1" t="s">
        <v>44</v>
      </c>
      <c r="Z7722" s="1">
        <v>4987081781058</v>
      </c>
      <c r="AB7722" s="1">
        <v>24987081187199</v>
      </c>
    </row>
    <row r="7723" spans="1:33" x14ac:dyDescent="0.45">
      <c r="A7723" s="1" t="s">
        <v>193</v>
      </c>
      <c r="B7723" s="1" t="s">
        <v>10618</v>
      </c>
      <c r="C7723" s="1">
        <v>14987081187208</v>
      </c>
      <c r="D7723" s="1">
        <v>700</v>
      </c>
      <c r="F7723" s="1">
        <v>14</v>
      </c>
      <c r="G7723" s="1" t="s">
        <v>195</v>
      </c>
      <c r="H7723" s="1" t="s">
        <v>35</v>
      </c>
      <c r="I7723" s="1" t="s">
        <v>196</v>
      </c>
      <c r="J7723" s="1" t="s">
        <v>10616</v>
      </c>
      <c r="K7723" s="1" t="s">
        <v>260</v>
      </c>
      <c r="L7723" s="1" t="s">
        <v>10617</v>
      </c>
      <c r="M7723" s="1" t="s">
        <v>10616</v>
      </c>
      <c r="N7723" s="1" t="s">
        <v>41</v>
      </c>
      <c r="O7723" s="1">
        <v>20260630</v>
      </c>
      <c r="P7723" s="1" t="s">
        <v>641</v>
      </c>
      <c r="Q7723" s="1" t="s">
        <v>195</v>
      </c>
      <c r="R7723" s="1" t="s">
        <v>43</v>
      </c>
      <c r="S7723" s="1">
        <v>20170615</v>
      </c>
      <c r="X7723" s="1" t="s">
        <v>44</v>
      </c>
      <c r="Z7723" s="1">
        <v>4987081781058</v>
      </c>
      <c r="AB7723" s="1">
        <v>24987081187205</v>
      </c>
    </row>
    <row r="7724" spans="1:33" x14ac:dyDescent="0.45">
      <c r="A7724" s="1" t="s">
        <v>32</v>
      </c>
      <c r="B7724" s="1" t="s">
        <v>10619</v>
      </c>
      <c r="C7724" s="1">
        <v>14987081187215</v>
      </c>
      <c r="D7724" s="1">
        <v>500</v>
      </c>
      <c r="F7724" s="1">
        <v>500</v>
      </c>
      <c r="G7724" s="1" t="s">
        <v>195</v>
      </c>
      <c r="H7724" s="1" t="s">
        <v>35</v>
      </c>
      <c r="I7724" s="1" t="s">
        <v>196</v>
      </c>
      <c r="J7724" s="1" t="s">
        <v>10616</v>
      </c>
      <c r="K7724" s="1" t="s">
        <v>260</v>
      </c>
      <c r="L7724" s="1" t="s">
        <v>10617</v>
      </c>
      <c r="M7724" s="1" t="s">
        <v>10616</v>
      </c>
      <c r="N7724" s="1" t="s">
        <v>41</v>
      </c>
      <c r="O7724" s="1">
        <v>20260630</v>
      </c>
      <c r="P7724" s="1" t="s">
        <v>641</v>
      </c>
      <c r="Q7724" s="1" t="s">
        <v>195</v>
      </c>
      <c r="R7724" s="1" t="s">
        <v>43</v>
      </c>
      <c r="S7724" s="1">
        <v>20170615</v>
      </c>
      <c r="X7724" s="1" t="s">
        <v>44</v>
      </c>
      <c r="Z7724" s="1">
        <v>4987081781201</v>
      </c>
      <c r="AB7724" s="1">
        <v>24987081187212</v>
      </c>
    </row>
    <row r="7725" spans="1:33" x14ac:dyDescent="0.45">
      <c r="A7725" s="1" t="s">
        <v>193</v>
      </c>
      <c r="B7725" s="1" t="s">
        <v>10620</v>
      </c>
      <c r="C7725" s="1">
        <v>14987623112095</v>
      </c>
      <c r="D7725" s="1">
        <v>100</v>
      </c>
      <c r="F7725" s="1">
        <v>10</v>
      </c>
      <c r="G7725" s="1" t="s">
        <v>195</v>
      </c>
      <c r="H7725" s="1" t="s">
        <v>35</v>
      </c>
      <c r="I7725" s="1" t="s">
        <v>196</v>
      </c>
      <c r="J7725" s="1" t="s">
        <v>10621</v>
      </c>
      <c r="K7725" s="1" t="s">
        <v>260</v>
      </c>
      <c r="L7725" s="1" t="s">
        <v>10622</v>
      </c>
      <c r="M7725" s="1" t="s">
        <v>10623</v>
      </c>
      <c r="N7725" s="1" t="s">
        <v>41</v>
      </c>
      <c r="O7725" s="1">
        <v>20260630</v>
      </c>
      <c r="P7725" s="1" t="s">
        <v>346</v>
      </c>
      <c r="Q7725" s="1" t="s">
        <v>195</v>
      </c>
      <c r="R7725" s="1" t="s">
        <v>43</v>
      </c>
      <c r="S7725" s="1">
        <v>20190819</v>
      </c>
      <c r="X7725" s="1" t="s">
        <v>44</v>
      </c>
      <c r="Z7725" s="1">
        <v>4987623504367</v>
      </c>
      <c r="AB7725" s="1">
        <v>24987623112092</v>
      </c>
    </row>
    <row r="7726" spans="1:33" x14ac:dyDescent="0.45">
      <c r="A7726" s="1" t="s">
        <v>193</v>
      </c>
      <c r="B7726" s="1" t="s">
        <v>10620</v>
      </c>
      <c r="C7726" s="1">
        <v>14987623112118</v>
      </c>
      <c r="D7726" s="1">
        <v>500</v>
      </c>
      <c r="F7726" s="1">
        <v>10</v>
      </c>
      <c r="G7726" s="1" t="s">
        <v>195</v>
      </c>
      <c r="H7726" s="1" t="s">
        <v>35</v>
      </c>
      <c r="I7726" s="1" t="s">
        <v>196</v>
      </c>
      <c r="J7726" s="1" t="s">
        <v>10621</v>
      </c>
      <c r="K7726" s="1" t="s">
        <v>260</v>
      </c>
      <c r="L7726" s="1" t="s">
        <v>10622</v>
      </c>
      <c r="M7726" s="1" t="s">
        <v>10623</v>
      </c>
      <c r="N7726" s="1" t="s">
        <v>41</v>
      </c>
      <c r="O7726" s="1">
        <v>20260630</v>
      </c>
      <c r="P7726" s="1" t="s">
        <v>346</v>
      </c>
      <c r="Q7726" s="1" t="s">
        <v>195</v>
      </c>
      <c r="R7726" s="1" t="s">
        <v>43</v>
      </c>
      <c r="S7726" s="1">
        <v>20190819</v>
      </c>
      <c r="X7726" s="1" t="s">
        <v>44</v>
      </c>
      <c r="Z7726" s="1">
        <v>4987623504367</v>
      </c>
      <c r="AB7726" s="1">
        <v>24987623112115</v>
      </c>
    </row>
    <row r="7727" spans="1:33" x14ac:dyDescent="0.45">
      <c r="A7727" s="1" t="s">
        <v>193</v>
      </c>
      <c r="B7727" s="1" t="s">
        <v>10620</v>
      </c>
      <c r="C7727" s="1">
        <v>14987376920206</v>
      </c>
      <c r="D7727" s="1">
        <v>100</v>
      </c>
      <c r="F7727" s="1">
        <v>10</v>
      </c>
      <c r="G7727" s="1" t="s">
        <v>195</v>
      </c>
      <c r="H7727" s="1" t="s">
        <v>35</v>
      </c>
      <c r="I7727" s="1" t="s">
        <v>196</v>
      </c>
      <c r="J7727" s="1" t="s">
        <v>10621</v>
      </c>
      <c r="K7727" s="1" t="s">
        <v>260</v>
      </c>
      <c r="L7727" s="1" t="s">
        <v>10622</v>
      </c>
      <c r="M7727" s="1" t="s">
        <v>10623</v>
      </c>
      <c r="N7727" s="1" t="s">
        <v>41</v>
      </c>
      <c r="O7727" s="1">
        <v>20260630</v>
      </c>
      <c r="P7727" s="1" t="s">
        <v>276</v>
      </c>
      <c r="Q7727" s="1" t="s">
        <v>195</v>
      </c>
      <c r="R7727" s="1" t="s">
        <v>43</v>
      </c>
      <c r="S7727" s="1">
        <v>20190819</v>
      </c>
      <c r="X7727" s="1" t="s">
        <v>44</v>
      </c>
      <c r="Z7727" s="1">
        <v>4987376920254</v>
      </c>
      <c r="AB7727" s="1">
        <v>24987376920203</v>
      </c>
    </row>
    <row r="7728" spans="1:33" x14ac:dyDescent="0.45">
      <c r="A7728" s="1" t="s">
        <v>193</v>
      </c>
      <c r="B7728" s="1" t="s">
        <v>10620</v>
      </c>
      <c r="C7728" s="1">
        <v>14987376920220</v>
      </c>
      <c r="D7728" s="1">
        <v>500</v>
      </c>
      <c r="F7728" s="1">
        <v>10</v>
      </c>
      <c r="G7728" s="1" t="s">
        <v>195</v>
      </c>
      <c r="H7728" s="1" t="s">
        <v>35</v>
      </c>
      <c r="I7728" s="1" t="s">
        <v>196</v>
      </c>
      <c r="J7728" s="1" t="s">
        <v>10621</v>
      </c>
      <c r="K7728" s="1" t="s">
        <v>260</v>
      </c>
      <c r="L7728" s="1" t="s">
        <v>10622</v>
      </c>
      <c r="M7728" s="1" t="s">
        <v>10623</v>
      </c>
      <c r="N7728" s="1" t="s">
        <v>41</v>
      </c>
      <c r="O7728" s="1">
        <v>20260630</v>
      </c>
      <c r="P7728" s="1" t="s">
        <v>276</v>
      </c>
      <c r="Q7728" s="1" t="s">
        <v>195</v>
      </c>
      <c r="R7728" s="1" t="s">
        <v>43</v>
      </c>
      <c r="S7728" s="1">
        <v>20190819</v>
      </c>
      <c r="X7728" s="1" t="s">
        <v>44</v>
      </c>
      <c r="Z7728" s="1">
        <v>4987376920254</v>
      </c>
      <c r="AB7728" s="1">
        <v>24987376920227</v>
      </c>
    </row>
    <row r="7729" spans="1:28" x14ac:dyDescent="0.45">
      <c r="A7729" s="1" t="s">
        <v>193</v>
      </c>
      <c r="B7729" s="1" t="s">
        <v>10624</v>
      </c>
      <c r="C7729" s="1">
        <v>14987623112101</v>
      </c>
      <c r="D7729" s="1">
        <v>140</v>
      </c>
      <c r="F7729" s="1">
        <v>14</v>
      </c>
      <c r="G7729" s="1" t="s">
        <v>195</v>
      </c>
      <c r="H7729" s="1" t="s">
        <v>35</v>
      </c>
      <c r="I7729" s="1" t="s">
        <v>196</v>
      </c>
      <c r="J7729" s="1" t="s">
        <v>10621</v>
      </c>
      <c r="K7729" s="1" t="s">
        <v>260</v>
      </c>
      <c r="L7729" s="1" t="s">
        <v>10622</v>
      </c>
      <c r="M7729" s="1" t="s">
        <v>10623</v>
      </c>
      <c r="N7729" s="1" t="s">
        <v>41</v>
      </c>
      <c r="O7729" s="1">
        <v>20260630</v>
      </c>
      <c r="P7729" s="1" t="s">
        <v>346</v>
      </c>
      <c r="Q7729" s="1" t="s">
        <v>195</v>
      </c>
      <c r="R7729" s="1" t="s">
        <v>43</v>
      </c>
      <c r="S7729" s="1">
        <v>20190819</v>
      </c>
      <c r="X7729" s="1" t="s">
        <v>44</v>
      </c>
      <c r="Z7729" s="1">
        <v>4987623504374</v>
      </c>
      <c r="AB7729" s="1">
        <v>24987623112108</v>
      </c>
    </row>
    <row r="7730" spans="1:28" x14ac:dyDescent="0.45">
      <c r="A7730" s="1" t="s">
        <v>193</v>
      </c>
      <c r="B7730" s="1" t="s">
        <v>10624</v>
      </c>
      <c r="C7730" s="1">
        <v>14987623112125</v>
      </c>
      <c r="D7730" s="1">
        <v>700</v>
      </c>
      <c r="F7730" s="1">
        <v>14</v>
      </c>
      <c r="G7730" s="1" t="s">
        <v>195</v>
      </c>
      <c r="H7730" s="1" t="s">
        <v>35</v>
      </c>
      <c r="I7730" s="1" t="s">
        <v>196</v>
      </c>
      <c r="J7730" s="1" t="s">
        <v>10621</v>
      </c>
      <c r="K7730" s="1" t="s">
        <v>260</v>
      </c>
      <c r="L7730" s="1" t="s">
        <v>10622</v>
      </c>
      <c r="M7730" s="1" t="s">
        <v>10623</v>
      </c>
      <c r="N7730" s="1" t="s">
        <v>41</v>
      </c>
      <c r="O7730" s="1">
        <v>20260630</v>
      </c>
      <c r="P7730" s="1" t="s">
        <v>346</v>
      </c>
      <c r="Q7730" s="1" t="s">
        <v>195</v>
      </c>
      <c r="R7730" s="1" t="s">
        <v>43</v>
      </c>
      <c r="S7730" s="1">
        <v>20190819</v>
      </c>
      <c r="X7730" s="1" t="s">
        <v>44</v>
      </c>
      <c r="Z7730" s="1">
        <v>4987623504374</v>
      </c>
      <c r="AB7730" s="1">
        <v>24987623112122</v>
      </c>
    </row>
    <row r="7731" spans="1:28" x14ac:dyDescent="0.45">
      <c r="A7731" s="1" t="s">
        <v>193</v>
      </c>
      <c r="B7731" s="1" t="s">
        <v>10624</v>
      </c>
      <c r="C7731" s="1">
        <v>14987376920213</v>
      </c>
      <c r="D7731" s="1">
        <v>140</v>
      </c>
      <c r="F7731" s="1">
        <v>14</v>
      </c>
      <c r="G7731" s="1" t="s">
        <v>195</v>
      </c>
      <c r="H7731" s="1" t="s">
        <v>35</v>
      </c>
      <c r="I7731" s="1" t="s">
        <v>196</v>
      </c>
      <c r="J7731" s="1" t="s">
        <v>10621</v>
      </c>
      <c r="K7731" s="1" t="s">
        <v>260</v>
      </c>
      <c r="L7731" s="1" t="s">
        <v>10622</v>
      </c>
      <c r="M7731" s="1" t="s">
        <v>10623</v>
      </c>
      <c r="N7731" s="1" t="s">
        <v>41</v>
      </c>
      <c r="O7731" s="1">
        <v>20260630</v>
      </c>
      <c r="P7731" s="1" t="s">
        <v>276</v>
      </c>
      <c r="Q7731" s="1" t="s">
        <v>195</v>
      </c>
      <c r="R7731" s="1" t="s">
        <v>43</v>
      </c>
      <c r="S7731" s="1">
        <v>20190819</v>
      </c>
      <c r="X7731" s="1" t="s">
        <v>44</v>
      </c>
      <c r="Z7731" s="1">
        <v>4987376920261</v>
      </c>
      <c r="AB7731" s="1">
        <v>24987376920210</v>
      </c>
    </row>
    <row r="7732" spans="1:28" x14ac:dyDescent="0.45">
      <c r="A7732" s="1" t="s">
        <v>193</v>
      </c>
      <c r="B7732" s="1" t="s">
        <v>10624</v>
      </c>
      <c r="C7732" s="1">
        <v>14987376920237</v>
      </c>
      <c r="D7732" s="1">
        <v>700</v>
      </c>
      <c r="F7732" s="1">
        <v>14</v>
      </c>
      <c r="G7732" s="1" t="s">
        <v>195</v>
      </c>
      <c r="H7732" s="1" t="s">
        <v>35</v>
      </c>
      <c r="I7732" s="1" t="s">
        <v>196</v>
      </c>
      <c r="J7732" s="1" t="s">
        <v>10621</v>
      </c>
      <c r="K7732" s="1" t="s">
        <v>260</v>
      </c>
      <c r="L7732" s="1" t="s">
        <v>10622</v>
      </c>
      <c r="M7732" s="1" t="s">
        <v>10623</v>
      </c>
      <c r="N7732" s="1" t="s">
        <v>41</v>
      </c>
      <c r="O7732" s="1">
        <v>20260630</v>
      </c>
      <c r="P7732" s="1" t="s">
        <v>276</v>
      </c>
      <c r="Q7732" s="1" t="s">
        <v>195</v>
      </c>
      <c r="R7732" s="1" t="s">
        <v>43</v>
      </c>
      <c r="S7732" s="1">
        <v>20190819</v>
      </c>
      <c r="X7732" s="1" t="s">
        <v>44</v>
      </c>
      <c r="Z7732" s="1">
        <v>4987376920261</v>
      </c>
      <c r="AB7732" s="1">
        <v>24987376920234</v>
      </c>
    </row>
    <row r="7733" spans="1:28" x14ac:dyDescent="0.45">
      <c r="A7733" s="1" t="s">
        <v>32</v>
      </c>
      <c r="B7733" s="1" t="s">
        <v>10625</v>
      </c>
      <c r="C7733" s="1">
        <v>14987623112132</v>
      </c>
      <c r="D7733" s="1">
        <v>500</v>
      </c>
      <c r="F7733" s="1">
        <v>500</v>
      </c>
      <c r="G7733" s="1" t="s">
        <v>195</v>
      </c>
      <c r="H7733" s="1" t="s">
        <v>35</v>
      </c>
      <c r="I7733" s="1" t="s">
        <v>196</v>
      </c>
      <c r="J7733" s="1" t="s">
        <v>10621</v>
      </c>
      <c r="K7733" s="1" t="s">
        <v>260</v>
      </c>
      <c r="L7733" s="1" t="s">
        <v>10622</v>
      </c>
      <c r="M7733" s="1" t="s">
        <v>10623</v>
      </c>
      <c r="N7733" s="1" t="s">
        <v>41</v>
      </c>
      <c r="O7733" s="1">
        <v>20260630</v>
      </c>
      <c r="P7733" s="1" t="s">
        <v>346</v>
      </c>
      <c r="Q7733" s="1" t="s">
        <v>195</v>
      </c>
      <c r="R7733" s="1" t="s">
        <v>43</v>
      </c>
      <c r="S7733" s="1">
        <v>20190819</v>
      </c>
      <c r="X7733" s="1" t="s">
        <v>44</v>
      </c>
      <c r="Z7733" s="1">
        <v>4987623504381</v>
      </c>
      <c r="AB7733" s="1">
        <v>24987623112139</v>
      </c>
    </row>
    <row r="7734" spans="1:28" x14ac:dyDescent="0.45">
      <c r="A7734" s="1" t="s">
        <v>32</v>
      </c>
      <c r="B7734" s="1" t="s">
        <v>10625</v>
      </c>
      <c r="C7734" s="1">
        <v>14987376920244</v>
      </c>
      <c r="D7734" s="1">
        <v>500</v>
      </c>
      <c r="F7734" s="1">
        <v>500</v>
      </c>
      <c r="G7734" s="1" t="s">
        <v>195</v>
      </c>
      <c r="H7734" s="1" t="s">
        <v>35</v>
      </c>
      <c r="I7734" s="1" t="s">
        <v>196</v>
      </c>
      <c r="J7734" s="1" t="s">
        <v>10621</v>
      </c>
      <c r="K7734" s="1" t="s">
        <v>260</v>
      </c>
      <c r="L7734" s="1" t="s">
        <v>10622</v>
      </c>
      <c r="M7734" s="1" t="s">
        <v>10623</v>
      </c>
      <c r="N7734" s="1" t="s">
        <v>41</v>
      </c>
      <c r="O7734" s="1">
        <v>20260630</v>
      </c>
      <c r="P7734" s="1" t="s">
        <v>276</v>
      </c>
      <c r="Q7734" s="1" t="s">
        <v>195</v>
      </c>
      <c r="R7734" s="1" t="s">
        <v>43</v>
      </c>
      <c r="S7734" s="1">
        <v>20190819</v>
      </c>
      <c r="X7734" s="1" t="s">
        <v>44</v>
      </c>
      <c r="Z7734" s="1">
        <v>4987376920278</v>
      </c>
      <c r="AB7734" s="1">
        <v>24987376920241</v>
      </c>
    </row>
    <row r="7735" spans="1:28" x14ac:dyDescent="0.45">
      <c r="A7735" s="1" t="s">
        <v>193</v>
      </c>
      <c r="B7735" s="1" t="s">
        <v>10626</v>
      </c>
      <c r="C7735" s="1">
        <v>14987792100527</v>
      </c>
      <c r="D7735" s="1">
        <v>100</v>
      </c>
      <c r="F7735" s="1">
        <v>10</v>
      </c>
      <c r="G7735" s="1" t="s">
        <v>195</v>
      </c>
      <c r="H7735" s="1" t="s">
        <v>35</v>
      </c>
      <c r="I7735" s="1" t="s">
        <v>196</v>
      </c>
      <c r="J7735" s="1" t="s">
        <v>10627</v>
      </c>
      <c r="K7735" s="1" t="s">
        <v>260</v>
      </c>
      <c r="L7735" s="1" t="s">
        <v>10628</v>
      </c>
      <c r="M7735" s="1" t="s">
        <v>10627</v>
      </c>
      <c r="N7735" s="1" t="s">
        <v>41</v>
      </c>
      <c r="O7735" s="1">
        <v>20260630</v>
      </c>
      <c r="P7735" s="1" t="s">
        <v>786</v>
      </c>
      <c r="Q7735" s="1" t="s">
        <v>195</v>
      </c>
      <c r="R7735" s="1" t="s">
        <v>43</v>
      </c>
      <c r="S7735" s="1">
        <v>20181213</v>
      </c>
      <c r="X7735" s="1" t="s">
        <v>44</v>
      </c>
      <c r="Z7735" s="1">
        <v>4987792700416</v>
      </c>
    </row>
    <row r="7736" spans="1:28" x14ac:dyDescent="0.45">
      <c r="A7736" s="1" t="s">
        <v>193</v>
      </c>
      <c r="B7736" s="1" t="s">
        <v>10626</v>
      </c>
      <c r="C7736" s="1">
        <v>14987792100534</v>
      </c>
      <c r="D7736" s="1">
        <v>500</v>
      </c>
      <c r="F7736" s="1">
        <v>10</v>
      </c>
      <c r="G7736" s="1" t="s">
        <v>195</v>
      </c>
      <c r="H7736" s="1" t="s">
        <v>35</v>
      </c>
      <c r="I7736" s="1" t="s">
        <v>196</v>
      </c>
      <c r="J7736" s="1" t="s">
        <v>10627</v>
      </c>
      <c r="K7736" s="1" t="s">
        <v>260</v>
      </c>
      <c r="L7736" s="1" t="s">
        <v>10628</v>
      </c>
      <c r="M7736" s="1" t="s">
        <v>10627</v>
      </c>
      <c r="N7736" s="1" t="s">
        <v>41</v>
      </c>
      <c r="O7736" s="1">
        <v>20260630</v>
      </c>
      <c r="P7736" s="1" t="s">
        <v>786</v>
      </c>
      <c r="Q7736" s="1" t="s">
        <v>195</v>
      </c>
      <c r="R7736" s="1" t="s">
        <v>43</v>
      </c>
      <c r="S7736" s="1">
        <v>20181213</v>
      </c>
      <c r="X7736" s="1" t="s">
        <v>44</v>
      </c>
      <c r="Z7736" s="1">
        <v>4987792700416</v>
      </c>
    </row>
    <row r="7737" spans="1:28" x14ac:dyDescent="0.45">
      <c r="A7737" s="1" t="s">
        <v>32</v>
      </c>
      <c r="B7737" s="1" t="s">
        <v>10629</v>
      </c>
      <c r="C7737" s="1">
        <v>14987792100541</v>
      </c>
      <c r="D7737" s="1">
        <v>500</v>
      </c>
      <c r="F7737" s="1">
        <v>500</v>
      </c>
      <c r="G7737" s="1" t="s">
        <v>195</v>
      </c>
      <c r="H7737" s="1" t="s">
        <v>35</v>
      </c>
      <c r="I7737" s="1" t="s">
        <v>196</v>
      </c>
      <c r="J7737" s="1" t="s">
        <v>10627</v>
      </c>
      <c r="K7737" s="1" t="s">
        <v>260</v>
      </c>
      <c r="L7737" s="1" t="s">
        <v>10628</v>
      </c>
      <c r="M7737" s="1" t="s">
        <v>10627</v>
      </c>
      <c r="N7737" s="1" t="s">
        <v>41</v>
      </c>
      <c r="O7737" s="1">
        <v>20260630</v>
      </c>
      <c r="P7737" s="1" t="s">
        <v>786</v>
      </c>
      <c r="Q7737" s="1" t="s">
        <v>195</v>
      </c>
      <c r="R7737" s="1" t="s">
        <v>43</v>
      </c>
      <c r="S7737" s="1">
        <v>20181213</v>
      </c>
      <c r="X7737" s="1" t="s">
        <v>44</v>
      </c>
      <c r="Z7737" s="1">
        <v>4987792700423</v>
      </c>
    </row>
    <row r="7738" spans="1:28" x14ac:dyDescent="0.45">
      <c r="A7738" s="1" t="s">
        <v>193</v>
      </c>
      <c r="B7738" s="1" t="s">
        <v>10630</v>
      </c>
      <c r="C7738" s="1">
        <v>14987901045008</v>
      </c>
      <c r="D7738" s="1">
        <v>100</v>
      </c>
      <c r="F7738" s="1">
        <v>10</v>
      </c>
      <c r="G7738" s="1" t="s">
        <v>195</v>
      </c>
      <c r="H7738" s="1" t="s">
        <v>35</v>
      </c>
      <c r="I7738" s="1" t="s">
        <v>196</v>
      </c>
      <c r="J7738" s="1" t="s">
        <v>10631</v>
      </c>
      <c r="K7738" s="1" t="s">
        <v>260</v>
      </c>
      <c r="L7738" s="1" t="s">
        <v>10622</v>
      </c>
      <c r="M7738" s="1" t="s">
        <v>10623</v>
      </c>
      <c r="N7738" s="1" t="s">
        <v>41</v>
      </c>
      <c r="O7738" s="1">
        <v>20260630</v>
      </c>
      <c r="P7738" s="1" t="s">
        <v>540</v>
      </c>
      <c r="Q7738" s="1" t="s">
        <v>195</v>
      </c>
      <c r="R7738" s="1" t="s">
        <v>43</v>
      </c>
      <c r="S7738" s="1">
        <v>20190819</v>
      </c>
      <c r="X7738" s="1" t="s">
        <v>44</v>
      </c>
      <c r="Z7738" s="1">
        <v>4987901045094</v>
      </c>
      <c r="AB7738" s="1">
        <v>24987901045005</v>
      </c>
    </row>
    <row r="7739" spans="1:28" x14ac:dyDescent="0.45">
      <c r="A7739" s="1" t="s">
        <v>193</v>
      </c>
      <c r="B7739" s="1" t="s">
        <v>10630</v>
      </c>
      <c r="C7739" s="1">
        <v>14987901045206</v>
      </c>
      <c r="D7739" s="1">
        <v>500</v>
      </c>
      <c r="F7739" s="1">
        <v>10</v>
      </c>
      <c r="G7739" s="1" t="s">
        <v>195</v>
      </c>
      <c r="H7739" s="1" t="s">
        <v>35</v>
      </c>
      <c r="I7739" s="1" t="s">
        <v>196</v>
      </c>
      <c r="J7739" s="1" t="s">
        <v>10631</v>
      </c>
      <c r="K7739" s="1" t="s">
        <v>260</v>
      </c>
      <c r="L7739" s="1" t="s">
        <v>10622</v>
      </c>
      <c r="M7739" s="1" t="s">
        <v>10623</v>
      </c>
      <c r="N7739" s="1" t="s">
        <v>41</v>
      </c>
      <c r="O7739" s="1">
        <v>20260630</v>
      </c>
      <c r="P7739" s="1" t="s">
        <v>540</v>
      </c>
      <c r="Q7739" s="1" t="s">
        <v>195</v>
      </c>
      <c r="R7739" s="1" t="s">
        <v>43</v>
      </c>
      <c r="S7739" s="1">
        <v>20190819</v>
      </c>
      <c r="X7739" s="1" t="s">
        <v>44</v>
      </c>
      <c r="Z7739" s="1">
        <v>4987901045094</v>
      </c>
      <c r="AB7739" s="1">
        <v>24987901045203</v>
      </c>
    </row>
    <row r="7740" spans="1:28" x14ac:dyDescent="0.45">
      <c r="A7740" s="1" t="s">
        <v>193</v>
      </c>
      <c r="B7740" s="1" t="s">
        <v>10632</v>
      </c>
      <c r="C7740" s="1">
        <v>14987901045107</v>
      </c>
      <c r="D7740" s="1">
        <v>140</v>
      </c>
      <c r="F7740" s="1">
        <v>14</v>
      </c>
      <c r="G7740" s="1" t="s">
        <v>195</v>
      </c>
      <c r="H7740" s="1" t="s">
        <v>35</v>
      </c>
      <c r="I7740" s="1" t="s">
        <v>196</v>
      </c>
      <c r="J7740" s="1" t="s">
        <v>10631</v>
      </c>
      <c r="K7740" s="1" t="s">
        <v>260</v>
      </c>
      <c r="L7740" s="1" t="s">
        <v>10622</v>
      </c>
      <c r="M7740" s="1" t="s">
        <v>10623</v>
      </c>
      <c r="N7740" s="1" t="s">
        <v>41</v>
      </c>
      <c r="O7740" s="1">
        <v>20260630</v>
      </c>
      <c r="P7740" s="1" t="s">
        <v>540</v>
      </c>
      <c r="Q7740" s="1" t="s">
        <v>195</v>
      </c>
      <c r="R7740" s="1" t="s">
        <v>43</v>
      </c>
      <c r="S7740" s="1">
        <v>20190819</v>
      </c>
      <c r="X7740" s="1" t="s">
        <v>44</v>
      </c>
      <c r="Z7740" s="1">
        <v>4987901045193</v>
      </c>
      <c r="AB7740" s="1">
        <v>24987901045104</v>
      </c>
    </row>
    <row r="7741" spans="1:28" x14ac:dyDescent="0.45">
      <c r="A7741" s="1" t="s">
        <v>32</v>
      </c>
      <c r="B7741" s="1" t="s">
        <v>10633</v>
      </c>
      <c r="C7741" s="1">
        <v>14987901045305</v>
      </c>
      <c r="D7741" s="1">
        <v>100</v>
      </c>
      <c r="F7741" s="1">
        <v>100</v>
      </c>
      <c r="G7741" s="1" t="s">
        <v>195</v>
      </c>
      <c r="H7741" s="1" t="s">
        <v>35</v>
      </c>
      <c r="I7741" s="1" t="s">
        <v>196</v>
      </c>
      <c r="J7741" s="1" t="s">
        <v>10631</v>
      </c>
      <c r="K7741" s="1" t="s">
        <v>260</v>
      </c>
      <c r="L7741" s="1" t="s">
        <v>10622</v>
      </c>
      <c r="M7741" s="1" t="s">
        <v>10623</v>
      </c>
      <c r="N7741" s="1" t="s">
        <v>41</v>
      </c>
      <c r="O7741" s="1">
        <v>20260630</v>
      </c>
      <c r="P7741" s="1" t="s">
        <v>540</v>
      </c>
      <c r="Q7741" s="1" t="s">
        <v>195</v>
      </c>
      <c r="R7741" s="1" t="s">
        <v>43</v>
      </c>
      <c r="S7741" s="1">
        <v>20190819</v>
      </c>
      <c r="X7741" s="1" t="s">
        <v>44</v>
      </c>
      <c r="Z7741" s="1">
        <v>4987901045391</v>
      </c>
      <c r="AB7741" s="1">
        <v>24987901045302</v>
      </c>
    </row>
    <row r="7742" spans="1:28" x14ac:dyDescent="0.45">
      <c r="A7742" s="1" t="s">
        <v>193</v>
      </c>
      <c r="B7742" s="1" t="s">
        <v>10634</v>
      </c>
      <c r="C7742" s="1">
        <v>14987086512920</v>
      </c>
      <c r="D7742" s="1">
        <v>100</v>
      </c>
      <c r="F7742" s="1">
        <v>10</v>
      </c>
      <c r="G7742" s="1" t="s">
        <v>195</v>
      </c>
      <c r="H7742" s="1" t="s">
        <v>35</v>
      </c>
      <c r="I7742" s="1" t="s">
        <v>196</v>
      </c>
      <c r="J7742" s="1" t="s">
        <v>10635</v>
      </c>
      <c r="K7742" s="1" t="s">
        <v>260</v>
      </c>
      <c r="L7742" s="1" t="s">
        <v>10636</v>
      </c>
      <c r="M7742" s="1" t="s">
        <v>10635</v>
      </c>
      <c r="N7742" s="1" t="s">
        <v>41</v>
      </c>
      <c r="O7742" s="1">
        <v>20260630</v>
      </c>
      <c r="P7742" s="1" t="s">
        <v>315</v>
      </c>
      <c r="Q7742" s="1" t="s">
        <v>195</v>
      </c>
      <c r="R7742" s="1" t="s">
        <v>43</v>
      </c>
      <c r="S7742" s="1">
        <v>20240401</v>
      </c>
      <c r="T7742" s="1">
        <v>20250331</v>
      </c>
      <c r="X7742" s="1" t="s">
        <v>44</v>
      </c>
      <c r="Z7742" s="1">
        <v>4987058146866</v>
      </c>
    </row>
    <row r="7743" spans="1:28" x14ac:dyDescent="0.45">
      <c r="A7743" s="1" t="s">
        <v>32</v>
      </c>
      <c r="B7743" s="1" t="s">
        <v>10637</v>
      </c>
      <c r="C7743" s="1">
        <v>14987086512937</v>
      </c>
      <c r="D7743" s="1">
        <v>500</v>
      </c>
      <c r="F7743" s="1">
        <v>500</v>
      </c>
      <c r="G7743" s="1" t="s">
        <v>195</v>
      </c>
      <c r="H7743" s="1" t="s">
        <v>35</v>
      </c>
      <c r="I7743" s="1" t="s">
        <v>196</v>
      </c>
      <c r="J7743" s="1" t="s">
        <v>10635</v>
      </c>
      <c r="K7743" s="1" t="s">
        <v>260</v>
      </c>
      <c r="L7743" s="1" t="s">
        <v>10636</v>
      </c>
      <c r="M7743" s="1" t="s">
        <v>10635</v>
      </c>
      <c r="N7743" s="1" t="s">
        <v>41</v>
      </c>
      <c r="O7743" s="1">
        <v>20260630</v>
      </c>
      <c r="P7743" s="1" t="s">
        <v>315</v>
      </c>
      <c r="Q7743" s="1" t="s">
        <v>195</v>
      </c>
      <c r="R7743" s="1" t="s">
        <v>43</v>
      </c>
      <c r="S7743" s="1">
        <v>20240401</v>
      </c>
      <c r="T7743" s="1">
        <v>20250331</v>
      </c>
      <c r="X7743" s="1" t="s">
        <v>44</v>
      </c>
      <c r="Z7743" s="1">
        <v>4987086512909</v>
      </c>
    </row>
    <row r="7744" spans="1:28" x14ac:dyDescent="0.45">
      <c r="A7744" s="1" t="s">
        <v>193</v>
      </c>
      <c r="B7744" s="1" t="s">
        <v>10638</v>
      </c>
      <c r="C7744" s="1">
        <v>14987407109501</v>
      </c>
      <c r="D7744" s="1">
        <v>100</v>
      </c>
      <c r="F7744" s="1">
        <v>10</v>
      </c>
      <c r="G7744" s="1" t="s">
        <v>195</v>
      </c>
      <c r="H7744" s="1" t="s">
        <v>35</v>
      </c>
      <c r="I7744" s="1" t="s">
        <v>196</v>
      </c>
      <c r="J7744" s="1" t="s">
        <v>10639</v>
      </c>
      <c r="K7744" s="1" t="s">
        <v>260</v>
      </c>
      <c r="L7744" s="1" t="s">
        <v>10640</v>
      </c>
      <c r="M7744" s="1" t="s">
        <v>10639</v>
      </c>
      <c r="N7744" s="1" t="s">
        <v>41</v>
      </c>
      <c r="O7744" s="1">
        <v>20260630</v>
      </c>
      <c r="P7744" s="1" t="s">
        <v>663</v>
      </c>
      <c r="Q7744" s="1" t="s">
        <v>195</v>
      </c>
      <c r="R7744" s="1" t="s">
        <v>43</v>
      </c>
      <c r="S7744" s="1">
        <v>20180614</v>
      </c>
      <c r="X7744" s="1" t="s">
        <v>44</v>
      </c>
      <c r="Z7744" s="1">
        <v>4987407009507</v>
      </c>
      <c r="AB7744" s="1">
        <v>24987407109508</v>
      </c>
    </row>
    <row r="7745" spans="1:32" x14ac:dyDescent="0.45">
      <c r="A7745" s="1" t="s">
        <v>193</v>
      </c>
      <c r="B7745" s="1" t="s">
        <v>10638</v>
      </c>
      <c r="C7745" s="1">
        <v>14987407109525</v>
      </c>
      <c r="D7745" s="1">
        <v>500</v>
      </c>
      <c r="F7745" s="1">
        <v>10</v>
      </c>
      <c r="G7745" s="1" t="s">
        <v>195</v>
      </c>
      <c r="H7745" s="1" t="s">
        <v>35</v>
      </c>
      <c r="I7745" s="1" t="s">
        <v>196</v>
      </c>
      <c r="J7745" s="1" t="s">
        <v>10639</v>
      </c>
      <c r="K7745" s="1" t="s">
        <v>260</v>
      </c>
      <c r="L7745" s="1" t="s">
        <v>10640</v>
      </c>
      <c r="M7745" s="1" t="s">
        <v>10639</v>
      </c>
      <c r="N7745" s="1" t="s">
        <v>41</v>
      </c>
      <c r="O7745" s="1">
        <v>20260630</v>
      </c>
      <c r="P7745" s="1" t="s">
        <v>663</v>
      </c>
      <c r="Q7745" s="1" t="s">
        <v>195</v>
      </c>
      <c r="R7745" s="1" t="s">
        <v>43</v>
      </c>
      <c r="S7745" s="1">
        <v>20180614</v>
      </c>
      <c r="X7745" s="1" t="s">
        <v>44</v>
      </c>
      <c r="Z7745" s="1">
        <v>4987407009507</v>
      </c>
      <c r="AB7745" s="1">
        <v>24987407109522</v>
      </c>
    </row>
    <row r="7746" spans="1:32" x14ac:dyDescent="0.45">
      <c r="A7746" s="1" t="s">
        <v>193</v>
      </c>
      <c r="B7746" s="1" t="s">
        <v>10641</v>
      </c>
      <c r="C7746" s="1">
        <v>14987407109518</v>
      </c>
      <c r="D7746" s="1">
        <v>140</v>
      </c>
      <c r="F7746" s="1">
        <v>14</v>
      </c>
      <c r="G7746" s="1" t="s">
        <v>195</v>
      </c>
      <c r="H7746" s="1" t="s">
        <v>35</v>
      </c>
      <c r="I7746" s="1" t="s">
        <v>196</v>
      </c>
      <c r="J7746" s="1" t="s">
        <v>10639</v>
      </c>
      <c r="K7746" s="1" t="s">
        <v>260</v>
      </c>
      <c r="L7746" s="1" t="s">
        <v>10640</v>
      </c>
      <c r="M7746" s="1" t="s">
        <v>10639</v>
      </c>
      <c r="N7746" s="1" t="s">
        <v>41</v>
      </c>
      <c r="O7746" s="1">
        <v>20260630</v>
      </c>
      <c r="P7746" s="1" t="s">
        <v>663</v>
      </c>
      <c r="Q7746" s="1" t="s">
        <v>195</v>
      </c>
      <c r="R7746" s="1" t="s">
        <v>43</v>
      </c>
      <c r="S7746" s="1">
        <v>20180614</v>
      </c>
      <c r="X7746" s="1" t="s">
        <v>44</v>
      </c>
      <c r="Z7746" s="1">
        <v>4987407009514</v>
      </c>
      <c r="AB7746" s="1">
        <v>24987407109515</v>
      </c>
    </row>
    <row r="7747" spans="1:32" x14ac:dyDescent="0.45">
      <c r="A7747" s="1" t="s">
        <v>32</v>
      </c>
      <c r="B7747" s="1" t="s">
        <v>10642</v>
      </c>
      <c r="C7747" s="1">
        <v>14987407109563</v>
      </c>
      <c r="D7747" s="1">
        <v>500</v>
      </c>
      <c r="F7747" s="1">
        <v>500</v>
      </c>
      <c r="G7747" s="1" t="s">
        <v>195</v>
      </c>
      <c r="H7747" s="1" t="s">
        <v>35</v>
      </c>
      <c r="I7747" s="1" t="s">
        <v>196</v>
      </c>
      <c r="J7747" s="1" t="s">
        <v>10639</v>
      </c>
      <c r="K7747" s="1" t="s">
        <v>260</v>
      </c>
      <c r="L7747" s="1" t="s">
        <v>10640</v>
      </c>
      <c r="M7747" s="1" t="s">
        <v>10639</v>
      </c>
      <c r="N7747" s="1" t="s">
        <v>41</v>
      </c>
      <c r="O7747" s="1">
        <v>20260630</v>
      </c>
      <c r="P7747" s="1" t="s">
        <v>663</v>
      </c>
      <c r="Q7747" s="1" t="s">
        <v>195</v>
      </c>
      <c r="R7747" s="1" t="s">
        <v>43</v>
      </c>
      <c r="S7747" s="1">
        <v>20180614</v>
      </c>
      <c r="X7747" s="1" t="s">
        <v>44</v>
      </c>
      <c r="Z7747" s="1">
        <v>4987407009569</v>
      </c>
      <c r="AB7747" s="1">
        <v>24987407109560</v>
      </c>
    </row>
    <row r="7748" spans="1:32" x14ac:dyDescent="0.45">
      <c r="A7748" s="1" t="s">
        <v>193</v>
      </c>
      <c r="B7748" s="1" t="s">
        <v>10643</v>
      </c>
      <c r="C7748" s="1">
        <v>14987080146213</v>
      </c>
      <c r="D7748" s="1">
        <v>100</v>
      </c>
      <c r="F7748" s="1">
        <v>10</v>
      </c>
      <c r="G7748" s="1" t="s">
        <v>195</v>
      </c>
      <c r="H7748" s="1" t="s">
        <v>35</v>
      </c>
      <c r="I7748" s="1" t="s">
        <v>196</v>
      </c>
      <c r="J7748" s="1" t="s">
        <v>10644</v>
      </c>
      <c r="K7748" s="1" t="s">
        <v>260</v>
      </c>
      <c r="L7748" s="1" t="s">
        <v>10622</v>
      </c>
      <c r="M7748" s="1" t="s">
        <v>10623</v>
      </c>
      <c r="N7748" s="1" t="s">
        <v>41</v>
      </c>
      <c r="O7748" s="1">
        <v>20260630</v>
      </c>
      <c r="P7748" s="1" t="s">
        <v>490</v>
      </c>
      <c r="Q7748" s="1" t="s">
        <v>195</v>
      </c>
      <c r="R7748" s="1" t="s">
        <v>43</v>
      </c>
      <c r="S7748" s="1">
        <v>20190819</v>
      </c>
      <c r="X7748" s="1" t="s">
        <v>44</v>
      </c>
      <c r="Z7748" s="1">
        <v>4987080906971</v>
      </c>
      <c r="AB7748" s="1">
        <v>24987080146210</v>
      </c>
    </row>
    <row r="7749" spans="1:32" x14ac:dyDescent="0.45">
      <c r="A7749" s="1" t="s">
        <v>193</v>
      </c>
      <c r="B7749" s="1" t="s">
        <v>10643</v>
      </c>
      <c r="C7749" s="1">
        <v>14987080146220</v>
      </c>
      <c r="D7749" s="1">
        <v>500</v>
      </c>
      <c r="F7749" s="1">
        <v>10</v>
      </c>
      <c r="G7749" s="1" t="s">
        <v>195</v>
      </c>
      <c r="H7749" s="1" t="s">
        <v>35</v>
      </c>
      <c r="I7749" s="1" t="s">
        <v>196</v>
      </c>
      <c r="J7749" s="1" t="s">
        <v>10644</v>
      </c>
      <c r="K7749" s="1" t="s">
        <v>260</v>
      </c>
      <c r="L7749" s="1" t="s">
        <v>10622</v>
      </c>
      <c r="M7749" s="1" t="s">
        <v>10623</v>
      </c>
      <c r="N7749" s="1" t="s">
        <v>41</v>
      </c>
      <c r="O7749" s="1">
        <v>20260630</v>
      </c>
      <c r="P7749" s="1" t="s">
        <v>490</v>
      </c>
      <c r="Q7749" s="1" t="s">
        <v>195</v>
      </c>
      <c r="R7749" s="1" t="s">
        <v>43</v>
      </c>
      <c r="S7749" s="1">
        <v>20190819</v>
      </c>
      <c r="X7749" s="1" t="s">
        <v>44</v>
      </c>
      <c r="Z7749" s="1">
        <v>4987080906971</v>
      </c>
      <c r="AB7749" s="1">
        <v>24987080146227</v>
      </c>
    </row>
    <row r="7750" spans="1:32" x14ac:dyDescent="0.45">
      <c r="A7750" s="1" t="s">
        <v>193</v>
      </c>
      <c r="B7750" s="1" t="s">
        <v>10645</v>
      </c>
      <c r="C7750" s="1">
        <v>14987080146275</v>
      </c>
      <c r="D7750" s="1">
        <v>140</v>
      </c>
      <c r="F7750" s="1">
        <v>14</v>
      </c>
      <c r="G7750" s="1" t="s">
        <v>195</v>
      </c>
      <c r="H7750" s="1" t="s">
        <v>35</v>
      </c>
      <c r="I7750" s="1" t="s">
        <v>196</v>
      </c>
      <c r="J7750" s="1" t="s">
        <v>10644</v>
      </c>
      <c r="K7750" s="1" t="s">
        <v>260</v>
      </c>
      <c r="L7750" s="1" t="s">
        <v>10622</v>
      </c>
      <c r="M7750" s="1" t="s">
        <v>10623</v>
      </c>
      <c r="N7750" s="1" t="s">
        <v>41</v>
      </c>
      <c r="O7750" s="1">
        <v>20260630</v>
      </c>
      <c r="P7750" s="1" t="s">
        <v>490</v>
      </c>
      <c r="Q7750" s="1" t="s">
        <v>195</v>
      </c>
      <c r="R7750" s="1" t="s">
        <v>43</v>
      </c>
      <c r="S7750" s="1">
        <v>20190819</v>
      </c>
      <c r="X7750" s="1" t="s">
        <v>44</v>
      </c>
      <c r="Z7750" s="1">
        <v>4987080906995</v>
      </c>
      <c r="AB7750" s="1">
        <v>24987080146272</v>
      </c>
    </row>
    <row r="7751" spans="1:32" x14ac:dyDescent="0.45">
      <c r="A7751" s="1" t="s">
        <v>193</v>
      </c>
      <c r="B7751" s="1" t="s">
        <v>10645</v>
      </c>
      <c r="C7751" s="1">
        <v>14987080146282</v>
      </c>
      <c r="D7751" s="1">
        <v>700</v>
      </c>
      <c r="F7751" s="1">
        <v>14</v>
      </c>
      <c r="G7751" s="1" t="s">
        <v>195</v>
      </c>
      <c r="H7751" s="1" t="s">
        <v>35</v>
      </c>
      <c r="I7751" s="1" t="s">
        <v>196</v>
      </c>
      <c r="J7751" s="1" t="s">
        <v>10644</v>
      </c>
      <c r="K7751" s="1" t="s">
        <v>260</v>
      </c>
      <c r="L7751" s="1" t="s">
        <v>10622</v>
      </c>
      <c r="M7751" s="1" t="s">
        <v>10623</v>
      </c>
      <c r="N7751" s="1" t="s">
        <v>41</v>
      </c>
      <c r="O7751" s="1">
        <v>20260630</v>
      </c>
      <c r="P7751" s="1" t="s">
        <v>490</v>
      </c>
      <c r="Q7751" s="1" t="s">
        <v>195</v>
      </c>
      <c r="R7751" s="1" t="s">
        <v>43</v>
      </c>
      <c r="S7751" s="1">
        <v>20190819</v>
      </c>
      <c r="X7751" s="1" t="s">
        <v>44</v>
      </c>
      <c r="Z7751" s="1">
        <v>4987080906995</v>
      </c>
      <c r="AB7751" s="1">
        <v>24987080146289</v>
      </c>
      <c r="AF7751" s="1">
        <v>20230531</v>
      </c>
    </row>
    <row r="7752" spans="1:32" x14ac:dyDescent="0.45">
      <c r="A7752" s="1" t="s">
        <v>32</v>
      </c>
      <c r="B7752" s="1" t="s">
        <v>10646</v>
      </c>
      <c r="C7752" s="1">
        <v>14987080146244</v>
      </c>
      <c r="D7752" s="1">
        <v>200</v>
      </c>
      <c r="F7752" s="1">
        <v>200</v>
      </c>
      <c r="G7752" s="1" t="s">
        <v>195</v>
      </c>
      <c r="H7752" s="1" t="s">
        <v>35</v>
      </c>
      <c r="I7752" s="1" t="s">
        <v>196</v>
      </c>
      <c r="J7752" s="1" t="s">
        <v>10644</v>
      </c>
      <c r="K7752" s="1" t="s">
        <v>260</v>
      </c>
      <c r="L7752" s="1" t="s">
        <v>10622</v>
      </c>
      <c r="M7752" s="1" t="s">
        <v>10623</v>
      </c>
      <c r="N7752" s="1" t="s">
        <v>41</v>
      </c>
      <c r="O7752" s="1">
        <v>20260630</v>
      </c>
      <c r="P7752" s="1" t="s">
        <v>490</v>
      </c>
      <c r="Q7752" s="1" t="s">
        <v>195</v>
      </c>
      <c r="R7752" s="1" t="s">
        <v>43</v>
      </c>
      <c r="S7752" s="1">
        <v>20190819</v>
      </c>
      <c r="X7752" s="1" t="s">
        <v>44</v>
      </c>
      <c r="Z7752" s="1">
        <v>4987080906988</v>
      </c>
      <c r="AB7752" s="1">
        <v>24987080146241</v>
      </c>
    </row>
    <row r="7753" spans="1:32" x14ac:dyDescent="0.45">
      <c r="A7753" s="1" t="s">
        <v>193</v>
      </c>
      <c r="B7753" s="1" t="s">
        <v>10647</v>
      </c>
      <c r="C7753" s="1">
        <v>14987885012102</v>
      </c>
      <c r="D7753" s="1">
        <v>100</v>
      </c>
      <c r="F7753" s="1">
        <v>10</v>
      </c>
      <c r="G7753" s="1" t="s">
        <v>195</v>
      </c>
      <c r="H7753" s="1" t="s">
        <v>35</v>
      </c>
      <c r="I7753" s="1" t="s">
        <v>196</v>
      </c>
      <c r="J7753" s="1" t="s">
        <v>10648</v>
      </c>
      <c r="K7753" s="1" t="s">
        <v>260</v>
      </c>
      <c r="L7753" s="1" t="s">
        <v>10649</v>
      </c>
      <c r="M7753" s="1" t="s">
        <v>10648</v>
      </c>
      <c r="N7753" s="1" t="s">
        <v>41</v>
      </c>
      <c r="O7753" s="1">
        <v>20260630</v>
      </c>
      <c r="P7753" s="1" t="s">
        <v>1282</v>
      </c>
      <c r="Q7753" s="1" t="s">
        <v>195</v>
      </c>
      <c r="R7753" s="1" t="s">
        <v>43</v>
      </c>
      <c r="S7753" s="1">
        <v>20171207</v>
      </c>
      <c r="X7753" s="1" t="s">
        <v>44</v>
      </c>
      <c r="Z7753" s="1">
        <v>4987155137682</v>
      </c>
      <c r="AB7753" s="1">
        <v>24987885012109</v>
      </c>
    </row>
    <row r="7754" spans="1:32" x14ac:dyDescent="0.45">
      <c r="A7754" s="1" t="s">
        <v>193</v>
      </c>
      <c r="B7754" s="1" t="s">
        <v>10647</v>
      </c>
      <c r="C7754" s="1">
        <v>14987885012126</v>
      </c>
      <c r="D7754" s="1">
        <v>500</v>
      </c>
      <c r="F7754" s="1">
        <v>10</v>
      </c>
      <c r="G7754" s="1" t="s">
        <v>195</v>
      </c>
      <c r="H7754" s="1" t="s">
        <v>35</v>
      </c>
      <c r="I7754" s="1" t="s">
        <v>196</v>
      </c>
      <c r="J7754" s="1" t="s">
        <v>10648</v>
      </c>
      <c r="K7754" s="1" t="s">
        <v>260</v>
      </c>
      <c r="L7754" s="1" t="s">
        <v>10649</v>
      </c>
      <c r="M7754" s="1" t="s">
        <v>10648</v>
      </c>
      <c r="N7754" s="1" t="s">
        <v>41</v>
      </c>
      <c r="O7754" s="1">
        <v>20260630</v>
      </c>
      <c r="P7754" s="1" t="s">
        <v>1282</v>
      </c>
      <c r="Q7754" s="1" t="s">
        <v>195</v>
      </c>
      <c r="R7754" s="1" t="s">
        <v>43</v>
      </c>
      <c r="S7754" s="1">
        <v>20171207</v>
      </c>
      <c r="X7754" s="1" t="s">
        <v>44</v>
      </c>
      <c r="Z7754" s="1">
        <v>4987155137682</v>
      </c>
      <c r="AB7754" s="1">
        <v>24987885012123</v>
      </c>
    </row>
    <row r="7755" spans="1:32" x14ac:dyDescent="0.45">
      <c r="A7755" s="1" t="s">
        <v>193</v>
      </c>
      <c r="B7755" s="1" t="s">
        <v>10647</v>
      </c>
      <c r="C7755" s="1">
        <v>14987155137184</v>
      </c>
      <c r="D7755" s="1">
        <v>100</v>
      </c>
      <c r="F7755" s="1">
        <v>10</v>
      </c>
      <c r="G7755" s="1" t="s">
        <v>195</v>
      </c>
      <c r="H7755" s="1" t="s">
        <v>35</v>
      </c>
      <c r="I7755" s="1" t="s">
        <v>196</v>
      </c>
      <c r="J7755" s="1" t="s">
        <v>10648</v>
      </c>
      <c r="K7755" s="1" t="s">
        <v>260</v>
      </c>
      <c r="L7755" s="1" t="s">
        <v>10649</v>
      </c>
      <c r="M7755" s="1" t="s">
        <v>10648</v>
      </c>
      <c r="N7755" s="1" t="s">
        <v>41</v>
      </c>
      <c r="O7755" s="1">
        <v>20260630</v>
      </c>
      <c r="P7755" s="1" t="s">
        <v>485</v>
      </c>
      <c r="Q7755" s="1" t="s">
        <v>195</v>
      </c>
      <c r="R7755" s="1" t="s">
        <v>43</v>
      </c>
      <c r="S7755" s="1">
        <v>20171207</v>
      </c>
      <c r="X7755" s="1" t="s">
        <v>44</v>
      </c>
      <c r="Z7755" s="1">
        <v>4987155137682</v>
      </c>
    </row>
    <row r="7756" spans="1:32" x14ac:dyDescent="0.45">
      <c r="A7756" s="1" t="s">
        <v>193</v>
      </c>
      <c r="B7756" s="1" t="s">
        <v>10647</v>
      </c>
      <c r="C7756" s="1">
        <v>14987155137214</v>
      </c>
      <c r="D7756" s="1">
        <v>500</v>
      </c>
      <c r="F7756" s="1">
        <v>10</v>
      </c>
      <c r="G7756" s="1" t="s">
        <v>195</v>
      </c>
      <c r="H7756" s="1" t="s">
        <v>35</v>
      </c>
      <c r="I7756" s="1" t="s">
        <v>196</v>
      </c>
      <c r="J7756" s="1" t="s">
        <v>10648</v>
      </c>
      <c r="K7756" s="1" t="s">
        <v>260</v>
      </c>
      <c r="L7756" s="1" t="s">
        <v>10649</v>
      </c>
      <c r="M7756" s="1" t="s">
        <v>10648</v>
      </c>
      <c r="N7756" s="1" t="s">
        <v>41</v>
      </c>
      <c r="O7756" s="1">
        <v>20260630</v>
      </c>
      <c r="P7756" s="1" t="s">
        <v>485</v>
      </c>
      <c r="Q7756" s="1" t="s">
        <v>195</v>
      </c>
      <c r="R7756" s="1" t="s">
        <v>43</v>
      </c>
      <c r="S7756" s="1">
        <v>20171207</v>
      </c>
      <c r="X7756" s="1" t="s">
        <v>44</v>
      </c>
      <c r="Z7756" s="1">
        <v>4987155137682</v>
      </c>
    </row>
    <row r="7757" spans="1:32" x14ac:dyDescent="0.45">
      <c r="A7757" s="1" t="s">
        <v>193</v>
      </c>
      <c r="B7757" s="1" t="s">
        <v>10650</v>
      </c>
      <c r="C7757" s="1">
        <v>14987885012119</v>
      </c>
      <c r="D7757" s="1">
        <v>140</v>
      </c>
      <c r="F7757" s="1">
        <v>14</v>
      </c>
      <c r="G7757" s="1" t="s">
        <v>195</v>
      </c>
      <c r="H7757" s="1" t="s">
        <v>35</v>
      </c>
      <c r="I7757" s="1" t="s">
        <v>196</v>
      </c>
      <c r="J7757" s="1" t="s">
        <v>10648</v>
      </c>
      <c r="K7757" s="1" t="s">
        <v>260</v>
      </c>
      <c r="L7757" s="1" t="s">
        <v>10649</v>
      </c>
      <c r="M7757" s="1" t="s">
        <v>10648</v>
      </c>
      <c r="N7757" s="1" t="s">
        <v>41</v>
      </c>
      <c r="O7757" s="1">
        <v>20260630</v>
      </c>
      <c r="P7757" s="1" t="s">
        <v>1282</v>
      </c>
      <c r="Q7757" s="1" t="s">
        <v>195</v>
      </c>
      <c r="R7757" s="1" t="s">
        <v>43</v>
      </c>
      <c r="S7757" s="1">
        <v>20171207</v>
      </c>
      <c r="X7757" s="1" t="s">
        <v>44</v>
      </c>
      <c r="Z7757" s="1">
        <v>4987155137699</v>
      </c>
      <c r="AB7757" s="1">
        <v>24987885012116</v>
      </c>
    </row>
    <row r="7758" spans="1:32" x14ac:dyDescent="0.45">
      <c r="A7758" s="1" t="s">
        <v>193</v>
      </c>
      <c r="B7758" s="1" t="s">
        <v>10650</v>
      </c>
      <c r="C7758" s="1">
        <v>14987885012133</v>
      </c>
      <c r="D7758" s="1">
        <v>700</v>
      </c>
      <c r="F7758" s="1">
        <v>14</v>
      </c>
      <c r="G7758" s="1" t="s">
        <v>195</v>
      </c>
      <c r="H7758" s="1" t="s">
        <v>35</v>
      </c>
      <c r="I7758" s="1" t="s">
        <v>196</v>
      </c>
      <c r="J7758" s="1" t="s">
        <v>10648</v>
      </c>
      <c r="K7758" s="1" t="s">
        <v>260</v>
      </c>
      <c r="L7758" s="1" t="s">
        <v>10649</v>
      </c>
      <c r="M7758" s="1" t="s">
        <v>10648</v>
      </c>
      <c r="N7758" s="1" t="s">
        <v>41</v>
      </c>
      <c r="O7758" s="1">
        <v>20260630</v>
      </c>
      <c r="P7758" s="1" t="s">
        <v>1282</v>
      </c>
      <c r="Q7758" s="1" t="s">
        <v>195</v>
      </c>
      <c r="R7758" s="1" t="s">
        <v>43</v>
      </c>
      <c r="S7758" s="1">
        <v>20171207</v>
      </c>
      <c r="X7758" s="1" t="s">
        <v>44</v>
      </c>
      <c r="Z7758" s="1">
        <v>4987155137699</v>
      </c>
      <c r="AB7758" s="1">
        <v>24987885012130</v>
      </c>
    </row>
    <row r="7759" spans="1:32" x14ac:dyDescent="0.45">
      <c r="A7759" s="1" t="s">
        <v>193</v>
      </c>
      <c r="B7759" s="1" t="s">
        <v>10650</v>
      </c>
      <c r="C7759" s="1">
        <v>14987155137191</v>
      </c>
      <c r="D7759" s="1">
        <v>140</v>
      </c>
      <c r="F7759" s="1">
        <v>14</v>
      </c>
      <c r="G7759" s="1" t="s">
        <v>195</v>
      </c>
      <c r="H7759" s="1" t="s">
        <v>35</v>
      </c>
      <c r="I7759" s="1" t="s">
        <v>196</v>
      </c>
      <c r="J7759" s="1" t="s">
        <v>10648</v>
      </c>
      <c r="K7759" s="1" t="s">
        <v>260</v>
      </c>
      <c r="L7759" s="1" t="s">
        <v>10649</v>
      </c>
      <c r="M7759" s="1" t="s">
        <v>10648</v>
      </c>
      <c r="N7759" s="1" t="s">
        <v>41</v>
      </c>
      <c r="O7759" s="1">
        <v>20260630</v>
      </c>
      <c r="P7759" s="1" t="s">
        <v>485</v>
      </c>
      <c r="Q7759" s="1" t="s">
        <v>195</v>
      </c>
      <c r="R7759" s="1" t="s">
        <v>43</v>
      </c>
      <c r="S7759" s="1">
        <v>20171207</v>
      </c>
      <c r="X7759" s="1" t="s">
        <v>44</v>
      </c>
      <c r="Z7759" s="1">
        <v>4987155137699</v>
      </c>
    </row>
    <row r="7760" spans="1:32" x14ac:dyDescent="0.45">
      <c r="A7760" s="1" t="s">
        <v>193</v>
      </c>
      <c r="B7760" s="1" t="s">
        <v>10650</v>
      </c>
      <c r="C7760" s="1">
        <v>14987155137221</v>
      </c>
      <c r="D7760" s="1">
        <v>700</v>
      </c>
      <c r="F7760" s="1">
        <v>14</v>
      </c>
      <c r="G7760" s="1" t="s">
        <v>195</v>
      </c>
      <c r="H7760" s="1" t="s">
        <v>35</v>
      </c>
      <c r="I7760" s="1" t="s">
        <v>196</v>
      </c>
      <c r="J7760" s="1" t="s">
        <v>10648</v>
      </c>
      <c r="K7760" s="1" t="s">
        <v>260</v>
      </c>
      <c r="L7760" s="1" t="s">
        <v>10649</v>
      </c>
      <c r="M7760" s="1" t="s">
        <v>10648</v>
      </c>
      <c r="N7760" s="1" t="s">
        <v>41</v>
      </c>
      <c r="O7760" s="1">
        <v>20260630</v>
      </c>
      <c r="P7760" s="1" t="s">
        <v>485</v>
      </c>
      <c r="Q7760" s="1" t="s">
        <v>195</v>
      </c>
      <c r="R7760" s="1" t="s">
        <v>43</v>
      </c>
      <c r="S7760" s="1">
        <v>20171207</v>
      </c>
      <c r="X7760" s="1" t="s">
        <v>44</v>
      </c>
      <c r="Z7760" s="1">
        <v>4987155137699</v>
      </c>
    </row>
    <row r="7761" spans="1:33" x14ac:dyDescent="0.45">
      <c r="A7761" s="1" t="s">
        <v>32</v>
      </c>
      <c r="B7761" s="1" t="s">
        <v>10651</v>
      </c>
      <c r="C7761" s="1">
        <v>14987885012140</v>
      </c>
      <c r="D7761" s="1">
        <v>300</v>
      </c>
      <c r="F7761" s="1">
        <v>300</v>
      </c>
      <c r="G7761" s="1" t="s">
        <v>195</v>
      </c>
      <c r="H7761" s="1" t="s">
        <v>35</v>
      </c>
      <c r="I7761" s="1" t="s">
        <v>196</v>
      </c>
      <c r="J7761" s="1" t="s">
        <v>10648</v>
      </c>
      <c r="K7761" s="1" t="s">
        <v>260</v>
      </c>
      <c r="L7761" s="1" t="s">
        <v>10649</v>
      </c>
      <c r="M7761" s="1" t="s">
        <v>10648</v>
      </c>
      <c r="N7761" s="1" t="s">
        <v>41</v>
      </c>
      <c r="O7761" s="1">
        <v>20260630</v>
      </c>
      <c r="P7761" s="1" t="s">
        <v>1282</v>
      </c>
      <c r="Q7761" s="1" t="s">
        <v>195</v>
      </c>
      <c r="R7761" s="1" t="s">
        <v>43</v>
      </c>
      <c r="S7761" s="1">
        <v>20171207</v>
      </c>
      <c r="X7761" s="1" t="s">
        <v>44</v>
      </c>
      <c r="Z7761" s="1">
        <v>4987885212147</v>
      </c>
      <c r="AB7761" s="1">
        <v>24987885012147</v>
      </c>
    </row>
    <row r="7762" spans="1:33" x14ac:dyDescent="0.45">
      <c r="A7762" s="1" t="s">
        <v>32</v>
      </c>
      <c r="B7762" s="1" t="s">
        <v>10651</v>
      </c>
      <c r="C7762" s="1">
        <v>14987155137207</v>
      </c>
      <c r="D7762" s="1">
        <v>300</v>
      </c>
      <c r="F7762" s="1">
        <v>300</v>
      </c>
      <c r="G7762" s="1" t="s">
        <v>195</v>
      </c>
      <c r="H7762" s="1" t="s">
        <v>35</v>
      </c>
      <c r="I7762" s="1" t="s">
        <v>196</v>
      </c>
      <c r="J7762" s="1" t="s">
        <v>10648</v>
      </c>
      <c r="K7762" s="1" t="s">
        <v>260</v>
      </c>
      <c r="L7762" s="1" t="s">
        <v>10649</v>
      </c>
      <c r="M7762" s="1" t="s">
        <v>10648</v>
      </c>
      <c r="N7762" s="1" t="s">
        <v>41</v>
      </c>
      <c r="O7762" s="1">
        <v>20260630</v>
      </c>
      <c r="P7762" s="1" t="s">
        <v>485</v>
      </c>
      <c r="Q7762" s="1" t="s">
        <v>195</v>
      </c>
      <c r="R7762" s="1" t="s">
        <v>43</v>
      </c>
      <c r="S7762" s="1">
        <v>20171207</v>
      </c>
      <c r="X7762" s="1" t="s">
        <v>44</v>
      </c>
      <c r="Z7762" s="1">
        <v>4987155137705</v>
      </c>
    </row>
    <row r="7763" spans="1:33" x14ac:dyDescent="0.45">
      <c r="A7763" s="1" t="s">
        <v>193</v>
      </c>
      <c r="B7763" s="1" t="s">
        <v>10652</v>
      </c>
      <c r="C7763" s="1">
        <v>14987190091908</v>
      </c>
      <c r="D7763" s="1">
        <v>100</v>
      </c>
      <c r="F7763" s="1">
        <v>10</v>
      </c>
      <c r="G7763" s="1" t="s">
        <v>195</v>
      </c>
      <c r="H7763" s="1" t="s">
        <v>35</v>
      </c>
      <c r="I7763" s="1" t="s">
        <v>196</v>
      </c>
      <c r="J7763" s="1" t="s">
        <v>10653</v>
      </c>
      <c r="K7763" s="1" t="s">
        <v>260</v>
      </c>
      <c r="L7763" s="1" t="s">
        <v>10622</v>
      </c>
      <c r="M7763" s="1" t="s">
        <v>10623</v>
      </c>
      <c r="N7763" s="1" t="s">
        <v>41</v>
      </c>
      <c r="O7763" s="1">
        <v>20260630</v>
      </c>
      <c r="P7763" s="1" t="s">
        <v>267</v>
      </c>
      <c r="Q7763" s="1" t="s">
        <v>195</v>
      </c>
      <c r="R7763" s="1" t="s">
        <v>43</v>
      </c>
      <c r="S7763" s="1">
        <v>20190819</v>
      </c>
      <c r="X7763" s="1" t="s">
        <v>44</v>
      </c>
      <c r="Z7763" s="1">
        <v>4987190686602</v>
      </c>
      <c r="AB7763" s="1">
        <v>24987190091905</v>
      </c>
    </row>
    <row r="7764" spans="1:33" x14ac:dyDescent="0.45">
      <c r="A7764" s="1" t="s">
        <v>193</v>
      </c>
      <c r="B7764" s="1" t="s">
        <v>10652</v>
      </c>
      <c r="C7764" s="1">
        <v>14987190091939</v>
      </c>
      <c r="D7764" s="1">
        <v>500</v>
      </c>
      <c r="F7764" s="1">
        <v>10</v>
      </c>
      <c r="G7764" s="1" t="s">
        <v>195</v>
      </c>
      <c r="H7764" s="1" t="s">
        <v>35</v>
      </c>
      <c r="I7764" s="1" t="s">
        <v>196</v>
      </c>
      <c r="J7764" s="1" t="s">
        <v>10653</v>
      </c>
      <c r="K7764" s="1" t="s">
        <v>260</v>
      </c>
      <c r="L7764" s="1" t="s">
        <v>10622</v>
      </c>
      <c r="M7764" s="1" t="s">
        <v>10623</v>
      </c>
      <c r="N7764" s="1" t="s">
        <v>41</v>
      </c>
      <c r="O7764" s="1">
        <v>20260630</v>
      </c>
      <c r="P7764" s="1" t="s">
        <v>267</v>
      </c>
      <c r="Q7764" s="1" t="s">
        <v>195</v>
      </c>
      <c r="R7764" s="1" t="s">
        <v>43</v>
      </c>
      <c r="S7764" s="1">
        <v>20190819</v>
      </c>
      <c r="X7764" s="1" t="s">
        <v>44</v>
      </c>
      <c r="Z7764" s="1">
        <v>4987190686602</v>
      </c>
      <c r="AB7764" s="1">
        <v>24987190091936</v>
      </c>
    </row>
    <row r="7765" spans="1:33" x14ac:dyDescent="0.45">
      <c r="A7765" s="1" t="s">
        <v>193</v>
      </c>
      <c r="B7765" s="1" t="s">
        <v>10654</v>
      </c>
      <c r="C7765" s="1">
        <v>14987190091922</v>
      </c>
      <c r="D7765" s="1">
        <v>140</v>
      </c>
      <c r="F7765" s="1">
        <v>14</v>
      </c>
      <c r="G7765" s="1" t="s">
        <v>195</v>
      </c>
      <c r="H7765" s="1" t="s">
        <v>35</v>
      </c>
      <c r="I7765" s="1" t="s">
        <v>196</v>
      </c>
      <c r="J7765" s="1" t="s">
        <v>10653</v>
      </c>
      <c r="K7765" s="1" t="s">
        <v>260</v>
      </c>
      <c r="L7765" s="1" t="s">
        <v>10622</v>
      </c>
      <c r="M7765" s="1" t="s">
        <v>10623</v>
      </c>
      <c r="N7765" s="1" t="s">
        <v>41</v>
      </c>
      <c r="O7765" s="1">
        <v>20260630</v>
      </c>
      <c r="P7765" s="1" t="s">
        <v>267</v>
      </c>
      <c r="Q7765" s="1" t="s">
        <v>195</v>
      </c>
      <c r="R7765" s="1" t="s">
        <v>43</v>
      </c>
      <c r="S7765" s="1">
        <v>20190819</v>
      </c>
      <c r="X7765" s="1" t="s">
        <v>44</v>
      </c>
      <c r="Z7765" s="1">
        <v>4987190686626</v>
      </c>
      <c r="AB7765" s="1">
        <v>24987190091929</v>
      </c>
    </row>
    <row r="7766" spans="1:33" x14ac:dyDescent="0.45">
      <c r="A7766" s="1" t="s">
        <v>193</v>
      </c>
      <c r="B7766" s="1" t="s">
        <v>10654</v>
      </c>
      <c r="C7766" s="1">
        <v>14987190091953</v>
      </c>
      <c r="D7766" s="1">
        <v>700</v>
      </c>
      <c r="F7766" s="1">
        <v>14</v>
      </c>
      <c r="G7766" s="1" t="s">
        <v>195</v>
      </c>
      <c r="H7766" s="1" t="s">
        <v>35</v>
      </c>
      <c r="I7766" s="1" t="s">
        <v>196</v>
      </c>
      <c r="J7766" s="1" t="s">
        <v>10653</v>
      </c>
      <c r="K7766" s="1" t="s">
        <v>260</v>
      </c>
      <c r="L7766" s="1" t="s">
        <v>10622</v>
      </c>
      <c r="M7766" s="1" t="s">
        <v>10623</v>
      </c>
      <c r="N7766" s="1" t="s">
        <v>41</v>
      </c>
      <c r="O7766" s="1">
        <v>20260630</v>
      </c>
      <c r="P7766" s="1" t="s">
        <v>267</v>
      </c>
      <c r="Q7766" s="1" t="s">
        <v>195</v>
      </c>
      <c r="R7766" s="1" t="s">
        <v>43</v>
      </c>
      <c r="S7766" s="1">
        <v>20190819</v>
      </c>
      <c r="X7766" s="1" t="s">
        <v>44</v>
      </c>
      <c r="Z7766" s="1">
        <v>4987190686626</v>
      </c>
      <c r="AB7766" s="1">
        <v>24987190091950</v>
      </c>
    </row>
    <row r="7767" spans="1:33" x14ac:dyDescent="0.45">
      <c r="A7767" s="1" t="s">
        <v>32</v>
      </c>
      <c r="B7767" s="1" t="s">
        <v>10655</v>
      </c>
      <c r="C7767" s="1">
        <v>14987190091946</v>
      </c>
      <c r="D7767" s="1">
        <v>500</v>
      </c>
      <c r="F7767" s="1">
        <v>500</v>
      </c>
      <c r="G7767" s="1" t="s">
        <v>195</v>
      </c>
      <c r="H7767" s="1" t="s">
        <v>35</v>
      </c>
      <c r="I7767" s="1" t="s">
        <v>196</v>
      </c>
      <c r="J7767" s="1" t="s">
        <v>10653</v>
      </c>
      <c r="K7767" s="1" t="s">
        <v>260</v>
      </c>
      <c r="L7767" s="1" t="s">
        <v>10622</v>
      </c>
      <c r="M7767" s="1" t="s">
        <v>10623</v>
      </c>
      <c r="N7767" s="1" t="s">
        <v>41</v>
      </c>
      <c r="O7767" s="1">
        <v>20260630</v>
      </c>
      <c r="P7767" s="1" t="s">
        <v>267</v>
      </c>
      <c r="Q7767" s="1" t="s">
        <v>195</v>
      </c>
      <c r="R7767" s="1" t="s">
        <v>43</v>
      </c>
      <c r="S7767" s="1">
        <v>20190819</v>
      </c>
      <c r="X7767" s="1" t="s">
        <v>44</v>
      </c>
      <c r="Z7767" s="1">
        <v>4987190686633</v>
      </c>
      <c r="AB7767" s="1">
        <v>24987190091943</v>
      </c>
    </row>
    <row r="7768" spans="1:33" x14ac:dyDescent="0.45">
      <c r="A7768" s="1" t="s">
        <v>193</v>
      </c>
      <c r="B7768" s="1" t="s">
        <v>10656</v>
      </c>
      <c r="C7768" s="1">
        <v>14987114195309</v>
      </c>
      <c r="D7768" s="1">
        <v>100</v>
      </c>
      <c r="F7768" s="1">
        <v>10</v>
      </c>
      <c r="G7768" s="1" t="s">
        <v>195</v>
      </c>
      <c r="H7768" s="1" t="s">
        <v>35</v>
      </c>
      <c r="I7768" s="1" t="s">
        <v>196</v>
      </c>
      <c r="J7768" s="1" t="s">
        <v>10657</v>
      </c>
      <c r="K7768" s="1" t="s">
        <v>260</v>
      </c>
      <c r="L7768" s="1" t="s">
        <v>10622</v>
      </c>
      <c r="M7768" s="1" t="s">
        <v>10623</v>
      </c>
      <c r="N7768" s="1" t="s">
        <v>41</v>
      </c>
      <c r="O7768" s="1">
        <v>20260630</v>
      </c>
      <c r="P7768" s="1" t="s">
        <v>539</v>
      </c>
      <c r="Q7768" s="1" t="s">
        <v>195</v>
      </c>
      <c r="R7768" s="1" t="s">
        <v>43</v>
      </c>
      <c r="S7768" s="1">
        <v>20190819</v>
      </c>
      <c r="X7768" s="1" t="s">
        <v>44</v>
      </c>
      <c r="Z7768" s="1">
        <v>4987114195395</v>
      </c>
      <c r="AB7768" s="1">
        <v>24987114195306</v>
      </c>
      <c r="AF7768" s="1">
        <v>20220426</v>
      </c>
      <c r="AG7768" s="1">
        <v>202404</v>
      </c>
    </row>
    <row r="7769" spans="1:33" x14ac:dyDescent="0.45">
      <c r="A7769" s="1" t="s">
        <v>193</v>
      </c>
      <c r="B7769" s="1" t="s">
        <v>10656</v>
      </c>
      <c r="C7769" s="1">
        <v>14987114195408</v>
      </c>
      <c r="D7769" s="1">
        <v>500</v>
      </c>
      <c r="F7769" s="1">
        <v>10</v>
      </c>
      <c r="G7769" s="1" t="s">
        <v>195</v>
      </c>
      <c r="H7769" s="1" t="s">
        <v>35</v>
      </c>
      <c r="I7769" s="1" t="s">
        <v>196</v>
      </c>
      <c r="J7769" s="1" t="s">
        <v>10657</v>
      </c>
      <c r="K7769" s="1" t="s">
        <v>260</v>
      </c>
      <c r="L7769" s="1" t="s">
        <v>10622</v>
      </c>
      <c r="M7769" s="1" t="s">
        <v>10623</v>
      </c>
      <c r="N7769" s="1" t="s">
        <v>41</v>
      </c>
      <c r="O7769" s="1">
        <v>20260630</v>
      </c>
      <c r="P7769" s="1" t="s">
        <v>539</v>
      </c>
      <c r="Q7769" s="1" t="s">
        <v>195</v>
      </c>
      <c r="R7769" s="1" t="s">
        <v>43</v>
      </c>
      <c r="S7769" s="1">
        <v>20190819</v>
      </c>
      <c r="X7769" s="1" t="s">
        <v>44</v>
      </c>
      <c r="Z7769" s="1">
        <v>4987114195395</v>
      </c>
      <c r="AB7769" s="1">
        <v>24987114195405</v>
      </c>
      <c r="AF7769" s="1">
        <v>20220426</v>
      </c>
      <c r="AG7769" s="1">
        <v>202404</v>
      </c>
    </row>
    <row r="7770" spans="1:33" x14ac:dyDescent="0.45">
      <c r="A7770" s="1" t="s">
        <v>193</v>
      </c>
      <c r="B7770" s="1" t="s">
        <v>10658</v>
      </c>
      <c r="C7770" s="1">
        <v>14987901045008</v>
      </c>
      <c r="D7770" s="1">
        <v>100</v>
      </c>
      <c r="F7770" s="1">
        <v>10</v>
      </c>
      <c r="G7770" s="1" t="s">
        <v>195</v>
      </c>
      <c r="H7770" s="1" t="s">
        <v>35</v>
      </c>
      <c r="I7770" s="1" t="s">
        <v>196</v>
      </c>
      <c r="J7770" s="1" t="s">
        <v>10657</v>
      </c>
      <c r="K7770" s="1" t="s">
        <v>260</v>
      </c>
      <c r="L7770" s="1" t="s">
        <v>10622</v>
      </c>
      <c r="M7770" s="1" t="s">
        <v>10623</v>
      </c>
      <c r="N7770" s="1" t="s">
        <v>41</v>
      </c>
      <c r="O7770" s="1">
        <v>20260630</v>
      </c>
      <c r="P7770" s="1" t="s">
        <v>540</v>
      </c>
      <c r="Q7770" s="1" t="s">
        <v>195</v>
      </c>
      <c r="R7770" s="1" t="s">
        <v>43</v>
      </c>
      <c r="S7770" s="1">
        <v>20190819</v>
      </c>
      <c r="X7770" s="1" t="s">
        <v>44</v>
      </c>
      <c r="Z7770" s="1">
        <v>4987114195395</v>
      </c>
      <c r="AA7770" s="1" t="s">
        <v>543</v>
      </c>
      <c r="AB7770" s="1">
        <v>24987901045005</v>
      </c>
    </row>
    <row r="7771" spans="1:33" x14ac:dyDescent="0.45">
      <c r="A7771" s="1" t="s">
        <v>193</v>
      </c>
      <c r="B7771" s="1" t="s">
        <v>10658</v>
      </c>
      <c r="C7771" s="1">
        <v>14987901045206</v>
      </c>
      <c r="D7771" s="1">
        <v>500</v>
      </c>
      <c r="F7771" s="1">
        <v>10</v>
      </c>
      <c r="G7771" s="1" t="s">
        <v>195</v>
      </c>
      <c r="H7771" s="1" t="s">
        <v>35</v>
      </c>
      <c r="I7771" s="1" t="s">
        <v>196</v>
      </c>
      <c r="J7771" s="1" t="s">
        <v>10657</v>
      </c>
      <c r="K7771" s="1" t="s">
        <v>260</v>
      </c>
      <c r="L7771" s="1" t="s">
        <v>10622</v>
      </c>
      <c r="M7771" s="1" t="s">
        <v>10623</v>
      </c>
      <c r="N7771" s="1" t="s">
        <v>41</v>
      </c>
      <c r="O7771" s="1">
        <v>20260630</v>
      </c>
      <c r="P7771" s="1" t="s">
        <v>540</v>
      </c>
      <c r="Q7771" s="1" t="s">
        <v>195</v>
      </c>
      <c r="R7771" s="1" t="s">
        <v>43</v>
      </c>
      <c r="S7771" s="1">
        <v>20190819</v>
      </c>
      <c r="X7771" s="1" t="s">
        <v>44</v>
      </c>
      <c r="Z7771" s="1">
        <v>4987114195395</v>
      </c>
      <c r="AA7771" s="1" t="s">
        <v>543</v>
      </c>
      <c r="AB7771" s="1">
        <v>24987901045203</v>
      </c>
    </row>
    <row r="7772" spans="1:33" x14ac:dyDescent="0.45">
      <c r="A7772" s="1" t="s">
        <v>193</v>
      </c>
      <c r="B7772" s="1" t="s">
        <v>10659</v>
      </c>
      <c r="C7772" s="1">
        <v>14987114195507</v>
      </c>
      <c r="D7772" s="1">
        <v>140</v>
      </c>
      <c r="F7772" s="1">
        <v>14</v>
      </c>
      <c r="G7772" s="1" t="s">
        <v>195</v>
      </c>
      <c r="H7772" s="1" t="s">
        <v>35</v>
      </c>
      <c r="I7772" s="1" t="s">
        <v>196</v>
      </c>
      <c r="J7772" s="1" t="s">
        <v>10657</v>
      </c>
      <c r="K7772" s="1" t="s">
        <v>260</v>
      </c>
      <c r="L7772" s="1" t="s">
        <v>10622</v>
      </c>
      <c r="M7772" s="1" t="s">
        <v>10623</v>
      </c>
      <c r="N7772" s="1" t="s">
        <v>41</v>
      </c>
      <c r="O7772" s="1">
        <v>20260630</v>
      </c>
      <c r="P7772" s="1" t="s">
        <v>539</v>
      </c>
      <c r="Q7772" s="1" t="s">
        <v>195</v>
      </c>
      <c r="R7772" s="1" t="s">
        <v>43</v>
      </c>
      <c r="S7772" s="1">
        <v>20190819</v>
      </c>
      <c r="X7772" s="1" t="s">
        <v>44</v>
      </c>
      <c r="Z7772" s="1">
        <v>4987114195593</v>
      </c>
      <c r="AB7772" s="1">
        <v>24987114195504</v>
      </c>
      <c r="AF7772" s="1">
        <v>20220426</v>
      </c>
      <c r="AG7772" s="1">
        <v>202310</v>
      </c>
    </row>
    <row r="7773" spans="1:33" x14ac:dyDescent="0.45">
      <c r="A7773" s="1" t="s">
        <v>193</v>
      </c>
      <c r="B7773" s="1" t="s">
        <v>10660</v>
      </c>
      <c r="C7773" s="1">
        <v>14987901045107</v>
      </c>
      <c r="D7773" s="1">
        <v>140</v>
      </c>
      <c r="F7773" s="1">
        <v>14</v>
      </c>
      <c r="G7773" s="1" t="s">
        <v>195</v>
      </c>
      <c r="H7773" s="1" t="s">
        <v>35</v>
      </c>
      <c r="I7773" s="1" t="s">
        <v>196</v>
      </c>
      <c r="J7773" s="1" t="s">
        <v>10657</v>
      </c>
      <c r="K7773" s="1" t="s">
        <v>260</v>
      </c>
      <c r="L7773" s="1" t="s">
        <v>10622</v>
      </c>
      <c r="M7773" s="1" t="s">
        <v>10623</v>
      </c>
      <c r="N7773" s="1" t="s">
        <v>41</v>
      </c>
      <c r="O7773" s="1">
        <v>20260630</v>
      </c>
      <c r="P7773" s="1" t="s">
        <v>540</v>
      </c>
      <c r="Q7773" s="1" t="s">
        <v>195</v>
      </c>
      <c r="R7773" s="1" t="s">
        <v>43</v>
      </c>
      <c r="S7773" s="1">
        <v>20190819</v>
      </c>
      <c r="X7773" s="1" t="s">
        <v>44</v>
      </c>
      <c r="Z7773" s="1">
        <v>4987114195593</v>
      </c>
      <c r="AA7773" s="1" t="s">
        <v>543</v>
      </c>
      <c r="AB7773" s="1">
        <v>24987901045104</v>
      </c>
    </row>
    <row r="7774" spans="1:33" x14ac:dyDescent="0.45">
      <c r="A7774" s="1" t="s">
        <v>32</v>
      </c>
      <c r="B7774" s="1" t="s">
        <v>10661</v>
      </c>
      <c r="C7774" s="1">
        <v>14987114195606</v>
      </c>
      <c r="D7774" s="1">
        <v>100</v>
      </c>
      <c r="F7774" s="1">
        <v>100</v>
      </c>
      <c r="G7774" s="1" t="s">
        <v>195</v>
      </c>
      <c r="H7774" s="1" t="s">
        <v>35</v>
      </c>
      <c r="I7774" s="1" t="s">
        <v>196</v>
      </c>
      <c r="J7774" s="1" t="s">
        <v>10657</v>
      </c>
      <c r="K7774" s="1" t="s">
        <v>260</v>
      </c>
      <c r="L7774" s="1" t="s">
        <v>10622</v>
      </c>
      <c r="M7774" s="1" t="s">
        <v>10623</v>
      </c>
      <c r="N7774" s="1" t="s">
        <v>41</v>
      </c>
      <c r="O7774" s="1">
        <v>20260630</v>
      </c>
      <c r="P7774" s="1" t="s">
        <v>539</v>
      </c>
      <c r="Q7774" s="1" t="s">
        <v>195</v>
      </c>
      <c r="R7774" s="1" t="s">
        <v>43</v>
      </c>
      <c r="S7774" s="1">
        <v>20190819</v>
      </c>
      <c r="X7774" s="1" t="s">
        <v>44</v>
      </c>
      <c r="Z7774" s="1">
        <v>4987114195692</v>
      </c>
      <c r="AB7774" s="1">
        <v>24987114195603</v>
      </c>
      <c r="AF7774" s="1">
        <v>20220426</v>
      </c>
      <c r="AG7774" s="1">
        <v>202404</v>
      </c>
    </row>
    <row r="7775" spans="1:33" x14ac:dyDescent="0.45">
      <c r="A7775" s="1" t="s">
        <v>32</v>
      </c>
      <c r="B7775" s="1" t="s">
        <v>10662</v>
      </c>
      <c r="C7775" s="1">
        <v>14987901045305</v>
      </c>
      <c r="D7775" s="1">
        <v>100</v>
      </c>
      <c r="F7775" s="1">
        <v>100</v>
      </c>
      <c r="G7775" s="1" t="s">
        <v>195</v>
      </c>
      <c r="H7775" s="1" t="s">
        <v>35</v>
      </c>
      <c r="I7775" s="1" t="s">
        <v>196</v>
      </c>
      <c r="J7775" s="1" t="s">
        <v>10657</v>
      </c>
      <c r="K7775" s="1" t="s">
        <v>260</v>
      </c>
      <c r="L7775" s="1" t="s">
        <v>10622</v>
      </c>
      <c r="M7775" s="1" t="s">
        <v>10623</v>
      </c>
      <c r="N7775" s="1" t="s">
        <v>41</v>
      </c>
      <c r="O7775" s="1">
        <v>20260630</v>
      </c>
      <c r="P7775" s="1" t="s">
        <v>540</v>
      </c>
      <c r="Q7775" s="1" t="s">
        <v>195</v>
      </c>
      <c r="R7775" s="1" t="s">
        <v>43</v>
      </c>
      <c r="S7775" s="1">
        <v>20190819</v>
      </c>
      <c r="X7775" s="1" t="s">
        <v>44</v>
      </c>
      <c r="Z7775" s="1">
        <v>4987114195692</v>
      </c>
      <c r="AA7775" s="1" t="s">
        <v>543</v>
      </c>
      <c r="AB7775" s="1">
        <v>24987901045302</v>
      </c>
    </row>
    <row r="7776" spans="1:33" x14ac:dyDescent="0.45">
      <c r="A7776" s="1" t="s">
        <v>193</v>
      </c>
      <c r="B7776" s="1" t="s">
        <v>10663</v>
      </c>
      <c r="C7776" s="1">
        <v>14987060308181</v>
      </c>
      <c r="D7776" s="1">
        <v>100</v>
      </c>
      <c r="F7776" s="1">
        <v>10</v>
      </c>
      <c r="G7776" s="1" t="s">
        <v>195</v>
      </c>
      <c r="H7776" s="1" t="s">
        <v>35</v>
      </c>
      <c r="I7776" s="1" t="s">
        <v>196</v>
      </c>
      <c r="J7776" s="1" t="s">
        <v>10664</v>
      </c>
      <c r="K7776" s="1" t="s">
        <v>260</v>
      </c>
      <c r="L7776" s="1" t="s">
        <v>10665</v>
      </c>
      <c r="M7776" s="1" t="s">
        <v>10664</v>
      </c>
      <c r="N7776" s="1" t="s">
        <v>41</v>
      </c>
      <c r="O7776" s="1">
        <v>20260630</v>
      </c>
      <c r="P7776" s="1" t="s">
        <v>595</v>
      </c>
      <c r="Q7776" s="1" t="s">
        <v>195</v>
      </c>
      <c r="R7776" s="1" t="s">
        <v>43</v>
      </c>
      <c r="S7776" s="1">
        <v>20240401</v>
      </c>
      <c r="T7776" s="1">
        <v>20250331</v>
      </c>
      <c r="X7776" s="1" t="s">
        <v>44</v>
      </c>
      <c r="Z7776" s="1">
        <v>4987060608185</v>
      </c>
      <c r="AB7776" s="1">
        <v>24987060308188</v>
      </c>
    </row>
    <row r="7777" spans="1:28" x14ac:dyDescent="0.45">
      <c r="A7777" s="1" t="s">
        <v>193</v>
      </c>
      <c r="B7777" s="1" t="s">
        <v>10663</v>
      </c>
      <c r="C7777" s="1">
        <v>14987060308204</v>
      </c>
      <c r="D7777" s="1">
        <v>500</v>
      </c>
      <c r="F7777" s="1">
        <v>10</v>
      </c>
      <c r="G7777" s="1" t="s">
        <v>195</v>
      </c>
      <c r="H7777" s="1" t="s">
        <v>35</v>
      </c>
      <c r="I7777" s="1" t="s">
        <v>196</v>
      </c>
      <c r="J7777" s="1" t="s">
        <v>10664</v>
      </c>
      <c r="K7777" s="1" t="s">
        <v>260</v>
      </c>
      <c r="L7777" s="1" t="s">
        <v>10665</v>
      </c>
      <c r="M7777" s="1" t="s">
        <v>10664</v>
      </c>
      <c r="N7777" s="1" t="s">
        <v>41</v>
      </c>
      <c r="O7777" s="1">
        <v>20260630</v>
      </c>
      <c r="P7777" s="1" t="s">
        <v>595</v>
      </c>
      <c r="Q7777" s="1" t="s">
        <v>195</v>
      </c>
      <c r="R7777" s="1" t="s">
        <v>43</v>
      </c>
      <c r="S7777" s="1">
        <v>20240401</v>
      </c>
      <c r="T7777" s="1">
        <v>20250331</v>
      </c>
      <c r="X7777" s="1" t="s">
        <v>44</v>
      </c>
      <c r="Z7777" s="1">
        <v>4987060608185</v>
      </c>
      <c r="AB7777" s="1">
        <v>24987060308201</v>
      </c>
    </row>
    <row r="7778" spans="1:28" x14ac:dyDescent="0.45">
      <c r="A7778" s="1" t="s">
        <v>193</v>
      </c>
      <c r="B7778" s="1" t="s">
        <v>10666</v>
      </c>
      <c r="C7778" s="1">
        <v>14987060308198</v>
      </c>
      <c r="D7778" s="1">
        <v>140</v>
      </c>
      <c r="F7778" s="1">
        <v>14</v>
      </c>
      <c r="G7778" s="1" t="s">
        <v>195</v>
      </c>
      <c r="H7778" s="1" t="s">
        <v>35</v>
      </c>
      <c r="I7778" s="1" t="s">
        <v>196</v>
      </c>
      <c r="J7778" s="1" t="s">
        <v>10664</v>
      </c>
      <c r="K7778" s="1" t="s">
        <v>260</v>
      </c>
      <c r="L7778" s="1" t="s">
        <v>10665</v>
      </c>
      <c r="M7778" s="1" t="s">
        <v>10664</v>
      </c>
      <c r="N7778" s="1" t="s">
        <v>41</v>
      </c>
      <c r="O7778" s="1">
        <v>20260630</v>
      </c>
      <c r="P7778" s="1" t="s">
        <v>595</v>
      </c>
      <c r="Q7778" s="1" t="s">
        <v>195</v>
      </c>
      <c r="R7778" s="1" t="s">
        <v>43</v>
      </c>
      <c r="S7778" s="1">
        <v>20240401</v>
      </c>
      <c r="T7778" s="1">
        <v>20250331</v>
      </c>
      <c r="X7778" s="1" t="s">
        <v>44</v>
      </c>
      <c r="Z7778" s="1">
        <v>4987060608192</v>
      </c>
      <c r="AB7778" s="1">
        <v>24987060308195</v>
      </c>
    </row>
    <row r="7779" spans="1:28" x14ac:dyDescent="0.45">
      <c r="A7779" s="1" t="s">
        <v>32</v>
      </c>
      <c r="B7779" s="1" t="s">
        <v>10667</v>
      </c>
      <c r="C7779" s="1">
        <v>14987060308211</v>
      </c>
      <c r="D7779" s="1">
        <v>500</v>
      </c>
      <c r="F7779" s="1">
        <v>500</v>
      </c>
      <c r="G7779" s="1" t="s">
        <v>195</v>
      </c>
      <c r="H7779" s="1" t="s">
        <v>35</v>
      </c>
      <c r="I7779" s="1" t="s">
        <v>196</v>
      </c>
      <c r="J7779" s="1" t="s">
        <v>10664</v>
      </c>
      <c r="K7779" s="1" t="s">
        <v>260</v>
      </c>
      <c r="L7779" s="1" t="s">
        <v>10665</v>
      </c>
      <c r="M7779" s="1" t="s">
        <v>10664</v>
      </c>
      <c r="N7779" s="1" t="s">
        <v>41</v>
      </c>
      <c r="O7779" s="1">
        <v>20260630</v>
      </c>
      <c r="P7779" s="1" t="s">
        <v>595</v>
      </c>
      <c r="Q7779" s="1" t="s">
        <v>195</v>
      </c>
      <c r="R7779" s="1" t="s">
        <v>43</v>
      </c>
      <c r="S7779" s="1">
        <v>20240401</v>
      </c>
      <c r="T7779" s="1">
        <v>20250331</v>
      </c>
      <c r="X7779" s="1" t="s">
        <v>44</v>
      </c>
      <c r="Z7779" s="1">
        <v>4987060608215</v>
      </c>
      <c r="AB7779" s="1">
        <v>24987060308218</v>
      </c>
    </row>
    <row r="7780" spans="1:28" x14ac:dyDescent="0.45">
      <c r="A7780" s="1" t="s">
        <v>193</v>
      </c>
      <c r="B7780" s="1" t="s">
        <v>10668</v>
      </c>
      <c r="C7780" s="1">
        <v>14987376018309</v>
      </c>
      <c r="D7780" s="1">
        <v>100</v>
      </c>
      <c r="F7780" s="1">
        <v>10</v>
      </c>
      <c r="G7780" s="1" t="s">
        <v>195</v>
      </c>
      <c r="H7780" s="1" t="s">
        <v>35</v>
      </c>
      <c r="I7780" s="1" t="s">
        <v>196</v>
      </c>
      <c r="J7780" s="1" t="s">
        <v>10669</v>
      </c>
      <c r="K7780" s="1" t="s">
        <v>260</v>
      </c>
      <c r="L7780" s="1" t="s">
        <v>10622</v>
      </c>
      <c r="M7780" s="1" t="s">
        <v>10623</v>
      </c>
      <c r="N7780" s="1" t="s">
        <v>41</v>
      </c>
      <c r="O7780" s="1">
        <v>20260630</v>
      </c>
      <c r="P7780" s="1" t="s">
        <v>276</v>
      </c>
      <c r="Q7780" s="1" t="s">
        <v>195</v>
      </c>
      <c r="R7780" s="1" t="s">
        <v>43</v>
      </c>
      <c r="S7780" s="1">
        <v>20190819</v>
      </c>
      <c r="X7780" s="1" t="s">
        <v>44</v>
      </c>
      <c r="Z7780" s="1">
        <v>4987376018357</v>
      </c>
      <c r="AB7780" s="1">
        <v>24987376018306</v>
      </c>
    </row>
    <row r="7781" spans="1:28" x14ac:dyDescent="0.45">
      <c r="A7781" s="1" t="s">
        <v>193</v>
      </c>
      <c r="B7781" s="1" t="s">
        <v>10670</v>
      </c>
      <c r="C7781" s="1">
        <v>14987376018316</v>
      </c>
      <c r="D7781" s="1">
        <v>140</v>
      </c>
      <c r="F7781" s="1">
        <v>14</v>
      </c>
      <c r="G7781" s="1" t="s">
        <v>195</v>
      </c>
      <c r="H7781" s="1" t="s">
        <v>35</v>
      </c>
      <c r="I7781" s="1" t="s">
        <v>196</v>
      </c>
      <c r="J7781" s="1" t="s">
        <v>10669</v>
      </c>
      <c r="K7781" s="1" t="s">
        <v>260</v>
      </c>
      <c r="L7781" s="1" t="s">
        <v>10622</v>
      </c>
      <c r="M7781" s="1" t="s">
        <v>10623</v>
      </c>
      <c r="N7781" s="1" t="s">
        <v>41</v>
      </c>
      <c r="O7781" s="1">
        <v>20260630</v>
      </c>
      <c r="P7781" s="1" t="s">
        <v>276</v>
      </c>
      <c r="Q7781" s="1" t="s">
        <v>195</v>
      </c>
      <c r="R7781" s="1" t="s">
        <v>43</v>
      </c>
      <c r="S7781" s="1">
        <v>20190819</v>
      </c>
      <c r="X7781" s="1" t="s">
        <v>44</v>
      </c>
      <c r="Z7781" s="1">
        <v>4987376018364</v>
      </c>
      <c r="AB7781" s="1">
        <v>24987376018313</v>
      </c>
    </row>
    <row r="7782" spans="1:28" x14ac:dyDescent="0.45">
      <c r="A7782" s="1" t="s">
        <v>32</v>
      </c>
      <c r="B7782" s="1" t="s">
        <v>10671</v>
      </c>
      <c r="C7782" s="1">
        <v>14987376018323</v>
      </c>
      <c r="D7782" s="1">
        <v>200</v>
      </c>
      <c r="F7782" s="1">
        <v>200</v>
      </c>
      <c r="G7782" s="1" t="s">
        <v>195</v>
      </c>
      <c r="H7782" s="1" t="s">
        <v>35</v>
      </c>
      <c r="I7782" s="1" t="s">
        <v>196</v>
      </c>
      <c r="J7782" s="1" t="s">
        <v>10669</v>
      </c>
      <c r="K7782" s="1" t="s">
        <v>260</v>
      </c>
      <c r="L7782" s="1" t="s">
        <v>10622</v>
      </c>
      <c r="M7782" s="1" t="s">
        <v>10623</v>
      </c>
      <c r="N7782" s="1" t="s">
        <v>41</v>
      </c>
      <c r="O7782" s="1">
        <v>20260630</v>
      </c>
      <c r="P7782" s="1" t="s">
        <v>276</v>
      </c>
      <c r="Q7782" s="1" t="s">
        <v>195</v>
      </c>
      <c r="R7782" s="1" t="s">
        <v>43</v>
      </c>
      <c r="S7782" s="1">
        <v>20190819</v>
      </c>
      <c r="X7782" s="1" t="s">
        <v>44</v>
      </c>
      <c r="Z7782" s="1">
        <v>4987376018371</v>
      </c>
      <c r="AB7782" s="1">
        <v>24987376018320</v>
      </c>
    </row>
    <row r="7783" spans="1:28" x14ac:dyDescent="0.45">
      <c r="A7783" s="1" t="s">
        <v>193</v>
      </c>
      <c r="B7783" s="1" t="s">
        <v>10672</v>
      </c>
      <c r="C7783" s="1">
        <v>14987081187246</v>
      </c>
      <c r="D7783" s="1">
        <v>100</v>
      </c>
      <c r="F7783" s="1">
        <v>10</v>
      </c>
      <c r="G7783" s="1" t="s">
        <v>195</v>
      </c>
      <c r="H7783" s="1" t="s">
        <v>35</v>
      </c>
      <c r="I7783" s="1" t="s">
        <v>196</v>
      </c>
      <c r="J7783" s="1" t="s">
        <v>10673</v>
      </c>
      <c r="K7783" s="1" t="s">
        <v>1188</v>
      </c>
      <c r="L7783" s="1" t="s">
        <v>10674</v>
      </c>
      <c r="M7783" s="1" t="s">
        <v>10673</v>
      </c>
      <c r="N7783" s="1" t="s">
        <v>41</v>
      </c>
      <c r="O7783" s="1">
        <v>20260630</v>
      </c>
      <c r="P7783" s="1" t="s">
        <v>641</v>
      </c>
      <c r="Q7783" s="1" t="s">
        <v>195</v>
      </c>
      <c r="R7783" s="1" t="s">
        <v>43</v>
      </c>
      <c r="S7783" s="1">
        <v>20170615</v>
      </c>
      <c r="X7783" s="1" t="s">
        <v>44</v>
      </c>
      <c r="Z7783" s="1">
        <v>4987081781065</v>
      </c>
      <c r="AB7783" s="1">
        <v>24987081187243</v>
      </c>
    </row>
    <row r="7784" spans="1:28" x14ac:dyDescent="0.45">
      <c r="A7784" s="1" t="s">
        <v>193</v>
      </c>
      <c r="B7784" s="1" t="s">
        <v>10672</v>
      </c>
      <c r="C7784" s="1">
        <v>14987081187253</v>
      </c>
      <c r="D7784" s="1">
        <v>500</v>
      </c>
      <c r="F7784" s="1">
        <v>10</v>
      </c>
      <c r="G7784" s="1" t="s">
        <v>195</v>
      </c>
      <c r="H7784" s="1" t="s">
        <v>35</v>
      </c>
      <c r="I7784" s="1" t="s">
        <v>196</v>
      </c>
      <c r="J7784" s="1" t="s">
        <v>10673</v>
      </c>
      <c r="K7784" s="1" t="s">
        <v>1188</v>
      </c>
      <c r="L7784" s="1" t="s">
        <v>10674</v>
      </c>
      <c r="M7784" s="1" t="s">
        <v>10673</v>
      </c>
      <c r="N7784" s="1" t="s">
        <v>41</v>
      </c>
      <c r="O7784" s="1">
        <v>20260630</v>
      </c>
      <c r="P7784" s="1" t="s">
        <v>641</v>
      </c>
      <c r="Q7784" s="1" t="s">
        <v>195</v>
      </c>
      <c r="R7784" s="1" t="s">
        <v>43</v>
      </c>
      <c r="S7784" s="1">
        <v>20170615</v>
      </c>
      <c r="X7784" s="1" t="s">
        <v>44</v>
      </c>
      <c r="Z7784" s="1">
        <v>4987081781065</v>
      </c>
      <c r="AB7784" s="1">
        <v>24987081187250</v>
      </c>
    </row>
    <row r="7785" spans="1:28" x14ac:dyDescent="0.45">
      <c r="A7785" s="1" t="s">
        <v>193</v>
      </c>
      <c r="B7785" s="1" t="s">
        <v>10675</v>
      </c>
      <c r="C7785" s="1">
        <v>14987081187260</v>
      </c>
      <c r="D7785" s="1">
        <v>140</v>
      </c>
      <c r="F7785" s="1">
        <v>14</v>
      </c>
      <c r="G7785" s="1" t="s">
        <v>195</v>
      </c>
      <c r="H7785" s="1" t="s">
        <v>35</v>
      </c>
      <c r="I7785" s="1" t="s">
        <v>196</v>
      </c>
      <c r="J7785" s="1" t="s">
        <v>10673</v>
      </c>
      <c r="K7785" s="1" t="s">
        <v>1188</v>
      </c>
      <c r="L7785" s="1" t="s">
        <v>10674</v>
      </c>
      <c r="M7785" s="1" t="s">
        <v>10673</v>
      </c>
      <c r="N7785" s="1" t="s">
        <v>41</v>
      </c>
      <c r="O7785" s="1">
        <v>20260630</v>
      </c>
      <c r="P7785" s="1" t="s">
        <v>641</v>
      </c>
      <c r="Q7785" s="1" t="s">
        <v>195</v>
      </c>
      <c r="R7785" s="1" t="s">
        <v>43</v>
      </c>
      <c r="S7785" s="1">
        <v>20170615</v>
      </c>
      <c r="X7785" s="1" t="s">
        <v>44</v>
      </c>
      <c r="Z7785" s="1">
        <v>4987081781072</v>
      </c>
      <c r="AB7785" s="1">
        <v>24987081187267</v>
      </c>
    </row>
    <row r="7786" spans="1:28" x14ac:dyDescent="0.45">
      <c r="A7786" s="1" t="s">
        <v>193</v>
      </c>
      <c r="B7786" s="1" t="s">
        <v>10676</v>
      </c>
      <c r="C7786" s="1">
        <v>14987623112149</v>
      </c>
      <c r="D7786" s="1">
        <v>100</v>
      </c>
      <c r="F7786" s="1">
        <v>10</v>
      </c>
      <c r="G7786" s="1" t="s">
        <v>195</v>
      </c>
      <c r="H7786" s="1" t="s">
        <v>35</v>
      </c>
      <c r="I7786" s="1" t="s">
        <v>196</v>
      </c>
      <c r="J7786" s="1" t="s">
        <v>10677</v>
      </c>
      <c r="K7786" s="1" t="s">
        <v>1188</v>
      </c>
      <c r="L7786" s="1" t="s">
        <v>10678</v>
      </c>
      <c r="M7786" s="1" t="s">
        <v>10679</v>
      </c>
      <c r="N7786" s="1" t="s">
        <v>41</v>
      </c>
      <c r="O7786" s="1">
        <v>20260630</v>
      </c>
      <c r="P7786" s="1" t="s">
        <v>346</v>
      </c>
      <c r="Q7786" s="1" t="s">
        <v>195</v>
      </c>
      <c r="R7786" s="1" t="s">
        <v>43</v>
      </c>
      <c r="S7786" s="1">
        <v>20190819</v>
      </c>
      <c r="X7786" s="1" t="s">
        <v>44</v>
      </c>
      <c r="Z7786" s="1">
        <v>4987623504398</v>
      </c>
      <c r="AB7786" s="1">
        <v>24987623112146</v>
      </c>
    </row>
    <row r="7787" spans="1:28" x14ac:dyDescent="0.45">
      <c r="A7787" s="1" t="s">
        <v>193</v>
      </c>
      <c r="B7787" s="1" t="s">
        <v>10676</v>
      </c>
      <c r="C7787" s="1">
        <v>14987376920305</v>
      </c>
      <c r="D7787" s="1">
        <v>100</v>
      </c>
      <c r="F7787" s="1">
        <v>10</v>
      </c>
      <c r="G7787" s="1" t="s">
        <v>195</v>
      </c>
      <c r="H7787" s="1" t="s">
        <v>35</v>
      </c>
      <c r="I7787" s="1" t="s">
        <v>196</v>
      </c>
      <c r="J7787" s="1" t="s">
        <v>10677</v>
      </c>
      <c r="K7787" s="1" t="s">
        <v>1188</v>
      </c>
      <c r="L7787" s="1" t="s">
        <v>10678</v>
      </c>
      <c r="M7787" s="1" t="s">
        <v>10679</v>
      </c>
      <c r="N7787" s="1" t="s">
        <v>41</v>
      </c>
      <c r="O7787" s="1">
        <v>20260630</v>
      </c>
      <c r="P7787" s="1" t="s">
        <v>276</v>
      </c>
      <c r="Q7787" s="1" t="s">
        <v>195</v>
      </c>
      <c r="R7787" s="1" t="s">
        <v>43</v>
      </c>
      <c r="S7787" s="1">
        <v>20190819</v>
      </c>
      <c r="X7787" s="1" t="s">
        <v>44</v>
      </c>
      <c r="Z7787" s="1">
        <v>4987376920353</v>
      </c>
      <c r="AB7787" s="1">
        <v>24987376920302</v>
      </c>
    </row>
    <row r="7788" spans="1:28" x14ac:dyDescent="0.45">
      <c r="A7788" s="1" t="s">
        <v>193</v>
      </c>
      <c r="B7788" s="1" t="s">
        <v>10680</v>
      </c>
      <c r="C7788" s="1">
        <v>14987792100558</v>
      </c>
      <c r="D7788" s="1">
        <v>100</v>
      </c>
      <c r="F7788" s="1">
        <v>10</v>
      </c>
      <c r="G7788" s="1" t="s">
        <v>195</v>
      </c>
      <c r="H7788" s="1" t="s">
        <v>35</v>
      </c>
      <c r="I7788" s="1" t="s">
        <v>196</v>
      </c>
      <c r="J7788" s="1" t="s">
        <v>10681</v>
      </c>
      <c r="K7788" s="1" t="s">
        <v>1188</v>
      </c>
      <c r="L7788" s="1" t="s">
        <v>10682</v>
      </c>
      <c r="M7788" s="1" t="s">
        <v>10681</v>
      </c>
      <c r="N7788" s="1" t="s">
        <v>41</v>
      </c>
      <c r="O7788" s="1">
        <v>20260630</v>
      </c>
      <c r="P7788" s="1" t="s">
        <v>786</v>
      </c>
      <c r="Q7788" s="1" t="s">
        <v>195</v>
      </c>
      <c r="R7788" s="1" t="s">
        <v>43</v>
      </c>
      <c r="S7788" s="1">
        <v>20181213</v>
      </c>
      <c r="X7788" s="1" t="s">
        <v>44</v>
      </c>
      <c r="Z7788" s="1">
        <v>4987792700430</v>
      </c>
    </row>
    <row r="7789" spans="1:28" x14ac:dyDescent="0.45">
      <c r="A7789" s="1" t="s">
        <v>193</v>
      </c>
      <c r="B7789" s="1" t="s">
        <v>10683</v>
      </c>
      <c r="C7789" s="1">
        <v>14987901045404</v>
      </c>
      <c r="D7789" s="1">
        <v>100</v>
      </c>
      <c r="F7789" s="1">
        <v>10</v>
      </c>
      <c r="G7789" s="1" t="s">
        <v>195</v>
      </c>
      <c r="H7789" s="1" t="s">
        <v>35</v>
      </c>
      <c r="I7789" s="1" t="s">
        <v>196</v>
      </c>
      <c r="J7789" s="1" t="s">
        <v>10684</v>
      </c>
      <c r="K7789" s="1" t="s">
        <v>1188</v>
      </c>
      <c r="L7789" s="1" t="s">
        <v>10678</v>
      </c>
      <c r="M7789" s="1" t="s">
        <v>10679</v>
      </c>
      <c r="N7789" s="1" t="s">
        <v>41</v>
      </c>
      <c r="O7789" s="1">
        <v>20260630</v>
      </c>
      <c r="P7789" s="1" t="s">
        <v>540</v>
      </c>
      <c r="Q7789" s="1" t="s">
        <v>195</v>
      </c>
      <c r="R7789" s="1" t="s">
        <v>43</v>
      </c>
      <c r="S7789" s="1">
        <v>20190819</v>
      </c>
      <c r="X7789" s="1" t="s">
        <v>44</v>
      </c>
      <c r="Z7789" s="1">
        <v>4987901045490</v>
      </c>
      <c r="AB7789" s="1">
        <v>24987901045401</v>
      </c>
    </row>
    <row r="7790" spans="1:28" x14ac:dyDescent="0.45">
      <c r="A7790" s="1" t="s">
        <v>193</v>
      </c>
      <c r="B7790" s="1" t="s">
        <v>10685</v>
      </c>
      <c r="C7790" s="1">
        <v>14987901045503</v>
      </c>
      <c r="D7790" s="1">
        <v>140</v>
      </c>
      <c r="F7790" s="1">
        <v>14</v>
      </c>
      <c r="G7790" s="1" t="s">
        <v>195</v>
      </c>
      <c r="H7790" s="1" t="s">
        <v>35</v>
      </c>
      <c r="I7790" s="1" t="s">
        <v>196</v>
      </c>
      <c r="J7790" s="1" t="s">
        <v>10684</v>
      </c>
      <c r="K7790" s="1" t="s">
        <v>1188</v>
      </c>
      <c r="L7790" s="1" t="s">
        <v>10678</v>
      </c>
      <c r="M7790" s="1" t="s">
        <v>10679</v>
      </c>
      <c r="N7790" s="1" t="s">
        <v>41</v>
      </c>
      <c r="O7790" s="1">
        <v>20260630</v>
      </c>
      <c r="P7790" s="1" t="s">
        <v>540</v>
      </c>
      <c r="Q7790" s="1" t="s">
        <v>195</v>
      </c>
      <c r="R7790" s="1" t="s">
        <v>43</v>
      </c>
      <c r="S7790" s="1">
        <v>20190819</v>
      </c>
      <c r="X7790" s="1" t="s">
        <v>44</v>
      </c>
      <c r="Z7790" s="1">
        <v>4987901045599</v>
      </c>
      <c r="AB7790" s="1">
        <v>24987901045500</v>
      </c>
    </row>
    <row r="7791" spans="1:28" x14ac:dyDescent="0.45">
      <c r="A7791" s="1" t="s">
        <v>193</v>
      </c>
      <c r="B7791" s="1" t="s">
        <v>10686</v>
      </c>
      <c r="C7791" s="1">
        <v>14987407109600</v>
      </c>
      <c r="D7791" s="1">
        <v>100</v>
      </c>
      <c r="F7791" s="1">
        <v>10</v>
      </c>
      <c r="G7791" s="1" t="s">
        <v>195</v>
      </c>
      <c r="H7791" s="1" t="s">
        <v>35</v>
      </c>
      <c r="I7791" s="1" t="s">
        <v>196</v>
      </c>
      <c r="J7791" s="1" t="s">
        <v>10687</v>
      </c>
      <c r="K7791" s="1" t="s">
        <v>1188</v>
      </c>
      <c r="L7791" s="1" t="s">
        <v>10678</v>
      </c>
      <c r="M7791" s="1" t="s">
        <v>10679</v>
      </c>
      <c r="N7791" s="1" t="s">
        <v>41</v>
      </c>
      <c r="O7791" s="1">
        <v>20260630</v>
      </c>
      <c r="P7791" s="1" t="s">
        <v>663</v>
      </c>
      <c r="Q7791" s="1" t="s">
        <v>195</v>
      </c>
      <c r="R7791" s="1" t="s">
        <v>43</v>
      </c>
      <c r="S7791" s="1">
        <v>20200305</v>
      </c>
      <c r="X7791" s="1" t="s">
        <v>44</v>
      </c>
      <c r="Z7791" s="1">
        <v>4987407009606</v>
      </c>
      <c r="AB7791" s="1">
        <v>24987407109607</v>
      </c>
    </row>
    <row r="7792" spans="1:28" x14ac:dyDescent="0.45">
      <c r="A7792" s="1" t="s">
        <v>193</v>
      </c>
      <c r="B7792" s="1" t="s">
        <v>10686</v>
      </c>
      <c r="C7792" s="1">
        <v>14987407109624</v>
      </c>
      <c r="D7792" s="1">
        <v>500</v>
      </c>
      <c r="F7792" s="1">
        <v>10</v>
      </c>
      <c r="G7792" s="1" t="s">
        <v>195</v>
      </c>
      <c r="H7792" s="1" t="s">
        <v>35</v>
      </c>
      <c r="I7792" s="1" t="s">
        <v>196</v>
      </c>
      <c r="J7792" s="1" t="s">
        <v>10687</v>
      </c>
      <c r="K7792" s="1" t="s">
        <v>1188</v>
      </c>
      <c r="L7792" s="1" t="s">
        <v>10678</v>
      </c>
      <c r="M7792" s="1" t="s">
        <v>10679</v>
      </c>
      <c r="N7792" s="1" t="s">
        <v>41</v>
      </c>
      <c r="O7792" s="1">
        <v>20260630</v>
      </c>
      <c r="P7792" s="1" t="s">
        <v>663</v>
      </c>
      <c r="Q7792" s="1" t="s">
        <v>195</v>
      </c>
      <c r="R7792" s="1" t="s">
        <v>43</v>
      </c>
      <c r="S7792" s="1">
        <v>20200305</v>
      </c>
      <c r="X7792" s="1" t="s">
        <v>44</v>
      </c>
      <c r="Z7792" s="1">
        <v>4987407009606</v>
      </c>
      <c r="AB7792" s="1">
        <v>24987407109621</v>
      </c>
    </row>
    <row r="7793" spans="1:33" x14ac:dyDescent="0.45">
      <c r="A7793" s="1" t="s">
        <v>193</v>
      </c>
      <c r="B7793" s="1" t="s">
        <v>10688</v>
      </c>
      <c r="C7793" s="1">
        <v>14987080147210</v>
      </c>
      <c r="D7793" s="1">
        <v>100</v>
      </c>
      <c r="F7793" s="1">
        <v>10</v>
      </c>
      <c r="G7793" s="1" t="s">
        <v>195</v>
      </c>
      <c r="H7793" s="1" t="s">
        <v>35</v>
      </c>
      <c r="I7793" s="1" t="s">
        <v>196</v>
      </c>
      <c r="J7793" s="1" t="s">
        <v>10689</v>
      </c>
      <c r="K7793" s="1" t="s">
        <v>1188</v>
      </c>
      <c r="L7793" s="1" t="s">
        <v>10678</v>
      </c>
      <c r="M7793" s="1" t="s">
        <v>10679</v>
      </c>
      <c r="N7793" s="1" t="s">
        <v>41</v>
      </c>
      <c r="O7793" s="1">
        <v>20260630</v>
      </c>
      <c r="P7793" s="1" t="s">
        <v>490</v>
      </c>
      <c r="Q7793" s="1" t="s">
        <v>195</v>
      </c>
      <c r="R7793" s="1" t="s">
        <v>43</v>
      </c>
      <c r="S7793" s="1">
        <v>20190819</v>
      </c>
      <c r="X7793" s="1" t="s">
        <v>44</v>
      </c>
      <c r="Z7793" s="1">
        <v>4987080907008</v>
      </c>
      <c r="AB7793" s="1">
        <v>24987080147217</v>
      </c>
    </row>
    <row r="7794" spans="1:33" x14ac:dyDescent="0.45">
      <c r="A7794" s="1" t="s">
        <v>193</v>
      </c>
      <c r="B7794" s="1" t="s">
        <v>10688</v>
      </c>
      <c r="C7794" s="1">
        <v>14987080147227</v>
      </c>
      <c r="D7794" s="1">
        <v>500</v>
      </c>
      <c r="F7794" s="1">
        <v>10</v>
      </c>
      <c r="G7794" s="1" t="s">
        <v>195</v>
      </c>
      <c r="H7794" s="1" t="s">
        <v>35</v>
      </c>
      <c r="I7794" s="1" t="s">
        <v>196</v>
      </c>
      <c r="J7794" s="1" t="s">
        <v>10689</v>
      </c>
      <c r="K7794" s="1" t="s">
        <v>1188</v>
      </c>
      <c r="L7794" s="1" t="s">
        <v>10678</v>
      </c>
      <c r="M7794" s="1" t="s">
        <v>10679</v>
      </c>
      <c r="N7794" s="1" t="s">
        <v>41</v>
      </c>
      <c r="O7794" s="1">
        <v>20260630</v>
      </c>
      <c r="P7794" s="1" t="s">
        <v>490</v>
      </c>
      <c r="Q7794" s="1" t="s">
        <v>195</v>
      </c>
      <c r="R7794" s="1" t="s">
        <v>43</v>
      </c>
      <c r="S7794" s="1">
        <v>20190819</v>
      </c>
      <c r="X7794" s="1" t="s">
        <v>44</v>
      </c>
      <c r="Z7794" s="1">
        <v>4987080907008</v>
      </c>
      <c r="AB7794" s="1">
        <v>24987080147224</v>
      </c>
      <c r="AF7794" s="1">
        <v>20220731</v>
      </c>
    </row>
    <row r="7795" spans="1:33" x14ac:dyDescent="0.45">
      <c r="A7795" s="1" t="s">
        <v>193</v>
      </c>
      <c r="B7795" s="1" t="s">
        <v>10690</v>
      </c>
      <c r="C7795" s="1">
        <v>14987080147272</v>
      </c>
      <c r="D7795" s="1">
        <v>140</v>
      </c>
      <c r="F7795" s="1">
        <v>14</v>
      </c>
      <c r="G7795" s="1" t="s">
        <v>195</v>
      </c>
      <c r="H7795" s="1" t="s">
        <v>35</v>
      </c>
      <c r="I7795" s="1" t="s">
        <v>196</v>
      </c>
      <c r="J7795" s="1" t="s">
        <v>10689</v>
      </c>
      <c r="K7795" s="1" t="s">
        <v>1188</v>
      </c>
      <c r="L7795" s="1" t="s">
        <v>10678</v>
      </c>
      <c r="M7795" s="1" t="s">
        <v>10679</v>
      </c>
      <c r="N7795" s="1" t="s">
        <v>41</v>
      </c>
      <c r="O7795" s="1">
        <v>20260630</v>
      </c>
      <c r="P7795" s="1" t="s">
        <v>490</v>
      </c>
      <c r="Q7795" s="1" t="s">
        <v>195</v>
      </c>
      <c r="R7795" s="1" t="s">
        <v>43</v>
      </c>
      <c r="S7795" s="1">
        <v>20190819</v>
      </c>
      <c r="X7795" s="1" t="s">
        <v>44</v>
      </c>
      <c r="Z7795" s="1">
        <v>4987080907015</v>
      </c>
      <c r="AB7795" s="1">
        <v>24987080147279</v>
      </c>
      <c r="AF7795" s="1">
        <v>20230531</v>
      </c>
    </row>
    <row r="7796" spans="1:33" x14ac:dyDescent="0.45">
      <c r="A7796" s="1" t="s">
        <v>193</v>
      </c>
      <c r="B7796" s="1" t="s">
        <v>10691</v>
      </c>
      <c r="C7796" s="1">
        <v>14987885012157</v>
      </c>
      <c r="D7796" s="1">
        <v>100</v>
      </c>
      <c r="F7796" s="1">
        <v>10</v>
      </c>
      <c r="G7796" s="1" t="s">
        <v>195</v>
      </c>
      <c r="H7796" s="1" t="s">
        <v>35</v>
      </c>
      <c r="I7796" s="1" t="s">
        <v>196</v>
      </c>
      <c r="J7796" s="1" t="s">
        <v>10692</v>
      </c>
      <c r="K7796" s="1" t="s">
        <v>1188</v>
      </c>
      <c r="L7796" s="1" t="s">
        <v>10693</v>
      </c>
      <c r="M7796" s="1" t="s">
        <v>10692</v>
      </c>
      <c r="N7796" s="1" t="s">
        <v>41</v>
      </c>
      <c r="O7796" s="1">
        <v>20260630</v>
      </c>
      <c r="P7796" s="1" t="s">
        <v>1282</v>
      </c>
      <c r="Q7796" s="1" t="s">
        <v>195</v>
      </c>
      <c r="R7796" s="1" t="s">
        <v>43</v>
      </c>
      <c r="S7796" s="1">
        <v>20171207</v>
      </c>
      <c r="X7796" s="1" t="s">
        <v>44</v>
      </c>
      <c r="Z7796" s="1">
        <v>4987155137736</v>
      </c>
      <c r="AB7796" s="1">
        <v>24987885012154</v>
      </c>
    </row>
    <row r="7797" spans="1:33" x14ac:dyDescent="0.45">
      <c r="A7797" s="1" t="s">
        <v>193</v>
      </c>
      <c r="B7797" s="1" t="s">
        <v>10691</v>
      </c>
      <c r="C7797" s="1">
        <v>14987155137238</v>
      </c>
      <c r="D7797" s="1">
        <v>100</v>
      </c>
      <c r="F7797" s="1">
        <v>10</v>
      </c>
      <c r="G7797" s="1" t="s">
        <v>195</v>
      </c>
      <c r="H7797" s="1" t="s">
        <v>35</v>
      </c>
      <c r="I7797" s="1" t="s">
        <v>196</v>
      </c>
      <c r="J7797" s="1" t="s">
        <v>10692</v>
      </c>
      <c r="K7797" s="1" t="s">
        <v>1188</v>
      </c>
      <c r="L7797" s="1" t="s">
        <v>10693</v>
      </c>
      <c r="M7797" s="1" t="s">
        <v>10692</v>
      </c>
      <c r="N7797" s="1" t="s">
        <v>41</v>
      </c>
      <c r="O7797" s="1">
        <v>20260630</v>
      </c>
      <c r="P7797" s="1" t="s">
        <v>485</v>
      </c>
      <c r="Q7797" s="1" t="s">
        <v>195</v>
      </c>
      <c r="R7797" s="1" t="s">
        <v>43</v>
      </c>
      <c r="S7797" s="1">
        <v>20171207</v>
      </c>
      <c r="X7797" s="1" t="s">
        <v>44</v>
      </c>
      <c r="Z7797" s="1">
        <v>4987155137736</v>
      </c>
    </row>
    <row r="7798" spans="1:33" x14ac:dyDescent="0.45">
      <c r="A7798" s="1" t="s">
        <v>193</v>
      </c>
      <c r="B7798" s="1" t="s">
        <v>10694</v>
      </c>
      <c r="C7798" s="1">
        <v>14987885012164</v>
      </c>
      <c r="D7798" s="1">
        <v>140</v>
      </c>
      <c r="F7798" s="1">
        <v>14</v>
      </c>
      <c r="G7798" s="1" t="s">
        <v>195</v>
      </c>
      <c r="H7798" s="1" t="s">
        <v>35</v>
      </c>
      <c r="I7798" s="1" t="s">
        <v>196</v>
      </c>
      <c r="J7798" s="1" t="s">
        <v>10692</v>
      </c>
      <c r="K7798" s="1" t="s">
        <v>1188</v>
      </c>
      <c r="L7798" s="1" t="s">
        <v>10693</v>
      </c>
      <c r="M7798" s="1" t="s">
        <v>10692</v>
      </c>
      <c r="N7798" s="1" t="s">
        <v>41</v>
      </c>
      <c r="O7798" s="1">
        <v>20260630</v>
      </c>
      <c r="P7798" s="1" t="s">
        <v>1282</v>
      </c>
      <c r="Q7798" s="1" t="s">
        <v>195</v>
      </c>
      <c r="R7798" s="1" t="s">
        <v>43</v>
      </c>
      <c r="S7798" s="1">
        <v>20171207</v>
      </c>
      <c r="X7798" s="1" t="s">
        <v>44</v>
      </c>
      <c r="Z7798" s="1">
        <v>4987155137743</v>
      </c>
      <c r="AB7798" s="1">
        <v>24987885012161</v>
      </c>
    </row>
    <row r="7799" spans="1:33" x14ac:dyDescent="0.45">
      <c r="A7799" s="1" t="s">
        <v>193</v>
      </c>
      <c r="B7799" s="1" t="s">
        <v>10694</v>
      </c>
      <c r="C7799" s="1">
        <v>14987155137245</v>
      </c>
      <c r="D7799" s="1">
        <v>140</v>
      </c>
      <c r="F7799" s="1">
        <v>14</v>
      </c>
      <c r="G7799" s="1" t="s">
        <v>195</v>
      </c>
      <c r="H7799" s="1" t="s">
        <v>35</v>
      </c>
      <c r="I7799" s="1" t="s">
        <v>196</v>
      </c>
      <c r="J7799" s="1" t="s">
        <v>10692</v>
      </c>
      <c r="K7799" s="1" t="s">
        <v>1188</v>
      </c>
      <c r="L7799" s="1" t="s">
        <v>10693</v>
      </c>
      <c r="M7799" s="1" t="s">
        <v>10692</v>
      </c>
      <c r="N7799" s="1" t="s">
        <v>41</v>
      </c>
      <c r="O7799" s="1">
        <v>20260630</v>
      </c>
      <c r="P7799" s="1" t="s">
        <v>485</v>
      </c>
      <c r="Q7799" s="1" t="s">
        <v>195</v>
      </c>
      <c r="R7799" s="1" t="s">
        <v>43</v>
      </c>
      <c r="S7799" s="1">
        <v>20171207</v>
      </c>
      <c r="X7799" s="1" t="s">
        <v>44</v>
      </c>
      <c r="Z7799" s="1">
        <v>4987155137743</v>
      </c>
    </row>
    <row r="7800" spans="1:33" x14ac:dyDescent="0.45">
      <c r="A7800" s="1" t="s">
        <v>193</v>
      </c>
      <c r="B7800" s="1" t="s">
        <v>10695</v>
      </c>
      <c r="C7800" s="1">
        <v>14987190092004</v>
      </c>
      <c r="D7800" s="1">
        <v>100</v>
      </c>
      <c r="F7800" s="1">
        <v>10</v>
      </c>
      <c r="G7800" s="1" t="s">
        <v>195</v>
      </c>
      <c r="H7800" s="1" t="s">
        <v>35</v>
      </c>
      <c r="I7800" s="1" t="s">
        <v>196</v>
      </c>
      <c r="J7800" s="1" t="s">
        <v>10696</v>
      </c>
      <c r="K7800" s="1" t="s">
        <v>1188</v>
      </c>
      <c r="L7800" s="1" t="s">
        <v>10678</v>
      </c>
      <c r="M7800" s="1" t="s">
        <v>10679</v>
      </c>
      <c r="N7800" s="1" t="s">
        <v>41</v>
      </c>
      <c r="O7800" s="1">
        <v>20260630</v>
      </c>
      <c r="P7800" s="1" t="s">
        <v>267</v>
      </c>
      <c r="Q7800" s="1" t="s">
        <v>195</v>
      </c>
      <c r="R7800" s="1" t="s">
        <v>43</v>
      </c>
      <c r="S7800" s="1">
        <v>20190819</v>
      </c>
      <c r="X7800" s="1" t="s">
        <v>44</v>
      </c>
      <c r="Z7800" s="1">
        <v>4987190686701</v>
      </c>
      <c r="AB7800" s="1">
        <v>24987190092001</v>
      </c>
    </row>
    <row r="7801" spans="1:33" x14ac:dyDescent="0.45">
      <c r="A7801" s="1" t="s">
        <v>193</v>
      </c>
      <c r="B7801" s="1" t="s">
        <v>10695</v>
      </c>
      <c r="C7801" s="1">
        <v>14987190092035</v>
      </c>
      <c r="D7801" s="1">
        <v>500</v>
      </c>
      <c r="F7801" s="1">
        <v>10</v>
      </c>
      <c r="G7801" s="1" t="s">
        <v>195</v>
      </c>
      <c r="H7801" s="1" t="s">
        <v>35</v>
      </c>
      <c r="I7801" s="1" t="s">
        <v>196</v>
      </c>
      <c r="J7801" s="1" t="s">
        <v>10696</v>
      </c>
      <c r="K7801" s="1" t="s">
        <v>1188</v>
      </c>
      <c r="L7801" s="1" t="s">
        <v>10678</v>
      </c>
      <c r="M7801" s="1" t="s">
        <v>10679</v>
      </c>
      <c r="N7801" s="1" t="s">
        <v>41</v>
      </c>
      <c r="O7801" s="1">
        <v>20260630</v>
      </c>
      <c r="P7801" s="1" t="s">
        <v>267</v>
      </c>
      <c r="Q7801" s="1" t="s">
        <v>195</v>
      </c>
      <c r="R7801" s="1" t="s">
        <v>43</v>
      </c>
      <c r="S7801" s="1">
        <v>20190819</v>
      </c>
      <c r="X7801" s="1" t="s">
        <v>44</v>
      </c>
      <c r="Z7801" s="1">
        <v>4987190686701</v>
      </c>
      <c r="AB7801" s="1">
        <v>24987190092032</v>
      </c>
    </row>
    <row r="7802" spans="1:33" x14ac:dyDescent="0.45">
      <c r="A7802" s="1" t="s">
        <v>193</v>
      </c>
      <c r="B7802" s="1" t="s">
        <v>10697</v>
      </c>
      <c r="C7802" s="1">
        <v>14987190092028</v>
      </c>
      <c r="D7802" s="1">
        <v>140</v>
      </c>
      <c r="F7802" s="1">
        <v>14</v>
      </c>
      <c r="G7802" s="1" t="s">
        <v>195</v>
      </c>
      <c r="H7802" s="1" t="s">
        <v>35</v>
      </c>
      <c r="I7802" s="1" t="s">
        <v>196</v>
      </c>
      <c r="J7802" s="1" t="s">
        <v>10696</v>
      </c>
      <c r="K7802" s="1" t="s">
        <v>1188</v>
      </c>
      <c r="L7802" s="1" t="s">
        <v>10678</v>
      </c>
      <c r="M7802" s="1" t="s">
        <v>10679</v>
      </c>
      <c r="N7802" s="1" t="s">
        <v>41</v>
      </c>
      <c r="O7802" s="1">
        <v>20260630</v>
      </c>
      <c r="P7802" s="1" t="s">
        <v>267</v>
      </c>
      <c r="Q7802" s="1" t="s">
        <v>195</v>
      </c>
      <c r="R7802" s="1" t="s">
        <v>43</v>
      </c>
      <c r="S7802" s="1">
        <v>20190819</v>
      </c>
      <c r="X7802" s="1" t="s">
        <v>44</v>
      </c>
      <c r="Z7802" s="1">
        <v>4987190686725</v>
      </c>
      <c r="AB7802" s="1">
        <v>24987190092025</v>
      </c>
    </row>
    <row r="7803" spans="1:33" x14ac:dyDescent="0.45">
      <c r="A7803" s="1" t="s">
        <v>193</v>
      </c>
      <c r="B7803" s="1" t="s">
        <v>10698</v>
      </c>
      <c r="C7803" s="1">
        <v>14987114196009</v>
      </c>
      <c r="D7803" s="1">
        <v>100</v>
      </c>
      <c r="F7803" s="1">
        <v>10</v>
      </c>
      <c r="G7803" s="1" t="s">
        <v>195</v>
      </c>
      <c r="H7803" s="1" t="s">
        <v>35</v>
      </c>
      <c r="I7803" s="1" t="s">
        <v>196</v>
      </c>
      <c r="J7803" s="1" t="s">
        <v>10699</v>
      </c>
      <c r="K7803" s="1" t="s">
        <v>1188</v>
      </c>
      <c r="L7803" s="1" t="s">
        <v>10678</v>
      </c>
      <c r="M7803" s="1" t="s">
        <v>10679</v>
      </c>
      <c r="N7803" s="1" t="s">
        <v>41</v>
      </c>
      <c r="O7803" s="1">
        <v>20260630</v>
      </c>
      <c r="P7803" s="1" t="s">
        <v>539</v>
      </c>
      <c r="Q7803" s="1" t="s">
        <v>195</v>
      </c>
      <c r="R7803" s="1" t="s">
        <v>43</v>
      </c>
      <c r="S7803" s="1">
        <v>20190819</v>
      </c>
      <c r="X7803" s="1" t="s">
        <v>44</v>
      </c>
      <c r="Z7803" s="1">
        <v>4987114196095</v>
      </c>
      <c r="AB7803" s="1">
        <v>24987114196006</v>
      </c>
      <c r="AF7803" s="1">
        <v>20220426</v>
      </c>
      <c r="AG7803" s="1">
        <v>202311</v>
      </c>
    </row>
    <row r="7804" spans="1:33" x14ac:dyDescent="0.45">
      <c r="A7804" s="1" t="s">
        <v>193</v>
      </c>
      <c r="B7804" s="1" t="s">
        <v>10700</v>
      </c>
      <c r="C7804" s="1">
        <v>14987901045404</v>
      </c>
      <c r="D7804" s="1">
        <v>100</v>
      </c>
      <c r="F7804" s="1">
        <v>10</v>
      </c>
      <c r="G7804" s="1" t="s">
        <v>195</v>
      </c>
      <c r="H7804" s="1" t="s">
        <v>35</v>
      </c>
      <c r="I7804" s="1" t="s">
        <v>196</v>
      </c>
      <c r="J7804" s="1" t="s">
        <v>10699</v>
      </c>
      <c r="K7804" s="1" t="s">
        <v>1188</v>
      </c>
      <c r="L7804" s="1" t="s">
        <v>10678</v>
      </c>
      <c r="M7804" s="1" t="s">
        <v>10679</v>
      </c>
      <c r="N7804" s="1" t="s">
        <v>41</v>
      </c>
      <c r="O7804" s="1">
        <v>20260630</v>
      </c>
      <c r="P7804" s="1" t="s">
        <v>540</v>
      </c>
      <c r="Q7804" s="1" t="s">
        <v>195</v>
      </c>
      <c r="R7804" s="1" t="s">
        <v>43</v>
      </c>
      <c r="S7804" s="1">
        <v>20190819</v>
      </c>
      <c r="X7804" s="1" t="s">
        <v>44</v>
      </c>
      <c r="Z7804" s="1">
        <v>4987114196095</v>
      </c>
      <c r="AA7804" s="1" t="s">
        <v>543</v>
      </c>
      <c r="AB7804" s="1">
        <v>24987901045401</v>
      </c>
    </row>
    <row r="7805" spans="1:33" x14ac:dyDescent="0.45">
      <c r="A7805" s="1" t="s">
        <v>193</v>
      </c>
      <c r="B7805" s="1" t="s">
        <v>10701</v>
      </c>
      <c r="C7805" s="1">
        <v>14987114196108</v>
      </c>
      <c r="D7805" s="1">
        <v>140</v>
      </c>
      <c r="F7805" s="1">
        <v>14</v>
      </c>
      <c r="G7805" s="1" t="s">
        <v>195</v>
      </c>
      <c r="H7805" s="1" t="s">
        <v>35</v>
      </c>
      <c r="I7805" s="1" t="s">
        <v>196</v>
      </c>
      <c r="J7805" s="1" t="s">
        <v>10699</v>
      </c>
      <c r="K7805" s="1" t="s">
        <v>1188</v>
      </c>
      <c r="L7805" s="1" t="s">
        <v>10678</v>
      </c>
      <c r="M7805" s="1" t="s">
        <v>10679</v>
      </c>
      <c r="N7805" s="1" t="s">
        <v>41</v>
      </c>
      <c r="O7805" s="1">
        <v>20260630</v>
      </c>
      <c r="P7805" s="1" t="s">
        <v>539</v>
      </c>
      <c r="Q7805" s="1" t="s">
        <v>195</v>
      </c>
      <c r="R7805" s="1" t="s">
        <v>43</v>
      </c>
      <c r="S7805" s="1">
        <v>20190819</v>
      </c>
      <c r="X7805" s="1" t="s">
        <v>44</v>
      </c>
      <c r="Z7805" s="1">
        <v>4987114196194</v>
      </c>
      <c r="AB7805" s="1">
        <v>24987114196105</v>
      </c>
      <c r="AF7805" s="1">
        <v>20220426</v>
      </c>
      <c r="AG7805" s="1">
        <v>202311</v>
      </c>
    </row>
    <row r="7806" spans="1:33" x14ac:dyDescent="0.45">
      <c r="A7806" s="1" t="s">
        <v>193</v>
      </c>
      <c r="B7806" s="1" t="s">
        <v>10702</v>
      </c>
      <c r="C7806" s="1">
        <v>14987901045503</v>
      </c>
      <c r="D7806" s="1">
        <v>140</v>
      </c>
      <c r="F7806" s="1">
        <v>14</v>
      </c>
      <c r="G7806" s="1" t="s">
        <v>195</v>
      </c>
      <c r="H7806" s="1" t="s">
        <v>35</v>
      </c>
      <c r="I7806" s="1" t="s">
        <v>196</v>
      </c>
      <c r="J7806" s="1" t="s">
        <v>10699</v>
      </c>
      <c r="K7806" s="1" t="s">
        <v>1188</v>
      </c>
      <c r="L7806" s="1" t="s">
        <v>10678</v>
      </c>
      <c r="M7806" s="1" t="s">
        <v>10679</v>
      </c>
      <c r="N7806" s="1" t="s">
        <v>41</v>
      </c>
      <c r="O7806" s="1">
        <v>20260630</v>
      </c>
      <c r="P7806" s="1" t="s">
        <v>540</v>
      </c>
      <c r="Q7806" s="1" t="s">
        <v>195</v>
      </c>
      <c r="R7806" s="1" t="s">
        <v>43</v>
      </c>
      <c r="S7806" s="1">
        <v>20190819</v>
      </c>
      <c r="X7806" s="1" t="s">
        <v>44</v>
      </c>
      <c r="Z7806" s="1">
        <v>4987114196194</v>
      </c>
      <c r="AA7806" s="1" t="s">
        <v>543</v>
      </c>
      <c r="AB7806" s="1">
        <v>24987901045500</v>
      </c>
    </row>
    <row r="7807" spans="1:33" x14ac:dyDescent="0.45">
      <c r="A7807" s="1" t="s">
        <v>193</v>
      </c>
      <c r="B7807" s="1" t="s">
        <v>10703</v>
      </c>
      <c r="C7807" s="1">
        <v>14987060308228</v>
      </c>
      <c r="D7807" s="1">
        <v>100</v>
      </c>
      <c r="F7807" s="1">
        <v>10</v>
      </c>
      <c r="G7807" s="1" t="s">
        <v>195</v>
      </c>
      <c r="H7807" s="1" t="s">
        <v>35</v>
      </c>
      <c r="I7807" s="1" t="s">
        <v>196</v>
      </c>
      <c r="J7807" s="1" t="s">
        <v>10704</v>
      </c>
      <c r="K7807" s="1" t="s">
        <v>1188</v>
      </c>
      <c r="L7807" s="1" t="s">
        <v>10678</v>
      </c>
      <c r="M7807" s="1" t="s">
        <v>10679</v>
      </c>
      <c r="N7807" s="1" t="s">
        <v>41</v>
      </c>
      <c r="O7807" s="1">
        <v>20260630</v>
      </c>
      <c r="P7807" s="1" t="s">
        <v>595</v>
      </c>
      <c r="Q7807" s="1" t="s">
        <v>195</v>
      </c>
      <c r="R7807" s="1" t="s">
        <v>43</v>
      </c>
      <c r="S7807" s="1">
        <v>20190819</v>
      </c>
      <c r="X7807" s="1" t="s">
        <v>44</v>
      </c>
      <c r="Z7807" s="1">
        <v>4987060508225</v>
      </c>
      <c r="AB7807" s="1">
        <v>24987060308225</v>
      </c>
    </row>
    <row r="7808" spans="1:33" x14ac:dyDescent="0.45">
      <c r="A7808" s="1" t="s">
        <v>193</v>
      </c>
      <c r="B7808" s="1" t="s">
        <v>10705</v>
      </c>
      <c r="C7808" s="1">
        <v>14987060308235</v>
      </c>
      <c r="D7808" s="1">
        <v>140</v>
      </c>
      <c r="F7808" s="1">
        <v>14</v>
      </c>
      <c r="G7808" s="1" t="s">
        <v>195</v>
      </c>
      <c r="H7808" s="1" t="s">
        <v>35</v>
      </c>
      <c r="I7808" s="1" t="s">
        <v>196</v>
      </c>
      <c r="J7808" s="1" t="s">
        <v>10704</v>
      </c>
      <c r="K7808" s="1" t="s">
        <v>1188</v>
      </c>
      <c r="L7808" s="1" t="s">
        <v>10678</v>
      </c>
      <c r="M7808" s="1" t="s">
        <v>10679</v>
      </c>
      <c r="N7808" s="1" t="s">
        <v>41</v>
      </c>
      <c r="O7808" s="1">
        <v>20260630</v>
      </c>
      <c r="P7808" s="1" t="s">
        <v>595</v>
      </c>
      <c r="Q7808" s="1" t="s">
        <v>195</v>
      </c>
      <c r="R7808" s="1" t="s">
        <v>43</v>
      </c>
      <c r="S7808" s="1">
        <v>20190819</v>
      </c>
      <c r="X7808" s="1" t="s">
        <v>44</v>
      </c>
      <c r="Z7808" s="1">
        <v>4987060508232</v>
      </c>
      <c r="AB7808" s="1">
        <v>24987060308232</v>
      </c>
    </row>
    <row r="7809" spans="1:33" x14ac:dyDescent="0.45">
      <c r="A7809" s="1" t="s">
        <v>193</v>
      </c>
      <c r="B7809" s="1" t="s">
        <v>10706</v>
      </c>
      <c r="C7809" s="1">
        <v>14987376018408</v>
      </c>
      <c r="D7809" s="1">
        <v>100</v>
      </c>
      <c r="F7809" s="1">
        <v>10</v>
      </c>
      <c r="G7809" s="1" t="s">
        <v>195</v>
      </c>
      <c r="H7809" s="1" t="s">
        <v>35</v>
      </c>
      <c r="I7809" s="1" t="s">
        <v>196</v>
      </c>
      <c r="J7809" s="1" t="s">
        <v>10707</v>
      </c>
      <c r="K7809" s="1" t="s">
        <v>1188</v>
      </c>
      <c r="L7809" s="1" t="s">
        <v>10678</v>
      </c>
      <c r="M7809" s="1" t="s">
        <v>10679</v>
      </c>
      <c r="N7809" s="1" t="s">
        <v>41</v>
      </c>
      <c r="O7809" s="1">
        <v>20260630</v>
      </c>
      <c r="P7809" s="1" t="s">
        <v>276</v>
      </c>
      <c r="Q7809" s="1" t="s">
        <v>195</v>
      </c>
      <c r="R7809" s="1" t="s">
        <v>43</v>
      </c>
      <c r="S7809" s="1">
        <v>20190819</v>
      </c>
      <c r="X7809" s="1" t="s">
        <v>44</v>
      </c>
      <c r="Z7809" s="1">
        <v>4987376018470</v>
      </c>
      <c r="AB7809" s="1">
        <v>24987376018405</v>
      </c>
    </row>
    <row r="7810" spans="1:33" x14ac:dyDescent="0.45">
      <c r="A7810" s="1" t="s">
        <v>193</v>
      </c>
      <c r="B7810" s="1" t="s">
        <v>10708</v>
      </c>
      <c r="C7810" s="1">
        <v>14987081187055</v>
      </c>
      <c r="D7810" s="1">
        <v>100</v>
      </c>
      <c r="F7810" s="1">
        <v>10</v>
      </c>
      <c r="G7810" s="1" t="s">
        <v>195</v>
      </c>
      <c r="H7810" s="1" t="s">
        <v>35</v>
      </c>
      <c r="I7810" s="1" t="s">
        <v>196</v>
      </c>
      <c r="J7810" s="1" t="s">
        <v>10709</v>
      </c>
      <c r="K7810" s="1" t="s">
        <v>246</v>
      </c>
      <c r="L7810" s="1" t="s">
        <v>10710</v>
      </c>
      <c r="M7810" s="1" t="s">
        <v>10711</v>
      </c>
      <c r="N7810" s="1" t="s">
        <v>41</v>
      </c>
      <c r="O7810" s="1">
        <v>20260630</v>
      </c>
      <c r="P7810" s="1" t="s">
        <v>641</v>
      </c>
      <c r="Q7810" s="1" t="s">
        <v>195</v>
      </c>
      <c r="R7810" s="1" t="s">
        <v>43</v>
      </c>
      <c r="S7810" s="1">
        <v>20220401</v>
      </c>
      <c r="X7810" s="1" t="s">
        <v>44</v>
      </c>
      <c r="Z7810" s="1">
        <v>4987081780969</v>
      </c>
      <c r="AB7810" s="1">
        <v>24987081187052</v>
      </c>
    </row>
    <row r="7811" spans="1:33" x14ac:dyDescent="0.45">
      <c r="A7811" s="1" t="s">
        <v>193</v>
      </c>
      <c r="B7811" s="1" t="s">
        <v>10712</v>
      </c>
      <c r="C7811" s="1">
        <v>14987623112064</v>
      </c>
      <c r="D7811" s="1">
        <v>100</v>
      </c>
      <c r="F7811" s="1">
        <v>10</v>
      </c>
      <c r="G7811" s="1" t="s">
        <v>195</v>
      </c>
      <c r="H7811" s="1" t="s">
        <v>35</v>
      </c>
      <c r="I7811" s="1" t="s">
        <v>196</v>
      </c>
      <c r="J7811" s="1" t="s">
        <v>10713</v>
      </c>
      <c r="K7811" s="1" t="s">
        <v>246</v>
      </c>
      <c r="L7811" s="1" t="s">
        <v>10710</v>
      </c>
      <c r="M7811" s="1" t="s">
        <v>10711</v>
      </c>
      <c r="N7811" s="1" t="s">
        <v>41</v>
      </c>
      <c r="O7811" s="1">
        <v>20260630</v>
      </c>
      <c r="P7811" s="1" t="s">
        <v>346</v>
      </c>
      <c r="Q7811" s="1" t="s">
        <v>195</v>
      </c>
      <c r="R7811" s="1" t="s">
        <v>43</v>
      </c>
      <c r="S7811" s="1">
        <v>20190819</v>
      </c>
      <c r="X7811" s="1" t="s">
        <v>44</v>
      </c>
      <c r="Z7811" s="1">
        <v>4987623504343</v>
      </c>
    </row>
    <row r="7812" spans="1:33" x14ac:dyDescent="0.45">
      <c r="A7812" s="1" t="s">
        <v>193</v>
      </c>
      <c r="B7812" s="1" t="s">
        <v>10712</v>
      </c>
      <c r="C7812" s="1">
        <v>14987376920008</v>
      </c>
      <c r="D7812" s="1">
        <v>100</v>
      </c>
      <c r="F7812" s="1">
        <v>10</v>
      </c>
      <c r="G7812" s="1" t="s">
        <v>195</v>
      </c>
      <c r="H7812" s="1" t="s">
        <v>35</v>
      </c>
      <c r="I7812" s="1" t="s">
        <v>196</v>
      </c>
      <c r="J7812" s="1" t="s">
        <v>10713</v>
      </c>
      <c r="K7812" s="1" t="s">
        <v>246</v>
      </c>
      <c r="L7812" s="1" t="s">
        <v>10710</v>
      </c>
      <c r="M7812" s="1" t="s">
        <v>10711</v>
      </c>
      <c r="N7812" s="1" t="s">
        <v>41</v>
      </c>
      <c r="O7812" s="1">
        <v>20260630</v>
      </c>
      <c r="P7812" s="1" t="s">
        <v>276</v>
      </c>
      <c r="Q7812" s="1" t="s">
        <v>195</v>
      </c>
      <c r="R7812" s="1" t="s">
        <v>43</v>
      </c>
      <c r="S7812" s="1">
        <v>20190819</v>
      </c>
      <c r="X7812" s="1" t="s">
        <v>44</v>
      </c>
      <c r="Z7812" s="1">
        <v>4987376920056</v>
      </c>
      <c r="AB7812" s="1">
        <v>24987376920005</v>
      </c>
    </row>
    <row r="7813" spans="1:33" x14ac:dyDescent="0.45">
      <c r="A7813" s="1" t="s">
        <v>193</v>
      </c>
      <c r="B7813" s="1" t="s">
        <v>10714</v>
      </c>
      <c r="C7813" s="1">
        <v>14987901044506</v>
      </c>
      <c r="D7813" s="1">
        <v>100</v>
      </c>
      <c r="F7813" s="1">
        <v>10</v>
      </c>
      <c r="G7813" s="1" t="s">
        <v>195</v>
      </c>
      <c r="H7813" s="1" t="s">
        <v>35</v>
      </c>
      <c r="I7813" s="1" t="s">
        <v>196</v>
      </c>
      <c r="J7813" s="1" t="s">
        <v>10715</v>
      </c>
      <c r="K7813" s="1" t="s">
        <v>246</v>
      </c>
      <c r="L7813" s="1" t="s">
        <v>10710</v>
      </c>
      <c r="M7813" s="1" t="s">
        <v>10711</v>
      </c>
      <c r="N7813" s="1" t="s">
        <v>41</v>
      </c>
      <c r="O7813" s="1">
        <v>20260630</v>
      </c>
      <c r="P7813" s="1" t="s">
        <v>540</v>
      </c>
      <c r="Q7813" s="1" t="s">
        <v>195</v>
      </c>
      <c r="R7813" s="1" t="s">
        <v>43</v>
      </c>
      <c r="S7813" s="1">
        <v>20190819</v>
      </c>
      <c r="X7813" s="1" t="s">
        <v>44</v>
      </c>
      <c r="Z7813" s="1">
        <v>4987901044592</v>
      </c>
      <c r="AB7813" s="1">
        <v>24987901044503</v>
      </c>
    </row>
    <row r="7814" spans="1:33" x14ac:dyDescent="0.45">
      <c r="A7814" s="1" t="s">
        <v>193</v>
      </c>
      <c r="B7814" s="1" t="s">
        <v>10716</v>
      </c>
      <c r="C7814" s="1">
        <v>14987080144219</v>
      </c>
      <c r="D7814" s="1">
        <v>100</v>
      </c>
      <c r="F7814" s="1">
        <v>10</v>
      </c>
      <c r="G7814" s="1" t="s">
        <v>195</v>
      </c>
      <c r="H7814" s="1" t="s">
        <v>35</v>
      </c>
      <c r="I7814" s="1" t="s">
        <v>196</v>
      </c>
      <c r="J7814" s="1" t="s">
        <v>10717</v>
      </c>
      <c r="K7814" s="1" t="s">
        <v>246</v>
      </c>
      <c r="L7814" s="1" t="s">
        <v>10710</v>
      </c>
      <c r="M7814" s="1" t="s">
        <v>10711</v>
      </c>
      <c r="N7814" s="1" t="s">
        <v>41</v>
      </c>
      <c r="O7814" s="1">
        <v>20260630</v>
      </c>
      <c r="P7814" s="1" t="s">
        <v>490</v>
      </c>
      <c r="Q7814" s="1" t="s">
        <v>195</v>
      </c>
      <c r="R7814" s="1" t="s">
        <v>43</v>
      </c>
      <c r="S7814" s="1">
        <v>20190819</v>
      </c>
      <c r="X7814" s="1" t="s">
        <v>44</v>
      </c>
      <c r="Z7814" s="1">
        <v>4987080906940</v>
      </c>
      <c r="AB7814" s="1">
        <v>24987080144216</v>
      </c>
    </row>
    <row r="7815" spans="1:33" x14ac:dyDescent="0.45">
      <c r="A7815" s="1" t="s">
        <v>193</v>
      </c>
      <c r="B7815" s="1" t="s">
        <v>10718</v>
      </c>
      <c r="C7815" s="1">
        <v>14987885012003</v>
      </c>
      <c r="D7815" s="1">
        <v>100</v>
      </c>
      <c r="F7815" s="1">
        <v>10</v>
      </c>
      <c r="G7815" s="1" t="s">
        <v>195</v>
      </c>
      <c r="H7815" s="1" t="s">
        <v>35</v>
      </c>
      <c r="I7815" s="1" t="s">
        <v>196</v>
      </c>
      <c r="J7815" s="1" t="s">
        <v>10719</v>
      </c>
      <c r="K7815" s="1" t="s">
        <v>246</v>
      </c>
      <c r="L7815" s="1" t="s">
        <v>10710</v>
      </c>
      <c r="M7815" s="1" t="s">
        <v>10711</v>
      </c>
      <c r="N7815" s="1" t="s">
        <v>41</v>
      </c>
      <c r="O7815" s="1">
        <v>20260630</v>
      </c>
      <c r="P7815" s="1" t="s">
        <v>1282</v>
      </c>
      <c r="Q7815" s="1" t="s">
        <v>195</v>
      </c>
      <c r="R7815" s="1" t="s">
        <v>43</v>
      </c>
      <c r="S7815" s="1">
        <v>20220401</v>
      </c>
      <c r="X7815" s="1" t="s">
        <v>44</v>
      </c>
      <c r="Z7815" s="1">
        <v>4987155137637</v>
      </c>
      <c r="AB7815" s="1">
        <v>24987885012000</v>
      </c>
    </row>
    <row r="7816" spans="1:33" x14ac:dyDescent="0.45">
      <c r="A7816" s="1" t="s">
        <v>193</v>
      </c>
      <c r="B7816" s="1" t="s">
        <v>10718</v>
      </c>
      <c r="C7816" s="1">
        <v>14987155137139</v>
      </c>
      <c r="D7816" s="1">
        <v>100</v>
      </c>
      <c r="F7816" s="1">
        <v>10</v>
      </c>
      <c r="G7816" s="1" t="s">
        <v>195</v>
      </c>
      <c r="H7816" s="1" t="s">
        <v>35</v>
      </c>
      <c r="I7816" s="1" t="s">
        <v>196</v>
      </c>
      <c r="J7816" s="1" t="s">
        <v>10719</v>
      </c>
      <c r="K7816" s="1" t="s">
        <v>246</v>
      </c>
      <c r="L7816" s="1" t="s">
        <v>10710</v>
      </c>
      <c r="M7816" s="1" t="s">
        <v>10711</v>
      </c>
      <c r="N7816" s="1" t="s">
        <v>41</v>
      </c>
      <c r="O7816" s="1">
        <v>20260630</v>
      </c>
      <c r="P7816" s="1" t="s">
        <v>485</v>
      </c>
      <c r="Q7816" s="1" t="s">
        <v>195</v>
      </c>
      <c r="R7816" s="1" t="s">
        <v>43</v>
      </c>
      <c r="S7816" s="1">
        <v>20220401</v>
      </c>
      <c r="X7816" s="1" t="s">
        <v>44</v>
      </c>
      <c r="Z7816" s="1">
        <v>4987155137637</v>
      </c>
    </row>
    <row r="7817" spans="1:33" x14ac:dyDescent="0.45">
      <c r="A7817" s="1" t="s">
        <v>193</v>
      </c>
      <c r="B7817" s="1" t="s">
        <v>10720</v>
      </c>
      <c r="C7817" s="1">
        <v>14987190091700</v>
      </c>
      <c r="D7817" s="1">
        <v>100</v>
      </c>
      <c r="F7817" s="1">
        <v>10</v>
      </c>
      <c r="G7817" s="1" t="s">
        <v>195</v>
      </c>
      <c r="H7817" s="1" t="s">
        <v>35</v>
      </c>
      <c r="I7817" s="1" t="s">
        <v>196</v>
      </c>
      <c r="J7817" s="1" t="s">
        <v>10721</v>
      </c>
      <c r="K7817" s="1" t="s">
        <v>246</v>
      </c>
      <c r="L7817" s="1" t="s">
        <v>10710</v>
      </c>
      <c r="M7817" s="1" t="s">
        <v>10711</v>
      </c>
      <c r="N7817" s="1" t="s">
        <v>41</v>
      </c>
      <c r="O7817" s="1">
        <v>20260630</v>
      </c>
      <c r="P7817" s="1" t="s">
        <v>267</v>
      </c>
      <c r="Q7817" s="1" t="s">
        <v>195</v>
      </c>
      <c r="R7817" s="1" t="s">
        <v>43</v>
      </c>
      <c r="S7817" s="1">
        <v>20190819</v>
      </c>
      <c r="X7817" s="1" t="s">
        <v>44</v>
      </c>
      <c r="Z7817" s="1">
        <v>4987190686404</v>
      </c>
      <c r="AB7817" s="1">
        <v>24987190091707</v>
      </c>
    </row>
    <row r="7818" spans="1:33" x14ac:dyDescent="0.45">
      <c r="A7818" s="1" t="s">
        <v>193</v>
      </c>
      <c r="B7818" s="1" t="s">
        <v>10722</v>
      </c>
      <c r="C7818" s="1">
        <v>14987114194203</v>
      </c>
      <c r="D7818" s="1">
        <v>100</v>
      </c>
      <c r="F7818" s="1">
        <v>10</v>
      </c>
      <c r="G7818" s="1" t="s">
        <v>195</v>
      </c>
      <c r="H7818" s="1" t="s">
        <v>35</v>
      </c>
      <c r="I7818" s="1" t="s">
        <v>196</v>
      </c>
      <c r="J7818" s="1" t="s">
        <v>10723</v>
      </c>
      <c r="K7818" s="1" t="s">
        <v>246</v>
      </c>
      <c r="L7818" s="1" t="s">
        <v>10710</v>
      </c>
      <c r="M7818" s="1" t="s">
        <v>10711</v>
      </c>
      <c r="N7818" s="1" t="s">
        <v>41</v>
      </c>
      <c r="O7818" s="1">
        <v>20260630</v>
      </c>
      <c r="P7818" s="1" t="s">
        <v>539</v>
      </c>
      <c r="Q7818" s="1" t="s">
        <v>195</v>
      </c>
      <c r="R7818" s="1" t="s">
        <v>43</v>
      </c>
      <c r="S7818" s="1">
        <v>20190819</v>
      </c>
      <c r="X7818" s="1" t="s">
        <v>44</v>
      </c>
      <c r="Z7818" s="1">
        <v>4987114194299</v>
      </c>
      <c r="AB7818" s="1">
        <v>24987114194200</v>
      </c>
      <c r="AF7818" s="1">
        <v>20220426</v>
      </c>
      <c r="AG7818" s="1">
        <v>202407</v>
      </c>
    </row>
    <row r="7819" spans="1:33" x14ac:dyDescent="0.45">
      <c r="A7819" s="1" t="s">
        <v>193</v>
      </c>
      <c r="B7819" s="1" t="s">
        <v>10724</v>
      </c>
      <c r="C7819" s="1">
        <v>14987901044506</v>
      </c>
      <c r="D7819" s="1">
        <v>100</v>
      </c>
      <c r="F7819" s="1">
        <v>10</v>
      </c>
      <c r="G7819" s="1" t="s">
        <v>195</v>
      </c>
      <c r="H7819" s="1" t="s">
        <v>35</v>
      </c>
      <c r="I7819" s="1" t="s">
        <v>196</v>
      </c>
      <c r="J7819" s="1" t="s">
        <v>10723</v>
      </c>
      <c r="K7819" s="1" t="s">
        <v>246</v>
      </c>
      <c r="L7819" s="1" t="s">
        <v>10710</v>
      </c>
      <c r="M7819" s="1" t="s">
        <v>10711</v>
      </c>
      <c r="N7819" s="1" t="s">
        <v>41</v>
      </c>
      <c r="O7819" s="1">
        <v>20260630</v>
      </c>
      <c r="P7819" s="1" t="s">
        <v>540</v>
      </c>
      <c r="Q7819" s="1" t="s">
        <v>195</v>
      </c>
      <c r="R7819" s="1" t="s">
        <v>43</v>
      </c>
      <c r="S7819" s="1">
        <v>20190819</v>
      </c>
      <c r="X7819" s="1" t="s">
        <v>44</v>
      </c>
      <c r="Z7819" s="1">
        <v>4987114194299</v>
      </c>
      <c r="AA7819" s="1" t="s">
        <v>543</v>
      </c>
      <c r="AB7819" s="1">
        <v>24987901044503</v>
      </c>
    </row>
    <row r="7820" spans="1:33" x14ac:dyDescent="0.45">
      <c r="A7820" s="1" t="s">
        <v>193</v>
      </c>
      <c r="B7820" s="1" t="s">
        <v>10725</v>
      </c>
      <c r="C7820" s="1">
        <v>14987376614600</v>
      </c>
      <c r="D7820" s="1">
        <v>100</v>
      </c>
      <c r="F7820" s="1">
        <v>10</v>
      </c>
      <c r="G7820" s="1" t="s">
        <v>195</v>
      </c>
      <c r="H7820" s="1" t="s">
        <v>35</v>
      </c>
      <c r="I7820" s="1" t="s">
        <v>196</v>
      </c>
      <c r="J7820" s="1" t="s">
        <v>10726</v>
      </c>
      <c r="K7820" s="1" t="s">
        <v>246</v>
      </c>
      <c r="L7820" s="1" t="s">
        <v>10710</v>
      </c>
      <c r="M7820" s="1" t="s">
        <v>10711</v>
      </c>
      <c r="N7820" s="1" t="s">
        <v>41</v>
      </c>
      <c r="O7820" s="1">
        <v>20260630</v>
      </c>
      <c r="P7820" s="1" t="s">
        <v>276</v>
      </c>
      <c r="Q7820" s="1" t="s">
        <v>195</v>
      </c>
      <c r="R7820" s="1" t="s">
        <v>43</v>
      </c>
      <c r="S7820" s="1">
        <v>20210305</v>
      </c>
      <c r="X7820" s="1" t="s">
        <v>44</v>
      </c>
      <c r="Z7820" s="1">
        <v>4987376614672</v>
      </c>
      <c r="AB7820" s="1">
        <v>24987376614607</v>
      </c>
    </row>
    <row r="7821" spans="1:33" x14ac:dyDescent="0.45">
      <c r="A7821" s="1" t="s">
        <v>193</v>
      </c>
      <c r="B7821" s="1" t="s">
        <v>10727</v>
      </c>
      <c r="C7821" s="1">
        <v>14987792100312</v>
      </c>
      <c r="D7821" s="1">
        <v>100</v>
      </c>
      <c r="F7821" s="1">
        <v>10</v>
      </c>
      <c r="G7821" s="1" t="s">
        <v>195</v>
      </c>
      <c r="H7821" s="1" t="s">
        <v>35</v>
      </c>
      <c r="I7821" s="1" t="s">
        <v>196</v>
      </c>
      <c r="J7821" s="1" t="s">
        <v>10728</v>
      </c>
      <c r="K7821" s="1" t="s">
        <v>198</v>
      </c>
      <c r="L7821" s="1" t="s">
        <v>10729</v>
      </c>
      <c r="M7821" s="1" t="s">
        <v>10730</v>
      </c>
      <c r="N7821" s="1" t="s">
        <v>41</v>
      </c>
      <c r="O7821" s="1">
        <v>20260630</v>
      </c>
      <c r="P7821" s="1" t="s">
        <v>786</v>
      </c>
      <c r="Q7821" s="1" t="s">
        <v>195</v>
      </c>
      <c r="R7821" s="1" t="s">
        <v>43</v>
      </c>
      <c r="S7821" s="1">
        <v>20260401</v>
      </c>
      <c r="X7821" s="1" t="s">
        <v>44</v>
      </c>
      <c r="Z7821" s="1">
        <v>4987792700232</v>
      </c>
    </row>
    <row r="7822" spans="1:33" x14ac:dyDescent="0.45">
      <c r="A7822" s="1" t="s">
        <v>193</v>
      </c>
      <c r="B7822" s="1" t="s">
        <v>10731</v>
      </c>
      <c r="C7822" s="1">
        <v>14987124055914</v>
      </c>
      <c r="D7822" s="1">
        <v>100</v>
      </c>
      <c r="F7822" s="1">
        <v>10</v>
      </c>
      <c r="G7822" s="1" t="s">
        <v>195</v>
      </c>
      <c r="H7822" s="1" t="s">
        <v>35</v>
      </c>
      <c r="I7822" s="1" t="s">
        <v>196</v>
      </c>
      <c r="J7822" s="1" t="s">
        <v>10732</v>
      </c>
      <c r="K7822" s="1" t="s">
        <v>198</v>
      </c>
      <c r="L7822" s="1" t="s">
        <v>10729</v>
      </c>
      <c r="M7822" s="1" t="s">
        <v>10730</v>
      </c>
      <c r="N7822" s="1" t="s">
        <v>41</v>
      </c>
      <c r="O7822" s="1">
        <v>20260630</v>
      </c>
      <c r="P7822" s="1" t="s">
        <v>361</v>
      </c>
      <c r="Q7822" s="1" t="s">
        <v>195</v>
      </c>
      <c r="R7822" s="1" t="s">
        <v>43</v>
      </c>
      <c r="S7822" s="1">
        <v>20240401</v>
      </c>
      <c r="X7822" s="1" t="s">
        <v>44</v>
      </c>
      <c r="Z7822" s="1">
        <v>4987124932614</v>
      </c>
      <c r="AB7822" s="1">
        <v>24987124055911</v>
      </c>
    </row>
    <row r="7823" spans="1:33" x14ac:dyDescent="0.45">
      <c r="A7823" s="1" t="s">
        <v>193</v>
      </c>
      <c r="B7823" s="1" t="s">
        <v>10731</v>
      </c>
      <c r="C7823" s="1">
        <v>14987124055921</v>
      </c>
      <c r="D7823" s="1">
        <v>500</v>
      </c>
      <c r="F7823" s="1">
        <v>10</v>
      </c>
      <c r="G7823" s="1" t="s">
        <v>195</v>
      </c>
      <c r="H7823" s="1" t="s">
        <v>35</v>
      </c>
      <c r="I7823" s="1" t="s">
        <v>196</v>
      </c>
      <c r="J7823" s="1" t="s">
        <v>10732</v>
      </c>
      <c r="K7823" s="1" t="s">
        <v>198</v>
      </c>
      <c r="L7823" s="1" t="s">
        <v>10729</v>
      </c>
      <c r="M7823" s="1" t="s">
        <v>10730</v>
      </c>
      <c r="N7823" s="1" t="s">
        <v>41</v>
      </c>
      <c r="O7823" s="1">
        <v>20260630</v>
      </c>
      <c r="P7823" s="1" t="s">
        <v>361</v>
      </c>
      <c r="Q7823" s="1" t="s">
        <v>195</v>
      </c>
      <c r="R7823" s="1" t="s">
        <v>43</v>
      </c>
      <c r="S7823" s="1">
        <v>20240401</v>
      </c>
      <c r="X7823" s="1" t="s">
        <v>44</v>
      </c>
      <c r="Z7823" s="1">
        <v>4987124932614</v>
      </c>
      <c r="AB7823" s="1">
        <v>24987124055928</v>
      </c>
    </row>
    <row r="7824" spans="1:33" x14ac:dyDescent="0.45">
      <c r="A7824" s="1" t="s">
        <v>193</v>
      </c>
      <c r="B7824" s="1" t="s">
        <v>10733</v>
      </c>
      <c r="C7824" s="1">
        <v>14987124055945</v>
      </c>
      <c r="D7824" s="1">
        <v>140</v>
      </c>
      <c r="F7824" s="1">
        <v>14</v>
      </c>
      <c r="G7824" s="1" t="s">
        <v>195</v>
      </c>
      <c r="H7824" s="1" t="s">
        <v>35</v>
      </c>
      <c r="I7824" s="1" t="s">
        <v>196</v>
      </c>
      <c r="J7824" s="1" t="s">
        <v>10732</v>
      </c>
      <c r="K7824" s="1" t="s">
        <v>198</v>
      </c>
      <c r="L7824" s="1" t="s">
        <v>10729</v>
      </c>
      <c r="M7824" s="1" t="s">
        <v>10730</v>
      </c>
      <c r="N7824" s="1" t="s">
        <v>41</v>
      </c>
      <c r="O7824" s="1">
        <v>20260630</v>
      </c>
      <c r="P7824" s="1" t="s">
        <v>361</v>
      </c>
      <c r="Q7824" s="1" t="s">
        <v>195</v>
      </c>
      <c r="R7824" s="1" t="s">
        <v>43</v>
      </c>
      <c r="S7824" s="1">
        <v>20240401</v>
      </c>
      <c r="X7824" s="1" t="s">
        <v>44</v>
      </c>
      <c r="Z7824" s="1">
        <v>4987124932621</v>
      </c>
      <c r="AB7824" s="1">
        <v>24987124055942</v>
      </c>
    </row>
    <row r="7825" spans="1:32" x14ac:dyDescent="0.45">
      <c r="A7825" s="1" t="s">
        <v>193</v>
      </c>
      <c r="B7825" s="1" t="s">
        <v>10734</v>
      </c>
      <c r="C7825" s="1">
        <v>14987476174301</v>
      </c>
      <c r="D7825" s="1">
        <v>100</v>
      </c>
      <c r="F7825" s="1">
        <v>10</v>
      </c>
      <c r="G7825" s="1" t="s">
        <v>195</v>
      </c>
      <c r="H7825" s="1" t="s">
        <v>35</v>
      </c>
      <c r="I7825" s="1" t="s">
        <v>196</v>
      </c>
      <c r="J7825" s="1" t="s">
        <v>10735</v>
      </c>
      <c r="K7825" s="1" t="s">
        <v>198</v>
      </c>
      <c r="L7825" s="1" t="s">
        <v>10729</v>
      </c>
      <c r="M7825" s="1" t="s">
        <v>10730</v>
      </c>
      <c r="N7825" s="1" t="s">
        <v>41</v>
      </c>
      <c r="O7825" s="1">
        <v>20260630</v>
      </c>
      <c r="P7825" s="1" t="s">
        <v>1799</v>
      </c>
      <c r="Q7825" s="1" t="s">
        <v>195</v>
      </c>
      <c r="R7825" s="1" t="s">
        <v>43</v>
      </c>
      <c r="S7825" s="1">
        <v>20190819</v>
      </c>
      <c r="X7825" s="1" t="s">
        <v>44</v>
      </c>
      <c r="Z7825" s="1">
        <v>4987476253900</v>
      </c>
      <c r="AB7825" s="1">
        <v>24987476174308</v>
      </c>
    </row>
    <row r="7826" spans="1:32" x14ac:dyDescent="0.45">
      <c r="A7826" s="1" t="s">
        <v>193</v>
      </c>
      <c r="B7826" s="1" t="s">
        <v>10734</v>
      </c>
      <c r="C7826" s="1">
        <v>14987476174318</v>
      </c>
      <c r="D7826" s="1">
        <v>500</v>
      </c>
      <c r="F7826" s="1">
        <v>10</v>
      </c>
      <c r="G7826" s="1" t="s">
        <v>195</v>
      </c>
      <c r="H7826" s="1" t="s">
        <v>35</v>
      </c>
      <c r="I7826" s="1" t="s">
        <v>196</v>
      </c>
      <c r="J7826" s="1" t="s">
        <v>10735</v>
      </c>
      <c r="K7826" s="1" t="s">
        <v>198</v>
      </c>
      <c r="L7826" s="1" t="s">
        <v>10729</v>
      </c>
      <c r="M7826" s="1" t="s">
        <v>10730</v>
      </c>
      <c r="N7826" s="1" t="s">
        <v>41</v>
      </c>
      <c r="O7826" s="1">
        <v>20260630</v>
      </c>
      <c r="P7826" s="1" t="s">
        <v>1799</v>
      </c>
      <c r="Q7826" s="1" t="s">
        <v>195</v>
      </c>
      <c r="R7826" s="1" t="s">
        <v>43</v>
      </c>
      <c r="S7826" s="1">
        <v>20190819</v>
      </c>
      <c r="X7826" s="1" t="s">
        <v>44</v>
      </c>
      <c r="Z7826" s="1">
        <v>4987476253900</v>
      </c>
      <c r="AB7826" s="1">
        <v>24987476174315</v>
      </c>
    </row>
    <row r="7827" spans="1:32" x14ac:dyDescent="0.45">
      <c r="A7827" s="1" t="s">
        <v>193</v>
      </c>
      <c r="B7827" s="1" t="s">
        <v>10736</v>
      </c>
      <c r="C7827" s="1">
        <v>14987407109105</v>
      </c>
      <c r="D7827" s="1">
        <v>100</v>
      </c>
      <c r="F7827" s="1">
        <v>10</v>
      </c>
      <c r="G7827" s="1" t="s">
        <v>195</v>
      </c>
      <c r="H7827" s="1" t="s">
        <v>35</v>
      </c>
      <c r="I7827" s="1" t="s">
        <v>196</v>
      </c>
      <c r="J7827" s="1" t="s">
        <v>10737</v>
      </c>
      <c r="K7827" s="1" t="s">
        <v>198</v>
      </c>
      <c r="L7827" s="1" t="s">
        <v>10729</v>
      </c>
      <c r="M7827" s="1" t="s">
        <v>10730</v>
      </c>
      <c r="N7827" s="1" t="s">
        <v>41</v>
      </c>
      <c r="O7827" s="1">
        <v>20260630</v>
      </c>
      <c r="P7827" s="1" t="s">
        <v>663</v>
      </c>
      <c r="Q7827" s="1" t="s">
        <v>195</v>
      </c>
      <c r="R7827" s="1" t="s">
        <v>43</v>
      </c>
      <c r="S7827" s="1">
        <v>20190819</v>
      </c>
      <c r="X7827" s="1" t="s">
        <v>44</v>
      </c>
      <c r="Z7827" s="1">
        <v>4987407009101</v>
      </c>
      <c r="AB7827" s="1">
        <v>24987407109102</v>
      </c>
    </row>
    <row r="7828" spans="1:32" x14ac:dyDescent="0.45">
      <c r="A7828" s="1" t="s">
        <v>193</v>
      </c>
      <c r="B7828" s="1" t="s">
        <v>10736</v>
      </c>
      <c r="C7828" s="1">
        <v>14987407109129</v>
      </c>
      <c r="D7828" s="1">
        <v>500</v>
      </c>
      <c r="F7828" s="1">
        <v>10</v>
      </c>
      <c r="G7828" s="1" t="s">
        <v>195</v>
      </c>
      <c r="H7828" s="1" t="s">
        <v>35</v>
      </c>
      <c r="I7828" s="1" t="s">
        <v>196</v>
      </c>
      <c r="J7828" s="1" t="s">
        <v>10737</v>
      </c>
      <c r="K7828" s="1" t="s">
        <v>198</v>
      </c>
      <c r="L7828" s="1" t="s">
        <v>10729</v>
      </c>
      <c r="M7828" s="1" t="s">
        <v>10730</v>
      </c>
      <c r="N7828" s="1" t="s">
        <v>41</v>
      </c>
      <c r="O7828" s="1">
        <v>20260630</v>
      </c>
      <c r="P7828" s="1" t="s">
        <v>663</v>
      </c>
      <c r="Q7828" s="1" t="s">
        <v>195</v>
      </c>
      <c r="R7828" s="1" t="s">
        <v>43</v>
      </c>
      <c r="S7828" s="1">
        <v>20190819</v>
      </c>
      <c r="X7828" s="1" t="s">
        <v>44</v>
      </c>
      <c r="Z7828" s="1">
        <v>4987407009101</v>
      </c>
      <c r="AB7828" s="1">
        <v>24987407109126</v>
      </c>
    </row>
    <row r="7829" spans="1:32" x14ac:dyDescent="0.45">
      <c r="A7829" s="1" t="s">
        <v>193</v>
      </c>
      <c r="B7829" s="1" t="s">
        <v>10738</v>
      </c>
      <c r="C7829" s="1">
        <v>14987407109112</v>
      </c>
      <c r="D7829" s="1">
        <v>140</v>
      </c>
      <c r="F7829" s="1">
        <v>14</v>
      </c>
      <c r="G7829" s="1" t="s">
        <v>195</v>
      </c>
      <c r="H7829" s="1" t="s">
        <v>35</v>
      </c>
      <c r="I7829" s="1" t="s">
        <v>196</v>
      </c>
      <c r="J7829" s="1" t="s">
        <v>10737</v>
      </c>
      <c r="K7829" s="1" t="s">
        <v>198</v>
      </c>
      <c r="L7829" s="1" t="s">
        <v>10729</v>
      </c>
      <c r="M7829" s="1" t="s">
        <v>10730</v>
      </c>
      <c r="N7829" s="1" t="s">
        <v>41</v>
      </c>
      <c r="O7829" s="1">
        <v>20260630</v>
      </c>
      <c r="P7829" s="1" t="s">
        <v>663</v>
      </c>
      <c r="Q7829" s="1" t="s">
        <v>195</v>
      </c>
      <c r="R7829" s="1" t="s">
        <v>43</v>
      </c>
      <c r="S7829" s="1">
        <v>20190819</v>
      </c>
      <c r="X7829" s="1" t="s">
        <v>44</v>
      </c>
      <c r="Z7829" s="1">
        <v>4987407009118</v>
      </c>
      <c r="AB7829" s="1">
        <v>24987407109119</v>
      </c>
    </row>
    <row r="7830" spans="1:32" x14ac:dyDescent="0.45">
      <c r="A7830" s="1" t="s">
        <v>32</v>
      </c>
      <c r="B7830" s="1" t="s">
        <v>10739</v>
      </c>
      <c r="C7830" s="1">
        <v>14987407109167</v>
      </c>
      <c r="D7830" s="1">
        <v>500</v>
      </c>
      <c r="F7830" s="1">
        <v>500</v>
      </c>
      <c r="G7830" s="1" t="s">
        <v>195</v>
      </c>
      <c r="H7830" s="1" t="s">
        <v>35</v>
      </c>
      <c r="I7830" s="1" t="s">
        <v>196</v>
      </c>
      <c r="J7830" s="1" t="s">
        <v>10737</v>
      </c>
      <c r="K7830" s="1" t="s">
        <v>198</v>
      </c>
      <c r="L7830" s="1" t="s">
        <v>10729</v>
      </c>
      <c r="M7830" s="1" t="s">
        <v>10730</v>
      </c>
      <c r="N7830" s="1" t="s">
        <v>41</v>
      </c>
      <c r="O7830" s="1">
        <v>20260630</v>
      </c>
      <c r="P7830" s="1" t="s">
        <v>663</v>
      </c>
      <c r="Q7830" s="1" t="s">
        <v>195</v>
      </c>
      <c r="R7830" s="1" t="s">
        <v>43</v>
      </c>
      <c r="S7830" s="1">
        <v>20190819</v>
      </c>
      <c r="X7830" s="1" t="s">
        <v>44</v>
      </c>
      <c r="Z7830" s="1">
        <v>4987407009163</v>
      </c>
      <c r="AB7830" s="1">
        <v>24987407109164</v>
      </c>
    </row>
    <row r="7831" spans="1:32" x14ac:dyDescent="0.45">
      <c r="A7831" s="1" t="s">
        <v>193</v>
      </c>
      <c r="B7831" s="1" t="s">
        <v>10740</v>
      </c>
      <c r="C7831" s="1">
        <v>14987171252106</v>
      </c>
      <c r="D7831" s="1">
        <v>100</v>
      </c>
      <c r="F7831" s="1">
        <v>10</v>
      </c>
      <c r="G7831" s="1" t="s">
        <v>195</v>
      </c>
      <c r="H7831" s="1" t="s">
        <v>35</v>
      </c>
      <c r="I7831" s="1" t="s">
        <v>196</v>
      </c>
      <c r="J7831" s="1" t="s">
        <v>10741</v>
      </c>
      <c r="K7831" s="1" t="s">
        <v>198</v>
      </c>
      <c r="L7831" s="1" t="s">
        <v>10729</v>
      </c>
      <c r="M7831" s="1" t="s">
        <v>10730</v>
      </c>
      <c r="N7831" s="1" t="s">
        <v>41</v>
      </c>
      <c r="O7831" s="1">
        <v>20260630</v>
      </c>
      <c r="P7831" s="1" t="s">
        <v>1073</v>
      </c>
      <c r="Q7831" s="1" t="s">
        <v>195</v>
      </c>
      <c r="R7831" s="1" t="s">
        <v>43</v>
      </c>
      <c r="S7831" s="1">
        <v>20250401</v>
      </c>
      <c r="X7831" s="1" t="s">
        <v>44</v>
      </c>
      <c r="Z7831" s="1">
        <v>4987171252017</v>
      </c>
      <c r="AB7831" s="1">
        <v>24987171252103</v>
      </c>
    </row>
    <row r="7832" spans="1:32" x14ac:dyDescent="0.45">
      <c r="A7832" s="1" t="s">
        <v>193</v>
      </c>
      <c r="B7832" s="1" t="s">
        <v>10740</v>
      </c>
      <c r="C7832" s="1">
        <v>14987171252205</v>
      </c>
      <c r="D7832" s="1">
        <v>500</v>
      </c>
      <c r="F7832" s="1">
        <v>10</v>
      </c>
      <c r="G7832" s="1" t="s">
        <v>195</v>
      </c>
      <c r="H7832" s="1" t="s">
        <v>35</v>
      </c>
      <c r="I7832" s="1" t="s">
        <v>196</v>
      </c>
      <c r="J7832" s="1" t="s">
        <v>10741</v>
      </c>
      <c r="K7832" s="1" t="s">
        <v>198</v>
      </c>
      <c r="L7832" s="1" t="s">
        <v>10729</v>
      </c>
      <c r="M7832" s="1" t="s">
        <v>10730</v>
      </c>
      <c r="N7832" s="1" t="s">
        <v>41</v>
      </c>
      <c r="O7832" s="1">
        <v>20260630</v>
      </c>
      <c r="P7832" s="1" t="s">
        <v>1073</v>
      </c>
      <c r="Q7832" s="1" t="s">
        <v>195</v>
      </c>
      <c r="R7832" s="1" t="s">
        <v>43</v>
      </c>
      <c r="S7832" s="1">
        <v>20250401</v>
      </c>
      <c r="X7832" s="1" t="s">
        <v>44</v>
      </c>
      <c r="Z7832" s="1">
        <v>4987171252017</v>
      </c>
      <c r="AB7832" s="1">
        <v>24987171252202</v>
      </c>
    </row>
    <row r="7833" spans="1:32" x14ac:dyDescent="0.45">
      <c r="A7833" s="1" t="s">
        <v>193</v>
      </c>
      <c r="B7833" s="1" t="s">
        <v>10740</v>
      </c>
      <c r="C7833" s="1">
        <v>14987440484016</v>
      </c>
      <c r="D7833" s="1">
        <v>100</v>
      </c>
      <c r="F7833" s="1">
        <v>10</v>
      </c>
      <c r="G7833" s="1" t="s">
        <v>195</v>
      </c>
      <c r="H7833" s="1" t="s">
        <v>35</v>
      </c>
      <c r="I7833" s="1" t="s">
        <v>196</v>
      </c>
      <c r="J7833" s="1" t="s">
        <v>10741</v>
      </c>
      <c r="K7833" s="1" t="s">
        <v>198</v>
      </c>
      <c r="L7833" s="1" t="s">
        <v>10729</v>
      </c>
      <c r="M7833" s="1" t="s">
        <v>10730</v>
      </c>
      <c r="N7833" s="1" t="s">
        <v>41</v>
      </c>
      <c r="O7833" s="1">
        <v>20260630</v>
      </c>
      <c r="P7833" s="1" t="s">
        <v>1117</v>
      </c>
      <c r="Q7833" s="1" t="s">
        <v>195</v>
      </c>
      <c r="R7833" s="1" t="s">
        <v>43</v>
      </c>
      <c r="S7833" s="1">
        <v>20250401</v>
      </c>
      <c r="X7833" s="1" t="s">
        <v>44</v>
      </c>
      <c r="Z7833" s="1">
        <v>4987171252017</v>
      </c>
      <c r="AB7833" s="1">
        <v>24987440484013</v>
      </c>
    </row>
    <row r="7834" spans="1:32" x14ac:dyDescent="0.45">
      <c r="A7834" s="1" t="s">
        <v>193</v>
      </c>
      <c r="B7834" s="1" t="s">
        <v>10742</v>
      </c>
      <c r="C7834" s="1">
        <v>14987171252144</v>
      </c>
      <c r="D7834" s="1">
        <v>140</v>
      </c>
      <c r="F7834" s="1">
        <v>14</v>
      </c>
      <c r="G7834" s="1" t="s">
        <v>195</v>
      </c>
      <c r="H7834" s="1" t="s">
        <v>35</v>
      </c>
      <c r="I7834" s="1" t="s">
        <v>196</v>
      </c>
      <c r="J7834" s="1" t="s">
        <v>10741</v>
      </c>
      <c r="K7834" s="1" t="s">
        <v>198</v>
      </c>
      <c r="L7834" s="1" t="s">
        <v>10729</v>
      </c>
      <c r="M7834" s="1" t="s">
        <v>10730</v>
      </c>
      <c r="N7834" s="1" t="s">
        <v>41</v>
      </c>
      <c r="O7834" s="1">
        <v>20260630</v>
      </c>
      <c r="P7834" s="1" t="s">
        <v>1073</v>
      </c>
      <c r="Q7834" s="1" t="s">
        <v>195</v>
      </c>
      <c r="R7834" s="1" t="s">
        <v>43</v>
      </c>
      <c r="S7834" s="1">
        <v>20250401</v>
      </c>
      <c r="X7834" s="1" t="s">
        <v>44</v>
      </c>
      <c r="Z7834" s="1">
        <v>4987171252024</v>
      </c>
      <c r="AB7834" s="1">
        <v>24987171252141</v>
      </c>
    </row>
    <row r="7835" spans="1:32" x14ac:dyDescent="0.45">
      <c r="A7835" s="1" t="s">
        <v>193</v>
      </c>
      <c r="B7835" s="1" t="s">
        <v>10742</v>
      </c>
      <c r="C7835" s="1">
        <v>14987440484023</v>
      </c>
      <c r="D7835" s="1">
        <v>140</v>
      </c>
      <c r="F7835" s="1">
        <v>14</v>
      </c>
      <c r="G7835" s="1" t="s">
        <v>195</v>
      </c>
      <c r="H7835" s="1" t="s">
        <v>35</v>
      </c>
      <c r="I7835" s="1" t="s">
        <v>196</v>
      </c>
      <c r="J7835" s="1" t="s">
        <v>10741</v>
      </c>
      <c r="K7835" s="1" t="s">
        <v>198</v>
      </c>
      <c r="L7835" s="1" t="s">
        <v>10729</v>
      </c>
      <c r="M7835" s="1" t="s">
        <v>10730</v>
      </c>
      <c r="N7835" s="1" t="s">
        <v>41</v>
      </c>
      <c r="O7835" s="1">
        <v>20260630</v>
      </c>
      <c r="P7835" s="1" t="s">
        <v>1117</v>
      </c>
      <c r="Q7835" s="1" t="s">
        <v>195</v>
      </c>
      <c r="R7835" s="1" t="s">
        <v>43</v>
      </c>
      <c r="S7835" s="1">
        <v>20250401</v>
      </c>
      <c r="X7835" s="1" t="s">
        <v>44</v>
      </c>
      <c r="Z7835" s="1">
        <v>4987171252024</v>
      </c>
      <c r="AB7835" s="1">
        <v>24987440484020</v>
      </c>
      <c r="AF7835" s="1">
        <v>20191031</v>
      </c>
    </row>
    <row r="7836" spans="1:32" x14ac:dyDescent="0.45">
      <c r="A7836" s="1" t="s">
        <v>193</v>
      </c>
      <c r="B7836" s="1" t="s">
        <v>10743</v>
      </c>
      <c r="C7836" s="1">
        <v>14987271007156</v>
      </c>
      <c r="D7836" s="1">
        <v>100</v>
      </c>
      <c r="F7836" s="1">
        <v>10</v>
      </c>
      <c r="G7836" s="1" t="s">
        <v>195</v>
      </c>
      <c r="H7836" s="1" t="s">
        <v>35</v>
      </c>
      <c r="I7836" s="1" t="s">
        <v>196</v>
      </c>
      <c r="J7836" s="1" t="s">
        <v>10744</v>
      </c>
      <c r="K7836" s="1" t="s">
        <v>198</v>
      </c>
      <c r="L7836" s="1" t="s">
        <v>10729</v>
      </c>
      <c r="M7836" s="1" t="s">
        <v>10730</v>
      </c>
      <c r="N7836" s="1" t="s">
        <v>41</v>
      </c>
      <c r="O7836" s="1">
        <v>20260630</v>
      </c>
      <c r="P7836" s="1" t="s">
        <v>284</v>
      </c>
      <c r="Q7836" s="1" t="s">
        <v>195</v>
      </c>
      <c r="R7836" s="1" t="s">
        <v>43</v>
      </c>
      <c r="S7836" s="1">
        <v>20210305</v>
      </c>
      <c r="X7836" s="1" t="s">
        <v>44</v>
      </c>
      <c r="Z7836" s="1">
        <v>4987271007104</v>
      </c>
      <c r="AB7836" s="1">
        <v>24987271007153</v>
      </c>
    </row>
    <row r="7837" spans="1:32" x14ac:dyDescent="0.45">
      <c r="A7837" s="1" t="s">
        <v>193</v>
      </c>
      <c r="B7837" s="1" t="s">
        <v>10745</v>
      </c>
      <c r="C7837" s="1">
        <v>14987190091403</v>
      </c>
      <c r="D7837" s="1">
        <v>100</v>
      </c>
      <c r="F7837" s="1">
        <v>10</v>
      </c>
      <c r="G7837" s="1" t="s">
        <v>195</v>
      </c>
      <c r="H7837" s="1" t="s">
        <v>35</v>
      </c>
      <c r="I7837" s="1" t="s">
        <v>196</v>
      </c>
      <c r="J7837" s="1" t="s">
        <v>10746</v>
      </c>
      <c r="K7837" s="1" t="s">
        <v>198</v>
      </c>
      <c r="L7837" s="1" t="s">
        <v>10729</v>
      </c>
      <c r="M7837" s="1" t="s">
        <v>10730</v>
      </c>
      <c r="N7837" s="1" t="s">
        <v>41</v>
      </c>
      <c r="O7837" s="1">
        <v>20260630</v>
      </c>
      <c r="P7837" s="1" t="s">
        <v>267</v>
      </c>
      <c r="Q7837" s="1" t="s">
        <v>195</v>
      </c>
      <c r="R7837" s="1" t="s">
        <v>43</v>
      </c>
      <c r="S7837" s="1">
        <v>20190819</v>
      </c>
      <c r="X7837" s="1" t="s">
        <v>44</v>
      </c>
      <c r="Z7837" s="1">
        <v>4987190686107</v>
      </c>
      <c r="AB7837" s="1">
        <v>24987190091400</v>
      </c>
    </row>
    <row r="7838" spans="1:32" x14ac:dyDescent="0.45">
      <c r="A7838" s="1" t="s">
        <v>193</v>
      </c>
      <c r="B7838" s="1" t="s">
        <v>10745</v>
      </c>
      <c r="C7838" s="1">
        <v>14987190091434</v>
      </c>
      <c r="D7838" s="1">
        <v>500</v>
      </c>
      <c r="F7838" s="1">
        <v>10</v>
      </c>
      <c r="G7838" s="1" t="s">
        <v>195</v>
      </c>
      <c r="H7838" s="1" t="s">
        <v>35</v>
      </c>
      <c r="I7838" s="1" t="s">
        <v>196</v>
      </c>
      <c r="J7838" s="1" t="s">
        <v>10746</v>
      </c>
      <c r="K7838" s="1" t="s">
        <v>198</v>
      </c>
      <c r="L7838" s="1" t="s">
        <v>10729</v>
      </c>
      <c r="M7838" s="1" t="s">
        <v>10730</v>
      </c>
      <c r="N7838" s="1" t="s">
        <v>41</v>
      </c>
      <c r="O7838" s="1">
        <v>20260630</v>
      </c>
      <c r="P7838" s="1" t="s">
        <v>267</v>
      </c>
      <c r="Q7838" s="1" t="s">
        <v>195</v>
      </c>
      <c r="R7838" s="1" t="s">
        <v>43</v>
      </c>
      <c r="S7838" s="1">
        <v>20190819</v>
      </c>
      <c r="X7838" s="1" t="s">
        <v>44</v>
      </c>
      <c r="Z7838" s="1">
        <v>4987190686107</v>
      </c>
      <c r="AB7838" s="1">
        <v>24987190091431</v>
      </c>
    </row>
    <row r="7839" spans="1:32" x14ac:dyDescent="0.45">
      <c r="A7839" s="1" t="s">
        <v>193</v>
      </c>
      <c r="B7839" s="1" t="s">
        <v>10747</v>
      </c>
      <c r="C7839" s="1">
        <v>14987190091427</v>
      </c>
      <c r="D7839" s="1">
        <v>140</v>
      </c>
      <c r="F7839" s="1">
        <v>14</v>
      </c>
      <c r="G7839" s="1" t="s">
        <v>195</v>
      </c>
      <c r="H7839" s="1" t="s">
        <v>35</v>
      </c>
      <c r="I7839" s="1" t="s">
        <v>196</v>
      </c>
      <c r="J7839" s="1" t="s">
        <v>10746</v>
      </c>
      <c r="K7839" s="1" t="s">
        <v>198</v>
      </c>
      <c r="L7839" s="1" t="s">
        <v>10729</v>
      </c>
      <c r="M7839" s="1" t="s">
        <v>10730</v>
      </c>
      <c r="N7839" s="1" t="s">
        <v>41</v>
      </c>
      <c r="O7839" s="1">
        <v>20260630</v>
      </c>
      <c r="P7839" s="1" t="s">
        <v>267</v>
      </c>
      <c r="Q7839" s="1" t="s">
        <v>195</v>
      </c>
      <c r="R7839" s="1" t="s">
        <v>43</v>
      </c>
      <c r="S7839" s="1">
        <v>20190819</v>
      </c>
      <c r="X7839" s="1" t="s">
        <v>44</v>
      </c>
      <c r="Z7839" s="1">
        <v>4987190686121</v>
      </c>
      <c r="AB7839" s="1">
        <v>24987190091424</v>
      </c>
    </row>
    <row r="7840" spans="1:32" x14ac:dyDescent="0.45">
      <c r="A7840" s="1" t="s">
        <v>193</v>
      </c>
      <c r="B7840" s="1" t="s">
        <v>10747</v>
      </c>
      <c r="C7840" s="1">
        <v>14987190091458</v>
      </c>
      <c r="D7840" s="1">
        <v>700</v>
      </c>
      <c r="F7840" s="1">
        <v>14</v>
      </c>
      <c r="G7840" s="1" t="s">
        <v>195</v>
      </c>
      <c r="H7840" s="1" t="s">
        <v>35</v>
      </c>
      <c r="I7840" s="1" t="s">
        <v>196</v>
      </c>
      <c r="J7840" s="1" t="s">
        <v>10746</v>
      </c>
      <c r="K7840" s="1" t="s">
        <v>198</v>
      </c>
      <c r="L7840" s="1" t="s">
        <v>10729</v>
      </c>
      <c r="M7840" s="1" t="s">
        <v>10730</v>
      </c>
      <c r="N7840" s="1" t="s">
        <v>41</v>
      </c>
      <c r="O7840" s="1">
        <v>20260630</v>
      </c>
      <c r="P7840" s="1" t="s">
        <v>267</v>
      </c>
      <c r="Q7840" s="1" t="s">
        <v>195</v>
      </c>
      <c r="R7840" s="1" t="s">
        <v>43</v>
      </c>
      <c r="S7840" s="1">
        <v>20190819</v>
      </c>
      <c r="X7840" s="1" t="s">
        <v>44</v>
      </c>
      <c r="Z7840" s="1">
        <v>4987190686121</v>
      </c>
      <c r="AB7840" s="1">
        <v>24987190091455</v>
      </c>
    </row>
    <row r="7841" spans="1:28" x14ac:dyDescent="0.45">
      <c r="A7841" s="1" t="s">
        <v>32</v>
      </c>
      <c r="B7841" s="1" t="s">
        <v>10748</v>
      </c>
      <c r="C7841" s="1">
        <v>14987190091410</v>
      </c>
      <c r="D7841" s="1">
        <v>100</v>
      </c>
      <c r="F7841" s="1">
        <v>100</v>
      </c>
      <c r="G7841" s="1" t="s">
        <v>195</v>
      </c>
      <c r="H7841" s="1" t="s">
        <v>35</v>
      </c>
      <c r="I7841" s="1" t="s">
        <v>196</v>
      </c>
      <c r="J7841" s="1" t="s">
        <v>10746</v>
      </c>
      <c r="K7841" s="1" t="s">
        <v>198</v>
      </c>
      <c r="L7841" s="1" t="s">
        <v>10729</v>
      </c>
      <c r="M7841" s="1" t="s">
        <v>10730</v>
      </c>
      <c r="N7841" s="1" t="s">
        <v>41</v>
      </c>
      <c r="O7841" s="1">
        <v>20260630</v>
      </c>
      <c r="P7841" s="1" t="s">
        <v>267</v>
      </c>
      <c r="Q7841" s="1" t="s">
        <v>195</v>
      </c>
      <c r="R7841" s="1" t="s">
        <v>43</v>
      </c>
      <c r="S7841" s="1">
        <v>20190819</v>
      </c>
      <c r="X7841" s="1" t="s">
        <v>44</v>
      </c>
      <c r="Z7841" s="1">
        <v>4987190686114</v>
      </c>
      <c r="AB7841" s="1">
        <v>24987190091417</v>
      </c>
    </row>
    <row r="7842" spans="1:28" x14ac:dyDescent="0.45">
      <c r="A7842" s="1" t="s">
        <v>193</v>
      </c>
      <c r="B7842" s="1" t="s">
        <v>10749</v>
      </c>
      <c r="C7842" s="1">
        <v>14987060307924</v>
      </c>
      <c r="D7842" s="1">
        <v>100</v>
      </c>
      <c r="F7842" s="1">
        <v>10</v>
      </c>
      <c r="G7842" s="1" t="s">
        <v>195</v>
      </c>
      <c r="H7842" s="1" t="s">
        <v>35</v>
      </c>
      <c r="I7842" s="1" t="s">
        <v>196</v>
      </c>
      <c r="J7842" s="1" t="s">
        <v>10750</v>
      </c>
      <c r="K7842" s="1" t="s">
        <v>198</v>
      </c>
      <c r="L7842" s="1" t="s">
        <v>10729</v>
      </c>
      <c r="M7842" s="1" t="s">
        <v>10730</v>
      </c>
      <c r="N7842" s="1" t="s">
        <v>41</v>
      </c>
      <c r="O7842" s="1">
        <v>20260630</v>
      </c>
      <c r="P7842" s="1" t="s">
        <v>595</v>
      </c>
      <c r="Q7842" s="1" t="s">
        <v>195</v>
      </c>
      <c r="R7842" s="1" t="s">
        <v>43</v>
      </c>
      <c r="S7842" s="1">
        <v>20190819</v>
      </c>
      <c r="X7842" s="1" t="s">
        <v>44</v>
      </c>
      <c r="Z7842" s="1">
        <v>4987060507921</v>
      </c>
      <c r="AB7842" s="1">
        <v>24987060307921</v>
      </c>
    </row>
    <row r="7843" spans="1:28" x14ac:dyDescent="0.45">
      <c r="A7843" s="1" t="s">
        <v>193</v>
      </c>
      <c r="B7843" s="1" t="s">
        <v>10749</v>
      </c>
      <c r="C7843" s="1">
        <v>14987060307948</v>
      </c>
      <c r="D7843" s="1">
        <v>500</v>
      </c>
      <c r="F7843" s="1">
        <v>10</v>
      </c>
      <c r="G7843" s="1" t="s">
        <v>195</v>
      </c>
      <c r="H7843" s="1" t="s">
        <v>35</v>
      </c>
      <c r="I7843" s="1" t="s">
        <v>196</v>
      </c>
      <c r="J7843" s="1" t="s">
        <v>10750</v>
      </c>
      <c r="K7843" s="1" t="s">
        <v>198</v>
      </c>
      <c r="L7843" s="1" t="s">
        <v>10729</v>
      </c>
      <c r="M7843" s="1" t="s">
        <v>10730</v>
      </c>
      <c r="N7843" s="1" t="s">
        <v>41</v>
      </c>
      <c r="O7843" s="1">
        <v>20260630</v>
      </c>
      <c r="P7843" s="1" t="s">
        <v>595</v>
      </c>
      <c r="Q7843" s="1" t="s">
        <v>195</v>
      </c>
      <c r="R7843" s="1" t="s">
        <v>43</v>
      </c>
      <c r="S7843" s="1">
        <v>20190819</v>
      </c>
      <c r="X7843" s="1" t="s">
        <v>44</v>
      </c>
      <c r="Z7843" s="1">
        <v>4987060507921</v>
      </c>
      <c r="AB7843" s="1">
        <v>24987060307945</v>
      </c>
    </row>
    <row r="7844" spans="1:28" x14ac:dyDescent="0.45">
      <c r="A7844" s="1" t="s">
        <v>193</v>
      </c>
      <c r="B7844" s="1" t="s">
        <v>10751</v>
      </c>
      <c r="C7844" s="1">
        <v>14987060307931</v>
      </c>
      <c r="D7844" s="1">
        <v>140</v>
      </c>
      <c r="F7844" s="1">
        <v>14</v>
      </c>
      <c r="G7844" s="1" t="s">
        <v>195</v>
      </c>
      <c r="H7844" s="1" t="s">
        <v>35</v>
      </c>
      <c r="I7844" s="1" t="s">
        <v>196</v>
      </c>
      <c r="J7844" s="1" t="s">
        <v>10750</v>
      </c>
      <c r="K7844" s="1" t="s">
        <v>198</v>
      </c>
      <c r="L7844" s="1" t="s">
        <v>10729</v>
      </c>
      <c r="M7844" s="1" t="s">
        <v>10730</v>
      </c>
      <c r="N7844" s="1" t="s">
        <v>41</v>
      </c>
      <c r="O7844" s="1">
        <v>20260630</v>
      </c>
      <c r="P7844" s="1" t="s">
        <v>595</v>
      </c>
      <c r="Q7844" s="1" t="s">
        <v>195</v>
      </c>
      <c r="R7844" s="1" t="s">
        <v>43</v>
      </c>
      <c r="S7844" s="1">
        <v>20190819</v>
      </c>
      <c r="X7844" s="1" t="s">
        <v>44</v>
      </c>
      <c r="Z7844" s="1">
        <v>4987060507938</v>
      </c>
      <c r="AB7844" s="1">
        <v>24987060307938</v>
      </c>
    </row>
    <row r="7845" spans="1:28" x14ac:dyDescent="0.45">
      <c r="A7845" s="1" t="s">
        <v>32</v>
      </c>
      <c r="B7845" s="1" t="s">
        <v>10752</v>
      </c>
      <c r="C7845" s="1">
        <v>14987060307955</v>
      </c>
      <c r="D7845" s="1">
        <v>500</v>
      </c>
      <c r="F7845" s="1">
        <v>500</v>
      </c>
      <c r="G7845" s="1" t="s">
        <v>195</v>
      </c>
      <c r="H7845" s="1" t="s">
        <v>35</v>
      </c>
      <c r="I7845" s="1" t="s">
        <v>196</v>
      </c>
      <c r="J7845" s="1" t="s">
        <v>10750</v>
      </c>
      <c r="K7845" s="1" t="s">
        <v>198</v>
      </c>
      <c r="L7845" s="1" t="s">
        <v>10729</v>
      </c>
      <c r="M7845" s="1" t="s">
        <v>10730</v>
      </c>
      <c r="N7845" s="1" t="s">
        <v>41</v>
      </c>
      <c r="O7845" s="1">
        <v>20260630</v>
      </c>
      <c r="P7845" s="1" t="s">
        <v>595</v>
      </c>
      <c r="Q7845" s="1" t="s">
        <v>195</v>
      </c>
      <c r="R7845" s="1" t="s">
        <v>43</v>
      </c>
      <c r="S7845" s="1">
        <v>20190819</v>
      </c>
      <c r="X7845" s="1" t="s">
        <v>44</v>
      </c>
      <c r="Z7845" s="1">
        <v>4987060507952</v>
      </c>
      <c r="AB7845" s="1">
        <v>24987060307952</v>
      </c>
    </row>
    <row r="7846" spans="1:28" x14ac:dyDescent="0.45">
      <c r="A7846" s="1" t="s">
        <v>193</v>
      </c>
      <c r="B7846" s="1" t="s">
        <v>10753</v>
      </c>
      <c r="C7846" s="1">
        <v>14987086512630</v>
      </c>
      <c r="D7846" s="1">
        <v>100</v>
      </c>
      <c r="F7846" s="1">
        <v>10</v>
      </c>
      <c r="G7846" s="1" t="s">
        <v>195</v>
      </c>
      <c r="H7846" s="1" t="s">
        <v>35</v>
      </c>
      <c r="I7846" s="1" t="s">
        <v>196</v>
      </c>
      <c r="J7846" s="1" t="s">
        <v>10754</v>
      </c>
      <c r="K7846" s="1" t="s">
        <v>198</v>
      </c>
      <c r="L7846" s="1" t="s">
        <v>10729</v>
      </c>
      <c r="M7846" s="1" t="s">
        <v>10730</v>
      </c>
      <c r="N7846" s="1" t="s">
        <v>41</v>
      </c>
      <c r="O7846" s="1">
        <v>20260630</v>
      </c>
      <c r="P7846" s="1" t="s">
        <v>315</v>
      </c>
      <c r="Q7846" s="1" t="s">
        <v>195</v>
      </c>
      <c r="R7846" s="1" t="s">
        <v>43</v>
      </c>
      <c r="S7846" s="1">
        <v>20190819</v>
      </c>
      <c r="X7846" s="1" t="s">
        <v>44</v>
      </c>
      <c r="Z7846" s="1">
        <v>4987086512602</v>
      </c>
    </row>
    <row r="7847" spans="1:28" x14ac:dyDescent="0.45">
      <c r="A7847" s="1" t="s">
        <v>193</v>
      </c>
      <c r="B7847" s="1" t="s">
        <v>10753</v>
      </c>
      <c r="C7847" s="1">
        <v>14987086512654</v>
      </c>
      <c r="D7847" s="1">
        <v>500</v>
      </c>
      <c r="F7847" s="1">
        <v>10</v>
      </c>
      <c r="G7847" s="1" t="s">
        <v>195</v>
      </c>
      <c r="H7847" s="1" t="s">
        <v>35</v>
      </c>
      <c r="I7847" s="1" t="s">
        <v>196</v>
      </c>
      <c r="J7847" s="1" t="s">
        <v>10754</v>
      </c>
      <c r="K7847" s="1" t="s">
        <v>198</v>
      </c>
      <c r="L7847" s="1" t="s">
        <v>10729</v>
      </c>
      <c r="M7847" s="1" t="s">
        <v>10730</v>
      </c>
      <c r="N7847" s="1" t="s">
        <v>41</v>
      </c>
      <c r="O7847" s="1">
        <v>20260630</v>
      </c>
      <c r="P7847" s="1" t="s">
        <v>315</v>
      </c>
      <c r="Q7847" s="1" t="s">
        <v>195</v>
      </c>
      <c r="R7847" s="1" t="s">
        <v>43</v>
      </c>
      <c r="S7847" s="1">
        <v>20190819</v>
      </c>
      <c r="X7847" s="1" t="s">
        <v>44</v>
      </c>
      <c r="Z7847" s="1">
        <v>4987086512602</v>
      </c>
    </row>
    <row r="7848" spans="1:28" x14ac:dyDescent="0.45">
      <c r="A7848" s="1" t="s">
        <v>193</v>
      </c>
      <c r="B7848" s="1" t="s">
        <v>10755</v>
      </c>
      <c r="C7848" s="1">
        <v>14987086512647</v>
      </c>
      <c r="D7848" s="1">
        <v>140</v>
      </c>
      <c r="F7848" s="1">
        <v>14</v>
      </c>
      <c r="G7848" s="1" t="s">
        <v>195</v>
      </c>
      <c r="H7848" s="1" t="s">
        <v>35</v>
      </c>
      <c r="I7848" s="1" t="s">
        <v>196</v>
      </c>
      <c r="J7848" s="1" t="s">
        <v>10754</v>
      </c>
      <c r="K7848" s="1" t="s">
        <v>198</v>
      </c>
      <c r="L7848" s="1" t="s">
        <v>10729</v>
      </c>
      <c r="M7848" s="1" t="s">
        <v>10730</v>
      </c>
      <c r="N7848" s="1" t="s">
        <v>41</v>
      </c>
      <c r="O7848" s="1">
        <v>20260630</v>
      </c>
      <c r="P7848" s="1" t="s">
        <v>315</v>
      </c>
      <c r="Q7848" s="1" t="s">
        <v>195</v>
      </c>
      <c r="R7848" s="1" t="s">
        <v>43</v>
      </c>
      <c r="S7848" s="1">
        <v>20190819</v>
      </c>
      <c r="X7848" s="1" t="s">
        <v>44</v>
      </c>
      <c r="Z7848" s="1">
        <v>4987086512619</v>
      </c>
    </row>
    <row r="7849" spans="1:28" x14ac:dyDescent="0.45">
      <c r="A7849" s="1" t="s">
        <v>193</v>
      </c>
      <c r="B7849" s="1" t="s">
        <v>10755</v>
      </c>
      <c r="C7849" s="1">
        <v>14987086512661</v>
      </c>
      <c r="D7849" s="1">
        <v>700</v>
      </c>
      <c r="F7849" s="1">
        <v>14</v>
      </c>
      <c r="G7849" s="1" t="s">
        <v>195</v>
      </c>
      <c r="H7849" s="1" t="s">
        <v>35</v>
      </c>
      <c r="I7849" s="1" t="s">
        <v>196</v>
      </c>
      <c r="J7849" s="1" t="s">
        <v>10754</v>
      </c>
      <c r="K7849" s="1" t="s">
        <v>198</v>
      </c>
      <c r="L7849" s="1" t="s">
        <v>10729</v>
      </c>
      <c r="M7849" s="1" t="s">
        <v>10730</v>
      </c>
      <c r="N7849" s="1" t="s">
        <v>41</v>
      </c>
      <c r="O7849" s="1">
        <v>20260630</v>
      </c>
      <c r="P7849" s="1" t="s">
        <v>315</v>
      </c>
      <c r="Q7849" s="1" t="s">
        <v>195</v>
      </c>
      <c r="R7849" s="1" t="s">
        <v>43</v>
      </c>
      <c r="S7849" s="1">
        <v>20190819</v>
      </c>
      <c r="X7849" s="1" t="s">
        <v>44</v>
      </c>
      <c r="Z7849" s="1">
        <v>4987086512619</v>
      </c>
    </row>
    <row r="7850" spans="1:28" x14ac:dyDescent="0.45">
      <c r="A7850" s="1" t="s">
        <v>193</v>
      </c>
      <c r="B7850" s="1" t="s">
        <v>10756</v>
      </c>
      <c r="C7850" s="1">
        <v>14987376111307</v>
      </c>
      <c r="D7850" s="1">
        <v>100</v>
      </c>
      <c r="F7850" s="1">
        <v>10</v>
      </c>
      <c r="G7850" s="1" t="s">
        <v>195</v>
      </c>
      <c r="H7850" s="1" t="s">
        <v>35</v>
      </c>
      <c r="I7850" s="1" t="s">
        <v>196</v>
      </c>
      <c r="J7850" s="1" t="s">
        <v>10757</v>
      </c>
      <c r="K7850" s="1" t="s">
        <v>198</v>
      </c>
      <c r="L7850" s="1" t="s">
        <v>10729</v>
      </c>
      <c r="M7850" s="1" t="s">
        <v>10730</v>
      </c>
      <c r="N7850" s="1" t="s">
        <v>41</v>
      </c>
      <c r="O7850" s="1">
        <v>20260630</v>
      </c>
      <c r="P7850" s="1" t="s">
        <v>276</v>
      </c>
      <c r="Q7850" s="1" t="s">
        <v>195</v>
      </c>
      <c r="R7850" s="1" t="s">
        <v>43</v>
      </c>
      <c r="S7850" s="1">
        <v>20190819</v>
      </c>
      <c r="X7850" s="1" t="s">
        <v>44</v>
      </c>
      <c r="Z7850" s="1">
        <v>4987376111362</v>
      </c>
      <c r="AB7850" s="1">
        <v>24987376111304</v>
      </c>
    </row>
    <row r="7851" spans="1:28" x14ac:dyDescent="0.45">
      <c r="A7851" s="1" t="s">
        <v>193</v>
      </c>
      <c r="B7851" s="1" t="s">
        <v>10758</v>
      </c>
      <c r="C7851" s="1">
        <v>14987447585013</v>
      </c>
      <c r="D7851" s="1">
        <v>100</v>
      </c>
      <c r="F7851" s="1">
        <v>10</v>
      </c>
      <c r="G7851" s="1" t="s">
        <v>195</v>
      </c>
      <c r="H7851" s="1" t="s">
        <v>35</v>
      </c>
      <c r="I7851" s="1" t="s">
        <v>196</v>
      </c>
      <c r="J7851" s="1" t="s">
        <v>10759</v>
      </c>
      <c r="K7851" s="1" t="s">
        <v>198</v>
      </c>
      <c r="L7851" s="1" t="s">
        <v>10729</v>
      </c>
      <c r="M7851" s="1" t="s">
        <v>10730</v>
      </c>
      <c r="N7851" s="1" t="s">
        <v>41</v>
      </c>
      <c r="O7851" s="1">
        <v>20260630</v>
      </c>
      <c r="P7851" s="1" t="s">
        <v>555</v>
      </c>
      <c r="Q7851" s="1" t="s">
        <v>195</v>
      </c>
      <c r="R7851" s="1" t="s">
        <v>43</v>
      </c>
      <c r="S7851" s="1">
        <v>20190819</v>
      </c>
      <c r="X7851" s="1" t="s">
        <v>44</v>
      </c>
      <c r="Z7851" s="1">
        <v>4987447585917</v>
      </c>
      <c r="AB7851" s="1">
        <v>24987447585010</v>
      </c>
    </row>
    <row r="7852" spans="1:28" x14ac:dyDescent="0.45">
      <c r="A7852" s="1" t="s">
        <v>193</v>
      </c>
      <c r="B7852" s="1" t="s">
        <v>10758</v>
      </c>
      <c r="C7852" s="1">
        <v>14987447585020</v>
      </c>
      <c r="D7852" s="1">
        <v>500</v>
      </c>
      <c r="F7852" s="1">
        <v>10</v>
      </c>
      <c r="G7852" s="1" t="s">
        <v>195</v>
      </c>
      <c r="H7852" s="1" t="s">
        <v>35</v>
      </c>
      <c r="I7852" s="1" t="s">
        <v>196</v>
      </c>
      <c r="J7852" s="1" t="s">
        <v>10759</v>
      </c>
      <c r="K7852" s="1" t="s">
        <v>198</v>
      </c>
      <c r="L7852" s="1" t="s">
        <v>10729</v>
      </c>
      <c r="M7852" s="1" t="s">
        <v>10730</v>
      </c>
      <c r="N7852" s="1" t="s">
        <v>41</v>
      </c>
      <c r="O7852" s="1">
        <v>20260630</v>
      </c>
      <c r="P7852" s="1" t="s">
        <v>555</v>
      </c>
      <c r="Q7852" s="1" t="s">
        <v>195</v>
      </c>
      <c r="R7852" s="1" t="s">
        <v>43</v>
      </c>
      <c r="S7852" s="1">
        <v>20190819</v>
      </c>
      <c r="X7852" s="1" t="s">
        <v>44</v>
      </c>
      <c r="Z7852" s="1">
        <v>4987447585917</v>
      </c>
      <c r="AB7852" s="1">
        <v>24987447585027</v>
      </c>
    </row>
    <row r="7853" spans="1:28" x14ac:dyDescent="0.45">
      <c r="A7853" s="1" t="s">
        <v>193</v>
      </c>
      <c r="B7853" s="1" t="s">
        <v>10760</v>
      </c>
      <c r="C7853" s="1">
        <v>14987447585006</v>
      </c>
      <c r="D7853" s="1">
        <v>140</v>
      </c>
      <c r="F7853" s="1">
        <v>14</v>
      </c>
      <c r="G7853" s="1" t="s">
        <v>195</v>
      </c>
      <c r="H7853" s="1" t="s">
        <v>35</v>
      </c>
      <c r="I7853" s="1" t="s">
        <v>196</v>
      </c>
      <c r="J7853" s="1" t="s">
        <v>10759</v>
      </c>
      <c r="K7853" s="1" t="s">
        <v>198</v>
      </c>
      <c r="L7853" s="1" t="s">
        <v>10729</v>
      </c>
      <c r="M7853" s="1" t="s">
        <v>10730</v>
      </c>
      <c r="N7853" s="1" t="s">
        <v>41</v>
      </c>
      <c r="O7853" s="1">
        <v>20260630</v>
      </c>
      <c r="P7853" s="1" t="s">
        <v>555</v>
      </c>
      <c r="Q7853" s="1" t="s">
        <v>195</v>
      </c>
      <c r="R7853" s="1" t="s">
        <v>43</v>
      </c>
      <c r="S7853" s="1">
        <v>20190819</v>
      </c>
      <c r="X7853" s="1" t="s">
        <v>44</v>
      </c>
      <c r="Z7853" s="1">
        <v>4987447585924</v>
      </c>
      <c r="AB7853" s="1">
        <v>24987447585003</v>
      </c>
    </row>
    <row r="7854" spans="1:28" x14ac:dyDescent="0.45">
      <c r="A7854" s="1" t="s">
        <v>193</v>
      </c>
      <c r="B7854" s="1" t="s">
        <v>10761</v>
      </c>
      <c r="C7854" s="1">
        <v>14987792100336</v>
      </c>
      <c r="D7854" s="1">
        <v>100</v>
      </c>
      <c r="F7854" s="1">
        <v>10</v>
      </c>
      <c r="G7854" s="1" t="s">
        <v>195</v>
      </c>
      <c r="H7854" s="1" t="s">
        <v>35</v>
      </c>
      <c r="I7854" s="1" t="s">
        <v>196</v>
      </c>
      <c r="J7854" s="1" t="s">
        <v>10762</v>
      </c>
      <c r="K7854" s="1" t="s">
        <v>260</v>
      </c>
      <c r="L7854" s="1" t="s">
        <v>10763</v>
      </c>
      <c r="M7854" s="1" t="s">
        <v>10764</v>
      </c>
      <c r="N7854" s="1" t="s">
        <v>41</v>
      </c>
      <c r="O7854" s="1">
        <v>20260630</v>
      </c>
      <c r="P7854" s="1" t="s">
        <v>786</v>
      </c>
      <c r="Q7854" s="1" t="s">
        <v>195</v>
      </c>
      <c r="R7854" s="1" t="s">
        <v>43</v>
      </c>
      <c r="S7854" s="1">
        <v>20171207</v>
      </c>
      <c r="X7854" s="1" t="s">
        <v>44</v>
      </c>
      <c r="Z7854" s="1">
        <v>4987792700249</v>
      </c>
    </row>
    <row r="7855" spans="1:28" x14ac:dyDescent="0.45">
      <c r="A7855" s="1" t="s">
        <v>193</v>
      </c>
      <c r="B7855" s="1" t="s">
        <v>10765</v>
      </c>
      <c r="C7855" s="1">
        <v>14987124056010</v>
      </c>
      <c r="D7855" s="1">
        <v>100</v>
      </c>
      <c r="F7855" s="1">
        <v>10</v>
      </c>
      <c r="G7855" s="1" t="s">
        <v>195</v>
      </c>
      <c r="H7855" s="1" t="s">
        <v>35</v>
      </c>
      <c r="I7855" s="1" t="s">
        <v>196</v>
      </c>
      <c r="J7855" s="1" t="s">
        <v>10766</v>
      </c>
      <c r="K7855" s="1" t="s">
        <v>260</v>
      </c>
      <c r="L7855" s="1" t="s">
        <v>10767</v>
      </c>
      <c r="M7855" s="1" t="s">
        <v>10768</v>
      </c>
      <c r="N7855" s="1" t="s">
        <v>41</v>
      </c>
      <c r="O7855" s="1">
        <v>20260630</v>
      </c>
      <c r="P7855" s="1" t="s">
        <v>361</v>
      </c>
      <c r="Q7855" s="1" t="s">
        <v>195</v>
      </c>
      <c r="R7855" s="1" t="s">
        <v>43</v>
      </c>
      <c r="S7855" s="1">
        <v>20200305</v>
      </c>
      <c r="X7855" s="1" t="s">
        <v>44</v>
      </c>
      <c r="Z7855" s="1">
        <v>4987124932713</v>
      </c>
      <c r="AB7855" s="1">
        <v>24987124056017</v>
      </c>
    </row>
    <row r="7856" spans="1:28" x14ac:dyDescent="0.45">
      <c r="A7856" s="1" t="s">
        <v>193</v>
      </c>
      <c r="B7856" s="1" t="s">
        <v>10765</v>
      </c>
      <c r="C7856" s="1">
        <v>14987124056027</v>
      </c>
      <c r="D7856" s="1">
        <v>500</v>
      </c>
      <c r="F7856" s="1">
        <v>10</v>
      </c>
      <c r="G7856" s="1" t="s">
        <v>195</v>
      </c>
      <c r="H7856" s="1" t="s">
        <v>35</v>
      </c>
      <c r="I7856" s="1" t="s">
        <v>196</v>
      </c>
      <c r="J7856" s="1" t="s">
        <v>10766</v>
      </c>
      <c r="K7856" s="1" t="s">
        <v>260</v>
      </c>
      <c r="L7856" s="1" t="s">
        <v>10767</v>
      </c>
      <c r="M7856" s="1" t="s">
        <v>10768</v>
      </c>
      <c r="N7856" s="1" t="s">
        <v>41</v>
      </c>
      <c r="O7856" s="1">
        <v>20260630</v>
      </c>
      <c r="P7856" s="1" t="s">
        <v>361</v>
      </c>
      <c r="Q7856" s="1" t="s">
        <v>195</v>
      </c>
      <c r="R7856" s="1" t="s">
        <v>43</v>
      </c>
      <c r="S7856" s="1">
        <v>20200305</v>
      </c>
      <c r="X7856" s="1" t="s">
        <v>44</v>
      </c>
      <c r="Z7856" s="1">
        <v>4987124932713</v>
      </c>
      <c r="AB7856" s="1">
        <v>24987124056024</v>
      </c>
    </row>
    <row r="7857" spans="1:32" x14ac:dyDescent="0.45">
      <c r="A7857" s="1" t="s">
        <v>193</v>
      </c>
      <c r="B7857" s="1" t="s">
        <v>10769</v>
      </c>
      <c r="C7857" s="1">
        <v>14987124056041</v>
      </c>
      <c r="D7857" s="1">
        <v>140</v>
      </c>
      <c r="F7857" s="1">
        <v>14</v>
      </c>
      <c r="G7857" s="1" t="s">
        <v>195</v>
      </c>
      <c r="H7857" s="1" t="s">
        <v>35</v>
      </c>
      <c r="I7857" s="1" t="s">
        <v>196</v>
      </c>
      <c r="J7857" s="1" t="s">
        <v>10766</v>
      </c>
      <c r="K7857" s="1" t="s">
        <v>260</v>
      </c>
      <c r="L7857" s="1" t="s">
        <v>10767</v>
      </c>
      <c r="M7857" s="1" t="s">
        <v>10768</v>
      </c>
      <c r="N7857" s="1" t="s">
        <v>41</v>
      </c>
      <c r="O7857" s="1">
        <v>20260630</v>
      </c>
      <c r="P7857" s="1" t="s">
        <v>361</v>
      </c>
      <c r="Q7857" s="1" t="s">
        <v>195</v>
      </c>
      <c r="R7857" s="1" t="s">
        <v>43</v>
      </c>
      <c r="S7857" s="1">
        <v>20200305</v>
      </c>
      <c r="X7857" s="1" t="s">
        <v>44</v>
      </c>
      <c r="Z7857" s="1">
        <v>4987124932720</v>
      </c>
      <c r="AB7857" s="1">
        <v>24987124056048</v>
      </c>
    </row>
    <row r="7858" spans="1:32" x14ac:dyDescent="0.45">
      <c r="A7858" s="1" t="s">
        <v>32</v>
      </c>
      <c r="B7858" s="1" t="s">
        <v>10770</v>
      </c>
      <c r="C7858" s="1">
        <v>14987124056065</v>
      </c>
      <c r="D7858" s="1">
        <v>500</v>
      </c>
      <c r="F7858" s="1">
        <v>500</v>
      </c>
      <c r="G7858" s="1" t="s">
        <v>195</v>
      </c>
      <c r="H7858" s="1" t="s">
        <v>35</v>
      </c>
      <c r="I7858" s="1" t="s">
        <v>196</v>
      </c>
      <c r="J7858" s="1" t="s">
        <v>10766</v>
      </c>
      <c r="K7858" s="1" t="s">
        <v>260</v>
      </c>
      <c r="L7858" s="1" t="s">
        <v>10767</v>
      </c>
      <c r="M7858" s="1" t="s">
        <v>10768</v>
      </c>
      <c r="N7858" s="1" t="s">
        <v>41</v>
      </c>
      <c r="O7858" s="1">
        <v>20260630</v>
      </c>
      <c r="P7858" s="1" t="s">
        <v>361</v>
      </c>
      <c r="Q7858" s="1" t="s">
        <v>195</v>
      </c>
      <c r="R7858" s="1" t="s">
        <v>43</v>
      </c>
      <c r="S7858" s="1">
        <v>20200305</v>
      </c>
      <c r="X7858" s="1" t="s">
        <v>44</v>
      </c>
      <c r="Z7858" s="1">
        <v>4987124932751</v>
      </c>
      <c r="AB7858" s="1">
        <v>24987124056062</v>
      </c>
    </row>
    <row r="7859" spans="1:32" x14ac:dyDescent="0.45">
      <c r="A7859" s="1" t="s">
        <v>193</v>
      </c>
      <c r="B7859" s="1" t="s">
        <v>10771</v>
      </c>
      <c r="C7859" s="1">
        <v>14987476174400</v>
      </c>
      <c r="D7859" s="1">
        <v>100</v>
      </c>
      <c r="F7859" s="1">
        <v>10</v>
      </c>
      <c r="G7859" s="1" t="s">
        <v>195</v>
      </c>
      <c r="H7859" s="1" t="s">
        <v>35</v>
      </c>
      <c r="I7859" s="1" t="s">
        <v>196</v>
      </c>
      <c r="J7859" s="1" t="s">
        <v>10772</v>
      </c>
      <c r="K7859" s="1" t="s">
        <v>260</v>
      </c>
      <c r="L7859" s="1" t="s">
        <v>10767</v>
      </c>
      <c r="M7859" s="1" t="s">
        <v>10768</v>
      </c>
      <c r="N7859" s="1" t="s">
        <v>41</v>
      </c>
      <c r="O7859" s="1">
        <v>20260630</v>
      </c>
      <c r="P7859" s="1" t="s">
        <v>1799</v>
      </c>
      <c r="Q7859" s="1" t="s">
        <v>195</v>
      </c>
      <c r="R7859" s="1" t="s">
        <v>43</v>
      </c>
      <c r="S7859" s="1">
        <v>20190819</v>
      </c>
      <c r="X7859" s="1" t="s">
        <v>44</v>
      </c>
      <c r="Z7859" s="1">
        <v>4987476254006</v>
      </c>
      <c r="AB7859" s="1">
        <v>24987476174407</v>
      </c>
    </row>
    <row r="7860" spans="1:32" x14ac:dyDescent="0.45">
      <c r="A7860" s="1" t="s">
        <v>193</v>
      </c>
      <c r="B7860" s="1" t="s">
        <v>10771</v>
      </c>
      <c r="C7860" s="1">
        <v>14987476174417</v>
      </c>
      <c r="D7860" s="1">
        <v>500</v>
      </c>
      <c r="F7860" s="1">
        <v>10</v>
      </c>
      <c r="G7860" s="1" t="s">
        <v>195</v>
      </c>
      <c r="H7860" s="1" t="s">
        <v>35</v>
      </c>
      <c r="I7860" s="1" t="s">
        <v>196</v>
      </c>
      <c r="J7860" s="1" t="s">
        <v>10772</v>
      </c>
      <c r="K7860" s="1" t="s">
        <v>260</v>
      </c>
      <c r="L7860" s="1" t="s">
        <v>10767</v>
      </c>
      <c r="M7860" s="1" t="s">
        <v>10768</v>
      </c>
      <c r="N7860" s="1" t="s">
        <v>41</v>
      </c>
      <c r="O7860" s="1">
        <v>20260630</v>
      </c>
      <c r="P7860" s="1" t="s">
        <v>1799</v>
      </c>
      <c r="Q7860" s="1" t="s">
        <v>195</v>
      </c>
      <c r="R7860" s="1" t="s">
        <v>43</v>
      </c>
      <c r="S7860" s="1">
        <v>20190819</v>
      </c>
      <c r="X7860" s="1" t="s">
        <v>44</v>
      </c>
      <c r="Z7860" s="1">
        <v>4987476254006</v>
      </c>
      <c r="AB7860" s="1">
        <v>24987476174414</v>
      </c>
    </row>
    <row r="7861" spans="1:32" x14ac:dyDescent="0.45">
      <c r="A7861" s="1" t="s">
        <v>193</v>
      </c>
      <c r="B7861" s="1" t="s">
        <v>10773</v>
      </c>
      <c r="C7861" s="1">
        <v>14987407109204</v>
      </c>
      <c r="D7861" s="1">
        <v>100</v>
      </c>
      <c r="F7861" s="1">
        <v>10</v>
      </c>
      <c r="G7861" s="1" t="s">
        <v>195</v>
      </c>
      <c r="H7861" s="1" t="s">
        <v>35</v>
      </c>
      <c r="I7861" s="1" t="s">
        <v>196</v>
      </c>
      <c r="J7861" s="1" t="s">
        <v>10774</v>
      </c>
      <c r="K7861" s="1" t="s">
        <v>260</v>
      </c>
      <c r="L7861" s="1" t="s">
        <v>10767</v>
      </c>
      <c r="M7861" s="1" t="s">
        <v>10768</v>
      </c>
      <c r="N7861" s="1" t="s">
        <v>41</v>
      </c>
      <c r="O7861" s="1">
        <v>20260630</v>
      </c>
      <c r="P7861" s="1" t="s">
        <v>663</v>
      </c>
      <c r="Q7861" s="1" t="s">
        <v>195</v>
      </c>
      <c r="R7861" s="1" t="s">
        <v>43</v>
      </c>
      <c r="S7861" s="1">
        <v>20190819</v>
      </c>
      <c r="X7861" s="1" t="s">
        <v>44</v>
      </c>
      <c r="Z7861" s="1">
        <v>4987407009200</v>
      </c>
      <c r="AB7861" s="1">
        <v>24987407109201</v>
      </c>
    </row>
    <row r="7862" spans="1:32" x14ac:dyDescent="0.45">
      <c r="A7862" s="1" t="s">
        <v>193</v>
      </c>
      <c r="B7862" s="1" t="s">
        <v>10773</v>
      </c>
      <c r="C7862" s="1">
        <v>14987407109228</v>
      </c>
      <c r="D7862" s="1">
        <v>500</v>
      </c>
      <c r="F7862" s="1">
        <v>10</v>
      </c>
      <c r="G7862" s="1" t="s">
        <v>195</v>
      </c>
      <c r="H7862" s="1" t="s">
        <v>35</v>
      </c>
      <c r="I7862" s="1" t="s">
        <v>196</v>
      </c>
      <c r="J7862" s="1" t="s">
        <v>10774</v>
      </c>
      <c r="K7862" s="1" t="s">
        <v>260</v>
      </c>
      <c r="L7862" s="1" t="s">
        <v>10767</v>
      </c>
      <c r="M7862" s="1" t="s">
        <v>10768</v>
      </c>
      <c r="N7862" s="1" t="s">
        <v>41</v>
      </c>
      <c r="O7862" s="1">
        <v>20260630</v>
      </c>
      <c r="P7862" s="1" t="s">
        <v>663</v>
      </c>
      <c r="Q7862" s="1" t="s">
        <v>195</v>
      </c>
      <c r="R7862" s="1" t="s">
        <v>43</v>
      </c>
      <c r="S7862" s="1">
        <v>20190819</v>
      </c>
      <c r="X7862" s="1" t="s">
        <v>44</v>
      </c>
      <c r="Z7862" s="1">
        <v>4987407009200</v>
      </c>
      <c r="AB7862" s="1">
        <v>24987407109225</v>
      </c>
    </row>
    <row r="7863" spans="1:32" x14ac:dyDescent="0.45">
      <c r="A7863" s="1" t="s">
        <v>193</v>
      </c>
      <c r="B7863" s="1" t="s">
        <v>10775</v>
      </c>
      <c r="C7863" s="1">
        <v>14987407109211</v>
      </c>
      <c r="D7863" s="1">
        <v>140</v>
      </c>
      <c r="F7863" s="1">
        <v>14</v>
      </c>
      <c r="G7863" s="1" t="s">
        <v>195</v>
      </c>
      <c r="H7863" s="1" t="s">
        <v>35</v>
      </c>
      <c r="I7863" s="1" t="s">
        <v>196</v>
      </c>
      <c r="J7863" s="1" t="s">
        <v>10774</v>
      </c>
      <c r="K7863" s="1" t="s">
        <v>260</v>
      </c>
      <c r="L7863" s="1" t="s">
        <v>10767</v>
      </c>
      <c r="M7863" s="1" t="s">
        <v>10768</v>
      </c>
      <c r="N7863" s="1" t="s">
        <v>41</v>
      </c>
      <c r="O7863" s="1">
        <v>20260630</v>
      </c>
      <c r="P7863" s="1" t="s">
        <v>663</v>
      </c>
      <c r="Q7863" s="1" t="s">
        <v>195</v>
      </c>
      <c r="R7863" s="1" t="s">
        <v>43</v>
      </c>
      <c r="S7863" s="1">
        <v>20190819</v>
      </c>
      <c r="X7863" s="1" t="s">
        <v>44</v>
      </c>
      <c r="Z7863" s="1">
        <v>4987407009217</v>
      </c>
      <c r="AB7863" s="1">
        <v>24987407109218</v>
      </c>
    </row>
    <row r="7864" spans="1:32" x14ac:dyDescent="0.45">
      <c r="A7864" s="1" t="s">
        <v>32</v>
      </c>
      <c r="B7864" s="1" t="s">
        <v>10776</v>
      </c>
      <c r="C7864" s="1">
        <v>14987407109266</v>
      </c>
      <c r="D7864" s="1">
        <v>500</v>
      </c>
      <c r="F7864" s="1">
        <v>500</v>
      </c>
      <c r="G7864" s="1" t="s">
        <v>195</v>
      </c>
      <c r="H7864" s="1" t="s">
        <v>35</v>
      </c>
      <c r="I7864" s="1" t="s">
        <v>196</v>
      </c>
      <c r="J7864" s="1" t="s">
        <v>10774</v>
      </c>
      <c r="K7864" s="1" t="s">
        <v>260</v>
      </c>
      <c r="L7864" s="1" t="s">
        <v>10767</v>
      </c>
      <c r="M7864" s="1" t="s">
        <v>10768</v>
      </c>
      <c r="N7864" s="1" t="s">
        <v>41</v>
      </c>
      <c r="O7864" s="1">
        <v>20260630</v>
      </c>
      <c r="P7864" s="1" t="s">
        <v>663</v>
      </c>
      <c r="Q7864" s="1" t="s">
        <v>195</v>
      </c>
      <c r="R7864" s="1" t="s">
        <v>43</v>
      </c>
      <c r="S7864" s="1">
        <v>20190819</v>
      </c>
      <c r="X7864" s="1" t="s">
        <v>44</v>
      </c>
      <c r="Z7864" s="1">
        <v>4987407009262</v>
      </c>
      <c r="AB7864" s="1">
        <v>24987407109263</v>
      </c>
    </row>
    <row r="7865" spans="1:32" x14ac:dyDescent="0.45">
      <c r="A7865" s="1" t="s">
        <v>193</v>
      </c>
      <c r="B7865" s="1" t="s">
        <v>10777</v>
      </c>
      <c r="C7865" s="1">
        <v>14987171253103</v>
      </c>
      <c r="D7865" s="1">
        <v>100</v>
      </c>
      <c r="F7865" s="1">
        <v>10</v>
      </c>
      <c r="G7865" s="1" t="s">
        <v>195</v>
      </c>
      <c r="H7865" s="1" t="s">
        <v>35</v>
      </c>
      <c r="I7865" s="1" t="s">
        <v>196</v>
      </c>
      <c r="J7865" s="1" t="s">
        <v>10778</v>
      </c>
      <c r="K7865" s="1" t="s">
        <v>260</v>
      </c>
      <c r="L7865" s="1" t="s">
        <v>10779</v>
      </c>
      <c r="M7865" s="1" t="s">
        <v>10780</v>
      </c>
      <c r="N7865" s="1" t="s">
        <v>41</v>
      </c>
      <c r="O7865" s="1">
        <v>20260630</v>
      </c>
      <c r="P7865" s="1" t="s">
        <v>1073</v>
      </c>
      <c r="Q7865" s="1" t="s">
        <v>195</v>
      </c>
      <c r="R7865" s="1" t="s">
        <v>43</v>
      </c>
      <c r="S7865" s="1">
        <v>20240401</v>
      </c>
      <c r="X7865" s="1" t="s">
        <v>44</v>
      </c>
      <c r="Z7865" s="1">
        <v>4987171253007</v>
      </c>
      <c r="AB7865" s="1">
        <v>24987171253100</v>
      </c>
    </row>
    <row r="7866" spans="1:32" x14ac:dyDescent="0.45">
      <c r="A7866" s="1" t="s">
        <v>193</v>
      </c>
      <c r="B7866" s="1" t="s">
        <v>10777</v>
      </c>
      <c r="C7866" s="1">
        <v>14987171253202</v>
      </c>
      <c r="D7866" s="1">
        <v>500</v>
      </c>
      <c r="F7866" s="1">
        <v>10</v>
      </c>
      <c r="G7866" s="1" t="s">
        <v>195</v>
      </c>
      <c r="H7866" s="1" t="s">
        <v>35</v>
      </c>
      <c r="I7866" s="1" t="s">
        <v>196</v>
      </c>
      <c r="J7866" s="1" t="s">
        <v>10778</v>
      </c>
      <c r="K7866" s="1" t="s">
        <v>260</v>
      </c>
      <c r="L7866" s="1" t="s">
        <v>10779</v>
      </c>
      <c r="M7866" s="1" t="s">
        <v>10780</v>
      </c>
      <c r="N7866" s="1" t="s">
        <v>41</v>
      </c>
      <c r="O7866" s="1">
        <v>20260630</v>
      </c>
      <c r="P7866" s="1" t="s">
        <v>1073</v>
      </c>
      <c r="Q7866" s="1" t="s">
        <v>195</v>
      </c>
      <c r="R7866" s="1" t="s">
        <v>43</v>
      </c>
      <c r="S7866" s="1">
        <v>20240401</v>
      </c>
      <c r="X7866" s="1" t="s">
        <v>44</v>
      </c>
      <c r="Z7866" s="1">
        <v>4987171253007</v>
      </c>
      <c r="AB7866" s="1">
        <v>24987171253209</v>
      </c>
    </row>
    <row r="7867" spans="1:32" x14ac:dyDescent="0.45">
      <c r="A7867" s="1" t="s">
        <v>193</v>
      </c>
      <c r="B7867" s="1" t="s">
        <v>10777</v>
      </c>
      <c r="C7867" s="1">
        <v>14987440485013</v>
      </c>
      <c r="D7867" s="1">
        <v>100</v>
      </c>
      <c r="F7867" s="1">
        <v>10</v>
      </c>
      <c r="G7867" s="1" t="s">
        <v>195</v>
      </c>
      <c r="H7867" s="1" t="s">
        <v>35</v>
      </c>
      <c r="I7867" s="1" t="s">
        <v>196</v>
      </c>
      <c r="J7867" s="1" t="s">
        <v>10778</v>
      </c>
      <c r="K7867" s="1" t="s">
        <v>260</v>
      </c>
      <c r="L7867" s="1" t="s">
        <v>10779</v>
      </c>
      <c r="M7867" s="1" t="s">
        <v>10780</v>
      </c>
      <c r="N7867" s="1" t="s">
        <v>41</v>
      </c>
      <c r="O7867" s="1">
        <v>20260630</v>
      </c>
      <c r="P7867" s="1" t="s">
        <v>1117</v>
      </c>
      <c r="Q7867" s="1" t="s">
        <v>195</v>
      </c>
      <c r="R7867" s="1" t="s">
        <v>43</v>
      </c>
      <c r="S7867" s="1">
        <v>20240401</v>
      </c>
      <c r="X7867" s="1" t="s">
        <v>44</v>
      </c>
      <c r="Z7867" s="1">
        <v>4987171253007</v>
      </c>
      <c r="AB7867" s="1">
        <v>24987440485010</v>
      </c>
    </row>
    <row r="7868" spans="1:32" x14ac:dyDescent="0.45">
      <c r="A7868" s="1" t="s">
        <v>193</v>
      </c>
      <c r="B7868" s="1" t="s">
        <v>10777</v>
      </c>
      <c r="C7868" s="1">
        <v>14987440485051</v>
      </c>
      <c r="D7868" s="1">
        <v>500</v>
      </c>
      <c r="F7868" s="1">
        <v>10</v>
      </c>
      <c r="G7868" s="1" t="s">
        <v>195</v>
      </c>
      <c r="H7868" s="1" t="s">
        <v>35</v>
      </c>
      <c r="I7868" s="1" t="s">
        <v>196</v>
      </c>
      <c r="J7868" s="1" t="s">
        <v>10778</v>
      </c>
      <c r="K7868" s="1" t="s">
        <v>260</v>
      </c>
      <c r="L7868" s="1" t="s">
        <v>10779</v>
      </c>
      <c r="M7868" s="1" t="s">
        <v>10780</v>
      </c>
      <c r="N7868" s="1" t="s">
        <v>41</v>
      </c>
      <c r="O7868" s="1">
        <v>20260630</v>
      </c>
      <c r="P7868" s="1" t="s">
        <v>1117</v>
      </c>
      <c r="Q7868" s="1" t="s">
        <v>195</v>
      </c>
      <c r="R7868" s="1" t="s">
        <v>43</v>
      </c>
      <c r="S7868" s="1">
        <v>20240401</v>
      </c>
      <c r="X7868" s="1" t="s">
        <v>44</v>
      </c>
      <c r="Z7868" s="1">
        <v>4987171253007</v>
      </c>
      <c r="AB7868" s="1">
        <v>24987440485058</v>
      </c>
      <c r="AF7868" s="1">
        <v>20230700</v>
      </c>
    </row>
    <row r="7869" spans="1:32" x14ac:dyDescent="0.45">
      <c r="A7869" s="1" t="s">
        <v>193</v>
      </c>
      <c r="B7869" s="1" t="s">
        <v>10781</v>
      </c>
      <c r="C7869" s="1">
        <v>14987171253141</v>
      </c>
      <c r="D7869" s="1">
        <v>140</v>
      </c>
      <c r="F7869" s="1">
        <v>14</v>
      </c>
      <c r="G7869" s="1" t="s">
        <v>195</v>
      </c>
      <c r="H7869" s="1" t="s">
        <v>35</v>
      </c>
      <c r="I7869" s="1" t="s">
        <v>196</v>
      </c>
      <c r="J7869" s="1" t="s">
        <v>10778</v>
      </c>
      <c r="K7869" s="1" t="s">
        <v>260</v>
      </c>
      <c r="L7869" s="1" t="s">
        <v>10779</v>
      </c>
      <c r="M7869" s="1" t="s">
        <v>10780</v>
      </c>
      <c r="N7869" s="1" t="s">
        <v>41</v>
      </c>
      <c r="O7869" s="1">
        <v>20260630</v>
      </c>
      <c r="P7869" s="1" t="s">
        <v>1073</v>
      </c>
      <c r="Q7869" s="1" t="s">
        <v>195</v>
      </c>
      <c r="R7869" s="1" t="s">
        <v>43</v>
      </c>
      <c r="S7869" s="1">
        <v>20240401</v>
      </c>
      <c r="X7869" s="1" t="s">
        <v>44</v>
      </c>
      <c r="Z7869" s="1">
        <v>4987171253014</v>
      </c>
      <c r="AB7869" s="1">
        <v>24987171253148</v>
      </c>
    </row>
    <row r="7870" spans="1:32" x14ac:dyDescent="0.45">
      <c r="A7870" s="1" t="s">
        <v>193</v>
      </c>
      <c r="B7870" s="1" t="s">
        <v>10781</v>
      </c>
      <c r="C7870" s="1">
        <v>14987440485020</v>
      </c>
      <c r="D7870" s="1">
        <v>140</v>
      </c>
      <c r="F7870" s="1">
        <v>14</v>
      </c>
      <c r="G7870" s="1" t="s">
        <v>195</v>
      </c>
      <c r="H7870" s="1" t="s">
        <v>35</v>
      </c>
      <c r="I7870" s="1" t="s">
        <v>196</v>
      </c>
      <c r="J7870" s="1" t="s">
        <v>10778</v>
      </c>
      <c r="K7870" s="1" t="s">
        <v>260</v>
      </c>
      <c r="L7870" s="1" t="s">
        <v>10779</v>
      </c>
      <c r="M7870" s="1" t="s">
        <v>10780</v>
      </c>
      <c r="N7870" s="1" t="s">
        <v>41</v>
      </c>
      <c r="O7870" s="1">
        <v>20260630</v>
      </c>
      <c r="P7870" s="1" t="s">
        <v>1117</v>
      </c>
      <c r="Q7870" s="1" t="s">
        <v>195</v>
      </c>
      <c r="R7870" s="1" t="s">
        <v>43</v>
      </c>
      <c r="S7870" s="1">
        <v>20240401</v>
      </c>
      <c r="X7870" s="1" t="s">
        <v>44</v>
      </c>
      <c r="Z7870" s="1">
        <v>4987171253014</v>
      </c>
      <c r="AB7870" s="1">
        <v>24987440485027</v>
      </c>
      <c r="AF7870" s="1">
        <v>20221200</v>
      </c>
    </row>
    <row r="7871" spans="1:32" x14ac:dyDescent="0.45">
      <c r="A7871" s="1" t="s">
        <v>32</v>
      </c>
      <c r="B7871" s="1" t="s">
        <v>10782</v>
      </c>
      <c r="C7871" s="1">
        <v>14987171253257</v>
      </c>
      <c r="D7871" s="1">
        <v>500</v>
      </c>
      <c r="F7871" s="1">
        <v>500</v>
      </c>
      <c r="G7871" s="1" t="s">
        <v>195</v>
      </c>
      <c r="H7871" s="1" t="s">
        <v>35</v>
      </c>
      <c r="I7871" s="1" t="s">
        <v>196</v>
      </c>
      <c r="J7871" s="1" t="s">
        <v>10778</v>
      </c>
      <c r="K7871" s="1" t="s">
        <v>260</v>
      </c>
      <c r="L7871" s="1" t="s">
        <v>10779</v>
      </c>
      <c r="M7871" s="1" t="s">
        <v>10780</v>
      </c>
      <c r="N7871" s="1" t="s">
        <v>41</v>
      </c>
      <c r="O7871" s="1">
        <v>20260630</v>
      </c>
      <c r="P7871" s="1" t="s">
        <v>1073</v>
      </c>
      <c r="Q7871" s="1" t="s">
        <v>195</v>
      </c>
      <c r="R7871" s="1" t="s">
        <v>43</v>
      </c>
      <c r="S7871" s="1">
        <v>20240401</v>
      </c>
      <c r="X7871" s="1" t="s">
        <v>44</v>
      </c>
      <c r="Z7871" s="1">
        <v>4987171253038</v>
      </c>
      <c r="AB7871" s="1">
        <v>24987171253254</v>
      </c>
    </row>
    <row r="7872" spans="1:32" x14ac:dyDescent="0.45">
      <c r="A7872" s="1" t="s">
        <v>32</v>
      </c>
      <c r="B7872" s="1" t="s">
        <v>10782</v>
      </c>
      <c r="C7872" s="1">
        <v>14987440485082</v>
      </c>
      <c r="D7872" s="1">
        <v>500</v>
      </c>
      <c r="F7872" s="1">
        <v>500</v>
      </c>
      <c r="G7872" s="1" t="s">
        <v>195</v>
      </c>
      <c r="H7872" s="1" t="s">
        <v>35</v>
      </c>
      <c r="I7872" s="1" t="s">
        <v>196</v>
      </c>
      <c r="J7872" s="1" t="s">
        <v>10778</v>
      </c>
      <c r="K7872" s="1" t="s">
        <v>260</v>
      </c>
      <c r="L7872" s="1" t="s">
        <v>10779</v>
      </c>
      <c r="M7872" s="1" t="s">
        <v>10780</v>
      </c>
      <c r="N7872" s="1" t="s">
        <v>41</v>
      </c>
      <c r="O7872" s="1">
        <v>20260630</v>
      </c>
      <c r="P7872" s="1" t="s">
        <v>1117</v>
      </c>
      <c r="Q7872" s="1" t="s">
        <v>195</v>
      </c>
      <c r="R7872" s="1" t="s">
        <v>43</v>
      </c>
      <c r="S7872" s="1">
        <v>20240401</v>
      </c>
      <c r="X7872" s="1" t="s">
        <v>44</v>
      </c>
      <c r="Z7872" s="1">
        <v>4987440485092</v>
      </c>
      <c r="AB7872" s="1">
        <v>24987440485089</v>
      </c>
      <c r="AF7872" s="1">
        <v>20230700</v>
      </c>
    </row>
    <row r="7873" spans="1:28" x14ac:dyDescent="0.45">
      <c r="A7873" s="1" t="s">
        <v>193</v>
      </c>
      <c r="B7873" s="1" t="s">
        <v>10783</v>
      </c>
      <c r="C7873" s="1">
        <v>14987271007255</v>
      </c>
      <c r="D7873" s="1">
        <v>100</v>
      </c>
      <c r="F7873" s="1">
        <v>10</v>
      </c>
      <c r="G7873" s="1" t="s">
        <v>195</v>
      </c>
      <c r="H7873" s="1" t="s">
        <v>35</v>
      </c>
      <c r="I7873" s="1" t="s">
        <v>196</v>
      </c>
      <c r="J7873" s="1" t="s">
        <v>10784</v>
      </c>
      <c r="K7873" s="1" t="s">
        <v>260</v>
      </c>
      <c r="L7873" s="1" t="s">
        <v>10785</v>
      </c>
      <c r="M7873" s="1" t="s">
        <v>10786</v>
      </c>
      <c r="N7873" s="1" t="s">
        <v>41</v>
      </c>
      <c r="O7873" s="1">
        <v>20260630</v>
      </c>
      <c r="P7873" s="1" t="s">
        <v>284</v>
      </c>
      <c r="Q7873" s="1" t="s">
        <v>195</v>
      </c>
      <c r="R7873" s="1" t="s">
        <v>43</v>
      </c>
      <c r="S7873" s="1">
        <v>20171207</v>
      </c>
      <c r="X7873" s="1" t="s">
        <v>44</v>
      </c>
      <c r="Z7873" s="1">
        <v>4987271007203</v>
      </c>
      <c r="AB7873" s="1">
        <v>24987271007252</v>
      </c>
    </row>
    <row r="7874" spans="1:28" x14ac:dyDescent="0.45">
      <c r="A7874" s="1" t="s">
        <v>193</v>
      </c>
      <c r="B7874" s="1" t="s">
        <v>10787</v>
      </c>
      <c r="C7874" s="1">
        <v>14987190091502</v>
      </c>
      <c r="D7874" s="1">
        <v>100</v>
      </c>
      <c r="F7874" s="1">
        <v>10</v>
      </c>
      <c r="G7874" s="1" t="s">
        <v>195</v>
      </c>
      <c r="H7874" s="1" t="s">
        <v>35</v>
      </c>
      <c r="I7874" s="1" t="s">
        <v>196</v>
      </c>
      <c r="J7874" s="1" t="s">
        <v>10788</v>
      </c>
      <c r="K7874" s="1" t="s">
        <v>260</v>
      </c>
      <c r="L7874" s="1" t="s">
        <v>10767</v>
      </c>
      <c r="M7874" s="1" t="s">
        <v>10768</v>
      </c>
      <c r="N7874" s="1" t="s">
        <v>41</v>
      </c>
      <c r="O7874" s="1">
        <v>20260630</v>
      </c>
      <c r="P7874" s="1" t="s">
        <v>267</v>
      </c>
      <c r="Q7874" s="1" t="s">
        <v>195</v>
      </c>
      <c r="R7874" s="1" t="s">
        <v>43</v>
      </c>
      <c r="S7874" s="1">
        <v>20190819</v>
      </c>
      <c r="X7874" s="1" t="s">
        <v>44</v>
      </c>
      <c r="Z7874" s="1">
        <v>4987190686206</v>
      </c>
      <c r="AB7874" s="1">
        <v>24987190091509</v>
      </c>
    </row>
    <row r="7875" spans="1:28" x14ac:dyDescent="0.45">
      <c r="A7875" s="1" t="s">
        <v>193</v>
      </c>
      <c r="B7875" s="1" t="s">
        <v>10787</v>
      </c>
      <c r="C7875" s="1">
        <v>14987190091533</v>
      </c>
      <c r="D7875" s="1">
        <v>500</v>
      </c>
      <c r="F7875" s="1">
        <v>10</v>
      </c>
      <c r="G7875" s="1" t="s">
        <v>195</v>
      </c>
      <c r="H7875" s="1" t="s">
        <v>35</v>
      </c>
      <c r="I7875" s="1" t="s">
        <v>196</v>
      </c>
      <c r="J7875" s="1" t="s">
        <v>10788</v>
      </c>
      <c r="K7875" s="1" t="s">
        <v>260</v>
      </c>
      <c r="L7875" s="1" t="s">
        <v>10767</v>
      </c>
      <c r="M7875" s="1" t="s">
        <v>10768</v>
      </c>
      <c r="N7875" s="1" t="s">
        <v>41</v>
      </c>
      <c r="O7875" s="1">
        <v>20260630</v>
      </c>
      <c r="P7875" s="1" t="s">
        <v>267</v>
      </c>
      <c r="Q7875" s="1" t="s">
        <v>195</v>
      </c>
      <c r="R7875" s="1" t="s">
        <v>43</v>
      </c>
      <c r="S7875" s="1">
        <v>20190819</v>
      </c>
      <c r="X7875" s="1" t="s">
        <v>44</v>
      </c>
      <c r="Z7875" s="1">
        <v>4987190686206</v>
      </c>
      <c r="AB7875" s="1">
        <v>24987190091530</v>
      </c>
    </row>
    <row r="7876" spans="1:28" x14ac:dyDescent="0.45">
      <c r="A7876" s="1" t="s">
        <v>193</v>
      </c>
      <c r="B7876" s="1" t="s">
        <v>10789</v>
      </c>
      <c r="C7876" s="1">
        <v>14987190091526</v>
      </c>
      <c r="D7876" s="1">
        <v>140</v>
      </c>
      <c r="F7876" s="1">
        <v>14</v>
      </c>
      <c r="G7876" s="1" t="s">
        <v>195</v>
      </c>
      <c r="H7876" s="1" t="s">
        <v>35</v>
      </c>
      <c r="I7876" s="1" t="s">
        <v>196</v>
      </c>
      <c r="J7876" s="1" t="s">
        <v>10788</v>
      </c>
      <c r="K7876" s="1" t="s">
        <v>260</v>
      </c>
      <c r="L7876" s="1" t="s">
        <v>10767</v>
      </c>
      <c r="M7876" s="1" t="s">
        <v>10768</v>
      </c>
      <c r="N7876" s="1" t="s">
        <v>41</v>
      </c>
      <c r="O7876" s="1">
        <v>20260630</v>
      </c>
      <c r="P7876" s="1" t="s">
        <v>267</v>
      </c>
      <c r="Q7876" s="1" t="s">
        <v>195</v>
      </c>
      <c r="R7876" s="1" t="s">
        <v>43</v>
      </c>
      <c r="S7876" s="1">
        <v>20190819</v>
      </c>
      <c r="X7876" s="1" t="s">
        <v>44</v>
      </c>
      <c r="Z7876" s="1">
        <v>4987190686220</v>
      </c>
      <c r="AB7876" s="1">
        <v>24987190091523</v>
      </c>
    </row>
    <row r="7877" spans="1:28" x14ac:dyDescent="0.45">
      <c r="A7877" s="1" t="s">
        <v>193</v>
      </c>
      <c r="B7877" s="1" t="s">
        <v>10789</v>
      </c>
      <c r="C7877" s="1">
        <v>14987190091557</v>
      </c>
      <c r="D7877" s="1">
        <v>700</v>
      </c>
      <c r="F7877" s="1">
        <v>14</v>
      </c>
      <c r="G7877" s="1" t="s">
        <v>195</v>
      </c>
      <c r="H7877" s="1" t="s">
        <v>35</v>
      </c>
      <c r="I7877" s="1" t="s">
        <v>196</v>
      </c>
      <c r="J7877" s="1" t="s">
        <v>10788</v>
      </c>
      <c r="K7877" s="1" t="s">
        <v>260</v>
      </c>
      <c r="L7877" s="1" t="s">
        <v>10767</v>
      </c>
      <c r="M7877" s="1" t="s">
        <v>10768</v>
      </c>
      <c r="N7877" s="1" t="s">
        <v>41</v>
      </c>
      <c r="O7877" s="1">
        <v>20260630</v>
      </c>
      <c r="P7877" s="1" t="s">
        <v>267</v>
      </c>
      <c r="Q7877" s="1" t="s">
        <v>195</v>
      </c>
      <c r="R7877" s="1" t="s">
        <v>43</v>
      </c>
      <c r="S7877" s="1">
        <v>20190819</v>
      </c>
      <c r="X7877" s="1" t="s">
        <v>44</v>
      </c>
      <c r="Z7877" s="1">
        <v>4987190686220</v>
      </c>
      <c r="AB7877" s="1">
        <v>24987190091554</v>
      </c>
    </row>
    <row r="7878" spans="1:28" x14ac:dyDescent="0.45">
      <c r="A7878" s="1" t="s">
        <v>32</v>
      </c>
      <c r="B7878" s="1" t="s">
        <v>10790</v>
      </c>
      <c r="C7878" s="1">
        <v>14987190091540</v>
      </c>
      <c r="D7878" s="1">
        <v>500</v>
      </c>
      <c r="F7878" s="1">
        <v>500</v>
      </c>
      <c r="G7878" s="1" t="s">
        <v>195</v>
      </c>
      <c r="H7878" s="1" t="s">
        <v>35</v>
      </c>
      <c r="I7878" s="1" t="s">
        <v>196</v>
      </c>
      <c r="J7878" s="1" t="s">
        <v>10788</v>
      </c>
      <c r="K7878" s="1" t="s">
        <v>260</v>
      </c>
      <c r="L7878" s="1" t="s">
        <v>10767</v>
      </c>
      <c r="M7878" s="1" t="s">
        <v>10768</v>
      </c>
      <c r="N7878" s="1" t="s">
        <v>41</v>
      </c>
      <c r="O7878" s="1">
        <v>20260630</v>
      </c>
      <c r="P7878" s="1" t="s">
        <v>267</v>
      </c>
      <c r="Q7878" s="1" t="s">
        <v>195</v>
      </c>
      <c r="R7878" s="1" t="s">
        <v>43</v>
      </c>
      <c r="S7878" s="1">
        <v>20190819</v>
      </c>
      <c r="X7878" s="1" t="s">
        <v>44</v>
      </c>
      <c r="Z7878" s="1">
        <v>4987190686237</v>
      </c>
      <c r="AB7878" s="1">
        <v>24987190091547</v>
      </c>
    </row>
    <row r="7879" spans="1:28" x14ac:dyDescent="0.45">
      <c r="A7879" s="1" t="s">
        <v>193</v>
      </c>
      <c r="B7879" s="1" t="s">
        <v>10791</v>
      </c>
      <c r="C7879" s="1">
        <v>14987060307962</v>
      </c>
      <c r="D7879" s="1">
        <v>100</v>
      </c>
      <c r="F7879" s="1">
        <v>10</v>
      </c>
      <c r="G7879" s="1" t="s">
        <v>195</v>
      </c>
      <c r="H7879" s="1" t="s">
        <v>35</v>
      </c>
      <c r="I7879" s="1" t="s">
        <v>196</v>
      </c>
      <c r="J7879" s="1" t="s">
        <v>10792</v>
      </c>
      <c r="K7879" s="1" t="s">
        <v>260</v>
      </c>
      <c r="L7879" s="1" t="s">
        <v>10793</v>
      </c>
      <c r="M7879" s="1" t="s">
        <v>10794</v>
      </c>
      <c r="N7879" s="1" t="s">
        <v>41</v>
      </c>
      <c r="O7879" s="1">
        <v>20260630</v>
      </c>
      <c r="P7879" s="1" t="s">
        <v>595</v>
      </c>
      <c r="Q7879" s="1" t="s">
        <v>195</v>
      </c>
      <c r="R7879" s="1" t="s">
        <v>43</v>
      </c>
      <c r="S7879" s="1">
        <v>20240401</v>
      </c>
      <c r="T7879" s="1">
        <v>20250331</v>
      </c>
      <c r="X7879" s="1" t="s">
        <v>44</v>
      </c>
      <c r="Z7879" s="1">
        <v>4987060507969</v>
      </c>
      <c r="AB7879" s="1">
        <v>24987060307969</v>
      </c>
    </row>
    <row r="7880" spans="1:28" x14ac:dyDescent="0.45">
      <c r="A7880" s="1" t="s">
        <v>193</v>
      </c>
      <c r="B7880" s="1" t="s">
        <v>10791</v>
      </c>
      <c r="C7880" s="1">
        <v>14987060307986</v>
      </c>
      <c r="D7880" s="1">
        <v>500</v>
      </c>
      <c r="F7880" s="1">
        <v>10</v>
      </c>
      <c r="G7880" s="1" t="s">
        <v>195</v>
      </c>
      <c r="H7880" s="1" t="s">
        <v>35</v>
      </c>
      <c r="I7880" s="1" t="s">
        <v>196</v>
      </c>
      <c r="J7880" s="1" t="s">
        <v>10792</v>
      </c>
      <c r="K7880" s="1" t="s">
        <v>260</v>
      </c>
      <c r="L7880" s="1" t="s">
        <v>10793</v>
      </c>
      <c r="M7880" s="1" t="s">
        <v>10794</v>
      </c>
      <c r="N7880" s="1" t="s">
        <v>41</v>
      </c>
      <c r="O7880" s="1">
        <v>20260630</v>
      </c>
      <c r="P7880" s="1" t="s">
        <v>595</v>
      </c>
      <c r="Q7880" s="1" t="s">
        <v>195</v>
      </c>
      <c r="R7880" s="1" t="s">
        <v>43</v>
      </c>
      <c r="S7880" s="1">
        <v>20240401</v>
      </c>
      <c r="T7880" s="1">
        <v>20250331</v>
      </c>
      <c r="X7880" s="1" t="s">
        <v>44</v>
      </c>
      <c r="Z7880" s="1">
        <v>4987060507969</v>
      </c>
      <c r="AB7880" s="1">
        <v>24987060307983</v>
      </c>
    </row>
    <row r="7881" spans="1:28" x14ac:dyDescent="0.45">
      <c r="A7881" s="1" t="s">
        <v>193</v>
      </c>
      <c r="B7881" s="1" t="s">
        <v>10795</v>
      </c>
      <c r="C7881" s="1">
        <v>14987060307979</v>
      </c>
      <c r="D7881" s="1">
        <v>140</v>
      </c>
      <c r="F7881" s="1">
        <v>14</v>
      </c>
      <c r="G7881" s="1" t="s">
        <v>195</v>
      </c>
      <c r="H7881" s="1" t="s">
        <v>35</v>
      </c>
      <c r="I7881" s="1" t="s">
        <v>196</v>
      </c>
      <c r="J7881" s="1" t="s">
        <v>10792</v>
      </c>
      <c r="K7881" s="1" t="s">
        <v>260</v>
      </c>
      <c r="L7881" s="1" t="s">
        <v>10793</v>
      </c>
      <c r="M7881" s="1" t="s">
        <v>10794</v>
      </c>
      <c r="N7881" s="1" t="s">
        <v>41</v>
      </c>
      <c r="O7881" s="1">
        <v>20260630</v>
      </c>
      <c r="P7881" s="1" t="s">
        <v>595</v>
      </c>
      <c r="Q7881" s="1" t="s">
        <v>195</v>
      </c>
      <c r="R7881" s="1" t="s">
        <v>43</v>
      </c>
      <c r="S7881" s="1">
        <v>20240401</v>
      </c>
      <c r="T7881" s="1">
        <v>20250331</v>
      </c>
      <c r="X7881" s="1" t="s">
        <v>44</v>
      </c>
      <c r="Z7881" s="1">
        <v>4987060507976</v>
      </c>
      <c r="AB7881" s="1">
        <v>24987060307976</v>
      </c>
    </row>
    <row r="7882" spans="1:28" x14ac:dyDescent="0.45">
      <c r="A7882" s="1" t="s">
        <v>32</v>
      </c>
      <c r="B7882" s="1" t="s">
        <v>10796</v>
      </c>
      <c r="C7882" s="1">
        <v>14987060307993</v>
      </c>
      <c r="D7882" s="1">
        <v>500</v>
      </c>
      <c r="F7882" s="1">
        <v>500</v>
      </c>
      <c r="G7882" s="1" t="s">
        <v>195</v>
      </c>
      <c r="H7882" s="1" t="s">
        <v>35</v>
      </c>
      <c r="I7882" s="1" t="s">
        <v>196</v>
      </c>
      <c r="J7882" s="1" t="s">
        <v>10792</v>
      </c>
      <c r="K7882" s="1" t="s">
        <v>260</v>
      </c>
      <c r="L7882" s="1" t="s">
        <v>10793</v>
      </c>
      <c r="M7882" s="1" t="s">
        <v>10794</v>
      </c>
      <c r="N7882" s="1" t="s">
        <v>41</v>
      </c>
      <c r="O7882" s="1">
        <v>20260630</v>
      </c>
      <c r="P7882" s="1" t="s">
        <v>595</v>
      </c>
      <c r="Q7882" s="1" t="s">
        <v>195</v>
      </c>
      <c r="R7882" s="1" t="s">
        <v>43</v>
      </c>
      <c r="S7882" s="1">
        <v>20240401</v>
      </c>
      <c r="T7882" s="1">
        <v>20250331</v>
      </c>
      <c r="X7882" s="1" t="s">
        <v>44</v>
      </c>
      <c r="Z7882" s="1">
        <v>4987060607997</v>
      </c>
    </row>
    <row r="7883" spans="1:28" x14ac:dyDescent="0.45">
      <c r="A7883" s="1" t="s">
        <v>193</v>
      </c>
      <c r="B7883" s="1" t="s">
        <v>10797</v>
      </c>
      <c r="C7883" s="1">
        <v>14987086512722</v>
      </c>
      <c r="D7883" s="1">
        <v>100</v>
      </c>
      <c r="F7883" s="1">
        <v>10</v>
      </c>
      <c r="G7883" s="1" t="s">
        <v>195</v>
      </c>
      <c r="H7883" s="1" t="s">
        <v>35</v>
      </c>
      <c r="I7883" s="1" t="s">
        <v>196</v>
      </c>
      <c r="J7883" s="1" t="s">
        <v>10798</v>
      </c>
      <c r="K7883" s="1" t="s">
        <v>260</v>
      </c>
      <c r="L7883" s="1" t="s">
        <v>10767</v>
      </c>
      <c r="M7883" s="1" t="s">
        <v>10768</v>
      </c>
      <c r="N7883" s="1" t="s">
        <v>41</v>
      </c>
      <c r="O7883" s="1">
        <v>20260630</v>
      </c>
      <c r="P7883" s="1" t="s">
        <v>315</v>
      </c>
      <c r="Q7883" s="1" t="s">
        <v>195</v>
      </c>
      <c r="R7883" s="1" t="s">
        <v>43</v>
      </c>
      <c r="S7883" s="1">
        <v>20190819</v>
      </c>
      <c r="X7883" s="1" t="s">
        <v>44</v>
      </c>
      <c r="Z7883" s="1">
        <v>4987086512688</v>
      </c>
    </row>
    <row r="7884" spans="1:28" x14ac:dyDescent="0.45">
      <c r="A7884" s="1" t="s">
        <v>193</v>
      </c>
      <c r="B7884" s="1" t="s">
        <v>10797</v>
      </c>
      <c r="C7884" s="1">
        <v>14987086512753</v>
      </c>
      <c r="D7884" s="1">
        <v>500</v>
      </c>
      <c r="F7884" s="1">
        <v>10</v>
      </c>
      <c r="G7884" s="1" t="s">
        <v>195</v>
      </c>
      <c r="H7884" s="1" t="s">
        <v>35</v>
      </c>
      <c r="I7884" s="1" t="s">
        <v>196</v>
      </c>
      <c r="J7884" s="1" t="s">
        <v>10798</v>
      </c>
      <c r="K7884" s="1" t="s">
        <v>260</v>
      </c>
      <c r="L7884" s="1" t="s">
        <v>10767</v>
      </c>
      <c r="M7884" s="1" t="s">
        <v>10768</v>
      </c>
      <c r="N7884" s="1" t="s">
        <v>41</v>
      </c>
      <c r="O7884" s="1">
        <v>20260630</v>
      </c>
      <c r="P7884" s="1" t="s">
        <v>315</v>
      </c>
      <c r="Q7884" s="1" t="s">
        <v>195</v>
      </c>
      <c r="R7884" s="1" t="s">
        <v>43</v>
      </c>
      <c r="S7884" s="1">
        <v>20190819</v>
      </c>
      <c r="X7884" s="1" t="s">
        <v>44</v>
      </c>
      <c r="Z7884" s="1">
        <v>4987086512688</v>
      </c>
    </row>
    <row r="7885" spans="1:28" x14ac:dyDescent="0.45">
      <c r="A7885" s="1" t="s">
        <v>193</v>
      </c>
      <c r="B7885" s="1" t="s">
        <v>10799</v>
      </c>
      <c r="C7885" s="1">
        <v>14987086512739</v>
      </c>
      <c r="D7885" s="1">
        <v>140</v>
      </c>
      <c r="F7885" s="1">
        <v>14</v>
      </c>
      <c r="G7885" s="1" t="s">
        <v>195</v>
      </c>
      <c r="H7885" s="1" t="s">
        <v>35</v>
      </c>
      <c r="I7885" s="1" t="s">
        <v>196</v>
      </c>
      <c r="J7885" s="1" t="s">
        <v>10798</v>
      </c>
      <c r="K7885" s="1" t="s">
        <v>260</v>
      </c>
      <c r="L7885" s="1" t="s">
        <v>10767</v>
      </c>
      <c r="M7885" s="1" t="s">
        <v>10768</v>
      </c>
      <c r="N7885" s="1" t="s">
        <v>41</v>
      </c>
      <c r="O7885" s="1">
        <v>20260630</v>
      </c>
      <c r="P7885" s="1" t="s">
        <v>315</v>
      </c>
      <c r="Q7885" s="1" t="s">
        <v>195</v>
      </c>
      <c r="R7885" s="1" t="s">
        <v>43</v>
      </c>
      <c r="S7885" s="1">
        <v>20190819</v>
      </c>
      <c r="X7885" s="1" t="s">
        <v>44</v>
      </c>
      <c r="Z7885" s="1">
        <v>4987086512695</v>
      </c>
    </row>
    <row r="7886" spans="1:28" x14ac:dyDescent="0.45">
      <c r="A7886" s="1" t="s">
        <v>193</v>
      </c>
      <c r="B7886" s="1" t="s">
        <v>10799</v>
      </c>
      <c r="C7886" s="1">
        <v>14987086512760</v>
      </c>
      <c r="D7886" s="1">
        <v>700</v>
      </c>
      <c r="F7886" s="1">
        <v>14</v>
      </c>
      <c r="G7886" s="1" t="s">
        <v>195</v>
      </c>
      <c r="H7886" s="1" t="s">
        <v>35</v>
      </c>
      <c r="I7886" s="1" t="s">
        <v>196</v>
      </c>
      <c r="J7886" s="1" t="s">
        <v>10798</v>
      </c>
      <c r="K7886" s="1" t="s">
        <v>260</v>
      </c>
      <c r="L7886" s="1" t="s">
        <v>10767</v>
      </c>
      <c r="M7886" s="1" t="s">
        <v>10768</v>
      </c>
      <c r="N7886" s="1" t="s">
        <v>41</v>
      </c>
      <c r="O7886" s="1">
        <v>20260630</v>
      </c>
      <c r="P7886" s="1" t="s">
        <v>315</v>
      </c>
      <c r="Q7886" s="1" t="s">
        <v>195</v>
      </c>
      <c r="R7886" s="1" t="s">
        <v>43</v>
      </c>
      <c r="S7886" s="1">
        <v>20190819</v>
      </c>
      <c r="X7886" s="1" t="s">
        <v>44</v>
      </c>
      <c r="Z7886" s="1">
        <v>4987086512695</v>
      </c>
    </row>
    <row r="7887" spans="1:28" x14ac:dyDescent="0.45">
      <c r="A7887" s="1" t="s">
        <v>32</v>
      </c>
      <c r="B7887" s="1" t="s">
        <v>10800</v>
      </c>
      <c r="C7887" s="1">
        <v>14987086512746</v>
      </c>
      <c r="D7887" s="1">
        <v>500</v>
      </c>
      <c r="F7887" s="1">
        <v>500</v>
      </c>
      <c r="G7887" s="1" t="s">
        <v>195</v>
      </c>
      <c r="H7887" s="1" t="s">
        <v>35</v>
      </c>
      <c r="I7887" s="1" t="s">
        <v>196</v>
      </c>
      <c r="J7887" s="1" t="s">
        <v>10798</v>
      </c>
      <c r="K7887" s="1" t="s">
        <v>260</v>
      </c>
      <c r="L7887" s="1" t="s">
        <v>10767</v>
      </c>
      <c r="M7887" s="1" t="s">
        <v>10768</v>
      </c>
      <c r="N7887" s="1" t="s">
        <v>41</v>
      </c>
      <c r="O7887" s="1">
        <v>20260630</v>
      </c>
      <c r="P7887" s="1" t="s">
        <v>315</v>
      </c>
      <c r="Q7887" s="1" t="s">
        <v>195</v>
      </c>
      <c r="R7887" s="1" t="s">
        <v>43</v>
      </c>
      <c r="S7887" s="1">
        <v>20190819</v>
      </c>
      <c r="X7887" s="1" t="s">
        <v>44</v>
      </c>
      <c r="Z7887" s="1">
        <v>4987086512701</v>
      </c>
    </row>
    <row r="7888" spans="1:28" x14ac:dyDescent="0.45">
      <c r="A7888" s="1" t="s">
        <v>193</v>
      </c>
      <c r="B7888" s="1" t="s">
        <v>10801</v>
      </c>
      <c r="C7888" s="1">
        <v>14987376111406</v>
      </c>
      <c r="D7888" s="1">
        <v>100</v>
      </c>
      <c r="F7888" s="1">
        <v>10</v>
      </c>
      <c r="G7888" s="1" t="s">
        <v>195</v>
      </c>
      <c r="H7888" s="1" t="s">
        <v>35</v>
      </c>
      <c r="I7888" s="1" t="s">
        <v>196</v>
      </c>
      <c r="J7888" s="1" t="s">
        <v>10802</v>
      </c>
      <c r="K7888" s="1" t="s">
        <v>260</v>
      </c>
      <c r="L7888" s="1" t="s">
        <v>10767</v>
      </c>
      <c r="M7888" s="1" t="s">
        <v>10768</v>
      </c>
      <c r="N7888" s="1" t="s">
        <v>41</v>
      </c>
      <c r="O7888" s="1">
        <v>20260630</v>
      </c>
      <c r="P7888" s="1" t="s">
        <v>276</v>
      </c>
      <c r="Q7888" s="1" t="s">
        <v>195</v>
      </c>
      <c r="R7888" s="1" t="s">
        <v>43</v>
      </c>
      <c r="S7888" s="1">
        <v>20190819</v>
      </c>
      <c r="X7888" s="1" t="s">
        <v>44</v>
      </c>
      <c r="Z7888" s="1">
        <v>4987376111454</v>
      </c>
      <c r="AB7888" s="1">
        <v>24987376111403</v>
      </c>
    </row>
    <row r="7889" spans="1:28" x14ac:dyDescent="0.45">
      <c r="A7889" s="1" t="s">
        <v>193</v>
      </c>
      <c r="B7889" s="1" t="s">
        <v>10803</v>
      </c>
      <c r="C7889" s="1">
        <v>14987447586010</v>
      </c>
      <c r="D7889" s="1">
        <v>100</v>
      </c>
      <c r="F7889" s="1">
        <v>10</v>
      </c>
      <c r="G7889" s="1" t="s">
        <v>195</v>
      </c>
      <c r="H7889" s="1" t="s">
        <v>35</v>
      </c>
      <c r="I7889" s="1" t="s">
        <v>196</v>
      </c>
      <c r="J7889" s="1" t="s">
        <v>10804</v>
      </c>
      <c r="K7889" s="1" t="s">
        <v>260</v>
      </c>
      <c r="L7889" s="1" t="s">
        <v>10767</v>
      </c>
      <c r="M7889" s="1" t="s">
        <v>10768</v>
      </c>
      <c r="N7889" s="1" t="s">
        <v>41</v>
      </c>
      <c r="O7889" s="1">
        <v>20260630</v>
      </c>
      <c r="P7889" s="1" t="s">
        <v>555</v>
      </c>
      <c r="Q7889" s="1" t="s">
        <v>195</v>
      </c>
      <c r="R7889" s="1" t="s">
        <v>43</v>
      </c>
      <c r="S7889" s="1">
        <v>20190819</v>
      </c>
      <c r="X7889" s="1" t="s">
        <v>44</v>
      </c>
      <c r="Z7889" s="1">
        <v>4987447586914</v>
      </c>
      <c r="AB7889" s="1">
        <v>24987447586017</v>
      </c>
    </row>
    <row r="7890" spans="1:28" x14ac:dyDescent="0.45">
      <c r="A7890" s="1" t="s">
        <v>193</v>
      </c>
      <c r="B7890" s="1" t="s">
        <v>10803</v>
      </c>
      <c r="C7890" s="1">
        <v>14987447586027</v>
      </c>
      <c r="D7890" s="1">
        <v>500</v>
      </c>
      <c r="F7890" s="1">
        <v>10</v>
      </c>
      <c r="G7890" s="1" t="s">
        <v>195</v>
      </c>
      <c r="H7890" s="1" t="s">
        <v>35</v>
      </c>
      <c r="I7890" s="1" t="s">
        <v>196</v>
      </c>
      <c r="J7890" s="1" t="s">
        <v>10804</v>
      </c>
      <c r="K7890" s="1" t="s">
        <v>260</v>
      </c>
      <c r="L7890" s="1" t="s">
        <v>10767</v>
      </c>
      <c r="M7890" s="1" t="s">
        <v>10768</v>
      </c>
      <c r="N7890" s="1" t="s">
        <v>41</v>
      </c>
      <c r="O7890" s="1">
        <v>20260630</v>
      </c>
      <c r="P7890" s="1" t="s">
        <v>555</v>
      </c>
      <c r="Q7890" s="1" t="s">
        <v>195</v>
      </c>
      <c r="R7890" s="1" t="s">
        <v>43</v>
      </c>
      <c r="S7890" s="1">
        <v>20190819</v>
      </c>
      <c r="X7890" s="1" t="s">
        <v>44</v>
      </c>
      <c r="Z7890" s="1">
        <v>4987447586914</v>
      </c>
      <c r="AB7890" s="1">
        <v>24987447586024</v>
      </c>
    </row>
    <row r="7891" spans="1:28" x14ac:dyDescent="0.45">
      <c r="A7891" s="1" t="s">
        <v>193</v>
      </c>
      <c r="B7891" s="1" t="s">
        <v>10805</v>
      </c>
      <c r="C7891" s="1">
        <v>14987447586003</v>
      </c>
      <c r="D7891" s="1">
        <v>140</v>
      </c>
      <c r="F7891" s="1">
        <v>14</v>
      </c>
      <c r="G7891" s="1" t="s">
        <v>195</v>
      </c>
      <c r="H7891" s="1" t="s">
        <v>35</v>
      </c>
      <c r="I7891" s="1" t="s">
        <v>196</v>
      </c>
      <c r="J7891" s="1" t="s">
        <v>10804</v>
      </c>
      <c r="K7891" s="1" t="s">
        <v>260</v>
      </c>
      <c r="L7891" s="1" t="s">
        <v>10767</v>
      </c>
      <c r="M7891" s="1" t="s">
        <v>10768</v>
      </c>
      <c r="N7891" s="1" t="s">
        <v>41</v>
      </c>
      <c r="O7891" s="1">
        <v>20260630</v>
      </c>
      <c r="P7891" s="1" t="s">
        <v>555</v>
      </c>
      <c r="Q7891" s="1" t="s">
        <v>195</v>
      </c>
      <c r="R7891" s="1" t="s">
        <v>43</v>
      </c>
      <c r="S7891" s="1">
        <v>20190819</v>
      </c>
      <c r="X7891" s="1" t="s">
        <v>44</v>
      </c>
      <c r="Z7891" s="1">
        <v>4987447586921</v>
      </c>
      <c r="AB7891" s="1">
        <v>24987447586000</v>
      </c>
    </row>
    <row r="7892" spans="1:28" x14ac:dyDescent="0.45">
      <c r="A7892" s="1" t="s">
        <v>32</v>
      </c>
      <c r="B7892" s="1" t="s">
        <v>10806</v>
      </c>
      <c r="C7892" s="1">
        <v>14987447586058</v>
      </c>
      <c r="D7892" s="1">
        <v>500</v>
      </c>
      <c r="F7892" s="1">
        <v>500</v>
      </c>
      <c r="G7892" s="1" t="s">
        <v>195</v>
      </c>
      <c r="H7892" s="1" t="s">
        <v>35</v>
      </c>
      <c r="I7892" s="1" t="s">
        <v>196</v>
      </c>
      <c r="J7892" s="1" t="s">
        <v>10804</v>
      </c>
      <c r="K7892" s="1" t="s">
        <v>260</v>
      </c>
      <c r="L7892" s="1" t="s">
        <v>10767</v>
      </c>
      <c r="M7892" s="1" t="s">
        <v>10768</v>
      </c>
      <c r="N7892" s="1" t="s">
        <v>41</v>
      </c>
      <c r="O7892" s="1">
        <v>20260630</v>
      </c>
      <c r="P7892" s="1" t="s">
        <v>555</v>
      </c>
      <c r="Q7892" s="1" t="s">
        <v>195</v>
      </c>
      <c r="R7892" s="1" t="s">
        <v>43</v>
      </c>
      <c r="S7892" s="1">
        <v>20190819</v>
      </c>
      <c r="X7892" s="1" t="s">
        <v>44</v>
      </c>
      <c r="Z7892" s="1">
        <v>4987447586952</v>
      </c>
      <c r="AB7892" s="1">
        <v>24987447586055</v>
      </c>
    </row>
    <row r="7893" spans="1:28" x14ac:dyDescent="0.45">
      <c r="A7893" s="1" t="s">
        <v>193</v>
      </c>
      <c r="B7893" s="1" t="s">
        <v>10807</v>
      </c>
      <c r="C7893" s="1">
        <v>14987792100367</v>
      </c>
      <c r="D7893" s="1">
        <v>100</v>
      </c>
      <c r="F7893" s="1">
        <v>10</v>
      </c>
      <c r="G7893" s="1" t="s">
        <v>195</v>
      </c>
      <c r="H7893" s="1" t="s">
        <v>35</v>
      </c>
      <c r="I7893" s="1" t="s">
        <v>196</v>
      </c>
      <c r="J7893" s="1" t="s">
        <v>10808</v>
      </c>
      <c r="K7893" s="1" t="s">
        <v>1188</v>
      </c>
      <c r="L7893" s="1" t="s">
        <v>10809</v>
      </c>
      <c r="M7893" s="1" t="s">
        <v>10810</v>
      </c>
      <c r="N7893" s="1" t="s">
        <v>41</v>
      </c>
      <c r="O7893" s="1">
        <v>20260630</v>
      </c>
      <c r="P7893" s="1" t="s">
        <v>786</v>
      </c>
      <c r="Q7893" s="1" t="s">
        <v>195</v>
      </c>
      <c r="R7893" s="1" t="s">
        <v>43</v>
      </c>
      <c r="S7893" s="1">
        <v>20171207</v>
      </c>
      <c r="X7893" s="1" t="s">
        <v>44</v>
      </c>
      <c r="Z7893" s="1">
        <v>4987792700263</v>
      </c>
    </row>
    <row r="7894" spans="1:28" x14ac:dyDescent="0.45">
      <c r="A7894" s="1" t="s">
        <v>193</v>
      </c>
      <c r="B7894" s="1" t="s">
        <v>10811</v>
      </c>
      <c r="C7894" s="1">
        <v>14987124056119</v>
      </c>
      <c r="D7894" s="1">
        <v>100</v>
      </c>
      <c r="F7894" s="1">
        <v>10</v>
      </c>
      <c r="G7894" s="1" t="s">
        <v>195</v>
      </c>
      <c r="H7894" s="1" t="s">
        <v>35</v>
      </c>
      <c r="I7894" s="1" t="s">
        <v>196</v>
      </c>
      <c r="J7894" s="1" t="s">
        <v>10812</v>
      </c>
      <c r="K7894" s="1" t="s">
        <v>1188</v>
      </c>
      <c r="L7894" s="1" t="s">
        <v>10813</v>
      </c>
      <c r="M7894" s="1" t="s">
        <v>10814</v>
      </c>
      <c r="N7894" s="1" t="s">
        <v>41</v>
      </c>
      <c r="O7894" s="1">
        <v>20260630</v>
      </c>
      <c r="P7894" s="1" t="s">
        <v>361</v>
      </c>
      <c r="Q7894" s="1" t="s">
        <v>195</v>
      </c>
      <c r="R7894" s="1" t="s">
        <v>43</v>
      </c>
      <c r="S7894" s="1">
        <v>20190819</v>
      </c>
      <c r="X7894" s="1" t="s">
        <v>44</v>
      </c>
      <c r="Z7894" s="1">
        <v>4987124932812</v>
      </c>
      <c r="AB7894" s="1">
        <v>24987124056116</v>
      </c>
    </row>
    <row r="7895" spans="1:28" x14ac:dyDescent="0.45">
      <c r="A7895" s="1" t="s">
        <v>193</v>
      </c>
      <c r="B7895" s="1" t="s">
        <v>10811</v>
      </c>
      <c r="C7895" s="1">
        <v>14987124056126</v>
      </c>
      <c r="D7895" s="1">
        <v>500</v>
      </c>
      <c r="F7895" s="1">
        <v>10</v>
      </c>
      <c r="G7895" s="1" t="s">
        <v>195</v>
      </c>
      <c r="H7895" s="1" t="s">
        <v>35</v>
      </c>
      <c r="I7895" s="1" t="s">
        <v>196</v>
      </c>
      <c r="J7895" s="1" t="s">
        <v>10812</v>
      </c>
      <c r="K7895" s="1" t="s">
        <v>1188</v>
      </c>
      <c r="L7895" s="1" t="s">
        <v>10813</v>
      </c>
      <c r="M7895" s="1" t="s">
        <v>10814</v>
      </c>
      <c r="N7895" s="1" t="s">
        <v>41</v>
      </c>
      <c r="O7895" s="1">
        <v>20260630</v>
      </c>
      <c r="P7895" s="1" t="s">
        <v>361</v>
      </c>
      <c r="Q7895" s="1" t="s">
        <v>195</v>
      </c>
      <c r="R7895" s="1" t="s">
        <v>43</v>
      </c>
      <c r="S7895" s="1">
        <v>20190819</v>
      </c>
      <c r="X7895" s="1" t="s">
        <v>44</v>
      </c>
      <c r="Z7895" s="1">
        <v>4987124932812</v>
      </c>
      <c r="AB7895" s="1">
        <v>24987124056123</v>
      </c>
    </row>
    <row r="7896" spans="1:28" x14ac:dyDescent="0.45">
      <c r="A7896" s="1" t="s">
        <v>193</v>
      </c>
      <c r="B7896" s="1" t="s">
        <v>10815</v>
      </c>
      <c r="C7896" s="1">
        <v>14987124056140</v>
      </c>
      <c r="D7896" s="1">
        <v>140</v>
      </c>
      <c r="F7896" s="1">
        <v>14</v>
      </c>
      <c r="G7896" s="1" t="s">
        <v>195</v>
      </c>
      <c r="H7896" s="1" t="s">
        <v>35</v>
      </c>
      <c r="I7896" s="1" t="s">
        <v>196</v>
      </c>
      <c r="J7896" s="1" t="s">
        <v>10812</v>
      </c>
      <c r="K7896" s="1" t="s">
        <v>1188</v>
      </c>
      <c r="L7896" s="1" t="s">
        <v>10813</v>
      </c>
      <c r="M7896" s="1" t="s">
        <v>10814</v>
      </c>
      <c r="N7896" s="1" t="s">
        <v>41</v>
      </c>
      <c r="O7896" s="1">
        <v>20260630</v>
      </c>
      <c r="P7896" s="1" t="s">
        <v>361</v>
      </c>
      <c r="Q7896" s="1" t="s">
        <v>195</v>
      </c>
      <c r="R7896" s="1" t="s">
        <v>43</v>
      </c>
      <c r="S7896" s="1">
        <v>20190819</v>
      </c>
      <c r="X7896" s="1" t="s">
        <v>44</v>
      </c>
      <c r="Z7896" s="1">
        <v>4987124932829</v>
      </c>
      <c r="AB7896" s="1">
        <v>24987124056147</v>
      </c>
    </row>
    <row r="7897" spans="1:28" x14ac:dyDescent="0.45">
      <c r="A7897" s="1" t="s">
        <v>193</v>
      </c>
      <c r="B7897" s="1" t="s">
        <v>10816</v>
      </c>
      <c r="C7897" s="1">
        <v>14987476174509</v>
      </c>
      <c r="D7897" s="1">
        <v>100</v>
      </c>
      <c r="F7897" s="1">
        <v>10</v>
      </c>
      <c r="G7897" s="1" t="s">
        <v>195</v>
      </c>
      <c r="H7897" s="1" t="s">
        <v>35</v>
      </c>
      <c r="I7897" s="1" t="s">
        <v>196</v>
      </c>
      <c r="J7897" s="1" t="s">
        <v>10817</v>
      </c>
      <c r="K7897" s="1" t="s">
        <v>1188</v>
      </c>
      <c r="L7897" s="1" t="s">
        <v>10813</v>
      </c>
      <c r="M7897" s="1" t="s">
        <v>10814</v>
      </c>
      <c r="N7897" s="1" t="s">
        <v>41</v>
      </c>
      <c r="O7897" s="1">
        <v>20260630</v>
      </c>
      <c r="P7897" s="1" t="s">
        <v>1799</v>
      </c>
      <c r="Q7897" s="1" t="s">
        <v>195</v>
      </c>
      <c r="R7897" s="1" t="s">
        <v>43</v>
      </c>
      <c r="S7897" s="1">
        <v>20190819</v>
      </c>
      <c r="X7897" s="1" t="s">
        <v>44</v>
      </c>
      <c r="Z7897" s="1">
        <v>4987476254105</v>
      </c>
      <c r="AB7897" s="1">
        <v>24987476174506</v>
      </c>
    </row>
    <row r="7898" spans="1:28" x14ac:dyDescent="0.45">
      <c r="A7898" s="1" t="s">
        <v>193</v>
      </c>
      <c r="B7898" s="1" t="s">
        <v>10818</v>
      </c>
      <c r="C7898" s="1">
        <v>14987407109303</v>
      </c>
      <c r="D7898" s="1">
        <v>100</v>
      </c>
      <c r="F7898" s="1">
        <v>10</v>
      </c>
      <c r="G7898" s="1" t="s">
        <v>195</v>
      </c>
      <c r="H7898" s="1" t="s">
        <v>35</v>
      </c>
      <c r="I7898" s="1" t="s">
        <v>196</v>
      </c>
      <c r="J7898" s="1" t="s">
        <v>10819</v>
      </c>
      <c r="K7898" s="1" t="s">
        <v>1188</v>
      </c>
      <c r="L7898" s="1" t="s">
        <v>10813</v>
      </c>
      <c r="M7898" s="1" t="s">
        <v>10814</v>
      </c>
      <c r="N7898" s="1" t="s">
        <v>41</v>
      </c>
      <c r="O7898" s="1">
        <v>20260630</v>
      </c>
      <c r="P7898" s="1" t="s">
        <v>663</v>
      </c>
      <c r="Q7898" s="1" t="s">
        <v>195</v>
      </c>
      <c r="R7898" s="1" t="s">
        <v>43</v>
      </c>
      <c r="S7898" s="1">
        <v>20190819</v>
      </c>
      <c r="X7898" s="1" t="s">
        <v>44</v>
      </c>
      <c r="Z7898" s="1">
        <v>4987407009309</v>
      </c>
      <c r="AB7898" s="1">
        <v>24987407109300</v>
      </c>
    </row>
    <row r="7899" spans="1:28" x14ac:dyDescent="0.45">
      <c r="A7899" s="1" t="s">
        <v>193</v>
      </c>
      <c r="B7899" s="1" t="s">
        <v>10818</v>
      </c>
      <c r="C7899" s="1">
        <v>14987407109310</v>
      </c>
      <c r="D7899" s="1">
        <v>500</v>
      </c>
      <c r="F7899" s="1">
        <v>10</v>
      </c>
      <c r="G7899" s="1" t="s">
        <v>195</v>
      </c>
      <c r="H7899" s="1" t="s">
        <v>35</v>
      </c>
      <c r="I7899" s="1" t="s">
        <v>196</v>
      </c>
      <c r="J7899" s="1" t="s">
        <v>10819</v>
      </c>
      <c r="K7899" s="1" t="s">
        <v>1188</v>
      </c>
      <c r="L7899" s="1" t="s">
        <v>10813</v>
      </c>
      <c r="M7899" s="1" t="s">
        <v>10814</v>
      </c>
      <c r="N7899" s="1" t="s">
        <v>41</v>
      </c>
      <c r="O7899" s="1">
        <v>20260630</v>
      </c>
      <c r="P7899" s="1" t="s">
        <v>663</v>
      </c>
      <c r="Q7899" s="1" t="s">
        <v>195</v>
      </c>
      <c r="R7899" s="1" t="s">
        <v>43</v>
      </c>
      <c r="S7899" s="1">
        <v>20190819</v>
      </c>
      <c r="X7899" s="1" t="s">
        <v>44</v>
      </c>
      <c r="Z7899" s="1">
        <v>4987407009309</v>
      </c>
      <c r="AB7899" s="1">
        <v>24987407109317</v>
      </c>
    </row>
    <row r="7900" spans="1:28" x14ac:dyDescent="0.45">
      <c r="A7900" s="1" t="s">
        <v>32</v>
      </c>
      <c r="B7900" s="1" t="s">
        <v>10820</v>
      </c>
      <c r="C7900" s="1">
        <v>14987407109365</v>
      </c>
      <c r="D7900" s="1">
        <v>100</v>
      </c>
      <c r="F7900" s="1">
        <v>100</v>
      </c>
      <c r="G7900" s="1" t="s">
        <v>195</v>
      </c>
      <c r="H7900" s="1" t="s">
        <v>35</v>
      </c>
      <c r="I7900" s="1" t="s">
        <v>196</v>
      </c>
      <c r="J7900" s="1" t="s">
        <v>10819</v>
      </c>
      <c r="K7900" s="1" t="s">
        <v>1188</v>
      </c>
      <c r="L7900" s="1" t="s">
        <v>10813</v>
      </c>
      <c r="M7900" s="1" t="s">
        <v>10814</v>
      </c>
      <c r="N7900" s="1" t="s">
        <v>41</v>
      </c>
      <c r="O7900" s="1">
        <v>20260630</v>
      </c>
      <c r="P7900" s="1" t="s">
        <v>663</v>
      </c>
      <c r="Q7900" s="1" t="s">
        <v>195</v>
      </c>
      <c r="R7900" s="1" t="s">
        <v>43</v>
      </c>
      <c r="S7900" s="1">
        <v>20190819</v>
      </c>
      <c r="X7900" s="1" t="s">
        <v>44</v>
      </c>
      <c r="Z7900" s="1">
        <v>4987407009361</v>
      </c>
      <c r="AB7900" s="1">
        <v>24987407109362</v>
      </c>
    </row>
    <row r="7901" spans="1:28" x14ac:dyDescent="0.45">
      <c r="A7901" s="1" t="s">
        <v>193</v>
      </c>
      <c r="B7901" s="1" t="s">
        <v>10821</v>
      </c>
      <c r="C7901" s="1">
        <v>14987171254100</v>
      </c>
      <c r="D7901" s="1">
        <v>100</v>
      </c>
      <c r="F7901" s="1">
        <v>10</v>
      </c>
      <c r="G7901" s="1" t="s">
        <v>195</v>
      </c>
      <c r="H7901" s="1" t="s">
        <v>35</v>
      </c>
      <c r="I7901" s="1" t="s">
        <v>196</v>
      </c>
      <c r="J7901" s="1" t="s">
        <v>10822</v>
      </c>
      <c r="K7901" s="1" t="s">
        <v>1188</v>
      </c>
      <c r="L7901" s="1" t="s">
        <v>10823</v>
      </c>
      <c r="M7901" s="1" t="s">
        <v>10824</v>
      </c>
      <c r="N7901" s="1" t="s">
        <v>41</v>
      </c>
      <c r="O7901" s="1">
        <v>20260630</v>
      </c>
      <c r="P7901" s="1" t="s">
        <v>1073</v>
      </c>
      <c r="Q7901" s="1" t="s">
        <v>195</v>
      </c>
      <c r="R7901" s="1" t="s">
        <v>43</v>
      </c>
      <c r="S7901" s="1">
        <v>20240401</v>
      </c>
      <c r="X7901" s="1" t="s">
        <v>44</v>
      </c>
      <c r="Z7901" s="1">
        <v>4987171254011</v>
      </c>
      <c r="AB7901" s="1">
        <v>24987171254107</v>
      </c>
    </row>
    <row r="7902" spans="1:28" x14ac:dyDescent="0.45">
      <c r="A7902" s="1" t="s">
        <v>193</v>
      </c>
      <c r="B7902" s="1" t="s">
        <v>10821</v>
      </c>
      <c r="C7902" s="1">
        <v>14987440486010</v>
      </c>
      <c r="D7902" s="1">
        <v>100</v>
      </c>
      <c r="F7902" s="1">
        <v>10</v>
      </c>
      <c r="G7902" s="1" t="s">
        <v>195</v>
      </c>
      <c r="H7902" s="1" t="s">
        <v>35</v>
      </c>
      <c r="I7902" s="1" t="s">
        <v>196</v>
      </c>
      <c r="J7902" s="1" t="s">
        <v>10822</v>
      </c>
      <c r="K7902" s="1" t="s">
        <v>1188</v>
      </c>
      <c r="L7902" s="1" t="s">
        <v>10823</v>
      </c>
      <c r="M7902" s="1" t="s">
        <v>10824</v>
      </c>
      <c r="N7902" s="1" t="s">
        <v>41</v>
      </c>
      <c r="O7902" s="1">
        <v>20260630</v>
      </c>
      <c r="P7902" s="1" t="s">
        <v>1117</v>
      </c>
      <c r="Q7902" s="1" t="s">
        <v>195</v>
      </c>
      <c r="R7902" s="1" t="s">
        <v>43</v>
      </c>
      <c r="S7902" s="1">
        <v>20240401</v>
      </c>
      <c r="X7902" s="1" t="s">
        <v>44</v>
      </c>
      <c r="Z7902" s="1">
        <v>4987171254011</v>
      </c>
      <c r="AB7902" s="1">
        <v>24987440486017</v>
      </c>
    </row>
    <row r="7903" spans="1:28" x14ac:dyDescent="0.45">
      <c r="A7903" s="1" t="s">
        <v>193</v>
      </c>
      <c r="B7903" s="1" t="s">
        <v>10825</v>
      </c>
      <c r="C7903" s="1">
        <v>14987271007354</v>
      </c>
      <c r="D7903" s="1">
        <v>100</v>
      </c>
      <c r="F7903" s="1">
        <v>10</v>
      </c>
      <c r="G7903" s="1" t="s">
        <v>195</v>
      </c>
      <c r="H7903" s="1" t="s">
        <v>35</v>
      </c>
      <c r="I7903" s="1" t="s">
        <v>196</v>
      </c>
      <c r="J7903" s="1" t="s">
        <v>10826</v>
      </c>
      <c r="K7903" s="1" t="s">
        <v>1188</v>
      </c>
      <c r="L7903" s="1" t="s">
        <v>10813</v>
      </c>
      <c r="M7903" s="1" t="s">
        <v>10814</v>
      </c>
      <c r="N7903" s="1" t="s">
        <v>41</v>
      </c>
      <c r="O7903" s="1">
        <v>20260630</v>
      </c>
      <c r="P7903" s="1" t="s">
        <v>284</v>
      </c>
      <c r="Q7903" s="1" t="s">
        <v>195</v>
      </c>
      <c r="R7903" s="1" t="s">
        <v>43</v>
      </c>
      <c r="S7903" s="1">
        <v>20190819</v>
      </c>
      <c r="X7903" s="1" t="s">
        <v>44</v>
      </c>
      <c r="Z7903" s="1">
        <v>4987271007302</v>
      </c>
      <c r="AB7903" s="1">
        <v>24987271007351</v>
      </c>
    </row>
    <row r="7904" spans="1:28" x14ac:dyDescent="0.45">
      <c r="A7904" s="1" t="s">
        <v>193</v>
      </c>
      <c r="B7904" s="1" t="s">
        <v>10827</v>
      </c>
      <c r="C7904" s="1">
        <v>14987190091601</v>
      </c>
      <c r="D7904" s="1">
        <v>100</v>
      </c>
      <c r="F7904" s="1">
        <v>10</v>
      </c>
      <c r="G7904" s="1" t="s">
        <v>195</v>
      </c>
      <c r="H7904" s="1" t="s">
        <v>35</v>
      </c>
      <c r="I7904" s="1" t="s">
        <v>196</v>
      </c>
      <c r="J7904" s="1" t="s">
        <v>10828</v>
      </c>
      <c r="K7904" s="1" t="s">
        <v>1188</v>
      </c>
      <c r="L7904" s="1" t="s">
        <v>10813</v>
      </c>
      <c r="M7904" s="1" t="s">
        <v>10814</v>
      </c>
      <c r="N7904" s="1" t="s">
        <v>41</v>
      </c>
      <c r="O7904" s="1">
        <v>20260630</v>
      </c>
      <c r="P7904" s="1" t="s">
        <v>267</v>
      </c>
      <c r="Q7904" s="1" t="s">
        <v>195</v>
      </c>
      <c r="R7904" s="1" t="s">
        <v>43</v>
      </c>
      <c r="S7904" s="1">
        <v>20190819</v>
      </c>
      <c r="X7904" s="1" t="s">
        <v>44</v>
      </c>
      <c r="Z7904" s="1">
        <v>4987190686305</v>
      </c>
      <c r="AB7904" s="1">
        <v>24987190091608</v>
      </c>
    </row>
    <row r="7905" spans="1:28" x14ac:dyDescent="0.45">
      <c r="A7905" s="1" t="s">
        <v>193</v>
      </c>
      <c r="B7905" s="1" t="s">
        <v>10827</v>
      </c>
      <c r="C7905" s="1">
        <v>14987190091632</v>
      </c>
      <c r="D7905" s="1">
        <v>500</v>
      </c>
      <c r="F7905" s="1">
        <v>10</v>
      </c>
      <c r="G7905" s="1" t="s">
        <v>195</v>
      </c>
      <c r="H7905" s="1" t="s">
        <v>35</v>
      </c>
      <c r="I7905" s="1" t="s">
        <v>196</v>
      </c>
      <c r="J7905" s="1" t="s">
        <v>10828</v>
      </c>
      <c r="K7905" s="1" t="s">
        <v>1188</v>
      </c>
      <c r="L7905" s="1" t="s">
        <v>10813</v>
      </c>
      <c r="M7905" s="1" t="s">
        <v>10814</v>
      </c>
      <c r="N7905" s="1" t="s">
        <v>41</v>
      </c>
      <c r="O7905" s="1">
        <v>20260630</v>
      </c>
      <c r="P7905" s="1" t="s">
        <v>267</v>
      </c>
      <c r="Q7905" s="1" t="s">
        <v>195</v>
      </c>
      <c r="R7905" s="1" t="s">
        <v>43</v>
      </c>
      <c r="S7905" s="1">
        <v>20190819</v>
      </c>
      <c r="X7905" s="1" t="s">
        <v>44</v>
      </c>
      <c r="Z7905" s="1">
        <v>4987190686305</v>
      </c>
      <c r="AB7905" s="1">
        <v>24987190091639</v>
      </c>
    </row>
    <row r="7906" spans="1:28" x14ac:dyDescent="0.45">
      <c r="A7906" s="1" t="s">
        <v>193</v>
      </c>
      <c r="B7906" s="1" t="s">
        <v>10829</v>
      </c>
      <c r="C7906" s="1">
        <v>14987190091625</v>
      </c>
      <c r="D7906" s="1">
        <v>140</v>
      </c>
      <c r="F7906" s="1">
        <v>14</v>
      </c>
      <c r="G7906" s="1" t="s">
        <v>195</v>
      </c>
      <c r="H7906" s="1" t="s">
        <v>35</v>
      </c>
      <c r="I7906" s="1" t="s">
        <v>196</v>
      </c>
      <c r="J7906" s="1" t="s">
        <v>10828</v>
      </c>
      <c r="K7906" s="1" t="s">
        <v>1188</v>
      </c>
      <c r="L7906" s="1" t="s">
        <v>10813</v>
      </c>
      <c r="M7906" s="1" t="s">
        <v>10814</v>
      </c>
      <c r="N7906" s="1" t="s">
        <v>41</v>
      </c>
      <c r="O7906" s="1">
        <v>20260630</v>
      </c>
      <c r="P7906" s="1" t="s">
        <v>267</v>
      </c>
      <c r="Q7906" s="1" t="s">
        <v>195</v>
      </c>
      <c r="R7906" s="1" t="s">
        <v>43</v>
      </c>
      <c r="S7906" s="1">
        <v>20190819</v>
      </c>
      <c r="X7906" s="1" t="s">
        <v>44</v>
      </c>
      <c r="Z7906" s="1">
        <v>4987190686329</v>
      </c>
      <c r="AB7906" s="1">
        <v>24987190091622</v>
      </c>
    </row>
    <row r="7907" spans="1:28" x14ac:dyDescent="0.45">
      <c r="A7907" s="1" t="s">
        <v>193</v>
      </c>
      <c r="B7907" s="1" t="s">
        <v>10830</v>
      </c>
      <c r="C7907" s="1">
        <v>14987060308006</v>
      </c>
      <c r="D7907" s="1">
        <v>100</v>
      </c>
      <c r="F7907" s="1">
        <v>10</v>
      </c>
      <c r="G7907" s="1" t="s">
        <v>195</v>
      </c>
      <c r="H7907" s="1" t="s">
        <v>35</v>
      </c>
      <c r="I7907" s="1" t="s">
        <v>196</v>
      </c>
      <c r="J7907" s="1" t="s">
        <v>10831</v>
      </c>
      <c r="K7907" s="1" t="s">
        <v>1188</v>
      </c>
      <c r="L7907" s="1" t="s">
        <v>10813</v>
      </c>
      <c r="M7907" s="1" t="s">
        <v>10814</v>
      </c>
      <c r="N7907" s="1" t="s">
        <v>41</v>
      </c>
      <c r="O7907" s="1">
        <v>20260630</v>
      </c>
      <c r="P7907" s="1" t="s">
        <v>595</v>
      </c>
      <c r="Q7907" s="1" t="s">
        <v>195</v>
      </c>
      <c r="R7907" s="1" t="s">
        <v>43</v>
      </c>
      <c r="S7907" s="1">
        <v>20190819</v>
      </c>
      <c r="X7907" s="1" t="s">
        <v>44</v>
      </c>
      <c r="Z7907" s="1">
        <v>4987060608000</v>
      </c>
      <c r="AB7907" s="1">
        <v>24987060308003</v>
      </c>
    </row>
    <row r="7908" spans="1:28" x14ac:dyDescent="0.45">
      <c r="A7908" s="1" t="s">
        <v>193</v>
      </c>
      <c r="B7908" s="1" t="s">
        <v>10832</v>
      </c>
      <c r="C7908" s="1">
        <v>14987060308013</v>
      </c>
      <c r="D7908" s="1">
        <v>140</v>
      </c>
      <c r="F7908" s="1">
        <v>14</v>
      </c>
      <c r="G7908" s="1" t="s">
        <v>195</v>
      </c>
      <c r="H7908" s="1" t="s">
        <v>35</v>
      </c>
      <c r="I7908" s="1" t="s">
        <v>196</v>
      </c>
      <c r="J7908" s="1" t="s">
        <v>10831</v>
      </c>
      <c r="K7908" s="1" t="s">
        <v>1188</v>
      </c>
      <c r="L7908" s="1" t="s">
        <v>10813</v>
      </c>
      <c r="M7908" s="1" t="s">
        <v>10814</v>
      </c>
      <c r="N7908" s="1" t="s">
        <v>41</v>
      </c>
      <c r="O7908" s="1">
        <v>20260630</v>
      </c>
      <c r="P7908" s="1" t="s">
        <v>595</v>
      </c>
      <c r="Q7908" s="1" t="s">
        <v>195</v>
      </c>
      <c r="R7908" s="1" t="s">
        <v>43</v>
      </c>
      <c r="S7908" s="1">
        <v>20190819</v>
      </c>
      <c r="X7908" s="1" t="s">
        <v>44</v>
      </c>
      <c r="Z7908" s="1">
        <v>4987060508010</v>
      </c>
      <c r="AB7908" s="1">
        <v>24987060308010</v>
      </c>
    </row>
    <row r="7909" spans="1:28" x14ac:dyDescent="0.45">
      <c r="A7909" s="1" t="s">
        <v>193</v>
      </c>
      <c r="B7909" s="1" t="s">
        <v>10833</v>
      </c>
      <c r="C7909" s="1">
        <v>14987086512814</v>
      </c>
      <c r="D7909" s="1">
        <v>100</v>
      </c>
      <c r="F7909" s="1">
        <v>10</v>
      </c>
      <c r="G7909" s="1" t="s">
        <v>195</v>
      </c>
      <c r="H7909" s="1" t="s">
        <v>35</v>
      </c>
      <c r="I7909" s="1" t="s">
        <v>196</v>
      </c>
      <c r="J7909" s="1" t="s">
        <v>10834</v>
      </c>
      <c r="K7909" s="1" t="s">
        <v>1188</v>
      </c>
      <c r="L7909" s="1" t="s">
        <v>10813</v>
      </c>
      <c r="M7909" s="1" t="s">
        <v>10814</v>
      </c>
      <c r="N7909" s="1" t="s">
        <v>41</v>
      </c>
      <c r="O7909" s="1">
        <v>20260630</v>
      </c>
      <c r="P7909" s="1" t="s">
        <v>315</v>
      </c>
      <c r="Q7909" s="1" t="s">
        <v>195</v>
      </c>
      <c r="R7909" s="1" t="s">
        <v>43</v>
      </c>
      <c r="S7909" s="1">
        <v>20190819</v>
      </c>
      <c r="X7909" s="1" t="s">
        <v>44</v>
      </c>
      <c r="Z7909" s="1">
        <v>4987086512787</v>
      </c>
    </row>
    <row r="7910" spans="1:28" x14ac:dyDescent="0.45">
      <c r="A7910" s="1" t="s">
        <v>193</v>
      </c>
      <c r="B7910" s="1" t="s">
        <v>10835</v>
      </c>
      <c r="C7910" s="1">
        <v>14987376111505</v>
      </c>
      <c r="D7910" s="1">
        <v>100</v>
      </c>
      <c r="F7910" s="1">
        <v>10</v>
      </c>
      <c r="G7910" s="1" t="s">
        <v>195</v>
      </c>
      <c r="H7910" s="1" t="s">
        <v>35</v>
      </c>
      <c r="I7910" s="1" t="s">
        <v>196</v>
      </c>
      <c r="J7910" s="1" t="s">
        <v>10836</v>
      </c>
      <c r="K7910" s="1" t="s">
        <v>1188</v>
      </c>
      <c r="L7910" s="1" t="s">
        <v>10813</v>
      </c>
      <c r="M7910" s="1" t="s">
        <v>10814</v>
      </c>
      <c r="N7910" s="1" t="s">
        <v>41</v>
      </c>
      <c r="O7910" s="1">
        <v>20260630</v>
      </c>
      <c r="P7910" s="1" t="s">
        <v>276</v>
      </c>
      <c r="Q7910" s="1" t="s">
        <v>195</v>
      </c>
      <c r="R7910" s="1" t="s">
        <v>43</v>
      </c>
      <c r="S7910" s="1">
        <v>20190819</v>
      </c>
      <c r="X7910" s="1" t="s">
        <v>44</v>
      </c>
      <c r="Z7910" s="1">
        <v>4987376111577</v>
      </c>
      <c r="AB7910" s="1">
        <v>24987376111502</v>
      </c>
    </row>
    <row r="7911" spans="1:28" x14ac:dyDescent="0.45">
      <c r="A7911" s="1" t="s">
        <v>193</v>
      </c>
      <c r="B7911" s="1" t="s">
        <v>10837</v>
      </c>
      <c r="C7911" s="1">
        <v>14987447587017</v>
      </c>
      <c r="D7911" s="1">
        <v>100</v>
      </c>
      <c r="F7911" s="1">
        <v>10</v>
      </c>
      <c r="G7911" s="1" t="s">
        <v>195</v>
      </c>
      <c r="H7911" s="1" t="s">
        <v>35</v>
      </c>
      <c r="I7911" s="1" t="s">
        <v>196</v>
      </c>
      <c r="J7911" s="1" t="s">
        <v>10838</v>
      </c>
      <c r="K7911" s="1" t="s">
        <v>1188</v>
      </c>
      <c r="L7911" s="1" t="s">
        <v>10813</v>
      </c>
      <c r="M7911" s="1" t="s">
        <v>10814</v>
      </c>
      <c r="N7911" s="1" t="s">
        <v>41</v>
      </c>
      <c r="O7911" s="1">
        <v>20260630</v>
      </c>
      <c r="P7911" s="1" t="s">
        <v>555</v>
      </c>
      <c r="Q7911" s="1" t="s">
        <v>195</v>
      </c>
      <c r="R7911" s="1" t="s">
        <v>43</v>
      </c>
      <c r="S7911" s="1">
        <v>20190819</v>
      </c>
      <c r="X7911" s="1" t="s">
        <v>44</v>
      </c>
      <c r="Z7911" s="1">
        <v>4987447587911</v>
      </c>
      <c r="AB7911" s="1">
        <v>24987447587014</v>
      </c>
    </row>
    <row r="7912" spans="1:28" x14ac:dyDescent="0.45">
      <c r="A7912" s="1" t="s">
        <v>193</v>
      </c>
      <c r="B7912" s="1" t="s">
        <v>10837</v>
      </c>
      <c r="C7912" s="1">
        <v>14987447587024</v>
      </c>
      <c r="D7912" s="1">
        <v>500</v>
      </c>
      <c r="F7912" s="1">
        <v>10</v>
      </c>
      <c r="G7912" s="1" t="s">
        <v>195</v>
      </c>
      <c r="H7912" s="1" t="s">
        <v>35</v>
      </c>
      <c r="I7912" s="1" t="s">
        <v>196</v>
      </c>
      <c r="J7912" s="1" t="s">
        <v>10838</v>
      </c>
      <c r="K7912" s="1" t="s">
        <v>1188</v>
      </c>
      <c r="L7912" s="1" t="s">
        <v>10813</v>
      </c>
      <c r="M7912" s="1" t="s">
        <v>10814</v>
      </c>
      <c r="N7912" s="1" t="s">
        <v>41</v>
      </c>
      <c r="O7912" s="1">
        <v>20260630</v>
      </c>
      <c r="P7912" s="1" t="s">
        <v>555</v>
      </c>
      <c r="Q7912" s="1" t="s">
        <v>195</v>
      </c>
      <c r="R7912" s="1" t="s">
        <v>43</v>
      </c>
      <c r="S7912" s="1">
        <v>20190819</v>
      </c>
      <c r="X7912" s="1" t="s">
        <v>44</v>
      </c>
      <c r="Z7912" s="1">
        <v>4987447587911</v>
      </c>
      <c r="AB7912" s="1">
        <v>24987447587021</v>
      </c>
    </row>
    <row r="7913" spans="1:28" x14ac:dyDescent="0.45">
      <c r="A7913" s="1" t="s">
        <v>193</v>
      </c>
      <c r="B7913" s="1" t="s">
        <v>10839</v>
      </c>
      <c r="C7913" s="1">
        <v>14987792100305</v>
      </c>
      <c r="D7913" s="1">
        <v>100</v>
      </c>
      <c r="F7913" s="1">
        <v>10</v>
      </c>
      <c r="G7913" s="1" t="s">
        <v>195</v>
      </c>
      <c r="H7913" s="1" t="s">
        <v>35</v>
      </c>
      <c r="I7913" s="1" t="s">
        <v>196</v>
      </c>
      <c r="J7913" s="1" t="s">
        <v>10840</v>
      </c>
      <c r="K7913" s="1" t="s">
        <v>246</v>
      </c>
      <c r="L7913" s="1" t="s">
        <v>10841</v>
      </c>
      <c r="M7913" s="1" t="s">
        <v>10842</v>
      </c>
      <c r="N7913" s="1" t="s">
        <v>41</v>
      </c>
      <c r="O7913" s="1">
        <v>20260630</v>
      </c>
      <c r="P7913" s="1" t="s">
        <v>786</v>
      </c>
      <c r="Q7913" s="1" t="s">
        <v>195</v>
      </c>
      <c r="R7913" s="1" t="s">
        <v>43</v>
      </c>
      <c r="S7913" s="1">
        <v>20220401</v>
      </c>
      <c r="X7913" s="1" t="s">
        <v>44</v>
      </c>
      <c r="Z7913" s="1">
        <v>4987792700225</v>
      </c>
    </row>
    <row r="7914" spans="1:28" x14ac:dyDescent="0.45">
      <c r="A7914" s="1" t="s">
        <v>193</v>
      </c>
      <c r="B7914" s="1" t="s">
        <v>10843</v>
      </c>
      <c r="C7914" s="1">
        <v>14987124055815</v>
      </c>
      <c r="D7914" s="1">
        <v>100</v>
      </c>
      <c r="F7914" s="1">
        <v>10</v>
      </c>
      <c r="G7914" s="1" t="s">
        <v>195</v>
      </c>
      <c r="H7914" s="1" t="s">
        <v>35</v>
      </c>
      <c r="I7914" s="1" t="s">
        <v>196</v>
      </c>
      <c r="J7914" s="1" t="s">
        <v>10844</v>
      </c>
      <c r="K7914" s="1" t="s">
        <v>246</v>
      </c>
      <c r="L7914" s="1" t="s">
        <v>10841</v>
      </c>
      <c r="M7914" s="1" t="s">
        <v>10842</v>
      </c>
      <c r="N7914" s="1" t="s">
        <v>41</v>
      </c>
      <c r="O7914" s="1">
        <v>20260630</v>
      </c>
      <c r="P7914" s="1" t="s">
        <v>361</v>
      </c>
      <c r="Q7914" s="1" t="s">
        <v>195</v>
      </c>
      <c r="R7914" s="1" t="s">
        <v>43</v>
      </c>
      <c r="S7914" s="1">
        <v>20220401</v>
      </c>
      <c r="X7914" s="1" t="s">
        <v>44</v>
      </c>
      <c r="Z7914" s="1">
        <v>4987124932515</v>
      </c>
      <c r="AB7914" s="1">
        <v>24987124055812</v>
      </c>
    </row>
    <row r="7915" spans="1:28" x14ac:dyDescent="0.45">
      <c r="A7915" s="1" t="s">
        <v>193</v>
      </c>
      <c r="B7915" s="1" t="s">
        <v>10845</v>
      </c>
      <c r="C7915" s="1">
        <v>14987476174202</v>
      </c>
      <c r="D7915" s="1">
        <v>100</v>
      </c>
      <c r="F7915" s="1">
        <v>10</v>
      </c>
      <c r="G7915" s="1" t="s">
        <v>195</v>
      </c>
      <c r="H7915" s="1" t="s">
        <v>35</v>
      </c>
      <c r="I7915" s="1" t="s">
        <v>196</v>
      </c>
      <c r="J7915" s="1" t="s">
        <v>10846</v>
      </c>
      <c r="K7915" s="1" t="s">
        <v>246</v>
      </c>
      <c r="L7915" s="1" t="s">
        <v>10841</v>
      </c>
      <c r="M7915" s="1" t="s">
        <v>10842</v>
      </c>
      <c r="N7915" s="1" t="s">
        <v>41</v>
      </c>
      <c r="O7915" s="1">
        <v>20260630</v>
      </c>
      <c r="P7915" s="1" t="s">
        <v>1799</v>
      </c>
      <c r="Q7915" s="1" t="s">
        <v>195</v>
      </c>
      <c r="R7915" s="1" t="s">
        <v>43</v>
      </c>
      <c r="S7915" s="1">
        <v>20190819</v>
      </c>
      <c r="X7915" s="1" t="s">
        <v>44</v>
      </c>
      <c r="Z7915" s="1">
        <v>4987476253801</v>
      </c>
      <c r="AB7915" s="1">
        <v>24987476174209</v>
      </c>
    </row>
    <row r="7916" spans="1:28" x14ac:dyDescent="0.45">
      <c r="A7916" s="1" t="s">
        <v>193</v>
      </c>
      <c r="B7916" s="1" t="s">
        <v>10847</v>
      </c>
      <c r="C7916" s="1">
        <v>14987407109006</v>
      </c>
      <c r="D7916" s="1">
        <v>100</v>
      </c>
      <c r="F7916" s="1">
        <v>10</v>
      </c>
      <c r="G7916" s="1" t="s">
        <v>195</v>
      </c>
      <c r="H7916" s="1" t="s">
        <v>35</v>
      </c>
      <c r="I7916" s="1" t="s">
        <v>196</v>
      </c>
      <c r="J7916" s="1" t="s">
        <v>10848</v>
      </c>
      <c r="K7916" s="1" t="s">
        <v>246</v>
      </c>
      <c r="L7916" s="1" t="s">
        <v>10841</v>
      </c>
      <c r="M7916" s="1" t="s">
        <v>10842</v>
      </c>
      <c r="N7916" s="1" t="s">
        <v>41</v>
      </c>
      <c r="O7916" s="1">
        <v>20260630</v>
      </c>
      <c r="P7916" s="1" t="s">
        <v>663</v>
      </c>
      <c r="Q7916" s="1" t="s">
        <v>195</v>
      </c>
      <c r="R7916" s="1" t="s">
        <v>43</v>
      </c>
      <c r="S7916" s="1">
        <v>20200305</v>
      </c>
      <c r="X7916" s="1" t="s">
        <v>44</v>
      </c>
      <c r="Z7916" s="1">
        <v>4987407009002</v>
      </c>
      <c r="AB7916" s="1">
        <v>24987407109003</v>
      </c>
    </row>
    <row r="7917" spans="1:28" x14ac:dyDescent="0.45">
      <c r="A7917" s="1" t="s">
        <v>193</v>
      </c>
      <c r="B7917" s="1" t="s">
        <v>10849</v>
      </c>
      <c r="C7917" s="1">
        <v>14987171251109</v>
      </c>
      <c r="D7917" s="1">
        <v>100</v>
      </c>
      <c r="F7917" s="1">
        <v>10</v>
      </c>
      <c r="G7917" s="1" t="s">
        <v>195</v>
      </c>
      <c r="H7917" s="1" t="s">
        <v>35</v>
      </c>
      <c r="I7917" s="1" t="s">
        <v>196</v>
      </c>
      <c r="J7917" s="1" t="s">
        <v>10850</v>
      </c>
      <c r="K7917" s="1" t="s">
        <v>246</v>
      </c>
      <c r="L7917" s="1" t="s">
        <v>10841</v>
      </c>
      <c r="M7917" s="1" t="s">
        <v>10842</v>
      </c>
      <c r="N7917" s="1" t="s">
        <v>41</v>
      </c>
      <c r="O7917" s="1">
        <v>20260630</v>
      </c>
      <c r="P7917" s="1" t="s">
        <v>1073</v>
      </c>
      <c r="Q7917" s="1" t="s">
        <v>195</v>
      </c>
      <c r="R7917" s="1" t="s">
        <v>43</v>
      </c>
      <c r="S7917" s="1">
        <v>20220401</v>
      </c>
      <c r="X7917" s="1" t="s">
        <v>44</v>
      </c>
      <c r="Z7917" s="1">
        <v>4987171251010</v>
      </c>
      <c r="AB7917" s="1">
        <v>24987171251106</v>
      </c>
    </row>
    <row r="7918" spans="1:28" x14ac:dyDescent="0.45">
      <c r="A7918" s="1" t="s">
        <v>193</v>
      </c>
      <c r="B7918" s="1" t="s">
        <v>10849</v>
      </c>
      <c r="C7918" s="1">
        <v>14987440483019</v>
      </c>
      <c r="D7918" s="1">
        <v>100</v>
      </c>
      <c r="F7918" s="1">
        <v>10</v>
      </c>
      <c r="G7918" s="1" t="s">
        <v>195</v>
      </c>
      <c r="H7918" s="1" t="s">
        <v>35</v>
      </c>
      <c r="I7918" s="1" t="s">
        <v>196</v>
      </c>
      <c r="J7918" s="1" t="s">
        <v>10850</v>
      </c>
      <c r="K7918" s="1" t="s">
        <v>246</v>
      </c>
      <c r="L7918" s="1" t="s">
        <v>10841</v>
      </c>
      <c r="M7918" s="1" t="s">
        <v>10842</v>
      </c>
      <c r="N7918" s="1" t="s">
        <v>41</v>
      </c>
      <c r="O7918" s="1">
        <v>20260630</v>
      </c>
      <c r="P7918" s="1" t="s">
        <v>1117</v>
      </c>
      <c r="Q7918" s="1" t="s">
        <v>195</v>
      </c>
      <c r="R7918" s="1" t="s">
        <v>43</v>
      </c>
      <c r="S7918" s="1">
        <v>20220401</v>
      </c>
      <c r="X7918" s="1" t="s">
        <v>44</v>
      </c>
      <c r="Z7918" s="1">
        <v>4987171251010</v>
      </c>
      <c r="AB7918" s="1">
        <v>24987440483016</v>
      </c>
    </row>
    <row r="7919" spans="1:28" x14ac:dyDescent="0.45">
      <c r="A7919" s="1" t="s">
        <v>193</v>
      </c>
      <c r="B7919" s="1" t="s">
        <v>10851</v>
      </c>
      <c r="C7919" s="1">
        <v>14987271007057</v>
      </c>
      <c r="D7919" s="1">
        <v>100</v>
      </c>
      <c r="F7919" s="1">
        <v>10</v>
      </c>
      <c r="G7919" s="1" t="s">
        <v>195</v>
      </c>
      <c r="H7919" s="1" t="s">
        <v>35</v>
      </c>
      <c r="I7919" s="1" t="s">
        <v>196</v>
      </c>
      <c r="J7919" s="1" t="s">
        <v>10852</v>
      </c>
      <c r="K7919" s="1" t="s">
        <v>246</v>
      </c>
      <c r="L7919" s="1" t="s">
        <v>10841</v>
      </c>
      <c r="M7919" s="1" t="s">
        <v>10842</v>
      </c>
      <c r="N7919" s="1" t="s">
        <v>41</v>
      </c>
      <c r="O7919" s="1">
        <v>20260630</v>
      </c>
      <c r="P7919" s="1" t="s">
        <v>284</v>
      </c>
      <c r="Q7919" s="1" t="s">
        <v>195</v>
      </c>
      <c r="R7919" s="1" t="s">
        <v>43</v>
      </c>
      <c r="S7919" s="1">
        <v>20220401</v>
      </c>
      <c r="X7919" s="1" t="s">
        <v>44</v>
      </c>
      <c r="Z7919" s="1">
        <v>4987271007005</v>
      </c>
      <c r="AB7919" s="1">
        <v>24987271007054</v>
      </c>
    </row>
    <row r="7920" spans="1:28" x14ac:dyDescent="0.45">
      <c r="A7920" s="1" t="s">
        <v>193</v>
      </c>
      <c r="B7920" s="1" t="s">
        <v>10853</v>
      </c>
      <c r="C7920" s="1">
        <v>14987190091304</v>
      </c>
      <c r="D7920" s="1">
        <v>100</v>
      </c>
      <c r="F7920" s="1">
        <v>10</v>
      </c>
      <c r="G7920" s="1" t="s">
        <v>195</v>
      </c>
      <c r="H7920" s="1" t="s">
        <v>35</v>
      </c>
      <c r="I7920" s="1" t="s">
        <v>196</v>
      </c>
      <c r="J7920" s="1" t="s">
        <v>10854</v>
      </c>
      <c r="K7920" s="1" t="s">
        <v>246</v>
      </c>
      <c r="L7920" s="1" t="s">
        <v>10841</v>
      </c>
      <c r="M7920" s="1" t="s">
        <v>10842</v>
      </c>
      <c r="N7920" s="1" t="s">
        <v>41</v>
      </c>
      <c r="O7920" s="1">
        <v>20260630</v>
      </c>
      <c r="P7920" s="1" t="s">
        <v>267</v>
      </c>
      <c r="Q7920" s="1" t="s">
        <v>195</v>
      </c>
      <c r="R7920" s="1" t="s">
        <v>43</v>
      </c>
      <c r="S7920" s="1">
        <v>20190819</v>
      </c>
      <c r="X7920" s="1" t="s">
        <v>44</v>
      </c>
      <c r="Z7920" s="1">
        <v>4987190686008</v>
      </c>
      <c r="AB7920" s="1">
        <v>24987190091301</v>
      </c>
    </row>
    <row r="7921" spans="1:28" x14ac:dyDescent="0.45">
      <c r="A7921" s="1" t="s">
        <v>193</v>
      </c>
      <c r="B7921" s="1" t="s">
        <v>10855</v>
      </c>
      <c r="C7921" s="1">
        <v>14987060307917</v>
      </c>
      <c r="D7921" s="1">
        <v>100</v>
      </c>
      <c r="F7921" s="1">
        <v>10</v>
      </c>
      <c r="G7921" s="1" t="s">
        <v>195</v>
      </c>
      <c r="H7921" s="1" t="s">
        <v>35</v>
      </c>
      <c r="I7921" s="1" t="s">
        <v>196</v>
      </c>
      <c r="J7921" s="1" t="s">
        <v>10856</v>
      </c>
      <c r="K7921" s="1" t="s">
        <v>246</v>
      </c>
      <c r="L7921" s="1" t="s">
        <v>10841</v>
      </c>
      <c r="M7921" s="1" t="s">
        <v>10842</v>
      </c>
      <c r="N7921" s="1" t="s">
        <v>41</v>
      </c>
      <c r="O7921" s="1">
        <v>20260630</v>
      </c>
      <c r="P7921" s="1" t="s">
        <v>595</v>
      </c>
      <c r="Q7921" s="1" t="s">
        <v>195</v>
      </c>
      <c r="R7921" s="1" t="s">
        <v>43</v>
      </c>
      <c r="S7921" s="1">
        <v>20220401</v>
      </c>
      <c r="X7921" s="1" t="s">
        <v>44</v>
      </c>
      <c r="Z7921" s="1">
        <v>4987060507914</v>
      </c>
      <c r="AB7921" s="1">
        <v>24987060307914</v>
      </c>
    </row>
    <row r="7922" spans="1:28" x14ac:dyDescent="0.45">
      <c r="A7922" s="1" t="s">
        <v>193</v>
      </c>
      <c r="B7922" s="1" t="s">
        <v>10857</v>
      </c>
      <c r="C7922" s="1">
        <v>14987086512562</v>
      </c>
      <c r="D7922" s="1">
        <v>100</v>
      </c>
      <c r="F7922" s="1">
        <v>10</v>
      </c>
      <c r="G7922" s="1" t="s">
        <v>195</v>
      </c>
      <c r="H7922" s="1" t="s">
        <v>35</v>
      </c>
      <c r="I7922" s="1" t="s">
        <v>196</v>
      </c>
      <c r="J7922" s="1" t="s">
        <v>10858</v>
      </c>
      <c r="K7922" s="1" t="s">
        <v>246</v>
      </c>
      <c r="L7922" s="1" t="s">
        <v>10841</v>
      </c>
      <c r="M7922" s="1" t="s">
        <v>10842</v>
      </c>
      <c r="N7922" s="1" t="s">
        <v>41</v>
      </c>
      <c r="O7922" s="1">
        <v>20260630</v>
      </c>
      <c r="P7922" s="1" t="s">
        <v>315</v>
      </c>
      <c r="Q7922" s="1" t="s">
        <v>195</v>
      </c>
      <c r="R7922" s="1" t="s">
        <v>43</v>
      </c>
      <c r="S7922" s="1">
        <v>20190819</v>
      </c>
      <c r="X7922" s="1" t="s">
        <v>44</v>
      </c>
      <c r="Z7922" s="1">
        <v>4987086512534</v>
      </c>
    </row>
    <row r="7923" spans="1:28" x14ac:dyDescent="0.45">
      <c r="A7923" s="1" t="s">
        <v>193</v>
      </c>
      <c r="B7923" s="1" t="s">
        <v>10859</v>
      </c>
      <c r="C7923" s="1">
        <v>14987376111208</v>
      </c>
      <c r="D7923" s="1">
        <v>100</v>
      </c>
      <c r="F7923" s="1">
        <v>10</v>
      </c>
      <c r="G7923" s="1" t="s">
        <v>195</v>
      </c>
      <c r="H7923" s="1" t="s">
        <v>35</v>
      </c>
      <c r="I7923" s="1" t="s">
        <v>196</v>
      </c>
      <c r="J7923" s="1" t="s">
        <v>10860</v>
      </c>
      <c r="K7923" s="1" t="s">
        <v>246</v>
      </c>
      <c r="L7923" s="1" t="s">
        <v>10841</v>
      </c>
      <c r="M7923" s="1" t="s">
        <v>10842</v>
      </c>
      <c r="N7923" s="1" t="s">
        <v>41</v>
      </c>
      <c r="O7923" s="1">
        <v>20260630</v>
      </c>
      <c r="P7923" s="1" t="s">
        <v>276</v>
      </c>
      <c r="Q7923" s="1" t="s">
        <v>195</v>
      </c>
      <c r="R7923" s="1" t="s">
        <v>43</v>
      </c>
      <c r="S7923" s="1">
        <v>20190819</v>
      </c>
      <c r="X7923" s="1" t="s">
        <v>44</v>
      </c>
      <c r="Z7923" s="1">
        <v>4987376111270</v>
      </c>
      <c r="AB7923" s="1">
        <v>24987376111205</v>
      </c>
    </row>
    <row r="7924" spans="1:28" x14ac:dyDescent="0.45">
      <c r="A7924" s="1" t="s">
        <v>193</v>
      </c>
      <c r="B7924" s="1" t="s">
        <v>10861</v>
      </c>
      <c r="C7924" s="1">
        <v>14987447584016</v>
      </c>
      <c r="D7924" s="1">
        <v>100</v>
      </c>
      <c r="F7924" s="1">
        <v>10</v>
      </c>
      <c r="G7924" s="1" t="s">
        <v>195</v>
      </c>
      <c r="H7924" s="1" t="s">
        <v>35</v>
      </c>
      <c r="I7924" s="1" t="s">
        <v>196</v>
      </c>
      <c r="J7924" s="1" t="s">
        <v>10862</v>
      </c>
      <c r="K7924" s="1" t="s">
        <v>246</v>
      </c>
      <c r="L7924" s="1" t="s">
        <v>10841</v>
      </c>
      <c r="M7924" s="1" t="s">
        <v>10842</v>
      </c>
      <c r="N7924" s="1" t="s">
        <v>41</v>
      </c>
      <c r="O7924" s="1">
        <v>20260630</v>
      </c>
      <c r="P7924" s="1" t="s">
        <v>555</v>
      </c>
      <c r="Q7924" s="1" t="s">
        <v>195</v>
      </c>
      <c r="R7924" s="1" t="s">
        <v>43</v>
      </c>
      <c r="S7924" s="1">
        <v>20190819</v>
      </c>
      <c r="X7924" s="1" t="s">
        <v>44</v>
      </c>
      <c r="Z7924" s="1">
        <v>4987447584910</v>
      </c>
      <c r="AB7924" s="1">
        <v>24987447584013</v>
      </c>
    </row>
    <row r="7925" spans="1:28" x14ac:dyDescent="0.45">
      <c r="A7925" s="1" t="s">
        <v>193</v>
      </c>
      <c r="B7925" s="1" t="s">
        <v>10863</v>
      </c>
      <c r="C7925" s="1">
        <v>14987081103116</v>
      </c>
      <c r="D7925" s="1">
        <v>100</v>
      </c>
      <c r="F7925" s="1">
        <v>10</v>
      </c>
      <c r="G7925" s="1" t="s">
        <v>195</v>
      </c>
      <c r="H7925" s="1" t="s">
        <v>35</v>
      </c>
      <c r="I7925" s="1" t="s">
        <v>196</v>
      </c>
      <c r="J7925" s="1" t="s">
        <v>10864</v>
      </c>
      <c r="K7925" s="1" t="s">
        <v>198</v>
      </c>
      <c r="L7925" s="1" t="s">
        <v>10865</v>
      </c>
      <c r="M7925" s="1" t="s">
        <v>10864</v>
      </c>
      <c r="N7925" s="1" t="s">
        <v>41</v>
      </c>
      <c r="O7925" s="1">
        <v>20260630</v>
      </c>
      <c r="P7925" s="1" t="s">
        <v>641</v>
      </c>
      <c r="Q7925" s="1" t="s">
        <v>195</v>
      </c>
      <c r="R7925" s="1" t="s">
        <v>43</v>
      </c>
      <c r="S7925" s="1">
        <v>20151210</v>
      </c>
      <c r="X7925" s="1" t="s">
        <v>44</v>
      </c>
      <c r="Z7925" s="1">
        <v>4987081712717</v>
      </c>
      <c r="AB7925" s="1">
        <v>24987081103113</v>
      </c>
    </row>
    <row r="7926" spans="1:28" x14ac:dyDescent="0.45">
      <c r="A7926" s="1" t="s">
        <v>193</v>
      </c>
      <c r="B7926" s="1" t="s">
        <v>10863</v>
      </c>
      <c r="C7926" s="1">
        <v>14987081103130</v>
      </c>
      <c r="D7926" s="1">
        <v>500</v>
      </c>
      <c r="F7926" s="1">
        <v>10</v>
      </c>
      <c r="G7926" s="1" t="s">
        <v>195</v>
      </c>
      <c r="H7926" s="1" t="s">
        <v>35</v>
      </c>
      <c r="I7926" s="1" t="s">
        <v>196</v>
      </c>
      <c r="J7926" s="1" t="s">
        <v>10864</v>
      </c>
      <c r="K7926" s="1" t="s">
        <v>198</v>
      </c>
      <c r="L7926" s="1" t="s">
        <v>10865</v>
      </c>
      <c r="M7926" s="1" t="s">
        <v>10864</v>
      </c>
      <c r="N7926" s="1" t="s">
        <v>41</v>
      </c>
      <c r="O7926" s="1">
        <v>20260630</v>
      </c>
      <c r="P7926" s="1" t="s">
        <v>641</v>
      </c>
      <c r="Q7926" s="1" t="s">
        <v>195</v>
      </c>
      <c r="R7926" s="1" t="s">
        <v>43</v>
      </c>
      <c r="S7926" s="1">
        <v>20151210</v>
      </c>
      <c r="X7926" s="1" t="s">
        <v>44</v>
      </c>
      <c r="Z7926" s="1">
        <v>4987081712717</v>
      </c>
      <c r="AB7926" s="1">
        <v>24987081103137</v>
      </c>
    </row>
    <row r="7927" spans="1:28" x14ac:dyDescent="0.45">
      <c r="A7927" s="1" t="s">
        <v>193</v>
      </c>
      <c r="B7927" s="1" t="s">
        <v>10866</v>
      </c>
      <c r="C7927" s="1">
        <v>14987081103123</v>
      </c>
      <c r="D7927" s="1">
        <v>140</v>
      </c>
      <c r="F7927" s="1">
        <v>14</v>
      </c>
      <c r="G7927" s="1" t="s">
        <v>195</v>
      </c>
      <c r="H7927" s="1" t="s">
        <v>35</v>
      </c>
      <c r="I7927" s="1" t="s">
        <v>196</v>
      </c>
      <c r="J7927" s="1" t="s">
        <v>10864</v>
      </c>
      <c r="K7927" s="1" t="s">
        <v>198</v>
      </c>
      <c r="L7927" s="1" t="s">
        <v>10865</v>
      </c>
      <c r="M7927" s="1" t="s">
        <v>10864</v>
      </c>
      <c r="N7927" s="1" t="s">
        <v>41</v>
      </c>
      <c r="O7927" s="1">
        <v>20260630</v>
      </c>
      <c r="P7927" s="1" t="s">
        <v>641</v>
      </c>
      <c r="Q7927" s="1" t="s">
        <v>195</v>
      </c>
      <c r="R7927" s="1" t="s">
        <v>43</v>
      </c>
      <c r="S7927" s="1">
        <v>20151210</v>
      </c>
      <c r="X7927" s="1" t="s">
        <v>44</v>
      </c>
      <c r="Z7927" s="1">
        <v>4987081712724</v>
      </c>
      <c r="AB7927" s="1">
        <v>24987081103120</v>
      </c>
    </row>
    <row r="7928" spans="1:28" x14ac:dyDescent="0.45">
      <c r="A7928" s="1" t="s">
        <v>193</v>
      </c>
      <c r="B7928" s="1" t="s">
        <v>10866</v>
      </c>
      <c r="C7928" s="1">
        <v>14987081103147</v>
      </c>
      <c r="D7928" s="1">
        <v>700</v>
      </c>
      <c r="F7928" s="1">
        <v>14</v>
      </c>
      <c r="G7928" s="1" t="s">
        <v>195</v>
      </c>
      <c r="H7928" s="1" t="s">
        <v>35</v>
      </c>
      <c r="I7928" s="1" t="s">
        <v>196</v>
      </c>
      <c r="J7928" s="1" t="s">
        <v>10864</v>
      </c>
      <c r="K7928" s="1" t="s">
        <v>198</v>
      </c>
      <c r="L7928" s="1" t="s">
        <v>10865</v>
      </c>
      <c r="M7928" s="1" t="s">
        <v>10864</v>
      </c>
      <c r="N7928" s="1" t="s">
        <v>41</v>
      </c>
      <c r="O7928" s="1">
        <v>20260630</v>
      </c>
      <c r="P7928" s="1" t="s">
        <v>641</v>
      </c>
      <c r="Q7928" s="1" t="s">
        <v>195</v>
      </c>
      <c r="R7928" s="1" t="s">
        <v>43</v>
      </c>
      <c r="S7928" s="1">
        <v>20151210</v>
      </c>
      <c r="X7928" s="1" t="s">
        <v>44</v>
      </c>
      <c r="Z7928" s="1">
        <v>4987081712724</v>
      </c>
      <c r="AB7928" s="1">
        <v>24987081103144</v>
      </c>
    </row>
    <row r="7929" spans="1:28" x14ac:dyDescent="0.45">
      <c r="A7929" s="1" t="s">
        <v>193</v>
      </c>
      <c r="B7929" s="1" t="s">
        <v>10867</v>
      </c>
      <c r="C7929" s="1">
        <v>14987081103154</v>
      </c>
      <c r="D7929" s="1">
        <v>100</v>
      </c>
      <c r="F7929" s="1">
        <v>10</v>
      </c>
      <c r="G7929" s="1" t="s">
        <v>195</v>
      </c>
      <c r="H7929" s="1" t="s">
        <v>35</v>
      </c>
      <c r="I7929" s="1" t="s">
        <v>196</v>
      </c>
      <c r="J7929" s="1" t="s">
        <v>10868</v>
      </c>
      <c r="K7929" s="1" t="s">
        <v>260</v>
      </c>
      <c r="L7929" s="1" t="s">
        <v>10869</v>
      </c>
      <c r="M7929" s="1" t="s">
        <v>10868</v>
      </c>
      <c r="N7929" s="1" t="s">
        <v>41</v>
      </c>
      <c r="O7929" s="1">
        <v>20260630</v>
      </c>
      <c r="P7929" s="1" t="s">
        <v>641</v>
      </c>
      <c r="Q7929" s="1" t="s">
        <v>195</v>
      </c>
      <c r="R7929" s="1" t="s">
        <v>43</v>
      </c>
      <c r="S7929" s="1">
        <v>20151210</v>
      </c>
      <c r="X7929" s="1" t="s">
        <v>44</v>
      </c>
      <c r="Z7929" s="1">
        <v>4987081712748</v>
      </c>
      <c r="AB7929" s="1">
        <v>24987081103151</v>
      </c>
    </row>
    <row r="7930" spans="1:28" x14ac:dyDescent="0.45">
      <c r="A7930" s="1" t="s">
        <v>193</v>
      </c>
      <c r="B7930" s="1" t="s">
        <v>10867</v>
      </c>
      <c r="C7930" s="1">
        <v>14987081103178</v>
      </c>
      <c r="D7930" s="1">
        <v>500</v>
      </c>
      <c r="F7930" s="1">
        <v>10</v>
      </c>
      <c r="G7930" s="1" t="s">
        <v>195</v>
      </c>
      <c r="H7930" s="1" t="s">
        <v>35</v>
      </c>
      <c r="I7930" s="1" t="s">
        <v>196</v>
      </c>
      <c r="J7930" s="1" t="s">
        <v>10868</v>
      </c>
      <c r="K7930" s="1" t="s">
        <v>260</v>
      </c>
      <c r="L7930" s="1" t="s">
        <v>10869</v>
      </c>
      <c r="M7930" s="1" t="s">
        <v>10868</v>
      </c>
      <c r="N7930" s="1" t="s">
        <v>41</v>
      </c>
      <c r="O7930" s="1">
        <v>20260630</v>
      </c>
      <c r="P7930" s="1" t="s">
        <v>641</v>
      </c>
      <c r="Q7930" s="1" t="s">
        <v>195</v>
      </c>
      <c r="R7930" s="1" t="s">
        <v>43</v>
      </c>
      <c r="S7930" s="1">
        <v>20151210</v>
      </c>
      <c r="X7930" s="1" t="s">
        <v>44</v>
      </c>
      <c r="Z7930" s="1">
        <v>4987081712748</v>
      </c>
      <c r="AB7930" s="1">
        <v>24987081103175</v>
      </c>
    </row>
    <row r="7931" spans="1:28" x14ac:dyDescent="0.45">
      <c r="A7931" s="1" t="s">
        <v>193</v>
      </c>
      <c r="B7931" s="1" t="s">
        <v>10870</v>
      </c>
      <c r="C7931" s="1">
        <v>14987081103161</v>
      </c>
      <c r="D7931" s="1">
        <v>140</v>
      </c>
      <c r="F7931" s="1">
        <v>14</v>
      </c>
      <c r="G7931" s="1" t="s">
        <v>195</v>
      </c>
      <c r="H7931" s="1" t="s">
        <v>35</v>
      </c>
      <c r="I7931" s="1" t="s">
        <v>196</v>
      </c>
      <c r="J7931" s="1" t="s">
        <v>10868</v>
      </c>
      <c r="K7931" s="1" t="s">
        <v>260</v>
      </c>
      <c r="L7931" s="1" t="s">
        <v>10869</v>
      </c>
      <c r="M7931" s="1" t="s">
        <v>10868</v>
      </c>
      <c r="N7931" s="1" t="s">
        <v>41</v>
      </c>
      <c r="O7931" s="1">
        <v>20260630</v>
      </c>
      <c r="P7931" s="1" t="s">
        <v>641</v>
      </c>
      <c r="Q7931" s="1" t="s">
        <v>195</v>
      </c>
      <c r="R7931" s="1" t="s">
        <v>43</v>
      </c>
      <c r="S7931" s="1">
        <v>20151210</v>
      </c>
      <c r="X7931" s="1" t="s">
        <v>44</v>
      </c>
      <c r="Z7931" s="1">
        <v>4987081712755</v>
      </c>
      <c r="AB7931" s="1">
        <v>24987081103168</v>
      </c>
    </row>
    <row r="7932" spans="1:28" x14ac:dyDescent="0.45">
      <c r="A7932" s="1" t="s">
        <v>193</v>
      </c>
      <c r="B7932" s="1" t="s">
        <v>10870</v>
      </c>
      <c r="C7932" s="1">
        <v>14987081103185</v>
      </c>
      <c r="D7932" s="1">
        <v>700</v>
      </c>
      <c r="F7932" s="1">
        <v>14</v>
      </c>
      <c r="G7932" s="1" t="s">
        <v>195</v>
      </c>
      <c r="H7932" s="1" t="s">
        <v>35</v>
      </c>
      <c r="I7932" s="1" t="s">
        <v>196</v>
      </c>
      <c r="J7932" s="1" t="s">
        <v>10868</v>
      </c>
      <c r="K7932" s="1" t="s">
        <v>260</v>
      </c>
      <c r="L7932" s="1" t="s">
        <v>10869</v>
      </c>
      <c r="M7932" s="1" t="s">
        <v>10868</v>
      </c>
      <c r="N7932" s="1" t="s">
        <v>41</v>
      </c>
      <c r="O7932" s="1">
        <v>20260630</v>
      </c>
      <c r="P7932" s="1" t="s">
        <v>641</v>
      </c>
      <c r="Q7932" s="1" t="s">
        <v>195</v>
      </c>
      <c r="R7932" s="1" t="s">
        <v>43</v>
      </c>
      <c r="S7932" s="1">
        <v>20151210</v>
      </c>
      <c r="X7932" s="1" t="s">
        <v>44</v>
      </c>
      <c r="Z7932" s="1">
        <v>4987081712755</v>
      </c>
      <c r="AB7932" s="1">
        <v>24987081103182</v>
      </c>
    </row>
    <row r="7933" spans="1:28" x14ac:dyDescent="0.45">
      <c r="A7933" s="1" t="s">
        <v>32</v>
      </c>
      <c r="B7933" s="1" t="s">
        <v>10871</v>
      </c>
      <c r="C7933" s="1">
        <v>14987081103192</v>
      </c>
      <c r="D7933" s="1">
        <v>500</v>
      </c>
      <c r="F7933" s="1">
        <v>500</v>
      </c>
      <c r="G7933" s="1" t="s">
        <v>195</v>
      </c>
      <c r="H7933" s="1" t="s">
        <v>35</v>
      </c>
      <c r="I7933" s="1" t="s">
        <v>196</v>
      </c>
      <c r="J7933" s="1" t="s">
        <v>10868</v>
      </c>
      <c r="K7933" s="1" t="s">
        <v>260</v>
      </c>
      <c r="L7933" s="1" t="s">
        <v>10869</v>
      </c>
      <c r="M7933" s="1" t="s">
        <v>10868</v>
      </c>
      <c r="N7933" s="1" t="s">
        <v>41</v>
      </c>
      <c r="O7933" s="1">
        <v>20260630</v>
      </c>
      <c r="P7933" s="1" t="s">
        <v>641</v>
      </c>
      <c r="Q7933" s="1" t="s">
        <v>195</v>
      </c>
      <c r="R7933" s="1" t="s">
        <v>43</v>
      </c>
      <c r="S7933" s="1">
        <v>20151210</v>
      </c>
      <c r="X7933" s="1" t="s">
        <v>44</v>
      </c>
      <c r="Z7933" s="1">
        <v>4987081712762</v>
      </c>
      <c r="AB7933" s="1">
        <v>24987081103199</v>
      </c>
    </row>
    <row r="7934" spans="1:28" x14ac:dyDescent="0.45">
      <c r="A7934" s="1" t="s">
        <v>193</v>
      </c>
      <c r="B7934" s="1" t="s">
        <v>10872</v>
      </c>
      <c r="C7934" s="1">
        <v>14987081103451</v>
      </c>
      <c r="D7934" s="1">
        <v>100</v>
      </c>
      <c r="F7934" s="1">
        <v>10</v>
      </c>
      <c r="G7934" s="1" t="s">
        <v>195</v>
      </c>
      <c r="H7934" s="1" t="s">
        <v>35</v>
      </c>
      <c r="I7934" s="1" t="s">
        <v>196</v>
      </c>
      <c r="J7934" s="1" t="s">
        <v>10873</v>
      </c>
      <c r="K7934" s="1" t="s">
        <v>1188</v>
      </c>
      <c r="L7934" s="1" t="s">
        <v>10874</v>
      </c>
      <c r="M7934" s="1" t="s">
        <v>10873</v>
      </c>
      <c r="N7934" s="1" t="s">
        <v>41</v>
      </c>
      <c r="O7934" s="1">
        <v>20260630</v>
      </c>
      <c r="P7934" s="1" t="s">
        <v>641</v>
      </c>
      <c r="Q7934" s="1" t="s">
        <v>195</v>
      </c>
      <c r="R7934" s="1" t="s">
        <v>43</v>
      </c>
      <c r="S7934" s="1">
        <v>20151210</v>
      </c>
      <c r="X7934" s="1" t="s">
        <v>44</v>
      </c>
      <c r="Z7934" s="1">
        <v>4987081712786</v>
      </c>
      <c r="AB7934" s="1">
        <v>24987081103458</v>
      </c>
    </row>
    <row r="7935" spans="1:28" x14ac:dyDescent="0.45">
      <c r="A7935" s="1" t="s">
        <v>193</v>
      </c>
      <c r="B7935" s="1" t="s">
        <v>10872</v>
      </c>
      <c r="C7935" s="1">
        <v>14987081103475</v>
      </c>
      <c r="D7935" s="1">
        <v>500</v>
      </c>
      <c r="F7935" s="1">
        <v>10</v>
      </c>
      <c r="G7935" s="1" t="s">
        <v>195</v>
      </c>
      <c r="H7935" s="1" t="s">
        <v>35</v>
      </c>
      <c r="I7935" s="1" t="s">
        <v>196</v>
      </c>
      <c r="J7935" s="1" t="s">
        <v>10873</v>
      </c>
      <c r="K7935" s="1" t="s">
        <v>1188</v>
      </c>
      <c r="L7935" s="1" t="s">
        <v>10874</v>
      </c>
      <c r="M7935" s="1" t="s">
        <v>10873</v>
      </c>
      <c r="N7935" s="1" t="s">
        <v>41</v>
      </c>
      <c r="O7935" s="1">
        <v>20260630</v>
      </c>
      <c r="P7935" s="1" t="s">
        <v>641</v>
      </c>
      <c r="Q7935" s="1" t="s">
        <v>195</v>
      </c>
      <c r="R7935" s="1" t="s">
        <v>43</v>
      </c>
      <c r="S7935" s="1">
        <v>20151210</v>
      </c>
      <c r="X7935" s="1" t="s">
        <v>44</v>
      </c>
      <c r="Z7935" s="1">
        <v>4987081712786</v>
      </c>
      <c r="AB7935" s="1">
        <v>24987081103472</v>
      </c>
    </row>
    <row r="7936" spans="1:28" x14ac:dyDescent="0.45">
      <c r="A7936" s="1" t="s">
        <v>193</v>
      </c>
      <c r="B7936" s="1" t="s">
        <v>10875</v>
      </c>
      <c r="C7936" s="1">
        <v>14987081103468</v>
      </c>
      <c r="D7936" s="1">
        <v>140</v>
      </c>
      <c r="F7936" s="1">
        <v>14</v>
      </c>
      <c r="G7936" s="1" t="s">
        <v>195</v>
      </c>
      <c r="H7936" s="1" t="s">
        <v>35</v>
      </c>
      <c r="I7936" s="1" t="s">
        <v>196</v>
      </c>
      <c r="J7936" s="1" t="s">
        <v>10873</v>
      </c>
      <c r="K7936" s="1" t="s">
        <v>1188</v>
      </c>
      <c r="L7936" s="1" t="s">
        <v>10874</v>
      </c>
      <c r="M7936" s="1" t="s">
        <v>10873</v>
      </c>
      <c r="N7936" s="1" t="s">
        <v>41</v>
      </c>
      <c r="O7936" s="1">
        <v>20260630</v>
      </c>
      <c r="P7936" s="1" t="s">
        <v>641</v>
      </c>
      <c r="Q7936" s="1" t="s">
        <v>195</v>
      </c>
      <c r="R7936" s="1" t="s">
        <v>43</v>
      </c>
      <c r="S7936" s="1">
        <v>20151210</v>
      </c>
      <c r="X7936" s="1" t="s">
        <v>44</v>
      </c>
      <c r="Z7936" s="1">
        <v>4987081712809</v>
      </c>
      <c r="AB7936" s="1">
        <v>24987081103465</v>
      </c>
    </row>
    <row r="7937" spans="1:32" x14ac:dyDescent="0.45">
      <c r="A7937" s="1" t="s">
        <v>193</v>
      </c>
      <c r="B7937" s="1" t="s">
        <v>10876</v>
      </c>
      <c r="C7937" s="1">
        <v>14987081103499</v>
      </c>
      <c r="D7937" s="1">
        <v>100</v>
      </c>
      <c r="F7937" s="1">
        <v>10</v>
      </c>
      <c r="G7937" s="1" t="s">
        <v>195</v>
      </c>
      <c r="H7937" s="1" t="s">
        <v>35</v>
      </c>
      <c r="I7937" s="1" t="s">
        <v>196</v>
      </c>
      <c r="J7937" s="1" t="s">
        <v>10877</v>
      </c>
      <c r="K7937" s="1" t="s">
        <v>246</v>
      </c>
      <c r="L7937" s="1" t="s">
        <v>10878</v>
      </c>
      <c r="M7937" s="1" t="s">
        <v>10877</v>
      </c>
      <c r="N7937" s="1" t="s">
        <v>41</v>
      </c>
      <c r="O7937" s="1">
        <v>20260630</v>
      </c>
      <c r="P7937" s="1" t="s">
        <v>641</v>
      </c>
      <c r="Q7937" s="1" t="s">
        <v>195</v>
      </c>
      <c r="R7937" s="1" t="s">
        <v>43</v>
      </c>
      <c r="S7937" s="1">
        <v>20170615</v>
      </c>
      <c r="X7937" s="1" t="s">
        <v>44</v>
      </c>
      <c r="Z7937" s="1">
        <v>4987081712700</v>
      </c>
      <c r="AB7937" s="1">
        <v>24987081103496</v>
      </c>
    </row>
    <row r="7938" spans="1:32" x14ac:dyDescent="0.45">
      <c r="A7938" s="1" t="s">
        <v>32</v>
      </c>
      <c r="B7938" s="1" t="s">
        <v>10879</v>
      </c>
      <c r="C7938" s="1">
        <v>14987155126089</v>
      </c>
      <c r="D7938" s="1">
        <v>1000</v>
      </c>
      <c r="F7938" s="1">
        <v>1000</v>
      </c>
      <c r="G7938" s="1" t="s">
        <v>34</v>
      </c>
      <c r="H7938" s="1" t="s">
        <v>35</v>
      </c>
      <c r="I7938" s="1" t="s">
        <v>36</v>
      </c>
      <c r="J7938" s="1" t="s">
        <v>10880</v>
      </c>
      <c r="K7938" s="1" t="s">
        <v>1403</v>
      </c>
      <c r="L7938" s="1" t="s">
        <v>10881</v>
      </c>
      <c r="M7938" s="1" t="s">
        <v>10882</v>
      </c>
      <c r="N7938" s="1" t="s">
        <v>41</v>
      </c>
      <c r="O7938" s="1">
        <v>20260630</v>
      </c>
      <c r="P7938" s="1" t="s">
        <v>485</v>
      </c>
      <c r="Q7938" s="1" t="s">
        <v>34</v>
      </c>
      <c r="R7938" s="1" t="s">
        <v>43</v>
      </c>
      <c r="S7938" s="1">
        <v>20111111</v>
      </c>
      <c r="X7938" s="1" t="s">
        <v>44</v>
      </c>
      <c r="Z7938" s="1">
        <v>4987155126587</v>
      </c>
      <c r="AF7938" s="1">
        <v>20190331</v>
      </c>
    </row>
    <row r="7939" spans="1:32" x14ac:dyDescent="0.45">
      <c r="A7939" s="1" t="s">
        <v>193</v>
      </c>
      <c r="B7939" s="1" t="s">
        <v>10883</v>
      </c>
      <c r="C7939" s="1">
        <v>14987155125044</v>
      </c>
      <c r="D7939" s="1">
        <v>1000</v>
      </c>
      <c r="F7939" s="1">
        <v>10</v>
      </c>
      <c r="G7939" s="1" t="s">
        <v>195</v>
      </c>
      <c r="H7939" s="1" t="s">
        <v>35</v>
      </c>
      <c r="I7939" s="1" t="s">
        <v>196</v>
      </c>
      <c r="J7939" s="1" t="s">
        <v>10884</v>
      </c>
      <c r="K7939" s="1" t="s">
        <v>228</v>
      </c>
      <c r="L7939" s="1" t="s">
        <v>10885</v>
      </c>
      <c r="M7939" s="1" t="s">
        <v>10884</v>
      </c>
      <c r="N7939" s="1" t="s">
        <v>41</v>
      </c>
      <c r="O7939" s="1">
        <v>20260630</v>
      </c>
      <c r="P7939" s="1" t="s">
        <v>485</v>
      </c>
      <c r="Q7939" s="1" t="s">
        <v>195</v>
      </c>
      <c r="R7939" s="1" t="s">
        <v>43</v>
      </c>
      <c r="S7939" s="1">
        <v>20060306</v>
      </c>
      <c r="T7939" s="1">
        <v>20180331</v>
      </c>
      <c r="X7939" s="1" t="s">
        <v>44</v>
      </c>
      <c r="Z7939" s="1">
        <v>4987155125542</v>
      </c>
      <c r="AF7939" s="1">
        <v>20180331</v>
      </c>
    </row>
    <row r="7940" spans="1:32" x14ac:dyDescent="0.45">
      <c r="A7940" s="1" t="s">
        <v>193</v>
      </c>
      <c r="B7940" s="1" t="s">
        <v>10883</v>
      </c>
      <c r="C7940" s="1">
        <v>14987155125075</v>
      </c>
      <c r="D7940" s="1">
        <v>100</v>
      </c>
      <c r="F7940" s="1">
        <v>10</v>
      </c>
      <c r="G7940" s="1" t="s">
        <v>195</v>
      </c>
      <c r="H7940" s="1" t="s">
        <v>35</v>
      </c>
      <c r="I7940" s="1" t="s">
        <v>196</v>
      </c>
      <c r="J7940" s="1" t="s">
        <v>10884</v>
      </c>
      <c r="K7940" s="1" t="s">
        <v>228</v>
      </c>
      <c r="L7940" s="1" t="s">
        <v>10885</v>
      </c>
      <c r="M7940" s="1" t="s">
        <v>10884</v>
      </c>
      <c r="N7940" s="1" t="s">
        <v>41</v>
      </c>
      <c r="O7940" s="1">
        <v>20260630</v>
      </c>
      <c r="P7940" s="1" t="s">
        <v>485</v>
      </c>
      <c r="Q7940" s="1" t="s">
        <v>195</v>
      </c>
      <c r="R7940" s="1" t="s">
        <v>43</v>
      </c>
      <c r="S7940" s="1">
        <v>20060306</v>
      </c>
      <c r="T7940" s="1">
        <v>20180331</v>
      </c>
      <c r="X7940" s="1" t="s">
        <v>44</v>
      </c>
      <c r="Z7940" s="1">
        <v>4987155125542</v>
      </c>
      <c r="AF7940" s="1">
        <v>20180331</v>
      </c>
    </row>
    <row r="7941" spans="1:32" x14ac:dyDescent="0.45">
      <c r="A7941" s="1" t="s">
        <v>32</v>
      </c>
      <c r="B7941" s="1" t="s">
        <v>10886</v>
      </c>
      <c r="C7941" s="1">
        <v>14987155125020</v>
      </c>
      <c r="D7941" s="1">
        <v>1000</v>
      </c>
      <c r="F7941" s="1">
        <v>1000</v>
      </c>
      <c r="G7941" s="1" t="s">
        <v>195</v>
      </c>
      <c r="H7941" s="1" t="s">
        <v>35</v>
      </c>
      <c r="I7941" s="1" t="s">
        <v>196</v>
      </c>
      <c r="J7941" s="1" t="s">
        <v>10884</v>
      </c>
      <c r="K7941" s="1" t="s">
        <v>228</v>
      </c>
      <c r="L7941" s="1" t="s">
        <v>10885</v>
      </c>
      <c r="M7941" s="1" t="s">
        <v>10884</v>
      </c>
      <c r="N7941" s="1" t="s">
        <v>41</v>
      </c>
      <c r="O7941" s="1">
        <v>20260630</v>
      </c>
      <c r="P7941" s="1" t="s">
        <v>485</v>
      </c>
      <c r="Q7941" s="1" t="s">
        <v>195</v>
      </c>
      <c r="R7941" s="1" t="s">
        <v>43</v>
      </c>
      <c r="S7941" s="1">
        <v>20060306</v>
      </c>
      <c r="T7941" s="1">
        <v>20180331</v>
      </c>
      <c r="X7941" s="1" t="s">
        <v>44</v>
      </c>
      <c r="Z7941" s="1">
        <v>4987155125528</v>
      </c>
      <c r="AF7941" s="1">
        <v>20180331</v>
      </c>
    </row>
    <row r="7942" spans="1:32" x14ac:dyDescent="0.45">
      <c r="A7942" s="1" t="s">
        <v>76805</v>
      </c>
      <c r="B7942" s="1" t="s">
        <v>78159</v>
      </c>
      <c r="C7942" s="1">
        <v>14987213109207</v>
      </c>
      <c r="D7942" s="1">
        <v>100</v>
      </c>
      <c r="F7942" s="1">
        <v>1</v>
      </c>
      <c r="G7942" s="1" t="s">
        <v>195</v>
      </c>
      <c r="H7942" s="1" t="s">
        <v>35</v>
      </c>
      <c r="I7942" s="1" t="s">
        <v>338</v>
      </c>
      <c r="J7942" s="1" t="s">
        <v>78160</v>
      </c>
      <c r="K7942" s="1" t="s">
        <v>650</v>
      </c>
      <c r="L7942" s="1" t="s">
        <v>10889</v>
      </c>
      <c r="M7942" s="1" t="s">
        <v>10890</v>
      </c>
      <c r="N7942" s="1" t="s">
        <v>41</v>
      </c>
      <c r="O7942" s="1">
        <v>20260630</v>
      </c>
      <c r="P7942" s="1" t="s">
        <v>1453</v>
      </c>
      <c r="Q7942" s="1" t="s">
        <v>195</v>
      </c>
      <c r="R7942" s="1" t="s">
        <v>43</v>
      </c>
      <c r="S7942" s="1">
        <v>20220401</v>
      </c>
      <c r="X7942" s="1" t="s">
        <v>44</v>
      </c>
      <c r="Z7942" s="1">
        <v>4987213900111</v>
      </c>
      <c r="AB7942" s="1">
        <v>24987213109204</v>
      </c>
    </row>
    <row r="7943" spans="1:32" x14ac:dyDescent="0.45">
      <c r="A7943" s="1" t="s">
        <v>76805</v>
      </c>
      <c r="B7943" s="1" t="s">
        <v>78161</v>
      </c>
      <c r="C7943" s="1">
        <v>14987213109214</v>
      </c>
      <c r="D7943" s="1">
        <v>100</v>
      </c>
      <c r="F7943" s="1">
        <v>1</v>
      </c>
      <c r="G7943" s="1" t="s">
        <v>195</v>
      </c>
      <c r="H7943" s="1" t="s">
        <v>35</v>
      </c>
      <c r="I7943" s="1" t="s">
        <v>338</v>
      </c>
      <c r="J7943" s="1" t="s">
        <v>78162</v>
      </c>
      <c r="K7943" s="1" t="s">
        <v>246</v>
      </c>
      <c r="L7943" s="1" t="s">
        <v>78163</v>
      </c>
      <c r="M7943" s="1" t="s">
        <v>78162</v>
      </c>
      <c r="N7943" s="1" t="s">
        <v>41</v>
      </c>
      <c r="O7943" s="1">
        <v>20260630</v>
      </c>
      <c r="P7943" s="1" t="s">
        <v>1453</v>
      </c>
      <c r="Q7943" s="1" t="s">
        <v>195</v>
      </c>
      <c r="R7943" s="1" t="s">
        <v>43</v>
      </c>
      <c r="S7943" s="1">
        <v>20121214</v>
      </c>
      <c r="T7943" s="1">
        <v>20260331</v>
      </c>
      <c r="X7943" s="1" t="s">
        <v>44</v>
      </c>
      <c r="Z7943" s="1">
        <v>4987213900128</v>
      </c>
      <c r="AB7943" s="1">
        <v>24987213109211</v>
      </c>
    </row>
    <row r="7944" spans="1:32" x14ac:dyDescent="0.45">
      <c r="A7944" s="1" t="s">
        <v>193</v>
      </c>
      <c r="B7944" s="1" t="s">
        <v>10887</v>
      </c>
      <c r="C7944" s="1">
        <v>14987123156490</v>
      </c>
      <c r="D7944" s="1">
        <v>100</v>
      </c>
      <c r="F7944" s="1">
        <v>10</v>
      </c>
      <c r="G7944" s="1" t="s">
        <v>195</v>
      </c>
      <c r="H7944" s="1" t="s">
        <v>35</v>
      </c>
      <c r="I7944" s="1" t="s">
        <v>196</v>
      </c>
      <c r="J7944" s="1" t="s">
        <v>10888</v>
      </c>
      <c r="K7944" s="1" t="s">
        <v>650</v>
      </c>
      <c r="L7944" s="1" t="s">
        <v>10889</v>
      </c>
      <c r="M7944" s="1" t="s">
        <v>10890</v>
      </c>
      <c r="N7944" s="1" t="s">
        <v>41</v>
      </c>
      <c r="O7944" s="1">
        <v>20260630</v>
      </c>
      <c r="P7944" s="1" t="s">
        <v>201</v>
      </c>
      <c r="Q7944" s="1" t="s">
        <v>195</v>
      </c>
      <c r="R7944" s="1" t="s">
        <v>43</v>
      </c>
      <c r="S7944" s="1">
        <v>20220401</v>
      </c>
      <c r="X7944" s="1" t="s">
        <v>44</v>
      </c>
      <c r="Z7944" s="1">
        <v>4987123510943</v>
      </c>
    </row>
    <row r="7945" spans="1:32" x14ac:dyDescent="0.45">
      <c r="A7945" s="1" t="s">
        <v>193</v>
      </c>
      <c r="B7945" s="1" t="s">
        <v>10891</v>
      </c>
      <c r="C7945" s="1">
        <v>14987792411814</v>
      </c>
      <c r="D7945" s="1">
        <v>100</v>
      </c>
      <c r="F7945" s="1">
        <v>10</v>
      </c>
      <c r="G7945" s="1" t="s">
        <v>195</v>
      </c>
      <c r="H7945" s="1" t="s">
        <v>35</v>
      </c>
      <c r="I7945" s="1" t="s">
        <v>196</v>
      </c>
      <c r="J7945" s="1" t="s">
        <v>10892</v>
      </c>
      <c r="K7945" s="1" t="s">
        <v>650</v>
      </c>
      <c r="L7945" s="1" t="s">
        <v>10889</v>
      </c>
      <c r="M7945" s="1" t="s">
        <v>10890</v>
      </c>
      <c r="N7945" s="1" t="s">
        <v>41</v>
      </c>
      <c r="O7945" s="1">
        <v>20260630</v>
      </c>
      <c r="P7945" s="1" t="s">
        <v>786</v>
      </c>
      <c r="Q7945" s="1" t="s">
        <v>195</v>
      </c>
      <c r="R7945" s="1" t="s">
        <v>43</v>
      </c>
      <c r="S7945" s="1">
        <v>20220401</v>
      </c>
      <c r="X7945" s="1" t="s">
        <v>44</v>
      </c>
      <c r="Z7945" s="1">
        <v>4987792941185</v>
      </c>
    </row>
    <row r="7946" spans="1:32" x14ac:dyDescent="0.45">
      <c r="A7946" s="1" t="s">
        <v>193</v>
      </c>
      <c r="B7946" s="1" t="s">
        <v>10893</v>
      </c>
      <c r="C7946" s="1">
        <v>14987376730829</v>
      </c>
      <c r="D7946" s="1">
        <v>100</v>
      </c>
      <c r="F7946" s="1">
        <v>10</v>
      </c>
      <c r="G7946" s="1" t="s">
        <v>195</v>
      </c>
      <c r="H7946" s="1" t="s">
        <v>35</v>
      </c>
      <c r="I7946" s="1" t="s">
        <v>196</v>
      </c>
      <c r="J7946" s="1" t="s">
        <v>10894</v>
      </c>
      <c r="K7946" s="1" t="s">
        <v>650</v>
      </c>
      <c r="L7946" s="1" t="s">
        <v>10889</v>
      </c>
      <c r="M7946" s="1" t="s">
        <v>10890</v>
      </c>
      <c r="N7946" s="1" t="s">
        <v>41</v>
      </c>
      <c r="O7946" s="1">
        <v>20260630</v>
      </c>
      <c r="P7946" s="1" t="s">
        <v>276</v>
      </c>
      <c r="Q7946" s="1" t="s">
        <v>195</v>
      </c>
      <c r="R7946" s="1" t="s">
        <v>43</v>
      </c>
      <c r="S7946" s="1">
        <v>20220401</v>
      </c>
      <c r="X7946" s="1" t="s">
        <v>44</v>
      </c>
      <c r="Z7946" s="1">
        <v>4987376730884</v>
      </c>
      <c r="AB7946" s="1">
        <v>24987376730826</v>
      </c>
    </row>
    <row r="7947" spans="1:32" x14ac:dyDescent="0.45">
      <c r="A7947" s="1" t="s">
        <v>193</v>
      </c>
      <c r="B7947" s="1" t="s">
        <v>10893</v>
      </c>
      <c r="C7947" s="1">
        <v>14987123872246</v>
      </c>
      <c r="D7947" s="1">
        <v>100</v>
      </c>
      <c r="F7947" s="1">
        <v>10</v>
      </c>
      <c r="G7947" s="1" t="s">
        <v>195</v>
      </c>
      <c r="H7947" s="1" t="s">
        <v>35</v>
      </c>
      <c r="I7947" s="1" t="s">
        <v>196</v>
      </c>
      <c r="J7947" s="1" t="s">
        <v>10894</v>
      </c>
      <c r="K7947" s="1" t="s">
        <v>650</v>
      </c>
      <c r="L7947" s="1" t="s">
        <v>10889</v>
      </c>
      <c r="M7947" s="1" t="s">
        <v>10890</v>
      </c>
      <c r="N7947" s="1" t="s">
        <v>41</v>
      </c>
      <c r="O7947" s="1">
        <v>20260630</v>
      </c>
      <c r="P7947" s="1" t="s">
        <v>201</v>
      </c>
      <c r="Q7947" s="1" t="s">
        <v>195</v>
      </c>
      <c r="R7947" s="1" t="s">
        <v>43</v>
      </c>
      <c r="S7947" s="1">
        <v>20220401</v>
      </c>
      <c r="X7947" s="1" t="s">
        <v>44</v>
      </c>
      <c r="Z7947" s="1">
        <v>4987123567664</v>
      </c>
      <c r="AB7947" s="1">
        <v>24987123872243</v>
      </c>
    </row>
    <row r="7948" spans="1:32" x14ac:dyDescent="0.45">
      <c r="A7948" s="1" t="s">
        <v>193</v>
      </c>
      <c r="B7948" s="1" t="s">
        <v>10895</v>
      </c>
      <c r="C7948" s="1">
        <v>14987901045909</v>
      </c>
      <c r="D7948" s="1">
        <v>100</v>
      </c>
      <c r="F7948" s="1">
        <v>10</v>
      </c>
      <c r="G7948" s="1" t="s">
        <v>195</v>
      </c>
      <c r="H7948" s="1" t="s">
        <v>35</v>
      </c>
      <c r="I7948" s="1" t="s">
        <v>196</v>
      </c>
      <c r="J7948" s="1" t="s">
        <v>10896</v>
      </c>
      <c r="K7948" s="1" t="s">
        <v>650</v>
      </c>
      <c r="L7948" s="1" t="s">
        <v>10889</v>
      </c>
      <c r="M7948" s="1" t="s">
        <v>10890</v>
      </c>
      <c r="N7948" s="1" t="s">
        <v>41</v>
      </c>
      <c r="O7948" s="1">
        <v>20260630</v>
      </c>
      <c r="P7948" s="1" t="s">
        <v>540</v>
      </c>
      <c r="Q7948" s="1" t="s">
        <v>195</v>
      </c>
      <c r="R7948" s="1" t="s">
        <v>43</v>
      </c>
      <c r="S7948" s="1">
        <v>20220401</v>
      </c>
      <c r="X7948" s="1" t="s">
        <v>44</v>
      </c>
      <c r="Z7948" s="1">
        <v>4987901045995</v>
      </c>
      <c r="AB7948" s="1">
        <v>24987901045906</v>
      </c>
    </row>
    <row r="7949" spans="1:32" x14ac:dyDescent="0.45">
      <c r="A7949" s="1" t="s">
        <v>193</v>
      </c>
      <c r="B7949" s="1" t="s">
        <v>10897</v>
      </c>
      <c r="C7949" s="1">
        <v>14987060309539</v>
      </c>
      <c r="D7949" s="1">
        <v>100</v>
      </c>
      <c r="F7949" s="1">
        <v>10</v>
      </c>
      <c r="G7949" s="1" t="s">
        <v>195</v>
      </c>
      <c r="H7949" s="1" t="s">
        <v>35</v>
      </c>
      <c r="I7949" s="1" t="s">
        <v>196</v>
      </c>
      <c r="J7949" s="1" t="s">
        <v>10898</v>
      </c>
      <c r="K7949" s="1" t="s">
        <v>650</v>
      </c>
      <c r="L7949" s="1" t="s">
        <v>10899</v>
      </c>
      <c r="M7949" s="1" t="s">
        <v>10898</v>
      </c>
      <c r="N7949" s="1" t="s">
        <v>41</v>
      </c>
      <c r="O7949" s="1">
        <v>20260630</v>
      </c>
      <c r="P7949" s="1" t="s">
        <v>595</v>
      </c>
      <c r="Q7949" s="1" t="s">
        <v>195</v>
      </c>
      <c r="R7949" s="1" t="s">
        <v>43</v>
      </c>
      <c r="S7949" s="1">
        <v>20130621</v>
      </c>
      <c r="T7949" s="1">
        <v>20210331</v>
      </c>
      <c r="X7949" s="1" t="s">
        <v>44</v>
      </c>
      <c r="Z7949" s="1">
        <v>4987058100752</v>
      </c>
      <c r="AB7949" s="1">
        <v>24987060309536</v>
      </c>
    </row>
    <row r="7950" spans="1:32" x14ac:dyDescent="0.45">
      <c r="A7950" s="1" t="s">
        <v>193</v>
      </c>
      <c r="B7950" s="1" t="s">
        <v>10900</v>
      </c>
      <c r="C7950" s="1">
        <v>14987020004917</v>
      </c>
      <c r="D7950" s="1">
        <v>100</v>
      </c>
      <c r="F7950" s="1">
        <v>10</v>
      </c>
      <c r="G7950" s="1" t="s">
        <v>195</v>
      </c>
      <c r="H7950" s="1" t="s">
        <v>35</v>
      </c>
      <c r="I7950" s="1" t="s">
        <v>196</v>
      </c>
      <c r="J7950" s="1" t="s">
        <v>10901</v>
      </c>
      <c r="K7950" s="1" t="s">
        <v>650</v>
      </c>
      <c r="L7950" s="1" t="s">
        <v>10902</v>
      </c>
      <c r="M7950" s="1" t="s">
        <v>10901</v>
      </c>
      <c r="N7950" s="1" t="s">
        <v>41</v>
      </c>
      <c r="O7950" s="1">
        <v>20260630</v>
      </c>
      <c r="P7950" s="1" t="s">
        <v>529</v>
      </c>
      <c r="Q7950" s="1" t="s">
        <v>195</v>
      </c>
      <c r="R7950" s="1" t="s">
        <v>43</v>
      </c>
      <c r="S7950" s="1">
        <v>20121214</v>
      </c>
      <c r="T7950" s="1">
        <v>20220331</v>
      </c>
      <c r="X7950" s="1" t="s">
        <v>44</v>
      </c>
      <c r="Z7950" s="1">
        <v>4987020004934</v>
      </c>
      <c r="AB7950" s="1">
        <v>24987020004914</v>
      </c>
    </row>
    <row r="7951" spans="1:32" x14ac:dyDescent="0.45">
      <c r="A7951" s="1" t="s">
        <v>193</v>
      </c>
      <c r="B7951" s="1" t="s">
        <v>10903</v>
      </c>
      <c r="C7951" s="1">
        <v>14987171767105</v>
      </c>
      <c r="D7951" s="1">
        <v>100</v>
      </c>
      <c r="F7951" s="1">
        <v>10</v>
      </c>
      <c r="G7951" s="1" t="s">
        <v>195</v>
      </c>
      <c r="H7951" s="1" t="s">
        <v>35</v>
      </c>
      <c r="I7951" s="1" t="s">
        <v>196</v>
      </c>
      <c r="J7951" s="1" t="s">
        <v>10904</v>
      </c>
      <c r="K7951" s="1" t="s">
        <v>650</v>
      </c>
      <c r="L7951" s="1" t="s">
        <v>10889</v>
      </c>
      <c r="M7951" s="1" t="s">
        <v>10890</v>
      </c>
      <c r="N7951" s="1" t="s">
        <v>41</v>
      </c>
      <c r="O7951" s="1">
        <v>20260630</v>
      </c>
      <c r="P7951" s="1" t="s">
        <v>1073</v>
      </c>
      <c r="Q7951" s="1" t="s">
        <v>195</v>
      </c>
      <c r="R7951" s="1" t="s">
        <v>43</v>
      </c>
      <c r="S7951" s="1">
        <v>20220401</v>
      </c>
      <c r="X7951" s="1" t="s">
        <v>44</v>
      </c>
      <c r="Z7951" s="1">
        <v>4987171767016</v>
      </c>
    </row>
    <row r="7952" spans="1:32" x14ac:dyDescent="0.45">
      <c r="A7952" s="1" t="s">
        <v>193</v>
      </c>
      <c r="B7952" s="1" t="s">
        <v>10903</v>
      </c>
      <c r="C7952" s="1">
        <v>14987440523012</v>
      </c>
      <c r="D7952" s="1">
        <v>100</v>
      </c>
      <c r="F7952" s="1">
        <v>10</v>
      </c>
      <c r="G7952" s="1" t="s">
        <v>195</v>
      </c>
      <c r="H7952" s="1" t="s">
        <v>35</v>
      </c>
      <c r="I7952" s="1" t="s">
        <v>196</v>
      </c>
      <c r="J7952" s="1" t="s">
        <v>10904</v>
      </c>
      <c r="K7952" s="1" t="s">
        <v>650</v>
      </c>
      <c r="L7952" s="1" t="s">
        <v>10889</v>
      </c>
      <c r="M7952" s="1" t="s">
        <v>10890</v>
      </c>
      <c r="N7952" s="1" t="s">
        <v>41</v>
      </c>
      <c r="O7952" s="1">
        <v>20260630</v>
      </c>
      <c r="P7952" s="1" t="s">
        <v>1117</v>
      </c>
      <c r="Q7952" s="1" t="s">
        <v>195</v>
      </c>
      <c r="R7952" s="1" t="s">
        <v>43</v>
      </c>
      <c r="S7952" s="1">
        <v>20220401</v>
      </c>
      <c r="X7952" s="1" t="s">
        <v>44</v>
      </c>
      <c r="Z7952" s="1">
        <v>4987171767016</v>
      </c>
      <c r="AB7952" s="1">
        <v>24987440523019</v>
      </c>
    </row>
    <row r="7953" spans="1:33" x14ac:dyDescent="0.45">
      <c r="A7953" s="1" t="s">
        <v>193</v>
      </c>
      <c r="B7953" s="1" t="s">
        <v>10905</v>
      </c>
      <c r="C7953" s="1">
        <v>14987080006210</v>
      </c>
      <c r="D7953" s="1">
        <v>100</v>
      </c>
      <c r="F7953" s="1">
        <v>10</v>
      </c>
      <c r="G7953" s="1" t="s">
        <v>195</v>
      </c>
      <c r="H7953" s="1" t="s">
        <v>35</v>
      </c>
      <c r="I7953" s="1" t="s">
        <v>196</v>
      </c>
      <c r="J7953" s="1" t="s">
        <v>10906</v>
      </c>
      <c r="K7953" s="1" t="s">
        <v>650</v>
      </c>
      <c r="L7953" s="1" t="s">
        <v>10889</v>
      </c>
      <c r="M7953" s="1" t="s">
        <v>10890</v>
      </c>
      <c r="N7953" s="1" t="s">
        <v>41</v>
      </c>
      <c r="O7953" s="1">
        <v>20260630</v>
      </c>
      <c r="P7953" s="1" t="s">
        <v>490</v>
      </c>
      <c r="Q7953" s="1" t="s">
        <v>195</v>
      </c>
      <c r="R7953" s="1" t="s">
        <v>43</v>
      </c>
      <c r="S7953" s="1">
        <v>20220401</v>
      </c>
      <c r="X7953" s="1" t="s">
        <v>44</v>
      </c>
      <c r="Z7953" s="1">
        <v>4987080904519</v>
      </c>
      <c r="AB7953" s="1">
        <v>24987080006217</v>
      </c>
    </row>
    <row r="7954" spans="1:33" x14ac:dyDescent="0.45">
      <c r="A7954" s="1" t="s">
        <v>193</v>
      </c>
      <c r="B7954" s="1" t="s">
        <v>10905</v>
      </c>
      <c r="C7954" s="1">
        <v>14987080006227</v>
      </c>
      <c r="D7954" s="1">
        <v>500</v>
      </c>
      <c r="F7954" s="1">
        <v>10</v>
      </c>
      <c r="G7954" s="1" t="s">
        <v>195</v>
      </c>
      <c r="H7954" s="1" t="s">
        <v>35</v>
      </c>
      <c r="I7954" s="1" t="s">
        <v>196</v>
      </c>
      <c r="J7954" s="1" t="s">
        <v>10906</v>
      </c>
      <c r="K7954" s="1" t="s">
        <v>650</v>
      </c>
      <c r="L7954" s="1" t="s">
        <v>10889</v>
      </c>
      <c r="M7954" s="1" t="s">
        <v>10890</v>
      </c>
      <c r="N7954" s="1" t="s">
        <v>41</v>
      </c>
      <c r="O7954" s="1">
        <v>20260630</v>
      </c>
      <c r="P7954" s="1" t="s">
        <v>490</v>
      </c>
      <c r="Q7954" s="1" t="s">
        <v>195</v>
      </c>
      <c r="R7954" s="1" t="s">
        <v>43</v>
      </c>
      <c r="S7954" s="1">
        <v>20220401</v>
      </c>
      <c r="X7954" s="1" t="s">
        <v>44</v>
      </c>
      <c r="Z7954" s="1">
        <v>4987080904519</v>
      </c>
      <c r="AB7954" s="1">
        <v>24987080006224</v>
      </c>
      <c r="AF7954" s="1">
        <v>20170331</v>
      </c>
    </row>
    <row r="7955" spans="1:33" x14ac:dyDescent="0.45">
      <c r="A7955" s="1" t="s">
        <v>32</v>
      </c>
      <c r="B7955" s="1" t="s">
        <v>10907</v>
      </c>
      <c r="C7955" s="1">
        <v>14987080006241</v>
      </c>
      <c r="D7955" s="1">
        <v>100</v>
      </c>
      <c r="F7955" s="1">
        <v>100</v>
      </c>
      <c r="G7955" s="1" t="s">
        <v>195</v>
      </c>
      <c r="H7955" s="1" t="s">
        <v>35</v>
      </c>
      <c r="I7955" s="1" t="s">
        <v>196</v>
      </c>
      <c r="J7955" s="1" t="s">
        <v>10906</v>
      </c>
      <c r="K7955" s="1" t="s">
        <v>650</v>
      </c>
      <c r="L7955" s="1" t="s">
        <v>10889</v>
      </c>
      <c r="M7955" s="1" t="s">
        <v>10890</v>
      </c>
      <c r="N7955" s="1" t="s">
        <v>41</v>
      </c>
      <c r="O7955" s="1">
        <v>20260630</v>
      </c>
      <c r="P7955" s="1" t="s">
        <v>490</v>
      </c>
      <c r="Q7955" s="1" t="s">
        <v>195</v>
      </c>
      <c r="R7955" s="1" t="s">
        <v>43</v>
      </c>
      <c r="S7955" s="1">
        <v>20220401</v>
      </c>
      <c r="X7955" s="1" t="s">
        <v>44</v>
      </c>
      <c r="Z7955" s="1">
        <v>4987080904496</v>
      </c>
      <c r="AB7955" s="1">
        <v>24987080006248</v>
      </c>
      <c r="AF7955" s="1">
        <v>20170331</v>
      </c>
    </row>
    <row r="7956" spans="1:33" x14ac:dyDescent="0.45">
      <c r="A7956" s="1" t="s">
        <v>193</v>
      </c>
      <c r="B7956" s="1" t="s">
        <v>10908</v>
      </c>
      <c r="C7956" s="1">
        <v>14987885026833</v>
      </c>
      <c r="D7956" s="1">
        <v>100</v>
      </c>
      <c r="F7956" s="1">
        <v>10</v>
      </c>
      <c r="G7956" s="1" t="s">
        <v>195</v>
      </c>
      <c r="H7956" s="1" t="s">
        <v>35</v>
      </c>
      <c r="I7956" s="1" t="s">
        <v>196</v>
      </c>
      <c r="J7956" s="1" t="s">
        <v>10909</v>
      </c>
      <c r="K7956" s="1" t="s">
        <v>650</v>
      </c>
      <c r="L7956" s="1" t="s">
        <v>10889</v>
      </c>
      <c r="M7956" s="1" t="s">
        <v>10890</v>
      </c>
      <c r="N7956" s="1" t="s">
        <v>41</v>
      </c>
      <c r="O7956" s="1">
        <v>20260630</v>
      </c>
      <c r="P7956" s="1" t="s">
        <v>1282</v>
      </c>
      <c r="Q7956" s="1" t="s">
        <v>195</v>
      </c>
      <c r="R7956" s="1" t="s">
        <v>43</v>
      </c>
      <c r="S7956" s="1">
        <v>20220401</v>
      </c>
      <c r="X7956" s="1" t="s">
        <v>44</v>
      </c>
      <c r="Z7956" s="1">
        <v>4987885226830</v>
      </c>
      <c r="AB7956" s="1">
        <v>24987885026830</v>
      </c>
    </row>
    <row r="7957" spans="1:33" x14ac:dyDescent="0.45">
      <c r="A7957" s="1" t="s">
        <v>193</v>
      </c>
      <c r="B7957" s="1" t="s">
        <v>10910</v>
      </c>
      <c r="C7957" s="1">
        <v>14987120448000</v>
      </c>
      <c r="D7957" s="1">
        <v>100</v>
      </c>
      <c r="F7957" s="1">
        <v>10</v>
      </c>
      <c r="G7957" s="1" t="s">
        <v>195</v>
      </c>
      <c r="H7957" s="1" t="s">
        <v>35</v>
      </c>
      <c r="I7957" s="1" t="s">
        <v>196</v>
      </c>
      <c r="J7957" s="1" t="s">
        <v>10911</v>
      </c>
      <c r="K7957" s="1" t="s">
        <v>650</v>
      </c>
      <c r="L7957" s="1" t="s">
        <v>10889</v>
      </c>
      <c r="M7957" s="1" t="s">
        <v>10890</v>
      </c>
      <c r="N7957" s="1" t="s">
        <v>41</v>
      </c>
      <c r="O7957" s="1">
        <v>20260630</v>
      </c>
      <c r="P7957" s="1" t="s">
        <v>1064</v>
      </c>
      <c r="Q7957" s="1" t="s">
        <v>195</v>
      </c>
      <c r="R7957" s="1" t="s">
        <v>43</v>
      </c>
      <c r="S7957" s="1">
        <v>20220401</v>
      </c>
      <c r="X7957" s="1" t="s">
        <v>44</v>
      </c>
      <c r="Z7957" s="1">
        <v>4987120448072</v>
      </c>
      <c r="AB7957" s="1">
        <v>24987120448007</v>
      </c>
    </row>
    <row r="7958" spans="1:33" x14ac:dyDescent="0.45">
      <c r="A7958" s="1" t="s">
        <v>193</v>
      </c>
      <c r="B7958" s="1" t="s">
        <v>10912</v>
      </c>
      <c r="C7958" s="1">
        <v>14987120448048</v>
      </c>
      <c r="D7958" s="1">
        <v>280</v>
      </c>
      <c r="F7958" s="1">
        <v>14</v>
      </c>
      <c r="G7958" s="1" t="s">
        <v>195</v>
      </c>
      <c r="H7958" s="1" t="s">
        <v>35</v>
      </c>
      <c r="I7958" s="1" t="s">
        <v>196</v>
      </c>
      <c r="J7958" s="1" t="s">
        <v>10911</v>
      </c>
      <c r="K7958" s="1" t="s">
        <v>650</v>
      </c>
      <c r="L7958" s="1" t="s">
        <v>10889</v>
      </c>
      <c r="M7958" s="1" t="s">
        <v>10890</v>
      </c>
      <c r="N7958" s="1" t="s">
        <v>41</v>
      </c>
      <c r="O7958" s="1">
        <v>20260630</v>
      </c>
      <c r="P7958" s="1" t="s">
        <v>1064</v>
      </c>
      <c r="Q7958" s="1" t="s">
        <v>195</v>
      </c>
      <c r="R7958" s="1" t="s">
        <v>43</v>
      </c>
      <c r="S7958" s="1">
        <v>20220401</v>
      </c>
      <c r="X7958" s="1" t="s">
        <v>44</v>
      </c>
      <c r="Z7958" s="1">
        <v>4987120448089</v>
      </c>
      <c r="AB7958" s="1">
        <v>24987120448045</v>
      </c>
      <c r="AF7958" s="1">
        <v>20191218</v>
      </c>
      <c r="AG7958" s="1">
        <v>202205</v>
      </c>
    </row>
    <row r="7959" spans="1:33" x14ac:dyDescent="0.45">
      <c r="A7959" s="1" t="s">
        <v>32</v>
      </c>
      <c r="B7959" s="1" t="s">
        <v>10913</v>
      </c>
      <c r="C7959" s="1">
        <v>14987120448031</v>
      </c>
      <c r="D7959" s="1">
        <v>500</v>
      </c>
      <c r="F7959" s="1">
        <v>500</v>
      </c>
      <c r="G7959" s="1" t="s">
        <v>195</v>
      </c>
      <c r="H7959" s="1" t="s">
        <v>35</v>
      </c>
      <c r="I7959" s="1" t="s">
        <v>196</v>
      </c>
      <c r="J7959" s="1" t="s">
        <v>10911</v>
      </c>
      <c r="K7959" s="1" t="s">
        <v>650</v>
      </c>
      <c r="L7959" s="1" t="s">
        <v>10889</v>
      </c>
      <c r="M7959" s="1" t="s">
        <v>10890</v>
      </c>
      <c r="N7959" s="1" t="s">
        <v>41</v>
      </c>
      <c r="O7959" s="1">
        <v>20260630</v>
      </c>
      <c r="P7959" s="1" t="s">
        <v>1064</v>
      </c>
      <c r="Q7959" s="1" t="s">
        <v>195</v>
      </c>
      <c r="R7959" s="1" t="s">
        <v>43</v>
      </c>
      <c r="S7959" s="1">
        <v>20220401</v>
      </c>
      <c r="X7959" s="1" t="s">
        <v>44</v>
      </c>
      <c r="Z7959" s="1">
        <v>4987120448065</v>
      </c>
      <c r="AB7959" s="1">
        <v>24987120448038</v>
      </c>
      <c r="AF7959" s="1">
        <v>20230731</v>
      </c>
    </row>
    <row r="7960" spans="1:33" x14ac:dyDescent="0.45">
      <c r="A7960" s="1" t="s">
        <v>193</v>
      </c>
      <c r="B7960" s="1" t="s">
        <v>10914</v>
      </c>
      <c r="C7960" s="1">
        <v>14987123405581</v>
      </c>
      <c r="D7960" s="1">
        <v>500</v>
      </c>
      <c r="F7960" s="1">
        <v>10</v>
      </c>
      <c r="G7960" s="1" t="s">
        <v>195</v>
      </c>
      <c r="H7960" s="1" t="s">
        <v>35</v>
      </c>
      <c r="I7960" s="1" t="s">
        <v>196</v>
      </c>
      <c r="J7960" s="1" t="s">
        <v>10915</v>
      </c>
      <c r="K7960" s="1" t="s">
        <v>650</v>
      </c>
      <c r="L7960" s="1" t="s">
        <v>10889</v>
      </c>
      <c r="M7960" s="1" t="s">
        <v>10890</v>
      </c>
      <c r="N7960" s="1" t="s">
        <v>41</v>
      </c>
      <c r="O7960" s="1">
        <v>20260630</v>
      </c>
      <c r="P7960" s="1" t="s">
        <v>201</v>
      </c>
      <c r="Q7960" s="1" t="s">
        <v>195</v>
      </c>
      <c r="R7960" s="1" t="s">
        <v>43</v>
      </c>
      <c r="S7960" s="1">
        <v>20220401</v>
      </c>
      <c r="X7960" s="1" t="s">
        <v>44</v>
      </c>
      <c r="Z7960" s="1">
        <v>4987123553865</v>
      </c>
    </row>
    <row r="7961" spans="1:33" x14ac:dyDescent="0.45">
      <c r="A7961" s="1" t="s">
        <v>193</v>
      </c>
      <c r="B7961" s="1" t="s">
        <v>10914</v>
      </c>
      <c r="C7961" s="1">
        <v>14987123405598</v>
      </c>
      <c r="D7961" s="1">
        <v>100</v>
      </c>
      <c r="F7961" s="1">
        <v>10</v>
      </c>
      <c r="G7961" s="1" t="s">
        <v>195</v>
      </c>
      <c r="H7961" s="1" t="s">
        <v>35</v>
      </c>
      <c r="I7961" s="1" t="s">
        <v>196</v>
      </c>
      <c r="J7961" s="1" t="s">
        <v>10915</v>
      </c>
      <c r="K7961" s="1" t="s">
        <v>650</v>
      </c>
      <c r="L7961" s="1" t="s">
        <v>10889</v>
      </c>
      <c r="M7961" s="1" t="s">
        <v>10890</v>
      </c>
      <c r="N7961" s="1" t="s">
        <v>41</v>
      </c>
      <c r="O7961" s="1">
        <v>20260630</v>
      </c>
      <c r="P7961" s="1" t="s">
        <v>201</v>
      </c>
      <c r="Q7961" s="1" t="s">
        <v>195</v>
      </c>
      <c r="R7961" s="1" t="s">
        <v>43</v>
      </c>
      <c r="S7961" s="1">
        <v>20220401</v>
      </c>
      <c r="X7961" s="1" t="s">
        <v>44</v>
      </c>
      <c r="Z7961" s="1">
        <v>4987123553865</v>
      </c>
    </row>
    <row r="7962" spans="1:33" x14ac:dyDescent="0.45">
      <c r="A7962" s="1" t="s">
        <v>193</v>
      </c>
      <c r="B7962" s="1" t="s">
        <v>10916</v>
      </c>
      <c r="C7962" s="1">
        <v>14987155094104</v>
      </c>
      <c r="D7962" s="1">
        <v>100</v>
      </c>
      <c r="F7962" s="1">
        <v>10</v>
      </c>
      <c r="G7962" s="1" t="s">
        <v>195</v>
      </c>
      <c r="H7962" s="1" t="s">
        <v>35</v>
      </c>
      <c r="I7962" s="1" t="s">
        <v>196</v>
      </c>
      <c r="J7962" s="1" t="s">
        <v>10917</v>
      </c>
      <c r="K7962" s="1" t="s">
        <v>650</v>
      </c>
      <c r="L7962" s="1" t="s">
        <v>10889</v>
      </c>
      <c r="M7962" s="1" t="s">
        <v>10890</v>
      </c>
      <c r="N7962" s="1" t="s">
        <v>41</v>
      </c>
      <c r="O7962" s="1">
        <v>20260630</v>
      </c>
      <c r="P7962" s="1" t="s">
        <v>485</v>
      </c>
      <c r="Q7962" s="1" t="s">
        <v>195</v>
      </c>
      <c r="R7962" s="1" t="s">
        <v>43</v>
      </c>
      <c r="S7962" s="1">
        <v>20220401</v>
      </c>
      <c r="X7962" s="1" t="s">
        <v>44</v>
      </c>
      <c r="Z7962" s="1">
        <v>4987155094602</v>
      </c>
    </row>
    <row r="7963" spans="1:33" x14ac:dyDescent="0.45">
      <c r="A7963" s="1" t="s">
        <v>193</v>
      </c>
      <c r="B7963" s="1" t="s">
        <v>10918</v>
      </c>
      <c r="C7963" s="1">
        <v>14987114595208</v>
      </c>
      <c r="D7963" s="1">
        <v>100</v>
      </c>
      <c r="F7963" s="1">
        <v>10</v>
      </c>
      <c r="G7963" s="1" t="s">
        <v>195</v>
      </c>
      <c r="H7963" s="1" t="s">
        <v>35</v>
      </c>
      <c r="I7963" s="1" t="s">
        <v>196</v>
      </c>
      <c r="J7963" s="1" t="s">
        <v>10919</v>
      </c>
      <c r="K7963" s="1" t="s">
        <v>650</v>
      </c>
      <c r="L7963" s="1" t="s">
        <v>10889</v>
      </c>
      <c r="M7963" s="1" t="s">
        <v>10890</v>
      </c>
      <c r="N7963" s="1" t="s">
        <v>41</v>
      </c>
      <c r="O7963" s="1">
        <v>20260630</v>
      </c>
      <c r="P7963" s="1" t="s">
        <v>539</v>
      </c>
      <c r="Q7963" s="1" t="s">
        <v>195</v>
      </c>
      <c r="R7963" s="1" t="s">
        <v>43</v>
      </c>
      <c r="S7963" s="1">
        <v>20220401</v>
      </c>
      <c r="X7963" s="1" t="s">
        <v>44</v>
      </c>
      <c r="Z7963" s="1">
        <v>4987114595294</v>
      </c>
      <c r="AB7963" s="1">
        <v>24987114595205</v>
      </c>
      <c r="AF7963" s="1">
        <v>20220628</v>
      </c>
      <c r="AG7963" s="1">
        <v>202410</v>
      </c>
    </row>
    <row r="7964" spans="1:33" x14ac:dyDescent="0.45">
      <c r="A7964" s="1" t="s">
        <v>193</v>
      </c>
      <c r="B7964" s="1" t="s">
        <v>10920</v>
      </c>
      <c r="C7964" s="1">
        <v>14987923200102</v>
      </c>
      <c r="D7964" s="1">
        <v>100</v>
      </c>
      <c r="F7964" s="1">
        <v>10</v>
      </c>
      <c r="G7964" s="1" t="s">
        <v>195</v>
      </c>
      <c r="H7964" s="1" t="s">
        <v>35</v>
      </c>
      <c r="I7964" s="1" t="s">
        <v>196</v>
      </c>
      <c r="J7964" s="1" t="s">
        <v>10921</v>
      </c>
      <c r="K7964" s="1" t="s">
        <v>650</v>
      </c>
      <c r="L7964" s="1" t="s">
        <v>10889</v>
      </c>
      <c r="M7964" s="1" t="s">
        <v>10890</v>
      </c>
      <c r="N7964" s="1" t="s">
        <v>41</v>
      </c>
      <c r="O7964" s="1">
        <v>20260630</v>
      </c>
      <c r="P7964" s="1" t="s">
        <v>1203</v>
      </c>
      <c r="Q7964" s="1" t="s">
        <v>195</v>
      </c>
      <c r="R7964" s="1" t="s">
        <v>43</v>
      </c>
      <c r="S7964" s="1">
        <v>20220401</v>
      </c>
      <c r="X7964" s="1" t="s">
        <v>44</v>
      </c>
      <c r="Z7964" s="1">
        <v>4987923200105</v>
      </c>
    </row>
    <row r="7965" spans="1:33" x14ac:dyDescent="0.45">
      <c r="A7965" s="1" t="s">
        <v>193</v>
      </c>
      <c r="B7965" s="1" t="s">
        <v>10922</v>
      </c>
      <c r="C7965" s="1">
        <v>14987923200102</v>
      </c>
      <c r="D7965" s="1">
        <v>100</v>
      </c>
      <c r="F7965" s="1">
        <v>10</v>
      </c>
      <c r="G7965" s="1" t="s">
        <v>195</v>
      </c>
      <c r="H7965" s="1" t="s">
        <v>35</v>
      </c>
      <c r="I7965" s="1" t="s">
        <v>196</v>
      </c>
      <c r="J7965" s="1" t="s">
        <v>10921</v>
      </c>
      <c r="K7965" s="1" t="s">
        <v>650</v>
      </c>
      <c r="L7965" s="1" t="s">
        <v>10889</v>
      </c>
      <c r="M7965" s="1" t="s">
        <v>10890</v>
      </c>
      <c r="N7965" s="1" t="s">
        <v>41</v>
      </c>
      <c r="O7965" s="1">
        <v>20260630</v>
      </c>
      <c r="P7965" s="1" t="s">
        <v>1203</v>
      </c>
      <c r="Q7965" s="1" t="s">
        <v>195</v>
      </c>
      <c r="R7965" s="1" t="s">
        <v>43</v>
      </c>
      <c r="S7965" s="1">
        <v>20220401</v>
      </c>
      <c r="X7965" s="1" t="s">
        <v>44</v>
      </c>
      <c r="Z7965" s="1">
        <v>4987923202109</v>
      </c>
      <c r="AA7965" s="1" t="s">
        <v>10923</v>
      </c>
    </row>
    <row r="7966" spans="1:33" x14ac:dyDescent="0.45">
      <c r="A7966" s="1" t="s">
        <v>193</v>
      </c>
      <c r="B7966" s="1" t="s">
        <v>10924</v>
      </c>
      <c r="C7966" s="1">
        <v>14987060309775</v>
      </c>
      <c r="D7966" s="1">
        <v>100</v>
      </c>
      <c r="F7966" s="1">
        <v>10</v>
      </c>
      <c r="G7966" s="1" t="s">
        <v>195</v>
      </c>
      <c r="H7966" s="1" t="s">
        <v>35</v>
      </c>
      <c r="I7966" s="1" t="s">
        <v>196</v>
      </c>
      <c r="J7966" s="1" t="s">
        <v>10925</v>
      </c>
      <c r="K7966" s="1" t="s">
        <v>650</v>
      </c>
      <c r="L7966" s="1" t="s">
        <v>10889</v>
      </c>
      <c r="M7966" s="1" t="s">
        <v>10890</v>
      </c>
      <c r="N7966" s="1" t="s">
        <v>41</v>
      </c>
      <c r="O7966" s="1">
        <v>20260630</v>
      </c>
      <c r="P7966" s="1" t="s">
        <v>595</v>
      </c>
      <c r="Q7966" s="1" t="s">
        <v>195</v>
      </c>
      <c r="R7966" s="1" t="s">
        <v>43</v>
      </c>
      <c r="S7966" s="1">
        <v>20220401</v>
      </c>
      <c r="X7966" s="1" t="s">
        <v>44</v>
      </c>
      <c r="Z7966" s="1">
        <v>4987060509772</v>
      </c>
      <c r="AB7966" s="1">
        <v>24987060309772</v>
      </c>
    </row>
    <row r="7967" spans="1:33" x14ac:dyDescent="0.45">
      <c r="A7967" s="1" t="s">
        <v>193</v>
      </c>
      <c r="B7967" s="1" t="s">
        <v>10926</v>
      </c>
      <c r="C7967" s="1">
        <v>14987376002117</v>
      </c>
      <c r="D7967" s="1">
        <v>100</v>
      </c>
      <c r="F7967" s="1">
        <v>10</v>
      </c>
      <c r="G7967" s="1" t="s">
        <v>195</v>
      </c>
      <c r="H7967" s="1" t="s">
        <v>35</v>
      </c>
      <c r="I7967" s="1" t="s">
        <v>196</v>
      </c>
      <c r="J7967" s="1" t="s">
        <v>10927</v>
      </c>
      <c r="K7967" s="1" t="s">
        <v>650</v>
      </c>
      <c r="L7967" s="1" t="s">
        <v>10889</v>
      </c>
      <c r="M7967" s="1" t="s">
        <v>10890</v>
      </c>
      <c r="N7967" s="1" t="s">
        <v>41</v>
      </c>
      <c r="O7967" s="1">
        <v>20260630</v>
      </c>
      <c r="P7967" s="1" t="s">
        <v>276</v>
      </c>
      <c r="Q7967" s="1" t="s">
        <v>195</v>
      </c>
      <c r="R7967" s="1" t="s">
        <v>43</v>
      </c>
      <c r="S7967" s="1">
        <v>20210305</v>
      </c>
      <c r="X7967" s="1" t="s">
        <v>44</v>
      </c>
      <c r="Z7967" s="1">
        <v>4987376002158</v>
      </c>
      <c r="AB7967" s="1">
        <v>24987376002114</v>
      </c>
    </row>
    <row r="7968" spans="1:33" x14ac:dyDescent="0.45">
      <c r="A7968" s="1" t="s">
        <v>193</v>
      </c>
      <c r="B7968" s="1" t="s">
        <v>10926</v>
      </c>
      <c r="C7968" s="1">
        <v>14987376002124</v>
      </c>
      <c r="D7968" s="1">
        <v>500</v>
      </c>
      <c r="F7968" s="1">
        <v>10</v>
      </c>
      <c r="G7968" s="1" t="s">
        <v>195</v>
      </c>
      <c r="H7968" s="1" t="s">
        <v>35</v>
      </c>
      <c r="I7968" s="1" t="s">
        <v>196</v>
      </c>
      <c r="J7968" s="1" t="s">
        <v>10927</v>
      </c>
      <c r="K7968" s="1" t="s">
        <v>650</v>
      </c>
      <c r="L7968" s="1" t="s">
        <v>10889</v>
      </c>
      <c r="M7968" s="1" t="s">
        <v>10890</v>
      </c>
      <c r="N7968" s="1" t="s">
        <v>41</v>
      </c>
      <c r="O7968" s="1">
        <v>20260630</v>
      </c>
      <c r="P7968" s="1" t="s">
        <v>276</v>
      </c>
      <c r="Q7968" s="1" t="s">
        <v>195</v>
      </c>
      <c r="R7968" s="1" t="s">
        <v>43</v>
      </c>
      <c r="S7968" s="1">
        <v>20210305</v>
      </c>
      <c r="X7968" s="1" t="s">
        <v>44</v>
      </c>
      <c r="Z7968" s="1">
        <v>4987376002158</v>
      </c>
      <c r="AB7968" s="1">
        <v>24987376002121</v>
      </c>
    </row>
    <row r="7969" spans="1:28" x14ac:dyDescent="0.45">
      <c r="A7969" s="1" t="s">
        <v>32</v>
      </c>
      <c r="B7969" s="1" t="s">
        <v>10928</v>
      </c>
      <c r="C7969" s="1">
        <v>14987376002131</v>
      </c>
      <c r="D7969" s="1">
        <v>500</v>
      </c>
      <c r="F7969" s="1">
        <v>500</v>
      </c>
      <c r="G7969" s="1" t="s">
        <v>195</v>
      </c>
      <c r="H7969" s="1" t="s">
        <v>35</v>
      </c>
      <c r="I7969" s="1" t="s">
        <v>196</v>
      </c>
      <c r="J7969" s="1" t="s">
        <v>10927</v>
      </c>
      <c r="K7969" s="1" t="s">
        <v>650</v>
      </c>
      <c r="L7969" s="1" t="s">
        <v>10889</v>
      </c>
      <c r="M7969" s="1" t="s">
        <v>10890</v>
      </c>
      <c r="N7969" s="1" t="s">
        <v>41</v>
      </c>
      <c r="O7969" s="1">
        <v>20260630</v>
      </c>
      <c r="P7969" s="1" t="s">
        <v>276</v>
      </c>
      <c r="Q7969" s="1" t="s">
        <v>195</v>
      </c>
      <c r="R7969" s="1" t="s">
        <v>43</v>
      </c>
      <c r="S7969" s="1">
        <v>20210305</v>
      </c>
      <c r="X7969" s="1" t="s">
        <v>44</v>
      </c>
      <c r="Z7969" s="1">
        <v>4987376002165</v>
      </c>
      <c r="AB7969" s="1">
        <v>24987376002138</v>
      </c>
    </row>
    <row r="7970" spans="1:28" x14ac:dyDescent="0.45">
      <c r="A7970" s="1" t="s">
        <v>193</v>
      </c>
      <c r="B7970" s="1" t="s">
        <v>10929</v>
      </c>
      <c r="C7970" s="1">
        <v>14987222618363</v>
      </c>
      <c r="D7970" s="1">
        <v>100</v>
      </c>
      <c r="F7970" s="1">
        <v>10</v>
      </c>
      <c r="G7970" s="1" t="s">
        <v>195</v>
      </c>
      <c r="H7970" s="1" t="s">
        <v>35</v>
      </c>
      <c r="I7970" s="1" t="s">
        <v>196</v>
      </c>
      <c r="J7970" s="1" t="s">
        <v>10930</v>
      </c>
      <c r="K7970" s="1" t="s">
        <v>650</v>
      </c>
      <c r="L7970" s="1" t="s">
        <v>10889</v>
      </c>
      <c r="M7970" s="1" t="s">
        <v>10890</v>
      </c>
      <c r="N7970" s="1" t="s">
        <v>41</v>
      </c>
      <c r="O7970" s="1">
        <v>20260630</v>
      </c>
      <c r="P7970" s="1" t="s">
        <v>619</v>
      </c>
      <c r="Q7970" s="1" t="s">
        <v>195</v>
      </c>
      <c r="R7970" s="1" t="s">
        <v>43</v>
      </c>
      <c r="S7970" s="1">
        <v>20220401</v>
      </c>
      <c r="X7970" s="1" t="s">
        <v>44</v>
      </c>
      <c r="Z7970" s="1">
        <v>4987222618779</v>
      </c>
      <c r="AB7970" s="1">
        <v>24987222618360</v>
      </c>
    </row>
    <row r="7971" spans="1:28" x14ac:dyDescent="0.45">
      <c r="A7971" s="1" t="s">
        <v>193</v>
      </c>
      <c r="B7971" s="1" t="s">
        <v>10929</v>
      </c>
      <c r="C7971" s="1">
        <v>14987916002164</v>
      </c>
      <c r="D7971" s="1">
        <v>100</v>
      </c>
      <c r="F7971" s="1">
        <v>10</v>
      </c>
      <c r="G7971" s="1" t="s">
        <v>195</v>
      </c>
      <c r="H7971" s="1" t="s">
        <v>35</v>
      </c>
      <c r="I7971" s="1" t="s">
        <v>196</v>
      </c>
      <c r="J7971" s="1" t="s">
        <v>10930</v>
      </c>
      <c r="K7971" s="1" t="s">
        <v>650</v>
      </c>
      <c r="L7971" s="1" t="s">
        <v>10889</v>
      </c>
      <c r="M7971" s="1" t="s">
        <v>10890</v>
      </c>
      <c r="N7971" s="1" t="s">
        <v>41</v>
      </c>
      <c r="O7971" s="1">
        <v>20260630</v>
      </c>
      <c r="P7971" s="1" t="s">
        <v>1213</v>
      </c>
      <c r="Q7971" s="1" t="s">
        <v>195</v>
      </c>
      <c r="R7971" s="1" t="s">
        <v>43</v>
      </c>
      <c r="S7971" s="1">
        <v>20220401</v>
      </c>
      <c r="X7971" s="1" t="s">
        <v>44</v>
      </c>
      <c r="Z7971" s="1">
        <v>4987916251138</v>
      </c>
      <c r="AB7971" s="1">
        <v>24987916002161</v>
      </c>
    </row>
    <row r="7972" spans="1:28" x14ac:dyDescent="0.45">
      <c r="A7972" s="1" t="s">
        <v>193</v>
      </c>
      <c r="B7972" s="1" t="s">
        <v>10931</v>
      </c>
      <c r="C7972" s="1">
        <v>14987916002164</v>
      </c>
      <c r="D7972" s="1">
        <v>100</v>
      </c>
      <c r="F7972" s="1">
        <v>10</v>
      </c>
      <c r="G7972" s="1" t="s">
        <v>195</v>
      </c>
      <c r="H7972" s="1" t="s">
        <v>35</v>
      </c>
      <c r="I7972" s="1" t="s">
        <v>196</v>
      </c>
      <c r="J7972" s="1" t="s">
        <v>10930</v>
      </c>
      <c r="K7972" s="1" t="s">
        <v>650</v>
      </c>
      <c r="L7972" s="1" t="s">
        <v>10889</v>
      </c>
      <c r="M7972" s="1" t="s">
        <v>10890</v>
      </c>
      <c r="N7972" s="1" t="s">
        <v>41</v>
      </c>
      <c r="O7972" s="1">
        <v>20260630</v>
      </c>
      <c r="P7972" s="1" t="s">
        <v>1213</v>
      </c>
      <c r="Q7972" s="1" t="s">
        <v>195</v>
      </c>
      <c r="R7972" s="1" t="s">
        <v>43</v>
      </c>
      <c r="S7972" s="1">
        <v>20220401</v>
      </c>
      <c r="X7972" s="1" t="s">
        <v>44</v>
      </c>
      <c r="Z7972" s="1">
        <v>4987222618779</v>
      </c>
      <c r="AA7972" s="1" t="s">
        <v>3172</v>
      </c>
      <c r="AB7972" s="1">
        <v>24987916002161</v>
      </c>
    </row>
    <row r="7973" spans="1:28" x14ac:dyDescent="0.45">
      <c r="A7973" s="1" t="s">
        <v>193</v>
      </c>
      <c r="B7973" s="1" t="s">
        <v>10932</v>
      </c>
      <c r="C7973" s="1">
        <v>14987222618448</v>
      </c>
      <c r="D7973" s="1">
        <v>140</v>
      </c>
      <c r="F7973" s="1">
        <v>14</v>
      </c>
      <c r="G7973" s="1" t="s">
        <v>195</v>
      </c>
      <c r="H7973" s="1" t="s">
        <v>35</v>
      </c>
      <c r="I7973" s="1" t="s">
        <v>196</v>
      </c>
      <c r="J7973" s="1" t="s">
        <v>10930</v>
      </c>
      <c r="K7973" s="1" t="s">
        <v>650</v>
      </c>
      <c r="L7973" s="1" t="s">
        <v>10889</v>
      </c>
      <c r="M7973" s="1" t="s">
        <v>10890</v>
      </c>
      <c r="N7973" s="1" t="s">
        <v>41</v>
      </c>
      <c r="O7973" s="1">
        <v>20260630</v>
      </c>
      <c r="P7973" s="1" t="s">
        <v>619</v>
      </c>
      <c r="Q7973" s="1" t="s">
        <v>195</v>
      </c>
      <c r="R7973" s="1" t="s">
        <v>43</v>
      </c>
      <c r="S7973" s="1">
        <v>20220401</v>
      </c>
      <c r="X7973" s="1" t="s">
        <v>44</v>
      </c>
      <c r="Z7973" s="1">
        <v>4987222618854</v>
      </c>
      <c r="AB7973" s="1">
        <v>24987222618445</v>
      </c>
    </row>
    <row r="7974" spans="1:28" x14ac:dyDescent="0.45">
      <c r="A7974" s="1" t="s">
        <v>32</v>
      </c>
      <c r="B7974" s="1" t="s">
        <v>10933</v>
      </c>
      <c r="C7974" s="1">
        <v>14987222618554</v>
      </c>
      <c r="D7974" s="1">
        <v>100</v>
      </c>
      <c r="F7974" s="1">
        <v>100</v>
      </c>
      <c r="G7974" s="1" t="s">
        <v>195</v>
      </c>
      <c r="H7974" s="1" t="s">
        <v>35</v>
      </c>
      <c r="I7974" s="1" t="s">
        <v>196</v>
      </c>
      <c r="J7974" s="1" t="s">
        <v>10930</v>
      </c>
      <c r="K7974" s="1" t="s">
        <v>650</v>
      </c>
      <c r="L7974" s="1" t="s">
        <v>10889</v>
      </c>
      <c r="M7974" s="1" t="s">
        <v>10890</v>
      </c>
      <c r="N7974" s="1" t="s">
        <v>41</v>
      </c>
      <c r="O7974" s="1">
        <v>20260630</v>
      </c>
      <c r="P7974" s="1" t="s">
        <v>619</v>
      </c>
      <c r="Q7974" s="1" t="s">
        <v>195</v>
      </c>
      <c r="R7974" s="1" t="s">
        <v>43</v>
      </c>
      <c r="S7974" s="1">
        <v>20220401</v>
      </c>
      <c r="X7974" s="1" t="s">
        <v>44</v>
      </c>
      <c r="Z7974" s="1">
        <v>4987222618977</v>
      </c>
      <c r="AB7974" s="1">
        <v>24987222618551</v>
      </c>
    </row>
    <row r="7975" spans="1:28" x14ac:dyDescent="0.45">
      <c r="A7975" s="1" t="s">
        <v>193</v>
      </c>
      <c r="B7975" s="1" t="s">
        <v>10934</v>
      </c>
      <c r="C7975" s="1">
        <v>14987123156506</v>
      </c>
      <c r="D7975" s="1">
        <v>100</v>
      </c>
      <c r="F7975" s="1">
        <v>10</v>
      </c>
      <c r="G7975" s="1" t="s">
        <v>195</v>
      </c>
      <c r="H7975" s="1" t="s">
        <v>35</v>
      </c>
      <c r="I7975" s="1" t="s">
        <v>196</v>
      </c>
      <c r="J7975" s="1" t="s">
        <v>10935</v>
      </c>
      <c r="K7975" s="1" t="s">
        <v>246</v>
      </c>
      <c r="L7975" s="1" t="s">
        <v>10936</v>
      </c>
      <c r="M7975" s="1" t="s">
        <v>10937</v>
      </c>
      <c r="N7975" s="1" t="s">
        <v>41</v>
      </c>
      <c r="O7975" s="1">
        <v>20260630</v>
      </c>
      <c r="P7975" s="1" t="s">
        <v>201</v>
      </c>
      <c r="Q7975" s="1" t="s">
        <v>195</v>
      </c>
      <c r="R7975" s="1" t="s">
        <v>43</v>
      </c>
      <c r="S7975" s="1">
        <v>20230401</v>
      </c>
      <c r="X7975" s="1" t="s">
        <v>44</v>
      </c>
      <c r="Z7975" s="1">
        <v>4987123510950</v>
      </c>
    </row>
    <row r="7976" spans="1:28" x14ac:dyDescent="0.45">
      <c r="A7976" s="1" t="s">
        <v>193</v>
      </c>
      <c r="B7976" s="1" t="s">
        <v>10938</v>
      </c>
      <c r="C7976" s="1">
        <v>14987792411913</v>
      </c>
      <c r="D7976" s="1">
        <v>100</v>
      </c>
      <c r="F7976" s="1">
        <v>10</v>
      </c>
      <c r="G7976" s="1" t="s">
        <v>195</v>
      </c>
      <c r="H7976" s="1" t="s">
        <v>35</v>
      </c>
      <c r="I7976" s="1" t="s">
        <v>196</v>
      </c>
      <c r="J7976" s="1" t="s">
        <v>10939</v>
      </c>
      <c r="K7976" s="1" t="s">
        <v>246</v>
      </c>
      <c r="L7976" s="1" t="s">
        <v>10936</v>
      </c>
      <c r="M7976" s="1" t="s">
        <v>10937</v>
      </c>
      <c r="N7976" s="1" t="s">
        <v>41</v>
      </c>
      <c r="O7976" s="1">
        <v>20260630</v>
      </c>
      <c r="P7976" s="1" t="s">
        <v>786</v>
      </c>
      <c r="Q7976" s="1" t="s">
        <v>195</v>
      </c>
      <c r="R7976" s="1" t="s">
        <v>43</v>
      </c>
      <c r="S7976" s="1">
        <v>20230401</v>
      </c>
      <c r="X7976" s="1" t="s">
        <v>44</v>
      </c>
      <c r="Z7976" s="1">
        <v>4987792941284</v>
      </c>
    </row>
    <row r="7977" spans="1:28" x14ac:dyDescent="0.45">
      <c r="A7977" s="1" t="s">
        <v>193</v>
      </c>
      <c r="B7977" s="1" t="s">
        <v>10938</v>
      </c>
      <c r="C7977" s="1">
        <v>14987792411951</v>
      </c>
      <c r="D7977" s="1">
        <v>500</v>
      </c>
      <c r="F7977" s="1">
        <v>10</v>
      </c>
      <c r="G7977" s="1" t="s">
        <v>195</v>
      </c>
      <c r="H7977" s="1" t="s">
        <v>35</v>
      </c>
      <c r="I7977" s="1" t="s">
        <v>196</v>
      </c>
      <c r="J7977" s="1" t="s">
        <v>10939</v>
      </c>
      <c r="K7977" s="1" t="s">
        <v>246</v>
      </c>
      <c r="L7977" s="1" t="s">
        <v>10936</v>
      </c>
      <c r="M7977" s="1" t="s">
        <v>10937</v>
      </c>
      <c r="N7977" s="1" t="s">
        <v>41</v>
      </c>
      <c r="O7977" s="1">
        <v>20260630</v>
      </c>
      <c r="P7977" s="1" t="s">
        <v>786</v>
      </c>
      <c r="Q7977" s="1" t="s">
        <v>195</v>
      </c>
      <c r="R7977" s="1" t="s">
        <v>43</v>
      </c>
      <c r="S7977" s="1">
        <v>20230401</v>
      </c>
      <c r="X7977" s="1" t="s">
        <v>44</v>
      </c>
      <c r="Z7977" s="1">
        <v>4987792941284</v>
      </c>
    </row>
    <row r="7978" spans="1:28" x14ac:dyDescent="0.45">
      <c r="A7978" s="1" t="s">
        <v>193</v>
      </c>
      <c r="B7978" s="1" t="s">
        <v>10940</v>
      </c>
      <c r="C7978" s="1">
        <v>14987376730942</v>
      </c>
      <c r="D7978" s="1">
        <v>100</v>
      </c>
      <c r="F7978" s="1">
        <v>10</v>
      </c>
      <c r="G7978" s="1" t="s">
        <v>195</v>
      </c>
      <c r="H7978" s="1" t="s">
        <v>35</v>
      </c>
      <c r="I7978" s="1" t="s">
        <v>196</v>
      </c>
      <c r="J7978" s="1" t="s">
        <v>10941</v>
      </c>
      <c r="K7978" s="1" t="s">
        <v>246</v>
      </c>
      <c r="L7978" s="1" t="s">
        <v>10936</v>
      </c>
      <c r="M7978" s="1" t="s">
        <v>10937</v>
      </c>
      <c r="N7978" s="1" t="s">
        <v>41</v>
      </c>
      <c r="O7978" s="1">
        <v>20260630</v>
      </c>
      <c r="P7978" s="1" t="s">
        <v>276</v>
      </c>
      <c r="Q7978" s="1" t="s">
        <v>195</v>
      </c>
      <c r="R7978" s="1" t="s">
        <v>43</v>
      </c>
      <c r="S7978" s="1">
        <v>20230401</v>
      </c>
      <c r="X7978" s="1" t="s">
        <v>44</v>
      </c>
      <c r="Z7978" s="1">
        <v>4987376730983</v>
      </c>
      <c r="AB7978" s="1">
        <v>24987376730949</v>
      </c>
    </row>
    <row r="7979" spans="1:28" x14ac:dyDescent="0.45">
      <c r="A7979" s="1" t="s">
        <v>193</v>
      </c>
      <c r="B7979" s="1" t="s">
        <v>10940</v>
      </c>
      <c r="C7979" s="1">
        <v>14987376730959</v>
      </c>
      <c r="D7979" s="1">
        <v>500</v>
      </c>
      <c r="F7979" s="1">
        <v>10</v>
      </c>
      <c r="G7979" s="1" t="s">
        <v>195</v>
      </c>
      <c r="H7979" s="1" t="s">
        <v>35</v>
      </c>
      <c r="I7979" s="1" t="s">
        <v>196</v>
      </c>
      <c r="J7979" s="1" t="s">
        <v>10941</v>
      </c>
      <c r="K7979" s="1" t="s">
        <v>246</v>
      </c>
      <c r="L7979" s="1" t="s">
        <v>10936</v>
      </c>
      <c r="M7979" s="1" t="s">
        <v>10937</v>
      </c>
      <c r="N7979" s="1" t="s">
        <v>41</v>
      </c>
      <c r="O7979" s="1">
        <v>20260630</v>
      </c>
      <c r="P7979" s="1" t="s">
        <v>276</v>
      </c>
      <c r="Q7979" s="1" t="s">
        <v>195</v>
      </c>
      <c r="R7979" s="1" t="s">
        <v>43</v>
      </c>
      <c r="S7979" s="1">
        <v>20230401</v>
      </c>
      <c r="X7979" s="1" t="s">
        <v>44</v>
      </c>
      <c r="Z7979" s="1">
        <v>4987376730983</v>
      </c>
      <c r="AB7979" s="1">
        <v>24987376730956</v>
      </c>
    </row>
    <row r="7980" spans="1:28" x14ac:dyDescent="0.45">
      <c r="A7980" s="1" t="s">
        <v>193</v>
      </c>
      <c r="B7980" s="1" t="s">
        <v>10940</v>
      </c>
      <c r="C7980" s="1">
        <v>14987123872253</v>
      </c>
      <c r="D7980" s="1">
        <v>500</v>
      </c>
      <c r="F7980" s="1">
        <v>10</v>
      </c>
      <c r="G7980" s="1" t="s">
        <v>195</v>
      </c>
      <c r="H7980" s="1" t="s">
        <v>35</v>
      </c>
      <c r="I7980" s="1" t="s">
        <v>196</v>
      </c>
      <c r="J7980" s="1" t="s">
        <v>10941</v>
      </c>
      <c r="K7980" s="1" t="s">
        <v>246</v>
      </c>
      <c r="L7980" s="1" t="s">
        <v>10936</v>
      </c>
      <c r="M7980" s="1" t="s">
        <v>10937</v>
      </c>
      <c r="N7980" s="1" t="s">
        <v>41</v>
      </c>
      <c r="O7980" s="1">
        <v>20260630</v>
      </c>
      <c r="P7980" s="1" t="s">
        <v>201</v>
      </c>
      <c r="Q7980" s="1" t="s">
        <v>195</v>
      </c>
      <c r="R7980" s="1" t="s">
        <v>43</v>
      </c>
      <c r="S7980" s="1">
        <v>20230401</v>
      </c>
      <c r="X7980" s="1" t="s">
        <v>44</v>
      </c>
      <c r="Z7980" s="1">
        <v>4987123567671</v>
      </c>
      <c r="AB7980" s="1">
        <v>24987123872250</v>
      </c>
    </row>
    <row r="7981" spans="1:28" x14ac:dyDescent="0.45">
      <c r="A7981" s="1" t="s">
        <v>193</v>
      </c>
      <c r="B7981" s="1" t="s">
        <v>10940</v>
      </c>
      <c r="C7981" s="1">
        <v>14987123872260</v>
      </c>
      <c r="D7981" s="1">
        <v>100</v>
      </c>
      <c r="F7981" s="1">
        <v>10</v>
      </c>
      <c r="G7981" s="1" t="s">
        <v>195</v>
      </c>
      <c r="H7981" s="1" t="s">
        <v>35</v>
      </c>
      <c r="I7981" s="1" t="s">
        <v>196</v>
      </c>
      <c r="J7981" s="1" t="s">
        <v>10941</v>
      </c>
      <c r="K7981" s="1" t="s">
        <v>246</v>
      </c>
      <c r="L7981" s="1" t="s">
        <v>10936</v>
      </c>
      <c r="M7981" s="1" t="s">
        <v>10937</v>
      </c>
      <c r="N7981" s="1" t="s">
        <v>41</v>
      </c>
      <c r="O7981" s="1">
        <v>20260630</v>
      </c>
      <c r="P7981" s="1" t="s">
        <v>201</v>
      </c>
      <c r="Q7981" s="1" t="s">
        <v>195</v>
      </c>
      <c r="R7981" s="1" t="s">
        <v>43</v>
      </c>
      <c r="S7981" s="1">
        <v>20230401</v>
      </c>
      <c r="X7981" s="1" t="s">
        <v>44</v>
      </c>
      <c r="Z7981" s="1">
        <v>4987123567671</v>
      </c>
      <c r="AB7981" s="1">
        <v>24987123872267</v>
      </c>
    </row>
    <row r="7982" spans="1:28" x14ac:dyDescent="0.45">
      <c r="A7982" s="1" t="s">
        <v>193</v>
      </c>
      <c r="B7982" s="1" t="s">
        <v>10942</v>
      </c>
      <c r="C7982" s="1">
        <v>14987901046005</v>
      </c>
      <c r="D7982" s="1">
        <v>100</v>
      </c>
      <c r="F7982" s="1">
        <v>10</v>
      </c>
      <c r="G7982" s="1" t="s">
        <v>195</v>
      </c>
      <c r="H7982" s="1" t="s">
        <v>35</v>
      </c>
      <c r="I7982" s="1" t="s">
        <v>196</v>
      </c>
      <c r="J7982" s="1" t="s">
        <v>10943</v>
      </c>
      <c r="K7982" s="1" t="s">
        <v>246</v>
      </c>
      <c r="L7982" s="1" t="s">
        <v>10936</v>
      </c>
      <c r="M7982" s="1" t="s">
        <v>10937</v>
      </c>
      <c r="N7982" s="1" t="s">
        <v>41</v>
      </c>
      <c r="O7982" s="1">
        <v>20260630</v>
      </c>
      <c r="P7982" s="1" t="s">
        <v>540</v>
      </c>
      <c r="Q7982" s="1" t="s">
        <v>195</v>
      </c>
      <c r="R7982" s="1" t="s">
        <v>43</v>
      </c>
      <c r="S7982" s="1">
        <v>20230401</v>
      </c>
      <c r="X7982" s="1" t="s">
        <v>44</v>
      </c>
      <c r="Z7982" s="1">
        <v>4987901046091</v>
      </c>
      <c r="AB7982" s="1">
        <v>24987901046002</v>
      </c>
    </row>
    <row r="7983" spans="1:28" x14ac:dyDescent="0.45">
      <c r="A7983" s="1" t="s">
        <v>193</v>
      </c>
      <c r="B7983" s="1" t="s">
        <v>10942</v>
      </c>
      <c r="C7983" s="1">
        <v>14987901046104</v>
      </c>
      <c r="D7983" s="1">
        <v>500</v>
      </c>
      <c r="F7983" s="1">
        <v>10</v>
      </c>
      <c r="G7983" s="1" t="s">
        <v>195</v>
      </c>
      <c r="H7983" s="1" t="s">
        <v>35</v>
      </c>
      <c r="I7983" s="1" t="s">
        <v>196</v>
      </c>
      <c r="J7983" s="1" t="s">
        <v>10943</v>
      </c>
      <c r="K7983" s="1" t="s">
        <v>246</v>
      </c>
      <c r="L7983" s="1" t="s">
        <v>10936</v>
      </c>
      <c r="M7983" s="1" t="s">
        <v>10937</v>
      </c>
      <c r="N7983" s="1" t="s">
        <v>41</v>
      </c>
      <c r="O7983" s="1">
        <v>20260630</v>
      </c>
      <c r="P7983" s="1" t="s">
        <v>540</v>
      </c>
      <c r="Q7983" s="1" t="s">
        <v>195</v>
      </c>
      <c r="R7983" s="1" t="s">
        <v>43</v>
      </c>
      <c r="S7983" s="1">
        <v>20230401</v>
      </c>
      <c r="X7983" s="1" t="s">
        <v>44</v>
      </c>
      <c r="Z7983" s="1">
        <v>4987901046091</v>
      </c>
      <c r="AB7983" s="1">
        <v>24987901046101</v>
      </c>
    </row>
    <row r="7984" spans="1:28" x14ac:dyDescent="0.45">
      <c r="A7984" s="1" t="s">
        <v>193</v>
      </c>
      <c r="B7984" s="1" t="s">
        <v>10944</v>
      </c>
      <c r="C7984" s="1">
        <v>14987060309546</v>
      </c>
      <c r="D7984" s="1">
        <v>100</v>
      </c>
      <c r="F7984" s="1">
        <v>10</v>
      </c>
      <c r="G7984" s="1" t="s">
        <v>195</v>
      </c>
      <c r="H7984" s="1" t="s">
        <v>35</v>
      </c>
      <c r="I7984" s="1" t="s">
        <v>196</v>
      </c>
      <c r="J7984" s="1" t="s">
        <v>10945</v>
      </c>
      <c r="K7984" s="1" t="s">
        <v>246</v>
      </c>
      <c r="L7984" s="1" t="s">
        <v>10946</v>
      </c>
      <c r="M7984" s="1" t="s">
        <v>10945</v>
      </c>
      <c r="N7984" s="1" t="s">
        <v>41</v>
      </c>
      <c r="O7984" s="1">
        <v>20260630</v>
      </c>
      <c r="P7984" s="1" t="s">
        <v>595</v>
      </c>
      <c r="Q7984" s="1" t="s">
        <v>195</v>
      </c>
      <c r="R7984" s="1" t="s">
        <v>43</v>
      </c>
      <c r="S7984" s="1">
        <v>20130621</v>
      </c>
      <c r="T7984" s="1">
        <v>20210331</v>
      </c>
      <c r="X7984" s="1" t="s">
        <v>44</v>
      </c>
      <c r="Z7984" s="1">
        <v>4987058100769</v>
      </c>
      <c r="AB7984" s="1">
        <v>24987060309543</v>
      </c>
    </row>
    <row r="7985" spans="1:32" x14ac:dyDescent="0.45">
      <c r="A7985" s="1" t="s">
        <v>193</v>
      </c>
      <c r="B7985" s="1" t="s">
        <v>10944</v>
      </c>
      <c r="C7985" s="1">
        <v>14987060309553</v>
      </c>
      <c r="D7985" s="1">
        <v>500</v>
      </c>
      <c r="F7985" s="1">
        <v>10</v>
      </c>
      <c r="G7985" s="1" t="s">
        <v>195</v>
      </c>
      <c r="H7985" s="1" t="s">
        <v>35</v>
      </c>
      <c r="I7985" s="1" t="s">
        <v>196</v>
      </c>
      <c r="J7985" s="1" t="s">
        <v>10945</v>
      </c>
      <c r="K7985" s="1" t="s">
        <v>246</v>
      </c>
      <c r="L7985" s="1" t="s">
        <v>10946</v>
      </c>
      <c r="M7985" s="1" t="s">
        <v>10945</v>
      </c>
      <c r="N7985" s="1" t="s">
        <v>41</v>
      </c>
      <c r="O7985" s="1">
        <v>20260630</v>
      </c>
      <c r="P7985" s="1" t="s">
        <v>595</v>
      </c>
      <c r="Q7985" s="1" t="s">
        <v>195</v>
      </c>
      <c r="R7985" s="1" t="s">
        <v>43</v>
      </c>
      <c r="S7985" s="1">
        <v>20130621</v>
      </c>
      <c r="T7985" s="1">
        <v>20210331</v>
      </c>
      <c r="X7985" s="1" t="s">
        <v>44</v>
      </c>
      <c r="Z7985" s="1">
        <v>4987058100769</v>
      </c>
      <c r="AB7985" s="1">
        <v>24987060309550</v>
      </c>
    </row>
    <row r="7986" spans="1:32" x14ac:dyDescent="0.45">
      <c r="A7986" s="1" t="s">
        <v>193</v>
      </c>
      <c r="B7986" s="1" t="s">
        <v>10947</v>
      </c>
      <c r="C7986" s="1">
        <v>14987020004948</v>
      </c>
      <c r="D7986" s="1">
        <v>100</v>
      </c>
      <c r="F7986" s="1">
        <v>10</v>
      </c>
      <c r="G7986" s="1" t="s">
        <v>195</v>
      </c>
      <c r="H7986" s="1" t="s">
        <v>35</v>
      </c>
      <c r="I7986" s="1" t="s">
        <v>196</v>
      </c>
      <c r="J7986" s="1" t="s">
        <v>10948</v>
      </c>
      <c r="K7986" s="1" t="s">
        <v>246</v>
      </c>
      <c r="L7986" s="1" t="s">
        <v>10949</v>
      </c>
      <c r="M7986" s="1" t="s">
        <v>10948</v>
      </c>
      <c r="N7986" s="1" t="s">
        <v>41</v>
      </c>
      <c r="O7986" s="1">
        <v>20260630</v>
      </c>
      <c r="P7986" s="1" t="s">
        <v>529</v>
      </c>
      <c r="Q7986" s="1" t="s">
        <v>195</v>
      </c>
      <c r="R7986" s="1" t="s">
        <v>43</v>
      </c>
      <c r="S7986" s="1">
        <v>20121214</v>
      </c>
      <c r="T7986" s="1">
        <v>20220331</v>
      </c>
      <c r="X7986" s="1" t="s">
        <v>44</v>
      </c>
      <c r="Z7986" s="1">
        <v>4987020004965</v>
      </c>
      <c r="AB7986" s="1">
        <v>24987020004945</v>
      </c>
    </row>
    <row r="7987" spans="1:32" x14ac:dyDescent="0.45">
      <c r="A7987" s="1" t="s">
        <v>193</v>
      </c>
      <c r="B7987" s="1" t="s">
        <v>10947</v>
      </c>
      <c r="C7987" s="1">
        <v>14987020004955</v>
      </c>
      <c r="D7987" s="1">
        <v>500</v>
      </c>
      <c r="F7987" s="1">
        <v>10</v>
      </c>
      <c r="G7987" s="1" t="s">
        <v>195</v>
      </c>
      <c r="H7987" s="1" t="s">
        <v>35</v>
      </c>
      <c r="I7987" s="1" t="s">
        <v>196</v>
      </c>
      <c r="J7987" s="1" t="s">
        <v>10948</v>
      </c>
      <c r="K7987" s="1" t="s">
        <v>246</v>
      </c>
      <c r="L7987" s="1" t="s">
        <v>10949</v>
      </c>
      <c r="M7987" s="1" t="s">
        <v>10948</v>
      </c>
      <c r="N7987" s="1" t="s">
        <v>41</v>
      </c>
      <c r="O7987" s="1">
        <v>20260630</v>
      </c>
      <c r="P7987" s="1" t="s">
        <v>529</v>
      </c>
      <c r="Q7987" s="1" t="s">
        <v>195</v>
      </c>
      <c r="R7987" s="1" t="s">
        <v>43</v>
      </c>
      <c r="S7987" s="1">
        <v>20121214</v>
      </c>
      <c r="T7987" s="1">
        <v>20220331</v>
      </c>
      <c r="X7987" s="1" t="s">
        <v>44</v>
      </c>
      <c r="Z7987" s="1">
        <v>4987020004965</v>
      </c>
      <c r="AB7987" s="1">
        <v>24987020004952</v>
      </c>
    </row>
    <row r="7988" spans="1:32" x14ac:dyDescent="0.45">
      <c r="A7988" s="1" t="s">
        <v>193</v>
      </c>
      <c r="B7988" s="1" t="s">
        <v>10950</v>
      </c>
      <c r="C7988" s="1">
        <v>14987171768102</v>
      </c>
      <c r="D7988" s="1">
        <v>100</v>
      </c>
      <c r="F7988" s="1">
        <v>10</v>
      </c>
      <c r="G7988" s="1" t="s">
        <v>195</v>
      </c>
      <c r="H7988" s="1" t="s">
        <v>35</v>
      </c>
      <c r="I7988" s="1" t="s">
        <v>196</v>
      </c>
      <c r="J7988" s="1" t="s">
        <v>10951</v>
      </c>
      <c r="K7988" s="1" t="s">
        <v>246</v>
      </c>
      <c r="L7988" s="1" t="s">
        <v>10936</v>
      </c>
      <c r="M7988" s="1" t="s">
        <v>10937</v>
      </c>
      <c r="N7988" s="1" t="s">
        <v>41</v>
      </c>
      <c r="O7988" s="1">
        <v>20260630</v>
      </c>
      <c r="P7988" s="1" t="s">
        <v>1073</v>
      </c>
      <c r="Q7988" s="1" t="s">
        <v>195</v>
      </c>
      <c r="R7988" s="1" t="s">
        <v>43</v>
      </c>
      <c r="S7988" s="1">
        <v>20230401</v>
      </c>
      <c r="X7988" s="1" t="s">
        <v>44</v>
      </c>
      <c r="Z7988" s="1">
        <v>4987171768013</v>
      </c>
    </row>
    <row r="7989" spans="1:32" x14ac:dyDescent="0.45">
      <c r="A7989" s="1" t="s">
        <v>193</v>
      </c>
      <c r="B7989" s="1" t="s">
        <v>10950</v>
      </c>
      <c r="C7989" s="1">
        <v>14987171768300</v>
      </c>
      <c r="D7989" s="1">
        <v>500</v>
      </c>
      <c r="F7989" s="1">
        <v>10</v>
      </c>
      <c r="G7989" s="1" t="s">
        <v>195</v>
      </c>
      <c r="H7989" s="1" t="s">
        <v>35</v>
      </c>
      <c r="I7989" s="1" t="s">
        <v>196</v>
      </c>
      <c r="J7989" s="1" t="s">
        <v>10951</v>
      </c>
      <c r="K7989" s="1" t="s">
        <v>246</v>
      </c>
      <c r="L7989" s="1" t="s">
        <v>10936</v>
      </c>
      <c r="M7989" s="1" t="s">
        <v>10937</v>
      </c>
      <c r="N7989" s="1" t="s">
        <v>41</v>
      </c>
      <c r="O7989" s="1">
        <v>20260630</v>
      </c>
      <c r="P7989" s="1" t="s">
        <v>1073</v>
      </c>
      <c r="Q7989" s="1" t="s">
        <v>195</v>
      </c>
      <c r="R7989" s="1" t="s">
        <v>43</v>
      </c>
      <c r="S7989" s="1">
        <v>20230401</v>
      </c>
      <c r="X7989" s="1" t="s">
        <v>44</v>
      </c>
      <c r="Z7989" s="1">
        <v>4987171768013</v>
      </c>
    </row>
    <row r="7990" spans="1:32" x14ac:dyDescent="0.45">
      <c r="A7990" s="1" t="s">
        <v>193</v>
      </c>
      <c r="B7990" s="1" t="s">
        <v>10950</v>
      </c>
      <c r="C7990" s="1">
        <v>14987440524019</v>
      </c>
      <c r="D7990" s="1">
        <v>100</v>
      </c>
      <c r="F7990" s="1">
        <v>10</v>
      </c>
      <c r="G7990" s="1" t="s">
        <v>195</v>
      </c>
      <c r="H7990" s="1" t="s">
        <v>35</v>
      </c>
      <c r="I7990" s="1" t="s">
        <v>196</v>
      </c>
      <c r="J7990" s="1" t="s">
        <v>10951</v>
      </c>
      <c r="K7990" s="1" t="s">
        <v>246</v>
      </c>
      <c r="L7990" s="1" t="s">
        <v>10936</v>
      </c>
      <c r="M7990" s="1" t="s">
        <v>10937</v>
      </c>
      <c r="N7990" s="1" t="s">
        <v>41</v>
      </c>
      <c r="O7990" s="1">
        <v>20260630</v>
      </c>
      <c r="P7990" s="1" t="s">
        <v>1117</v>
      </c>
      <c r="Q7990" s="1" t="s">
        <v>195</v>
      </c>
      <c r="R7990" s="1" t="s">
        <v>43</v>
      </c>
      <c r="S7990" s="1">
        <v>20230401</v>
      </c>
      <c r="X7990" s="1" t="s">
        <v>44</v>
      </c>
      <c r="Z7990" s="1">
        <v>4987171768013</v>
      </c>
      <c r="AB7990" s="1">
        <v>24987440524016</v>
      </c>
    </row>
    <row r="7991" spans="1:32" x14ac:dyDescent="0.45">
      <c r="A7991" s="1" t="s">
        <v>193</v>
      </c>
      <c r="B7991" s="1" t="s">
        <v>10950</v>
      </c>
      <c r="C7991" s="1">
        <v>14987440524057</v>
      </c>
      <c r="D7991" s="1">
        <v>500</v>
      </c>
      <c r="F7991" s="1">
        <v>10</v>
      </c>
      <c r="G7991" s="1" t="s">
        <v>195</v>
      </c>
      <c r="H7991" s="1" t="s">
        <v>35</v>
      </c>
      <c r="I7991" s="1" t="s">
        <v>196</v>
      </c>
      <c r="J7991" s="1" t="s">
        <v>10951</v>
      </c>
      <c r="K7991" s="1" t="s">
        <v>246</v>
      </c>
      <c r="L7991" s="1" t="s">
        <v>10936</v>
      </c>
      <c r="M7991" s="1" t="s">
        <v>10937</v>
      </c>
      <c r="N7991" s="1" t="s">
        <v>41</v>
      </c>
      <c r="O7991" s="1">
        <v>20260630</v>
      </c>
      <c r="P7991" s="1" t="s">
        <v>1117</v>
      </c>
      <c r="Q7991" s="1" t="s">
        <v>195</v>
      </c>
      <c r="R7991" s="1" t="s">
        <v>43</v>
      </c>
      <c r="S7991" s="1">
        <v>20230401</v>
      </c>
      <c r="X7991" s="1" t="s">
        <v>44</v>
      </c>
      <c r="Z7991" s="1">
        <v>4987171768013</v>
      </c>
      <c r="AB7991" s="1">
        <v>24987440524054</v>
      </c>
    </row>
    <row r="7992" spans="1:32" x14ac:dyDescent="0.45">
      <c r="A7992" s="1" t="s">
        <v>193</v>
      </c>
      <c r="B7992" s="1" t="s">
        <v>10952</v>
      </c>
      <c r="C7992" s="1">
        <v>14987080006418</v>
      </c>
      <c r="D7992" s="1">
        <v>100</v>
      </c>
      <c r="F7992" s="1">
        <v>10</v>
      </c>
      <c r="G7992" s="1" t="s">
        <v>195</v>
      </c>
      <c r="H7992" s="1" t="s">
        <v>35</v>
      </c>
      <c r="I7992" s="1" t="s">
        <v>196</v>
      </c>
      <c r="J7992" s="1" t="s">
        <v>10953</v>
      </c>
      <c r="K7992" s="1" t="s">
        <v>246</v>
      </c>
      <c r="L7992" s="1" t="s">
        <v>10936</v>
      </c>
      <c r="M7992" s="1" t="s">
        <v>10937</v>
      </c>
      <c r="N7992" s="1" t="s">
        <v>41</v>
      </c>
      <c r="O7992" s="1">
        <v>20260630</v>
      </c>
      <c r="P7992" s="1" t="s">
        <v>490</v>
      </c>
      <c r="Q7992" s="1" t="s">
        <v>195</v>
      </c>
      <c r="R7992" s="1" t="s">
        <v>43</v>
      </c>
      <c r="S7992" s="1">
        <v>20230401</v>
      </c>
      <c r="X7992" s="1" t="s">
        <v>44</v>
      </c>
      <c r="Z7992" s="1">
        <v>4987080904502</v>
      </c>
      <c r="AB7992" s="1">
        <v>24987080006415</v>
      </c>
    </row>
    <row r="7993" spans="1:32" x14ac:dyDescent="0.45">
      <c r="A7993" s="1" t="s">
        <v>193</v>
      </c>
      <c r="B7993" s="1" t="s">
        <v>10952</v>
      </c>
      <c r="C7993" s="1">
        <v>14987080006425</v>
      </c>
      <c r="D7993" s="1">
        <v>500</v>
      </c>
      <c r="F7993" s="1">
        <v>10</v>
      </c>
      <c r="G7993" s="1" t="s">
        <v>195</v>
      </c>
      <c r="H7993" s="1" t="s">
        <v>35</v>
      </c>
      <c r="I7993" s="1" t="s">
        <v>196</v>
      </c>
      <c r="J7993" s="1" t="s">
        <v>10953</v>
      </c>
      <c r="K7993" s="1" t="s">
        <v>246</v>
      </c>
      <c r="L7993" s="1" t="s">
        <v>10936</v>
      </c>
      <c r="M7993" s="1" t="s">
        <v>10937</v>
      </c>
      <c r="N7993" s="1" t="s">
        <v>41</v>
      </c>
      <c r="O7993" s="1">
        <v>20260630</v>
      </c>
      <c r="P7993" s="1" t="s">
        <v>490</v>
      </c>
      <c r="Q7993" s="1" t="s">
        <v>195</v>
      </c>
      <c r="R7993" s="1" t="s">
        <v>43</v>
      </c>
      <c r="S7993" s="1">
        <v>20230401</v>
      </c>
      <c r="X7993" s="1" t="s">
        <v>44</v>
      </c>
      <c r="Z7993" s="1">
        <v>4987080904502</v>
      </c>
      <c r="AB7993" s="1">
        <v>24987080006422</v>
      </c>
      <c r="AF7993" s="1">
        <v>20230531</v>
      </c>
    </row>
    <row r="7994" spans="1:32" x14ac:dyDescent="0.45">
      <c r="A7994" s="1" t="s">
        <v>32</v>
      </c>
      <c r="B7994" s="1" t="s">
        <v>10954</v>
      </c>
      <c r="C7994" s="1">
        <v>14987080006449</v>
      </c>
      <c r="D7994" s="1">
        <v>100</v>
      </c>
      <c r="F7994" s="1">
        <v>100</v>
      </c>
      <c r="G7994" s="1" t="s">
        <v>195</v>
      </c>
      <c r="H7994" s="1" t="s">
        <v>35</v>
      </c>
      <c r="I7994" s="1" t="s">
        <v>196</v>
      </c>
      <c r="J7994" s="1" t="s">
        <v>10953</v>
      </c>
      <c r="K7994" s="1" t="s">
        <v>246</v>
      </c>
      <c r="L7994" s="1" t="s">
        <v>10936</v>
      </c>
      <c r="M7994" s="1" t="s">
        <v>10937</v>
      </c>
      <c r="N7994" s="1" t="s">
        <v>41</v>
      </c>
      <c r="O7994" s="1">
        <v>20260630</v>
      </c>
      <c r="P7994" s="1" t="s">
        <v>490</v>
      </c>
      <c r="Q7994" s="1" t="s">
        <v>195</v>
      </c>
      <c r="R7994" s="1" t="s">
        <v>43</v>
      </c>
      <c r="S7994" s="1">
        <v>20230401</v>
      </c>
      <c r="X7994" s="1" t="s">
        <v>44</v>
      </c>
      <c r="Z7994" s="1">
        <v>4987080904038</v>
      </c>
      <c r="AB7994" s="1">
        <v>24987080006446</v>
      </c>
      <c r="AF7994" s="1">
        <v>20230531</v>
      </c>
    </row>
    <row r="7995" spans="1:32" x14ac:dyDescent="0.45">
      <c r="A7995" s="1" t="s">
        <v>193</v>
      </c>
      <c r="B7995" s="1" t="s">
        <v>10955</v>
      </c>
      <c r="C7995" s="1">
        <v>14987885026840</v>
      </c>
      <c r="D7995" s="1">
        <v>100</v>
      </c>
      <c r="F7995" s="1">
        <v>10</v>
      </c>
      <c r="G7995" s="1" t="s">
        <v>195</v>
      </c>
      <c r="H7995" s="1" t="s">
        <v>35</v>
      </c>
      <c r="I7995" s="1" t="s">
        <v>196</v>
      </c>
      <c r="J7995" s="1" t="s">
        <v>10956</v>
      </c>
      <c r="K7995" s="1" t="s">
        <v>246</v>
      </c>
      <c r="L7995" s="1" t="s">
        <v>10936</v>
      </c>
      <c r="M7995" s="1" t="s">
        <v>10937</v>
      </c>
      <c r="N7995" s="1" t="s">
        <v>41</v>
      </c>
      <c r="O7995" s="1">
        <v>20260630</v>
      </c>
      <c r="P7995" s="1" t="s">
        <v>1282</v>
      </c>
      <c r="Q7995" s="1" t="s">
        <v>195</v>
      </c>
      <c r="R7995" s="1" t="s">
        <v>43</v>
      </c>
      <c r="S7995" s="1">
        <v>20230401</v>
      </c>
      <c r="X7995" s="1" t="s">
        <v>44</v>
      </c>
      <c r="Z7995" s="1">
        <v>4987885226847</v>
      </c>
      <c r="AB7995" s="1">
        <v>24987885026847</v>
      </c>
    </row>
    <row r="7996" spans="1:32" x14ac:dyDescent="0.45">
      <c r="A7996" s="1" t="s">
        <v>193</v>
      </c>
      <c r="B7996" s="1" t="s">
        <v>10957</v>
      </c>
      <c r="C7996" s="1">
        <v>14987120448109</v>
      </c>
      <c r="D7996" s="1">
        <v>100</v>
      </c>
      <c r="F7996" s="1">
        <v>10</v>
      </c>
      <c r="G7996" s="1" t="s">
        <v>195</v>
      </c>
      <c r="H7996" s="1" t="s">
        <v>35</v>
      </c>
      <c r="I7996" s="1" t="s">
        <v>196</v>
      </c>
      <c r="J7996" s="1" t="s">
        <v>10958</v>
      </c>
      <c r="K7996" s="1" t="s">
        <v>246</v>
      </c>
      <c r="L7996" s="1" t="s">
        <v>10936</v>
      </c>
      <c r="M7996" s="1" t="s">
        <v>10937</v>
      </c>
      <c r="N7996" s="1" t="s">
        <v>41</v>
      </c>
      <c r="O7996" s="1">
        <v>20260630</v>
      </c>
      <c r="P7996" s="1" t="s">
        <v>1064</v>
      </c>
      <c r="Q7996" s="1" t="s">
        <v>195</v>
      </c>
      <c r="R7996" s="1" t="s">
        <v>43</v>
      </c>
      <c r="S7996" s="1">
        <v>20230401</v>
      </c>
      <c r="X7996" s="1" t="s">
        <v>44</v>
      </c>
      <c r="Z7996" s="1">
        <v>4987120448171</v>
      </c>
      <c r="AB7996" s="1">
        <v>24987120448106</v>
      </c>
    </row>
    <row r="7997" spans="1:32" x14ac:dyDescent="0.45">
      <c r="A7997" s="1" t="s">
        <v>193</v>
      </c>
      <c r="B7997" s="1" t="s">
        <v>10957</v>
      </c>
      <c r="C7997" s="1">
        <v>14987120448116</v>
      </c>
      <c r="D7997" s="1">
        <v>500</v>
      </c>
      <c r="F7997" s="1">
        <v>10</v>
      </c>
      <c r="G7997" s="1" t="s">
        <v>195</v>
      </c>
      <c r="H7997" s="1" t="s">
        <v>35</v>
      </c>
      <c r="I7997" s="1" t="s">
        <v>196</v>
      </c>
      <c r="J7997" s="1" t="s">
        <v>10958</v>
      </c>
      <c r="K7997" s="1" t="s">
        <v>246</v>
      </c>
      <c r="L7997" s="1" t="s">
        <v>10936</v>
      </c>
      <c r="M7997" s="1" t="s">
        <v>10937</v>
      </c>
      <c r="N7997" s="1" t="s">
        <v>41</v>
      </c>
      <c r="O7997" s="1">
        <v>20260630</v>
      </c>
      <c r="P7997" s="1" t="s">
        <v>1064</v>
      </c>
      <c r="Q7997" s="1" t="s">
        <v>195</v>
      </c>
      <c r="R7997" s="1" t="s">
        <v>43</v>
      </c>
      <c r="S7997" s="1">
        <v>20230401</v>
      </c>
      <c r="X7997" s="1" t="s">
        <v>44</v>
      </c>
      <c r="Z7997" s="1">
        <v>4987120448171</v>
      </c>
      <c r="AB7997" s="1">
        <v>24987120448113</v>
      </c>
    </row>
    <row r="7998" spans="1:32" x14ac:dyDescent="0.45">
      <c r="A7998" s="1" t="s">
        <v>193</v>
      </c>
      <c r="B7998" s="1" t="s">
        <v>10959</v>
      </c>
      <c r="C7998" s="1">
        <v>14987120448123</v>
      </c>
      <c r="D7998" s="1">
        <v>700</v>
      </c>
      <c r="F7998" s="1">
        <v>14</v>
      </c>
      <c r="G7998" s="1" t="s">
        <v>195</v>
      </c>
      <c r="H7998" s="1" t="s">
        <v>35</v>
      </c>
      <c r="I7998" s="1" t="s">
        <v>196</v>
      </c>
      <c r="J7998" s="1" t="s">
        <v>10958</v>
      </c>
      <c r="K7998" s="1" t="s">
        <v>246</v>
      </c>
      <c r="L7998" s="1" t="s">
        <v>10936</v>
      </c>
      <c r="M7998" s="1" t="s">
        <v>10937</v>
      </c>
      <c r="N7998" s="1" t="s">
        <v>41</v>
      </c>
      <c r="O7998" s="1">
        <v>20260630</v>
      </c>
      <c r="P7998" s="1" t="s">
        <v>1064</v>
      </c>
      <c r="Q7998" s="1" t="s">
        <v>195</v>
      </c>
      <c r="R7998" s="1" t="s">
        <v>43</v>
      </c>
      <c r="S7998" s="1">
        <v>20230401</v>
      </c>
      <c r="X7998" s="1" t="s">
        <v>44</v>
      </c>
      <c r="Z7998" s="1">
        <v>4987120448188</v>
      </c>
      <c r="AB7998" s="1">
        <v>24987120448120</v>
      </c>
      <c r="AF7998" s="1">
        <v>20240930</v>
      </c>
    </row>
    <row r="7999" spans="1:32" x14ac:dyDescent="0.45">
      <c r="A7999" s="1" t="s">
        <v>32</v>
      </c>
      <c r="B7999" s="1" t="s">
        <v>10960</v>
      </c>
      <c r="C7999" s="1">
        <v>14987120448130</v>
      </c>
      <c r="D7999" s="1">
        <v>500</v>
      </c>
      <c r="F7999" s="1">
        <v>500</v>
      </c>
      <c r="G7999" s="1" t="s">
        <v>195</v>
      </c>
      <c r="H7999" s="1" t="s">
        <v>35</v>
      </c>
      <c r="I7999" s="1" t="s">
        <v>196</v>
      </c>
      <c r="J7999" s="1" t="s">
        <v>10958</v>
      </c>
      <c r="K7999" s="1" t="s">
        <v>246</v>
      </c>
      <c r="L7999" s="1" t="s">
        <v>10936</v>
      </c>
      <c r="M7999" s="1" t="s">
        <v>10937</v>
      </c>
      <c r="N7999" s="1" t="s">
        <v>41</v>
      </c>
      <c r="O7999" s="1">
        <v>20260630</v>
      </c>
      <c r="P7999" s="1" t="s">
        <v>1064</v>
      </c>
      <c r="Q7999" s="1" t="s">
        <v>195</v>
      </c>
      <c r="R7999" s="1" t="s">
        <v>43</v>
      </c>
      <c r="S7999" s="1">
        <v>20230401</v>
      </c>
      <c r="X7999" s="1" t="s">
        <v>44</v>
      </c>
      <c r="Z7999" s="1">
        <v>4987120448164</v>
      </c>
      <c r="AB7999" s="1">
        <v>24987120448137</v>
      </c>
      <c r="AF7999" s="1">
        <v>20240531</v>
      </c>
    </row>
    <row r="8000" spans="1:32" x14ac:dyDescent="0.45">
      <c r="A8000" s="1" t="s">
        <v>193</v>
      </c>
      <c r="B8000" s="1" t="s">
        <v>10961</v>
      </c>
      <c r="C8000" s="1">
        <v>14987123405604</v>
      </c>
      <c r="D8000" s="1">
        <v>500</v>
      </c>
      <c r="F8000" s="1">
        <v>10</v>
      </c>
      <c r="G8000" s="1" t="s">
        <v>195</v>
      </c>
      <c r="H8000" s="1" t="s">
        <v>35</v>
      </c>
      <c r="I8000" s="1" t="s">
        <v>196</v>
      </c>
      <c r="J8000" s="1" t="s">
        <v>10962</v>
      </c>
      <c r="K8000" s="1" t="s">
        <v>246</v>
      </c>
      <c r="L8000" s="1" t="s">
        <v>10936</v>
      </c>
      <c r="M8000" s="1" t="s">
        <v>10937</v>
      </c>
      <c r="N8000" s="1" t="s">
        <v>41</v>
      </c>
      <c r="O8000" s="1">
        <v>20260630</v>
      </c>
      <c r="P8000" s="1" t="s">
        <v>201</v>
      </c>
      <c r="Q8000" s="1" t="s">
        <v>195</v>
      </c>
      <c r="R8000" s="1" t="s">
        <v>43</v>
      </c>
      <c r="S8000" s="1">
        <v>20230401</v>
      </c>
      <c r="X8000" s="1" t="s">
        <v>44</v>
      </c>
      <c r="Z8000" s="1">
        <v>4987123553872</v>
      </c>
    </row>
    <row r="8001" spans="1:33" x14ac:dyDescent="0.45">
      <c r="A8001" s="1" t="s">
        <v>193</v>
      </c>
      <c r="B8001" s="1" t="s">
        <v>10961</v>
      </c>
      <c r="C8001" s="1">
        <v>14987123405611</v>
      </c>
      <c r="D8001" s="1">
        <v>100</v>
      </c>
      <c r="F8001" s="1">
        <v>10</v>
      </c>
      <c r="G8001" s="1" t="s">
        <v>195</v>
      </c>
      <c r="H8001" s="1" t="s">
        <v>35</v>
      </c>
      <c r="I8001" s="1" t="s">
        <v>196</v>
      </c>
      <c r="J8001" s="1" t="s">
        <v>10962</v>
      </c>
      <c r="K8001" s="1" t="s">
        <v>246</v>
      </c>
      <c r="L8001" s="1" t="s">
        <v>10936</v>
      </c>
      <c r="M8001" s="1" t="s">
        <v>10937</v>
      </c>
      <c r="N8001" s="1" t="s">
        <v>41</v>
      </c>
      <c r="O8001" s="1">
        <v>20260630</v>
      </c>
      <c r="P8001" s="1" t="s">
        <v>201</v>
      </c>
      <c r="Q8001" s="1" t="s">
        <v>195</v>
      </c>
      <c r="R8001" s="1" t="s">
        <v>43</v>
      </c>
      <c r="S8001" s="1">
        <v>20230401</v>
      </c>
      <c r="X8001" s="1" t="s">
        <v>44</v>
      </c>
      <c r="Z8001" s="1">
        <v>4987123553872</v>
      </c>
    </row>
    <row r="8002" spans="1:33" x14ac:dyDescent="0.45">
      <c r="A8002" s="1" t="s">
        <v>193</v>
      </c>
      <c r="B8002" s="1" t="s">
        <v>10963</v>
      </c>
      <c r="C8002" s="1">
        <v>14987155095125</v>
      </c>
      <c r="D8002" s="1">
        <v>100</v>
      </c>
      <c r="F8002" s="1">
        <v>10</v>
      </c>
      <c r="G8002" s="1" t="s">
        <v>195</v>
      </c>
      <c r="H8002" s="1" t="s">
        <v>35</v>
      </c>
      <c r="I8002" s="1" t="s">
        <v>196</v>
      </c>
      <c r="J8002" s="1" t="s">
        <v>10964</v>
      </c>
      <c r="K8002" s="1" t="s">
        <v>246</v>
      </c>
      <c r="L8002" s="1" t="s">
        <v>10936</v>
      </c>
      <c r="M8002" s="1" t="s">
        <v>10937</v>
      </c>
      <c r="N8002" s="1" t="s">
        <v>41</v>
      </c>
      <c r="O8002" s="1">
        <v>20260630</v>
      </c>
      <c r="P8002" s="1" t="s">
        <v>485</v>
      </c>
      <c r="Q8002" s="1" t="s">
        <v>195</v>
      </c>
      <c r="R8002" s="1" t="s">
        <v>43</v>
      </c>
      <c r="S8002" s="1">
        <v>20230401</v>
      </c>
      <c r="X8002" s="1" t="s">
        <v>44</v>
      </c>
      <c r="Z8002" s="1">
        <v>4987155095623</v>
      </c>
    </row>
    <row r="8003" spans="1:33" x14ac:dyDescent="0.45">
      <c r="A8003" s="1" t="s">
        <v>193</v>
      </c>
      <c r="B8003" s="1" t="s">
        <v>10963</v>
      </c>
      <c r="C8003" s="1">
        <v>14987155095149</v>
      </c>
      <c r="D8003" s="1">
        <v>500</v>
      </c>
      <c r="F8003" s="1">
        <v>10</v>
      </c>
      <c r="G8003" s="1" t="s">
        <v>195</v>
      </c>
      <c r="H8003" s="1" t="s">
        <v>35</v>
      </c>
      <c r="I8003" s="1" t="s">
        <v>196</v>
      </c>
      <c r="J8003" s="1" t="s">
        <v>10964</v>
      </c>
      <c r="K8003" s="1" t="s">
        <v>246</v>
      </c>
      <c r="L8003" s="1" t="s">
        <v>10936</v>
      </c>
      <c r="M8003" s="1" t="s">
        <v>10937</v>
      </c>
      <c r="N8003" s="1" t="s">
        <v>41</v>
      </c>
      <c r="O8003" s="1">
        <v>20260630</v>
      </c>
      <c r="P8003" s="1" t="s">
        <v>485</v>
      </c>
      <c r="Q8003" s="1" t="s">
        <v>195</v>
      </c>
      <c r="R8003" s="1" t="s">
        <v>43</v>
      </c>
      <c r="S8003" s="1">
        <v>20230401</v>
      </c>
      <c r="X8003" s="1" t="s">
        <v>44</v>
      </c>
      <c r="Z8003" s="1">
        <v>4987155095623</v>
      </c>
    </row>
    <row r="8004" spans="1:33" x14ac:dyDescent="0.45">
      <c r="A8004" s="1" t="s">
        <v>193</v>
      </c>
      <c r="B8004" s="1" t="s">
        <v>10965</v>
      </c>
      <c r="C8004" s="1">
        <v>14987155095156</v>
      </c>
      <c r="D8004" s="1">
        <v>140</v>
      </c>
      <c r="F8004" s="1">
        <v>14</v>
      </c>
      <c r="G8004" s="1" t="s">
        <v>195</v>
      </c>
      <c r="H8004" s="1" t="s">
        <v>35</v>
      </c>
      <c r="I8004" s="1" t="s">
        <v>196</v>
      </c>
      <c r="J8004" s="1" t="s">
        <v>10964</v>
      </c>
      <c r="K8004" s="1" t="s">
        <v>246</v>
      </c>
      <c r="L8004" s="1" t="s">
        <v>10936</v>
      </c>
      <c r="M8004" s="1" t="s">
        <v>10937</v>
      </c>
      <c r="N8004" s="1" t="s">
        <v>41</v>
      </c>
      <c r="O8004" s="1">
        <v>20260630</v>
      </c>
      <c r="P8004" s="1" t="s">
        <v>485</v>
      </c>
      <c r="Q8004" s="1" t="s">
        <v>195</v>
      </c>
      <c r="R8004" s="1" t="s">
        <v>43</v>
      </c>
      <c r="S8004" s="1">
        <v>20230401</v>
      </c>
      <c r="X8004" s="1" t="s">
        <v>44</v>
      </c>
      <c r="Z8004" s="1">
        <v>4987155095654</v>
      </c>
    </row>
    <row r="8005" spans="1:33" x14ac:dyDescent="0.45">
      <c r="A8005" s="1" t="s">
        <v>32</v>
      </c>
      <c r="B8005" s="1" t="s">
        <v>10966</v>
      </c>
      <c r="C8005" s="1">
        <v>14987155095132</v>
      </c>
      <c r="D8005" s="1">
        <v>100</v>
      </c>
      <c r="F8005" s="1">
        <v>100</v>
      </c>
      <c r="G8005" s="1" t="s">
        <v>195</v>
      </c>
      <c r="H8005" s="1" t="s">
        <v>35</v>
      </c>
      <c r="I8005" s="1" t="s">
        <v>196</v>
      </c>
      <c r="J8005" s="1" t="s">
        <v>10964</v>
      </c>
      <c r="K8005" s="1" t="s">
        <v>246</v>
      </c>
      <c r="L8005" s="1" t="s">
        <v>10936</v>
      </c>
      <c r="M8005" s="1" t="s">
        <v>10937</v>
      </c>
      <c r="N8005" s="1" t="s">
        <v>41</v>
      </c>
      <c r="O8005" s="1">
        <v>20260630</v>
      </c>
      <c r="P8005" s="1" t="s">
        <v>485</v>
      </c>
      <c r="Q8005" s="1" t="s">
        <v>195</v>
      </c>
      <c r="R8005" s="1" t="s">
        <v>43</v>
      </c>
      <c r="S8005" s="1">
        <v>20230401</v>
      </c>
      <c r="X8005" s="1" t="s">
        <v>44</v>
      </c>
      <c r="Z8005" s="1">
        <v>4987155095630</v>
      </c>
    </row>
    <row r="8006" spans="1:33" x14ac:dyDescent="0.45">
      <c r="A8006" s="1" t="s">
        <v>193</v>
      </c>
      <c r="B8006" s="1" t="s">
        <v>10967</v>
      </c>
      <c r="C8006" s="1">
        <v>14987114595505</v>
      </c>
      <c r="D8006" s="1">
        <v>100</v>
      </c>
      <c r="F8006" s="1">
        <v>10</v>
      </c>
      <c r="G8006" s="1" t="s">
        <v>195</v>
      </c>
      <c r="H8006" s="1" t="s">
        <v>35</v>
      </c>
      <c r="I8006" s="1" t="s">
        <v>196</v>
      </c>
      <c r="J8006" s="1" t="s">
        <v>10968</v>
      </c>
      <c r="K8006" s="1" t="s">
        <v>246</v>
      </c>
      <c r="L8006" s="1" t="s">
        <v>10969</v>
      </c>
      <c r="M8006" s="1" t="s">
        <v>10968</v>
      </c>
      <c r="N8006" s="1" t="s">
        <v>41</v>
      </c>
      <c r="O8006" s="1">
        <v>20260630</v>
      </c>
      <c r="P8006" s="1" t="s">
        <v>539</v>
      </c>
      <c r="Q8006" s="1" t="s">
        <v>195</v>
      </c>
      <c r="R8006" s="1" t="s">
        <v>43</v>
      </c>
      <c r="S8006" s="1">
        <v>20130621</v>
      </c>
      <c r="T8006" s="1">
        <v>20230331</v>
      </c>
      <c r="X8006" s="1" t="s">
        <v>44</v>
      </c>
      <c r="Z8006" s="1">
        <v>4987114595591</v>
      </c>
      <c r="AB8006" s="1">
        <v>24987114595502</v>
      </c>
      <c r="AF8006" s="1">
        <v>20220628</v>
      </c>
      <c r="AG8006" s="1">
        <v>202409</v>
      </c>
    </row>
    <row r="8007" spans="1:33" x14ac:dyDescent="0.45">
      <c r="A8007" s="1" t="s">
        <v>193</v>
      </c>
      <c r="B8007" s="1" t="s">
        <v>10967</v>
      </c>
      <c r="C8007" s="1">
        <v>14987114595604</v>
      </c>
      <c r="D8007" s="1">
        <v>500</v>
      </c>
      <c r="F8007" s="1">
        <v>10</v>
      </c>
      <c r="G8007" s="1" t="s">
        <v>195</v>
      </c>
      <c r="H8007" s="1" t="s">
        <v>35</v>
      </c>
      <c r="I8007" s="1" t="s">
        <v>196</v>
      </c>
      <c r="J8007" s="1" t="s">
        <v>10968</v>
      </c>
      <c r="K8007" s="1" t="s">
        <v>246</v>
      </c>
      <c r="L8007" s="1" t="s">
        <v>10969</v>
      </c>
      <c r="M8007" s="1" t="s">
        <v>10968</v>
      </c>
      <c r="N8007" s="1" t="s">
        <v>41</v>
      </c>
      <c r="O8007" s="1">
        <v>20260630</v>
      </c>
      <c r="P8007" s="1" t="s">
        <v>539</v>
      </c>
      <c r="Q8007" s="1" t="s">
        <v>195</v>
      </c>
      <c r="R8007" s="1" t="s">
        <v>43</v>
      </c>
      <c r="S8007" s="1">
        <v>20130621</v>
      </c>
      <c r="T8007" s="1">
        <v>20230331</v>
      </c>
      <c r="X8007" s="1" t="s">
        <v>44</v>
      </c>
      <c r="Z8007" s="1">
        <v>4987114595591</v>
      </c>
      <c r="AB8007" s="1">
        <v>24987114595601</v>
      </c>
      <c r="AF8007" s="1">
        <v>20220628</v>
      </c>
      <c r="AG8007" s="1">
        <v>202411</v>
      </c>
    </row>
    <row r="8008" spans="1:33" x14ac:dyDescent="0.45">
      <c r="A8008" s="1" t="s">
        <v>193</v>
      </c>
      <c r="B8008" s="1" t="s">
        <v>10970</v>
      </c>
      <c r="C8008" s="1">
        <v>14987901046104</v>
      </c>
      <c r="D8008" s="1">
        <v>500</v>
      </c>
      <c r="F8008" s="1">
        <v>10</v>
      </c>
      <c r="G8008" s="1" t="s">
        <v>195</v>
      </c>
      <c r="H8008" s="1" t="s">
        <v>35</v>
      </c>
      <c r="I8008" s="1" t="s">
        <v>196</v>
      </c>
      <c r="J8008" s="1" t="s">
        <v>10968</v>
      </c>
      <c r="K8008" s="1" t="s">
        <v>246</v>
      </c>
      <c r="L8008" s="1" t="s">
        <v>10969</v>
      </c>
      <c r="M8008" s="1" t="s">
        <v>10968</v>
      </c>
      <c r="N8008" s="1" t="s">
        <v>41</v>
      </c>
      <c r="O8008" s="1">
        <v>20260630</v>
      </c>
      <c r="P8008" s="1" t="s">
        <v>540</v>
      </c>
      <c r="Q8008" s="1" t="s">
        <v>195</v>
      </c>
      <c r="R8008" s="1" t="s">
        <v>43</v>
      </c>
      <c r="S8008" s="1">
        <v>20130621</v>
      </c>
      <c r="T8008" s="1">
        <v>20230331</v>
      </c>
      <c r="X8008" s="1" t="s">
        <v>44</v>
      </c>
      <c r="Z8008" s="1">
        <v>4987114595591</v>
      </c>
      <c r="AA8008" s="1" t="s">
        <v>543</v>
      </c>
      <c r="AB8008" s="1">
        <v>24987901046101</v>
      </c>
    </row>
    <row r="8009" spans="1:33" x14ac:dyDescent="0.45">
      <c r="A8009" s="1" t="s">
        <v>193</v>
      </c>
      <c r="B8009" s="1" t="s">
        <v>10971</v>
      </c>
      <c r="C8009" s="1">
        <v>14987923200201</v>
      </c>
      <c r="D8009" s="1">
        <v>100</v>
      </c>
      <c r="F8009" s="1">
        <v>10</v>
      </c>
      <c r="G8009" s="1" t="s">
        <v>195</v>
      </c>
      <c r="H8009" s="1" t="s">
        <v>35</v>
      </c>
      <c r="I8009" s="1" t="s">
        <v>196</v>
      </c>
      <c r="J8009" s="1" t="s">
        <v>10972</v>
      </c>
      <c r="K8009" s="1" t="s">
        <v>246</v>
      </c>
      <c r="L8009" s="1" t="s">
        <v>10936</v>
      </c>
      <c r="M8009" s="1" t="s">
        <v>10937</v>
      </c>
      <c r="N8009" s="1" t="s">
        <v>41</v>
      </c>
      <c r="O8009" s="1">
        <v>20260630</v>
      </c>
      <c r="P8009" s="1" t="s">
        <v>1203</v>
      </c>
      <c r="Q8009" s="1" t="s">
        <v>195</v>
      </c>
      <c r="R8009" s="1" t="s">
        <v>43</v>
      </c>
      <c r="S8009" s="1">
        <v>20180614</v>
      </c>
      <c r="X8009" s="1" t="s">
        <v>44</v>
      </c>
      <c r="Z8009" s="1">
        <v>4987923200204</v>
      </c>
    </row>
    <row r="8010" spans="1:33" x14ac:dyDescent="0.45">
      <c r="A8010" s="1" t="s">
        <v>193</v>
      </c>
      <c r="B8010" s="1" t="s">
        <v>10973</v>
      </c>
      <c r="C8010" s="1">
        <v>14987923200201</v>
      </c>
      <c r="D8010" s="1">
        <v>100</v>
      </c>
      <c r="F8010" s="1">
        <v>10</v>
      </c>
      <c r="G8010" s="1" t="s">
        <v>195</v>
      </c>
      <c r="H8010" s="1" t="s">
        <v>35</v>
      </c>
      <c r="I8010" s="1" t="s">
        <v>196</v>
      </c>
      <c r="J8010" s="1" t="s">
        <v>10972</v>
      </c>
      <c r="K8010" s="1" t="s">
        <v>246</v>
      </c>
      <c r="L8010" s="1" t="s">
        <v>10936</v>
      </c>
      <c r="M8010" s="1" t="s">
        <v>10937</v>
      </c>
      <c r="N8010" s="1" t="s">
        <v>41</v>
      </c>
      <c r="O8010" s="1">
        <v>20260630</v>
      </c>
      <c r="P8010" s="1" t="s">
        <v>1203</v>
      </c>
      <c r="Q8010" s="1" t="s">
        <v>195</v>
      </c>
      <c r="R8010" s="1" t="s">
        <v>43</v>
      </c>
      <c r="S8010" s="1">
        <v>20180614</v>
      </c>
      <c r="X8010" s="1" t="s">
        <v>44</v>
      </c>
      <c r="Z8010" s="1">
        <v>4987923202208</v>
      </c>
      <c r="AA8010" s="1" t="s">
        <v>10923</v>
      </c>
    </row>
    <row r="8011" spans="1:33" x14ac:dyDescent="0.45">
      <c r="A8011" s="1" t="s">
        <v>193</v>
      </c>
      <c r="B8011" s="1" t="s">
        <v>10974</v>
      </c>
      <c r="C8011" s="1">
        <v>14987060309782</v>
      </c>
      <c r="D8011" s="1">
        <v>100</v>
      </c>
      <c r="F8011" s="1">
        <v>10</v>
      </c>
      <c r="G8011" s="1" t="s">
        <v>195</v>
      </c>
      <c r="H8011" s="1" t="s">
        <v>35</v>
      </c>
      <c r="I8011" s="1" t="s">
        <v>196</v>
      </c>
      <c r="J8011" s="1" t="s">
        <v>10975</v>
      </c>
      <c r="K8011" s="1" t="s">
        <v>246</v>
      </c>
      <c r="L8011" s="1" t="s">
        <v>10936</v>
      </c>
      <c r="M8011" s="1" t="s">
        <v>10937</v>
      </c>
      <c r="N8011" s="1" t="s">
        <v>41</v>
      </c>
      <c r="O8011" s="1">
        <v>20260630</v>
      </c>
      <c r="P8011" s="1" t="s">
        <v>595</v>
      </c>
      <c r="Q8011" s="1" t="s">
        <v>195</v>
      </c>
      <c r="R8011" s="1" t="s">
        <v>43</v>
      </c>
      <c r="S8011" s="1">
        <v>20230401</v>
      </c>
      <c r="X8011" s="1" t="s">
        <v>44</v>
      </c>
      <c r="Z8011" s="1">
        <v>4987060509789</v>
      </c>
      <c r="AB8011" s="1">
        <v>24987060309789</v>
      </c>
    </row>
    <row r="8012" spans="1:33" x14ac:dyDescent="0.45">
      <c r="A8012" s="1" t="s">
        <v>193</v>
      </c>
      <c r="B8012" s="1" t="s">
        <v>10974</v>
      </c>
      <c r="C8012" s="1">
        <v>14987060309799</v>
      </c>
      <c r="D8012" s="1">
        <v>500</v>
      </c>
      <c r="F8012" s="1">
        <v>10</v>
      </c>
      <c r="G8012" s="1" t="s">
        <v>195</v>
      </c>
      <c r="H8012" s="1" t="s">
        <v>35</v>
      </c>
      <c r="I8012" s="1" t="s">
        <v>196</v>
      </c>
      <c r="J8012" s="1" t="s">
        <v>10975</v>
      </c>
      <c r="K8012" s="1" t="s">
        <v>246</v>
      </c>
      <c r="L8012" s="1" t="s">
        <v>10936</v>
      </c>
      <c r="M8012" s="1" t="s">
        <v>10937</v>
      </c>
      <c r="N8012" s="1" t="s">
        <v>41</v>
      </c>
      <c r="O8012" s="1">
        <v>20260630</v>
      </c>
      <c r="P8012" s="1" t="s">
        <v>595</v>
      </c>
      <c r="Q8012" s="1" t="s">
        <v>195</v>
      </c>
      <c r="R8012" s="1" t="s">
        <v>43</v>
      </c>
      <c r="S8012" s="1">
        <v>20230401</v>
      </c>
      <c r="X8012" s="1" t="s">
        <v>44</v>
      </c>
      <c r="Z8012" s="1">
        <v>4987060509789</v>
      </c>
      <c r="AB8012" s="1">
        <v>24987060309796</v>
      </c>
    </row>
    <row r="8013" spans="1:33" x14ac:dyDescent="0.45">
      <c r="A8013" s="1" t="s">
        <v>193</v>
      </c>
      <c r="B8013" s="1" t="s">
        <v>10976</v>
      </c>
      <c r="C8013" s="1">
        <v>14987376002216</v>
      </c>
      <c r="D8013" s="1">
        <v>100</v>
      </c>
      <c r="F8013" s="1">
        <v>10</v>
      </c>
      <c r="G8013" s="1" t="s">
        <v>195</v>
      </c>
      <c r="H8013" s="1" t="s">
        <v>35</v>
      </c>
      <c r="I8013" s="1" t="s">
        <v>196</v>
      </c>
      <c r="J8013" s="1" t="s">
        <v>10977</v>
      </c>
      <c r="K8013" s="1" t="s">
        <v>246</v>
      </c>
      <c r="L8013" s="1" t="s">
        <v>10936</v>
      </c>
      <c r="M8013" s="1" t="s">
        <v>10937</v>
      </c>
      <c r="N8013" s="1" t="s">
        <v>41</v>
      </c>
      <c r="O8013" s="1">
        <v>20260630</v>
      </c>
      <c r="P8013" s="1" t="s">
        <v>276</v>
      </c>
      <c r="Q8013" s="1" t="s">
        <v>195</v>
      </c>
      <c r="R8013" s="1" t="s">
        <v>43</v>
      </c>
      <c r="S8013" s="1">
        <v>20220401</v>
      </c>
      <c r="X8013" s="1" t="s">
        <v>44</v>
      </c>
      <c r="Z8013" s="1">
        <v>4987376002257</v>
      </c>
      <c r="AB8013" s="1">
        <v>24987376002213</v>
      </c>
    </row>
    <row r="8014" spans="1:33" x14ac:dyDescent="0.45">
      <c r="A8014" s="1" t="s">
        <v>193</v>
      </c>
      <c r="B8014" s="1" t="s">
        <v>10976</v>
      </c>
      <c r="C8014" s="1">
        <v>14987376002223</v>
      </c>
      <c r="D8014" s="1">
        <v>500</v>
      </c>
      <c r="F8014" s="1">
        <v>10</v>
      </c>
      <c r="G8014" s="1" t="s">
        <v>195</v>
      </c>
      <c r="H8014" s="1" t="s">
        <v>35</v>
      </c>
      <c r="I8014" s="1" t="s">
        <v>196</v>
      </c>
      <c r="J8014" s="1" t="s">
        <v>10977</v>
      </c>
      <c r="K8014" s="1" t="s">
        <v>246</v>
      </c>
      <c r="L8014" s="1" t="s">
        <v>10936</v>
      </c>
      <c r="M8014" s="1" t="s">
        <v>10937</v>
      </c>
      <c r="N8014" s="1" t="s">
        <v>41</v>
      </c>
      <c r="O8014" s="1">
        <v>20260630</v>
      </c>
      <c r="P8014" s="1" t="s">
        <v>276</v>
      </c>
      <c r="Q8014" s="1" t="s">
        <v>195</v>
      </c>
      <c r="R8014" s="1" t="s">
        <v>43</v>
      </c>
      <c r="S8014" s="1">
        <v>20220401</v>
      </c>
      <c r="X8014" s="1" t="s">
        <v>44</v>
      </c>
      <c r="Z8014" s="1">
        <v>4987376002257</v>
      </c>
      <c r="AB8014" s="1">
        <v>24987376002220</v>
      </c>
    </row>
    <row r="8015" spans="1:33" x14ac:dyDescent="0.45">
      <c r="A8015" s="1" t="s">
        <v>32</v>
      </c>
      <c r="B8015" s="1" t="s">
        <v>10978</v>
      </c>
      <c r="C8015" s="1">
        <v>14987376002230</v>
      </c>
      <c r="D8015" s="1">
        <v>500</v>
      </c>
      <c r="F8015" s="1">
        <v>500</v>
      </c>
      <c r="G8015" s="1" t="s">
        <v>195</v>
      </c>
      <c r="H8015" s="1" t="s">
        <v>35</v>
      </c>
      <c r="I8015" s="1" t="s">
        <v>196</v>
      </c>
      <c r="J8015" s="1" t="s">
        <v>10977</v>
      </c>
      <c r="K8015" s="1" t="s">
        <v>246</v>
      </c>
      <c r="L8015" s="1" t="s">
        <v>10936</v>
      </c>
      <c r="M8015" s="1" t="s">
        <v>10937</v>
      </c>
      <c r="N8015" s="1" t="s">
        <v>41</v>
      </c>
      <c r="O8015" s="1">
        <v>20260630</v>
      </c>
      <c r="P8015" s="1" t="s">
        <v>276</v>
      </c>
      <c r="Q8015" s="1" t="s">
        <v>195</v>
      </c>
      <c r="R8015" s="1" t="s">
        <v>43</v>
      </c>
      <c r="S8015" s="1">
        <v>20220401</v>
      </c>
      <c r="X8015" s="1" t="s">
        <v>44</v>
      </c>
      <c r="Z8015" s="1">
        <v>4987376002264</v>
      </c>
      <c r="AB8015" s="1">
        <v>24987376002237</v>
      </c>
    </row>
    <row r="8016" spans="1:33" x14ac:dyDescent="0.45">
      <c r="A8016" s="1" t="s">
        <v>193</v>
      </c>
      <c r="B8016" s="1" t="s">
        <v>10979</v>
      </c>
      <c r="C8016" s="1">
        <v>14987222619131</v>
      </c>
      <c r="D8016" s="1">
        <v>100</v>
      </c>
      <c r="F8016" s="1">
        <v>10</v>
      </c>
      <c r="G8016" s="1" t="s">
        <v>195</v>
      </c>
      <c r="H8016" s="1" t="s">
        <v>35</v>
      </c>
      <c r="I8016" s="1" t="s">
        <v>196</v>
      </c>
      <c r="J8016" s="1" t="s">
        <v>10980</v>
      </c>
      <c r="K8016" s="1" t="s">
        <v>246</v>
      </c>
      <c r="L8016" s="1" t="s">
        <v>10936</v>
      </c>
      <c r="M8016" s="1" t="s">
        <v>10937</v>
      </c>
      <c r="N8016" s="1" t="s">
        <v>41</v>
      </c>
      <c r="O8016" s="1">
        <v>20260630</v>
      </c>
      <c r="P8016" s="1" t="s">
        <v>619</v>
      </c>
      <c r="Q8016" s="1" t="s">
        <v>195</v>
      </c>
      <c r="R8016" s="1" t="s">
        <v>43</v>
      </c>
      <c r="S8016" s="1">
        <v>20230401</v>
      </c>
      <c r="X8016" s="1" t="s">
        <v>44</v>
      </c>
      <c r="Z8016" s="1">
        <v>4987222619622</v>
      </c>
      <c r="AB8016" s="1">
        <v>24987222619138</v>
      </c>
    </row>
    <row r="8017" spans="1:28" x14ac:dyDescent="0.45">
      <c r="A8017" s="1" t="s">
        <v>193</v>
      </c>
      <c r="B8017" s="1" t="s">
        <v>10979</v>
      </c>
      <c r="C8017" s="1">
        <v>14987222619278</v>
      </c>
      <c r="D8017" s="1">
        <v>500</v>
      </c>
      <c r="F8017" s="1">
        <v>10</v>
      </c>
      <c r="G8017" s="1" t="s">
        <v>195</v>
      </c>
      <c r="H8017" s="1" t="s">
        <v>35</v>
      </c>
      <c r="I8017" s="1" t="s">
        <v>196</v>
      </c>
      <c r="J8017" s="1" t="s">
        <v>10980</v>
      </c>
      <c r="K8017" s="1" t="s">
        <v>246</v>
      </c>
      <c r="L8017" s="1" t="s">
        <v>10936</v>
      </c>
      <c r="M8017" s="1" t="s">
        <v>10937</v>
      </c>
      <c r="N8017" s="1" t="s">
        <v>41</v>
      </c>
      <c r="O8017" s="1">
        <v>20260630</v>
      </c>
      <c r="P8017" s="1" t="s">
        <v>619</v>
      </c>
      <c r="Q8017" s="1" t="s">
        <v>195</v>
      </c>
      <c r="R8017" s="1" t="s">
        <v>43</v>
      </c>
      <c r="S8017" s="1">
        <v>20230401</v>
      </c>
      <c r="X8017" s="1" t="s">
        <v>44</v>
      </c>
      <c r="Z8017" s="1">
        <v>4987222619622</v>
      </c>
      <c r="AB8017" s="1">
        <v>24987222619275</v>
      </c>
    </row>
    <row r="8018" spans="1:28" x14ac:dyDescent="0.45">
      <c r="A8018" s="1" t="s">
        <v>193</v>
      </c>
      <c r="B8018" s="1" t="s">
        <v>10979</v>
      </c>
      <c r="C8018" s="1">
        <v>14987916002171</v>
      </c>
      <c r="D8018" s="1">
        <v>100</v>
      </c>
      <c r="F8018" s="1">
        <v>10</v>
      </c>
      <c r="G8018" s="1" t="s">
        <v>195</v>
      </c>
      <c r="H8018" s="1" t="s">
        <v>35</v>
      </c>
      <c r="I8018" s="1" t="s">
        <v>196</v>
      </c>
      <c r="J8018" s="1" t="s">
        <v>10980</v>
      </c>
      <c r="K8018" s="1" t="s">
        <v>246</v>
      </c>
      <c r="L8018" s="1" t="s">
        <v>10936</v>
      </c>
      <c r="M8018" s="1" t="s">
        <v>10937</v>
      </c>
      <c r="N8018" s="1" t="s">
        <v>41</v>
      </c>
      <c r="O8018" s="1">
        <v>20260630</v>
      </c>
      <c r="P8018" s="1" t="s">
        <v>1213</v>
      </c>
      <c r="Q8018" s="1" t="s">
        <v>195</v>
      </c>
      <c r="R8018" s="1" t="s">
        <v>43</v>
      </c>
      <c r="S8018" s="1">
        <v>20230401</v>
      </c>
      <c r="X8018" s="1" t="s">
        <v>44</v>
      </c>
      <c r="Z8018" s="1">
        <v>4987916251145</v>
      </c>
      <c r="AB8018" s="1">
        <v>24987916002178</v>
      </c>
    </row>
    <row r="8019" spans="1:28" x14ac:dyDescent="0.45">
      <c r="A8019" s="1" t="s">
        <v>193</v>
      </c>
      <c r="B8019" s="1" t="s">
        <v>10979</v>
      </c>
      <c r="C8019" s="1">
        <v>14987916002188</v>
      </c>
      <c r="D8019" s="1">
        <v>500</v>
      </c>
      <c r="F8019" s="1">
        <v>10</v>
      </c>
      <c r="G8019" s="1" t="s">
        <v>195</v>
      </c>
      <c r="H8019" s="1" t="s">
        <v>35</v>
      </c>
      <c r="I8019" s="1" t="s">
        <v>196</v>
      </c>
      <c r="J8019" s="1" t="s">
        <v>10980</v>
      </c>
      <c r="K8019" s="1" t="s">
        <v>246</v>
      </c>
      <c r="L8019" s="1" t="s">
        <v>10936</v>
      </c>
      <c r="M8019" s="1" t="s">
        <v>10937</v>
      </c>
      <c r="N8019" s="1" t="s">
        <v>41</v>
      </c>
      <c r="O8019" s="1">
        <v>20260630</v>
      </c>
      <c r="P8019" s="1" t="s">
        <v>1213</v>
      </c>
      <c r="Q8019" s="1" t="s">
        <v>195</v>
      </c>
      <c r="R8019" s="1" t="s">
        <v>43</v>
      </c>
      <c r="S8019" s="1">
        <v>20230401</v>
      </c>
      <c r="X8019" s="1" t="s">
        <v>44</v>
      </c>
      <c r="Z8019" s="1">
        <v>4987916251145</v>
      </c>
      <c r="AB8019" s="1">
        <v>24987916002185</v>
      </c>
    </row>
    <row r="8020" spans="1:28" x14ac:dyDescent="0.45">
      <c r="A8020" s="1" t="s">
        <v>193</v>
      </c>
      <c r="B8020" s="1" t="s">
        <v>10981</v>
      </c>
      <c r="C8020" s="1">
        <v>14987916002171</v>
      </c>
      <c r="D8020" s="1">
        <v>100</v>
      </c>
      <c r="F8020" s="1">
        <v>10</v>
      </c>
      <c r="G8020" s="1" t="s">
        <v>195</v>
      </c>
      <c r="H8020" s="1" t="s">
        <v>35</v>
      </c>
      <c r="I8020" s="1" t="s">
        <v>196</v>
      </c>
      <c r="J8020" s="1" t="s">
        <v>10980</v>
      </c>
      <c r="K8020" s="1" t="s">
        <v>246</v>
      </c>
      <c r="L8020" s="1" t="s">
        <v>10936</v>
      </c>
      <c r="M8020" s="1" t="s">
        <v>10937</v>
      </c>
      <c r="N8020" s="1" t="s">
        <v>41</v>
      </c>
      <c r="O8020" s="1">
        <v>20260630</v>
      </c>
      <c r="P8020" s="1" t="s">
        <v>1213</v>
      </c>
      <c r="Q8020" s="1" t="s">
        <v>195</v>
      </c>
      <c r="R8020" s="1" t="s">
        <v>43</v>
      </c>
      <c r="S8020" s="1">
        <v>20230401</v>
      </c>
      <c r="X8020" s="1" t="s">
        <v>44</v>
      </c>
      <c r="Z8020" s="1">
        <v>4987222619622</v>
      </c>
      <c r="AA8020" s="1" t="s">
        <v>3172</v>
      </c>
      <c r="AB8020" s="1">
        <v>24987916002178</v>
      </c>
    </row>
    <row r="8021" spans="1:28" x14ac:dyDescent="0.45">
      <c r="A8021" s="1" t="s">
        <v>193</v>
      </c>
      <c r="B8021" s="1" t="s">
        <v>10981</v>
      </c>
      <c r="C8021" s="1">
        <v>14987916002188</v>
      </c>
      <c r="D8021" s="1">
        <v>500</v>
      </c>
      <c r="F8021" s="1">
        <v>10</v>
      </c>
      <c r="G8021" s="1" t="s">
        <v>195</v>
      </c>
      <c r="H8021" s="1" t="s">
        <v>35</v>
      </c>
      <c r="I8021" s="1" t="s">
        <v>196</v>
      </c>
      <c r="J8021" s="1" t="s">
        <v>10980</v>
      </c>
      <c r="K8021" s="1" t="s">
        <v>246</v>
      </c>
      <c r="L8021" s="1" t="s">
        <v>10936</v>
      </c>
      <c r="M8021" s="1" t="s">
        <v>10937</v>
      </c>
      <c r="N8021" s="1" t="s">
        <v>41</v>
      </c>
      <c r="O8021" s="1">
        <v>20260630</v>
      </c>
      <c r="P8021" s="1" t="s">
        <v>1213</v>
      </c>
      <c r="Q8021" s="1" t="s">
        <v>195</v>
      </c>
      <c r="R8021" s="1" t="s">
        <v>43</v>
      </c>
      <c r="S8021" s="1">
        <v>20230401</v>
      </c>
      <c r="X8021" s="1" t="s">
        <v>44</v>
      </c>
      <c r="Z8021" s="1">
        <v>4987222619622</v>
      </c>
      <c r="AA8021" s="1" t="s">
        <v>3172</v>
      </c>
      <c r="AB8021" s="1">
        <v>24987916002185</v>
      </c>
    </row>
    <row r="8022" spans="1:28" x14ac:dyDescent="0.45">
      <c r="A8022" s="1" t="s">
        <v>193</v>
      </c>
      <c r="B8022" s="1" t="s">
        <v>10982</v>
      </c>
      <c r="C8022" s="1">
        <v>14987222619353</v>
      </c>
      <c r="D8022" s="1">
        <v>140</v>
      </c>
      <c r="F8022" s="1">
        <v>14</v>
      </c>
      <c r="G8022" s="1" t="s">
        <v>195</v>
      </c>
      <c r="H8022" s="1" t="s">
        <v>35</v>
      </c>
      <c r="I8022" s="1" t="s">
        <v>196</v>
      </c>
      <c r="J8022" s="1" t="s">
        <v>10980</v>
      </c>
      <c r="K8022" s="1" t="s">
        <v>246</v>
      </c>
      <c r="L8022" s="1" t="s">
        <v>10936</v>
      </c>
      <c r="M8022" s="1" t="s">
        <v>10937</v>
      </c>
      <c r="N8022" s="1" t="s">
        <v>41</v>
      </c>
      <c r="O8022" s="1">
        <v>20260630</v>
      </c>
      <c r="P8022" s="1" t="s">
        <v>619</v>
      </c>
      <c r="Q8022" s="1" t="s">
        <v>195</v>
      </c>
      <c r="R8022" s="1" t="s">
        <v>43</v>
      </c>
      <c r="S8022" s="1">
        <v>20230401</v>
      </c>
      <c r="X8022" s="1" t="s">
        <v>44</v>
      </c>
      <c r="Z8022" s="1">
        <v>4987222619844</v>
      </c>
      <c r="AB8022" s="1">
        <v>24987222619350</v>
      </c>
    </row>
    <row r="8023" spans="1:28" x14ac:dyDescent="0.45">
      <c r="A8023" s="1" t="s">
        <v>32</v>
      </c>
      <c r="B8023" s="1" t="s">
        <v>10983</v>
      </c>
      <c r="C8023" s="1">
        <v>14987222619476</v>
      </c>
      <c r="D8023" s="1">
        <v>100</v>
      </c>
      <c r="F8023" s="1">
        <v>100</v>
      </c>
      <c r="G8023" s="1" t="s">
        <v>195</v>
      </c>
      <c r="H8023" s="1" t="s">
        <v>35</v>
      </c>
      <c r="I8023" s="1" t="s">
        <v>196</v>
      </c>
      <c r="J8023" s="1" t="s">
        <v>10980</v>
      </c>
      <c r="K8023" s="1" t="s">
        <v>246</v>
      </c>
      <c r="L8023" s="1" t="s">
        <v>10936</v>
      </c>
      <c r="M8023" s="1" t="s">
        <v>10937</v>
      </c>
      <c r="N8023" s="1" t="s">
        <v>41</v>
      </c>
      <c r="O8023" s="1">
        <v>20260630</v>
      </c>
      <c r="P8023" s="1" t="s">
        <v>619</v>
      </c>
      <c r="Q8023" s="1" t="s">
        <v>195</v>
      </c>
      <c r="R8023" s="1" t="s">
        <v>43</v>
      </c>
      <c r="S8023" s="1">
        <v>20230401</v>
      </c>
      <c r="X8023" s="1" t="s">
        <v>44</v>
      </c>
      <c r="Z8023" s="1">
        <v>4987222619967</v>
      </c>
      <c r="AB8023" s="1">
        <v>24987222619473</v>
      </c>
    </row>
    <row r="8024" spans="1:28" x14ac:dyDescent="0.45">
      <c r="A8024" s="1" t="s">
        <v>32</v>
      </c>
      <c r="B8024" s="1" t="s">
        <v>10983</v>
      </c>
      <c r="C8024" s="1">
        <v>14987916002195</v>
      </c>
      <c r="D8024" s="1">
        <v>100</v>
      </c>
      <c r="F8024" s="1">
        <v>100</v>
      </c>
      <c r="G8024" s="1" t="s">
        <v>195</v>
      </c>
      <c r="H8024" s="1" t="s">
        <v>35</v>
      </c>
      <c r="I8024" s="1" t="s">
        <v>196</v>
      </c>
      <c r="J8024" s="1" t="s">
        <v>10980</v>
      </c>
      <c r="K8024" s="1" t="s">
        <v>246</v>
      </c>
      <c r="L8024" s="1" t="s">
        <v>10936</v>
      </c>
      <c r="M8024" s="1" t="s">
        <v>10937</v>
      </c>
      <c r="N8024" s="1" t="s">
        <v>41</v>
      </c>
      <c r="O8024" s="1">
        <v>20260630</v>
      </c>
      <c r="P8024" s="1" t="s">
        <v>1213</v>
      </c>
      <c r="Q8024" s="1" t="s">
        <v>195</v>
      </c>
      <c r="R8024" s="1" t="s">
        <v>43</v>
      </c>
      <c r="S8024" s="1">
        <v>20230401</v>
      </c>
      <c r="X8024" s="1" t="s">
        <v>44</v>
      </c>
      <c r="Z8024" s="1">
        <v>4987916251152</v>
      </c>
      <c r="AB8024" s="1">
        <v>24987916002192</v>
      </c>
    </row>
    <row r="8025" spans="1:28" x14ac:dyDescent="0.45">
      <c r="A8025" s="1" t="s">
        <v>32</v>
      </c>
      <c r="B8025" s="1" t="s">
        <v>10984</v>
      </c>
      <c r="C8025" s="1">
        <v>14987174423015</v>
      </c>
      <c r="D8025" s="1">
        <v>100</v>
      </c>
      <c r="F8025" s="1">
        <v>100</v>
      </c>
      <c r="G8025" s="1" t="s">
        <v>34</v>
      </c>
      <c r="H8025" s="1" t="s">
        <v>35</v>
      </c>
      <c r="I8025" s="1" t="s">
        <v>338</v>
      </c>
      <c r="J8025" s="1" t="s">
        <v>10985</v>
      </c>
      <c r="K8025" s="1" t="s">
        <v>666</v>
      </c>
      <c r="L8025" s="1" t="s">
        <v>10986</v>
      </c>
      <c r="M8025" s="1" t="s">
        <v>10985</v>
      </c>
      <c r="N8025" s="1" t="s">
        <v>41</v>
      </c>
      <c r="O8025" s="1">
        <v>20260630</v>
      </c>
      <c r="P8025" s="1" t="s">
        <v>5332</v>
      </c>
      <c r="Q8025" s="1" t="s">
        <v>34</v>
      </c>
      <c r="R8025" s="1" t="s">
        <v>43</v>
      </c>
      <c r="S8025" s="1">
        <v>20181213</v>
      </c>
      <c r="X8025" s="1" t="s">
        <v>44</v>
      </c>
      <c r="Z8025" s="1">
        <v>4987174423001</v>
      </c>
      <c r="AB8025" s="1">
        <v>24987174423012</v>
      </c>
    </row>
    <row r="8026" spans="1:28" x14ac:dyDescent="0.45">
      <c r="A8026" s="1" t="s">
        <v>74134</v>
      </c>
      <c r="B8026" s="1" t="s">
        <v>74834</v>
      </c>
      <c r="C8026" s="1">
        <v>14987174423039</v>
      </c>
      <c r="D8026" s="1">
        <v>25</v>
      </c>
      <c r="E8026" s="1">
        <v>2</v>
      </c>
      <c r="F8026" s="1">
        <v>0.25</v>
      </c>
      <c r="G8026" s="1" t="s">
        <v>34</v>
      </c>
      <c r="H8026" s="1" t="s">
        <v>35</v>
      </c>
      <c r="I8026" s="1" t="s">
        <v>338</v>
      </c>
      <c r="J8026" s="1" t="s">
        <v>10985</v>
      </c>
      <c r="K8026" s="1" t="s">
        <v>666</v>
      </c>
      <c r="L8026" s="1" t="s">
        <v>10986</v>
      </c>
      <c r="M8026" s="1" t="s">
        <v>10985</v>
      </c>
      <c r="N8026" s="1" t="s">
        <v>41</v>
      </c>
      <c r="O8026" s="1">
        <v>20260630</v>
      </c>
      <c r="P8026" s="1" t="s">
        <v>5332</v>
      </c>
      <c r="Q8026" s="1" t="s">
        <v>34</v>
      </c>
      <c r="R8026" s="1" t="s">
        <v>43</v>
      </c>
      <c r="S8026" s="1">
        <v>20181213</v>
      </c>
      <c r="X8026" s="1" t="s">
        <v>44</v>
      </c>
      <c r="Z8026" s="1">
        <v>4987174423025</v>
      </c>
      <c r="AB8026" s="1">
        <v>24987174423036</v>
      </c>
    </row>
    <row r="8027" spans="1:28" x14ac:dyDescent="0.45">
      <c r="A8027" s="1" t="s">
        <v>193</v>
      </c>
      <c r="B8027" s="1" t="s">
        <v>10987</v>
      </c>
      <c r="C8027" s="1">
        <v>14987123155653</v>
      </c>
      <c r="D8027" s="1">
        <v>100</v>
      </c>
      <c r="F8027" s="1">
        <v>10</v>
      </c>
      <c r="G8027" s="1" t="s">
        <v>195</v>
      </c>
      <c r="H8027" s="1" t="s">
        <v>35</v>
      </c>
      <c r="I8027" s="1" t="s">
        <v>196</v>
      </c>
      <c r="J8027" s="1" t="s">
        <v>10988</v>
      </c>
      <c r="K8027" s="1" t="s">
        <v>650</v>
      </c>
      <c r="L8027" s="1" t="s">
        <v>10989</v>
      </c>
      <c r="M8027" s="1" t="s">
        <v>10990</v>
      </c>
      <c r="N8027" s="1" t="s">
        <v>41</v>
      </c>
      <c r="O8027" s="1">
        <v>20260630</v>
      </c>
      <c r="P8027" s="1" t="s">
        <v>201</v>
      </c>
      <c r="Q8027" s="1" t="s">
        <v>195</v>
      </c>
      <c r="R8027" s="1" t="s">
        <v>43</v>
      </c>
      <c r="S8027" s="1">
        <v>20220401</v>
      </c>
      <c r="X8027" s="1" t="s">
        <v>44</v>
      </c>
      <c r="Z8027" s="1">
        <v>4987123510585</v>
      </c>
    </row>
    <row r="8028" spans="1:28" x14ac:dyDescent="0.45">
      <c r="A8028" s="1" t="s">
        <v>193</v>
      </c>
      <c r="B8028" s="1" t="s">
        <v>10991</v>
      </c>
      <c r="C8028" s="1">
        <v>14987123155660</v>
      </c>
      <c r="D8028" s="1">
        <v>140</v>
      </c>
      <c r="F8028" s="1">
        <v>14</v>
      </c>
      <c r="G8028" s="1" t="s">
        <v>195</v>
      </c>
      <c r="H8028" s="1" t="s">
        <v>35</v>
      </c>
      <c r="I8028" s="1" t="s">
        <v>196</v>
      </c>
      <c r="J8028" s="1" t="s">
        <v>10988</v>
      </c>
      <c r="K8028" s="1" t="s">
        <v>650</v>
      </c>
      <c r="L8028" s="1" t="s">
        <v>10989</v>
      </c>
      <c r="M8028" s="1" t="s">
        <v>10990</v>
      </c>
      <c r="N8028" s="1" t="s">
        <v>41</v>
      </c>
      <c r="O8028" s="1">
        <v>20260630</v>
      </c>
      <c r="P8028" s="1" t="s">
        <v>201</v>
      </c>
      <c r="Q8028" s="1" t="s">
        <v>195</v>
      </c>
      <c r="R8028" s="1" t="s">
        <v>43</v>
      </c>
      <c r="S8028" s="1">
        <v>20220401</v>
      </c>
      <c r="X8028" s="1" t="s">
        <v>44</v>
      </c>
      <c r="Z8028" s="1">
        <v>4987123510592</v>
      </c>
    </row>
    <row r="8029" spans="1:28" x14ac:dyDescent="0.45">
      <c r="A8029" s="1" t="s">
        <v>32</v>
      </c>
      <c r="B8029" s="1" t="s">
        <v>10992</v>
      </c>
      <c r="C8029" s="1">
        <v>14987123155677</v>
      </c>
      <c r="D8029" s="1">
        <v>500</v>
      </c>
      <c r="F8029" s="1">
        <v>500</v>
      </c>
      <c r="G8029" s="1" t="s">
        <v>195</v>
      </c>
      <c r="H8029" s="1" t="s">
        <v>35</v>
      </c>
      <c r="I8029" s="1" t="s">
        <v>196</v>
      </c>
      <c r="J8029" s="1" t="s">
        <v>10988</v>
      </c>
      <c r="K8029" s="1" t="s">
        <v>650</v>
      </c>
      <c r="L8029" s="1" t="s">
        <v>10989</v>
      </c>
      <c r="M8029" s="1" t="s">
        <v>10990</v>
      </c>
      <c r="N8029" s="1" t="s">
        <v>41</v>
      </c>
      <c r="O8029" s="1">
        <v>20260630</v>
      </c>
      <c r="P8029" s="1" t="s">
        <v>201</v>
      </c>
      <c r="Q8029" s="1" t="s">
        <v>195</v>
      </c>
      <c r="R8029" s="1" t="s">
        <v>43</v>
      </c>
      <c r="S8029" s="1">
        <v>20220401</v>
      </c>
      <c r="X8029" s="1" t="s">
        <v>44</v>
      </c>
      <c r="Z8029" s="1">
        <v>4987123510608</v>
      </c>
    </row>
    <row r="8030" spans="1:28" x14ac:dyDescent="0.45">
      <c r="A8030" s="1" t="s">
        <v>193</v>
      </c>
      <c r="B8030" s="1" t="s">
        <v>10993</v>
      </c>
      <c r="C8030" s="1">
        <v>14987809128117</v>
      </c>
      <c r="D8030" s="1">
        <v>100</v>
      </c>
      <c r="F8030" s="1">
        <v>10</v>
      </c>
      <c r="G8030" s="1" t="s">
        <v>195</v>
      </c>
      <c r="H8030" s="1" t="s">
        <v>35</v>
      </c>
      <c r="I8030" s="1" t="s">
        <v>196</v>
      </c>
      <c r="J8030" s="1" t="s">
        <v>10994</v>
      </c>
      <c r="K8030" s="1" t="s">
        <v>650</v>
      </c>
      <c r="L8030" s="1" t="s">
        <v>10989</v>
      </c>
      <c r="M8030" s="1" t="s">
        <v>10990</v>
      </c>
      <c r="N8030" s="1" t="s">
        <v>41</v>
      </c>
      <c r="O8030" s="1">
        <v>20260630</v>
      </c>
      <c r="P8030" s="1" t="s">
        <v>781</v>
      </c>
      <c r="Q8030" s="1" t="s">
        <v>195</v>
      </c>
      <c r="R8030" s="1" t="s">
        <v>43</v>
      </c>
      <c r="S8030" s="1">
        <v>20220401</v>
      </c>
      <c r="X8030" s="1" t="s">
        <v>44</v>
      </c>
      <c r="Z8030" s="1">
        <v>4987809328107</v>
      </c>
    </row>
    <row r="8031" spans="1:28" x14ac:dyDescent="0.45">
      <c r="A8031" s="1" t="s">
        <v>193</v>
      </c>
      <c r="B8031" s="1" t="s">
        <v>10995</v>
      </c>
      <c r="C8031" s="1">
        <v>14987376904107</v>
      </c>
      <c r="D8031" s="1">
        <v>100</v>
      </c>
      <c r="F8031" s="1">
        <v>10</v>
      </c>
      <c r="G8031" s="1" t="s">
        <v>195</v>
      </c>
      <c r="H8031" s="1" t="s">
        <v>35</v>
      </c>
      <c r="I8031" s="1" t="s">
        <v>196</v>
      </c>
      <c r="J8031" s="1" t="s">
        <v>10996</v>
      </c>
      <c r="K8031" s="1" t="s">
        <v>650</v>
      </c>
      <c r="L8031" s="1" t="s">
        <v>10989</v>
      </c>
      <c r="M8031" s="1" t="s">
        <v>10990</v>
      </c>
      <c r="N8031" s="1" t="s">
        <v>41</v>
      </c>
      <c r="O8031" s="1">
        <v>20260630</v>
      </c>
      <c r="P8031" s="1" t="s">
        <v>276</v>
      </c>
      <c r="Q8031" s="1" t="s">
        <v>195</v>
      </c>
      <c r="R8031" s="1" t="s">
        <v>43</v>
      </c>
      <c r="S8031" s="1">
        <v>20220401</v>
      </c>
      <c r="X8031" s="1" t="s">
        <v>44</v>
      </c>
      <c r="Z8031" s="1">
        <v>4987376904155</v>
      </c>
      <c r="AB8031" s="1">
        <v>24987376904104</v>
      </c>
    </row>
    <row r="8032" spans="1:28" x14ac:dyDescent="0.45">
      <c r="A8032" s="1" t="s">
        <v>193</v>
      </c>
      <c r="B8032" s="1" t="s">
        <v>10997</v>
      </c>
      <c r="C8032" s="1">
        <v>14987792410916</v>
      </c>
      <c r="D8032" s="1">
        <v>100</v>
      </c>
      <c r="F8032" s="1">
        <v>10</v>
      </c>
      <c r="G8032" s="1" t="s">
        <v>195</v>
      </c>
      <c r="H8032" s="1" t="s">
        <v>35</v>
      </c>
      <c r="I8032" s="1" t="s">
        <v>196</v>
      </c>
      <c r="J8032" s="1" t="s">
        <v>10998</v>
      </c>
      <c r="K8032" s="1" t="s">
        <v>650</v>
      </c>
      <c r="L8032" s="1" t="s">
        <v>10989</v>
      </c>
      <c r="M8032" s="1" t="s">
        <v>10990</v>
      </c>
      <c r="N8032" s="1" t="s">
        <v>41</v>
      </c>
      <c r="O8032" s="1">
        <v>20260630</v>
      </c>
      <c r="P8032" s="1" t="s">
        <v>786</v>
      </c>
      <c r="Q8032" s="1" t="s">
        <v>195</v>
      </c>
      <c r="R8032" s="1" t="s">
        <v>43</v>
      </c>
      <c r="S8032" s="1">
        <v>20220401</v>
      </c>
      <c r="X8032" s="1" t="s">
        <v>44</v>
      </c>
      <c r="Z8032" s="1">
        <v>4987792926489</v>
      </c>
    </row>
    <row r="8033" spans="1:32" x14ac:dyDescent="0.45">
      <c r="A8033" s="1" t="s">
        <v>193</v>
      </c>
      <c r="B8033" s="1" t="s">
        <v>10999</v>
      </c>
      <c r="C8033" s="1">
        <v>14987071130016</v>
      </c>
      <c r="D8033" s="1">
        <v>100</v>
      </c>
      <c r="F8033" s="1">
        <v>10</v>
      </c>
      <c r="G8033" s="1" t="s">
        <v>195</v>
      </c>
      <c r="H8033" s="1" t="s">
        <v>35</v>
      </c>
      <c r="I8033" s="1" t="s">
        <v>196</v>
      </c>
      <c r="J8033" s="1" t="s">
        <v>11000</v>
      </c>
      <c r="K8033" s="1" t="s">
        <v>650</v>
      </c>
      <c r="L8033" s="1" t="s">
        <v>11001</v>
      </c>
      <c r="M8033" s="1" t="s">
        <v>11002</v>
      </c>
      <c r="N8033" s="1" t="s">
        <v>41</v>
      </c>
      <c r="O8033" s="1">
        <v>20260630</v>
      </c>
      <c r="P8033" s="1" t="s">
        <v>1607</v>
      </c>
      <c r="Q8033" s="1" t="s">
        <v>195</v>
      </c>
      <c r="R8033" s="1" t="s">
        <v>43</v>
      </c>
      <c r="S8033" s="1">
        <v>20121214</v>
      </c>
      <c r="T8033" s="1">
        <v>20180331</v>
      </c>
      <c r="X8033" s="1" t="s">
        <v>44</v>
      </c>
      <c r="Z8033" s="1">
        <v>4987071130033</v>
      </c>
    </row>
    <row r="8034" spans="1:32" x14ac:dyDescent="0.45">
      <c r="A8034" s="1" t="s">
        <v>193</v>
      </c>
      <c r="B8034" s="1" t="s">
        <v>10999</v>
      </c>
      <c r="C8034" s="1">
        <v>14987071130023</v>
      </c>
      <c r="D8034" s="1">
        <v>500</v>
      </c>
      <c r="F8034" s="1">
        <v>10</v>
      </c>
      <c r="G8034" s="1" t="s">
        <v>195</v>
      </c>
      <c r="H8034" s="1" t="s">
        <v>35</v>
      </c>
      <c r="I8034" s="1" t="s">
        <v>196</v>
      </c>
      <c r="J8034" s="1" t="s">
        <v>11000</v>
      </c>
      <c r="K8034" s="1" t="s">
        <v>650</v>
      </c>
      <c r="L8034" s="1" t="s">
        <v>11001</v>
      </c>
      <c r="M8034" s="1" t="s">
        <v>11002</v>
      </c>
      <c r="N8034" s="1" t="s">
        <v>41</v>
      </c>
      <c r="O8034" s="1">
        <v>20260630</v>
      </c>
      <c r="P8034" s="1" t="s">
        <v>1607</v>
      </c>
      <c r="Q8034" s="1" t="s">
        <v>195</v>
      </c>
      <c r="R8034" s="1" t="s">
        <v>43</v>
      </c>
      <c r="S8034" s="1">
        <v>20121214</v>
      </c>
      <c r="T8034" s="1">
        <v>20180331</v>
      </c>
      <c r="X8034" s="1" t="s">
        <v>44</v>
      </c>
      <c r="Z8034" s="1">
        <v>4987071130033</v>
      </c>
    </row>
    <row r="8035" spans="1:32" x14ac:dyDescent="0.45">
      <c r="A8035" s="1" t="s">
        <v>193</v>
      </c>
      <c r="B8035" s="1" t="s">
        <v>11003</v>
      </c>
      <c r="C8035" s="1">
        <v>14987440468016</v>
      </c>
      <c r="D8035" s="1">
        <v>100</v>
      </c>
      <c r="F8035" s="1">
        <v>10</v>
      </c>
      <c r="G8035" s="1" t="s">
        <v>195</v>
      </c>
      <c r="H8035" s="1" t="s">
        <v>35</v>
      </c>
      <c r="I8035" s="1" t="s">
        <v>196</v>
      </c>
      <c r="J8035" s="1" t="s">
        <v>11004</v>
      </c>
      <c r="K8035" s="1" t="s">
        <v>650</v>
      </c>
      <c r="L8035" s="1" t="s">
        <v>10989</v>
      </c>
      <c r="M8035" s="1" t="s">
        <v>10990</v>
      </c>
      <c r="N8035" s="1" t="s">
        <v>41</v>
      </c>
      <c r="O8035" s="1">
        <v>20260630</v>
      </c>
      <c r="P8035" s="1" t="s">
        <v>1117</v>
      </c>
      <c r="Q8035" s="1" t="s">
        <v>195</v>
      </c>
      <c r="R8035" s="1" t="s">
        <v>43</v>
      </c>
      <c r="S8035" s="1">
        <v>20220401</v>
      </c>
      <c r="X8035" s="1" t="s">
        <v>44</v>
      </c>
      <c r="Z8035" s="1">
        <v>4987440468200</v>
      </c>
      <c r="AB8035" s="1">
        <v>24987440468013</v>
      </c>
    </row>
    <row r="8036" spans="1:32" x14ac:dyDescent="0.45">
      <c r="A8036" s="1" t="s">
        <v>193</v>
      </c>
      <c r="B8036" s="1" t="s">
        <v>11005</v>
      </c>
      <c r="C8036" s="1">
        <v>14987173018373</v>
      </c>
      <c r="D8036" s="1">
        <v>100</v>
      </c>
      <c r="F8036" s="1">
        <v>10</v>
      </c>
      <c r="G8036" s="1" t="s">
        <v>195</v>
      </c>
      <c r="H8036" s="1" t="s">
        <v>35</v>
      </c>
      <c r="I8036" s="1" t="s">
        <v>196</v>
      </c>
      <c r="J8036" s="1" t="s">
        <v>11006</v>
      </c>
      <c r="K8036" s="1" t="s">
        <v>650</v>
      </c>
      <c r="L8036" s="1" t="s">
        <v>10989</v>
      </c>
      <c r="M8036" s="1" t="s">
        <v>10990</v>
      </c>
      <c r="N8036" s="1" t="s">
        <v>41</v>
      </c>
      <c r="O8036" s="1">
        <v>20260630</v>
      </c>
      <c r="P8036" s="1" t="s">
        <v>680</v>
      </c>
      <c r="Q8036" s="1" t="s">
        <v>195</v>
      </c>
      <c r="R8036" s="1" t="s">
        <v>43</v>
      </c>
      <c r="S8036" s="1">
        <v>20210305</v>
      </c>
      <c r="X8036" s="1" t="s">
        <v>44</v>
      </c>
      <c r="Z8036" s="1">
        <v>4987173098019</v>
      </c>
      <c r="AF8036" s="1">
        <v>20200630</v>
      </c>
    </row>
    <row r="8037" spans="1:32" x14ac:dyDescent="0.45">
      <c r="A8037" s="1" t="s">
        <v>193</v>
      </c>
      <c r="B8037" s="1" t="s">
        <v>11007</v>
      </c>
      <c r="C8037" s="1">
        <v>14987497300017</v>
      </c>
      <c r="D8037" s="1">
        <v>100</v>
      </c>
      <c r="F8037" s="1">
        <v>10</v>
      </c>
      <c r="G8037" s="1" t="s">
        <v>195</v>
      </c>
      <c r="H8037" s="1" t="s">
        <v>35</v>
      </c>
      <c r="I8037" s="1" t="s">
        <v>196</v>
      </c>
      <c r="J8037" s="1" t="s">
        <v>11008</v>
      </c>
      <c r="K8037" s="1" t="s">
        <v>650</v>
      </c>
      <c r="L8037" s="1" t="s">
        <v>11009</v>
      </c>
      <c r="M8037" s="1" t="s">
        <v>11010</v>
      </c>
      <c r="N8037" s="1" t="s">
        <v>41</v>
      </c>
      <c r="O8037" s="1">
        <v>20260630</v>
      </c>
      <c r="P8037" s="1" t="s">
        <v>3040</v>
      </c>
      <c r="Q8037" s="1" t="s">
        <v>195</v>
      </c>
      <c r="R8037" s="1" t="s">
        <v>43</v>
      </c>
      <c r="S8037" s="1">
        <v>20121214</v>
      </c>
      <c r="T8037" s="1">
        <v>20210331</v>
      </c>
      <c r="X8037" s="1" t="s">
        <v>44</v>
      </c>
      <c r="Z8037" s="1">
        <v>4987497300003</v>
      </c>
      <c r="AB8037" s="1">
        <v>24987497300014</v>
      </c>
    </row>
    <row r="8038" spans="1:32" x14ac:dyDescent="0.45">
      <c r="A8038" s="1" t="s">
        <v>193</v>
      </c>
      <c r="B8038" s="1" t="s">
        <v>11011</v>
      </c>
      <c r="C8038" s="1">
        <v>14987271013850</v>
      </c>
      <c r="D8038" s="1">
        <v>100</v>
      </c>
      <c r="F8038" s="1">
        <v>10</v>
      </c>
      <c r="G8038" s="1" t="s">
        <v>195</v>
      </c>
      <c r="H8038" s="1" t="s">
        <v>35</v>
      </c>
      <c r="I8038" s="1" t="s">
        <v>196</v>
      </c>
      <c r="J8038" s="1" t="s">
        <v>11012</v>
      </c>
      <c r="K8038" s="1" t="s">
        <v>650</v>
      </c>
      <c r="L8038" s="1" t="s">
        <v>10989</v>
      </c>
      <c r="M8038" s="1" t="s">
        <v>10990</v>
      </c>
      <c r="N8038" s="1" t="s">
        <v>41</v>
      </c>
      <c r="O8038" s="1">
        <v>20260630</v>
      </c>
      <c r="P8038" s="1" t="s">
        <v>284</v>
      </c>
      <c r="Q8038" s="1" t="s">
        <v>195</v>
      </c>
      <c r="R8038" s="1" t="s">
        <v>43</v>
      </c>
      <c r="S8038" s="1">
        <v>20190819</v>
      </c>
      <c r="X8038" s="1" t="s">
        <v>44</v>
      </c>
      <c r="Z8038" s="1">
        <v>4987271013808</v>
      </c>
      <c r="AB8038" s="1">
        <v>24987271013857</v>
      </c>
    </row>
    <row r="8039" spans="1:32" x14ac:dyDescent="0.45">
      <c r="A8039" s="1" t="s">
        <v>193</v>
      </c>
      <c r="B8039" s="1" t="s">
        <v>11013</v>
      </c>
      <c r="C8039" s="1">
        <v>14987901045602</v>
      </c>
      <c r="D8039" s="1">
        <v>100</v>
      </c>
      <c r="F8039" s="1">
        <v>10</v>
      </c>
      <c r="G8039" s="1" t="s">
        <v>195</v>
      </c>
      <c r="H8039" s="1" t="s">
        <v>35</v>
      </c>
      <c r="I8039" s="1" t="s">
        <v>196</v>
      </c>
      <c r="J8039" s="1" t="s">
        <v>11014</v>
      </c>
      <c r="K8039" s="1" t="s">
        <v>650</v>
      </c>
      <c r="L8039" s="1" t="s">
        <v>10989</v>
      </c>
      <c r="M8039" s="1" t="s">
        <v>10990</v>
      </c>
      <c r="N8039" s="1" t="s">
        <v>41</v>
      </c>
      <c r="O8039" s="1">
        <v>20260630</v>
      </c>
      <c r="P8039" s="1" t="s">
        <v>540</v>
      </c>
      <c r="Q8039" s="1" t="s">
        <v>195</v>
      </c>
      <c r="R8039" s="1" t="s">
        <v>43</v>
      </c>
      <c r="S8039" s="1">
        <v>20220401</v>
      </c>
      <c r="X8039" s="1" t="s">
        <v>44</v>
      </c>
      <c r="Z8039" s="1">
        <v>4987901045698</v>
      </c>
      <c r="AB8039" s="1">
        <v>24987901045609</v>
      </c>
    </row>
    <row r="8040" spans="1:32" x14ac:dyDescent="0.45">
      <c r="A8040" s="1" t="s">
        <v>193</v>
      </c>
      <c r="B8040" s="1" t="s">
        <v>11015</v>
      </c>
      <c r="C8040" s="1">
        <v>14987476151906</v>
      </c>
      <c r="D8040" s="1">
        <v>100</v>
      </c>
      <c r="F8040" s="1">
        <v>10</v>
      </c>
      <c r="G8040" s="1" t="s">
        <v>195</v>
      </c>
      <c r="H8040" s="1" t="s">
        <v>35</v>
      </c>
      <c r="I8040" s="1" t="s">
        <v>196</v>
      </c>
      <c r="J8040" s="1" t="s">
        <v>11016</v>
      </c>
      <c r="K8040" s="1" t="s">
        <v>650</v>
      </c>
      <c r="L8040" s="1" t="s">
        <v>10989</v>
      </c>
      <c r="M8040" s="1" t="s">
        <v>10990</v>
      </c>
      <c r="N8040" s="1" t="s">
        <v>41</v>
      </c>
      <c r="O8040" s="1">
        <v>20260630</v>
      </c>
      <c r="P8040" s="1" t="s">
        <v>1799</v>
      </c>
      <c r="Q8040" s="1" t="s">
        <v>195</v>
      </c>
      <c r="R8040" s="1" t="s">
        <v>43</v>
      </c>
      <c r="S8040" s="1">
        <v>20220401</v>
      </c>
      <c r="X8040" s="1" t="s">
        <v>44</v>
      </c>
      <c r="Z8040" s="1">
        <v>4987476232202</v>
      </c>
      <c r="AB8040" s="1">
        <v>24987476151903</v>
      </c>
    </row>
    <row r="8041" spans="1:32" x14ac:dyDescent="0.45">
      <c r="A8041" s="1" t="s">
        <v>193</v>
      </c>
      <c r="B8041" s="1" t="s">
        <v>11017</v>
      </c>
      <c r="C8041" s="1">
        <v>14987190747607</v>
      </c>
      <c r="D8041" s="1">
        <v>100</v>
      </c>
      <c r="F8041" s="1">
        <v>10</v>
      </c>
      <c r="G8041" s="1" t="s">
        <v>195</v>
      </c>
      <c r="H8041" s="1" t="s">
        <v>35</v>
      </c>
      <c r="I8041" s="1" t="s">
        <v>196</v>
      </c>
      <c r="J8041" s="1" t="s">
        <v>11018</v>
      </c>
      <c r="K8041" s="1" t="s">
        <v>650</v>
      </c>
      <c r="L8041" s="1" t="s">
        <v>10989</v>
      </c>
      <c r="M8041" s="1" t="s">
        <v>10990</v>
      </c>
      <c r="N8041" s="1" t="s">
        <v>41</v>
      </c>
      <c r="O8041" s="1">
        <v>20260630</v>
      </c>
      <c r="P8041" s="1" t="s">
        <v>267</v>
      </c>
      <c r="Q8041" s="1" t="s">
        <v>195</v>
      </c>
      <c r="R8041" s="1" t="s">
        <v>43</v>
      </c>
      <c r="S8041" s="1">
        <v>20220401</v>
      </c>
      <c r="X8041" s="1" t="s">
        <v>44</v>
      </c>
      <c r="Z8041" s="1">
        <v>4987104556014</v>
      </c>
    </row>
    <row r="8042" spans="1:32" x14ac:dyDescent="0.45">
      <c r="A8042" s="1" t="s">
        <v>193</v>
      </c>
      <c r="B8042" s="1" t="s">
        <v>11017</v>
      </c>
      <c r="C8042" s="1">
        <v>14987104056016</v>
      </c>
      <c r="D8042" s="1">
        <v>100</v>
      </c>
      <c r="F8042" s="1">
        <v>10</v>
      </c>
      <c r="G8042" s="1" t="s">
        <v>195</v>
      </c>
      <c r="H8042" s="1" t="s">
        <v>35</v>
      </c>
      <c r="I8042" s="1" t="s">
        <v>196</v>
      </c>
      <c r="J8042" s="1" t="s">
        <v>11018</v>
      </c>
      <c r="K8042" s="1" t="s">
        <v>650</v>
      </c>
      <c r="L8042" s="1" t="s">
        <v>10989</v>
      </c>
      <c r="M8042" s="1" t="s">
        <v>10990</v>
      </c>
      <c r="N8042" s="1" t="s">
        <v>41</v>
      </c>
      <c r="O8042" s="1">
        <v>20260630</v>
      </c>
      <c r="P8042" s="1" t="s">
        <v>1530</v>
      </c>
      <c r="Q8042" s="1" t="s">
        <v>195</v>
      </c>
      <c r="R8042" s="1" t="s">
        <v>43</v>
      </c>
      <c r="S8042" s="1">
        <v>20220401</v>
      </c>
      <c r="X8042" s="1" t="s">
        <v>44</v>
      </c>
      <c r="Z8042" s="1">
        <v>4987104556014</v>
      </c>
      <c r="AB8042" s="1">
        <v>24987104056013</v>
      </c>
    </row>
    <row r="8043" spans="1:32" x14ac:dyDescent="0.45">
      <c r="A8043" s="1" t="s">
        <v>193</v>
      </c>
      <c r="B8043" s="1" t="s">
        <v>11017</v>
      </c>
      <c r="C8043" s="1">
        <v>14987104056023</v>
      </c>
      <c r="D8043" s="1">
        <v>500</v>
      </c>
      <c r="F8043" s="1">
        <v>10</v>
      </c>
      <c r="G8043" s="1" t="s">
        <v>195</v>
      </c>
      <c r="H8043" s="1" t="s">
        <v>35</v>
      </c>
      <c r="I8043" s="1" t="s">
        <v>196</v>
      </c>
      <c r="J8043" s="1" t="s">
        <v>11018</v>
      </c>
      <c r="K8043" s="1" t="s">
        <v>650</v>
      </c>
      <c r="L8043" s="1" t="s">
        <v>10989</v>
      </c>
      <c r="M8043" s="1" t="s">
        <v>10990</v>
      </c>
      <c r="N8043" s="1" t="s">
        <v>41</v>
      </c>
      <c r="O8043" s="1">
        <v>20260630</v>
      </c>
      <c r="P8043" s="1" t="s">
        <v>1530</v>
      </c>
      <c r="Q8043" s="1" t="s">
        <v>195</v>
      </c>
      <c r="R8043" s="1" t="s">
        <v>43</v>
      </c>
      <c r="S8043" s="1">
        <v>20220401</v>
      </c>
      <c r="X8043" s="1" t="s">
        <v>44</v>
      </c>
      <c r="Z8043" s="1">
        <v>4987104556014</v>
      </c>
      <c r="AB8043" s="1">
        <v>24987104056020</v>
      </c>
    </row>
    <row r="8044" spans="1:32" x14ac:dyDescent="0.45">
      <c r="A8044" s="1" t="s">
        <v>193</v>
      </c>
      <c r="B8044" s="1" t="s">
        <v>11019</v>
      </c>
      <c r="C8044" s="1">
        <v>14987407108108</v>
      </c>
      <c r="D8044" s="1">
        <v>100</v>
      </c>
      <c r="F8044" s="1">
        <v>10</v>
      </c>
      <c r="G8044" s="1" t="s">
        <v>195</v>
      </c>
      <c r="H8044" s="1" t="s">
        <v>35</v>
      </c>
      <c r="I8044" s="1" t="s">
        <v>196</v>
      </c>
      <c r="J8044" s="1" t="s">
        <v>11020</v>
      </c>
      <c r="K8044" s="1" t="s">
        <v>650</v>
      </c>
      <c r="L8044" s="1" t="s">
        <v>10989</v>
      </c>
      <c r="M8044" s="1" t="s">
        <v>10990</v>
      </c>
      <c r="N8044" s="1" t="s">
        <v>41</v>
      </c>
      <c r="O8044" s="1">
        <v>20260630</v>
      </c>
      <c r="P8044" s="1" t="s">
        <v>663</v>
      </c>
      <c r="Q8044" s="1" t="s">
        <v>195</v>
      </c>
      <c r="R8044" s="1" t="s">
        <v>43</v>
      </c>
      <c r="S8044" s="1">
        <v>20220401</v>
      </c>
      <c r="X8044" s="1" t="s">
        <v>44</v>
      </c>
      <c r="Z8044" s="1">
        <v>4987407008104</v>
      </c>
      <c r="AB8044" s="1">
        <v>24987407108105</v>
      </c>
    </row>
    <row r="8045" spans="1:32" x14ac:dyDescent="0.45">
      <c r="A8045" s="1" t="s">
        <v>193</v>
      </c>
      <c r="B8045" s="1" t="s">
        <v>11019</v>
      </c>
      <c r="C8045" s="1">
        <v>14987407108115</v>
      </c>
      <c r="D8045" s="1">
        <v>500</v>
      </c>
      <c r="F8045" s="1">
        <v>10</v>
      </c>
      <c r="G8045" s="1" t="s">
        <v>195</v>
      </c>
      <c r="H8045" s="1" t="s">
        <v>35</v>
      </c>
      <c r="I8045" s="1" t="s">
        <v>196</v>
      </c>
      <c r="J8045" s="1" t="s">
        <v>11020</v>
      </c>
      <c r="K8045" s="1" t="s">
        <v>650</v>
      </c>
      <c r="L8045" s="1" t="s">
        <v>10989</v>
      </c>
      <c r="M8045" s="1" t="s">
        <v>10990</v>
      </c>
      <c r="N8045" s="1" t="s">
        <v>41</v>
      </c>
      <c r="O8045" s="1">
        <v>20260630</v>
      </c>
      <c r="P8045" s="1" t="s">
        <v>663</v>
      </c>
      <c r="Q8045" s="1" t="s">
        <v>195</v>
      </c>
      <c r="R8045" s="1" t="s">
        <v>43</v>
      </c>
      <c r="S8045" s="1">
        <v>20220401</v>
      </c>
      <c r="X8045" s="1" t="s">
        <v>44</v>
      </c>
      <c r="Z8045" s="1">
        <v>4987407008104</v>
      </c>
      <c r="AB8045" s="1">
        <v>24987407108112</v>
      </c>
    </row>
    <row r="8046" spans="1:32" x14ac:dyDescent="0.45">
      <c r="A8046" s="1" t="s">
        <v>193</v>
      </c>
      <c r="B8046" s="1" t="s">
        <v>11021</v>
      </c>
      <c r="C8046" s="1">
        <v>14987407108146</v>
      </c>
      <c r="D8046" s="1">
        <v>140</v>
      </c>
      <c r="F8046" s="1">
        <v>14</v>
      </c>
      <c r="G8046" s="1" t="s">
        <v>195</v>
      </c>
      <c r="H8046" s="1" t="s">
        <v>35</v>
      </c>
      <c r="I8046" s="1" t="s">
        <v>196</v>
      </c>
      <c r="J8046" s="1" t="s">
        <v>11020</v>
      </c>
      <c r="K8046" s="1" t="s">
        <v>650</v>
      </c>
      <c r="L8046" s="1" t="s">
        <v>10989</v>
      </c>
      <c r="M8046" s="1" t="s">
        <v>10990</v>
      </c>
      <c r="N8046" s="1" t="s">
        <v>41</v>
      </c>
      <c r="O8046" s="1">
        <v>20260630</v>
      </c>
      <c r="P8046" s="1" t="s">
        <v>663</v>
      </c>
      <c r="Q8046" s="1" t="s">
        <v>195</v>
      </c>
      <c r="R8046" s="1" t="s">
        <v>43</v>
      </c>
      <c r="S8046" s="1">
        <v>20220401</v>
      </c>
      <c r="X8046" s="1" t="s">
        <v>44</v>
      </c>
      <c r="Z8046" s="1">
        <v>4987407008142</v>
      </c>
      <c r="AB8046" s="1">
        <v>24987407108143</v>
      </c>
    </row>
    <row r="8047" spans="1:32" x14ac:dyDescent="0.45">
      <c r="A8047" s="1" t="s">
        <v>32</v>
      </c>
      <c r="B8047" s="1" t="s">
        <v>11022</v>
      </c>
      <c r="C8047" s="1">
        <v>14987407108160</v>
      </c>
      <c r="D8047" s="1">
        <v>500</v>
      </c>
      <c r="F8047" s="1">
        <v>500</v>
      </c>
      <c r="G8047" s="1" t="s">
        <v>195</v>
      </c>
      <c r="H8047" s="1" t="s">
        <v>35</v>
      </c>
      <c r="I8047" s="1" t="s">
        <v>196</v>
      </c>
      <c r="J8047" s="1" t="s">
        <v>11020</v>
      </c>
      <c r="K8047" s="1" t="s">
        <v>650</v>
      </c>
      <c r="L8047" s="1" t="s">
        <v>10989</v>
      </c>
      <c r="M8047" s="1" t="s">
        <v>10990</v>
      </c>
      <c r="N8047" s="1" t="s">
        <v>41</v>
      </c>
      <c r="O8047" s="1">
        <v>20260630</v>
      </c>
      <c r="P8047" s="1" t="s">
        <v>663</v>
      </c>
      <c r="Q8047" s="1" t="s">
        <v>195</v>
      </c>
      <c r="R8047" s="1" t="s">
        <v>43</v>
      </c>
      <c r="S8047" s="1">
        <v>20220401</v>
      </c>
      <c r="X8047" s="1" t="s">
        <v>44</v>
      </c>
      <c r="Z8047" s="1">
        <v>4987407008166</v>
      </c>
      <c r="AB8047" s="1">
        <v>24987407108167</v>
      </c>
    </row>
    <row r="8048" spans="1:32" x14ac:dyDescent="0.45">
      <c r="A8048" s="1" t="s">
        <v>193</v>
      </c>
      <c r="B8048" s="1" t="s">
        <v>11023</v>
      </c>
      <c r="C8048" s="1">
        <v>14987343503708</v>
      </c>
      <c r="D8048" s="1">
        <v>100</v>
      </c>
      <c r="F8048" s="1">
        <v>10</v>
      </c>
      <c r="G8048" s="1" t="s">
        <v>195</v>
      </c>
      <c r="H8048" s="1" t="s">
        <v>35</v>
      </c>
      <c r="I8048" s="1" t="s">
        <v>196</v>
      </c>
      <c r="J8048" s="1" t="s">
        <v>11024</v>
      </c>
      <c r="K8048" s="1" t="s">
        <v>650</v>
      </c>
      <c r="L8048" s="1" t="s">
        <v>10989</v>
      </c>
      <c r="M8048" s="1" t="s">
        <v>10990</v>
      </c>
      <c r="N8048" s="1" t="s">
        <v>41</v>
      </c>
      <c r="O8048" s="1">
        <v>20260630</v>
      </c>
      <c r="P8048" s="1" t="s">
        <v>1596</v>
      </c>
      <c r="Q8048" s="1" t="s">
        <v>195</v>
      </c>
      <c r="R8048" s="1" t="s">
        <v>43</v>
      </c>
      <c r="S8048" s="1">
        <v>20190819</v>
      </c>
      <c r="X8048" s="1" t="s">
        <v>44</v>
      </c>
      <c r="Z8048" s="1">
        <v>4987343603708</v>
      </c>
      <c r="AB8048" s="1">
        <v>24987343503705</v>
      </c>
    </row>
    <row r="8049" spans="1:33" x14ac:dyDescent="0.45">
      <c r="A8049" s="1" t="s">
        <v>32</v>
      </c>
      <c r="B8049" s="1" t="s">
        <v>11025</v>
      </c>
      <c r="C8049" s="1">
        <v>14987343503722</v>
      </c>
      <c r="D8049" s="1">
        <v>500</v>
      </c>
      <c r="F8049" s="1">
        <v>500</v>
      </c>
      <c r="G8049" s="1" t="s">
        <v>195</v>
      </c>
      <c r="H8049" s="1" t="s">
        <v>35</v>
      </c>
      <c r="I8049" s="1" t="s">
        <v>196</v>
      </c>
      <c r="J8049" s="1" t="s">
        <v>11024</v>
      </c>
      <c r="K8049" s="1" t="s">
        <v>650</v>
      </c>
      <c r="L8049" s="1" t="s">
        <v>10989</v>
      </c>
      <c r="M8049" s="1" t="s">
        <v>10990</v>
      </c>
      <c r="N8049" s="1" t="s">
        <v>41</v>
      </c>
      <c r="O8049" s="1">
        <v>20260630</v>
      </c>
      <c r="P8049" s="1" t="s">
        <v>1596</v>
      </c>
      <c r="Q8049" s="1" t="s">
        <v>195</v>
      </c>
      <c r="R8049" s="1" t="s">
        <v>43</v>
      </c>
      <c r="S8049" s="1">
        <v>20190819</v>
      </c>
      <c r="X8049" s="1" t="s">
        <v>44</v>
      </c>
      <c r="Z8049" s="1">
        <v>4987343603722</v>
      </c>
      <c r="AB8049" s="1">
        <v>24987343503729</v>
      </c>
    </row>
    <row r="8050" spans="1:33" x14ac:dyDescent="0.45">
      <c r="A8050" s="1" t="s">
        <v>193</v>
      </c>
      <c r="B8050" s="1" t="s">
        <v>11026</v>
      </c>
      <c r="C8050" s="1">
        <v>14987171745103</v>
      </c>
      <c r="D8050" s="1">
        <v>100</v>
      </c>
      <c r="F8050" s="1">
        <v>10</v>
      </c>
      <c r="G8050" s="1" t="s">
        <v>195</v>
      </c>
      <c r="H8050" s="1" t="s">
        <v>35</v>
      </c>
      <c r="I8050" s="1" t="s">
        <v>196</v>
      </c>
      <c r="J8050" s="1" t="s">
        <v>11027</v>
      </c>
      <c r="K8050" s="1" t="s">
        <v>650</v>
      </c>
      <c r="L8050" s="1" t="s">
        <v>10989</v>
      </c>
      <c r="M8050" s="1" t="s">
        <v>10990</v>
      </c>
      <c r="N8050" s="1" t="s">
        <v>41</v>
      </c>
      <c r="O8050" s="1">
        <v>20260630</v>
      </c>
      <c r="P8050" s="1" t="s">
        <v>1073</v>
      </c>
      <c r="Q8050" s="1" t="s">
        <v>195</v>
      </c>
      <c r="R8050" s="1" t="s">
        <v>43</v>
      </c>
      <c r="S8050" s="1">
        <v>20250401</v>
      </c>
      <c r="X8050" s="1" t="s">
        <v>44</v>
      </c>
      <c r="Z8050" s="1">
        <v>4987171745014</v>
      </c>
    </row>
    <row r="8051" spans="1:33" x14ac:dyDescent="0.45">
      <c r="A8051" s="1" t="s">
        <v>193</v>
      </c>
      <c r="B8051" s="1" t="s">
        <v>11026</v>
      </c>
      <c r="C8051" s="1">
        <v>14987440521018</v>
      </c>
      <c r="D8051" s="1">
        <v>100</v>
      </c>
      <c r="F8051" s="1">
        <v>10</v>
      </c>
      <c r="G8051" s="1" t="s">
        <v>195</v>
      </c>
      <c r="H8051" s="1" t="s">
        <v>35</v>
      </c>
      <c r="I8051" s="1" t="s">
        <v>196</v>
      </c>
      <c r="J8051" s="1" t="s">
        <v>11027</v>
      </c>
      <c r="K8051" s="1" t="s">
        <v>650</v>
      </c>
      <c r="L8051" s="1" t="s">
        <v>10989</v>
      </c>
      <c r="M8051" s="1" t="s">
        <v>10990</v>
      </c>
      <c r="N8051" s="1" t="s">
        <v>41</v>
      </c>
      <c r="O8051" s="1">
        <v>20260630</v>
      </c>
      <c r="P8051" s="1" t="s">
        <v>1117</v>
      </c>
      <c r="Q8051" s="1" t="s">
        <v>195</v>
      </c>
      <c r="R8051" s="1" t="s">
        <v>43</v>
      </c>
      <c r="S8051" s="1">
        <v>20250401</v>
      </c>
      <c r="X8051" s="1" t="s">
        <v>44</v>
      </c>
      <c r="Z8051" s="1">
        <v>4987171745014</v>
      </c>
    </row>
    <row r="8052" spans="1:33" x14ac:dyDescent="0.45">
      <c r="A8052" s="1" t="s">
        <v>193</v>
      </c>
      <c r="B8052" s="1" t="s">
        <v>11028</v>
      </c>
      <c r="C8052" s="1">
        <v>14987316135486</v>
      </c>
      <c r="D8052" s="1">
        <v>100</v>
      </c>
      <c r="F8052" s="1">
        <v>10</v>
      </c>
      <c r="G8052" s="1" t="s">
        <v>195</v>
      </c>
      <c r="H8052" s="1" t="s">
        <v>35</v>
      </c>
      <c r="I8052" s="1" t="s">
        <v>196</v>
      </c>
      <c r="J8052" s="1" t="s">
        <v>11029</v>
      </c>
      <c r="K8052" s="1" t="s">
        <v>650</v>
      </c>
      <c r="L8052" s="1" t="s">
        <v>11030</v>
      </c>
      <c r="M8052" s="1" t="s">
        <v>11031</v>
      </c>
      <c r="N8052" s="1" t="s">
        <v>41</v>
      </c>
      <c r="O8052" s="1">
        <v>20260630</v>
      </c>
      <c r="P8052" s="1" t="s">
        <v>11032</v>
      </c>
      <c r="Q8052" s="1" t="s">
        <v>195</v>
      </c>
      <c r="R8052" s="1" t="s">
        <v>43</v>
      </c>
      <c r="S8052" s="1">
        <v>20121214</v>
      </c>
      <c r="T8052" s="1">
        <v>20190331</v>
      </c>
      <c r="X8052" s="1" t="s">
        <v>44</v>
      </c>
      <c r="Z8052" s="1">
        <v>4987316190013</v>
      </c>
    </row>
    <row r="8053" spans="1:33" x14ac:dyDescent="0.45">
      <c r="A8053" s="1" t="s">
        <v>193</v>
      </c>
      <c r="B8053" s="1" t="s">
        <v>11033</v>
      </c>
      <c r="C8053" s="1">
        <v>14987080264016</v>
      </c>
      <c r="D8053" s="1">
        <v>100</v>
      </c>
      <c r="F8053" s="1">
        <v>10</v>
      </c>
      <c r="G8053" s="1" t="s">
        <v>195</v>
      </c>
      <c r="H8053" s="1" t="s">
        <v>35</v>
      </c>
      <c r="I8053" s="1" t="s">
        <v>196</v>
      </c>
      <c r="J8053" s="1" t="s">
        <v>11034</v>
      </c>
      <c r="K8053" s="1" t="s">
        <v>650</v>
      </c>
      <c r="L8053" s="1" t="s">
        <v>10989</v>
      </c>
      <c r="M8053" s="1" t="s">
        <v>10990</v>
      </c>
      <c r="N8053" s="1" t="s">
        <v>41</v>
      </c>
      <c r="O8053" s="1">
        <v>20260630</v>
      </c>
      <c r="P8053" s="1" t="s">
        <v>490</v>
      </c>
      <c r="Q8053" s="1" t="s">
        <v>195</v>
      </c>
      <c r="R8053" s="1" t="s">
        <v>43</v>
      </c>
      <c r="S8053" s="1">
        <v>20220401</v>
      </c>
      <c r="X8053" s="1" t="s">
        <v>44</v>
      </c>
      <c r="Z8053" s="1">
        <v>4987080988182</v>
      </c>
      <c r="AB8053" s="1">
        <v>24987080264013</v>
      </c>
    </row>
    <row r="8054" spans="1:33" x14ac:dyDescent="0.45">
      <c r="A8054" s="1" t="s">
        <v>193</v>
      </c>
      <c r="B8054" s="1" t="s">
        <v>11033</v>
      </c>
      <c r="C8054" s="1">
        <v>14987080264023</v>
      </c>
      <c r="D8054" s="1">
        <v>500</v>
      </c>
      <c r="F8054" s="1">
        <v>10</v>
      </c>
      <c r="G8054" s="1" t="s">
        <v>195</v>
      </c>
      <c r="H8054" s="1" t="s">
        <v>35</v>
      </c>
      <c r="I8054" s="1" t="s">
        <v>196</v>
      </c>
      <c r="J8054" s="1" t="s">
        <v>11034</v>
      </c>
      <c r="K8054" s="1" t="s">
        <v>650</v>
      </c>
      <c r="L8054" s="1" t="s">
        <v>10989</v>
      </c>
      <c r="M8054" s="1" t="s">
        <v>10990</v>
      </c>
      <c r="N8054" s="1" t="s">
        <v>41</v>
      </c>
      <c r="O8054" s="1">
        <v>20260630</v>
      </c>
      <c r="P8054" s="1" t="s">
        <v>490</v>
      </c>
      <c r="Q8054" s="1" t="s">
        <v>195</v>
      </c>
      <c r="R8054" s="1" t="s">
        <v>43</v>
      </c>
      <c r="S8054" s="1">
        <v>20220401</v>
      </c>
      <c r="X8054" s="1" t="s">
        <v>44</v>
      </c>
      <c r="Z8054" s="1">
        <v>4987080988182</v>
      </c>
      <c r="AB8054" s="1">
        <v>24987080264020</v>
      </c>
      <c r="AF8054" s="1">
        <v>20180331</v>
      </c>
    </row>
    <row r="8055" spans="1:33" x14ac:dyDescent="0.45">
      <c r="A8055" s="1" t="s">
        <v>193</v>
      </c>
      <c r="B8055" s="1" t="s">
        <v>11035</v>
      </c>
      <c r="C8055" s="1">
        <v>14987080264078</v>
      </c>
      <c r="D8055" s="1">
        <v>140</v>
      </c>
      <c r="F8055" s="1">
        <v>14</v>
      </c>
      <c r="G8055" s="1" t="s">
        <v>195</v>
      </c>
      <c r="H8055" s="1" t="s">
        <v>35</v>
      </c>
      <c r="I8055" s="1" t="s">
        <v>196</v>
      </c>
      <c r="J8055" s="1" t="s">
        <v>11034</v>
      </c>
      <c r="K8055" s="1" t="s">
        <v>650</v>
      </c>
      <c r="L8055" s="1" t="s">
        <v>10989</v>
      </c>
      <c r="M8055" s="1" t="s">
        <v>10990</v>
      </c>
      <c r="N8055" s="1" t="s">
        <v>41</v>
      </c>
      <c r="O8055" s="1">
        <v>20260630</v>
      </c>
      <c r="P8055" s="1" t="s">
        <v>490</v>
      </c>
      <c r="Q8055" s="1" t="s">
        <v>195</v>
      </c>
      <c r="R8055" s="1" t="s">
        <v>43</v>
      </c>
      <c r="S8055" s="1">
        <v>20220401</v>
      </c>
      <c r="X8055" s="1" t="s">
        <v>44</v>
      </c>
      <c r="Z8055" s="1">
        <v>4987080988175</v>
      </c>
      <c r="AB8055" s="1">
        <v>24987080264075</v>
      </c>
      <c r="AF8055" s="1">
        <v>20170331</v>
      </c>
    </row>
    <row r="8056" spans="1:33" x14ac:dyDescent="0.45">
      <c r="A8056" s="1" t="s">
        <v>193</v>
      </c>
      <c r="B8056" s="1" t="s">
        <v>11036</v>
      </c>
      <c r="C8056" s="1">
        <v>14987885026802</v>
      </c>
      <c r="D8056" s="1">
        <v>100</v>
      </c>
      <c r="F8056" s="1">
        <v>10</v>
      </c>
      <c r="G8056" s="1" t="s">
        <v>195</v>
      </c>
      <c r="H8056" s="1" t="s">
        <v>35</v>
      </c>
      <c r="I8056" s="1" t="s">
        <v>196</v>
      </c>
      <c r="J8056" s="1" t="s">
        <v>11037</v>
      </c>
      <c r="K8056" s="1" t="s">
        <v>650</v>
      </c>
      <c r="L8056" s="1" t="s">
        <v>10989</v>
      </c>
      <c r="M8056" s="1" t="s">
        <v>10990</v>
      </c>
      <c r="N8056" s="1" t="s">
        <v>41</v>
      </c>
      <c r="O8056" s="1">
        <v>20260630</v>
      </c>
      <c r="P8056" s="1" t="s">
        <v>1282</v>
      </c>
      <c r="Q8056" s="1" t="s">
        <v>195</v>
      </c>
      <c r="R8056" s="1" t="s">
        <v>43</v>
      </c>
      <c r="S8056" s="1">
        <v>20220401</v>
      </c>
      <c r="X8056" s="1" t="s">
        <v>44</v>
      </c>
      <c r="Z8056" s="1">
        <v>4987885226809</v>
      </c>
      <c r="AB8056" s="1">
        <v>24987885026809</v>
      </c>
    </row>
    <row r="8057" spans="1:33" x14ac:dyDescent="0.45">
      <c r="A8057" s="1" t="s">
        <v>193</v>
      </c>
      <c r="B8057" s="1" t="s">
        <v>11038</v>
      </c>
      <c r="C8057" s="1">
        <v>14987120448208</v>
      </c>
      <c r="D8057" s="1">
        <v>100</v>
      </c>
      <c r="F8057" s="1">
        <v>10</v>
      </c>
      <c r="G8057" s="1" t="s">
        <v>195</v>
      </c>
      <c r="H8057" s="1" t="s">
        <v>35</v>
      </c>
      <c r="I8057" s="1" t="s">
        <v>196</v>
      </c>
      <c r="J8057" s="1" t="s">
        <v>11039</v>
      </c>
      <c r="K8057" s="1" t="s">
        <v>650</v>
      </c>
      <c r="L8057" s="1" t="s">
        <v>10989</v>
      </c>
      <c r="M8057" s="1" t="s">
        <v>10990</v>
      </c>
      <c r="N8057" s="1" t="s">
        <v>41</v>
      </c>
      <c r="O8057" s="1">
        <v>20260630</v>
      </c>
      <c r="P8057" s="1" t="s">
        <v>1064</v>
      </c>
      <c r="Q8057" s="1" t="s">
        <v>195</v>
      </c>
      <c r="R8057" s="1" t="s">
        <v>43</v>
      </c>
      <c r="S8057" s="1">
        <v>20220401</v>
      </c>
      <c r="X8057" s="1" t="s">
        <v>44</v>
      </c>
      <c r="Z8057" s="1">
        <v>4987120448270</v>
      </c>
      <c r="AB8057" s="1">
        <v>24987120448205</v>
      </c>
    </row>
    <row r="8058" spans="1:33" x14ac:dyDescent="0.45">
      <c r="A8058" s="1" t="s">
        <v>193</v>
      </c>
      <c r="B8058" s="1" t="s">
        <v>11040</v>
      </c>
      <c r="C8058" s="1">
        <v>14987120448246</v>
      </c>
      <c r="D8058" s="1">
        <v>280</v>
      </c>
      <c r="F8058" s="1">
        <v>14</v>
      </c>
      <c r="G8058" s="1" t="s">
        <v>195</v>
      </c>
      <c r="H8058" s="1" t="s">
        <v>35</v>
      </c>
      <c r="I8058" s="1" t="s">
        <v>196</v>
      </c>
      <c r="J8058" s="1" t="s">
        <v>11039</v>
      </c>
      <c r="K8058" s="1" t="s">
        <v>650</v>
      </c>
      <c r="L8058" s="1" t="s">
        <v>10989</v>
      </c>
      <c r="M8058" s="1" t="s">
        <v>10990</v>
      </c>
      <c r="N8058" s="1" t="s">
        <v>41</v>
      </c>
      <c r="O8058" s="1">
        <v>20260630</v>
      </c>
      <c r="P8058" s="1" t="s">
        <v>1064</v>
      </c>
      <c r="Q8058" s="1" t="s">
        <v>195</v>
      </c>
      <c r="R8058" s="1" t="s">
        <v>43</v>
      </c>
      <c r="S8058" s="1">
        <v>20220401</v>
      </c>
      <c r="X8058" s="1" t="s">
        <v>44</v>
      </c>
      <c r="Z8058" s="1">
        <v>4987120448287</v>
      </c>
      <c r="AB8058" s="1">
        <v>24987120448243</v>
      </c>
      <c r="AF8058" s="1">
        <v>20200730</v>
      </c>
      <c r="AG8058" s="1">
        <v>202106</v>
      </c>
    </row>
    <row r="8059" spans="1:33" x14ac:dyDescent="0.45">
      <c r="A8059" s="1" t="s">
        <v>193</v>
      </c>
      <c r="B8059" s="1" t="s">
        <v>11041</v>
      </c>
      <c r="C8059" s="1">
        <v>14987123405529</v>
      </c>
      <c r="D8059" s="1">
        <v>500</v>
      </c>
      <c r="F8059" s="1">
        <v>10</v>
      </c>
      <c r="G8059" s="1" t="s">
        <v>195</v>
      </c>
      <c r="H8059" s="1" t="s">
        <v>35</v>
      </c>
      <c r="I8059" s="1" t="s">
        <v>196</v>
      </c>
      <c r="J8059" s="1" t="s">
        <v>11042</v>
      </c>
      <c r="K8059" s="1" t="s">
        <v>650</v>
      </c>
      <c r="L8059" s="1" t="s">
        <v>11043</v>
      </c>
      <c r="M8059" s="1" t="s">
        <v>11044</v>
      </c>
      <c r="N8059" s="1" t="s">
        <v>41</v>
      </c>
      <c r="O8059" s="1">
        <v>20260630</v>
      </c>
      <c r="P8059" s="1" t="s">
        <v>201</v>
      </c>
      <c r="Q8059" s="1" t="s">
        <v>195</v>
      </c>
      <c r="R8059" s="1" t="s">
        <v>43</v>
      </c>
      <c r="S8059" s="1">
        <v>20121214</v>
      </c>
      <c r="T8059" s="1">
        <v>20200331</v>
      </c>
      <c r="X8059" s="1" t="s">
        <v>44</v>
      </c>
      <c r="Z8059" s="1">
        <v>4987123553827</v>
      </c>
    </row>
    <row r="8060" spans="1:33" x14ac:dyDescent="0.45">
      <c r="A8060" s="1" t="s">
        <v>193</v>
      </c>
      <c r="B8060" s="1" t="s">
        <v>11041</v>
      </c>
      <c r="C8060" s="1">
        <v>14987123405536</v>
      </c>
      <c r="D8060" s="1">
        <v>100</v>
      </c>
      <c r="F8060" s="1">
        <v>10</v>
      </c>
      <c r="G8060" s="1" t="s">
        <v>195</v>
      </c>
      <c r="H8060" s="1" t="s">
        <v>35</v>
      </c>
      <c r="I8060" s="1" t="s">
        <v>196</v>
      </c>
      <c r="J8060" s="1" t="s">
        <v>11042</v>
      </c>
      <c r="K8060" s="1" t="s">
        <v>650</v>
      </c>
      <c r="L8060" s="1" t="s">
        <v>11043</v>
      </c>
      <c r="M8060" s="1" t="s">
        <v>11044</v>
      </c>
      <c r="N8060" s="1" t="s">
        <v>41</v>
      </c>
      <c r="O8060" s="1">
        <v>20260630</v>
      </c>
      <c r="P8060" s="1" t="s">
        <v>201</v>
      </c>
      <c r="Q8060" s="1" t="s">
        <v>195</v>
      </c>
      <c r="R8060" s="1" t="s">
        <v>43</v>
      </c>
      <c r="S8060" s="1">
        <v>20121214</v>
      </c>
      <c r="T8060" s="1">
        <v>20200331</v>
      </c>
      <c r="X8060" s="1" t="s">
        <v>44</v>
      </c>
      <c r="Z8060" s="1">
        <v>4987123553827</v>
      </c>
    </row>
    <row r="8061" spans="1:33" x14ac:dyDescent="0.45">
      <c r="A8061" s="1" t="s">
        <v>32</v>
      </c>
      <c r="B8061" s="1" t="s">
        <v>11045</v>
      </c>
      <c r="C8061" s="1">
        <v>14987123405512</v>
      </c>
      <c r="D8061" s="1">
        <v>500</v>
      </c>
      <c r="F8061" s="1">
        <v>500</v>
      </c>
      <c r="G8061" s="1" t="s">
        <v>195</v>
      </c>
      <c r="H8061" s="1" t="s">
        <v>35</v>
      </c>
      <c r="I8061" s="1" t="s">
        <v>196</v>
      </c>
      <c r="J8061" s="1" t="s">
        <v>11042</v>
      </c>
      <c r="K8061" s="1" t="s">
        <v>650</v>
      </c>
      <c r="L8061" s="1" t="s">
        <v>11043</v>
      </c>
      <c r="M8061" s="1" t="s">
        <v>11044</v>
      </c>
      <c r="N8061" s="1" t="s">
        <v>41</v>
      </c>
      <c r="O8061" s="1">
        <v>20260630</v>
      </c>
      <c r="P8061" s="1" t="s">
        <v>201</v>
      </c>
      <c r="Q8061" s="1" t="s">
        <v>195</v>
      </c>
      <c r="R8061" s="1" t="s">
        <v>43</v>
      </c>
      <c r="S8061" s="1">
        <v>20121214</v>
      </c>
      <c r="T8061" s="1">
        <v>20200331</v>
      </c>
      <c r="X8061" s="1" t="s">
        <v>44</v>
      </c>
      <c r="Z8061" s="1">
        <v>4987123553803</v>
      </c>
    </row>
    <row r="8062" spans="1:33" x14ac:dyDescent="0.45">
      <c r="A8062" s="1" t="s">
        <v>193</v>
      </c>
      <c r="B8062" s="1" t="s">
        <v>11046</v>
      </c>
      <c r="C8062" s="1">
        <v>14987155329015</v>
      </c>
      <c r="D8062" s="1">
        <v>100</v>
      </c>
      <c r="F8062" s="1">
        <v>10</v>
      </c>
      <c r="G8062" s="1" t="s">
        <v>195</v>
      </c>
      <c r="H8062" s="1" t="s">
        <v>35</v>
      </c>
      <c r="I8062" s="1" t="s">
        <v>196</v>
      </c>
      <c r="J8062" s="1" t="s">
        <v>11047</v>
      </c>
      <c r="K8062" s="1" t="s">
        <v>650</v>
      </c>
      <c r="L8062" s="1" t="s">
        <v>10989</v>
      </c>
      <c r="M8062" s="1" t="s">
        <v>10990</v>
      </c>
      <c r="N8062" s="1" t="s">
        <v>41</v>
      </c>
      <c r="O8062" s="1">
        <v>20260630</v>
      </c>
      <c r="P8062" s="1" t="s">
        <v>485</v>
      </c>
      <c r="Q8062" s="1" t="s">
        <v>195</v>
      </c>
      <c r="R8062" s="1" t="s">
        <v>43</v>
      </c>
      <c r="S8062" s="1">
        <v>20220401</v>
      </c>
      <c r="X8062" s="1" t="s">
        <v>44</v>
      </c>
      <c r="Z8062" s="1">
        <v>4987155329513</v>
      </c>
    </row>
    <row r="8063" spans="1:33" x14ac:dyDescent="0.45">
      <c r="A8063" s="1" t="s">
        <v>193</v>
      </c>
      <c r="B8063" s="1" t="s">
        <v>11048</v>
      </c>
      <c r="C8063" s="1">
        <v>14987155329022</v>
      </c>
      <c r="D8063" s="1">
        <v>140</v>
      </c>
      <c r="F8063" s="1">
        <v>14</v>
      </c>
      <c r="G8063" s="1" t="s">
        <v>195</v>
      </c>
      <c r="H8063" s="1" t="s">
        <v>35</v>
      </c>
      <c r="I8063" s="1" t="s">
        <v>196</v>
      </c>
      <c r="J8063" s="1" t="s">
        <v>11047</v>
      </c>
      <c r="K8063" s="1" t="s">
        <v>650</v>
      </c>
      <c r="L8063" s="1" t="s">
        <v>10989</v>
      </c>
      <c r="M8063" s="1" t="s">
        <v>10990</v>
      </c>
      <c r="N8063" s="1" t="s">
        <v>41</v>
      </c>
      <c r="O8063" s="1">
        <v>20260630</v>
      </c>
      <c r="P8063" s="1" t="s">
        <v>485</v>
      </c>
      <c r="Q8063" s="1" t="s">
        <v>195</v>
      </c>
      <c r="R8063" s="1" t="s">
        <v>43</v>
      </c>
      <c r="S8063" s="1">
        <v>20220401</v>
      </c>
      <c r="X8063" s="1" t="s">
        <v>44</v>
      </c>
      <c r="Z8063" s="1">
        <v>4987155329520</v>
      </c>
    </row>
    <row r="8064" spans="1:33" x14ac:dyDescent="0.45">
      <c r="A8064" s="1" t="s">
        <v>193</v>
      </c>
      <c r="B8064" s="1" t="s">
        <v>11049</v>
      </c>
      <c r="C8064" s="1">
        <v>14987114527308</v>
      </c>
      <c r="D8064" s="1">
        <v>100</v>
      </c>
      <c r="F8064" s="1">
        <v>10</v>
      </c>
      <c r="G8064" s="1" t="s">
        <v>195</v>
      </c>
      <c r="H8064" s="1" t="s">
        <v>35</v>
      </c>
      <c r="I8064" s="1" t="s">
        <v>196</v>
      </c>
      <c r="J8064" s="1" t="s">
        <v>11050</v>
      </c>
      <c r="K8064" s="1" t="s">
        <v>650</v>
      </c>
      <c r="L8064" s="1" t="s">
        <v>10989</v>
      </c>
      <c r="M8064" s="1" t="s">
        <v>10990</v>
      </c>
      <c r="N8064" s="1" t="s">
        <v>41</v>
      </c>
      <c r="O8064" s="1">
        <v>20260630</v>
      </c>
      <c r="P8064" s="1" t="s">
        <v>539</v>
      </c>
      <c r="Q8064" s="1" t="s">
        <v>195</v>
      </c>
      <c r="R8064" s="1" t="s">
        <v>43</v>
      </c>
      <c r="S8064" s="1">
        <v>20220401</v>
      </c>
      <c r="X8064" s="1" t="s">
        <v>44</v>
      </c>
      <c r="Z8064" s="1">
        <v>4987114527394</v>
      </c>
      <c r="AB8064" s="1">
        <v>24987114527305</v>
      </c>
      <c r="AF8064" s="1">
        <v>20220628</v>
      </c>
      <c r="AG8064" s="1">
        <v>202403</v>
      </c>
    </row>
    <row r="8065" spans="1:28" x14ac:dyDescent="0.45">
      <c r="A8065" s="1" t="s">
        <v>193</v>
      </c>
      <c r="B8065" s="1" t="s">
        <v>11051</v>
      </c>
      <c r="C8065" s="1">
        <v>14987901045602</v>
      </c>
      <c r="D8065" s="1">
        <v>100</v>
      </c>
      <c r="F8065" s="1">
        <v>10</v>
      </c>
      <c r="G8065" s="1" t="s">
        <v>195</v>
      </c>
      <c r="H8065" s="1" t="s">
        <v>35</v>
      </c>
      <c r="I8065" s="1" t="s">
        <v>196</v>
      </c>
      <c r="J8065" s="1" t="s">
        <v>11050</v>
      </c>
      <c r="K8065" s="1" t="s">
        <v>650</v>
      </c>
      <c r="L8065" s="1" t="s">
        <v>10989</v>
      </c>
      <c r="M8065" s="1" t="s">
        <v>10990</v>
      </c>
      <c r="N8065" s="1" t="s">
        <v>41</v>
      </c>
      <c r="O8065" s="1">
        <v>20260630</v>
      </c>
      <c r="P8065" s="1" t="s">
        <v>540</v>
      </c>
      <c r="Q8065" s="1" t="s">
        <v>195</v>
      </c>
      <c r="R8065" s="1" t="s">
        <v>43</v>
      </c>
      <c r="S8065" s="1">
        <v>20220401</v>
      </c>
      <c r="X8065" s="1" t="s">
        <v>44</v>
      </c>
      <c r="Z8065" s="1">
        <v>4987114527394</v>
      </c>
      <c r="AA8065" s="1" t="s">
        <v>543</v>
      </c>
      <c r="AB8065" s="1">
        <v>24987901045609</v>
      </c>
    </row>
    <row r="8066" spans="1:28" x14ac:dyDescent="0.45">
      <c r="A8066" s="1" t="s">
        <v>193</v>
      </c>
      <c r="B8066" s="1" t="s">
        <v>11052</v>
      </c>
      <c r="C8066" s="1">
        <v>14987923200508</v>
      </c>
      <c r="D8066" s="1">
        <v>100</v>
      </c>
      <c r="F8066" s="1">
        <v>10</v>
      </c>
      <c r="G8066" s="1" t="s">
        <v>195</v>
      </c>
      <c r="H8066" s="1" t="s">
        <v>35</v>
      </c>
      <c r="I8066" s="1" t="s">
        <v>196</v>
      </c>
      <c r="J8066" s="1" t="s">
        <v>11053</v>
      </c>
      <c r="K8066" s="1" t="s">
        <v>650</v>
      </c>
      <c r="L8066" s="1" t="s">
        <v>10989</v>
      </c>
      <c r="M8066" s="1" t="s">
        <v>10990</v>
      </c>
      <c r="N8066" s="1" t="s">
        <v>41</v>
      </c>
      <c r="O8066" s="1">
        <v>20260630</v>
      </c>
      <c r="P8066" s="1" t="s">
        <v>1203</v>
      </c>
      <c r="Q8066" s="1" t="s">
        <v>195</v>
      </c>
      <c r="R8066" s="1" t="s">
        <v>43</v>
      </c>
      <c r="S8066" s="1">
        <v>20220401</v>
      </c>
      <c r="X8066" s="1" t="s">
        <v>44</v>
      </c>
      <c r="Z8066" s="1">
        <v>4987923202505</v>
      </c>
    </row>
    <row r="8067" spans="1:28" x14ac:dyDescent="0.45">
      <c r="A8067" s="1" t="s">
        <v>193</v>
      </c>
      <c r="B8067" s="1" t="s">
        <v>11054</v>
      </c>
      <c r="C8067" s="1">
        <v>14987060304879</v>
      </c>
      <c r="D8067" s="1">
        <v>100</v>
      </c>
      <c r="F8067" s="1">
        <v>10</v>
      </c>
      <c r="G8067" s="1" t="s">
        <v>195</v>
      </c>
      <c r="H8067" s="1" t="s">
        <v>35</v>
      </c>
      <c r="I8067" s="1" t="s">
        <v>196</v>
      </c>
      <c r="J8067" s="1" t="s">
        <v>11055</v>
      </c>
      <c r="K8067" s="1" t="s">
        <v>650</v>
      </c>
      <c r="L8067" s="1" t="s">
        <v>10989</v>
      </c>
      <c r="M8067" s="1" t="s">
        <v>10990</v>
      </c>
      <c r="N8067" s="1" t="s">
        <v>41</v>
      </c>
      <c r="O8067" s="1">
        <v>20260630</v>
      </c>
      <c r="P8067" s="1" t="s">
        <v>595</v>
      </c>
      <c r="Q8067" s="1" t="s">
        <v>195</v>
      </c>
      <c r="R8067" s="1" t="s">
        <v>43</v>
      </c>
      <c r="S8067" s="1">
        <v>20220401</v>
      </c>
      <c r="X8067" s="1" t="s">
        <v>44</v>
      </c>
      <c r="Z8067" s="1">
        <v>4987060504876</v>
      </c>
      <c r="AB8067" s="1">
        <v>24987060304876</v>
      </c>
    </row>
    <row r="8068" spans="1:28" x14ac:dyDescent="0.45">
      <c r="A8068" s="1" t="s">
        <v>193</v>
      </c>
      <c r="B8068" s="1" t="s">
        <v>11056</v>
      </c>
      <c r="C8068" s="1">
        <v>14987376181317</v>
      </c>
      <c r="D8068" s="1">
        <v>100</v>
      </c>
      <c r="F8068" s="1">
        <v>10</v>
      </c>
      <c r="G8068" s="1" t="s">
        <v>195</v>
      </c>
      <c r="H8068" s="1" t="s">
        <v>35</v>
      </c>
      <c r="I8068" s="1" t="s">
        <v>196</v>
      </c>
      <c r="J8068" s="1" t="s">
        <v>11057</v>
      </c>
      <c r="K8068" s="1" t="s">
        <v>650</v>
      </c>
      <c r="L8068" s="1" t="s">
        <v>10989</v>
      </c>
      <c r="M8068" s="1" t="s">
        <v>10990</v>
      </c>
      <c r="N8068" s="1" t="s">
        <v>41</v>
      </c>
      <c r="O8068" s="1">
        <v>20260630</v>
      </c>
      <c r="P8068" s="1" t="s">
        <v>276</v>
      </c>
      <c r="Q8068" s="1" t="s">
        <v>195</v>
      </c>
      <c r="R8068" s="1" t="s">
        <v>43</v>
      </c>
      <c r="S8068" s="1">
        <v>20210305</v>
      </c>
      <c r="X8068" s="1" t="s">
        <v>44</v>
      </c>
      <c r="Z8068" s="1">
        <v>4987376181365</v>
      </c>
    </row>
    <row r="8069" spans="1:28" x14ac:dyDescent="0.45">
      <c r="A8069" s="1" t="s">
        <v>193</v>
      </c>
      <c r="B8069" s="1" t="s">
        <v>11058</v>
      </c>
      <c r="C8069" s="1">
        <v>14987222616321</v>
      </c>
      <c r="D8069" s="1">
        <v>100</v>
      </c>
      <c r="F8069" s="1">
        <v>10</v>
      </c>
      <c r="G8069" s="1" t="s">
        <v>195</v>
      </c>
      <c r="H8069" s="1" t="s">
        <v>35</v>
      </c>
      <c r="I8069" s="1" t="s">
        <v>196</v>
      </c>
      <c r="J8069" s="1" t="s">
        <v>11059</v>
      </c>
      <c r="K8069" s="1" t="s">
        <v>650</v>
      </c>
      <c r="L8069" s="1" t="s">
        <v>10989</v>
      </c>
      <c r="M8069" s="1" t="s">
        <v>10990</v>
      </c>
      <c r="N8069" s="1" t="s">
        <v>41</v>
      </c>
      <c r="O8069" s="1">
        <v>20260630</v>
      </c>
      <c r="P8069" s="1" t="s">
        <v>619</v>
      </c>
      <c r="Q8069" s="1" t="s">
        <v>195</v>
      </c>
      <c r="R8069" s="1" t="s">
        <v>43</v>
      </c>
      <c r="S8069" s="1">
        <v>20220401</v>
      </c>
      <c r="X8069" s="1" t="s">
        <v>44</v>
      </c>
      <c r="Z8069" s="1">
        <v>4987222616737</v>
      </c>
      <c r="AB8069" s="1">
        <v>24987222616328</v>
      </c>
    </row>
    <row r="8070" spans="1:28" x14ac:dyDescent="0.45">
      <c r="A8070" s="1" t="s">
        <v>193</v>
      </c>
      <c r="B8070" s="1" t="s">
        <v>11058</v>
      </c>
      <c r="C8070" s="1">
        <v>14987916002133</v>
      </c>
      <c r="D8070" s="1">
        <v>100</v>
      </c>
      <c r="F8070" s="1">
        <v>10</v>
      </c>
      <c r="G8070" s="1" t="s">
        <v>195</v>
      </c>
      <c r="H8070" s="1" t="s">
        <v>35</v>
      </c>
      <c r="I8070" s="1" t="s">
        <v>196</v>
      </c>
      <c r="J8070" s="1" t="s">
        <v>11059</v>
      </c>
      <c r="K8070" s="1" t="s">
        <v>650</v>
      </c>
      <c r="L8070" s="1" t="s">
        <v>10989</v>
      </c>
      <c r="M8070" s="1" t="s">
        <v>10990</v>
      </c>
      <c r="N8070" s="1" t="s">
        <v>41</v>
      </c>
      <c r="O8070" s="1">
        <v>20260630</v>
      </c>
      <c r="P8070" s="1" t="s">
        <v>1213</v>
      </c>
      <c r="Q8070" s="1" t="s">
        <v>195</v>
      </c>
      <c r="R8070" s="1" t="s">
        <v>43</v>
      </c>
      <c r="S8070" s="1">
        <v>20220401</v>
      </c>
      <c r="X8070" s="1" t="s">
        <v>44</v>
      </c>
      <c r="Z8070" s="1">
        <v>4987916251114</v>
      </c>
      <c r="AB8070" s="1">
        <v>24987916002130</v>
      </c>
    </row>
    <row r="8071" spans="1:28" x14ac:dyDescent="0.45">
      <c r="A8071" s="1" t="s">
        <v>193</v>
      </c>
      <c r="B8071" s="1" t="s">
        <v>11060</v>
      </c>
      <c r="C8071" s="1">
        <v>14987916002133</v>
      </c>
      <c r="D8071" s="1">
        <v>100</v>
      </c>
      <c r="F8071" s="1">
        <v>10</v>
      </c>
      <c r="G8071" s="1" t="s">
        <v>195</v>
      </c>
      <c r="H8071" s="1" t="s">
        <v>35</v>
      </c>
      <c r="I8071" s="1" t="s">
        <v>196</v>
      </c>
      <c r="J8071" s="1" t="s">
        <v>11059</v>
      </c>
      <c r="K8071" s="1" t="s">
        <v>650</v>
      </c>
      <c r="L8071" s="1" t="s">
        <v>10989</v>
      </c>
      <c r="M8071" s="1" t="s">
        <v>10990</v>
      </c>
      <c r="N8071" s="1" t="s">
        <v>41</v>
      </c>
      <c r="O8071" s="1">
        <v>20260630</v>
      </c>
      <c r="P8071" s="1" t="s">
        <v>1213</v>
      </c>
      <c r="Q8071" s="1" t="s">
        <v>195</v>
      </c>
      <c r="R8071" s="1" t="s">
        <v>43</v>
      </c>
      <c r="S8071" s="1">
        <v>20220401</v>
      </c>
      <c r="X8071" s="1" t="s">
        <v>44</v>
      </c>
      <c r="Z8071" s="1">
        <v>4987222616737</v>
      </c>
      <c r="AA8071" s="1" t="s">
        <v>3172</v>
      </c>
      <c r="AB8071" s="1">
        <v>24987916002130</v>
      </c>
    </row>
    <row r="8072" spans="1:28" x14ac:dyDescent="0.45">
      <c r="A8072" s="1" t="s">
        <v>193</v>
      </c>
      <c r="B8072" s="1" t="s">
        <v>11061</v>
      </c>
      <c r="C8072" s="1">
        <v>14987222616574</v>
      </c>
      <c r="D8072" s="1">
        <v>140</v>
      </c>
      <c r="F8072" s="1">
        <v>14</v>
      </c>
      <c r="G8072" s="1" t="s">
        <v>195</v>
      </c>
      <c r="H8072" s="1" t="s">
        <v>35</v>
      </c>
      <c r="I8072" s="1" t="s">
        <v>196</v>
      </c>
      <c r="J8072" s="1" t="s">
        <v>11059</v>
      </c>
      <c r="K8072" s="1" t="s">
        <v>650</v>
      </c>
      <c r="L8072" s="1" t="s">
        <v>10989</v>
      </c>
      <c r="M8072" s="1" t="s">
        <v>10990</v>
      </c>
      <c r="N8072" s="1" t="s">
        <v>41</v>
      </c>
      <c r="O8072" s="1">
        <v>20260630</v>
      </c>
      <c r="P8072" s="1" t="s">
        <v>619</v>
      </c>
      <c r="Q8072" s="1" t="s">
        <v>195</v>
      </c>
      <c r="R8072" s="1" t="s">
        <v>43</v>
      </c>
      <c r="S8072" s="1">
        <v>20220401</v>
      </c>
      <c r="X8072" s="1" t="s">
        <v>44</v>
      </c>
      <c r="Z8072" s="1">
        <v>4987222616959</v>
      </c>
      <c r="AB8072" s="1">
        <v>24987222616571</v>
      </c>
    </row>
    <row r="8073" spans="1:28" x14ac:dyDescent="0.45">
      <c r="A8073" s="1" t="s">
        <v>32</v>
      </c>
      <c r="B8073" s="1" t="s">
        <v>11062</v>
      </c>
      <c r="C8073" s="1">
        <v>14987222616468</v>
      </c>
      <c r="D8073" s="1">
        <v>100</v>
      </c>
      <c r="F8073" s="1">
        <v>100</v>
      </c>
      <c r="G8073" s="1" t="s">
        <v>195</v>
      </c>
      <c r="H8073" s="1" t="s">
        <v>35</v>
      </c>
      <c r="I8073" s="1" t="s">
        <v>196</v>
      </c>
      <c r="J8073" s="1" t="s">
        <v>11059</v>
      </c>
      <c r="K8073" s="1" t="s">
        <v>650</v>
      </c>
      <c r="L8073" s="1" t="s">
        <v>10989</v>
      </c>
      <c r="M8073" s="1" t="s">
        <v>10990</v>
      </c>
      <c r="N8073" s="1" t="s">
        <v>41</v>
      </c>
      <c r="O8073" s="1">
        <v>20260630</v>
      </c>
      <c r="P8073" s="1" t="s">
        <v>619</v>
      </c>
      <c r="Q8073" s="1" t="s">
        <v>195</v>
      </c>
      <c r="R8073" s="1" t="s">
        <v>43</v>
      </c>
      <c r="S8073" s="1">
        <v>20220401</v>
      </c>
      <c r="X8073" s="1" t="s">
        <v>44</v>
      </c>
      <c r="Z8073" s="1">
        <v>4987222616874</v>
      </c>
      <c r="AB8073" s="1">
        <v>24987222616465</v>
      </c>
    </row>
    <row r="8074" spans="1:28" x14ac:dyDescent="0.45">
      <c r="A8074" s="1" t="s">
        <v>193</v>
      </c>
      <c r="B8074" s="1" t="s">
        <v>11063</v>
      </c>
      <c r="C8074" s="1">
        <v>14987123155684</v>
      </c>
      <c r="D8074" s="1">
        <v>100</v>
      </c>
      <c r="F8074" s="1">
        <v>10</v>
      </c>
      <c r="G8074" s="1" t="s">
        <v>195</v>
      </c>
      <c r="H8074" s="1" t="s">
        <v>35</v>
      </c>
      <c r="I8074" s="1" t="s">
        <v>196</v>
      </c>
      <c r="J8074" s="1" t="s">
        <v>11064</v>
      </c>
      <c r="K8074" s="1" t="s">
        <v>246</v>
      </c>
      <c r="L8074" s="1" t="s">
        <v>11065</v>
      </c>
      <c r="M8074" s="1" t="s">
        <v>11066</v>
      </c>
      <c r="N8074" s="1" t="s">
        <v>41</v>
      </c>
      <c r="O8074" s="1">
        <v>20260630</v>
      </c>
      <c r="P8074" s="1" t="s">
        <v>201</v>
      </c>
      <c r="Q8074" s="1" t="s">
        <v>195</v>
      </c>
      <c r="R8074" s="1" t="s">
        <v>43</v>
      </c>
      <c r="S8074" s="1">
        <v>20230401</v>
      </c>
      <c r="X8074" s="1" t="s">
        <v>44</v>
      </c>
      <c r="Z8074" s="1">
        <v>4987123510615</v>
      </c>
    </row>
    <row r="8075" spans="1:28" x14ac:dyDescent="0.45">
      <c r="A8075" s="1" t="s">
        <v>193</v>
      </c>
      <c r="B8075" s="1" t="s">
        <v>11063</v>
      </c>
      <c r="C8075" s="1">
        <v>14987123155707</v>
      </c>
      <c r="D8075" s="1">
        <v>500</v>
      </c>
      <c r="F8075" s="1">
        <v>10</v>
      </c>
      <c r="G8075" s="1" t="s">
        <v>195</v>
      </c>
      <c r="H8075" s="1" t="s">
        <v>35</v>
      </c>
      <c r="I8075" s="1" t="s">
        <v>196</v>
      </c>
      <c r="J8075" s="1" t="s">
        <v>11064</v>
      </c>
      <c r="K8075" s="1" t="s">
        <v>246</v>
      </c>
      <c r="L8075" s="1" t="s">
        <v>11065</v>
      </c>
      <c r="M8075" s="1" t="s">
        <v>11066</v>
      </c>
      <c r="N8075" s="1" t="s">
        <v>41</v>
      </c>
      <c r="O8075" s="1">
        <v>20260630</v>
      </c>
      <c r="P8075" s="1" t="s">
        <v>201</v>
      </c>
      <c r="Q8075" s="1" t="s">
        <v>195</v>
      </c>
      <c r="R8075" s="1" t="s">
        <v>43</v>
      </c>
      <c r="S8075" s="1">
        <v>20230401</v>
      </c>
      <c r="X8075" s="1" t="s">
        <v>44</v>
      </c>
      <c r="Z8075" s="1">
        <v>4987123510615</v>
      </c>
    </row>
    <row r="8076" spans="1:28" x14ac:dyDescent="0.45">
      <c r="A8076" s="1" t="s">
        <v>193</v>
      </c>
      <c r="B8076" s="1" t="s">
        <v>11067</v>
      </c>
      <c r="C8076" s="1">
        <v>14987123155691</v>
      </c>
      <c r="D8076" s="1">
        <v>140</v>
      </c>
      <c r="F8076" s="1">
        <v>14</v>
      </c>
      <c r="G8076" s="1" t="s">
        <v>195</v>
      </c>
      <c r="H8076" s="1" t="s">
        <v>35</v>
      </c>
      <c r="I8076" s="1" t="s">
        <v>196</v>
      </c>
      <c r="J8076" s="1" t="s">
        <v>11064</v>
      </c>
      <c r="K8076" s="1" t="s">
        <v>246</v>
      </c>
      <c r="L8076" s="1" t="s">
        <v>11065</v>
      </c>
      <c r="M8076" s="1" t="s">
        <v>11066</v>
      </c>
      <c r="N8076" s="1" t="s">
        <v>41</v>
      </c>
      <c r="O8076" s="1">
        <v>20260630</v>
      </c>
      <c r="P8076" s="1" t="s">
        <v>201</v>
      </c>
      <c r="Q8076" s="1" t="s">
        <v>195</v>
      </c>
      <c r="R8076" s="1" t="s">
        <v>43</v>
      </c>
      <c r="S8076" s="1">
        <v>20230401</v>
      </c>
      <c r="X8076" s="1" t="s">
        <v>44</v>
      </c>
      <c r="Z8076" s="1">
        <v>4987123510622</v>
      </c>
    </row>
    <row r="8077" spans="1:28" x14ac:dyDescent="0.45">
      <c r="A8077" s="1" t="s">
        <v>32</v>
      </c>
      <c r="B8077" s="1" t="s">
        <v>11068</v>
      </c>
      <c r="C8077" s="1">
        <v>14987123155714</v>
      </c>
      <c r="D8077" s="1">
        <v>500</v>
      </c>
      <c r="F8077" s="1">
        <v>500</v>
      </c>
      <c r="G8077" s="1" t="s">
        <v>195</v>
      </c>
      <c r="H8077" s="1" t="s">
        <v>35</v>
      </c>
      <c r="I8077" s="1" t="s">
        <v>196</v>
      </c>
      <c r="J8077" s="1" t="s">
        <v>11064</v>
      </c>
      <c r="K8077" s="1" t="s">
        <v>246</v>
      </c>
      <c r="L8077" s="1" t="s">
        <v>11065</v>
      </c>
      <c r="M8077" s="1" t="s">
        <v>11066</v>
      </c>
      <c r="N8077" s="1" t="s">
        <v>41</v>
      </c>
      <c r="O8077" s="1">
        <v>20260630</v>
      </c>
      <c r="P8077" s="1" t="s">
        <v>201</v>
      </c>
      <c r="Q8077" s="1" t="s">
        <v>195</v>
      </c>
      <c r="R8077" s="1" t="s">
        <v>43</v>
      </c>
      <c r="S8077" s="1">
        <v>20230401</v>
      </c>
      <c r="X8077" s="1" t="s">
        <v>44</v>
      </c>
      <c r="Z8077" s="1">
        <v>4987123510639</v>
      </c>
    </row>
    <row r="8078" spans="1:28" x14ac:dyDescent="0.45">
      <c r="A8078" s="1" t="s">
        <v>193</v>
      </c>
      <c r="B8078" s="1" t="s">
        <v>11069</v>
      </c>
      <c r="C8078" s="1">
        <v>14987809128216</v>
      </c>
      <c r="D8078" s="1">
        <v>100</v>
      </c>
      <c r="F8078" s="1">
        <v>10</v>
      </c>
      <c r="G8078" s="1" t="s">
        <v>195</v>
      </c>
      <c r="H8078" s="1" t="s">
        <v>35</v>
      </c>
      <c r="I8078" s="1" t="s">
        <v>196</v>
      </c>
      <c r="J8078" s="1" t="s">
        <v>11070</v>
      </c>
      <c r="K8078" s="1" t="s">
        <v>246</v>
      </c>
      <c r="L8078" s="1" t="s">
        <v>11065</v>
      </c>
      <c r="M8078" s="1" t="s">
        <v>11066</v>
      </c>
      <c r="N8078" s="1" t="s">
        <v>41</v>
      </c>
      <c r="O8078" s="1">
        <v>20260630</v>
      </c>
      <c r="P8078" s="1" t="s">
        <v>781</v>
      </c>
      <c r="Q8078" s="1" t="s">
        <v>195</v>
      </c>
      <c r="R8078" s="1" t="s">
        <v>43</v>
      </c>
      <c r="S8078" s="1">
        <v>20240401</v>
      </c>
      <c r="X8078" s="1" t="s">
        <v>44</v>
      </c>
      <c r="Z8078" s="1">
        <v>4987809328206</v>
      </c>
    </row>
    <row r="8079" spans="1:28" x14ac:dyDescent="0.45">
      <c r="A8079" s="1" t="s">
        <v>193</v>
      </c>
      <c r="B8079" s="1" t="s">
        <v>11069</v>
      </c>
      <c r="C8079" s="1">
        <v>14987809128223</v>
      </c>
      <c r="D8079" s="1">
        <v>500</v>
      </c>
      <c r="F8079" s="1">
        <v>10</v>
      </c>
      <c r="G8079" s="1" t="s">
        <v>195</v>
      </c>
      <c r="H8079" s="1" t="s">
        <v>35</v>
      </c>
      <c r="I8079" s="1" t="s">
        <v>196</v>
      </c>
      <c r="J8079" s="1" t="s">
        <v>11070</v>
      </c>
      <c r="K8079" s="1" t="s">
        <v>246</v>
      </c>
      <c r="L8079" s="1" t="s">
        <v>11065</v>
      </c>
      <c r="M8079" s="1" t="s">
        <v>11066</v>
      </c>
      <c r="N8079" s="1" t="s">
        <v>41</v>
      </c>
      <c r="O8079" s="1">
        <v>20260630</v>
      </c>
      <c r="P8079" s="1" t="s">
        <v>781</v>
      </c>
      <c r="Q8079" s="1" t="s">
        <v>195</v>
      </c>
      <c r="R8079" s="1" t="s">
        <v>43</v>
      </c>
      <c r="S8079" s="1">
        <v>20240401</v>
      </c>
      <c r="X8079" s="1" t="s">
        <v>44</v>
      </c>
      <c r="Z8079" s="1">
        <v>4987809328206</v>
      </c>
    </row>
    <row r="8080" spans="1:28" x14ac:dyDescent="0.45">
      <c r="A8080" s="1" t="s">
        <v>193</v>
      </c>
      <c r="B8080" s="1" t="s">
        <v>11071</v>
      </c>
      <c r="C8080" s="1">
        <v>14987376904206</v>
      </c>
      <c r="D8080" s="1">
        <v>100</v>
      </c>
      <c r="F8080" s="1">
        <v>10</v>
      </c>
      <c r="G8080" s="1" t="s">
        <v>195</v>
      </c>
      <c r="H8080" s="1" t="s">
        <v>35</v>
      </c>
      <c r="I8080" s="1" t="s">
        <v>196</v>
      </c>
      <c r="J8080" s="1" t="s">
        <v>11072</v>
      </c>
      <c r="K8080" s="1" t="s">
        <v>246</v>
      </c>
      <c r="L8080" s="1" t="s">
        <v>11065</v>
      </c>
      <c r="M8080" s="1" t="s">
        <v>11066</v>
      </c>
      <c r="N8080" s="1" t="s">
        <v>41</v>
      </c>
      <c r="O8080" s="1">
        <v>20260630</v>
      </c>
      <c r="P8080" s="1" t="s">
        <v>276</v>
      </c>
      <c r="Q8080" s="1" t="s">
        <v>195</v>
      </c>
      <c r="R8080" s="1" t="s">
        <v>43</v>
      </c>
      <c r="S8080" s="1">
        <v>20230401</v>
      </c>
      <c r="X8080" s="1" t="s">
        <v>44</v>
      </c>
      <c r="Z8080" s="1">
        <v>4987376904254</v>
      </c>
      <c r="AB8080" s="1">
        <v>24987376904203</v>
      </c>
    </row>
    <row r="8081" spans="1:32" x14ac:dyDescent="0.45">
      <c r="A8081" s="1" t="s">
        <v>193</v>
      </c>
      <c r="B8081" s="1" t="s">
        <v>11071</v>
      </c>
      <c r="C8081" s="1">
        <v>14987376904220</v>
      </c>
      <c r="D8081" s="1">
        <v>500</v>
      </c>
      <c r="F8081" s="1">
        <v>10</v>
      </c>
      <c r="G8081" s="1" t="s">
        <v>195</v>
      </c>
      <c r="H8081" s="1" t="s">
        <v>35</v>
      </c>
      <c r="I8081" s="1" t="s">
        <v>196</v>
      </c>
      <c r="J8081" s="1" t="s">
        <v>11072</v>
      </c>
      <c r="K8081" s="1" t="s">
        <v>246</v>
      </c>
      <c r="L8081" s="1" t="s">
        <v>11065</v>
      </c>
      <c r="M8081" s="1" t="s">
        <v>11066</v>
      </c>
      <c r="N8081" s="1" t="s">
        <v>41</v>
      </c>
      <c r="O8081" s="1">
        <v>20260630</v>
      </c>
      <c r="P8081" s="1" t="s">
        <v>276</v>
      </c>
      <c r="Q8081" s="1" t="s">
        <v>195</v>
      </c>
      <c r="R8081" s="1" t="s">
        <v>43</v>
      </c>
      <c r="S8081" s="1">
        <v>20230401</v>
      </c>
      <c r="X8081" s="1" t="s">
        <v>44</v>
      </c>
      <c r="Z8081" s="1">
        <v>4987376904254</v>
      </c>
      <c r="AB8081" s="1">
        <v>24987376904227</v>
      </c>
    </row>
    <row r="8082" spans="1:32" x14ac:dyDescent="0.45">
      <c r="A8082" s="1" t="s">
        <v>193</v>
      </c>
      <c r="B8082" s="1" t="s">
        <v>11073</v>
      </c>
      <c r="C8082" s="1">
        <v>14987376904213</v>
      </c>
      <c r="D8082" s="1">
        <v>140</v>
      </c>
      <c r="F8082" s="1">
        <v>14</v>
      </c>
      <c r="G8082" s="1" t="s">
        <v>195</v>
      </c>
      <c r="H8082" s="1" t="s">
        <v>35</v>
      </c>
      <c r="I8082" s="1" t="s">
        <v>196</v>
      </c>
      <c r="J8082" s="1" t="s">
        <v>11072</v>
      </c>
      <c r="K8082" s="1" t="s">
        <v>246</v>
      </c>
      <c r="L8082" s="1" t="s">
        <v>11065</v>
      </c>
      <c r="M8082" s="1" t="s">
        <v>11066</v>
      </c>
      <c r="N8082" s="1" t="s">
        <v>41</v>
      </c>
      <c r="O8082" s="1">
        <v>20260630</v>
      </c>
      <c r="P8082" s="1" t="s">
        <v>276</v>
      </c>
      <c r="Q8082" s="1" t="s">
        <v>195</v>
      </c>
      <c r="R8082" s="1" t="s">
        <v>43</v>
      </c>
      <c r="S8082" s="1">
        <v>20230401</v>
      </c>
      <c r="X8082" s="1" t="s">
        <v>44</v>
      </c>
      <c r="Z8082" s="1">
        <v>4987376904261</v>
      </c>
      <c r="AB8082" s="1">
        <v>24987376904210</v>
      </c>
    </row>
    <row r="8083" spans="1:32" x14ac:dyDescent="0.45">
      <c r="A8083" s="1" t="s">
        <v>32</v>
      </c>
      <c r="B8083" s="1" t="s">
        <v>11074</v>
      </c>
      <c r="C8083" s="1">
        <v>14987376904237</v>
      </c>
      <c r="D8083" s="1">
        <v>500</v>
      </c>
      <c r="F8083" s="1">
        <v>500</v>
      </c>
      <c r="G8083" s="1" t="s">
        <v>195</v>
      </c>
      <c r="H8083" s="1" t="s">
        <v>35</v>
      </c>
      <c r="I8083" s="1" t="s">
        <v>196</v>
      </c>
      <c r="J8083" s="1" t="s">
        <v>11072</v>
      </c>
      <c r="K8083" s="1" t="s">
        <v>246</v>
      </c>
      <c r="L8083" s="1" t="s">
        <v>11065</v>
      </c>
      <c r="M8083" s="1" t="s">
        <v>11066</v>
      </c>
      <c r="N8083" s="1" t="s">
        <v>41</v>
      </c>
      <c r="O8083" s="1">
        <v>20260630</v>
      </c>
      <c r="P8083" s="1" t="s">
        <v>276</v>
      </c>
      <c r="Q8083" s="1" t="s">
        <v>195</v>
      </c>
      <c r="R8083" s="1" t="s">
        <v>43</v>
      </c>
      <c r="S8083" s="1">
        <v>20230401</v>
      </c>
      <c r="X8083" s="1" t="s">
        <v>44</v>
      </c>
      <c r="Z8083" s="1">
        <v>4987376904278</v>
      </c>
      <c r="AB8083" s="1">
        <v>24987376904234</v>
      </c>
    </row>
    <row r="8084" spans="1:32" x14ac:dyDescent="0.45">
      <c r="A8084" s="1" t="s">
        <v>193</v>
      </c>
      <c r="B8084" s="1" t="s">
        <v>11075</v>
      </c>
      <c r="C8084" s="1">
        <v>14987792411012</v>
      </c>
      <c r="D8084" s="1">
        <v>100</v>
      </c>
      <c r="F8084" s="1">
        <v>10</v>
      </c>
      <c r="G8084" s="1" t="s">
        <v>195</v>
      </c>
      <c r="H8084" s="1" t="s">
        <v>35</v>
      </c>
      <c r="I8084" s="1" t="s">
        <v>196</v>
      </c>
      <c r="J8084" s="1" t="s">
        <v>11076</v>
      </c>
      <c r="K8084" s="1" t="s">
        <v>246</v>
      </c>
      <c r="L8084" s="1" t="s">
        <v>11065</v>
      </c>
      <c r="M8084" s="1" t="s">
        <v>11066</v>
      </c>
      <c r="N8084" s="1" t="s">
        <v>41</v>
      </c>
      <c r="O8084" s="1">
        <v>20260630</v>
      </c>
      <c r="P8084" s="1" t="s">
        <v>786</v>
      </c>
      <c r="Q8084" s="1" t="s">
        <v>195</v>
      </c>
      <c r="R8084" s="1" t="s">
        <v>43</v>
      </c>
      <c r="S8084" s="1">
        <v>20230401</v>
      </c>
      <c r="X8084" s="1" t="s">
        <v>44</v>
      </c>
      <c r="Z8084" s="1">
        <v>4987792926588</v>
      </c>
    </row>
    <row r="8085" spans="1:32" x14ac:dyDescent="0.45">
      <c r="A8085" s="1" t="s">
        <v>193</v>
      </c>
      <c r="B8085" s="1" t="s">
        <v>11075</v>
      </c>
      <c r="C8085" s="1">
        <v>14987792411050</v>
      </c>
      <c r="D8085" s="1">
        <v>500</v>
      </c>
      <c r="F8085" s="1">
        <v>10</v>
      </c>
      <c r="G8085" s="1" t="s">
        <v>195</v>
      </c>
      <c r="H8085" s="1" t="s">
        <v>35</v>
      </c>
      <c r="I8085" s="1" t="s">
        <v>196</v>
      </c>
      <c r="J8085" s="1" t="s">
        <v>11076</v>
      </c>
      <c r="K8085" s="1" t="s">
        <v>246</v>
      </c>
      <c r="L8085" s="1" t="s">
        <v>11065</v>
      </c>
      <c r="M8085" s="1" t="s">
        <v>11066</v>
      </c>
      <c r="N8085" s="1" t="s">
        <v>41</v>
      </c>
      <c r="O8085" s="1">
        <v>20260630</v>
      </c>
      <c r="P8085" s="1" t="s">
        <v>786</v>
      </c>
      <c r="Q8085" s="1" t="s">
        <v>195</v>
      </c>
      <c r="R8085" s="1" t="s">
        <v>43</v>
      </c>
      <c r="S8085" s="1">
        <v>20230401</v>
      </c>
      <c r="X8085" s="1" t="s">
        <v>44</v>
      </c>
      <c r="Z8085" s="1">
        <v>4987792926588</v>
      </c>
    </row>
    <row r="8086" spans="1:32" x14ac:dyDescent="0.45">
      <c r="A8086" s="1" t="s">
        <v>32</v>
      </c>
      <c r="B8086" s="1" t="s">
        <v>11077</v>
      </c>
      <c r="C8086" s="1">
        <v>14987792411081</v>
      </c>
      <c r="D8086" s="1">
        <v>500</v>
      </c>
      <c r="F8086" s="1">
        <v>500</v>
      </c>
      <c r="G8086" s="1" t="s">
        <v>195</v>
      </c>
      <c r="H8086" s="1" t="s">
        <v>35</v>
      </c>
      <c r="I8086" s="1" t="s">
        <v>196</v>
      </c>
      <c r="J8086" s="1" t="s">
        <v>11076</v>
      </c>
      <c r="K8086" s="1" t="s">
        <v>246</v>
      </c>
      <c r="L8086" s="1" t="s">
        <v>11065</v>
      </c>
      <c r="M8086" s="1" t="s">
        <v>11066</v>
      </c>
      <c r="N8086" s="1" t="s">
        <v>41</v>
      </c>
      <c r="O8086" s="1">
        <v>20260630</v>
      </c>
      <c r="P8086" s="1" t="s">
        <v>786</v>
      </c>
      <c r="Q8086" s="1" t="s">
        <v>195</v>
      </c>
      <c r="R8086" s="1" t="s">
        <v>43</v>
      </c>
      <c r="S8086" s="1">
        <v>20230401</v>
      </c>
      <c r="X8086" s="1" t="s">
        <v>44</v>
      </c>
      <c r="Z8086" s="1">
        <v>4987792941888</v>
      </c>
    </row>
    <row r="8087" spans="1:32" x14ac:dyDescent="0.45">
      <c r="A8087" s="1" t="s">
        <v>193</v>
      </c>
      <c r="B8087" s="1" t="s">
        <v>11078</v>
      </c>
      <c r="C8087" s="1">
        <v>14987071131013</v>
      </c>
      <c r="D8087" s="1">
        <v>100</v>
      </c>
      <c r="F8087" s="1">
        <v>10</v>
      </c>
      <c r="G8087" s="1" t="s">
        <v>195</v>
      </c>
      <c r="H8087" s="1" t="s">
        <v>35</v>
      </c>
      <c r="I8087" s="1" t="s">
        <v>196</v>
      </c>
      <c r="J8087" s="1" t="s">
        <v>11079</v>
      </c>
      <c r="K8087" s="1" t="s">
        <v>246</v>
      </c>
      <c r="L8087" s="1" t="s">
        <v>11080</v>
      </c>
      <c r="M8087" s="1" t="s">
        <v>11081</v>
      </c>
      <c r="N8087" s="1" t="s">
        <v>41</v>
      </c>
      <c r="O8087" s="1">
        <v>20260630</v>
      </c>
      <c r="P8087" s="1" t="s">
        <v>1607</v>
      </c>
      <c r="Q8087" s="1" t="s">
        <v>195</v>
      </c>
      <c r="R8087" s="1" t="s">
        <v>43</v>
      </c>
      <c r="S8087" s="1">
        <v>20121214</v>
      </c>
      <c r="T8087" s="1">
        <v>20180331</v>
      </c>
      <c r="X8087" s="1" t="s">
        <v>44</v>
      </c>
      <c r="Z8087" s="1">
        <v>4987071131030</v>
      </c>
    </row>
    <row r="8088" spans="1:32" x14ac:dyDescent="0.45">
      <c r="A8088" s="1" t="s">
        <v>193</v>
      </c>
      <c r="B8088" s="1" t="s">
        <v>11078</v>
      </c>
      <c r="C8088" s="1">
        <v>14987071131020</v>
      </c>
      <c r="D8088" s="1">
        <v>500</v>
      </c>
      <c r="F8088" s="1">
        <v>10</v>
      </c>
      <c r="G8088" s="1" t="s">
        <v>195</v>
      </c>
      <c r="H8088" s="1" t="s">
        <v>35</v>
      </c>
      <c r="I8088" s="1" t="s">
        <v>196</v>
      </c>
      <c r="J8088" s="1" t="s">
        <v>11079</v>
      </c>
      <c r="K8088" s="1" t="s">
        <v>246</v>
      </c>
      <c r="L8088" s="1" t="s">
        <v>11080</v>
      </c>
      <c r="M8088" s="1" t="s">
        <v>11081</v>
      </c>
      <c r="N8088" s="1" t="s">
        <v>41</v>
      </c>
      <c r="O8088" s="1">
        <v>20260630</v>
      </c>
      <c r="P8088" s="1" t="s">
        <v>1607</v>
      </c>
      <c r="Q8088" s="1" t="s">
        <v>195</v>
      </c>
      <c r="R8088" s="1" t="s">
        <v>43</v>
      </c>
      <c r="S8088" s="1">
        <v>20121214</v>
      </c>
      <c r="T8088" s="1">
        <v>20180331</v>
      </c>
      <c r="X8088" s="1" t="s">
        <v>44</v>
      </c>
      <c r="Z8088" s="1">
        <v>4987071131030</v>
      </c>
    </row>
    <row r="8089" spans="1:32" x14ac:dyDescent="0.45">
      <c r="A8089" s="1" t="s">
        <v>193</v>
      </c>
      <c r="B8089" s="1" t="s">
        <v>11082</v>
      </c>
      <c r="C8089" s="1">
        <v>14987440469013</v>
      </c>
      <c r="D8089" s="1">
        <v>100</v>
      </c>
      <c r="F8089" s="1">
        <v>10</v>
      </c>
      <c r="G8089" s="1" t="s">
        <v>195</v>
      </c>
      <c r="H8089" s="1" t="s">
        <v>35</v>
      </c>
      <c r="I8089" s="1" t="s">
        <v>196</v>
      </c>
      <c r="J8089" s="1" t="s">
        <v>11083</v>
      </c>
      <c r="K8089" s="1" t="s">
        <v>246</v>
      </c>
      <c r="L8089" s="1" t="s">
        <v>11065</v>
      </c>
      <c r="M8089" s="1" t="s">
        <v>11066</v>
      </c>
      <c r="N8089" s="1" t="s">
        <v>41</v>
      </c>
      <c r="O8089" s="1">
        <v>20260630</v>
      </c>
      <c r="P8089" s="1" t="s">
        <v>1117</v>
      </c>
      <c r="Q8089" s="1" t="s">
        <v>195</v>
      </c>
      <c r="R8089" s="1" t="s">
        <v>43</v>
      </c>
      <c r="S8089" s="1">
        <v>20230401</v>
      </c>
      <c r="X8089" s="1" t="s">
        <v>44</v>
      </c>
      <c r="Z8089" s="1">
        <v>4987440469207</v>
      </c>
      <c r="AB8089" s="1">
        <v>24987440469010</v>
      </c>
    </row>
    <row r="8090" spans="1:32" x14ac:dyDescent="0.45">
      <c r="A8090" s="1" t="s">
        <v>193</v>
      </c>
      <c r="B8090" s="1" t="s">
        <v>11082</v>
      </c>
      <c r="C8090" s="1">
        <v>14987440469051</v>
      </c>
      <c r="D8090" s="1">
        <v>500</v>
      </c>
      <c r="F8090" s="1">
        <v>10</v>
      </c>
      <c r="G8090" s="1" t="s">
        <v>195</v>
      </c>
      <c r="H8090" s="1" t="s">
        <v>35</v>
      </c>
      <c r="I8090" s="1" t="s">
        <v>196</v>
      </c>
      <c r="J8090" s="1" t="s">
        <v>11083</v>
      </c>
      <c r="K8090" s="1" t="s">
        <v>246</v>
      </c>
      <c r="L8090" s="1" t="s">
        <v>11065</v>
      </c>
      <c r="M8090" s="1" t="s">
        <v>11066</v>
      </c>
      <c r="N8090" s="1" t="s">
        <v>41</v>
      </c>
      <c r="O8090" s="1">
        <v>20260630</v>
      </c>
      <c r="P8090" s="1" t="s">
        <v>1117</v>
      </c>
      <c r="Q8090" s="1" t="s">
        <v>195</v>
      </c>
      <c r="R8090" s="1" t="s">
        <v>43</v>
      </c>
      <c r="S8090" s="1">
        <v>20230401</v>
      </c>
      <c r="X8090" s="1" t="s">
        <v>44</v>
      </c>
      <c r="Z8090" s="1">
        <v>4987440469207</v>
      </c>
      <c r="AB8090" s="1">
        <v>24987440469058</v>
      </c>
    </row>
    <row r="8091" spans="1:32" x14ac:dyDescent="0.45">
      <c r="A8091" s="1" t="s">
        <v>193</v>
      </c>
      <c r="B8091" s="1" t="s">
        <v>11084</v>
      </c>
      <c r="C8091" s="1">
        <v>14987173018380</v>
      </c>
      <c r="D8091" s="1">
        <v>100</v>
      </c>
      <c r="F8091" s="1">
        <v>10</v>
      </c>
      <c r="G8091" s="1" t="s">
        <v>195</v>
      </c>
      <c r="H8091" s="1" t="s">
        <v>35</v>
      </c>
      <c r="I8091" s="1" t="s">
        <v>196</v>
      </c>
      <c r="J8091" s="1" t="s">
        <v>11085</v>
      </c>
      <c r="K8091" s="1" t="s">
        <v>246</v>
      </c>
      <c r="L8091" s="1" t="s">
        <v>11065</v>
      </c>
      <c r="M8091" s="1" t="s">
        <v>11066</v>
      </c>
      <c r="N8091" s="1" t="s">
        <v>41</v>
      </c>
      <c r="O8091" s="1">
        <v>20260630</v>
      </c>
      <c r="P8091" s="1" t="s">
        <v>680</v>
      </c>
      <c r="Q8091" s="1" t="s">
        <v>195</v>
      </c>
      <c r="R8091" s="1" t="s">
        <v>43</v>
      </c>
      <c r="S8091" s="1">
        <v>20220401</v>
      </c>
      <c r="X8091" s="1" t="s">
        <v>44</v>
      </c>
      <c r="Z8091" s="1">
        <v>4987173099016</v>
      </c>
      <c r="AF8091" s="1">
        <v>20200630</v>
      </c>
    </row>
    <row r="8092" spans="1:32" x14ac:dyDescent="0.45">
      <c r="A8092" s="1" t="s">
        <v>193</v>
      </c>
      <c r="B8092" s="1" t="s">
        <v>11084</v>
      </c>
      <c r="C8092" s="1">
        <v>14987173018397</v>
      </c>
      <c r="D8092" s="1">
        <v>500</v>
      </c>
      <c r="F8092" s="1">
        <v>10</v>
      </c>
      <c r="G8092" s="1" t="s">
        <v>195</v>
      </c>
      <c r="H8092" s="1" t="s">
        <v>35</v>
      </c>
      <c r="I8092" s="1" t="s">
        <v>196</v>
      </c>
      <c r="J8092" s="1" t="s">
        <v>11085</v>
      </c>
      <c r="K8092" s="1" t="s">
        <v>246</v>
      </c>
      <c r="L8092" s="1" t="s">
        <v>11065</v>
      </c>
      <c r="M8092" s="1" t="s">
        <v>11066</v>
      </c>
      <c r="N8092" s="1" t="s">
        <v>41</v>
      </c>
      <c r="O8092" s="1">
        <v>20260630</v>
      </c>
      <c r="P8092" s="1" t="s">
        <v>680</v>
      </c>
      <c r="Q8092" s="1" t="s">
        <v>195</v>
      </c>
      <c r="R8092" s="1" t="s">
        <v>43</v>
      </c>
      <c r="S8092" s="1">
        <v>20220401</v>
      </c>
      <c r="X8092" s="1" t="s">
        <v>44</v>
      </c>
      <c r="Z8092" s="1">
        <v>4987173099016</v>
      </c>
      <c r="AF8092" s="1">
        <v>20200630</v>
      </c>
    </row>
    <row r="8093" spans="1:32" x14ac:dyDescent="0.45">
      <c r="A8093" s="1" t="s">
        <v>32</v>
      </c>
      <c r="B8093" s="1" t="s">
        <v>11086</v>
      </c>
      <c r="C8093" s="1">
        <v>14987173018403</v>
      </c>
      <c r="D8093" s="1">
        <v>500</v>
      </c>
      <c r="F8093" s="1">
        <v>500</v>
      </c>
      <c r="G8093" s="1" t="s">
        <v>195</v>
      </c>
      <c r="H8093" s="1" t="s">
        <v>35</v>
      </c>
      <c r="I8093" s="1" t="s">
        <v>196</v>
      </c>
      <c r="J8093" s="1" t="s">
        <v>11085</v>
      </c>
      <c r="K8093" s="1" t="s">
        <v>246</v>
      </c>
      <c r="L8093" s="1" t="s">
        <v>11065</v>
      </c>
      <c r="M8093" s="1" t="s">
        <v>11066</v>
      </c>
      <c r="N8093" s="1" t="s">
        <v>41</v>
      </c>
      <c r="O8093" s="1">
        <v>20260630</v>
      </c>
      <c r="P8093" s="1" t="s">
        <v>680</v>
      </c>
      <c r="Q8093" s="1" t="s">
        <v>195</v>
      </c>
      <c r="R8093" s="1" t="s">
        <v>43</v>
      </c>
      <c r="S8093" s="1">
        <v>20220401</v>
      </c>
      <c r="X8093" s="1" t="s">
        <v>44</v>
      </c>
      <c r="Z8093" s="1">
        <v>4987173099122</v>
      </c>
      <c r="AF8093" s="1">
        <v>20150630</v>
      </c>
    </row>
    <row r="8094" spans="1:32" x14ac:dyDescent="0.45">
      <c r="A8094" s="1" t="s">
        <v>193</v>
      </c>
      <c r="B8094" s="1" t="s">
        <v>11087</v>
      </c>
      <c r="C8094" s="1">
        <v>14987497300215</v>
      </c>
      <c r="D8094" s="1">
        <v>100</v>
      </c>
      <c r="F8094" s="1">
        <v>10</v>
      </c>
      <c r="G8094" s="1" t="s">
        <v>195</v>
      </c>
      <c r="H8094" s="1" t="s">
        <v>35</v>
      </c>
      <c r="I8094" s="1" t="s">
        <v>196</v>
      </c>
      <c r="J8094" s="1" t="s">
        <v>11088</v>
      </c>
      <c r="K8094" s="1" t="s">
        <v>246</v>
      </c>
      <c r="L8094" s="1" t="s">
        <v>11089</v>
      </c>
      <c r="M8094" s="1" t="s">
        <v>11090</v>
      </c>
      <c r="N8094" s="1" t="s">
        <v>41</v>
      </c>
      <c r="O8094" s="1">
        <v>20260630</v>
      </c>
      <c r="P8094" s="1" t="s">
        <v>3040</v>
      </c>
      <c r="Q8094" s="1" t="s">
        <v>195</v>
      </c>
      <c r="R8094" s="1" t="s">
        <v>43</v>
      </c>
      <c r="S8094" s="1">
        <v>20121214</v>
      </c>
      <c r="T8094" s="1">
        <v>20210331</v>
      </c>
      <c r="X8094" s="1" t="s">
        <v>44</v>
      </c>
      <c r="Z8094" s="1">
        <v>4987497300201</v>
      </c>
      <c r="AB8094" s="1">
        <v>24987497300212</v>
      </c>
    </row>
    <row r="8095" spans="1:32" x14ac:dyDescent="0.45">
      <c r="A8095" s="1" t="s">
        <v>193</v>
      </c>
      <c r="B8095" s="1" t="s">
        <v>11091</v>
      </c>
      <c r="C8095" s="1">
        <v>14987271013959</v>
      </c>
      <c r="D8095" s="1">
        <v>100</v>
      </c>
      <c r="F8095" s="1">
        <v>10</v>
      </c>
      <c r="G8095" s="1" t="s">
        <v>195</v>
      </c>
      <c r="H8095" s="1" t="s">
        <v>35</v>
      </c>
      <c r="I8095" s="1" t="s">
        <v>196</v>
      </c>
      <c r="J8095" s="1" t="s">
        <v>11092</v>
      </c>
      <c r="K8095" s="1" t="s">
        <v>246</v>
      </c>
      <c r="L8095" s="1" t="s">
        <v>11065</v>
      </c>
      <c r="M8095" s="1" t="s">
        <v>11066</v>
      </c>
      <c r="N8095" s="1" t="s">
        <v>41</v>
      </c>
      <c r="O8095" s="1">
        <v>20260630</v>
      </c>
      <c r="P8095" s="1" t="s">
        <v>284</v>
      </c>
      <c r="Q8095" s="1" t="s">
        <v>195</v>
      </c>
      <c r="R8095" s="1" t="s">
        <v>43</v>
      </c>
      <c r="S8095" s="1">
        <v>20171207</v>
      </c>
      <c r="X8095" s="1" t="s">
        <v>44</v>
      </c>
      <c r="Z8095" s="1">
        <v>4987271013907</v>
      </c>
      <c r="AB8095" s="1">
        <v>24987271013956</v>
      </c>
    </row>
    <row r="8096" spans="1:32" x14ac:dyDescent="0.45">
      <c r="A8096" s="1" t="s">
        <v>193</v>
      </c>
      <c r="B8096" s="1" t="s">
        <v>11093</v>
      </c>
      <c r="C8096" s="1">
        <v>14987901045701</v>
      </c>
      <c r="D8096" s="1">
        <v>100</v>
      </c>
      <c r="F8096" s="1">
        <v>10</v>
      </c>
      <c r="G8096" s="1" t="s">
        <v>195</v>
      </c>
      <c r="H8096" s="1" t="s">
        <v>35</v>
      </c>
      <c r="I8096" s="1" t="s">
        <v>196</v>
      </c>
      <c r="J8096" s="1" t="s">
        <v>11094</v>
      </c>
      <c r="K8096" s="1" t="s">
        <v>246</v>
      </c>
      <c r="L8096" s="1" t="s">
        <v>11065</v>
      </c>
      <c r="M8096" s="1" t="s">
        <v>11066</v>
      </c>
      <c r="N8096" s="1" t="s">
        <v>41</v>
      </c>
      <c r="O8096" s="1">
        <v>20260630</v>
      </c>
      <c r="P8096" s="1" t="s">
        <v>540</v>
      </c>
      <c r="Q8096" s="1" t="s">
        <v>195</v>
      </c>
      <c r="R8096" s="1" t="s">
        <v>43</v>
      </c>
      <c r="S8096" s="1">
        <v>20230401</v>
      </c>
      <c r="X8096" s="1" t="s">
        <v>44</v>
      </c>
      <c r="Z8096" s="1">
        <v>4987901045797</v>
      </c>
      <c r="AB8096" s="1">
        <v>24987901045708</v>
      </c>
    </row>
    <row r="8097" spans="1:28" x14ac:dyDescent="0.45">
      <c r="A8097" s="1" t="s">
        <v>193</v>
      </c>
      <c r="B8097" s="1" t="s">
        <v>11093</v>
      </c>
      <c r="C8097" s="1">
        <v>14987901045800</v>
      </c>
      <c r="D8097" s="1">
        <v>500</v>
      </c>
      <c r="F8097" s="1">
        <v>10</v>
      </c>
      <c r="G8097" s="1" t="s">
        <v>195</v>
      </c>
      <c r="H8097" s="1" t="s">
        <v>35</v>
      </c>
      <c r="I8097" s="1" t="s">
        <v>196</v>
      </c>
      <c r="J8097" s="1" t="s">
        <v>11094</v>
      </c>
      <c r="K8097" s="1" t="s">
        <v>246</v>
      </c>
      <c r="L8097" s="1" t="s">
        <v>11065</v>
      </c>
      <c r="M8097" s="1" t="s">
        <v>11066</v>
      </c>
      <c r="N8097" s="1" t="s">
        <v>41</v>
      </c>
      <c r="O8097" s="1">
        <v>20260630</v>
      </c>
      <c r="P8097" s="1" t="s">
        <v>540</v>
      </c>
      <c r="Q8097" s="1" t="s">
        <v>195</v>
      </c>
      <c r="R8097" s="1" t="s">
        <v>43</v>
      </c>
      <c r="S8097" s="1">
        <v>20230401</v>
      </c>
      <c r="X8097" s="1" t="s">
        <v>44</v>
      </c>
      <c r="Z8097" s="1">
        <v>4987901045797</v>
      </c>
      <c r="AB8097" s="1">
        <v>24987901045807</v>
      </c>
    </row>
    <row r="8098" spans="1:28" x14ac:dyDescent="0.45">
      <c r="A8098" s="1" t="s">
        <v>193</v>
      </c>
      <c r="B8098" s="1" t="s">
        <v>11095</v>
      </c>
      <c r="C8098" s="1">
        <v>14987476152002</v>
      </c>
      <c r="D8098" s="1">
        <v>100</v>
      </c>
      <c r="F8098" s="1">
        <v>10</v>
      </c>
      <c r="G8098" s="1" t="s">
        <v>195</v>
      </c>
      <c r="H8098" s="1" t="s">
        <v>35</v>
      </c>
      <c r="I8098" s="1" t="s">
        <v>196</v>
      </c>
      <c r="J8098" s="1" t="s">
        <v>11096</v>
      </c>
      <c r="K8098" s="1" t="s">
        <v>246</v>
      </c>
      <c r="L8098" s="1" t="s">
        <v>11065</v>
      </c>
      <c r="M8098" s="1" t="s">
        <v>11066</v>
      </c>
      <c r="N8098" s="1" t="s">
        <v>41</v>
      </c>
      <c r="O8098" s="1">
        <v>20260630</v>
      </c>
      <c r="P8098" s="1" t="s">
        <v>1799</v>
      </c>
      <c r="Q8098" s="1" t="s">
        <v>195</v>
      </c>
      <c r="R8098" s="1" t="s">
        <v>43</v>
      </c>
      <c r="S8098" s="1">
        <v>20230401</v>
      </c>
      <c r="X8098" s="1" t="s">
        <v>44</v>
      </c>
      <c r="Z8098" s="1">
        <v>4987476232301</v>
      </c>
      <c r="AB8098" s="1">
        <v>24987476152009</v>
      </c>
    </row>
    <row r="8099" spans="1:28" x14ac:dyDescent="0.45">
      <c r="A8099" s="1" t="s">
        <v>193</v>
      </c>
      <c r="B8099" s="1" t="s">
        <v>11095</v>
      </c>
      <c r="C8099" s="1">
        <v>14987476152019</v>
      </c>
      <c r="D8099" s="1">
        <v>500</v>
      </c>
      <c r="F8099" s="1">
        <v>10</v>
      </c>
      <c r="G8099" s="1" t="s">
        <v>195</v>
      </c>
      <c r="H8099" s="1" t="s">
        <v>35</v>
      </c>
      <c r="I8099" s="1" t="s">
        <v>196</v>
      </c>
      <c r="J8099" s="1" t="s">
        <v>11096</v>
      </c>
      <c r="K8099" s="1" t="s">
        <v>246</v>
      </c>
      <c r="L8099" s="1" t="s">
        <v>11065</v>
      </c>
      <c r="M8099" s="1" t="s">
        <v>11066</v>
      </c>
      <c r="N8099" s="1" t="s">
        <v>41</v>
      </c>
      <c r="O8099" s="1">
        <v>20260630</v>
      </c>
      <c r="P8099" s="1" t="s">
        <v>1799</v>
      </c>
      <c r="Q8099" s="1" t="s">
        <v>195</v>
      </c>
      <c r="R8099" s="1" t="s">
        <v>43</v>
      </c>
      <c r="S8099" s="1">
        <v>20230401</v>
      </c>
      <c r="X8099" s="1" t="s">
        <v>44</v>
      </c>
      <c r="Z8099" s="1">
        <v>4987476232301</v>
      </c>
      <c r="AB8099" s="1">
        <v>24987476152016</v>
      </c>
    </row>
    <row r="8100" spans="1:28" x14ac:dyDescent="0.45">
      <c r="A8100" s="1" t="s">
        <v>193</v>
      </c>
      <c r="B8100" s="1" t="s">
        <v>11097</v>
      </c>
      <c r="C8100" s="1">
        <v>14987190747706</v>
      </c>
      <c r="D8100" s="1">
        <v>100</v>
      </c>
      <c r="F8100" s="1">
        <v>10</v>
      </c>
      <c r="G8100" s="1" t="s">
        <v>195</v>
      </c>
      <c r="H8100" s="1" t="s">
        <v>35</v>
      </c>
      <c r="I8100" s="1" t="s">
        <v>196</v>
      </c>
      <c r="J8100" s="1" t="s">
        <v>11098</v>
      </c>
      <c r="K8100" s="1" t="s">
        <v>246</v>
      </c>
      <c r="L8100" s="1" t="s">
        <v>11065</v>
      </c>
      <c r="M8100" s="1" t="s">
        <v>11066</v>
      </c>
      <c r="N8100" s="1" t="s">
        <v>41</v>
      </c>
      <c r="O8100" s="1">
        <v>20260630</v>
      </c>
      <c r="P8100" s="1" t="s">
        <v>267</v>
      </c>
      <c r="Q8100" s="1" t="s">
        <v>195</v>
      </c>
      <c r="R8100" s="1" t="s">
        <v>43</v>
      </c>
      <c r="S8100" s="1">
        <v>20230401</v>
      </c>
      <c r="X8100" s="1" t="s">
        <v>44</v>
      </c>
      <c r="Z8100" s="1">
        <v>4987104556113</v>
      </c>
    </row>
    <row r="8101" spans="1:28" x14ac:dyDescent="0.45">
      <c r="A8101" s="1" t="s">
        <v>193</v>
      </c>
      <c r="B8101" s="1" t="s">
        <v>11097</v>
      </c>
      <c r="C8101" s="1">
        <v>14987190747737</v>
      </c>
      <c r="D8101" s="1">
        <v>500</v>
      </c>
      <c r="F8101" s="1">
        <v>10</v>
      </c>
      <c r="G8101" s="1" t="s">
        <v>195</v>
      </c>
      <c r="H8101" s="1" t="s">
        <v>35</v>
      </c>
      <c r="I8101" s="1" t="s">
        <v>196</v>
      </c>
      <c r="J8101" s="1" t="s">
        <v>11098</v>
      </c>
      <c r="K8101" s="1" t="s">
        <v>246</v>
      </c>
      <c r="L8101" s="1" t="s">
        <v>11065</v>
      </c>
      <c r="M8101" s="1" t="s">
        <v>11066</v>
      </c>
      <c r="N8101" s="1" t="s">
        <v>41</v>
      </c>
      <c r="O8101" s="1">
        <v>20260630</v>
      </c>
      <c r="P8101" s="1" t="s">
        <v>267</v>
      </c>
      <c r="Q8101" s="1" t="s">
        <v>195</v>
      </c>
      <c r="R8101" s="1" t="s">
        <v>43</v>
      </c>
      <c r="S8101" s="1">
        <v>20230401</v>
      </c>
      <c r="X8101" s="1" t="s">
        <v>44</v>
      </c>
      <c r="Z8101" s="1">
        <v>4987104556113</v>
      </c>
    </row>
    <row r="8102" spans="1:28" x14ac:dyDescent="0.45">
      <c r="A8102" s="1" t="s">
        <v>193</v>
      </c>
      <c r="B8102" s="1" t="s">
        <v>11097</v>
      </c>
      <c r="C8102" s="1">
        <v>14987104056115</v>
      </c>
      <c r="D8102" s="1">
        <v>100</v>
      </c>
      <c r="F8102" s="1">
        <v>10</v>
      </c>
      <c r="G8102" s="1" t="s">
        <v>195</v>
      </c>
      <c r="H8102" s="1" t="s">
        <v>35</v>
      </c>
      <c r="I8102" s="1" t="s">
        <v>196</v>
      </c>
      <c r="J8102" s="1" t="s">
        <v>11098</v>
      </c>
      <c r="K8102" s="1" t="s">
        <v>246</v>
      </c>
      <c r="L8102" s="1" t="s">
        <v>11065</v>
      </c>
      <c r="M8102" s="1" t="s">
        <v>11066</v>
      </c>
      <c r="N8102" s="1" t="s">
        <v>41</v>
      </c>
      <c r="O8102" s="1">
        <v>20260630</v>
      </c>
      <c r="P8102" s="1" t="s">
        <v>1530</v>
      </c>
      <c r="Q8102" s="1" t="s">
        <v>195</v>
      </c>
      <c r="R8102" s="1" t="s">
        <v>43</v>
      </c>
      <c r="S8102" s="1">
        <v>20230401</v>
      </c>
      <c r="X8102" s="1" t="s">
        <v>44</v>
      </c>
      <c r="Z8102" s="1">
        <v>4987104556113</v>
      </c>
      <c r="AB8102" s="1">
        <v>24987104056112</v>
      </c>
    </row>
    <row r="8103" spans="1:28" x14ac:dyDescent="0.45">
      <c r="A8103" s="1" t="s">
        <v>193</v>
      </c>
      <c r="B8103" s="1" t="s">
        <v>11097</v>
      </c>
      <c r="C8103" s="1">
        <v>14987104056122</v>
      </c>
      <c r="D8103" s="1">
        <v>500</v>
      </c>
      <c r="F8103" s="1">
        <v>10</v>
      </c>
      <c r="G8103" s="1" t="s">
        <v>195</v>
      </c>
      <c r="H8103" s="1" t="s">
        <v>35</v>
      </c>
      <c r="I8103" s="1" t="s">
        <v>196</v>
      </c>
      <c r="J8103" s="1" t="s">
        <v>11098</v>
      </c>
      <c r="K8103" s="1" t="s">
        <v>246</v>
      </c>
      <c r="L8103" s="1" t="s">
        <v>11065</v>
      </c>
      <c r="M8103" s="1" t="s">
        <v>11066</v>
      </c>
      <c r="N8103" s="1" t="s">
        <v>41</v>
      </c>
      <c r="O8103" s="1">
        <v>20260630</v>
      </c>
      <c r="P8103" s="1" t="s">
        <v>1530</v>
      </c>
      <c r="Q8103" s="1" t="s">
        <v>195</v>
      </c>
      <c r="R8103" s="1" t="s">
        <v>43</v>
      </c>
      <c r="S8103" s="1">
        <v>20230401</v>
      </c>
      <c r="X8103" s="1" t="s">
        <v>44</v>
      </c>
      <c r="Z8103" s="1">
        <v>4987104556113</v>
      </c>
      <c r="AB8103" s="1">
        <v>24987104056129</v>
      </c>
    </row>
    <row r="8104" spans="1:28" x14ac:dyDescent="0.45">
      <c r="A8104" s="1" t="s">
        <v>193</v>
      </c>
      <c r="B8104" s="1" t="s">
        <v>11099</v>
      </c>
      <c r="C8104" s="1">
        <v>14987190747751</v>
      </c>
      <c r="D8104" s="1">
        <v>700</v>
      </c>
      <c r="F8104" s="1">
        <v>14</v>
      </c>
      <c r="G8104" s="1" t="s">
        <v>195</v>
      </c>
      <c r="H8104" s="1" t="s">
        <v>35</v>
      </c>
      <c r="I8104" s="1" t="s">
        <v>196</v>
      </c>
      <c r="J8104" s="1" t="s">
        <v>11098</v>
      </c>
      <c r="K8104" s="1" t="s">
        <v>246</v>
      </c>
      <c r="L8104" s="1" t="s">
        <v>11065</v>
      </c>
      <c r="M8104" s="1" t="s">
        <v>11066</v>
      </c>
      <c r="N8104" s="1" t="s">
        <v>41</v>
      </c>
      <c r="O8104" s="1">
        <v>20260630</v>
      </c>
      <c r="P8104" s="1" t="s">
        <v>267</v>
      </c>
      <c r="Q8104" s="1" t="s">
        <v>195</v>
      </c>
      <c r="R8104" s="1" t="s">
        <v>43</v>
      </c>
      <c r="S8104" s="1">
        <v>20230401</v>
      </c>
      <c r="X8104" s="1" t="s">
        <v>44</v>
      </c>
      <c r="Z8104" s="1">
        <v>4987104556120</v>
      </c>
    </row>
    <row r="8105" spans="1:28" x14ac:dyDescent="0.45">
      <c r="A8105" s="1" t="s">
        <v>193</v>
      </c>
      <c r="B8105" s="1" t="s">
        <v>11099</v>
      </c>
      <c r="C8105" s="1">
        <v>14987104056139</v>
      </c>
      <c r="D8105" s="1">
        <v>700</v>
      </c>
      <c r="F8105" s="1">
        <v>14</v>
      </c>
      <c r="G8105" s="1" t="s">
        <v>195</v>
      </c>
      <c r="H8105" s="1" t="s">
        <v>35</v>
      </c>
      <c r="I8105" s="1" t="s">
        <v>196</v>
      </c>
      <c r="J8105" s="1" t="s">
        <v>11098</v>
      </c>
      <c r="K8105" s="1" t="s">
        <v>246</v>
      </c>
      <c r="L8105" s="1" t="s">
        <v>11065</v>
      </c>
      <c r="M8105" s="1" t="s">
        <v>11066</v>
      </c>
      <c r="N8105" s="1" t="s">
        <v>41</v>
      </c>
      <c r="O8105" s="1">
        <v>20260630</v>
      </c>
      <c r="P8105" s="1" t="s">
        <v>1530</v>
      </c>
      <c r="Q8105" s="1" t="s">
        <v>195</v>
      </c>
      <c r="R8105" s="1" t="s">
        <v>43</v>
      </c>
      <c r="S8105" s="1">
        <v>20230401</v>
      </c>
      <c r="X8105" s="1" t="s">
        <v>44</v>
      </c>
      <c r="Z8105" s="1">
        <v>4987104556120</v>
      </c>
      <c r="AB8105" s="1">
        <v>24987104056136</v>
      </c>
    </row>
    <row r="8106" spans="1:28" x14ac:dyDescent="0.45">
      <c r="A8106" s="1" t="s">
        <v>32</v>
      </c>
      <c r="B8106" s="1" t="s">
        <v>11100</v>
      </c>
      <c r="C8106" s="1">
        <v>14987190747744</v>
      </c>
      <c r="D8106" s="1">
        <v>500</v>
      </c>
      <c r="F8106" s="1">
        <v>500</v>
      </c>
      <c r="G8106" s="1" t="s">
        <v>195</v>
      </c>
      <c r="H8106" s="1" t="s">
        <v>35</v>
      </c>
      <c r="I8106" s="1" t="s">
        <v>196</v>
      </c>
      <c r="J8106" s="1" t="s">
        <v>11098</v>
      </c>
      <c r="K8106" s="1" t="s">
        <v>246</v>
      </c>
      <c r="L8106" s="1" t="s">
        <v>11065</v>
      </c>
      <c r="M8106" s="1" t="s">
        <v>11066</v>
      </c>
      <c r="N8106" s="1" t="s">
        <v>41</v>
      </c>
      <c r="O8106" s="1">
        <v>20260630</v>
      </c>
      <c r="P8106" s="1" t="s">
        <v>267</v>
      </c>
      <c r="Q8106" s="1" t="s">
        <v>195</v>
      </c>
      <c r="R8106" s="1" t="s">
        <v>43</v>
      </c>
      <c r="S8106" s="1">
        <v>20230401</v>
      </c>
      <c r="X8106" s="1" t="s">
        <v>44</v>
      </c>
      <c r="Z8106" s="1">
        <v>4987190669131</v>
      </c>
    </row>
    <row r="8107" spans="1:28" x14ac:dyDescent="0.45">
      <c r="A8107" s="1" t="s">
        <v>32</v>
      </c>
      <c r="B8107" s="1" t="s">
        <v>11100</v>
      </c>
      <c r="C8107" s="1">
        <v>14987104056146</v>
      </c>
      <c r="D8107" s="1">
        <v>500</v>
      </c>
      <c r="F8107" s="1">
        <v>500</v>
      </c>
      <c r="G8107" s="1" t="s">
        <v>195</v>
      </c>
      <c r="H8107" s="1" t="s">
        <v>35</v>
      </c>
      <c r="I8107" s="1" t="s">
        <v>196</v>
      </c>
      <c r="J8107" s="1" t="s">
        <v>11098</v>
      </c>
      <c r="K8107" s="1" t="s">
        <v>246</v>
      </c>
      <c r="L8107" s="1" t="s">
        <v>11065</v>
      </c>
      <c r="M8107" s="1" t="s">
        <v>11066</v>
      </c>
      <c r="N8107" s="1" t="s">
        <v>41</v>
      </c>
      <c r="O8107" s="1">
        <v>20260630</v>
      </c>
      <c r="P8107" s="1" t="s">
        <v>1530</v>
      </c>
      <c r="Q8107" s="1" t="s">
        <v>195</v>
      </c>
      <c r="R8107" s="1" t="s">
        <v>43</v>
      </c>
      <c r="S8107" s="1">
        <v>20230401</v>
      </c>
      <c r="X8107" s="1" t="s">
        <v>44</v>
      </c>
      <c r="Z8107" s="1">
        <v>4987104556151</v>
      </c>
      <c r="AB8107" s="1">
        <v>24987104056143</v>
      </c>
    </row>
    <row r="8108" spans="1:28" x14ac:dyDescent="0.45">
      <c r="A8108" s="1" t="s">
        <v>193</v>
      </c>
      <c r="B8108" s="1" t="s">
        <v>11101</v>
      </c>
      <c r="C8108" s="1">
        <v>14987407108207</v>
      </c>
      <c r="D8108" s="1">
        <v>100</v>
      </c>
      <c r="F8108" s="1">
        <v>10</v>
      </c>
      <c r="G8108" s="1" t="s">
        <v>195</v>
      </c>
      <c r="H8108" s="1" t="s">
        <v>35</v>
      </c>
      <c r="I8108" s="1" t="s">
        <v>196</v>
      </c>
      <c r="J8108" s="1" t="s">
        <v>11102</v>
      </c>
      <c r="K8108" s="1" t="s">
        <v>246</v>
      </c>
      <c r="L8108" s="1" t="s">
        <v>11103</v>
      </c>
      <c r="M8108" s="1" t="s">
        <v>11104</v>
      </c>
      <c r="N8108" s="1" t="s">
        <v>41</v>
      </c>
      <c r="O8108" s="1">
        <v>20260630</v>
      </c>
      <c r="P8108" s="1" t="s">
        <v>663</v>
      </c>
      <c r="Q8108" s="1" t="s">
        <v>195</v>
      </c>
      <c r="R8108" s="1" t="s">
        <v>43</v>
      </c>
      <c r="S8108" s="1">
        <v>20121214</v>
      </c>
      <c r="T8108" s="1">
        <v>20230331</v>
      </c>
      <c r="X8108" s="1" t="s">
        <v>44</v>
      </c>
      <c r="Z8108" s="1">
        <v>4987407008203</v>
      </c>
      <c r="AB8108" s="1">
        <v>24987407108204</v>
      </c>
    </row>
    <row r="8109" spans="1:28" x14ac:dyDescent="0.45">
      <c r="A8109" s="1" t="s">
        <v>193</v>
      </c>
      <c r="B8109" s="1" t="s">
        <v>11101</v>
      </c>
      <c r="C8109" s="1">
        <v>14987407108214</v>
      </c>
      <c r="D8109" s="1">
        <v>500</v>
      </c>
      <c r="F8109" s="1">
        <v>10</v>
      </c>
      <c r="G8109" s="1" t="s">
        <v>195</v>
      </c>
      <c r="H8109" s="1" t="s">
        <v>35</v>
      </c>
      <c r="I8109" s="1" t="s">
        <v>196</v>
      </c>
      <c r="J8109" s="1" t="s">
        <v>11102</v>
      </c>
      <c r="K8109" s="1" t="s">
        <v>246</v>
      </c>
      <c r="L8109" s="1" t="s">
        <v>11103</v>
      </c>
      <c r="M8109" s="1" t="s">
        <v>11104</v>
      </c>
      <c r="N8109" s="1" t="s">
        <v>41</v>
      </c>
      <c r="O8109" s="1">
        <v>20260630</v>
      </c>
      <c r="P8109" s="1" t="s">
        <v>663</v>
      </c>
      <c r="Q8109" s="1" t="s">
        <v>195</v>
      </c>
      <c r="R8109" s="1" t="s">
        <v>43</v>
      </c>
      <c r="S8109" s="1">
        <v>20121214</v>
      </c>
      <c r="T8109" s="1">
        <v>20230331</v>
      </c>
      <c r="X8109" s="1" t="s">
        <v>44</v>
      </c>
      <c r="Z8109" s="1">
        <v>4987407008203</v>
      </c>
      <c r="AB8109" s="1">
        <v>24987407108211</v>
      </c>
    </row>
    <row r="8110" spans="1:28" x14ac:dyDescent="0.45">
      <c r="A8110" s="1" t="s">
        <v>193</v>
      </c>
      <c r="B8110" s="1" t="s">
        <v>11105</v>
      </c>
      <c r="C8110" s="1">
        <v>14987407108245</v>
      </c>
      <c r="D8110" s="1">
        <v>140</v>
      </c>
      <c r="F8110" s="1">
        <v>14</v>
      </c>
      <c r="G8110" s="1" t="s">
        <v>195</v>
      </c>
      <c r="H8110" s="1" t="s">
        <v>35</v>
      </c>
      <c r="I8110" s="1" t="s">
        <v>196</v>
      </c>
      <c r="J8110" s="1" t="s">
        <v>11102</v>
      </c>
      <c r="K8110" s="1" t="s">
        <v>246</v>
      </c>
      <c r="L8110" s="1" t="s">
        <v>11103</v>
      </c>
      <c r="M8110" s="1" t="s">
        <v>11104</v>
      </c>
      <c r="N8110" s="1" t="s">
        <v>41</v>
      </c>
      <c r="O8110" s="1">
        <v>20260630</v>
      </c>
      <c r="P8110" s="1" t="s">
        <v>663</v>
      </c>
      <c r="Q8110" s="1" t="s">
        <v>195</v>
      </c>
      <c r="R8110" s="1" t="s">
        <v>43</v>
      </c>
      <c r="S8110" s="1">
        <v>20121214</v>
      </c>
      <c r="T8110" s="1">
        <v>20230331</v>
      </c>
      <c r="X8110" s="1" t="s">
        <v>44</v>
      </c>
      <c r="Z8110" s="1">
        <v>4987407008241</v>
      </c>
      <c r="AB8110" s="1">
        <v>24987407108242</v>
      </c>
    </row>
    <row r="8111" spans="1:28" x14ac:dyDescent="0.45">
      <c r="A8111" s="1" t="s">
        <v>32</v>
      </c>
      <c r="B8111" s="1" t="s">
        <v>11106</v>
      </c>
      <c r="C8111" s="1">
        <v>14987407108269</v>
      </c>
      <c r="D8111" s="1">
        <v>500</v>
      </c>
      <c r="F8111" s="1">
        <v>500</v>
      </c>
      <c r="G8111" s="1" t="s">
        <v>195</v>
      </c>
      <c r="H8111" s="1" t="s">
        <v>35</v>
      </c>
      <c r="I8111" s="1" t="s">
        <v>196</v>
      </c>
      <c r="J8111" s="1" t="s">
        <v>11102</v>
      </c>
      <c r="K8111" s="1" t="s">
        <v>246</v>
      </c>
      <c r="L8111" s="1" t="s">
        <v>11103</v>
      </c>
      <c r="M8111" s="1" t="s">
        <v>11104</v>
      </c>
      <c r="N8111" s="1" t="s">
        <v>41</v>
      </c>
      <c r="O8111" s="1">
        <v>20260630</v>
      </c>
      <c r="P8111" s="1" t="s">
        <v>663</v>
      </c>
      <c r="Q8111" s="1" t="s">
        <v>195</v>
      </c>
      <c r="R8111" s="1" t="s">
        <v>43</v>
      </c>
      <c r="S8111" s="1">
        <v>20121214</v>
      </c>
      <c r="T8111" s="1">
        <v>20230331</v>
      </c>
      <c r="X8111" s="1" t="s">
        <v>44</v>
      </c>
      <c r="Z8111" s="1">
        <v>4987407008265</v>
      </c>
      <c r="AB8111" s="1">
        <v>24987407108266</v>
      </c>
    </row>
    <row r="8112" spans="1:28" x14ac:dyDescent="0.45">
      <c r="A8112" s="1" t="s">
        <v>193</v>
      </c>
      <c r="B8112" s="1" t="s">
        <v>11107</v>
      </c>
      <c r="C8112" s="1">
        <v>14987343503807</v>
      </c>
      <c r="D8112" s="1">
        <v>100</v>
      </c>
      <c r="F8112" s="1">
        <v>10</v>
      </c>
      <c r="G8112" s="1" t="s">
        <v>195</v>
      </c>
      <c r="H8112" s="1" t="s">
        <v>35</v>
      </c>
      <c r="I8112" s="1" t="s">
        <v>196</v>
      </c>
      <c r="J8112" s="1" t="s">
        <v>11108</v>
      </c>
      <c r="K8112" s="1" t="s">
        <v>246</v>
      </c>
      <c r="L8112" s="1" t="s">
        <v>11065</v>
      </c>
      <c r="M8112" s="1" t="s">
        <v>11066</v>
      </c>
      <c r="N8112" s="1" t="s">
        <v>41</v>
      </c>
      <c r="O8112" s="1">
        <v>20260630</v>
      </c>
      <c r="P8112" s="1" t="s">
        <v>1596</v>
      </c>
      <c r="Q8112" s="1" t="s">
        <v>195</v>
      </c>
      <c r="R8112" s="1" t="s">
        <v>43</v>
      </c>
      <c r="S8112" s="1">
        <v>20160304</v>
      </c>
      <c r="X8112" s="1" t="s">
        <v>44</v>
      </c>
      <c r="Z8112" s="1">
        <v>4987343603807</v>
      </c>
      <c r="AB8112" s="1">
        <v>24987343503804</v>
      </c>
    </row>
    <row r="8113" spans="1:32" x14ac:dyDescent="0.45">
      <c r="A8113" s="1" t="s">
        <v>193</v>
      </c>
      <c r="B8113" s="1" t="s">
        <v>11107</v>
      </c>
      <c r="C8113" s="1">
        <v>14987343503814</v>
      </c>
      <c r="D8113" s="1">
        <v>500</v>
      </c>
      <c r="F8113" s="1">
        <v>10</v>
      </c>
      <c r="G8113" s="1" t="s">
        <v>195</v>
      </c>
      <c r="H8113" s="1" t="s">
        <v>35</v>
      </c>
      <c r="I8113" s="1" t="s">
        <v>196</v>
      </c>
      <c r="J8113" s="1" t="s">
        <v>11108</v>
      </c>
      <c r="K8113" s="1" t="s">
        <v>246</v>
      </c>
      <c r="L8113" s="1" t="s">
        <v>11065</v>
      </c>
      <c r="M8113" s="1" t="s">
        <v>11066</v>
      </c>
      <c r="N8113" s="1" t="s">
        <v>41</v>
      </c>
      <c r="O8113" s="1">
        <v>20260630</v>
      </c>
      <c r="P8113" s="1" t="s">
        <v>1596</v>
      </c>
      <c r="Q8113" s="1" t="s">
        <v>195</v>
      </c>
      <c r="R8113" s="1" t="s">
        <v>43</v>
      </c>
      <c r="S8113" s="1">
        <v>20160304</v>
      </c>
      <c r="X8113" s="1" t="s">
        <v>44</v>
      </c>
      <c r="Z8113" s="1">
        <v>4987343603807</v>
      </c>
      <c r="AB8113" s="1">
        <v>24987343503811</v>
      </c>
    </row>
    <row r="8114" spans="1:32" x14ac:dyDescent="0.45">
      <c r="A8114" s="1" t="s">
        <v>32</v>
      </c>
      <c r="B8114" s="1" t="s">
        <v>11109</v>
      </c>
      <c r="C8114" s="1">
        <v>14987343503821</v>
      </c>
      <c r="D8114" s="1">
        <v>500</v>
      </c>
      <c r="F8114" s="1">
        <v>500</v>
      </c>
      <c r="G8114" s="1" t="s">
        <v>195</v>
      </c>
      <c r="H8114" s="1" t="s">
        <v>35</v>
      </c>
      <c r="I8114" s="1" t="s">
        <v>196</v>
      </c>
      <c r="J8114" s="1" t="s">
        <v>11108</v>
      </c>
      <c r="K8114" s="1" t="s">
        <v>246</v>
      </c>
      <c r="L8114" s="1" t="s">
        <v>11065</v>
      </c>
      <c r="M8114" s="1" t="s">
        <v>11066</v>
      </c>
      <c r="N8114" s="1" t="s">
        <v>41</v>
      </c>
      <c r="O8114" s="1">
        <v>20260630</v>
      </c>
      <c r="P8114" s="1" t="s">
        <v>1596</v>
      </c>
      <c r="Q8114" s="1" t="s">
        <v>195</v>
      </c>
      <c r="R8114" s="1" t="s">
        <v>43</v>
      </c>
      <c r="S8114" s="1">
        <v>20160304</v>
      </c>
      <c r="X8114" s="1" t="s">
        <v>44</v>
      </c>
      <c r="Z8114" s="1">
        <v>4987343603821</v>
      </c>
      <c r="AB8114" s="1">
        <v>24987343503828</v>
      </c>
    </row>
    <row r="8115" spans="1:32" x14ac:dyDescent="0.45">
      <c r="A8115" s="1" t="s">
        <v>193</v>
      </c>
      <c r="B8115" s="1" t="s">
        <v>11110</v>
      </c>
      <c r="C8115" s="1">
        <v>14987171746117</v>
      </c>
      <c r="D8115" s="1">
        <v>100</v>
      </c>
      <c r="F8115" s="1">
        <v>10</v>
      </c>
      <c r="G8115" s="1" t="s">
        <v>195</v>
      </c>
      <c r="H8115" s="1" t="s">
        <v>35</v>
      </c>
      <c r="I8115" s="1" t="s">
        <v>196</v>
      </c>
      <c r="J8115" s="1" t="s">
        <v>11111</v>
      </c>
      <c r="K8115" s="1" t="s">
        <v>246</v>
      </c>
      <c r="L8115" s="1" t="s">
        <v>11065</v>
      </c>
      <c r="M8115" s="1" t="s">
        <v>11066</v>
      </c>
      <c r="N8115" s="1" t="s">
        <v>41</v>
      </c>
      <c r="O8115" s="1">
        <v>20260630</v>
      </c>
      <c r="P8115" s="1" t="s">
        <v>1073</v>
      </c>
      <c r="Q8115" s="1" t="s">
        <v>195</v>
      </c>
      <c r="R8115" s="1" t="s">
        <v>43</v>
      </c>
      <c r="S8115" s="1">
        <v>20230401</v>
      </c>
      <c r="X8115" s="1" t="s">
        <v>44</v>
      </c>
      <c r="Z8115" s="1">
        <v>4987171746011</v>
      </c>
    </row>
    <row r="8116" spans="1:32" x14ac:dyDescent="0.45">
      <c r="A8116" s="1" t="s">
        <v>193</v>
      </c>
      <c r="B8116" s="1" t="s">
        <v>11110</v>
      </c>
      <c r="C8116" s="1">
        <v>14987171746308</v>
      </c>
      <c r="D8116" s="1">
        <v>500</v>
      </c>
      <c r="F8116" s="1">
        <v>10</v>
      </c>
      <c r="G8116" s="1" t="s">
        <v>195</v>
      </c>
      <c r="H8116" s="1" t="s">
        <v>35</v>
      </c>
      <c r="I8116" s="1" t="s">
        <v>196</v>
      </c>
      <c r="J8116" s="1" t="s">
        <v>11111</v>
      </c>
      <c r="K8116" s="1" t="s">
        <v>246</v>
      </c>
      <c r="L8116" s="1" t="s">
        <v>11065</v>
      </c>
      <c r="M8116" s="1" t="s">
        <v>11066</v>
      </c>
      <c r="N8116" s="1" t="s">
        <v>41</v>
      </c>
      <c r="O8116" s="1">
        <v>20260630</v>
      </c>
      <c r="P8116" s="1" t="s">
        <v>1073</v>
      </c>
      <c r="Q8116" s="1" t="s">
        <v>195</v>
      </c>
      <c r="R8116" s="1" t="s">
        <v>43</v>
      </c>
      <c r="S8116" s="1">
        <v>20230401</v>
      </c>
      <c r="X8116" s="1" t="s">
        <v>44</v>
      </c>
      <c r="Z8116" s="1">
        <v>4987171746011</v>
      </c>
    </row>
    <row r="8117" spans="1:32" x14ac:dyDescent="0.45">
      <c r="A8117" s="1" t="s">
        <v>193</v>
      </c>
      <c r="B8117" s="1" t="s">
        <v>11110</v>
      </c>
      <c r="C8117" s="1">
        <v>14987440522015</v>
      </c>
      <c r="D8117" s="1">
        <v>100</v>
      </c>
      <c r="F8117" s="1">
        <v>10</v>
      </c>
      <c r="G8117" s="1" t="s">
        <v>195</v>
      </c>
      <c r="H8117" s="1" t="s">
        <v>35</v>
      </c>
      <c r="I8117" s="1" t="s">
        <v>196</v>
      </c>
      <c r="J8117" s="1" t="s">
        <v>11111</v>
      </c>
      <c r="K8117" s="1" t="s">
        <v>246</v>
      </c>
      <c r="L8117" s="1" t="s">
        <v>11065</v>
      </c>
      <c r="M8117" s="1" t="s">
        <v>11066</v>
      </c>
      <c r="N8117" s="1" t="s">
        <v>41</v>
      </c>
      <c r="O8117" s="1">
        <v>20260630</v>
      </c>
      <c r="P8117" s="1" t="s">
        <v>1117</v>
      </c>
      <c r="Q8117" s="1" t="s">
        <v>195</v>
      </c>
      <c r="R8117" s="1" t="s">
        <v>43</v>
      </c>
      <c r="S8117" s="1">
        <v>20230401</v>
      </c>
      <c r="X8117" s="1" t="s">
        <v>44</v>
      </c>
      <c r="Z8117" s="1">
        <v>4987171746011</v>
      </c>
      <c r="AB8117" s="1">
        <v>24987440522012</v>
      </c>
    </row>
    <row r="8118" spans="1:32" x14ac:dyDescent="0.45">
      <c r="A8118" s="1" t="s">
        <v>193</v>
      </c>
      <c r="B8118" s="1" t="s">
        <v>11110</v>
      </c>
      <c r="C8118" s="1">
        <v>14987440522053</v>
      </c>
      <c r="D8118" s="1">
        <v>500</v>
      </c>
      <c r="F8118" s="1">
        <v>10</v>
      </c>
      <c r="G8118" s="1" t="s">
        <v>195</v>
      </c>
      <c r="H8118" s="1" t="s">
        <v>35</v>
      </c>
      <c r="I8118" s="1" t="s">
        <v>196</v>
      </c>
      <c r="J8118" s="1" t="s">
        <v>11111</v>
      </c>
      <c r="K8118" s="1" t="s">
        <v>246</v>
      </c>
      <c r="L8118" s="1" t="s">
        <v>11065</v>
      </c>
      <c r="M8118" s="1" t="s">
        <v>11066</v>
      </c>
      <c r="N8118" s="1" t="s">
        <v>41</v>
      </c>
      <c r="O8118" s="1">
        <v>20260630</v>
      </c>
      <c r="P8118" s="1" t="s">
        <v>1117</v>
      </c>
      <c r="Q8118" s="1" t="s">
        <v>195</v>
      </c>
      <c r="R8118" s="1" t="s">
        <v>43</v>
      </c>
      <c r="S8118" s="1">
        <v>20230401</v>
      </c>
      <c r="X8118" s="1" t="s">
        <v>44</v>
      </c>
      <c r="Z8118" s="1">
        <v>4987171746011</v>
      </c>
      <c r="AB8118" s="1">
        <v>24987440522050</v>
      </c>
    </row>
    <row r="8119" spans="1:32" x14ac:dyDescent="0.45">
      <c r="A8119" s="1" t="s">
        <v>193</v>
      </c>
      <c r="B8119" s="1" t="s">
        <v>11112</v>
      </c>
      <c r="C8119" s="1">
        <v>14987171746124</v>
      </c>
      <c r="D8119" s="1">
        <v>140</v>
      </c>
      <c r="F8119" s="1">
        <v>14</v>
      </c>
      <c r="G8119" s="1" t="s">
        <v>195</v>
      </c>
      <c r="H8119" s="1" t="s">
        <v>35</v>
      </c>
      <c r="I8119" s="1" t="s">
        <v>196</v>
      </c>
      <c r="J8119" s="1" t="s">
        <v>11111</v>
      </c>
      <c r="K8119" s="1" t="s">
        <v>246</v>
      </c>
      <c r="L8119" s="1" t="s">
        <v>11065</v>
      </c>
      <c r="M8119" s="1" t="s">
        <v>11066</v>
      </c>
      <c r="N8119" s="1" t="s">
        <v>41</v>
      </c>
      <c r="O8119" s="1">
        <v>20260630</v>
      </c>
      <c r="P8119" s="1" t="s">
        <v>1073</v>
      </c>
      <c r="Q8119" s="1" t="s">
        <v>195</v>
      </c>
      <c r="R8119" s="1" t="s">
        <v>43</v>
      </c>
      <c r="S8119" s="1">
        <v>20230401</v>
      </c>
      <c r="X8119" s="1" t="s">
        <v>44</v>
      </c>
      <c r="Z8119" s="1">
        <v>4987171746028</v>
      </c>
    </row>
    <row r="8120" spans="1:32" x14ac:dyDescent="0.45">
      <c r="A8120" s="1" t="s">
        <v>193</v>
      </c>
      <c r="B8120" s="1" t="s">
        <v>11112</v>
      </c>
      <c r="C8120" s="1">
        <v>14987440522022</v>
      </c>
      <c r="D8120" s="1">
        <v>140</v>
      </c>
      <c r="F8120" s="1">
        <v>14</v>
      </c>
      <c r="G8120" s="1" t="s">
        <v>195</v>
      </c>
      <c r="H8120" s="1" t="s">
        <v>35</v>
      </c>
      <c r="I8120" s="1" t="s">
        <v>196</v>
      </c>
      <c r="J8120" s="1" t="s">
        <v>11111</v>
      </c>
      <c r="K8120" s="1" t="s">
        <v>246</v>
      </c>
      <c r="L8120" s="1" t="s">
        <v>11065</v>
      </c>
      <c r="M8120" s="1" t="s">
        <v>11066</v>
      </c>
      <c r="N8120" s="1" t="s">
        <v>41</v>
      </c>
      <c r="O8120" s="1">
        <v>20260630</v>
      </c>
      <c r="P8120" s="1" t="s">
        <v>1117</v>
      </c>
      <c r="Q8120" s="1" t="s">
        <v>195</v>
      </c>
      <c r="R8120" s="1" t="s">
        <v>43</v>
      </c>
      <c r="S8120" s="1">
        <v>20230401</v>
      </c>
      <c r="X8120" s="1" t="s">
        <v>44</v>
      </c>
      <c r="Z8120" s="1">
        <v>4987171746028</v>
      </c>
      <c r="AB8120" s="1">
        <v>24987440522029</v>
      </c>
    </row>
    <row r="8121" spans="1:32" x14ac:dyDescent="0.45">
      <c r="A8121" s="1" t="s">
        <v>32</v>
      </c>
      <c r="B8121" s="1" t="s">
        <v>11113</v>
      </c>
      <c r="C8121" s="1">
        <v>14987171746322</v>
      </c>
      <c r="D8121" s="1">
        <v>500</v>
      </c>
      <c r="F8121" s="1">
        <v>500</v>
      </c>
      <c r="G8121" s="1" t="s">
        <v>195</v>
      </c>
      <c r="H8121" s="1" t="s">
        <v>35</v>
      </c>
      <c r="I8121" s="1" t="s">
        <v>196</v>
      </c>
      <c r="J8121" s="1" t="s">
        <v>11111</v>
      </c>
      <c r="K8121" s="1" t="s">
        <v>246</v>
      </c>
      <c r="L8121" s="1" t="s">
        <v>11065</v>
      </c>
      <c r="M8121" s="1" t="s">
        <v>11066</v>
      </c>
      <c r="N8121" s="1" t="s">
        <v>41</v>
      </c>
      <c r="O8121" s="1">
        <v>20260630</v>
      </c>
      <c r="P8121" s="1" t="s">
        <v>1073</v>
      </c>
      <c r="Q8121" s="1" t="s">
        <v>195</v>
      </c>
      <c r="R8121" s="1" t="s">
        <v>43</v>
      </c>
      <c r="S8121" s="1">
        <v>20230401</v>
      </c>
      <c r="X8121" s="1" t="s">
        <v>44</v>
      </c>
      <c r="Z8121" s="1">
        <v>4987171746035</v>
      </c>
    </row>
    <row r="8122" spans="1:32" x14ac:dyDescent="0.45">
      <c r="A8122" s="1" t="s">
        <v>193</v>
      </c>
      <c r="B8122" s="1" t="s">
        <v>11114</v>
      </c>
      <c r="C8122" s="1">
        <v>14987316135493</v>
      </c>
      <c r="D8122" s="1">
        <v>100</v>
      </c>
      <c r="F8122" s="1">
        <v>10</v>
      </c>
      <c r="G8122" s="1" t="s">
        <v>195</v>
      </c>
      <c r="H8122" s="1" t="s">
        <v>35</v>
      </c>
      <c r="I8122" s="1" t="s">
        <v>196</v>
      </c>
      <c r="J8122" s="1" t="s">
        <v>11115</v>
      </c>
      <c r="K8122" s="1" t="s">
        <v>246</v>
      </c>
      <c r="L8122" s="1" t="s">
        <v>11116</v>
      </c>
      <c r="M8122" s="1" t="s">
        <v>11117</v>
      </c>
      <c r="N8122" s="1" t="s">
        <v>41</v>
      </c>
      <c r="O8122" s="1">
        <v>20260630</v>
      </c>
      <c r="P8122" s="1" t="s">
        <v>11032</v>
      </c>
      <c r="Q8122" s="1" t="s">
        <v>195</v>
      </c>
      <c r="R8122" s="1" t="s">
        <v>43</v>
      </c>
      <c r="S8122" s="1">
        <v>20121214</v>
      </c>
      <c r="T8122" s="1">
        <v>20190331</v>
      </c>
      <c r="X8122" s="1" t="s">
        <v>44</v>
      </c>
      <c r="Z8122" s="1">
        <v>4987316190020</v>
      </c>
    </row>
    <row r="8123" spans="1:32" x14ac:dyDescent="0.45">
      <c r="A8123" s="1" t="s">
        <v>193</v>
      </c>
      <c r="B8123" s="1" t="s">
        <v>11114</v>
      </c>
      <c r="C8123" s="1">
        <v>14987316135509</v>
      </c>
      <c r="D8123" s="1">
        <v>500</v>
      </c>
      <c r="F8123" s="1">
        <v>10</v>
      </c>
      <c r="G8123" s="1" t="s">
        <v>195</v>
      </c>
      <c r="H8123" s="1" t="s">
        <v>35</v>
      </c>
      <c r="I8123" s="1" t="s">
        <v>196</v>
      </c>
      <c r="J8123" s="1" t="s">
        <v>11115</v>
      </c>
      <c r="K8123" s="1" t="s">
        <v>246</v>
      </c>
      <c r="L8123" s="1" t="s">
        <v>11116</v>
      </c>
      <c r="M8123" s="1" t="s">
        <v>11117</v>
      </c>
      <c r="N8123" s="1" t="s">
        <v>41</v>
      </c>
      <c r="O8123" s="1">
        <v>20260630</v>
      </c>
      <c r="P8123" s="1" t="s">
        <v>11032</v>
      </c>
      <c r="Q8123" s="1" t="s">
        <v>195</v>
      </c>
      <c r="R8123" s="1" t="s">
        <v>43</v>
      </c>
      <c r="S8123" s="1">
        <v>20121214</v>
      </c>
      <c r="T8123" s="1">
        <v>20190331</v>
      </c>
      <c r="X8123" s="1" t="s">
        <v>44</v>
      </c>
      <c r="Z8123" s="1">
        <v>4987316190020</v>
      </c>
    </row>
    <row r="8124" spans="1:32" x14ac:dyDescent="0.45">
      <c r="A8124" s="1" t="s">
        <v>193</v>
      </c>
      <c r="B8124" s="1" t="s">
        <v>11114</v>
      </c>
      <c r="C8124" s="1">
        <v>14987316135516</v>
      </c>
      <c r="D8124" s="1">
        <v>1000</v>
      </c>
      <c r="F8124" s="1">
        <v>10</v>
      </c>
      <c r="G8124" s="1" t="s">
        <v>195</v>
      </c>
      <c r="H8124" s="1" t="s">
        <v>35</v>
      </c>
      <c r="I8124" s="1" t="s">
        <v>196</v>
      </c>
      <c r="J8124" s="1" t="s">
        <v>11115</v>
      </c>
      <c r="K8124" s="1" t="s">
        <v>246</v>
      </c>
      <c r="L8124" s="1" t="s">
        <v>11116</v>
      </c>
      <c r="M8124" s="1" t="s">
        <v>11117</v>
      </c>
      <c r="N8124" s="1" t="s">
        <v>41</v>
      </c>
      <c r="O8124" s="1">
        <v>20260630</v>
      </c>
      <c r="P8124" s="1" t="s">
        <v>11032</v>
      </c>
      <c r="Q8124" s="1" t="s">
        <v>195</v>
      </c>
      <c r="R8124" s="1" t="s">
        <v>43</v>
      </c>
      <c r="S8124" s="1">
        <v>20121214</v>
      </c>
      <c r="T8124" s="1">
        <v>20190331</v>
      </c>
      <c r="X8124" s="1" t="s">
        <v>44</v>
      </c>
      <c r="Z8124" s="1">
        <v>4987316190020</v>
      </c>
    </row>
    <row r="8125" spans="1:32" x14ac:dyDescent="0.45">
      <c r="A8125" s="1" t="s">
        <v>193</v>
      </c>
      <c r="B8125" s="1" t="s">
        <v>11118</v>
      </c>
      <c r="C8125" s="1">
        <v>14987080265013</v>
      </c>
      <c r="D8125" s="1">
        <v>100</v>
      </c>
      <c r="F8125" s="1">
        <v>10</v>
      </c>
      <c r="G8125" s="1" t="s">
        <v>195</v>
      </c>
      <c r="H8125" s="1" t="s">
        <v>35</v>
      </c>
      <c r="I8125" s="1" t="s">
        <v>196</v>
      </c>
      <c r="J8125" s="1" t="s">
        <v>11119</v>
      </c>
      <c r="K8125" s="1" t="s">
        <v>246</v>
      </c>
      <c r="L8125" s="1" t="s">
        <v>11065</v>
      </c>
      <c r="M8125" s="1" t="s">
        <v>11066</v>
      </c>
      <c r="N8125" s="1" t="s">
        <v>41</v>
      </c>
      <c r="O8125" s="1">
        <v>20260630</v>
      </c>
      <c r="P8125" s="1" t="s">
        <v>490</v>
      </c>
      <c r="Q8125" s="1" t="s">
        <v>195</v>
      </c>
      <c r="R8125" s="1" t="s">
        <v>43</v>
      </c>
      <c r="S8125" s="1">
        <v>20230401</v>
      </c>
      <c r="X8125" s="1" t="s">
        <v>44</v>
      </c>
      <c r="Z8125" s="1">
        <v>4987080988168</v>
      </c>
      <c r="AB8125" s="1">
        <v>24987080265010</v>
      </c>
    </row>
    <row r="8126" spans="1:32" x14ac:dyDescent="0.45">
      <c r="A8126" s="1" t="s">
        <v>193</v>
      </c>
      <c r="B8126" s="1" t="s">
        <v>11118</v>
      </c>
      <c r="C8126" s="1">
        <v>14987080265020</v>
      </c>
      <c r="D8126" s="1">
        <v>500</v>
      </c>
      <c r="F8126" s="1">
        <v>10</v>
      </c>
      <c r="G8126" s="1" t="s">
        <v>195</v>
      </c>
      <c r="H8126" s="1" t="s">
        <v>35</v>
      </c>
      <c r="I8126" s="1" t="s">
        <v>196</v>
      </c>
      <c r="J8126" s="1" t="s">
        <v>11119</v>
      </c>
      <c r="K8126" s="1" t="s">
        <v>246</v>
      </c>
      <c r="L8126" s="1" t="s">
        <v>11065</v>
      </c>
      <c r="M8126" s="1" t="s">
        <v>11066</v>
      </c>
      <c r="N8126" s="1" t="s">
        <v>41</v>
      </c>
      <c r="O8126" s="1">
        <v>20260630</v>
      </c>
      <c r="P8126" s="1" t="s">
        <v>490</v>
      </c>
      <c r="Q8126" s="1" t="s">
        <v>195</v>
      </c>
      <c r="R8126" s="1" t="s">
        <v>43</v>
      </c>
      <c r="S8126" s="1">
        <v>20230401</v>
      </c>
      <c r="X8126" s="1" t="s">
        <v>44</v>
      </c>
      <c r="Z8126" s="1">
        <v>4987080988168</v>
      </c>
      <c r="AB8126" s="1">
        <v>24987080265027</v>
      </c>
    </row>
    <row r="8127" spans="1:32" x14ac:dyDescent="0.45">
      <c r="A8127" s="1" t="s">
        <v>193</v>
      </c>
      <c r="B8127" s="1" t="s">
        <v>11120</v>
      </c>
      <c r="C8127" s="1">
        <v>14987080265075</v>
      </c>
      <c r="D8127" s="1">
        <v>140</v>
      </c>
      <c r="F8127" s="1">
        <v>14</v>
      </c>
      <c r="G8127" s="1" t="s">
        <v>195</v>
      </c>
      <c r="H8127" s="1" t="s">
        <v>35</v>
      </c>
      <c r="I8127" s="1" t="s">
        <v>196</v>
      </c>
      <c r="J8127" s="1" t="s">
        <v>11119</v>
      </c>
      <c r="K8127" s="1" t="s">
        <v>246</v>
      </c>
      <c r="L8127" s="1" t="s">
        <v>11065</v>
      </c>
      <c r="M8127" s="1" t="s">
        <v>11066</v>
      </c>
      <c r="N8127" s="1" t="s">
        <v>41</v>
      </c>
      <c r="O8127" s="1">
        <v>20260630</v>
      </c>
      <c r="P8127" s="1" t="s">
        <v>490</v>
      </c>
      <c r="Q8127" s="1" t="s">
        <v>195</v>
      </c>
      <c r="R8127" s="1" t="s">
        <v>43</v>
      </c>
      <c r="S8127" s="1">
        <v>20230401</v>
      </c>
      <c r="X8127" s="1" t="s">
        <v>44</v>
      </c>
      <c r="Z8127" s="1">
        <v>4987080988151</v>
      </c>
      <c r="AB8127" s="1">
        <v>24987080265072</v>
      </c>
      <c r="AF8127" s="1">
        <v>20230531</v>
      </c>
    </row>
    <row r="8128" spans="1:32" x14ac:dyDescent="0.45">
      <c r="A8128" s="1" t="s">
        <v>32</v>
      </c>
      <c r="B8128" s="1" t="s">
        <v>11121</v>
      </c>
      <c r="C8128" s="1">
        <v>14987080265051</v>
      </c>
      <c r="D8128" s="1">
        <v>300</v>
      </c>
      <c r="F8128" s="1">
        <v>300</v>
      </c>
      <c r="G8128" s="1" t="s">
        <v>195</v>
      </c>
      <c r="H8128" s="1" t="s">
        <v>35</v>
      </c>
      <c r="I8128" s="1" t="s">
        <v>196</v>
      </c>
      <c r="J8128" s="1" t="s">
        <v>11119</v>
      </c>
      <c r="K8128" s="1" t="s">
        <v>246</v>
      </c>
      <c r="L8128" s="1" t="s">
        <v>11065</v>
      </c>
      <c r="M8128" s="1" t="s">
        <v>11066</v>
      </c>
      <c r="N8128" s="1" t="s">
        <v>41</v>
      </c>
      <c r="O8128" s="1">
        <v>20260630</v>
      </c>
      <c r="P8128" s="1" t="s">
        <v>490</v>
      </c>
      <c r="Q8128" s="1" t="s">
        <v>195</v>
      </c>
      <c r="R8128" s="1" t="s">
        <v>43</v>
      </c>
      <c r="S8128" s="1">
        <v>20230401</v>
      </c>
      <c r="X8128" s="1" t="s">
        <v>44</v>
      </c>
      <c r="Z8128" s="1">
        <v>4987080988144</v>
      </c>
      <c r="AB8128" s="1">
        <v>24987080265058</v>
      </c>
      <c r="AF8128" s="1">
        <v>20250430</v>
      </c>
    </row>
    <row r="8129" spans="1:33" x14ac:dyDescent="0.45">
      <c r="A8129" s="1" t="s">
        <v>193</v>
      </c>
      <c r="B8129" s="1" t="s">
        <v>11122</v>
      </c>
      <c r="C8129" s="1">
        <v>14987885026819</v>
      </c>
      <c r="D8129" s="1">
        <v>100</v>
      </c>
      <c r="F8129" s="1">
        <v>10</v>
      </c>
      <c r="G8129" s="1" t="s">
        <v>195</v>
      </c>
      <c r="H8129" s="1" t="s">
        <v>35</v>
      </c>
      <c r="I8129" s="1" t="s">
        <v>196</v>
      </c>
      <c r="J8129" s="1" t="s">
        <v>11123</v>
      </c>
      <c r="K8129" s="1" t="s">
        <v>246</v>
      </c>
      <c r="L8129" s="1" t="s">
        <v>11065</v>
      </c>
      <c r="M8129" s="1" t="s">
        <v>11066</v>
      </c>
      <c r="N8129" s="1" t="s">
        <v>41</v>
      </c>
      <c r="O8129" s="1">
        <v>20260630</v>
      </c>
      <c r="P8129" s="1" t="s">
        <v>1282</v>
      </c>
      <c r="Q8129" s="1" t="s">
        <v>195</v>
      </c>
      <c r="R8129" s="1" t="s">
        <v>43</v>
      </c>
      <c r="S8129" s="1">
        <v>20230401</v>
      </c>
      <c r="X8129" s="1" t="s">
        <v>44</v>
      </c>
      <c r="Z8129" s="1">
        <v>4987885226816</v>
      </c>
      <c r="AB8129" s="1">
        <v>24987885026816</v>
      </c>
    </row>
    <row r="8130" spans="1:33" x14ac:dyDescent="0.45">
      <c r="A8130" s="1" t="s">
        <v>193</v>
      </c>
      <c r="B8130" s="1" t="s">
        <v>11124</v>
      </c>
      <c r="C8130" s="1">
        <v>14987120448307</v>
      </c>
      <c r="D8130" s="1">
        <v>100</v>
      </c>
      <c r="F8130" s="1">
        <v>10</v>
      </c>
      <c r="G8130" s="1" t="s">
        <v>195</v>
      </c>
      <c r="H8130" s="1" t="s">
        <v>35</v>
      </c>
      <c r="I8130" s="1" t="s">
        <v>196</v>
      </c>
      <c r="J8130" s="1" t="s">
        <v>11125</v>
      </c>
      <c r="K8130" s="1" t="s">
        <v>246</v>
      </c>
      <c r="L8130" s="1" t="s">
        <v>11065</v>
      </c>
      <c r="M8130" s="1" t="s">
        <v>11066</v>
      </c>
      <c r="N8130" s="1" t="s">
        <v>41</v>
      </c>
      <c r="O8130" s="1">
        <v>20260630</v>
      </c>
      <c r="P8130" s="1" t="s">
        <v>1064</v>
      </c>
      <c r="Q8130" s="1" t="s">
        <v>195</v>
      </c>
      <c r="R8130" s="1" t="s">
        <v>43</v>
      </c>
      <c r="S8130" s="1">
        <v>20230401</v>
      </c>
      <c r="X8130" s="1" t="s">
        <v>44</v>
      </c>
      <c r="Z8130" s="1">
        <v>4987120448379</v>
      </c>
      <c r="AB8130" s="1">
        <v>24987120448304</v>
      </c>
    </row>
    <row r="8131" spans="1:33" x14ac:dyDescent="0.45">
      <c r="A8131" s="1" t="s">
        <v>193</v>
      </c>
      <c r="B8131" s="1" t="s">
        <v>11124</v>
      </c>
      <c r="C8131" s="1">
        <v>14987120448314</v>
      </c>
      <c r="D8131" s="1">
        <v>500</v>
      </c>
      <c r="F8131" s="1">
        <v>10</v>
      </c>
      <c r="G8131" s="1" t="s">
        <v>195</v>
      </c>
      <c r="H8131" s="1" t="s">
        <v>35</v>
      </c>
      <c r="I8131" s="1" t="s">
        <v>196</v>
      </c>
      <c r="J8131" s="1" t="s">
        <v>11125</v>
      </c>
      <c r="K8131" s="1" t="s">
        <v>246</v>
      </c>
      <c r="L8131" s="1" t="s">
        <v>11065</v>
      </c>
      <c r="M8131" s="1" t="s">
        <v>11066</v>
      </c>
      <c r="N8131" s="1" t="s">
        <v>41</v>
      </c>
      <c r="O8131" s="1">
        <v>20260630</v>
      </c>
      <c r="P8131" s="1" t="s">
        <v>1064</v>
      </c>
      <c r="Q8131" s="1" t="s">
        <v>195</v>
      </c>
      <c r="R8131" s="1" t="s">
        <v>43</v>
      </c>
      <c r="S8131" s="1">
        <v>20230401</v>
      </c>
      <c r="X8131" s="1" t="s">
        <v>44</v>
      </c>
      <c r="Z8131" s="1">
        <v>4987120448379</v>
      </c>
      <c r="AB8131" s="1">
        <v>24987120448311</v>
      </c>
    </row>
    <row r="8132" spans="1:33" x14ac:dyDescent="0.45">
      <c r="A8132" s="1" t="s">
        <v>193</v>
      </c>
      <c r="B8132" s="1" t="s">
        <v>11126</v>
      </c>
      <c r="C8132" s="1">
        <v>14987120448321</v>
      </c>
      <c r="D8132" s="1">
        <v>700</v>
      </c>
      <c r="F8132" s="1">
        <v>14</v>
      </c>
      <c r="G8132" s="1" t="s">
        <v>195</v>
      </c>
      <c r="H8132" s="1" t="s">
        <v>35</v>
      </c>
      <c r="I8132" s="1" t="s">
        <v>196</v>
      </c>
      <c r="J8132" s="1" t="s">
        <v>11125</v>
      </c>
      <c r="K8132" s="1" t="s">
        <v>246</v>
      </c>
      <c r="L8132" s="1" t="s">
        <v>11065</v>
      </c>
      <c r="M8132" s="1" t="s">
        <v>11066</v>
      </c>
      <c r="N8132" s="1" t="s">
        <v>41</v>
      </c>
      <c r="O8132" s="1">
        <v>20260630</v>
      </c>
      <c r="P8132" s="1" t="s">
        <v>1064</v>
      </c>
      <c r="Q8132" s="1" t="s">
        <v>195</v>
      </c>
      <c r="R8132" s="1" t="s">
        <v>43</v>
      </c>
      <c r="S8132" s="1">
        <v>20230401</v>
      </c>
      <c r="X8132" s="1" t="s">
        <v>44</v>
      </c>
      <c r="Z8132" s="1">
        <v>4987120448386</v>
      </c>
      <c r="AB8132" s="1">
        <v>24987120448328</v>
      </c>
    </row>
    <row r="8133" spans="1:33" x14ac:dyDescent="0.45">
      <c r="A8133" s="1" t="s">
        <v>32</v>
      </c>
      <c r="B8133" s="1" t="s">
        <v>11127</v>
      </c>
      <c r="C8133" s="1">
        <v>14987120448338</v>
      </c>
      <c r="D8133" s="1">
        <v>500</v>
      </c>
      <c r="F8133" s="1">
        <v>500</v>
      </c>
      <c r="G8133" s="1" t="s">
        <v>195</v>
      </c>
      <c r="H8133" s="1" t="s">
        <v>35</v>
      </c>
      <c r="I8133" s="1" t="s">
        <v>196</v>
      </c>
      <c r="J8133" s="1" t="s">
        <v>11125</v>
      </c>
      <c r="K8133" s="1" t="s">
        <v>246</v>
      </c>
      <c r="L8133" s="1" t="s">
        <v>11065</v>
      </c>
      <c r="M8133" s="1" t="s">
        <v>11066</v>
      </c>
      <c r="N8133" s="1" t="s">
        <v>41</v>
      </c>
      <c r="O8133" s="1">
        <v>20260630</v>
      </c>
      <c r="P8133" s="1" t="s">
        <v>1064</v>
      </c>
      <c r="Q8133" s="1" t="s">
        <v>195</v>
      </c>
      <c r="R8133" s="1" t="s">
        <v>43</v>
      </c>
      <c r="S8133" s="1">
        <v>20230401</v>
      </c>
      <c r="X8133" s="1" t="s">
        <v>44</v>
      </c>
      <c r="Z8133" s="1">
        <v>4987120448362</v>
      </c>
      <c r="AB8133" s="1">
        <v>24987120448335</v>
      </c>
    </row>
    <row r="8134" spans="1:33" x14ac:dyDescent="0.45">
      <c r="A8134" s="1" t="s">
        <v>193</v>
      </c>
      <c r="B8134" s="1" t="s">
        <v>11128</v>
      </c>
      <c r="C8134" s="1">
        <v>14987123405543</v>
      </c>
      <c r="D8134" s="1">
        <v>1000</v>
      </c>
      <c r="F8134" s="1">
        <v>10</v>
      </c>
      <c r="G8134" s="1" t="s">
        <v>195</v>
      </c>
      <c r="H8134" s="1" t="s">
        <v>35</v>
      </c>
      <c r="I8134" s="1" t="s">
        <v>196</v>
      </c>
      <c r="J8134" s="1" t="s">
        <v>11129</v>
      </c>
      <c r="K8134" s="1" t="s">
        <v>246</v>
      </c>
      <c r="L8134" s="1" t="s">
        <v>11130</v>
      </c>
      <c r="M8134" s="1" t="s">
        <v>11131</v>
      </c>
      <c r="N8134" s="1" t="s">
        <v>41</v>
      </c>
      <c r="O8134" s="1">
        <v>20260630</v>
      </c>
      <c r="P8134" s="1" t="s">
        <v>201</v>
      </c>
      <c r="Q8134" s="1" t="s">
        <v>195</v>
      </c>
      <c r="R8134" s="1" t="s">
        <v>43</v>
      </c>
      <c r="S8134" s="1">
        <v>20121214</v>
      </c>
      <c r="T8134" s="1">
        <v>20200331</v>
      </c>
      <c r="X8134" s="1" t="s">
        <v>44</v>
      </c>
      <c r="Z8134" s="1">
        <v>4987123553841</v>
      </c>
    </row>
    <row r="8135" spans="1:33" x14ac:dyDescent="0.45">
      <c r="A8135" s="1" t="s">
        <v>193</v>
      </c>
      <c r="B8135" s="1" t="s">
        <v>11128</v>
      </c>
      <c r="C8135" s="1">
        <v>14987123405567</v>
      </c>
      <c r="D8135" s="1">
        <v>500</v>
      </c>
      <c r="F8135" s="1">
        <v>10</v>
      </c>
      <c r="G8135" s="1" t="s">
        <v>195</v>
      </c>
      <c r="H8135" s="1" t="s">
        <v>35</v>
      </c>
      <c r="I8135" s="1" t="s">
        <v>196</v>
      </c>
      <c r="J8135" s="1" t="s">
        <v>11129</v>
      </c>
      <c r="K8135" s="1" t="s">
        <v>246</v>
      </c>
      <c r="L8135" s="1" t="s">
        <v>11130</v>
      </c>
      <c r="M8135" s="1" t="s">
        <v>11131</v>
      </c>
      <c r="N8135" s="1" t="s">
        <v>41</v>
      </c>
      <c r="O8135" s="1">
        <v>20260630</v>
      </c>
      <c r="P8135" s="1" t="s">
        <v>201</v>
      </c>
      <c r="Q8135" s="1" t="s">
        <v>195</v>
      </c>
      <c r="R8135" s="1" t="s">
        <v>43</v>
      </c>
      <c r="S8135" s="1">
        <v>20121214</v>
      </c>
      <c r="T8135" s="1">
        <v>20200331</v>
      </c>
      <c r="X8135" s="1" t="s">
        <v>44</v>
      </c>
      <c r="Z8135" s="1">
        <v>4987123553841</v>
      </c>
    </row>
    <row r="8136" spans="1:33" x14ac:dyDescent="0.45">
      <c r="A8136" s="1" t="s">
        <v>193</v>
      </c>
      <c r="B8136" s="1" t="s">
        <v>11128</v>
      </c>
      <c r="C8136" s="1">
        <v>14987123405574</v>
      </c>
      <c r="D8136" s="1">
        <v>100</v>
      </c>
      <c r="F8136" s="1">
        <v>10</v>
      </c>
      <c r="G8136" s="1" t="s">
        <v>195</v>
      </c>
      <c r="H8136" s="1" t="s">
        <v>35</v>
      </c>
      <c r="I8136" s="1" t="s">
        <v>196</v>
      </c>
      <c r="J8136" s="1" t="s">
        <v>11129</v>
      </c>
      <c r="K8136" s="1" t="s">
        <v>246</v>
      </c>
      <c r="L8136" s="1" t="s">
        <v>11130</v>
      </c>
      <c r="M8136" s="1" t="s">
        <v>11131</v>
      </c>
      <c r="N8136" s="1" t="s">
        <v>41</v>
      </c>
      <c r="O8136" s="1">
        <v>20260630</v>
      </c>
      <c r="P8136" s="1" t="s">
        <v>201</v>
      </c>
      <c r="Q8136" s="1" t="s">
        <v>195</v>
      </c>
      <c r="R8136" s="1" t="s">
        <v>43</v>
      </c>
      <c r="S8136" s="1">
        <v>20121214</v>
      </c>
      <c r="T8136" s="1">
        <v>20200331</v>
      </c>
      <c r="X8136" s="1" t="s">
        <v>44</v>
      </c>
      <c r="Z8136" s="1">
        <v>4987123553841</v>
      </c>
    </row>
    <row r="8137" spans="1:33" x14ac:dyDescent="0.45">
      <c r="A8137" s="1" t="s">
        <v>32</v>
      </c>
      <c r="B8137" s="1" t="s">
        <v>11132</v>
      </c>
      <c r="C8137" s="1">
        <v>14987123405550</v>
      </c>
      <c r="D8137" s="1">
        <v>500</v>
      </c>
      <c r="F8137" s="1">
        <v>500</v>
      </c>
      <c r="G8137" s="1" t="s">
        <v>195</v>
      </c>
      <c r="H8137" s="1" t="s">
        <v>35</v>
      </c>
      <c r="I8137" s="1" t="s">
        <v>196</v>
      </c>
      <c r="J8137" s="1" t="s">
        <v>11129</v>
      </c>
      <c r="K8137" s="1" t="s">
        <v>246</v>
      </c>
      <c r="L8137" s="1" t="s">
        <v>11130</v>
      </c>
      <c r="M8137" s="1" t="s">
        <v>11131</v>
      </c>
      <c r="N8137" s="1" t="s">
        <v>41</v>
      </c>
      <c r="O8137" s="1">
        <v>20260630</v>
      </c>
      <c r="P8137" s="1" t="s">
        <v>201</v>
      </c>
      <c r="Q8137" s="1" t="s">
        <v>195</v>
      </c>
      <c r="R8137" s="1" t="s">
        <v>43</v>
      </c>
      <c r="S8137" s="1">
        <v>20121214</v>
      </c>
      <c r="T8137" s="1">
        <v>20200331</v>
      </c>
      <c r="X8137" s="1" t="s">
        <v>44</v>
      </c>
      <c r="Z8137" s="1">
        <v>4987123553858</v>
      </c>
    </row>
    <row r="8138" spans="1:33" x14ac:dyDescent="0.45">
      <c r="A8138" s="1" t="s">
        <v>193</v>
      </c>
      <c r="B8138" s="1" t="s">
        <v>11133</v>
      </c>
      <c r="C8138" s="1">
        <v>14987155629016</v>
      </c>
      <c r="D8138" s="1">
        <v>100</v>
      </c>
      <c r="F8138" s="1">
        <v>10</v>
      </c>
      <c r="G8138" s="1" t="s">
        <v>195</v>
      </c>
      <c r="H8138" s="1" t="s">
        <v>35</v>
      </c>
      <c r="I8138" s="1" t="s">
        <v>196</v>
      </c>
      <c r="J8138" s="1" t="s">
        <v>11134</v>
      </c>
      <c r="K8138" s="1" t="s">
        <v>246</v>
      </c>
      <c r="L8138" s="1" t="s">
        <v>11065</v>
      </c>
      <c r="M8138" s="1" t="s">
        <v>11066</v>
      </c>
      <c r="N8138" s="1" t="s">
        <v>41</v>
      </c>
      <c r="O8138" s="1">
        <v>20260630</v>
      </c>
      <c r="P8138" s="1" t="s">
        <v>485</v>
      </c>
      <c r="Q8138" s="1" t="s">
        <v>195</v>
      </c>
      <c r="R8138" s="1" t="s">
        <v>43</v>
      </c>
      <c r="S8138" s="1">
        <v>20230401</v>
      </c>
      <c r="X8138" s="1" t="s">
        <v>44</v>
      </c>
      <c r="Z8138" s="1">
        <v>4987155629514</v>
      </c>
    </row>
    <row r="8139" spans="1:33" x14ac:dyDescent="0.45">
      <c r="A8139" s="1" t="s">
        <v>193</v>
      </c>
      <c r="B8139" s="1" t="s">
        <v>11133</v>
      </c>
      <c r="C8139" s="1">
        <v>14987155629047</v>
      </c>
      <c r="D8139" s="1">
        <v>500</v>
      </c>
      <c r="F8139" s="1">
        <v>10</v>
      </c>
      <c r="G8139" s="1" t="s">
        <v>195</v>
      </c>
      <c r="H8139" s="1" t="s">
        <v>35</v>
      </c>
      <c r="I8139" s="1" t="s">
        <v>196</v>
      </c>
      <c r="J8139" s="1" t="s">
        <v>11134</v>
      </c>
      <c r="K8139" s="1" t="s">
        <v>246</v>
      </c>
      <c r="L8139" s="1" t="s">
        <v>11065</v>
      </c>
      <c r="M8139" s="1" t="s">
        <v>11066</v>
      </c>
      <c r="N8139" s="1" t="s">
        <v>41</v>
      </c>
      <c r="O8139" s="1">
        <v>20260630</v>
      </c>
      <c r="P8139" s="1" t="s">
        <v>485</v>
      </c>
      <c r="Q8139" s="1" t="s">
        <v>195</v>
      </c>
      <c r="R8139" s="1" t="s">
        <v>43</v>
      </c>
      <c r="S8139" s="1">
        <v>20230401</v>
      </c>
      <c r="X8139" s="1" t="s">
        <v>44</v>
      </c>
      <c r="Z8139" s="1">
        <v>4987155629514</v>
      </c>
    </row>
    <row r="8140" spans="1:33" x14ac:dyDescent="0.45">
      <c r="A8140" s="1" t="s">
        <v>193</v>
      </c>
      <c r="B8140" s="1" t="s">
        <v>11133</v>
      </c>
      <c r="C8140" s="1">
        <v>14987155629054</v>
      </c>
      <c r="D8140" s="1">
        <v>1000</v>
      </c>
      <c r="F8140" s="1">
        <v>10</v>
      </c>
      <c r="G8140" s="1" t="s">
        <v>195</v>
      </c>
      <c r="H8140" s="1" t="s">
        <v>35</v>
      </c>
      <c r="I8140" s="1" t="s">
        <v>196</v>
      </c>
      <c r="J8140" s="1" t="s">
        <v>11134</v>
      </c>
      <c r="K8140" s="1" t="s">
        <v>246</v>
      </c>
      <c r="L8140" s="1" t="s">
        <v>11065</v>
      </c>
      <c r="M8140" s="1" t="s">
        <v>11066</v>
      </c>
      <c r="N8140" s="1" t="s">
        <v>41</v>
      </c>
      <c r="O8140" s="1">
        <v>20260630</v>
      </c>
      <c r="P8140" s="1" t="s">
        <v>485</v>
      </c>
      <c r="Q8140" s="1" t="s">
        <v>195</v>
      </c>
      <c r="R8140" s="1" t="s">
        <v>43</v>
      </c>
      <c r="S8140" s="1">
        <v>20230401</v>
      </c>
      <c r="X8140" s="1" t="s">
        <v>44</v>
      </c>
      <c r="Z8140" s="1">
        <v>4987155629514</v>
      </c>
    </row>
    <row r="8141" spans="1:33" x14ac:dyDescent="0.45">
      <c r="A8141" s="1" t="s">
        <v>193</v>
      </c>
      <c r="B8141" s="1" t="s">
        <v>11135</v>
      </c>
      <c r="C8141" s="1">
        <v>14987155629023</v>
      </c>
      <c r="D8141" s="1">
        <v>140</v>
      </c>
      <c r="F8141" s="1">
        <v>14</v>
      </c>
      <c r="G8141" s="1" t="s">
        <v>195</v>
      </c>
      <c r="H8141" s="1" t="s">
        <v>35</v>
      </c>
      <c r="I8141" s="1" t="s">
        <v>196</v>
      </c>
      <c r="J8141" s="1" t="s">
        <v>11134</v>
      </c>
      <c r="K8141" s="1" t="s">
        <v>246</v>
      </c>
      <c r="L8141" s="1" t="s">
        <v>11065</v>
      </c>
      <c r="M8141" s="1" t="s">
        <v>11066</v>
      </c>
      <c r="N8141" s="1" t="s">
        <v>41</v>
      </c>
      <c r="O8141" s="1">
        <v>20260630</v>
      </c>
      <c r="P8141" s="1" t="s">
        <v>485</v>
      </c>
      <c r="Q8141" s="1" t="s">
        <v>195</v>
      </c>
      <c r="R8141" s="1" t="s">
        <v>43</v>
      </c>
      <c r="S8141" s="1">
        <v>20230401</v>
      </c>
      <c r="X8141" s="1" t="s">
        <v>44</v>
      </c>
      <c r="Z8141" s="1">
        <v>4987155629521</v>
      </c>
    </row>
    <row r="8142" spans="1:33" x14ac:dyDescent="0.45">
      <c r="A8142" s="1" t="s">
        <v>32</v>
      </c>
      <c r="B8142" s="1" t="s">
        <v>11136</v>
      </c>
      <c r="C8142" s="1">
        <v>14987155629030</v>
      </c>
      <c r="D8142" s="1">
        <v>300</v>
      </c>
      <c r="F8142" s="1">
        <v>300</v>
      </c>
      <c r="G8142" s="1" t="s">
        <v>195</v>
      </c>
      <c r="H8142" s="1" t="s">
        <v>35</v>
      </c>
      <c r="I8142" s="1" t="s">
        <v>196</v>
      </c>
      <c r="J8142" s="1" t="s">
        <v>11134</v>
      </c>
      <c r="K8142" s="1" t="s">
        <v>246</v>
      </c>
      <c r="L8142" s="1" t="s">
        <v>11065</v>
      </c>
      <c r="M8142" s="1" t="s">
        <v>11066</v>
      </c>
      <c r="N8142" s="1" t="s">
        <v>41</v>
      </c>
      <c r="O8142" s="1">
        <v>20260630</v>
      </c>
      <c r="P8142" s="1" t="s">
        <v>485</v>
      </c>
      <c r="Q8142" s="1" t="s">
        <v>195</v>
      </c>
      <c r="R8142" s="1" t="s">
        <v>43</v>
      </c>
      <c r="S8142" s="1">
        <v>20230401</v>
      </c>
      <c r="X8142" s="1" t="s">
        <v>44</v>
      </c>
      <c r="Z8142" s="1">
        <v>4987155629538</v>
      </c>
    </row>
    <row r="8143" spans="1:33" x14ac:dyDescent="0.45">
      <c r="A8143" s="1" t="s">
        <v>193</v>
      </c>
      <c r="B8143" s="1" t="s">
        <v>11137</v>
      </c>
      <c r="C8143" s="1">
        <v>14987114527506</v>
      </c>
      <c r="D8143" s="1">
        <v>100</v>
      </c>
      <c r="F8143" s="1">
        <v>10</v>
      </c>
      <c r="G8143" s="1" t="s">
        <v>195</v>
      </c>
      <c r="H8143" s="1" t="s">
        <v>35</v>
      </c>
      <c r="I8143" s="1" t="s">
        <v>196</v>
      </c>
      <c r="J8143" s="1" t="s">
        <v>11138</v>
      </c>
      <c r="K8143" s="1" t="s">
        <v>246</v>
      </c>
      <c r="L8143" s="1" t="s">
        <v>11139</v>
      </c>
      <c r="M8143" s="1" t="s">
        <v>11140</v>
      </c>
      <c r="N8143" s="1" t="s">
        <v>41</v>
      </c>
      <c r="O8143" s="1">
        <v>20260630</v>
      </c>
      <c r="P8143" s="1" t="s">
        <v>539</v>
      </c>
      <c r="Q8143" s="1" t="s">
        <v>195</v>
      </c>
      <c r="R8143" s="1" t="s">
        <v>43</v>
      </c>
      <c r="S8143" s="1">
        <v>20121214</v>
      </c>
      <c r="T8143" s="1">
        <v>20230331</v>
      </c>
      <c r="X8143" s="1" t="s">
        <v>44</v>
      </c>
      <c r="Z8143" s="1">
        <v>4987114527592</v>
      </c>
      <c r="AB8143" s="1">
        <v>24987114527503</v>
      </c>
      <c r="AF8143" s="1">
        <v>20220628</v>
      </c>
      <c r="AG8143" s="1">
        <v>202410</v>
      </c>
    </row>
    <row r="8144" spans="1:33" x14ac:dyDescent="0.45">
      <c r="A8144" s="1" t="s">
        <v>193</v>
      </c>
      <c r="B8144" s="1" t="s">
        <v>11137</v>
      </c>
      <c r="C8144" s="1">
        <v>14987114527605</v>
      </c>
      <c r="D8144" s="1">
        <v>500</v>
      </c>
      <c r="F8144" s="1">
        <v>10</v>
      </c>
      <c r="G8144" s="1" t="s">
        <v>195</v>
      </c>
      <c r="H8144" s="1" t="s">
        <v>35</v>
      </c>
      <c r="I8144" s="1" t="s">
        <v>196</v>
      </c>
      <c r="J8144" s="1" t="s">
        <v>11138</v>
      </c>
      <c r="K8144" s="1" t="s">
        <v>246</v>
      </c>
      <c r="L8144" s="1" t="s">
        <v>11139</v>
      </c>
      <c r="M8144" s="1" t="s">
        <v>11140</v>
      </c>
      <c r="N8144" s="1" t="s">
        <v>41</v>
      </c>
      <c r="O8144" s="1">
        <v>20260630</v>
      </c>
      <c r="P8144" s="1" t="s">
        <v>539</v>
      </c>
      <c r="Q8144" s="1" t="s">
        <v>195</v>
      </c>
      <c r="R8144" s="1" t="s">
        <v>43</v>
      </c>
      <c r="S8144" s="1">
        <v>20121214</v>
      </c>
      <c r="T8144" s="1">
        <v>20230331</v>
      </c>
      <c r="X8144" s="1" t="s">
        <v>44</v>
      </c>
      <c r="Z8144" s="1">
        <v>4987114527592</v>
      </c>
      <c r="AB8144" s="1">
        <v>24987114527602</v>
      </c>
      <c r="AF8144" s="1">
        <v>20220628</v>
      </c>
      <c r="AG8144" s="1">
        <v>202410</v>
      </c>
    </row>
    <row r="8145" spans="1:28" x14ac:dyDescent="0.45">
      <c r="A8145" s="1" t="s">
        <v>193</v>
      </c>
      <c r="B8145" s="1" t="s">
        <v>11141</v>
      </c>
      <c r="C8145" s="1">
        <v>14987923200607</v>
      </c>
      <c r="D8145" s="1">
        <v>100</v>
      </c>
      <c r="F8145" s="1">
        <v>10</v>
      </c>
      <c r="G8145" s="1" t="s">
        <v>195</v>
      </c>
      <c r="H8145" s="1" t="s">
        <v>35</v>
      </c>
      <c r="I8145" s="1" t="s">
        <v>196</v>
      </c>
      <c r="J8145" s="1" t="s">
        <v>11142</v>
      </c>
      <c r="K8145" s="1" t="s">
        <v>246</v>
      </c>
      <c r="L8145" s="1" t="s">
        <v>11065</v>
      </c>
      <c r="M8145" s="1" t="s">
        <v>11066</v>
      </c>
      <c r="N8145" s="1" t="s">
        <v>41</v>
      </c>
      <c r="O8145" s="1">
        <v>20260630</v>
      </c>
      <c r="P8145" s="1" t="s">
        <v>1203</v>
      </c>
      <c r="Q8145" s="1" t="s">
        <v>195</v>
      </c>
      <c r="R8145" s="1" t="s">
        <v>43</v>
      </c>
      <c r="S8145" s="1">
        <v>20230401</v>
      </c>
      <c r="X8145" s="1" t="s">
        <v>44</v>
      </c>
      <c r="Z8145" s="1">
        <v>4987923202604</v>
      </c>
    </row>
    <row r="8146" spans="1:28" x14ac:dyDescent="0.45">
      <c r="A8146" s="1" t="s">
        <v>193</v>
      </c>
      <c r="B8146" s="1" t="s">
        <v>11141</v>
      </c>
      <c r="C8146" s="1">
        <v>14987923200669</v>
      </c>
      <c r="D8146" s="1">
        <v>500</v>
      </c>
      <c r="F8146" s="1">
        <v>10</v>
      </c>
      <c r="G8146" s="1" t="s">
        <v>195</v>
      </c>
      <c r="H8146" s="1" t="s">
        <v>35</v>
      </c>
      <c r="I8146" s="1" t="s">
        <v>196</v>
      </c>
      <c r="J8146" s="1" t="s">
        <v>11142</v>
      </c>
      <c r="K8146" s="1" t="s">
        <v>246</v>
      </c>
      <c r="L8146" s="1" t="s">
        <v>11065</v>
      </c>
      <c r="M8146" s="1" t="s">
        <v>11066</v>
      </c>
      <c r="N8146" s="1" t="s">
        <v>41</v>
      </c>
      <c r="O8146" s="1">
        <v>20260630</v>
      </c>
      <c r="P8146" s="1" t="s">
        <v>1203</v>
      </c>
      <c r="Q8146" s="1" t="s">
        <v>195</v>
      </c>
      <c r="R8146" s="1" t="s">
        <v>43</v>
      </c>
      <c r="S8146" s="1">
        <v>20230401</v>
      </c>
      <c r="X8146" s="1" t="s">
        <v>44</v>
      </c>
      <c r="Z8146" s="1">
        <v>4987923202604</v>
      </c>
    </row>
    <row r="8147" spans="1:28" x14ac:dyDescent="0.45">
      <c r="A8147" s="1" t="s">
        <v>193</v>
      </c>
      <c r="B8147" s="1" t="s">
        <v>11143</v>
      </c>
      <c r="C8147" s="1">
        <v>14987060304886</v>
      </c>
      <c r="D8147" s="1">
        <v>100</v>
      </c>
      <c r="F8147" s="1">
        <v>10</v>
      </c>
      <c r="G8147" s="1" t="s">
        <v>195</v>
      </c>
      <c r="H8147" s="1" t="s">
        <v>35</v>
      </c>
      <c r="I8147" s="1" t="s">
        <v>196</v>
      </c>
      <c r="J8147" s="1" t="s">
        <v>11144</v>
      </c>
      <c r="K8147" s="1" t="s">
        <v>246</v>
      </c>
      <c r="L8147" s="1" t="s">
        <v>11065</v>
      </c>
      <c r="M8147" s="1" t="s">
        <v>11066</v>
      </c>
      <c r="N8147" s="1" t="s">
        <v>41</v>
      </c>
      <c r="O8147" s="1">
        <v>20260630</v>
      </c>
      <c r="P8147" s="1" t="s">
        <v>595</v>
      </c>
      <c r="Q8147" s="1" t="s">
        <v>195</v>
      </c>
      <c r="R8147" s="1" t="s">
        <v>43</v>
      </c>
      <c r="S8147" s="1">
        <v>20230401</v>
      </c>
      <c r="X8147" s="1" t="s">
        <v>44</v>
      </c>
      <c r="Z8147" s="1">
        <v>4987060504883</v>
      </c>
      <c r="AB8147" s="1">
        <v>24987060304883</v>
      </c>
    </row>
    <row r="8148" spans="1:28" x14ac:dyDescent="0.45">
      <c r="A8148" s="1" t="s">
        <v>193</v>
      </c>
      <c r="B8148" s="1" t="s">
        <v>11143</v>
      </c>
      <c r="C8148" s="1">
        <v>14987060304893</v>
      </c>
      <c r="D8148" s="1">
        <v>500</v>
      </c>
      <c r="F8148" s="1">
        <v>10</v>
      </c>
      <c r="G8148" s="1" t="s">
        <v>195</v>
      </c>
      <c r="H8148" s="1" t="s">
        <v>35</v>
      </c>
      <c r="I8148" s="1" t="s">
        <v>196</v>
      </c>
      <c r="J8148" s="1" t="s">
        <v>11144</v>
      </c>
      <c r="K8148" s="1" t="s">
        <v>246</v>
      </c>
      <c r="L8148" s="1" t="s">
        <v>11065</v>
      </c>
      <c r="M8148" s="1" t="s">
        <v>11066</v>
      </c>
      <c r="N8148" s="1" t="s">
        <v>41</v>
      </c>
      <c r="O8148" s="1">
        <v>20260630</v>
      </c>
      <c r="P8148" s="1" t="s">
        <v>595</v>
      </c>
      <c r="Q8148" s="1" t="s">
        <v>195</v>
      </c>
      <c r="R8148" s="1" t="s">
        <v>43</v>
      </c>
      <c r="S8148" s="1">
        <v>20230401</v>
      </c>
      <c r="X8148" s="1" t="s">
        <v>44</v>
      </c>
      <c r="Z8148" s="1">
        <v>4987060504883</v>
      </c>
      <c r="AB8148" s="1">
        <v>24987060304890</v>
      </c>
    </row>
    <row r="8149" spans="1:28" x14ac:dyDescent="0.45">
      <c r="A8149" s="1" t="s">
        <v>193</v>
      </c>
      <c r="B8149" s="1" t="s">
        <v>11143</v>
      </c>
      <c r="C8149" s="1">
        <v>14987060304909</v>
      </c>
      <c r="D8149" s="1">
        <v>1000</v>
      </c>
      <c r="F8149" s="1">
        <v>10</v>
      </c>
      <c r="G8149" s="1" t="s">
        <v>195</v>
      </c>
      <c r="H8149" s="1" t="s">
        <v>35</v>
      </c>
      <c r="I8149" s="1" t="s">
        <v>196</v>
      </c>
      <c r="J8149" s="1" t="s">
        <v>11144</v>
      </c>
      <c r="K8149" s="1" t="s">
        <v>246</v>
      </c>
      <c r="L8149" s="1" t="s">
        <v>11065</v>
      </c>
      <c r="M8149" s="1" t="s">
        <v>11066</v>
      </c>
      <c r="N8149" s="1" t="s">
        <v>41</v>
      </c>
      <c r="O8149" s="1">
        <v>20260630</v>
      </c>
      <c r="P8149" s="1" t="s">
        <v>595</v>
      </c>
      <c r="Q8149" s="1" t="s">
        <v>195</v>
      </c>
      <c r="R8149" s="1" t="s">
        <v>43</v>
      </c>
      <c r="S8149" s="1">
        <v>20230401</v>
      </c>
      <c r="X8149" s="1" t="s">
        <v>44</v>
      </c>
      <c r="Z8149" s="1">
        <v>4987060504883</v>
      </c>
      <c r="AB8149" s="1">
        <v>24987060304906</v>
      </c>
    </row>
    <row r="8150" spans="1:28" x14ac:dyDescent="0.45">
      <c r="A8150" s="1" t="s">
        <v>193</v>
      </c>
      <c r="B8150" s="1" t="s">
        <v>11145</v>
      </c>
      <c r="C8150" s="1">
        <v>14987376181416</v>
      </c>
      <c r="D8150" s="1">
        <v>100</v>
      </c>
      <c r="F8150" s="1">
        <v>10</v>
      </c>
      <c r="G8150" s="1" t="s">
        <v>195</v>
      </c>
      <c r="H8150" s="1" t="s">
        <v>35</v>
      </c>
      <c r="I8150" s="1" t="s">
        <v>196</v>
      </c>
      <c r="J8150" s="1" t="s">
        <v>11146</v>
      </c>
      <c r="K8150" s="1" t="s">
        <v>246</v>
      </c>
      <c r="L8150" s="1" t="s">
        <v>11065</v>
      </c>
      <c r="M8150" s="1" t="s">
        <v>11066</v>
      </c>
      <c r="N8150" s="1" t="s">
        <v>41</v>
      </c>
      <c r="O8150" s="1">
        <v>20260630</v>
      </c>
      <c r="P8150" s="1" t="s">
        <v>276</v>
      </c>
      <c r="Q8150" s="1" t="s">
        <v>195</v>
      </c>
      <c r="R8150" s="1" t="s">
        <v>43</v>
      </c>
      <c r="S8150" s="1">
        <v>20220401</v>
      </c>
      <c r="X8150" s="1" t="s">
        <v>44</v>
      </c>
      <c r="Z8150" s="1">
        <v>4987376181457</v>
      </c>
    </row>
    <row r="8151" spans="1:28" x14ac:dyDescent="0.45">
      <c r="A8151" s="1" t="s">
        <v>193</v>
      </c>
      <c r="B8151" s="1" t="s">
        <v>11145</v>
      </c>
      <c r="C8151" s="1">
        <v>14987376181430</v>
      </c>
      <c r="D8151" s="1">
        <v>500</v>
      </c>
      <c r="F8151" s="1">
        <v>10</v>
      </c>
      <c r="G8151" s="1" t="s">
        <v>195</v>
      </c>
      <c r="H8151" s="1" t="s">
        <v>35</v>
      </c>
      <c r="I8151" s="1" t="s">
        <v>196</v>
      </c>
      <c r="J8151" s="1" t="s">
        <v>11146</v>
      </c>
      <c r="K8151" s="1" t="s">
        <v>246</v>
      </c>
      <c r="L8151" s="1" t="s">
        <v>11065</v>
      </c>
      <c r="M8151" s="1" t="s">
        <v>11066</v>
      </c>
      <c r="N8151" s="1" t="s">
        <v>41</v>
      </c>
      <c r="O8151" s="1">
        <v>20260630</v>
      </c>
      <c r="P8151" s="1" t="s">
        <v>276</v>
      </c>
      <c r="Q8151" s="1" t="s">
        <v>195</v>
      </c>
      <c r="R8151" s="1" t="s">
        <v>43</v>
      </c>
      <c r="S8151" s="1">
        <v>20220401</v>
      </c>
      <c r="X8151" s="1" t="s">
        <v>44</v>
      </c>
      <c r="Z8151" s="1">
        <v>4987376181457</v>
      </c>
    </row>
    <row r="8152" spans="1:28" x14ac:dyDescent="0.45">
      <c r="A8152" s="1" t="s">
        <v>193</v>
      </c>
      <c r="B8152" s="1" t="s">
        <v>11147</v>
      </c>
      <c r="C8152" s="1">
        <v>14987376181423</v>
      </c>
      <c r="D8152" s="1">
        <v>140</v>
      </c>
      <c r="F8152" s="1">
        <v>14</v>
      </c>
      <c r="G8152" s="1" t="s">
        <v>195</v>
      </c>
      <c r="H8152" s="1" t="s">
        <v>35</v>
      </c>
      <c r="I8152" s="1" t="s">
        <v>196</v>
      </c>
      <c r="J8152" s="1" t="s">
        <v>11146</v>
      </c>
      <c r="K8152" s="1" t="s">
        <v>246</v>
      </c>
      <c r="L8152" s="1" t="s">
        <v>11065</v>
      </c>
      <c r="M8152" s="1" t="s">
        <v>11066</v>
      </c>
      <c r="N8152" s="1" t="s">
        <v>41</v>
      </c>
      <c r="O8152" s="1">
        <v>20260630</v>
      </c>
      <c r="P8152" s="1" t="s">
        <v>276</v>
      </c>
      <c r="Q8152" s="1" t="s">
        <v>195</v>
      </c>
      <c r="R8152" s="1" t="s">
        <v>43</v>
      </c>
      <c r="S8152" s="1">
        <v>20220401</v>
      </c>
      <c r="X8152" s="1" t="s">
        <v>44</v>
      </c>
      <c r="Z8152" s="1">
        <v>4987376181464</v>
      </c>
    </row>
    <row r="8153" spans="1:28" x14ac:dyDescent="0.45">
      <c r="A8153" s="1" t="s">
        <v>32</v>
      </c>
      <c r="B8153" s="1" t="s">
        <v>11148</v>
      </c>
      <c r="C8153" s="1">
        <v>14987376181447</v>
      </c>
      <c r="D8153" s="1">
        <v>500</v>
      </c>
      <c r="F8153" s="1">
        <v>500</v>
      </c>
      <c r="G8153" s="1" t="s">
        <v>195</v>
      </c>
      <c r="H8153" s="1" t="s">
        <v>35</v>
      </c>
      <c r="I8153" s="1" t="s">
        <v>196</v>
      </c>
      <c r="J8153" s="1" t="s">
        <v>11146</v>
      </c>
      <c r="K8153" s="1" t="s">
        <v>246</v>
      </c>
      <c r="L8153" s="1" t="s">
        <v>11065</v>
      </c>
      <c r="M8153" s="1" t="s">
        <v>11066</v>
      </c>
      <c r="N8153" s="1" t="s">
        <v>41</v>
      </c>
      <c r="O8153" s="1">
        <v>20260630</v>
      </c>
      <c r="P8153" s="1" t="s">
        <v>276</v>
      </c>
      <c r="Q8153" s="1" t="s">
        <v>195</v>
      </c>
      <c r="R8153" s="1" t="s">
        <v>43</v>
      </c>
      <c r="S8153" s="1">
        <v>20220401</v>
      </c>
      <c r="X8153" s="1" t="s">
        <v>44</v>
      </c>
      <c r="Z8153" s="1">
        <v>4987376181402</v>
      </c>
    </row>
    <row r="8154" spans="1:28" x14ac:dyDescent="0.45">
      <c r="A8154" s="1" t="s">
        <v>193</v>
      </c>
      <c r="B8154" s="1" t="s">
        <v>11149</v>
      </c>
      <c r="C8154" s="1">
        <v>14987222617151</v>
      </c>
      <c r="D8154" s="1">
        <v>100</v>
      </c>
      <c r="F8154" s="1">
        <v>10</v>
      </c>
      <c r="G8154" s="1" t="s">
        <v>195</v>
      </c>
      <c r="H8154" s="1" t="s">
        <v>35</v>
      </c>
      <c r="I8154" s="1" t="s">
        <v>196</v>
      </c>
      <c r="J8154" s="1" t="s">
        <v>11150</v>
      </c>
      <c r="K8154" s="1" t="s">
        <v>246</v>
      </c>
      <c r="L8154" s="1" t="s">
        <v>11065</v>
      </c>
      <c r="M8154" s="1" t="s">
        <v>11066</v>
      </c>
      <c r="N8154" s="1" t="s">
        <v>41</v>
      </c>
      <c r="O8154" s="1">
        <v>20260630</v>
      </c>
      <c r="P8154" s="1" t="s">
        <v>619</v>
      </c>
      <c r="Q8154" s="1" t="s">
        <v>195</v>
      </c>
      <c r="R8154" s="1" t="s">
        <v>43</v>
      </c>
      <c r="S8154" s="1">
        <v>20230401</v>
      </c>
      <c r="X8154" s="1" t="s">
        <v>44</v>
      </c>
      <c r="Z8154" s="1">
        <v>4987222617727</v>
      </c>
      <c r="AB8154" s="1">
        <v>24987222617158</v>
      </c>
    </row>
    <row r="8155" spans="1:28" x14ac:dyDescent="0.45">
      <c r="A8155" s="1" t="s">
        <v>193</v>
      </c>
      <c r="B8155" s="1" t="s">
        <v>11149</v>
      </c>
      <c r="C8155" s="1">
        <v>14987222617236</v>
      </c>
      <c r="D8155" s="1">
        <v>500</v>
      </c>
      <c r="F8155" s="1">
        <v>10</v>
      </c>
      <c r="G8155" s="1" t="s">
        <v>195</v>
      </c>
      <c r="H8155" s="1" t="s">
        <v>35</v>
      </c>
      <c r="I8155" s="1" t="s">
        <v>196</v>
      </c>
      <c r="J8155" s="1" t="s">
        <v>11150</v>
      </c>
      <c r="K8155" s="1" t="s">
        <v>246</v>
      </c>
      <c r="L8155" s="1" t="s">
        <v>11065</v>
      </c>
      <c r="M8155" s="1" t="s">
        <v>11066</v>
      </c>
      <c r="N8155" s="1" t="s">
        <v>41</v>
      </c>
      <c r="O8155" s="1">
        <v>20260630</v>
      </c>
      <c r="P8155" s="1" t="s">
        <v>619</v>
      </c>
      <c r="Q8155" s="1" t="s">
        <v>195</v>
      </c>
      <c r="R8155" s="1" t="s">
        <v>43</v>
      </c>
      <c r="S8155" s="1">
        <v>20230401</v>
      </c>
      <c r="X8155" s="1" t="s">
        <v>44</v>
      </c>
      <c r="Z8155" s="1">
        <v>4987222617727</v>
      </c>
      <c r="AB8155" s="1">
        <v>24987222617233</v>
      </c>
    </row>
    <row r="8156" spans="1:28" x14ac:dyDescent="0.45">
      <c r="A8156" s="1" t="s">
        <v>193</v>
      </c>
      <c r="B8156" s="1" t="s">
        <v>11149</v>
      </c>
      <c r="C8156" s="1">
        <v>14987222617564</v>
      </c>
      <c r="D8156" s="1">
        <v>1000</v>
      </c>
      <c r="F8156" s="1">
        <v>10</v>
      </c>
      <c r="G8156" s="1" t="s">
        <v>195</v>
      </c>
      <c r="H8156" s="1" t="s">
        <v>35</v>
      </c>
      <c r="I8156" s="1" t="s">
        <v>196</v>
      </c>
      <c r="J8156" s="1" t="s">
        <v>11150</v>
      </c>
      <c r="K8156" s="1" t="s">
        <v>246</v>
      </c>
      <c r="L8156" s="1" t="s">
        <v>11065</v>
      </c>
      <c r="M8156" s="1" t="s">
        <v>11066</v>
      </c>
      <c r="N8156" s="1" t="s">
        <v>41</v>
      </c>
      <c r="O8156" s="1">
        <v>20260630</v>
      </c>
      <c r="P8156" s="1" t="s">
        <v>619</v>
      </c>
      <c r="Q8156" s="1" t="s">
        <v>195</v>
      </c>
      <c r="R8156" s="1" t="s">
        <v>43</v>
      </c>
      <c r="S8156" s="1">
        <v>20230401</v>
      </c>
      <c r="X8156" s="1" t="s">
        <v>44</v>
      </c>
      <c r="Z8156" s="1">
        <v>4987222617727</v>
      </c>
      <c r="AB8156" s="1">
        <v>24987222617561</v>
      </c>
    </row>
    <row r="8157" spans="1:28" x14ac:dyDescent="0.45">
      <c r="A8157" s="1" t="s">
        <v>193</v>
      </c>
      <c r="B8157" s="1" t="s">
        <v>11149</v>
      </c>
      <c r="C8157" s="1">
        <v>14987916002140</v>
      </c>
      <c r="D8157" s="1">
        <v>100</v>
      </c>
      <c r="F8157" s="1">
        <v>10</v>
      </c>
      <c r="G8157" s="1" t="s">
        <v>195</v>
      </c>
      <c r="H8157" s="1" t="s">
        <v>35</v>
      </c>
      <c r="I8157" s="1" t="s">
        <v>196</v>
      </c>
      <c r="J8157" s="1" t="s">
        <v>11150</v>
      </c>
      <c r="K8157" s="1" t="s">
        <v>246</v>
      </c>
      <c r="L8157" s="1" t="s">
        <v>11065</v>
      </c>
      <c r="M8157" s="1" t="s">
        <v>11066</v>
      </c>
      <c r="N8157" s="1" t="s">
        <v>41</v>
      </c>
      <c r="O8157" s="1">
        <v>20260630</v>
      </c>
      <c r="P8157" s="1" t="s">
        <v>1213</v>
      </c>
      <c r="Q8157" s="1" t="s">
        <v>195</v>
      </c>
      <c r="R8157" s="1" t="s">
        <v>43</v>
      </c>
      <c r="S8157" s="1">
        <v>20230401</v>
      </c>
      <c r="X8157" s="1" t="s">
        <v>44</v>
      </c>
      <c r="Z8157" s="1">
        <v>4987916251121</v>
      </c>
      <c r="AB8157" s="1">
        <v>24987916002147</v>
      </c>
    </row>
    <row r="8158" spans="1:28" x14ac:dyDescent="0.45">
      <c r="A8158" s="1" t="s">
        <v>193</v>
      </c>
      <c r="B8158" s="1" t="s">
        <v>11149</v>
      </c>
      <c r="C8158" s="1">
        <v>14987916002157</v>
      </c>
      <c r="D8158" s="1">
        <v>500</v>
      </c>
      <c r="F8158" s="1">
        <v>10</v>
      </c>
      <c r="G8158" s="1" t="s">
        <v>195</v>
      </c>
      <c r="H8158" s="1" t="s">
        <v>35</v>
      </c>
      <c r="I8158" s="1" t="s">
        <v>196</v>
      </c>
      <c r="J8158" s="1" t="s">
        <v>11150</v>
      </c>
      <c r="K8158" s="1" t="s">
        <v>246</v>
      </c>
      <c r="L8158" s="1" t="s">
        <v>11065</v>
      </c>
      <c r="M8158" s="1" t="s">
        <v>11066</v>
      </c>
      <c r="N8158" s="1" t="s">
        <v>41</v>
      </c>
      <c r="O8158" s="1">
        <v>20260630</v>
      </c>
      <c r="P8158" s="1" t="s">
        <v>1213</v>
      </c>
      <c r="Q8158" s="1" t="s">
        <v>195</v>
      </c>
      <c r="R8158" s="1" t="s">
        <v>43</v>
      </c>
      <c r="S8158" s="1">
        <v>20230401</v>
      </c>
      <c r="X8158" s="1" t="s">
        <v>44</v>
      </c>
      <c r="Z8158" s="1">
        <v>4987916251121</v>
      </c>
      <c r="AB8158" s="1">
        <v>24987916002154</v>
      </c>
    </row>
    <row r="8159" spans="1:28" x14ac:dyDescent="0.45">
      <c r="A8159" s="1" t="s">
        <v>193</v>
      </c>
      <c r="B8159" s="1" t="s">
        <v>11151</v>
      </c>
      <c r="C8159" s="1">
        <v>14987916002140</v>
      </c>
      <c r="D8159" s="1">
        <v>100</v>
      </c>
      <c r="F8159" s="1">
        <v>10</v>
      </c>
      <c r="G8159" s="1" t="s">
        <v>195</v>
      </c>
      <c r="H8159" s="1" t="s">
        <v>35</v>
      </c>
      <c r="I8159" s="1" t="s">
        <v>196</v>
      </c>
      <c r="J8159" s="1" t="s">
        <v>11150</v>
      </c>
      <c r="K8159" s="1" t="s">
        <v>246</v>
      </c>
      <c r="L8159" s="1" t="s">
        <v>11065</v>
      </c>
      <c r="M8159" s="1" t="s">
        <v>11066</v>
      </c>
      <c r="N8159" s="1" t="s">
        <v>41</v>
      </c>
      <c r="O8159" s="1">
        <v>20260630</v>
      </c>
      <c r="P8159" s="1" t="s">
        <v>1213</v>
      </c>
      <c r="Q8159" s="1" t="s">
        <v>195</v>
      </c>
      <c r="R8159" s="1" t="s">
        <v>43</v>
      </c>
      <c r="S8159" s="1">
        <v>20230401</v>
      </c>
      <c r="X8159" s="1" t="s">
        <v>44</v>
      </c>
      <c r="Z8159" s="1">
        <v>4987222617727</v>
      </c>
      <c r="AA8159" s="1" t="s">
        <v>3172</v>
      </c>
      <c r="AB8159" s="1">
        <v>24987916002147</v>
      </c>
    </row>
    <row r="8160" spans="1:28" x14ac:dyDescent="0.45">
      <c r="A8160" s="1" t="s">
        <v>193</v>
      </c>
      <c r="B8160" s="1" t="s">
        <v>11151</v>
      </c>
      <c r="C8160" s="1">
        <v>14987916002157</v>
      </c>
      <c r="D8160" s="1">
        <v>500</v>
      </c>
      <c r="F8160" s="1">
        <v>10</v>
      </c>
      <c r="G8160" s="1" t="s">
        <v>195</v>
      </c>
      <c r="H8160" s="1" t="s">
        <v>35</v>
      </c>
      <c r="I8160" s="1" t="s">
        <v>196</v>
      </c>
      <c r="J8160" s="1" t="s">
        <v>11150</v>
      </c>
      <c r="K8160" s="1" t="s">
        <v>246</v>
      </c>
      <c r="L8160" s="1" t="s">
        <v>11065</v>
      </c>
      <c r="M8160" s="1" t="s">
        <v>11066</v>
      </c>
      <c r="N8160" s="1" t="s">
        <v>41</v>
      </c>
      <c r="O8160" s="1">
        <v>20260630</v>
      </c>
      <c r="P8160" s="1" t="s">
        <v>1213</v>
      </c>
      <c r="Q8160" s="1" t="s">
        <v>195</v>
      </c>
      <c r="R8160" s="1" t="s">
        <v>43</v>
      </c>
      <c r="S8160" s="1">
        <v>20230401</v>
      </c>
      <c r="X8160" s="1" t="s">
        <v>44</v>
      </c>
      <c r="Z8160" s="1">
        <v>4987222617727</v>
      </c>
      <c r="AA8160" s="1" t="s">
        <v>3172</v>
      </c>
      <c r="AB8160" s="1">
        <v>24987916002154</v>
      </c>
    </row>
    <row r="8161" spans="1:28" x14ac:dyDescent="0.45">
      <c r="A8161" s="1" t="s">
        <v>193</v>
      </c>
      <c r="B8161" s="1" t="s">
        <v>11152</v>
      </c>
      <c r="C8161" s="1">
        <v>14987222617458</v>
      </c>
      <c r="D8161" s="1">
        <v>140</v>
      </c>
      <c r="F8161" s="1">
        <v>14</v>
      </c>
      <c r="G8161" s="1" t="s">
        <v>195</v>
      </c>
      <c r="H8161" s="1" t="s">
        <v>35</v>
      </c>
      <c r="I8161" s="1" t="s">
        <v>196</v>
      </c>
      <c r="J8161" s="1" t="s">
        <v>11150</v>
      </c>
      <c r="K8161" s="1" t="s">
        <v>246</v>
      </c>
      <c r="L8161" s="1" t="s">
        <v>11065</v>
      </c>
      <c r="M8161" s="1" t="s">
        <v>11066</v>
      </c>
      <c r="N8161" s="1" t="s">
        <v>41</v>
      </c>
      <c r="O8161" s="1">
        <v>20260630</v>
      </c>
      <c r="P8161" s="1" t="s">
        <v>619</v>
      </c>
      <c r="Q8161" s="1" t="s">
        <v>195</v>
      </c>
      <c r="R8161" s="1" t="s">
        <v>43</v>
      </c>
      <c r="S8161" s="1">
        <v>20230401</v>
      </c>
      <c r="X8161" s="1" t="s">
        <v>44</v>
      </c>
      <c r="Z8161" s="1">
        <v>4987222618069</v>
      </c>
      <c r="AB8161" s="1">
        <v>24987222617455</v>
      </c>
    </row>
    <row r="8162" spans="1:28" x14ac:dyDescent="0.45">
      <c r="A8162" s="1" t="s">
        <v>32</v>
      </c>
      <c r="B8162" s="1" t="s">
        <v>11153</v>
      </c>
      <c r="C8162" s="1">
        <v>14987222617373</v>
      </c>
      <c r="D8162" s="1">
        <v>100</v>
      </c>
      <c r="F8162" s="1">
        <v>100</v>
      </c>
      <c r="G8162" s="1" t="s">
        <v>195</v>
      </c>
      <c r="H8162" s="1" t="s">
        <v>35</v>
      </c>
      <c r="I8162" s="1" t="s">
        <v>196</v>
      </c>
      <c r="J8162" s="1" t="s">
        <v>11150</v>
      </c>
      <c r="K8162" s="1" t="s">
        <v>246</v>
      </c>
      <c r="L8162" s="1" t="s">
        <v>11065</v>
      </c>
      <c r="M8162" s="1" t="s">
        <v>11066</v>
      </c>
      <c r="N8162" s="1" t="s">
        <v>41</v>
      </c>
      <c r="O8162" s="1">
        <v>20260630</v>
      </c>
      <c r="P8162" s="1" t="s">
        <v>619</v>
      </c>
      <c r="Q8162" s="1" t="s">
        <v>195</v>
      </c>
      <c r="R8162" s="1" t="s">
        <v>43</v>
      </c>
      <c r="S8162" s="1">
        <v>20230401</v>
      </c>
      <c r="X8162" s="1" t="s">
        <v>44</v>
      </c>
      <c r="Z8162" s="1">
        <v>4987222617949</v>
      </c>
      <c r="AB8162" s="1">
        <v>24987222617370</v>
      </c>
    </row>
    <row r="8163" spans="1:28" x14ac:dyDescent="0.45">
      <c r="A8163" s="1" t="s">
        <v>32</v>
      </c>
      <c r="B8163" s="1" t="s">
        <v>11154</v>
      </c>
      <c r="C8163" s="1">
        <v>14987155121121</v>
      </c>
      <c r="D8163" s="1">
        <v>100</v>
      </c>
      <c r="F8163" s="1">
        <v>100</v>
      </c>
      <c r="G8163" s="1" t="s">
        <v>34</v>
      </c>
      <c r="H8163" s="1" t="s">
        <v>35</v>
      </c>
      <c r="I8163" s="1" t="s">
        <v>36</v>
      </c>
      <c r="J8163" s="1" t="s">
        <v>11155</v>
      </c>
      <c r="K8163" s="1" t="s">
        <v>4047</v>
      </c>
      <c r="L8163" s="1" t="s">
        <v>11156</v>
      </c>
      <c r="M8163" s="1" t="s">
        <v>11155</v>
      </c>
      <c r="N8163" s="1" t="s">
        <v>41</v>
      </c>
      <c r="O8163" s="1">
        <v>20260630</v>
      </c>
      <c r="P8163" s="1" t="s">
        <v>485</v>
      </c>
      <c r="Q8163" s="1" t="s">
        <v>34</v>
      </c>
      <c r="R8163" s="1" t="s">
        <v>43</v>
      </c>
      <c r="S8163" s="1">
        <v>20141211</v>
      </c>
      <c r="X8163" s="1" t="s">
        <v>44</v>
      </c>
      <c r="Z8163" s="1">
        <v>4987155121629</v>
      </c>
    </row>
    <row r="8164" spans="1:28" x14ac:dyDescent="0.45">
      <c r="A8164" s="1" t="s">
        <v>74134</v>
      </c>
      <c r="B8164" s="1" t="s">
        <v>74835</v>
      </c>
      <c r="C8164" s="1">
        <v>14987155121138</v>
      </c>
      <c r="D8164" s="1">
        <v>100</v>
      </c>
      <c r="E8164" s="1">
        <v>2</v>
      </c>
      <c r="F8164" s="1">
        <v>0.5</v>
      </c>
      <c r="G8164" s="1" t="s">
        <v>34</v>
      </c>
      <c r="H8164" s="1" t="s">
        <v>35</v>
      </c>
      <c r="I8164" s="1" t="s">
        <v>36</v>
      </c>
      <c r="J8164" s="1" t="s">
        <v>11155</v>
      </c>
      <c r="K8164" s="1" t="s">
        <v>4047</v>
      </c>
      <c r="L8164" s="1" t="s">
        <v>11156</v>
      </c>
      <c r="M8164" s="1" t="s">
        <v>11155</v>
      </c>
      <c r="N8164" s="1" t="s">
        <v>41</v>
      </c>
      <c r="O8164" s="1">
        <v>20260630</v>
      </c>
      <c r="P8164" s="1" t="s">
        <v>485</v>
      </c>
      <c r="Q8164" s="1" t="s">
        <v>34</v>
      </c>
      <c r="R8164" s="1" t="s">
        <v>43</v>
      </c>
      <c r="S8164" s="1">
        <v>20141211</v>
      </c>
      <c r="X8164" s="1" t="s">
        <v>44</v>
      </c>
      <c r="Z8164" s="1">
        <v>4987155121636</v>
      </c>
    </row>
    <row r="8165" spans="1:28" x14ac:dyDescent="0.45">
      <c r="A8165" s="1" t="s">
        <v>193</v>
      </c>
      <c r="B8165" s="1" t="s">
        <v>11157</v>
      </c>
      <c r="C8165" s="1">
        <v>14987057592708</v>
      </c>
      <c r="D8165" s="1">
        <v>100</v>
      </c>
      <c r="F8165" s="1">
        <v>10</v>
      </c>
      <c r="G8165" s="1" t="s">
        <v>195</v>
      </c>
      <c r="H8165" s="1" t="s">
        <v>35</v>
      </c>
      <c r="I8165" s="1" t="s">
        <v>196</v>
      </c>
      <c r="J8165" s="1" t="s">
        <v>11158</v>
      </c>
      <c r="K8165" s="1" t="s">
        <v>650</v>
      </c>
      <c r="L8165" s="1" t="s">
        <v>11159</v>
      </c>
      <c r="M8165" s="1" t="s">
        <v>11158</v>
      </c>
      <c r="N8165" s="1" t="s">
        <v>41</v>
      </c>
      <c r="O8165" s="1">
        <v>20260630</v>
      </c>
      <c r="P8165" s="1" t="s">
        <v>235</v>
      </c>
      <c r="Q8165" s="1" t="s">
        <v>195</v>
      </c>
      <c r="R8165" s="1" t="s">
        <v>43</v>
      </c>
      <c r="S8165" s="1">
        <v>20130524</v>
      </c>
      <c r="X8165" s="1" t="s">
        <v>44</v>
      </c>
      <c r="Z8165" s="1">
        <v>4987057592855</v>
      </c>
    </row>
    <row r="8166" spans="1:28" x14ac:dyDescent="0.45">
      <c r="A8166" s="1" t="s">
        <v>193</v>
      </c>
      <c r="B8166" s="1" t="s">
        <v>11157</v>
      </c>
      <c r="C8166" s="1">
        <v>14987057592753</v>
      </c>
      <c r="D8166" s="1">
        <v>500</v>
      </c>
      <c r="F8166" s="1">
        <v>10</v>
      </c>
      <c r="G8166" s="1" t="s">
        <v>195</v>
      </c>
      <c r="H8166" s="1" t="s">
        <v>35</v>
      </c>
      <c r="I8166" s="1" t="s">
        <v>196</v>
      </c>
      <c r="J8166" s="1" t="s">
        <v>11158</v>
      </c>
      <c r="K8166" s="1" t="s">
        <v>650</v>
      </c>
      <c r="L8166" s="1" t="s">
        <v>11159</v>
      </c>
      <c r="M8166" s="1" t="s">
        <v>11158</v>
      </c>
      <c r="N8166" s="1" t="s">
        <v>41</v>
      </c>
      <c r="O8166" s="1">
        <v>20260630</v>
      </c>
      <c r="P8166" s="1" t="s">
        <v>235</v>
      </c>
      <c r="Q8166" s="1" t="s">
        <v>195</v>
      </c>
      <c r="R8166" s="1" t="s">
        <v>43</v>
      </c>
      <c r="S8166" s="1">
        <v>20130524</v>
      </c>
      <c r="X8166" s="1" t="s">
        <v>44</v>
      </c>
      <c r="Z8166" s="1">
        <v>4987057592855</v>
      </c>
    </row>
    <row r="8167" spans="1:28" x14ac:dyDescent="0.45">
      <c r="A8167" s="1" t="s">
        <v>193</v>
      </c>
      <c r="B8167" s="1" t="s">
        <v>11160</v>
      </c>
      <c r="C8167" s="1">
        <v>14987057592746</v>
      </c>
      <c r="D8167" s="1">
        <v>140</v>
      </c>
      <c r="F8167" s="1">
        <v>14</v>
      </c>
      <c r="G8167" s="1" t="s">
        <v>195</v>
      </c>
      <c r="H8167" s="1" t="s">
        <v>35</v>
      </c>
      <c r="I8167" s="1" t="s">
        <v>196</v>
      </c>
      <c r="J8167" s="1" t="s">
        <v>11158</v>
      </c>
      <c r="K8167" s="1" t="s">
        <v>650</v>
      </c>
      <c r="L8167" s="1" t="s">
        <v>11159</v>
      </c>
      <c r="M8167" s="1" t="s">
        <v>11158</v>
      </c>
      <c r="N8167" s="1" t="s">
        <v>41</v>
      </c>
      <c r="O8167" s="1">
        <v>20260630</v>
      </c>
      <c r="P8167" s="1" t="s">
        <v>235</v>
      </c>
      <c r="Q8167" s="1" t="s">
        <v>195</v>
      </c>
      <c r="R8167" s="1" t="s">
        <v>43</v>
      </c>
      <c r="S8167" s="1">
        <v>20130524</v>
      </c>
      <c r="X8167" s="1" t="s">
        <v>44</v>
      </c>
      <c r="Z8167" s="1">
        <v>4987057592862</v>
      </c>
    </row>
    <row r="8168" spans="1:28" x14ac:dyDescent="0.45">
      <c r="A8168" s="1" t="s">
        <v>193</v>
      </c>
      <c r="B8168" s="1" t="s">
        <v>11161</v>
      </c>
      <c r="C8168" s="1">
        <v>14987057592777</v>
      </c>
      <c r="D8168" s="1">
        <v>100</v>
      </c>
      <c r="F8168" s="1">
        <v>10</v>
      </c>
      <c r="G8168" s="1" t="s">
        <v>195</v>
      </c>
      <c r="H8168" s="1" t="s">
        <v>35</v>
      </c>
      <c r="I8168" s="1" t="s">
        <v>196</v>
      </c>
      <c r="J8168" s="1" t="s">
        <v>11162</v>
      </c>
      <c r="K8168" s="1" t="s">
        <v>246</v>
      </c>
      <c r="L8168" s="1" t="s">
        <v>11163</v>
      </c>
      <c r="M8168" s="1" t="s">
        <v>11162</v>
      </c>
      <c r="N8168" s="1" t="s">
        <v>41</v>
      </c>
      <c r="O8168" s="1">
        <v>20260630</v>
      </c>
      <c r="P8168" s="1" t="s">
        <v>235</v>
      </c>
      <c r="Q8168" s="1" t="s">
        <v>195</v>
      </c>
      <c r="R8168" s="1" t="s">
        <v>43</v>
      </c>
      <c r="S8168" s="1">
        <v>20130524</v>
      </c>
      <c r="X8168" s="1" t="s">
        <v>44</v>
      </c>
      <c r="Z8168" s="1">
        <v>4987057592886</v>
      </c>
    </row>
    <row r="8169" spans="1:28" x14ac:dyDescent="0.45">
      <c r="A8169" s="1" t="s">
        <v>193</v>
      </c>
      <c r="B8169" s="1" t="s">
        <v>11161</v>
      </c>
      <c r="C8169" s="1">
        <v>14987057592784</v>
      </c>
      <c r="D8169" s="1">
        <v>500</v>
      </c>
      <c r="F8169" s="1">
        <v>10</v>
      </c>
      <c r="G8169" s="1" t="s">
        <v>195</v>
      </c>
      <c r="H8169" s="1" t="s">
        <v>35</v>
      </c>
      <c r="I8169" s="1" t="s">
        <v>196</v>
      </c>
      <c r="J8169" s="1" t="s">
        <v>11162</v>
      </c>
      <c r="K8169" s="1" t="s">
        <v>246</v>
      </c>
      <c r="L8169" s="1" t="s">
        <v>11163</v>
      </c>
      <c r="M8169" s="1" t="s">
        <v>11162</v>
      </c>
      <c r="N8169" s="1" t="s">
        <v>41</v>
      </c>
      <c r="O8169" s="1">
        <v>20260630</v>
      </c>
      <c r="P8169" s="1" t="s">
        <v>235</v>
      </c>
      <c r="Q8169" s="1" t="s">
        <v>195</v>
      </c>
      <c r="R8169" s="1" t="s">
        <v>43</v>
      </c>
      <c r="S8169" s="1">
        <v>20130524</v>
      </c>
      <c r="X8169" s="1" t="s">
        <v>44</v>
      </c>
      <c r="Z8169" s="1">
        <v>4987057592886</v>
      </c>
    </row>
    <row r="8170" spans="1:28" x14ac:dyDescent="0.45">
      <c r="A8170" s="1" t="s">
        <v>193</v>
      </c>
      <c r="B8170" s="1" t="s">
        <v>11164</v>
      </c>
      <c r="C8170" s="1">
        <v>14987057592791</v>
      </c>
      <c r="D8170" s="1">
        <v>700</v>
      </c>
      <c r="F8170" s="1">
        <v>14</v>
      </c>
      <c r="G8170" s="1" t="s">
        <v>195</v>
      </c>
      <c r="H8170" s="1" t="s">
        <v>35</v>
      </c>
      <c r="I8170" s="1" t="s">
        <v>196</v>
      </c>
      <c r="J8170" s="1" t="s">
        <v>11162</v>
      </c>
      <c r="K8170" s="1" t="s">
        <v>246</v>
      </c>
      <c r="L8170" s="1" t="s">
        <v>11163</v>
      </c>
      <c r="M8170" s="1" t="s">
        <v>11162</v>
      </c>
      <c r="N8170" s="1" t="s">
        <v>41</v>
      </c>
      <c r="O8170" s="1">
        <v>20260630</v>
      </c>
      <c r="P8170" s="1" t="s">
        <v>235</v>
      </c>
      <c r="Q8170" s="1" t="s">
        <v>195</v>
      </c>
      <c r="R8170" s="1" t="s">
        <v>43</v>
      </c>
      <c r="S8170" s="1">
        <v>20130524</v>
      </c>
      <c r="X8170" s="1" t="s">
        <v>44</v>
      </c>
      <c r="Z8170" s="1">
        <v>4987057592893</v>
      </c>
    </row>
    <row r="8171" spans="1:28" x14ac:dyDescent="0.45">
      <c r="A8171" s="1" t="s">
        <v>32</v>
      </c>
      <c r="B8171" s="1" t="s">
        <v>11165</v>
      </c>
      <c r="C8171" s="1">
        <v>14987138820119</v>
      </c>
      <c r="D8171" s="1">
        <v>500</v>
      </c>
      <c r="F8171" s="1">
        <v>500</v>
      </c>
      <c r="G8171" s="1" t="s">
        <v>34</v>
      </c>
      <c r="H8171" s="1" t="s">
        <v>35</v>
      </c>
      <c r="I8171" s="1" t="s">
        <v>338</v>
      </c>
      <c r="J8171" s="1" t="s">
        <v>11166</v>
      </c>
      <c r="K8171" s="1" t="s">
        <v>38</v>
      </c>
      <c r="L8171" s="1" t="s">
        <v>6559</v>
      </c>
      <c r="M8171" s="1" t="s">
        <v>6560</v>
      </c>
      <c r="N8171" s="1" t="s">
        <v>41</v>
      </c>
      <c r="O8171" s="1">
        <v>20260630</v>
      </c>
      <c r="P8171" s="1" t="s">
        <v>6353</v>
      </c>
      <c r="Q8171" s="1" t="s">
        <v>34</v>
      </c>
      <c r="R8171" s="1" t="s">
        <v>43</v>
      </c>
      <c r="X8171" s="1" t="s">
        <v>44</v>
      </c>
      <c r="Z8171" s="1">
        <v>4987138840110</v>
      </c>
      <c r="AB8171" s="1">
        <v>24987138820116</v>
      </c>
    </row>
    <row r="8172" spans="1:28" x14ac:dyDescent="0.45">
      <c r="A8172" s="1" t="s">
        <v>193</v>
      </c>
      <c r="B8172" s="1" t="s">
        <v>11167</v>
      </c>
      <c r="C8172" s="1">
        <v>14987039481358</v>
      </c>
      <c r="D8172" s="1">
        <v>100</v>
      </c>
      <c r="F8172" s="1">
        <v>10</v>
      </c>
      <c r="G8172" s="1" t="s">
        <v>195</v>
      </c>
      <c r="H8172" s="1" t="s">
        <v>35</v>
      </c>
      <c r="I8172" s="1" t="s">
        <v>196</v>
      </c>
      <c r="J8172" s="1" t="s">
        <v>11168</v>
      </c>
      <c r="K8172" s="1" t="s">
        <v>215</v>
      </c>
      <c r="L8172" s="1" t="s">
        <v>11169</v>
      </c>
      <c r="M8172" s="1" t="s">
        <v>11168</v>
      </c>
      <c r="N8172" s="1" t="s">
        <v>41</v>
      </c>
      <c r="O8172" s="1">
        <v>20260630</v>
      </c>
      <c r="P8172" s="1" t="s">
        <v>525</v>
      </c>
      <c r="Q8172" s="1" t="s">
        <v>195</v>
      </c>
      <c r="R8172" s="1" t="s">
        <v>43</v>
      </c>
      <c r="S8172" s="1">
        <v>20200825</v>
      </c>
      <c r="X8172" s="1" t="s">
        <v>44</v>
      </c>
      <c r="Z8172" s="1">
        <v>4987039481603</v>
      </c>
      <c r="AB8172" s="1">
        <v>24987039481355</v>
      </c>
    </row>
    <row r="8173" spans="1:28" x14ac:dyDescent="0.45">
      <c r="A8173" s="1" t="s">
        <v>193</v>
      </c>
      <c r="B8173" s="1" t="s">
        <v>11167</v>
      </c>
      <c r="C8173" s="1">
        <v>14987039481433</v>
      </c>
      <c r="D8173" s="1">
        <v>30</v>
      </c>
      <c r="F8173" s="1">
        <v>10</v>
      </c>
      <c r="G8173" s="1" t="s">
        <v>195</v>
      </c>
      <c r="H8173" s="1" t="s">
        <v>35</v>
      </c>
      <c r="I8173" s="1" t="s">
        <v>196</v>
      </c>
      <c r="J8173" s="1" t="s">
        <v>11168</v>
      </c>
      <c r="K8173" s="1" t="s">
        <v>215</v>
      </c>
      <c r="L8173" s="1" t="s">
        <v>11169</v>
      </c>
      <c r="M8173" s="1" t="s">
        <v>11168</v>
      </c>
      <c r="N8173" s="1" t="s">
        <v>41</v>
      </c>
      <c r="O8173" s="1">
        <v>20260630</v>
      </c>
      <c r="P8173" s="1" t="s">
        <v>525</v>
      </c>
      <c r="Q8173" s="1" t="s">
        <v>195</v>
      </c>
      <c r="R8173" s="1" t="s">
        <v>43</v>
      </c>
      <c r="S8173" s="1">
        <v>20200825</v>
      </c>
      <c r="X8173" s="1" t="s">
        <v>44</v>
      </c>
      <c r="Z8173" s="1">
        <v>4987039481603</v>
      </c>
      <c r="AB8173" s="1">
        <v>24987039481430</v>
      </c>
    </row>
    <row r="8174" spans="1:28" x14ac:dyDescent="0.45">
      <c r="A8174" s="1" t="s">
        <v>32</v>
      </c>
      <c r="B8174" s="1" t="s">
        <v>11170</v>
      </c>
      <c r="C8174" s="1">
        <v>14987039481518</v>
      </c>
      <c r="D8174" s="1">
        <v>100</v>
      </c>
      <c r="F8174" s="1">
        <v>100</v>
      </c>
      <c r="G8174" s="1" t="s">
        <v>195</v>
      </c>
      <c r="H8174" s="1" t="s">
        <v>35</v>
      </c>
      <c r="I8174" s="1" t="s">
        <v>196</v>
      </c>
      <c r="J8174" s="1" t="s">
        <v>11168</v>
      </c>
      <c r="K8174" s="1" t="s">
        <v>215</v>
      </c>
      <c r="L8174" s="1" t="s">
        <v>11169</v>
      </c>
      <c r="M8174" s="1" t="s">
        <v>11168</v>
      </c>
      <c r="N8174" s="1" t="s">
        <v>41</v>
      </c>
      <c r="O8174" s="1">
        <v>20260630</v>
      </c>
      <c r="P8174" s="1" t="s">
        <v>525</v>
      </c>
      <c r="Q8174" s="1" t="s">
        <v>195</v>
      </c>
      <c r="R8174" s="1" t="s">
        <v>43</v>
      </c>
      <c r="S8174" s="1">
        <v>20200825</v>
      </c>
      <c r="X8174" s="1" t="s">
        <v>44</v>
      </c>
      <c r="Z8174" s="1">
        <v>4987039481788</v>
      </c>
      <c r="AB8174" s="1">
        <v>24987039481515</v>
      </c>
    </row>
    <row r="8175" spans="1:28" x14ac:dyDescent="0.45">
      <c r="A8175" s="1" t="s">
        <v>32</v>
      </c>
      <c r="B8175" s="1" t="s">
        <v>11171</v>
      </c>
      <c r="C8175" s="1">
        <v>14987716219953</v>
      </c>
      <c r="D8175" s="1">
        <v>500</v>
      </c>
      <c r="F8175" s="1">
        <v>500</v>
      </c>
      <c r="G8175" s="1" t="s">
        <v>34</v>
      </c>
      <c r="H8175" s="1" t="s">
        <v>35</v>
      </c>
      <c r="I8175" s="1" t="s">
        <v>338</v>
      </c>
      <c r="J8175" s="1" t="s">
        <v>11172</v>
      </c>
      <c r="K8175" s="1" t="s">
        <v>38</v>
      </c>
      <c r="L8175" s="1" t="s">
        <v>6559</v>
      </c>
      <c r="M8175" s="1" t="s">
        <v>6560</v>
      </c>
      <c r="N8175" s="1" t="s">
        <v>41</v>
      </c>
      <c r="O8175" s="1">
        <v>20260630</v>
      </c>
      <c r="P8175" s="1" t="s">
        <v>857</v>
      </c>
      <c r="Q8175" s="1" t="s">
        <v>34</v>
      </c>
      <c r="R8175" s="1" t="s">
        <v>43</v>
      </c>
      <c r="X8175" s="1" t="s">
        <v>44</v>
      </c>
      <c r="Z8175" s="1">
        <v>4987716219901</v>
      </c>
    </row>
    <row r="8176" spans="1:28" x14ac:dyDescent="0.45">
      <c r="A8176" s="1" t="s">
        <v>76805</v>
      </c>
      <c r="B8176" s="1" t="s">
        <v>78200</v>
      </c>
      <c r="C8176" s="1">
        <v>14987312221237</v>
      </c>
      <c r="D8176" s="1">
        <v>10</v>
      </c>
      <c r="F8176" s="1">
        <v>1</v>
      </c>
      <c r="G8176" s="1" t="s">
        <v>195</v>
      </c>
      <c r="H8176" s="1" t="s">
        <v>35</v>
      </c>
      <c r="I8176" s="1" t="s">
        <v>338</v>
      </c>
      <c r="J8176" s="1" t="s">
        <v>78201</v>
      </c>
      <c r="K8176" s="1" t="s">
        <v>221</v>
      </c>
      <c r="L8176" s="1" t="s">
        <v>78202</v>
      </c>
      <c r="M8176" s="1" t="s">
        <v>78201</v>
      </c>
      <c r="N8176" s="1" t="s">
        <v>41</v>
      </c>
      <c r="O8176" s="1">
        <v>20260630</v>
      </c>
      <c r="P8176" s="1" t="s">
        <v>38670</v>
      </c>
      <c r="Q8176" s="1" t="s">
        <v>195</v>
      </c>
      <c r="R8176" s="1" t="s">
        <v>43</v>
      </c>
      <c r="S8176" s="1">
        <v>20181213</v>
      </c>
      <c r="X8176" s="1" t="s">
        <v>44</v>
      </c>
      <c r="Z8176" s="1">
        <v>4987312220110</v>
      </c>
    </row>
    <row r="8177" spans="1:32" x14ac:dyDescent="0.45">
      <c r="A8177" s="1" t="s">
        <v>76805</v>
      </c>
      <c r="B8177" s="1" t="s">
        <v>78203</v>
      </c>
      <c r="C8177" s="1">
        <v>14987312221244</v>
      </c>
      <c r="D8177" s="1">
        <v>10</v>
      </c>
      <c r="F8177" s="1">
        <v>1</v>
      </c>
      <c r="G8177" s="1" t="s">
        <v>195</v>
      </c>
      <c r="H8177" s="1" t="s">
        <v>35</v>
      </c>
      <c r="I8177" s="1" t="s">
        <v>338</v>
      </c>
      <c r="J8177" s="1" t="s">
        <v>78204</v>
      </c>
      <c r="K8177" s="1" t="s">
        <v>6100</v>
      </c>
      <c r="L8177" s="1" t="s">
        <v>78205</v>
      </c>
      <c r="M8177" s="1" t="s">
        <v>78204</v>
      </c>
      <c r="N8177" s="1" t="s">
        <v>41</v>
      </c>
      <c r="O8177" s="1">
        <v>20260630</v>
      </c>
      <c r="P8177" s="1" t="s">
        <v>38670</v>
      </c>
      <c r="Q8177" s="1" t="s">
        <v>195</v>
      </c>
      <c r="R8177" s="1" t="s">
        <v>43</v>
      </c>
      <c r="S8177" s="1">
        <v>20181213</v>
      </c>
      <c r="X8177" s="1" t="s">
        <v>44</v>
      </c>
      <c r="Z8177" s="1">
        <v>4987312220127</v>
      </c>
    </row>
    <row r="8178" spans="1:32" x14ac:dyDescent="0.45">
      <c r="A8178" s="1" t="s">
        <v>32</v>
      </c>
      <c r="B8178" s="1" t="s">
        <v>11179</v>
      </c>
      <c r="C8178" s="1">
        <v>14987047210025</v>
      </c>
      <c r="D8178" s="1">
        <v>5</v>
      </c>
      <c r="F8178" s="1">
        <v>5</v>
      </c>
      <c r="G8178" s="1" t="s">
        <v>195</v>
      </c>
      <c r="H8178" s="1" t="s">
        <v>35</v>
      </c>
      <c r="I8178" s="1" t="s">
        <v>196</v>
      </c>
      <c r="J8178" s="1" t="s">
        <v>11180</v>
      </c>
      <c r="K8178" s="1" t="s">
        <v>488</v>
      </c>
      <c r="L8178" s="1" t="s">
        <v>11181</v>
      </c>
      <c r="M8178" s="1" t="s">
        <v>11180</v>
      </c>
      <c r="N8178" s="1" t="s">
        <v>41</v>
      </c>
      <c r="O8178" s="1">
        <v>20260630</v>
      </c>
      <c r="P8178" s="1" t="s">
        <v>186</v>
      </c>
      <c r="Q8178" s="1" t="s">
        <v>195</v>
      </c>
      <c r="R8178" s="1" t="s">
        <v>43</v>
      </c>
      <c r="S8178" s="1">
        <v>20161117</v>
      </c>
      <c r="X8178" s="1" t="s">
        <v>44</v>
      </c>
      <c r="Z8178" s="1">
        <v>4987047210028</v>
      </c>
      <c r="AB8178" s="1">
        <v>24987047210022</v>
      </c>
      <c r="AF8178" s="1">
        <v>20180701</v>
      </c>
    </row>
    <row r="8179" spans="1:32" x14ac:dyDescent="0.45">
      <c r="A8179" s="1" t="s">
        <v>32</v>
      </c>
      <c r="B8179" s="1" t="s">
        <v>11179</v>
      </c>
      <c r="C8179" s="1">
        <v>14987930101010</v>
      </c>
      <c r="D8179" s="1">
        <v>5</v>
      </c>
      <c r="F8179" s="1">
        <v>5</v>
      </c>
      <c r="G8179" s="1" t="s">
        <v>195</v>
      </c>
      <c r="H8179" s="1" t="s">
        <v>35</v>
      </c>
      <c r="I8179" s="1" t="s">
        <v>196</v>
      </c>
      <c r="J8179" s="1" t="s">
        <v>11180</v>
      </c>
      <c r="K8179" s="1" t="s">
        <v>488</v>
      </c>
      <c r="L8179" s="1" t="s">
        <v>11181</v>
      </c>
      <c r="M8179" s="1" t="s">
        <v>11180</v>
      </c>
      <c r="N8179" s="1" t="s">
        <v>41</v>
      </c>
      <c r="O8179" s="1">
        <v>20260630</v>
      </c>
      <c r="P8179" s="1" t="s">
        <v>5362</v>
      </c>
      <c r="Q8179" s="1" t="s">
        <v>195</v>
      </c>
      <c r="R8179" s="1" t="s">
        <v>43</v>
      </c>
      <c r="S8179" s="1">
        <v>20161117</v>
      </c>
      <c r="X8179" s="1" t="s">
        <v>44</v>
      </c>
      <c r="Z8179" s="1">
        <v>4987930101037</v>
      </c>
    </row>
    <row r="8180" spans="1:32" x14ac:dyDescent="0.45">
      <c r="A8180" s="1" t="s">
        <v>32</v>
      </c>
      <c r="B8180" s="1" t="s">
        <v>11182</v>
      </c>
      <c r="C8180" s="1">
        <v>14987047210032</v>
      </c>
      <c r="D8180" s="1">
        <v>60</v>
      </c>
      <c r="F8180" s="1">
        <v>60</v>
      </c>
      <c r="G8180" s="1" t="s">
        <v>195</v>
      </c>
      <c r="H8180" s="1" t="s">
        <v>35</v>
      </c>
      <c r="I8180" s="1" t="s">
        <v>196</v>
      </c>
      <c r="J8180" s="1" t="s">
        <v>11180</v>
      </c>
      <c r="K8180" s="1" t="s">
        <v>488</v>
      </c>
      <c r="L8180" s="1" t="s">
        <v>11181</v>
      </c>
      <c r="M8180" s="1" t="s">
        <v>11180</v>
      </c>
      <c r="N8180" s="1" t="s">
        <v>41</v>
      </c>
      <c r="O8180" s="1">
        <v>20260630</v>
      </c>
      <c r="P8180" s="1" t="s">
        <v>186</v>
      </c>
      <c r="Q8180" s="1" t="s">
        <v>195</v>
      </c>
      <c r="R8180" s="1" t="s">
        <v>43</v>
      </c>
      <c r="S8180" s="1">
        <v>20161117</v>
      </c>
      <c r="X8180" s="1" t="s">
        <v>44</v>
      </c>
      <c r="Z8180" s="1">
        <v>4987047210035</v>
      </c>
      <c r="AB8180" s="1">
        <v>24987047210039</v>
      </c>
      <c r="AF8180" s="1">
        <v>20180701</v>
      </c>
    </row>
    <row r="8181" spans="1:32" x14ac:dyDescent="0.45">
      <c r="A8181" s="1" t="s">
        <v>32</v>
      </c>
      <c r="B8181" s="1" t="s">
        <v>11182</v>
      </c>
      <c r="C8181" s="1">
        <v>14987930101027</v>
      </c>
      <c r="D8181" s="1">
        <v>60</v>
      </c>
      <c r="F8181" s="1">
        <v>60</v>
      </c>
      <c r="G8181" s="1" t="s">
        <v>195</v>
      </c>
      <c r="H8181" s="1" t="s">
        <v>35</v>
      </c>
      <c r="I8181" s="1" t="s">
        <v>196</v>
      </c>
      <c r="J8181" s="1" t="s">
        <v>11180</v>
      </c>
      <c r="K8181" s="1" t="s">
        <v>488</v>
      </c>
      <c r="L8181" s="1" t="s">
        <v>11181</v>
      </c>
      <c r="M8181" s="1" t="s">
        <v>11180</v>
      </c>
      <c r="N8181" s="1" t="s">
        <v>41</v>
      </c>
      <c r="O8181" s="1">
        <v>20260630</v>
      </c>
      <c r="P8181" s="1" t="s">
        <v>5362</v>
      </c>
      <c r="Q8181" s="1" t="s">
        <v>195</v>
      </c>
      <c r="R8181" s="1" t="s">
        <v>43</v>
      </c>
      <c r="S8181" s="1">
        <v>20161117</v>
      </c>
      <c r="X8181" s="1" t="s">
        <v>44</v>
      </c>
      <c r="Z8181" s="1">
        <v>4987930101044</v>
      </c>
    </row>
    <row r="8182" spans="1:32" x14ac:dyDescent="0.45">
      <c r="A8182" s="1" t="s">
        <v>193</v>
      </c>
      <c r="B8182" s="1" t="s">
        <v>11183</v>
      </c>
      <c r="C8182" s="1">
        <v>14987060301083</v>
      </c>
      <c r="D8182" s="1">
        <v>100</v>
      </c>
      <c r="F8182" s="1">
        <v>10</v>
      </c>
      <c r="G8182" s="1" t="s">
        <v>195</v>
      </c>
      <c r="H8182" s="1" t="s">
        <v>35</v>
      </c>
      <c r="I8182" s="1" t="s">
        <v>196</v>
      </c>
      <c r="J8182" s="1" t="s">
        <v>11184</v>
      </c>
      <c r="K8182" s="1" t="s">
        <v>567</v>
      </c>
      <c r="L8182" s="1" t="s">
        <v>9638</v>
      </c>
      <c r="M8182" s="1" t="s">
        <v>9639</v>
      </c>
      <c r="N8182" s="1" t="s">
        <v>41</v>
      </c>
      <c r="O8182" s="1">
        <v>20260630</v>
      </c>
      <c r="P8182" s="1" t="s">
        <v>595</v>
      </c>
      <c r="Q8182" s="1" t="s">
        <v>195</v>
      </c>
      <c r="R8182" s="1" t="s">
        <v>43</v>
      </c>
      <c r="S8182" s="1">
        <v>20040401</v>
      </c>
      <c r="X8182" s="1" t="s">
        <v>44</v>
      </c>
      <c r="Z8182" s="1">
        <v>4987060501080</v>
      </c>
      <c r="AB8182" s="1">
        <v>24987060301080</v>
      </c>
    </row>
    <row r="8183" spans="1:32" x14ac:dyDescent="0.45">
      <c r="A8183" s="1" t="s">
        <v>193</v>
      </c>
      <c r="B8183" s="1" t="s">
        <v>11183</v>
      </c>
      <c r="C8183" s="1">
        <v>14987060301090</v>
      </c>
      <c r="D8183" s="1">
        <v>1000</v>
      </c>
      <c r="F8183" s="1">
        <v>10</v>
      </c>
      <c r="G8183" s="1" t="s">
        <v>195</v>
      </c>
      <c r="H8183" s="1" t="s">
        <v>35</v>
      </c>
      <c r="I8183" s="1" t="s">
        <v>196</v>
      </c>
      <c r="J8183" s="1" t="s">
        <v>11184</v>
      </c>
      <c r="K8183" s="1" t="s">
        <v>567</v>
      </c>
      <c r="L8183" s="1" t="s">
        <v>9638</v>
      </c>
      <c r="M8183" s="1" t="s">
        <v>9639</v>
      </c>
      <c r="N8183" s="1" t="s">
        <v>41</v>
      </c>
      <c r="O8183" s="1">
        <v>20260630</v>
      </c>
      <c r="P8183" s="1" t="s">
        <v>595</v>
      </c>
      <c r="Q8183" s="1" t="s">
        <v>195</v>
      </c>
      <c r="R8183" s="1" t="s">
        <v>43</v>
      </c>
      <c r="S8183" s="1">
        <v>20040401</v>
      </c>
      <c r="X8183" s="1" t="s">
        <v>44</v>
      </c>
      <c r="Z8183" s="1">
        <v>4987060501080</v>
      </c>
      <c r="AB8183" s="1">
        <v>24987060301097</v>
      </c>
    </row>
    <row r="8184" spans="1:32" x14ac:dyDescent="0.45">
      <c r="A8184" s="1" t="s">
        <v>74134</v>
      </c>
      <c r="B8184" s="1" t="s">
        <v>74836</v>
      </c>
      <c r="C8184" s="1">
        <v>14987925117699</v>
      </c>
      <c r="D8184" s="1">
        <v>10</v>
      </c>
      <c r="E8184" s="1">
        <v>1</v>
      </c>
      <c r="F8184" s="1">
        <v>1</v>
      </c>
      <c r="G8184" s="1" t="s">
        <v>502</v>
      </c>
      <c r="H8184" s="1" t="s">
        <v>35</v>
      </c>
      <c r="I8184" s="1" t="s">
        <v>36</v>
      </c>
      <c r="J8184" s="1" t="s">
        <v>74837</v>
      </c>
      <c r="K8184" s="1" t="s">
        <v>74838</v>
      </c>
      <c r="L8184" s="1" t="s">
        <v>74839</v>
      </c>
      <c r="M8184" s="1" t="s">
        <v>74837</v>
      </c>
      <c r="N8184" s="1" t="s">
        <v>41</v>
      </c>
      <c r="O8184" s="1">
        <v>20260630</v>
      </c>
      <c r="P8184" s="1" t="s">
        <v>6366</v>
      </c>
      <c r="Q8184" s="1" t="s">
        <v>502</v>
      </c>
      <c r="R8184" s="1" t="s">
        <v>43</v>
      </c>
      <c r="S8184" s="1">
        <v>20060609</v>
      </c>
      <c r="X8184" s="1" t="s">
        <v>44</v>
      </c>
      <c r="Z8184" s="1">
        <v>4987925520515</v>
      </c>
      <c r="AB8184" s="1">
        <v>24987925117696</v>
      </c>
    </row>
    <row r="8185" spans="1:32" x14ac:dyDescent="0.45">
      <c r="A8185" s="1" t="s">
        <v>74134</v>
      </c>
      <c r="B8185" s="1" t="s">
        <v>74836</v>
      </c>
      <c r="C8185" s="1">
        <v>14987136117693</v>
      </c>
      <c r="D8185" s="1">
        <v>10</v>
      </c>
      <c r="E8185" s="1">
        <v>1</v>
      </c>
      <c r="F8185" s="1">
        <v>1</v>
      </c>
      <c r="G8185" s="1" t="s">
        <v>502</v>
      </c>
      <c r="H8185" s="1" t="s">
        <v>35</v>
      </c>
      <c r="I8185" s="1" t="s">
        <v>36</v>
      </c>
      <c r="J8185" s="1" t="s">
        <v>74837</v>
      </c>
      <c r="K8185" s="1" t="s">
        <v>74838</v>
      </c>
      <c r="L8185" s="1" t="s">
        <v>74839</v>
      </c>
      <c r="M8185" s="1" t="s">
        <v>74837</v>
      </c>
      <c r="N8185" s="1" t="s">
        <v>41</v>
      </c>
      <c r="O8185" s="1">
        <v>20260630</v>
      </c>
      <c r="P8185" s="1" t="s">
        <v>4395</v>
      </c>
      <c r="Q8185" s="1" t="s">
        <v>502</v>
      </c>
      <c r="R8185" s="1" t="s">
        <v>43</v>
      </c>
      <c r="S8185" s="1">
        <v>20060609</v>
      </c>
      <c r="X8185" s="1" t="s">
        <v>44</v>
      </c>
      <c r="Z8185" s="1">
        <v>4987136520519</v>
      </c>
      <c r="AB8185" s="1">
        <v>24987136117690</v>
      </c>
    </row>
    <row r="8186" spans="1:32" x14ac:dyDescent="0.45">
      <c r="A8186" s="1" t="s">
        <v>193</v>
      </c>
      <c r="B8186" s="1" t="s">
        <v>11185</v>
      </c>
      <c r="C8186" s="1">
        <v>14987925100059</v>
      </c>
      <c r="D8186" s="1">
        <v>20</v>
      </c>
      <c r="F8186" s="1">
        <v>10</v>
      </c>
      <c r="G8186" s="1" t="s">
        <v>195</v>
      </c>
      <c r="H8186" s="1" t="s">
        <v>35</v>
      </c>
      <c r="I8186" s="1" t="s">
        <v>196</v>
      </c>
      <c r="J8186" s="1" t="s">
        <v>11186</v>
      </c>
      <c r="K8186" s="1" t="s">
        <v>850</v>
      </c>
      <c r="L8186" s="1" t="s">
        <v>11187</v>
      </c>
      <c r="M8186" s="1" t="s">
        <v>11186</v>
      </c>
      <c r="N8186" s="1" t="s">
        <v>41</v>
      </c>
      <c r="O8186" s="1">
        <v>20260630</v>
      </c>
      <c r="P8186" s="1" t="s">
        <v>6366</v>
      </c>
      <c r="Q8186" s="1" t="s">
        <v>195</v>
      </c>
      <c r="R8186" s="1" t="s">
        <v>43</v>
      </c>
      <c r="S8186" s="1">
        <v>19950825</v>
      </c>
      <c r="X8186" s="1" t="s">
        <v>44</v>
      </c>
      <c r="Z8186" s="1">
        <v>4987925520492</v>
      </c>
      <c r="AB8186" s="1">
        <v>24987925100056</v>
      </c>
    </row>
    <row r="8187" spans="1:32" x14ac:dyDescent="0.45">
      <c r="A8187" s="1" t="s">
        <v>193</v>
      </c>
      <c r="B8187" s="1" t="s">
        <v>11185</v>
      </c>
      <c r="C8187" s="1">
        <v>14987136100053</v>
      </c>
      <c r="D8187" s="1">
        <v>20</v>
      </c>
      <c r="F8187" s="1">
        <v>10</v>
      </c>
      <c r="G8187" s="1" t="s">
        <v>195</v>
      </c>
      <c r="H8187" s="1" t="s">
        <v>35</v>
      </c>
      <c r="I8187" s="1" t="s">
        <v>196</v>
      </c>
      <c r="J8187" s="1" t="s">
        <v>11186</v>
      </c>
      <c r="K8187" s="1" t="s">
        <v>850</v>
      </c>
      <c r="L8187" s="1" t="s">
        <v>11187</v>
      </c>
      <c r="M8187" s="1" t="s">
        <v>11186</v>
      </c>
      <c r="N8187" s="1" t="s">
        <v>41</v>
      </c>
      <c r="O8187" s="1">
        <v>20260630</v>
      </c>
      <c r="P8187" s="1" t="s">
        <v>4395</v>
      </c>
      <c r="Q8187" s="1" t="s">
        <v>195</v>
      </c>
      <c r="R8187" s="1" t="s">
        <v>43</v>
      </c>
      <c r="S8187" s="1">
        <v>19950825</v>
      </c>
      <c r="X8187" s="1" t="s">
        <v>44</v>
      </c>
      <c r="Z8187" s="1">
        <v>4987136520496</v>
      </c>
      <c r="AB8187" s="1">
        <v>24987136100050</v>
      </c>
    </row>
    <row r="8188" spans="1:32" x14ac:dyDescent="0.45">
      <c r="A8188" s="1" t="s">
        <v>193</v>
      </c>
      <c r="B8188" s="1" t="s">
        <v>11188</v>
      </c>
      <c r="C8188" s="1">
        <v>14987925100066</v>
      </c>
      <c r="D8188" s="1">
        <v>10</v>
      </c>
      <c r="F8188" s="1">
        <v>10</v>
      </c>
      <c r="G8188" s="1" t="s">
        <v>195</v>
      </c>
      <c r="H8188" s="1" t="s">
        <v>35</v>
      </c>
      <c r="I8188" s="1" t="s">
        <v>196</v>
      </c>
      <c r="J8188" s="1" t="s">
        <v>11189</v>
      </c>
      <c r="K8188" s="1" t="s">
        <v>221</v>
      </c>
      <c r="L8188" s="1" t="s">
        <v>11190</v>
      </c>
      <c r="M8188" s="1" t="s">
        <v>11189</v>
      </c>
      <c r="N8188" s="1" t="s">
        <v>41</v>
      </c>
      <c r="O8188" s="1">
        <v>20260630</v>
      </c>
      <c r="P8188" s="1" t="s">
        <v>6366</v>
      </c>
      <c r="Q8188" s="1" t="s">
        <v>195</v>
      </c>
      <c r="R8188" s="1" t="s">
        <v>43</v>
      </c>
      <c r="S8188" s="1">
        <v>19980619</v>
      </c>
      <c r="X8188" s="1" t="s">
        <v>44</v>
      </c>
      <c r="Z8188" s="1">
        <v>4987925520508</v>
      </c>
      <c r="AB8188" s="1">
        <v>24987925100063</v>
      </c>
    </row>
    <row r="8189" spans="1:32" x14ac:dyDescent="0.45">
      <c r="A8189" s="1" t="s">
        <v>193</v>
      </c>
      <c r="B8189" s="1" t="s">
        <v>11188</v>
      </c>
      <c r="C8189" s="1">
        <v>14987136100060</v>
      </c>
      <c r="D8189" s="1">
        <v>10</v>
      </c>
      <c r="F8189" s="1">
        <v>10</v>
      </c>
      <c r="G8189" s="1" t="s">
        <v>195</v>
      </c>
      <c r="H8189" s="1" t="s">
        <v>35</v>
      </c>
      <c r="I8189" s="1" t="s">
        <v>196</v>
      </c>
      <c r="J8189" s="1" t="s">
        <v>11189</v>
      </c>
      <c r="K8189" s="1" t="s">
        <v>221</v>
      </c>
      <c r="L8189" s="1" t="s">
        <v>11190</v>
      </c>
      <c r="M8189" s="1" t="s">
        <v>11189</v>
      </c>
      <c r="N8189" s="1" t="s">
        <v>41</v>
      </c>
      <c r="O8189" s="1">
        <v>20260630</v>
      </c>
      <c r="P8189" s="1" t="s">
        <v>4395</v>
      </c>
      <c r="Q8189" s="1" t="s">
        <v>195</v>
      </c>
      <c r="R8189" s="1" t="s">
        <v>43</v>
      </c>
      <c r="S8189" s="1">
        <v>19980619</v>
      </c>
      <c r="X8189" s="1" t="s">
        <v>44</v>
      </c>
      <c r="Z8189" s="1">
        <v>4987136520502</v>
      </c>
      <c r="AB8189" s="1">
        <v>24987136100067</v>
      </c>
    </row>
    <row r="8190" spans="1:32" x14ac:dyDescent="0.45">
      <c r="A8190" s="1" t="s">
        <v>193</v>
      </c>
      <c r="B8190" s="1" t="s">
        <v>11191</v>
      </c>
      <c r="C8190" s="1">
        <v>14987080596117</v>
      </c>
      <c r="D8190" s="1">
        <v>100</v>
      </c>
      <c r="F8190" s="1">
        <v>10</v>
      </c>
      <c r="G8190" s="1" t="s">
        <v>195</v>
      </c>
      <c r="H8190" s="1" t="s">
        <v>35</v>
      </c>
      <c r="I8190" s="1" t="s">
        <v>196</v>
      </c>
      <c r="J8190" s="1" t="s">
        <v>11192</v>
      </c>
      <c r="K8190" s="1" t="s">
        <v>198</v>
      </c>
      <c r="L8190" s="1" t="s">
        <v>11193</v>
      </c>
      <c r="M8190" s="1" t="s">
        <v>11194</v>
      </c>
      <c r="N8190" s="1" t="s">
        <v>41</v>
      </c>
      <c r="O8190" s="1">
        <v>20260630</v>
      </c>
      <c r="P8190" s="1" t="s">
        <v>490</v>
      </c>
      <c r="Q8190" s="1" t="s">
        <v>195</v>
      </c>
      <c r="R8190" s="1" t="s">
        <v>43</v>
      </c>
      <c r="S8190" s="1">
        <v>20140305</v>
      </c>
      <c r="X8190" s="1" t="s">
        <v>44</v>
      </c>
      <c r="AB8190" s="1">
        <v>24987080596114</v>
      </c>
      <c r="AF8190" s="1">
        <v>20170930</v>
      </c>
    </row>
    <row r="8191" spans="1:32" x14ac:dyDescent="0.45">
      <c r="A8191" s="1" t="s">
        <v>193</v>
      </c>
      <c r="B8191" s="1" t="s">
        <v>11191</v>
      </c>
      <c r="C8191" s="1">
        <v>14987080596131</v>
      </c>
      <c r="D8191" s="1">
        <v>1000</v>
      </c>
      <c r="F8191" s="1">
        <v>10</v>
      </c>
      <c r="G8191" s="1" t="s">
        <v>195</v>
      </c>
      <c r="H8191" s="1" t="s">
        <v>35</v>
      </c>
      <c r="I8191" s="1" t="s">
        <v>196</v>
      </c>
      <c r="J8191" s="1" t="s">
        <v>11192</v>
      </c>
      <c r="K8191" s="1" t="s">
        <v>198</v>
      </c>
      <c r="L8191" s="1" t="s">
        <v>11193</v>
      </c>
      <c r="M8191" s="1" t="s">
        <v>11194</v>
      </c>
      <c r="N8191" s="1" t="s">
        <v>41</v>
      </c>
      <c r="O8191" s="1">
        <v>20260630</v>
      </c>
      <c r="P8191" s="1" t="s">
        <v>490</v>
      </c>
      <c r="Q8191" s="1" t="s">
        <v>195</v>
      </c>
      <c r="R8191" s="1" t="s">
        <v>43</v>
      </c>
      <c r="S8191" s="1">
        <v>20140305</v>
      </c>
      <c r="X8191" s="1" t="s">
        <v>44</v>
      </c>
      <c r="AB8191" s="1">
        <v>24987080596138</v>
      </c>
      <c r="AF8191" s="1">
        <v>20170930</v>
      </c>
    </row>
    <row r="8192" spans="1:32" x14ac:dyDescent="0.45">
      <c r="A8192" s="1" t="s">
        <v>32</v>
      </c>
      <c r="B8192" s="1" t="s">
        <v>11195</v>
      </c>
      <c r="C8192" s="1">
        <v>14987080596162</v>
      </c>
      <c r="D8192" s="1">
        <v>1000</v>
      </c>
      <c r="F8192" s="1">
        <v>1000</v>
      </c>
      <c r="G8192" s="1" t="s">
        <v>195</v>
      </c>
      <c r="H8192" s="1" t="s">
        <v>35</v>
      </c>
      <c r="I8192" s="1" t="s">
        <v>196</v>
      </c>
      <c r="J8192" s="1" t="s">
        <v>11192</v>
      </c>
      <c r="K8192" s="1" t="s">
        <v>198</v>
      </c>
      <c r="L8192" s="1" t="s">
        <v>11193</v>
      </c>
      <c r="M8192" s="1" t="s">
        <v>11194</v>
      </c>
      <c r="N8192" s="1" t="s">
        <v>41</v>
      </c>
      <c r="O8192" s="1">
        <v>20260630</v>
      </c>
      <c r="P8192" s="1" t="s">
        <v>490</v>
      </c>
      <c r="Q8192" s="1" t="s">
        <v>195</v>
      </c>
      <c r="R8192" s="1" t="s">
        <v>43</v>
      </c>
      <c r="S8192" s="1">
        <v>20140305</v>
      </c>
      <c r="X8192" s="1" t="s">
        <v>44</v>
      </c>
      <c r="AB8192" s="1">
        <v>24987080596169</v>
      </c>
      <c r="AF8192" s="1">
        <v>20170930</v>
      </c>
    </row>
    <row r="8193" spans="1:32" x14ac:dyDescent="0.45">
      <c r="A8193" s="1" t="s">
        <v>32</v>
      </c>
      <c r="B8193" s="1" t="s">
        <v>11196</v>
      </c>
      <c r="C8193" s="1">
        <v>14987196225017</v>
      </c>
      <c r="D8193" s="1">
        <v>100</v>
      </c>
      <c r="F8193" s="1">
        <v>100</v>
      </c>
      <c r="G8193" s="1" t="s">
        <v>34</v>
      </c>
      <c r="H8193" s="1" t="s">
        <v>35</v>
      </c>
      <c r="I8193" s="1" t="s">
        <v>36</v>
      </c>
      <c r="J8193" s="1" t="s">
        <v>11197</v>
      </c>
      <c r="K8193" s="1" t="s">
        <v>1051</v>
      </c>
      <c r="L8193" s="1" t="s">
        <v>11198</v>
      </c>
      <c r="M8193" s="1" t="s">
        <v>11197</v>
      </c>
      <c r="N8193" s="1" t="s">
        <v>41</v>
      </c>
      <c r="O8193" s="1">
        <v>20260630</v>
      </c>
      <c r="P8193" s="1" t="s">
        <v>11199</v>
      </c>
      <c r="Q8193" s="1" t="s">
        <v>34</v>
      </c>
      <c r="R8193" s="1" t="s">
        <v>43</v>
      </c>
      <c r="S8193" s="1">
        <v>20060609</v>
      </c>
      <c r="X8193" s="1" t="s">
        <v>44</v>
      </c>
      <c r="Z8193" s="1">
        <v>4987196163817</v>
      </c>
      <c r="AB8193" s="1">
        <v>24987196225014</v>
      </c>
    </row>
    <row r="8194" spans="1:32" x14ac:dyDescent="0.45">
      <c r="A8194" s="1" t="s">
        <v>32</v>
      </c>
      <c r="B8194" s="1" t="s">
        <v>11200</v>
      </c>
      <c r="C8194" s="1">
        <v>14987196225000</v>
      </c>
      <c r="D8194" s="1">
        <v>500</v>
      </c>
      <c r="F8194" s="1">
        <v>500</v>
      </c>
      <c r="G8194" s="1" t="s">
        <v>34</v>
      </c>
      <c r="H8194" s="1" t="s">
        <v>35</v>
      </c>
      <c r="I8194" s="1" t="s">
        <v>36</v>
      </c>
      <c r="J8194" s="1" t="s">
        <v>11197</v>
      </c>
      <c r="K8194" s="1" t="s">
        <v>1051</v>
      </c>
      <c r="L8194" s="1" t="s">
        <v>11198</v>
      </c>
      <c r="M8194" s="1" t="s">
        <v>11197</v>
      </c>
      <c r="N8194" s="1" t="s">
        <v>41</v>
      </c>
      <c r="O8194" s="1">
        <v>20260630</v>
      </c>
      <c r="P8194" s="1" t="s">
        <v>11199</v>
      </c>
      <c r="Q8194" s="1" t="s">
        <v>34</v>
      </c>
      <c r="R8194" s="1" t="s">
        <v>43</v>
      </c>
      <c r="S8194" s="1">
        <v>20060609</v>
      </c>
      <c r="X8194" s="1" t="s">
        <v>44</v>
      </c>
      <c r="Z8194" s="1">
        <v>4987196378068</v>
      </c>
      <c r="AB8194" s="1">
        <v>24987196225007</v>
      </c>
    </row>
    <row r="8195" spans="1:32" x14ac:dyDescent="0.45">
      <c r="A8195" s="1" t="s">
        <v>74134</v>
      </c>
      <c r="B8195" s="1" t="s">
        <v>74840</v>
      </c>
      <c r="C8195" s="1">
        <v>14987196225208</v>
      </c>
      <c r="D8195" s="1">
        <v>100</v>
      </c>
      <c r="E8195" s="1">
        <v>4</v>
      </c>
      <c r="F8195" s="1">
        <v>0.5</v>
      </c>
      <c r="G8195" s="1" t="s">
        <v>34</v>
      </c>
      <c r="H8195" s="1" t="s">
        <v>35</v>
      </c>
      <c r="I8195" s="1" t="s">
        <v>36</v>
      </c>
      <c r="J8195" s="1" t="s">
        <v>11197</v>
      </c>
      <c r="K8195" s="1" t="s">
        <v>1051</v>
      </c>
      <c r="L8195" s="1" t="s">
        <v>11198</v>
      </c>
      <c r="M8195" s="1" t="s">
        <v>11197</v>
      </c>
      <c r="N8195" s="1" t="s">
        <v>41</v>
      </c>
      <c r="O8195" s="1">
        <v>20260630</v>
      </c>
      <c r="P8195" s="1" t="s">
        <v>11199</v>
      </c>
      <c r="Q8195" s="1" t="s">
        <v>34</v>
      </c>
      <c r="R8195" s="1" t="s">
        <v>43</v>
      </c>
      <c r="S8195" s="1">
        <v>20060609</v>
      </c>
      <c r="X8195" s="1" t="s">
        <v>44</v>
      </c>
      <c r="Z8195" s="1">
        <v>4987196733607</v>
      </c>
      <c r="AB8195" s="1">
        <v>24987196225205</v>
      </c>
    </row>
    <row r="8196" spans="1:32" x14ac:dyDescent="0.45">
      <c r="A8196" s="1" t="s">
        <v>74134</v>
      </c>
      <c r="B8196" s="1" t="s">
        <v>74840</v>
      </c>
      <c r="C8196" s="1">
        <v>14987196225215</v>
      </c>
      <c r="D8196" s="1">
        <v>500</v>
      </c>
      <c r="E8196" s="1">
        <v>4</v>
      </c>
      <c r="F8196" s="1">
        <v>0.5</v>
      </c>
      <c r="G8196" s="1" t="s">
        <v>34</v>
      </c>
      <c r="H8196" s="1" t="s">
        <v>35</v>
      </c>
      <c r="I8196" s="1" t="s">
        <v>36</v>
      </c>
      <c r="J8196" s="1" t="s">
        <v>11197</v>
      </c>
      <c r="K8196" s="1" t="s">
        <v>1051</v>
      </c>
      <c r="L8196" s="1" t="s">
        <v>11198</v>
      </c>
      <c r="M8196" s="1" t="s">
        <v>11197</v>
      </c>
      <c r="N8196" s="1" t="s">
        <v>41</v>
      </c>
      <c r="O8196" s="1">
        <v>20260630</v>
      </c>
      <c r="P8196" s="1" t="s">
        <v>11199</v>
      </c>
      <c r="Q8196" s="1" t="s">
        <v>34</v>
      </c>
      <c r="R8196" s="1" t="s">
        <v>43</v>
      </c>
      <c r="S8196" s="1">
        <v>20060609</v>
      </c>
      <c r="X8196" s="1" t="s">
        <v>44</v>
      </c>
      <c r="Z8196" s="1">
        <v>4987196733607</v>
      </c>
    </row>
    <row r="8197" spans="1:32" x14ac:dyDescent="0.45">
      <c r="A8197" s="1" t="s">
        <v>74134</v>
      </c>
      <c r="B8197" s="1" t="s">
        <v>74840</v>
      </c>
      <c r="C8197" s="1">
        <v>14987196225222</v>
      </c>
      <c r="D8197" s="1">
        <v>1000</v>
      </c>
      <c r="E8197" s="1">
        <v>4</v>
      </c>
      <c r="F8197" s="1">
        <v>0.5</v>
      </c>
      <c r="G8197" s="1" t="s">
        <v>34</v>
      </c>
      <c r="H8197" s="1" t="s">
        <v>35</v>
      </c>
      <c r="I8197" s="1" t="s">
        <v>36</v>
      </c>
      <c r="J8197" s="1" t="s">
        <v>11197</v>
      </c>
      <c r="K8197" s="1" t="s">
        <v>1051</v>
      </c>
      <c r="L8197" s="1" t="s">
        <v>11198</v>
      </c>
      <c r="M8197" s="1" t="s">
        <v>11197</v>
      </c>
      <c r="N8197" s="1" t="s">
        <v>41</v>
      </c>
      <c r="O8197" s="1">
        <v>20260630</v>
      </c>
      <c r="P8197" s="1" t="s">
        <v>11199</v>
      </c>
      <c r="Q8197" s="1" t="s">
        <v>34</v>
      </c>
      <c r="R8197" s="1" t="s">
        <v>43</v>
      </c>
      <c r="S8197" s="1">
        <v>20060609</v>
      </c>
      <c r="X8197" s="1" t="s">
        <v>44</v>
      </c>
      <c r="Z8197" s="1">
        <v>4987196733607</v>
      </c>
    </row>
    <row r="8198" spans="1:32" x14ac:dyDescent="0.45">
      <c r="A8198" s="1" t="s">
        <v>193</v>
      </c>
      <c r="B8198" s="1" t="s">
        <v>11201</v>
      </c>
      <c r="C8198" s="1">
        <v>14987071095018</v>
      </c>
      <c r="D8198" s="1">
        <v>100</v>
      </c>
      <c r="F8198" s="1">
        <v>10</v>
      </c>
      <c r="G8198" s="1" t="s">
        <v>352</v>
      </c>
      <c r="H8198" s="1" t="s">
        <v>35</v>
      </c>
      <c r="I8198" s="1" t="s">
        <v>352</v>
      </c>
      <c r="J8198" s="1" t="s">
        <v>11202</v>
      </c>
      <c r="K8198" s="1" t="s">
        <v>9036</v>
      </c>
      <c r="L8198" s="1" t="s">
        <v>11203</v>
      </c>
      <c r="M8198" s="1" t="s">
        <v>11204</v>
      </c>
      <c r="N8198" s="1" t="s">
        <v>41</v>
      </c>
      <c r="O8198" s="1">
        <v>20260630</v>
      </c>
      <c r="P8198" s="1" t="s">
        <v>1607</v>
      </c>
      <c r="Q8198" s="1" t="s">
        <v>352</v>
      </c>
      <c r="R8198" s="1" t="s">
        <v>43</v>
      </c>
      <c r="S8198" s="1">
        <v>20140305</v>
      </c>
      <c r="X8198" s="1" t="s">
        <v>44</v>
      </c>
      <c r="Z8198" s="1">
        <v>4987071095035</v>
      </c>
    </row>
    <row r="8199" spans="1:32" x14ac:dyDescent="0.45">
      <c r="A8199" s="1" t="s">
        <v>193</v>
      </c>
      <c r="B8199" s="1" t="s">
        <v>11201</v>
      </c>
      <c r="C8199" s="1">
        <v>14987071095025</v>
      </c>
      <c r="D8199" s="1">
        <v>500</v>
      </c>
      <c r="F8199" s="1">
        <v>10</v>
      </c>
      <c r="G8199" s="1" t="s">
        <v>352</v>
      </c>
      <c r="H8199" s="1" t="s">
        <v>35</v>
      </c>
      <c r="I8199" s="1" t="s">
        <v>352</v>
      </c>
      <c r="J8199" s="1" t="s">
        <v>11202</v>
      </c>
      <c r="K8199" s="1" t="s">
        <v>9036</v>
      </c>
      <c r="L8199" s="1" t="s">
        <v>11203</v>
      </c>
      <c r="M8199" s="1" t="s">
        <v>11204</v>
      </c>
      <c r="N8199" s="1" t="s">
        <v>41</v>
      </c>
      <c r="O8199" s="1">
        <v>20260630</v>
      </c>
      <c r="P8199" s="1" t="s">
        <v>1607</v>
      </c>
      <c r="Q8199" s="1" t="s">
        <v>352</v>
      </c>
      <c r="R8199" s="1" t="s">
        <v>43</v>
      </c>
      <c r="S8199" s="1">
        <v>20140305</v>
      </c>
      <c r="X8199" s="1" t="s">
        <v>44</v>
      </c>
      <c r="Z8199" s="1">
        <v>4987071095035</v>
      </c>
      <c r="AF8199" s="1">
        <v>20120100</v>
      </c>
    </row>
    <row r="8200" spans="1:32" x14ac:dyDescent="0.45">
      <c r="A8200" s="1" t="s">
        <v>32</v>
      </c>
      <c r="B8200" s="1" t="s">
        <v>11205</v>
      </c>
      <c r="C8200" s="1">
        <v>14987716221154</v>
      </c>
      <c r="D8200" s="1">
        <v>500</v>
      </c>
      <c r="F8200" s="1">
        <v>500</v>
      </c>
      <c r="G8200" s="1" t="s">
        <v>34</v>
      </c>
      <c r="H8200" s="1" t="s">
        <v>35</v>
      </c>
      <c r="I8200" s="1" t="s">
        <v>338</v>
      </c>
      <c r="J8200" s="1" t="s">
        <v>11206</v>
      </c>
      <c r="K8200" s="1" t="s">
        <v>38</v>
      </c>
      <c r="L8200" s="1" t="s">
        <v>11207</v>
      </c>
      <c r="M8200" s="1" t="s">
        <v>11208</v>
      </c>
      <c r="N8200" s="1" t="s">
        <v>41</v>
      </c>
      <c r="O8200" s="1">
        <v>20260630</v>
      </c>
      <c r="P8200" s="1" t="s">
        <v>857</v>
      </c>
      <c r="Q8200" s="1" t="s">
        <v>34</v>
      </c>
      <c r="R8200" s="1" t="s">
        <v>43</v>
      </c>
      <c r="X8200" s="1" t="s">
        <v>44</v>
      </c>
      <c r="Z8200" s="1">
        <v>4987716221102</v>
      </c>
    </row>
    <row r="8201" spans="1:32" x14ac:dyDescent="0.45">
      <c r="A8201" s="1" t="s">
        <v>193</v>
      </c>
      <c r="B8201" s="1" t="s">
        <v>11209</v>
      </c>
      <c r="C8201" s="1">
        <v>14987190570403</v>
      </c>
      <c r="D8201" s="1">
        <v>100</v>
      </c>
      <c r="F8201" s="1">
        <v>10</v>
      </c>
      <c r="G8201" s="1" t="s">
        <v>195</v>
      </c>
      <c r="H8201" s="1" t="s">
        <v>35</v>
      </c>
      <c r="I8201" s="1" t="s">
        <v>196</v>
      </c>
      <c r="J8201" s="1" t="s">
        <v>11210</v>
      </c>
      <c r="K8201" s="1" t="s">
        <v>198</v>
      </c>
      <c r="L8201" s="1" t="s">
        <v>11211</v>
      </c>
      <c r="M8201" s="1" t="s">
        <v>11212</v>
      </c>
      <c r="N8201" s="1" t="s">
        <v>41</v>
      </c>
      <c r="O8201" s="1">
        <v>20260630</v>
      </c>
      <c r="P8201" s="1" t="s">
        <v>267</v>
      </c>
      <c r="Q8201" s="1" t="s">
        <v>195</v>
      </c>
      <c r="R8201" s="1" t="s">
        <v>43</v>
      </c>
      <c r="S8201" s="1">
        <v>20140305</v>
      </c>
      <c r="X8201" s="1" t="s">
        <v>44</v>
      </c>
      <c r="Z8201" s="1">
        <v>4987190650108</v>
      </c>
    </row>
    <row r="8202" spans="1:32" x14ac:dyDescent="0.45">
      <c r="A8202" s="1" t="s">
        <v>193</v>
      </c>
      <c r="B8202" s="1" t="s">
        <v>11213</v>
      </c>
      <c r="C8202" s="1">
        <v>14987190570502</v>
      </c>
      <c r="D8202" s="1">
        <v>100</v>
      </c>
      <c r="F8202" s="1">
        <v>10</v>
      </c>
      <c r="G8202" s="1" t="s">
        <v>195</v>
      </c>
      <c r="H8202" s="1" t="s">
        <v>35</v>
      </c>
      <c r="I8202" s="1" t="s">
        <v>196</v>
      </c>
      <c r="J8202" s="1" t="s">
        <v>11214</v>
      </c>
      <c r="K8202" s="1" t="s">
        <v>260</v>
      </c>
      <c r="L8202" s="1" t="s">
        <v>11215</v>
      </c>
      <c r="M8202" s="1" t="s">
        <v>11216</v>
      </c>
      <c r="N8202" s="1" t="s">
        <v>41</v>
      </c>
      <c r="O8202" s="1">
        <v>20260630</v>
      </c>
      <c r="P8202" s="1" t="s">
        <v>267</v>
      </c>
      <c r="Q8202" s="1" t="s">
        <v>195</v>
      </c>
      <c r="R8202" s="1" t="s">
        <v>43</v>
      </c>
      <c r="S8202" s="1">
        <v>20080305</v>
      </c>
      <c r="X8202" s="1" t="s">
        <v>44</v>
      </c>
      <c r="Z8202" s="1">
        <v>4987190650207</v>
      </c>
    </row>
    <row r="8203" spans="1:32" x14ac:dyDescent="0.45">
      <c r="A8203" s="1" t="s">
        <v>193</v>
      </c>
      <c r="B8203" s="1" t="s">
        <v>11217</v>
      </c>
      <c r="C8203" s="1">
        <v>14987104007605</v>
      </c>
      <c r="D8203" s="1">
        <v>100</v>
      </c>
      <c r="F8203" s="1">
        <v>10</v>
      </c>
      <c r="G8203" s="1" t="s">
        <v>352</v>
      </c>
      <c r="H8203" s="1" t="s">
        <v>35</v>
      </c>
      <c r="I8203" s="1" t="s">
        <v>338</v>
      </c>
      <c r="J8203" s="1" t="s">
        <v>11218</v>
      </c>
      <c r="K8203" s="1" t="s">
        <v>1887</v>
      </c>
      <c r="L8203" s="1" t="s">
        <v>11219</v>
      </c>
      <c r="M8203" s="1" t="s">
        <v>11218</v>
      </c>
      <c r="N8203" s="1" t="s">
        <v>41</v>
      </c>
      <c r="O8203" s="1">
        <v>20260630</v>
      </c>
      <c r="P8203" s="1" t="s">
        <v>1530</v>
      </c>
      <c r="Q8203" s="1" t="s">
        <v>352</v>
      </c>
      <c r="R8203" s="1" t="s">
        <v>43</v>
      </c>
      <c r="S8203" s="1">
        <v>20110624</v>
      </c>
      <c r="T8203" s="1">
        <v>20190331</v>
      </c>
      <c r="X8203" s="1" t="s">
        <v>44</v>
      </c>
      <c r="Z8203" s="1">
        <v>4987104507610</v>
      </c>
      <c r="AB8203" s="1">
        <v>24987104007602</v>
      </c>
    </row>
    <row r="8204" spans="1:32" x14ac:dyDescent="0.45">
      <c r="A8204" s="1" t="s">
        <v>193</v>
      </c>
      <c r="B8204" s="1" t="s">
        <v>11220</v>
      </c>
      <c r="C8204" s="1">
        <v>14987104006806</v>
      </c>
      <c r="D8204" s="1">
        <v>100</v>
      </c>
      <c r="F8204" s="1">
        <v>10</v>
      </c>
      <c r="G8204" s="1" t="s">
        <v>195</v>
      </c>
      <c r="H8204" s="1" t="s">
        <v>35</v>
      </c>
      <c r="I8204" s="1" t="s">
        <v>196</v>
      </c>
      <c r="J8204" s="1" t="s">
        <v>11221</v>
      </c>
      <c r="K8204" s="1" t="s">
        <v>198</v>
      </c>
      <c r="L8204" s="1" t="s">
        <v>11222</v>
      </c>
      <c r="M8204" s="1" t="s">
        <v>11221</v>
      </c>
      <c r="N8204" s="1" t="s">
        <v>41</v>
      </c>
      <c r="O8204" s="1">
        <v>20260630</v>
      </c>
      <c r="P8204" s="1" t="s">
        <v>1530</v>
      </c>
      <c r="Q8204" s="1" t="s">
        <v>195</v>
      </c>
      <c r="R8204" s="1" t="s">
        <v>43</v>
      </c>
      <c r="S8204" s="1">
        <v>20180305</v>
      </c>
      <c r="T8204" s="1">
        <v>20190331</v>
      </c>
      <c r="X8204" s="1" t="s">
        <v>44</v>
      </c>
      <c r="Z8204" s="1">
        <v>4987104506811</v>
      </c>
      <c r="AB8204" s="1">
        <v>24987104006803</v>
      </c>
    </row>
    <row r="8205" spans="1:32" x14ac:dyDescent="0.45">
      <c r="A8205" s="1" t="s">
        <v>193</v>
      </c>
      <c r="B8205" s="1" t="s">
        <v>11220</v>
      </c>
      <c r="C8205" s="1">
        <v>14987104006813</v>
      </c>
      <c r="D8205" s="1">
        <v>1000</v>
      </c>
      <c r="F8205" s="1">
        <v>10</v>
      </c>
      <c r="G8205" s="1" t="s">
        <v>195</v>
      </c>
      <c r="H8205" s="1" t="s">
        <v>35</v>
      </c>
      <c r="I8205" s="1" t="s">
        <v>196</v>
      </c>
      <c r="J8205" s="1" t="s">
        <v>11221</v>
      </c>
      <c r="K8205" s="1" t="s">
        <v>198</v>
      </c>
      <c r="L8205" s="1" t="s">
        <v>11222</v>
      </c>
      <c r="M8205" s="1" t="s">
        <v>11221</v>
      </c>
      <c r="N8205" s="1" t="s">
        <v>41</v>
      </c>
      <c r="O8205" s="1">
        <v>20260630</v>
      </c>
      <c r="P8205" s="1" t="s">
        <v>1530</v>
      </c>
      <c r="Q8205" s="1" t="s">
        <v>195</v>
      </c>
      <c r="R8205" s="1" t="s">
        <v>43</v>
      </c>
      <c r="S8205" s="1">
        <v>20180305</v>
      </c>
      <c r="T8205" s="1">
        <v>20190331</v>
      </c>
      <c r="X8205" s="1" t="s">
        <v>44</v>
      </c>
      <c r="Z8205" s="1">
        <v>4987104506811</v>
      </c>
      <c r="AB8205" s="1">
        <v>24987104006810</v>
      </c>
    </row>
    <row r="8206" spans="1:32" x14ac:dyDescent="0.45">
      <c r="A8206" s="1" t="s">
        <v>193</v>
      </c>
      <c r="B8206" s="1" t="s">
        <v>11220</v>
      </c>
      <c r="C8206" s="1">
        <v>14987104006820</v>
      </c>
      <c r="D8206" s="1">
        <v>3000</v>
      </c>
      <c r="F8206" s="1">
        <v>10</v>
      </c>
      <c r="G8206" s="1" t="s">
        <v>195</v>
      </c>
      <c r="H8206" s="1" t="s">
        <v>35</v>
      </c>
      <c r="I8206" s="1" t="s">
        <v>196</v>
      </c>
      <c r="J8206" s="1" t="s">
        <v>11221</v>
      </c>
      <c r="K8206" s="1" t="s">
        <v>198</v>
      </c>
      <c r="L8206" s="1" t="s">
        <v>11222</v>
      </c>
      <c r="M8206" s="1" t="s">
        <v>11221</v>
      </c>
      <c r="N8206" s="1" t="s">
        <v>41</v>
      </c>
      <c r="O8206" s="1">
        <v>20260630</v>
      </c>
      <c r="P8206" s="1" t="s">
        <v>1530</v>
      </c>
      <c r="Q8206" s="1" t="s">
        <v>195</v>
      </c>
      <c r="R8206" s="1" t="s">
        <v>43</v>
      </c>
      <c r="S8206" s="1">
        <v>20180305</v>
      </c>
      <c r="T8206" s="1">
        <v>20190331</v>
      </c>
      <c r="X8206" s="1" t="s">
        <v>44</v>
      </c>
      <c r="Z8206" s="1">
        <v>4987104506811</v>
      </c>
      <c r="AB8206" s="1">
        <v>24987104006827</v>
      </c>
    </row>
    <row r="8207" spans="1:32" x14ac:dyDescent="0.45">
      <c r="A8207" s="1" t="s">
        <v>32</v>
      </c>
      <c r="B8207" s="1" t="s">
        <v>11223</v>
      </c>
      <c r="C8207" s="1">
        <v>14987104006851</v>
      </c>
      <c r="D8207" s="1">
        <v>1000</v>
      </c>
      <c r="F8207" s="1">
        <v>1000</v>
      </c>
      <c r="G8207" s="1" t="s">
        <v>195</v>
      </c>
      <c r="H8207" s="1" t="s">
        <v>35</v>
      </c>
      <c r="I8207" s="1" t="s">
        <v>196</v>
      </c>
      <c r="J8207" s="1" t="s">
        <v>11221</v>
      </c>
      <c r="K8207" s="1" t="s">
        <v>198</v>
      </c>
      <c r="L8207" s="1" t="s">
        <v>11222</v>
      </c>
      <c r="M8207" s="1" t="s">
        <v>11221</v>
      </c>
      <c r="N8207" s="1" t="s">
        <v>41</v>
      </c>
      <c r="O8207" s="1">
        <v>20260630</v>
      </c>
      <c r="P8207" s="1" t="s">
        <v>1530</v>
      </c>
      <c r="Q8207" s="1" t="s">
        <v>195</v>
      </c>
      <c r="R8207" s="1" t="s">
        <v>43</v>
      </c>
      <c r="S8207" s="1">
        <v>20180305</v>
      </c>
      <c r="T8207" s="1">
        <v>20190331</v>
      </c>
      <c r="X8207" s="1" t="s">
        <v>44</v>
      </c>
      <c r="Z8207" s="1">
        <v>4987104506866</v>
      </c>
      <c r="AB8207" s="1">
        <v>24987104006858</v>
      </c>
    </row>
    <row r="8208" spans="1:32" x14ac:dyDescent="0.45">
      <c r="A8208" s="1" t="s">
        <v>32</v>
      </c>
      <c r="B8208" s="1" t="s">
        <v>11224</v>
      </c>
      <c r="C8208" s="1">
        <v>14987716221352</v>
      </c>
      <c r="D8208" s="1">
        <v>500</v>
      </c>
      <c r="F8208" s="1">
        <v>500</v>
      </c>
      <c r="G8208" s="1" t="s">
        <v>34</v>
      </c>
      <c r="H8208" s="1" t="s">
        <v>35</v>
      </c>
      <c r="I8208" s="1" t="s">
        <v>338</v>
      </c>
      <c r="J8208" s="1" t="s">
        <v>11225</v>
      </c>
      <c r="K8208" s="1" t="s">
        <v>38</v>
      </c>
      <c r="L8208" s="1" t="s">
        <v>11226</v>
      </c>
      <c r="M8208" s="1" t="s">
        <v>11227</v>
      </c>
      <c r="N8208" s="1" t="s">
        <v>41</v>
      </c>
      <c r="O8208" s="1">
        <v>20260630</v>
      </c>
      <c r="P8208" s="1" t="s">
        <v>857</v>
      </c>
      <c r="Q8208" s="1" t="s">
        <v>34</v>
      </c>
      <c r="R8208" s="1" t="s">
        <v>43</v>
      </c>
      <c r="X8208" s="1" t="s">
        <v>44</v>
      </c>
      <c r="Z8208" s="1">
        <v>4987716221300</v>
      </c>
    </row>
    <row r="8209" spans="1:28" x14ac:dyDescent="0.45">
      <c r="A8209" s="1" t="s">
        <v>193</v>
      </c>
      <c r="B8209" s="1" t="s">
        <v>11228</v>
      </c>
      <c r="C8209" s="1">
        <v>14987792295612</v>
      </c>
      <c r="D8209" s="1">
        <v>100</v>
      </c>
      <c r="F8209" s="1">
        <v>10</v>
      </c>
      <c r="G8209" s="1" t="s">
        <v>195</v>
      </c>
      <c r="H8209" s="1" t="s">
        <v>35</v>
      </c>
      <c r="I8209" s="1" t="s">
        <v>196</v>
      </c>
      <c r="J8209" s="1" t="s">
        <v>11229</v>
      </c>
      <c r="K8209" s="1" t="s">
        <v>1188</v>
      </c>
      <c r="L8209" s="1" t="s">
        <v>11230</v>
      </c>
      <c r="M8209" s="1" t="s">
        <v>11229</v>
      </c>
      <c r="N8209" s="1" t="s">
        <v>41</v>
      </c>
      <c r="O8209" s="1">
        <v>20260630</v>
      </c>
      <c r="P8209" s="1" t="s">
        <v>786</v>
      </c>
      <c r="Q8209" s="1" t="s">
        <v>195</v>
      </c>
      <c r="R8209" s="1" t="s">
        <v>43</v>
      </c>
      <c r="T8209" s="1">
        <v>20180930</v>
      </c>
      <c r="X8209" s="1" t="s">
        <v>44</v>
      </c>
      <c r="Z8209" s="1">
        <v>4987476202335</v>
      </c>
    </row>
    <row r="8210" spans="1:28" x14ac:dyDescent="0.45">
      <c r="A8210" s="1" t="s">
        <v>68403</v>
      </c>
      <c r="B8210" s="1" t="s">
        <v>69653</v>
      </c>
      <c r="C8210" s="1">
        <v>14987051141049</v>
      </c>
      <c r="D8210" s="1">
        <v>300</v>
      </c>
      <c r="F8210" s="1">
        <v>300</v>
      </c>
      <c r="G8210" s="1" t="s">
        <v>279</v>
      </c>
      <c r="H8210" s="1" t="s">
        <v>35</v>
      </c>
      <c r="I8210" s="1" t="s">
        <v>280</v>
      </c>
      <c r="J8210" s="1" t="s">
        <v>69654</v>
      </c>
      <c r="K8210" s="1" t="s">
        <v>68870</v>
      </c>
      <c r="L8210" s="1" t="s">
        <v>69655</v>
      </c>
      <c r="M8210" s="1" t="s">
        <v>69654</v>
      </c>
      <c r="N8210" s="1" t="s">
        <v>41</v>
      </c>
      <c r="O8210" s="1">
        <v>20260630</v>
      </c>
      <c r="P8210" s="1" t="s">
        <v>4006</v>
      </c>
      <c r="Q8210" s="1" t="s">
        <v>279</v>
      </c>
      <c r="R8210" s="1" t="s">
        <v>43</v>
      </c>
      <c r="S8210" s="1">
        <v>20070615</v>
      </c>
      <c r="X8210" s="1" t="s">
        <v>44</v>
      </c>
      <c r="Z8210" s="1">
        <v>4987051141004</v>
      </c>
      <c r="AB8210" s="1">
        <v>24987051141046</v>
      </c>
    </row>
    <row r="8211" spans="1:28" x14ac:dyDescent="0.45">
      <c r="A8211" s="1" t="s">
        <v>32</v>
      </c>
      <c r="B8211" s="1" t="s">
        <v>11231</v>
      </c>
      <c r="C8211" s="1">
        <v>14987051140059</v>
      </c>
      <c r="D8211" s="1">
        <v>1000</v>
      </c>
      <c r="F8211" s="1">
        <v>1000</v>
      </c>
      <c r="G8211" s="1" t="s">
        <v>34</v>
      </c>
      <c r="H8211" s="1" t="s">
        <v>35</v>
      </c>
      <c r="I8211" s="1" t="s">
        <v>36</v>
      </c>
      <c r="J8211" s="1" t="s">
        <v>11232</v>
      </c>
      <c r="K8211" s="1" t="s">
        <v>183</v>
      </c>
      <c r="L8211" s="1" t="s">
        <v>11233</v>
      </c>
      <c r="M8211" s="1" t="s">
        <v>11232</v>
      </c>
      <c r="N8211" s="1" t="s">
        <v>41</v>
      </c>
      <c r="O8211" s="1">
        <v>20260630</v>
      </c>
      <c r="P8211" s="1" t="s">
        <v>4006</v>
      </c>
      <c r="Q8211" s="1" t="s">
        <v>34</v>
      </c>
      <c r="R8211" s="1" t="s">
        <v>43</v>
      </c>
      <c r="S8211" s="1">
        <v>20070615</v>
      </c>
      <c r="T8211" s="1">
        <v>20270331</v>
      </c>
      <c r="X8211" s="1" t="s">
        <v>44</v>
      </c>
      <c r="Z8211" s="1">
        <v>4987051140014</v>
      </c>
      <c r="AB8211" s="1">
        <v>24987051140056</v>
      </c>
    </row>
    <row r="8212" spans="1:28" x14ac:dyDescent="0.45">
      <c r="A8212" s="1" t="s">
        <v>32</v>
      </c>
      <c r="B8212" s="1" t="s">
        <v>11234</v>
      </c>
      <c r="C8212" s="1">
        <v>14987051140028</v>
      </c>
      <c r="D8212" s="1">
        <v>100</v>
      </c>
      <c r="F8212" s="1">
        <v>100</v>
      </c>
      <c r="G8212" s="1" t="s">
        <v>34</v>
      </c>
      <c r="H8212" s="1" t="s">
        <v>35</v>
      </c>
      <c r="I8212" s="1" t="s">
        <v>36</v>
      </c>
      <c r="J8212" s="1" t="s">
        <v>11232</v>
      </c>
      <c r="K8212" s="1" t="s">
        <v>183</v>
      </c>
      <c r="L8212" s="1" t="s">
        <v>11233</v>
      </c>
      <c r="M8212" s="1" t="s">
        <v>11232</v>
      </c>
      <c r="N8212" s="1" t="s">
        <v>41</v>
      </c>
      <c r="O8212" s="1">
        <v>20260630</v>
      </c>
      <c r="P8212" s="1" t="s">
        <v>4006</v>
      </c>
      <c r="Q8212" s="1" t="s">
        <v>34</v>
      </c>
      <c r="R8212" s="1" t="s">
        <v>43</v>
      </c>
      <c r="S8212" s="1">
        <v>20070615</v>
      </c>
      <c r="T8212" s="1">
        <v>20270331</v>
      </c>
      <c r="X8212" s="1" t="s">
        <v>44</v>
      </c>
      <c r="Z8212" s="1">
        <v>4987051140007</v>
      </c>
      <c r="AB8212" s="1">
        <v>24987051140025</v>
      </c>
    </row>
    <row r="8213" spans="1:28" x14ac:dyDescent="0.45">
      <c r="A8213" s="1" t="s">
        <v>193</v>
      </c>
      <c r="B8213" s="1" t="s">
        <v>11235</v>
      </c>
      <c r="C8213" s="1">
        <v>14987051136120</v>
      </c>
      <c r="D8213" s="1">
        <v>100</v>
      </c>
      <c r="F8213" s="1">
        <v>10</v>
      </c>
      <c r="G8213" s="1" t="s">
        <v>195</v>
      </c>
      <c r="H8213" s="1" t="s">
        <v>35</v>
      </c>
      <c r="I8213" s="1" t="s">
        <v>196</v>
      </c>
      <c r="J8213" s="1" t="s">
        <v>11236</v>
      </c>
      <c r="K8213" s="1" t="s">
        <v>1188</v>
      </c>
      <c r="L8213" s="1" t="s">
        <v>11237</v>
      </c>
      <c r="M8213" s="1" t="s">
        <v>11236</v>
      </c>
      <c r="N8213" s="1" t="s">
        <v>41</v>
      </c>
      <c r="O8213" s="1">
        <v>20260630</v>
      </c>
      <c r="P8213" s="1" t="s">
        <v>4006</v>
      </c>
      <c r="Q8213" s="1" t="s">
        <v>195</v>
      </c>
      <c r="R8213" s="1" t="s">
        <v>43</v>
      </c>
      <c r="X8213" s="1" t="s">
        <v>44</v>
      </c>
      <c r="Z8213" s="1">
        <v>4987051136109</v>
      </c>
      <c r="AB8213" s="1">
        <v>24987051136127</v>
      </c>
    </row>
    <row r="8214" spans="1:28" x14ac:dyDescent="0.45">
      <c r="A8214" s="1" t="s">
        <v>193</v>
      </c>
      <c r="B8214" s="1" t="s">
        <v>11235</v>
      </c>
      <c r="C8214" s="1">
        <v>14987051136151</v>
      </c>
      <c r="D8214" s="1">
        <v>1000</v>
      </c>
      <c r="F8214" s="1">
        <v>10</v>
      </c>
      <c r="G8214" s="1" t="s">
        <v>195</v>
      </c>
      <c r="H8214" s="1" t="s">
        <v>35</v>
      </c>
      <c r="I8214" s="1" t="s">
        <v>196</v>
      </c>
      <c r="J8214" s="1" t="s">
        <v>11236</v>
      </c>
      <c r="K8214" s="1" t="s">
        <v>1188</v>
      </c>
      <c r="L8214" s="1" t="s">
        <v>11237</v>
      </c>
      <c r="M8214" s="1" t="s">
        <v>11236</v>
      </c>
      <c r="N8214" s="1" t="s">
        <v>41</v>
      </c>
      <c r="O8214" s="1">
        <v>20260630</v>
      </c>
      <c r="P8214" s="1" t="s">
        <v>4006</v>
      </c>
      <c r="Q8214" s="1" t="s">
        <v>195</v>
      </c>
      <c r="R8214" s="1" t="s">
        <v>43</v>
      </c>
      <c r="X8214" s="1" t="s">
        <v>44</v>
      </c>
      <c r="Z8214" s="1">
        <v>4987051136109</v>
      </c>
      <c r="AB8214" s="1">
        <v>24987051136158</v>
      </c>
    </row>
    <row r="8215" spans="1:28" x14ac:dyDescent="0.45">
      <c r="A8215" s="1" t="s">
        <v>32</v>
      </c>
      <c r="B8215" s="1" t="s">
        <v>11238</v>
      </c>
      <c r="C8215" s="1">
        <v>14987051136052</v>
      </c>
      <c r="D8215" s="1">
        <v>1000</v>
      </c>
      <c r="F8215" s="1">
        <v>1000</v>
      </c>
      <c r="G8215" s="1" t="s">
        <v>195</v>
      </c>
      <c r="H8215" s="1" t="s">
        <v>35</v>
      </c>
      <c r="I8215" s="1" t="s">
        <v>196</v>
      </c>
      <c r="J8215" s="1" t="s">
        <v>11236</v>
      </c>
      <c r="K8215" s="1" t="s">
        <v>1188</v>
      </c>
      <c r="L8215" s="1" t="s">
        <v>11237</v>
      </c>
      <c r="M8215" s="1" t="s">
        <v>11236</v>
      </c>
      <c r="N8215" s="1" t="s">
        <v>41</v>
      </c>
      <c r="O8215" s="1">
        <v>20260630</v>
      </c>
      <c r="P8215" s="1" t="s">
        <v>4006</v>
      </c>
      <c r="Q8215" s="1" t="s">
        <v>195</v>
      </c>
      <c r="R8215" s="1" t="s">
        <v>43</v>
      </c>
      <c r="X8215" s="1" t="s">
        <v>44</v>
      </c>
      <c r="Z8215" s="1">
        <v>4987051136017</v>
      </c>
      <c r="AB8215" s="1">
        <v>24987051136059</v>
      </c>
    </row>
    <row r="8216" spans="1:28" x14ac:dyDescent="0.45">
      <c r="A8216" s="1" t="s">
        <v>193</v>
      </c>
      <c r="B8216" s="1" t="s">
        <v>11239</v>
      </c>
      <c r="C8216" s="1">
        <v>14987051136328</v>
      </c>
      <c r="D8216" s="1">
        <v>100</v>
      </c>
      <c r="F8216" s="1">
        <v>10</v>
      </c>
      <c r="G8216" s="1" t="s">
        <v>195</v>
      </c>
      <c r="H8216" s="1" t="s">
        <v>35</v>
      </c>
      <c r="I8216" s="1" t="s">
        <v>196</v>
      </c>
      <c r="J8216" s="1" t="s">
        <v>11240</v>
      </c>
      <c r="K8216" s="1" t="s">
        <v>5295</v>
      </c>
      <c r="L8216" s="1" t="s">
        <v>11241</v>
      </c>
      <c r="M8216" s="1" t="s">
        <v>11240</v>
      </c>
      <c r="N8216" s="1" t="s">
        <v>41</v>
      </c>
      <c r="O8216" s="1">
        <v>20260630</v>
      </c>
      <c r="P8216" s="1" t="s">
        <v>4006</v>
      </c>
      <c r="Q8216" s="1" t="s">
        <v>195</v>
      </c>
      <c r="R8216" s="1" t="s">
        <v>43</v>
      </c>
      <c r="X8216" s="1" t="s">
        <v>44</v>
      </c>
      <c r="Z8216" s="1">
        <v>4987051136307</v>
      </c>
      <c r="AB8216" s="1">
        <v>24987051136325</v>
      </c>
    </row>
    <row r="8217" spans="1:28" x14ac:dyDescent="0.45">
      <c r="A8217" s="1" t="s">
        <v>193</v>
      </c>
      <c r="B8217" s="1" t="s">
        <v>11239</v>
      </c>
      <c r="C8217" s="1">
        <v>14987051136359</v>
      </c>
      <c r="D8217" s="1">
        <v>1000</v>
      </c>
      <c r="F8217" s="1">
        <v>10</v>
      </c>
      <c r="G8217" s="1" t="s">
        <v>195</v>
      </c>
      <c r="H8217" s="1" t="s">
        <v>35</v>
      </c>
      <c r="I8217" s="1" t="s">
        <v>196</v>
      </c>
      <c r="J8217" s="1" t="s">
        <v>11240</v>
      </c>
      <c r="K8217" s="1" t="s">
        <v>5295</v>
      </c>
      <c r="L8217" s="1" t="s">
        <v>11241</v>
      </c>
      <c r="M8217" s="1" t="s">
        <v>11240</v>
      </c>
      <c r="N8217" s="1" t="s">
        <v>41</v>
      </c>
      <c r="O8217" s="1">
        <v>20260630</v>
      </c>
      <c r="P8217" s="1" t="s">
        <v>4006</v>
      </c>
      <c r="Q8217" s="1" t="s">
        <v>195</v>
      </c>
      <c r="R8217" s="1" t="s">
        <v>43</v>
      </c>
      <c r="X8217" s="1" t="s">
        <v>44</v>
      </c>
      <c r="Z8217" s="1">
        <v>4987051136307</v>
      </c>
      <c r="AB8217" s="1">
        <v>24987051136356</v>
      </c>
    </row>
    <row r="8218" spans="1:28" x14ac:dyDescent="0.45">
      <c r="A8218" s="1" t="s">
        <v>32</v>
      </c>
      <c r="B8218" s="1" t="s">
        <v>11242</v>
      </c>
      <c r="C8218" s="1">
        <v>14987051136250</v>
      </c>
      <c r="D8218" s="1">
        <v>1000</v>
      </c>
      <c r="F8218" s="1">
        <v>1000</v>
      </c>
      <c r="G8218" s="1" t="s">
        <v>195</v>
      </c>
      <c r="H8218" s="1" t="s">
        <v>35</v>
      </c>
      <c r="I8218" s="1" t="s">
        <v>196</v>
      </c>
      <c r="J8218" s="1" t="s">
        <v>11240</v>
      </c>
      <c r="K8218" s="1" t="s">
        <v>5295</v>
      </c>
      <c r="L8218" s="1" t="s">
        <v>11241</v>
      </c>
      <c r="M8218" s="1" t="s">
        <v>11240</v>
      </c>
      <c r="N8218" s="1" t="s">
        <v>41</v>
      </c>
      <c r="O8218" s="1">
        <v>20260630</v>
      </c>
      <c r="P8218" s="1" t="s">
        <v>4006</v>
      </c>
      <c r="Q8218" s="1" t="s">
        <v>195</v>
      </c>
      <c r="R8218" s="1" t="s">
        <v>43</v>
      </c>
      <c r="X8218" s="1" t="s">
        <v>44</v>
      </c>
      <c r="Z8218" s="1">
        <v>4987051136215</v>
      </c>
    </row>
    <row r="8219" spans="1:28" x14ac:dyDescent="0.45">
      <c r="A8219" s="1" t="s">
        <v>193</v>
      </c>
      <c r="B8219" s="1" t="s">
        <v>11243</v>
      </c>
      <c r="C8219" s="1">
        <v>14987155014072</v>
      </c>
      <c r="D8219" s="1">
        <v>100</v>
      </c>
      <c r="F8219" s="1">
        <v>10</v>
      </c>
      <c r="G8219" s="1" t="s">
        <v>195</v>
      </c>
      <c r="H8219" s="1" t="s">
        <v>35</v>
      </c>
      <c r="I8219" s="1" t="s">
        <v>196</v>
      </c>
      <c r="J8219" s="1" t="s">
        <v>11244</v>
      </c>
      <c r="K8219" s="1" t="s">
        <v>1188</v>
      </c>
      <c r="L8219" s="1" t="s">
        <v>11245</v>
      </c>
      <c r="M8219" s="1" t="s">
        <v>11244</v>
      </c>
      <c r="N8219" s="1" t="s">
        <v>41</v>
      </c>
      <c r="O8219" s="1">
        <v>20260630</v>
      </c>
      <c r="P8219" s="1" t="s">
        <v>485</v>
      </c>
      <c r="Q8219" s="1" t="s">
        <v>195</v>
      </c>
      <c r="R8219" s="1" t="s">
        <v>43</v>
      </c>
      <c r="S8219" s="1">
        <v>20060609</v>
      </c>
      <c r="X8219" s="1" t="s">
        <v>44</v>
      </c>
      <c r="Z8219" s="1">
        <v>4987155014570</v>
      </c>
    </row>
    <row r="8220" spans="1:28" x14ac:dyDescent="0.45">
      <c r="A8220" s="1" t="s">
        <v>193</v>
      </c>
      <c r="B8220" s="1" t="s">
        <v>11243</v>
      </c>
      <c r="C8220" s="1">
        <v>14987155014096</v>
      </c>
      <c r="D8220" s="1">
        <v>1000</v>
      </c>
      <c r="F8220" s="1">
        <v>10</v>
      </c>
      <c r="G8220" s="1" t="s">
        <v>195</v>
      </c>
      <c r="H8220" s="1" t="s">
        <v>35</v>
      </c>
      <c r="I8220" s="1" t="s">
        <v>196</v>
      </c>
      <c r="J8220" s="1" t="s">
        <v>11244</v>
      </c>
      <c r="K8220" s="1" t="s">
        <v>1188</v>
      </c>
      <c r="L8220" s="1" t="s">
        <v>11245</v>
      </c>
      <c r="M8220" s="1" t="s">
        <v>11244</v>
      </c>
      <c r="N8220" s="1" t="s">
        <v>41</v>
      </c>
      <c r="O8220" s="1">
        <v>20260630</v>
      </c>
      <c r="P8220" s="1" t="s">
        <v>485</v>
      </c>
      <c r="Q8220" s="1" t="s">
        <v>195</v>
      </c>
      <c r="R8220" s="1" t="s">
        <v>43</v>
      </c>
      <c r="S8220" s="1">
        <v>20060609</v>
      </c>
      <c r="X8220" s="1" t="s">
        <v>44</v>
      </c>
      <c r="Z8220" s="1">
        <v>4987155014570</v>
      </c>
    </row>
    <row r="8221" spans="1:28" x14ac:dyDescent="0.45">
      <c r="A8221" s="1" t="s">
        <v>193</v>
      </c>
      <c r="B8221" s="1" t="s">
        <v>11243</v>
      </c>
      <c r="C8221" s="1">
        <v>14987376388211</v>
      </c>
      <c r="D8221" s="1">
        <v>100</v>
      </c>
      <c r="F8221" s="1">
        <v>10</v>
      </c>
      <c r="G8221" s="1" t="s">
        <v>195</v>
      </c>
      <c r="H8221" s="1" t="s">
        <v>35</v>
      </c>
      <c r="I8221" s="1" t="s">
        <v>196</v>
      </c>
      <c r="J8221" s="1" t="s">
        <v>11244</v>
      </c>
      <c r="K8221" s="1" t="s">
        <v>1188</v>
      </c>
      <c r="L8221" s="1" t="s">
        <v>11245</v>
      </c>
      <c r="M8221" s="1" t="s">
        <v>11244</v>
      </c>
      <c r="N8221" s="1" t="s">
        <v>41</v>
      </c>
      <c r="O8221" s="1">
        <v>20260630</v>
      </c>
      <c r="P8221" s="1" t="s">
        <v>276</v>
      </c>
      <c r="Q8221" s="1" t="s">
        <v>195</v>
      </c>
      <c r="R8221" s="1" t="s">
        <v>43</v>
      </c>
      <c r="S8221" s="1">
        <v>20060609</v>
      </c>
      <c r="X8221" s="1" t="s">
        <v>44</v>
      </c>
      <c r="Z8221" s="1">
        <v>4987155014570</v>
      </c>
      <c r="AB8221" s="1">
        <v>24987376388218</v>
      </c>
    </row>
    <row r="8222" spans="1:28" x14ac:dyDescent="0.45">
      <c r="A8222" s="1" t="s">
        <v>193</v>
      </c>
      <c r="B8222" s="1" t="s">
        <v>11243</v>
      </c>
      <c r="C8222" s="1">
        <v>14987376388228</v>
      </c>
      <c r="D8222" s="1">
        <v>1000</v>
      </c>
      <c r="F8222" s="1">
        <v>10</v>
      </c>
      <c r="G8222" s="1" t="s">
        <v>195</v>
      </c>
      <c r="H8222" s="1" t="s">
        <v>35</v>
      </c>
      <c r="I8222" s="1" t="s">
        <v>196</v>
      </c>
      <c r="J8222" s="1" t="s">
        <v>11244</v>
      </c>
      <c r="K8222" s="1" t="s">
        <v>1188</v>
      </c>
      <c r="L8222" s="1" t="s">
        <v>11245</v>
      </c>
      <c r="M8222" s="1" t="s">
        <v>11244</v>
      </c>
      <c r="N8222" s="1" t="s">
        <v>41</v>
      </c>
      <c r="O8222" s="1">
        <v>20260630</v>
      </c>
      <c r="P8222" s="1" t="s">
        <v>276</v>
      </c>
      <c r="Q8222" s="1" t="s">
        <v>195</v>
      </c>
      <c r="R8222" s="1" t="s">
        <v>43</v>
      </c>
      <c r="S8222" s="1">
        <v>20060609</v>
      </c>
      <c r="X8222" s="1" t="s">
        <v>44</v>
      </c>
      <c r="Z8222" s="1">
        <v>4987155014570</v>
      </c>
      <c r="AB8222" s="1">
        <v>24987376388225</v>
      </c>
    </row>
    <row r="8223" spans="1:28" x14ac:dyDescent="0.45">
      <c r="A8223" s="1" t="s">
        <v>32</v>
      </c>
      <c r="B8223" s="1" t="s">
        <v>11246</v>
      </c>
      <c r="C8223" s="1">
        <v>14987155014089</v>
      </c>
      <c r="D8223" s="1">
        <v>1000</v>
      </c>
      <c r="F8223" s="1">
        <v>1000</v>
      </c>
      <c r="G8223" s="1" t="s">
        <v>195</v>
      </c>
      <c r="H8223" s="1" t="s">
        <v>35</v>
      </c>
      <c r="I8223" s="1" t="s">
        <v>196</v>
      </c>
      <c r="J8223" s="1" t="s">
        <v>11244</v>
      </c>
      <c r="K8223" s="1" t="s">
        <v>1188</v>
      </c>
      <c r="L8223" s="1" t="s">
        <v>11245</v>
      </c>
      <c r="M8223" s="1" t="s">
        <v>11244</v>
      </c>
      <c r="N8223" s="1" t="s">
        <v>41</v>
      </c>
      <c r="O8223" s="1">
        <v>20260630</v>
      </c>
      <c r="P8223" s="1" t="s">
        <v>485</v>
      </c>
      <c r="Q8223" s="1" t="s">
        <v>195</v>
      </c>
      <c r="R8223" s="1" t="s">
        <v>43</v>
      </c>
      <c r="S8223" s="1">
        <v>20060609</v>
      </c>
      <c r="X8223" s="1" t="s">
        <v>44</v>
      </c>
      <c r="Z8223" s="1">
        <v>4987155014587</v>
      </c>
    </row>
    <row r="8224" spans="1:28" x14ac:dyDescent="0.45">
      <c r="A8224" s="1" t="s">
        <v>32</v>
      </c>
      <c r="B8224" s="1" t="s">
        <v>11246</v>
      </c>
      <c r="C8224" s="1">
        <v>14987376388235</v>
      </c>
      <c r="D8224" s="1">
        <v>1000</v>
      </c>
      <c r="F8224" s="1">
        <v>1000</v>
      </c>
      <c r="G8224" s="1" t="s">
        <v>195</v>
      </c>
      <c r="H8224" s="1" t="s">
        <v>35</v>
      </c>
      <c r="I8224" s="1" t="s">
        <v>196</v>
      </c>
      <c r="J8224" s="1" t="s">
        <v>11244</v>
      </c>
      <c r="K8224" s="1" t="s">
        <v>1188</v>
      </c>
      <c r="L8224" s="1" t="s">
        <v>11245</v>
      </c>
      <c r="M8224" s="1" t="s">
        <v>11244</v>
      </c>
      <c r="N8224" s="1" t="s">
        <v>41</v>
      </c>
      <c r="O8224" s="1">
        <v>20260630</v>
      </c>
      <c r="P8224" s="1" t="s">
        <v>276</v>
      </c>
      <c r="Q8224" s="1" t="s">
        <v>195</v>
      </c>
      <c r="R8224" s="1" t="s">
        <v>43</v>
      </c>
      <c r="S8224" s="1">
        <v>20060609</v>
      </c>
      <c r="X8224" s="1" t="s">
        <v>44</v>
      </c>
      <c r="Z8224" s="1">
        <v>4987376388290</v>
      </c>
      <c r="AB8224" s="1">
        <v>24987376388232</v>
      </c>
    </row>
    <row r="8225" spans="1:32" x14ac:dyDescent="0.45">
      <c r="A8225" s="1" t="s">
        <v>193</v>
      </c>
      <c r="B8225" s="1" t="s">
        <v>11247</v>
      </c>
      <c r="C8225" s="1">
        <v>14987919100324</v>
      </c>
      <c r="D8225" s="1">
        <v>1000</v>
      </c>
      <c r="F8225" s="1">
        <v>10</v>
      </c>
      <c r="G8225" s="1" t="s">
        <v>195</v>
      </c>
      <c r="H8225" s="1" t="s">
        <v>35</v>
      </c>
      <c r="I8225" s="1" t="s">
        <v>196</v>
      </c>
      <c r="J8225" s="1" t="s">
        <v>11248</v>
      </c>
      <c r="K8225" s="1" t="s">
        <v>198</v>
      </c>
      <c r="L8225" s="1" t="s">
        <v>11249</v>
      </c>
      <c r="M8225" s="1" t="s">
        <v>11248</v>
      </c>
      <c r="N8225" s="1" t="s">
        <v>41</v>
      </c>
      <c r="O8225" s="1">
        <v>20260630</v>
      </c>
      <c r="P8225" s="1" t="s">
        <v>9027</v>
      </c>
      <c r="Q8225" s="1" t="s">
        <v>195</v>
      </c>
      <c r="R8225" s="1" t="s">
        <v>43</v>
      </c>
      <c r="S8225" s="1">
        <v>20000707</v>
      </c>
      <c r="X8225" s="1" t="s">
        <v>44</v>
      </c>
      <c r="Z8225" s="1">
        <v>4987919800265</v>
      </c>
    </row>
    <row r="8226" spans="1:32" x14ac:dyDescent="0.45">
      <c r="A8226" s="1" t="s">
        <v>193</v>
      </c>
      <c r="B8226" s="1" t="s">
        <v>11247</v>
      </c>
      <c r="C8226" s="1">
        <v>14987919100331</v>
      </c>
      <c r="D8226" s="1">
        <v>100</v>
      </c>
      <c r="F8226" s="1">
        <v>10</v>
      </c>
      <c r="G8226" s="1" t="s">
        <v>195</v>
      </c>
      <c r="H8226" s="1" t="s">
        <v>35</v>
      </c>
      <c r="I8226" s="1" t="s">
        <v>196</v>
      </c>
      <c r="J8226" s="1" t="s">
        <v>11248</v>
      </c>
      <c r="K8226" s="1" t="s">
        <v>198</v>
      </c>
      <c r="L8226" s="1" t="s">
        <v>11249</v>
      </c>
      <c r="M8226" s="1" t="s">
        <v>11248</v>
      </c>
      <c r="N8226" s="1" t="s">
        <v>41</v>
      </c>
      <c r="O8226" s="1">
        <v>20260630</v>
      </c>
      <c r="P8226" s="1" t="s">
        <v>9027</v>
      </c>
      <c r="Q8226" s="1" t="s">
        <v>195</v>
      </c>
      <c r="R8226" s="1" t="s">
        <v>43</v>
      </c>
      <c r="S8226" s="1">
        <v>20000707</v>
      </c>
      <c r="X8226" s="1" t="s">
        <v>44</v>
      </c>
      <c r="Z8226" s="1">
        <v>4987919800265</v>
      </c>
    </row>
    <row r="8227" spans="1:32" x14ac:dyDescent="0.45">
      <c r="A8227" s="1" t="s">
        <v>193</v>
      </c>
      <c r="B8227" s="1" t="s">
        <v>11247</v>
      </c>
      <c r="C8227" s="1">
        <v>14987919100355</v>
      </c>
      <c r="D8227" s="1">
        <v>500</v>
      </c>
      <c r="F8227" s="1">
        <v>10</v>
      </c>
      <c r="G8227" s="1" t="s">
        <v>195</v>
      </c>
      <c r="H8227" s="1" t="s">
        <v>35</v>
      </c>
      <c r="I8227" s="1" t="s">
        <v>196</v>
      </c>
      <c r="J8227" s="1" t="s">
        <v>11248</v>
      </c>
      <c r="K8227" s="1" t="s">
        <v>198</v>
      </c>
      <c r="L8227" s="1" t="s">
        <v>11249</v>
      </c>
      <c r="M8227" s="1" t="s">
        <v>11248</v>
      </c>
      <c r="N8227" s="1" t="s">
        <v>41</v>
      </c>
      <c r="O8227" s="1">
        <v>20260630</v>
      </c>
      <c r="P8227" s="1" t="s">
        <v>9027</v>
      </c>
      <c r="Q8227" s="1" t="s">
        <v>195</v>
      </c>
      <c r="R8227" s="1" t="s">
        <v>43</v>
      </c>
      <c r="S8227" s="1">
        <v>20000707</v>
      </c>
      <c r="X8227" s="1" t="s">
        <v>44</v>
      </c>
      <c r="Z8227" s="1">
        <v>4987919800265</v>
      </c>
    </row>
    <row r="8228" spans="1:32" x14ac:dyDescent="0.45">
      <c r="A8228" s="1" t="s">
        <v>193</v>
      </c>
      <c r="B8228" s="1" t="s">
        <v>11247</v>
      </c>
      <c r="C8228" s="1">
        <v>14987233029219</v>
      </c>
      <c r="D8228" s="1">
        <v>100</v>
      </c>
      <c r="F8228" s="1">
        <v>10</v>
      </c>
      <c r="G8228" s="1" t="s">
        <v>195</v>
      </c>
      <c r="H8228" s="1" t="s">
        <v>35</v>
      </c>
      <c r="I8228" s="1" t="s">
        <v>196</v>
      </c>
      <c r="J8228" s="1" t="s">
        <v>11248</v>
      </c>
      <c r="K8228" s="1" t="s">
        <v>198</v>
      </c>
      <c r="L8228" s="1" t="s">
        <v>11249</v>
      </c>
      <c r="M8228" s="1" t="s">
        <v>11248</v>
      </c>
      <c r="N8228" s="1" t="s">
        <v>41</v>
      </c>
      <c r="O8228" s="1">
        <v>20260630</v>
      </c>
      <c r="P8228" s="1" t="s">
        <v>699</v>
      </c>
      <c r="Q8228" s="1" t="s">
        <v>195</v>
      </c>
      <c r="R8228" s="1" t="s">
        <v>43</v>
      </c>
      <c r="S8228" s="1">
        <v>20000707</v>
      </c>
      <c r="X8228" s="1" t="s">
        <v>44</v>
      </c>
      <c r="Z8228" s="1">
        <v>4987233741435</v>
      </c>
      <c r="AB8228" s="1">
        <v>24987233029216</v>
      </c>
      <c r="AF8228" s="1">
        <v>20180930</v>
      </c>
    </row>
    <row r="8229" spans="1:32" x14ac:dyDescent="0.45">
      <c r="A8229" s="1" t="s">
        <v>193</v>
      </c>
      <c r="B8229" s="1" t="s">
        <v>11247</v>
      </c>
      <c r="C8229" s="1">
        <v>14987233029226</v>
      </c>
      <c r="D8229" s="1">
        <v>500</v>
      </c>
      <c r="F8229" s="1">
        <v>10</v>
      </c>
      <c r="G8229" s="1" t="s">
        <v>195</v>
      </c>
      <c r="H8229" s="1" t="s">
        <v>35</v>
      </c>
      <c r="I8229" s="1" t="s">
        <v>196</v>
      </c>
      <c r="J8229" s="1" t="s">
        <v>11248</v>
      </c>
      <c r="K8229" s="1" t="s">
        <v>198</v>
      </c>
      <c r="L8229" s="1" t="s">
        <v>11249</v>
      </c>
      <c r="M8229" s="1" t="s">
        <v>11248</v>
      </c>
      <c r="N8229" s="1" t="s">
        <v>41</v>
      </c>
      <c r="O8229" s="1">
        <v>20260630</v>
      </c>
      <c r="P8229" s="1" t="s">
        <v>699</v>
      </c>
      <c r="Q8229" s="1" t="s">
        <v>195</v>
      </c>
      <c r="R8229" s="1" t="s">
        <v>43</v>
      </c>
      <c r="S8229" s="1">
        <v>20000707</v>
      </c>
      <c r="X8229" s="1" t="s">
        <v>44</v>
      </c>
      <c r="Z8229" s="1">
        <v>4987233741435</v>
      </c>
      <c r="AB8229" s="1">
        <v>24987233029223</v>
      </c>
      <c r="AF8229" s="1">
        <v>20180930</v>
      </c>
    </row>
    <row r="8230" spans="1:32" x14ac:dyDescent="0.45">
      <c r="A8230" s="1" t="s">
        <v>193</v>
      </c>
      <c r="B8230" s="1" t="s">
        <v>11247</v>
      </c>
      <c r="C8230" s="1">
        <v>14987233029271</v>
      </c>
      <c r="D8230" s="1">
        <v>1000</v>
      </c>
      <c r="F8230" s="1">
        <v>10</v>
      </c>
      <c r="G8230" s="1" t="s">
        <v>195</v>
      </c>
      <c r="H8230" s="1" t="s">
        <v>35</v>
      </c>
      <c r="I8230" s="1" t="s">
        <v>196</v>
      </c>
      <c r="J8230" s="1" t="s">
        <v>11248</v>
      </c>
      <c r="K8230" s="1" t="s">
        <v>198</v>
      </c>
      <c r="L8230" s="1" t="s">
        <v>11249</v>
      </c>
      <c r="M8230" s="1" t="s">
        <v>11248</v>
      </c>
      <c r="N8230" s="1" t="s">
        <v>41</v>
      </c>
      <c r="O8230" s="1">
        <v>20260630</v>
      </c>
      <c r="P8230" s="1" t="s">
        <v>699</v>
      </c>
      <c r="Q8230" s="1" t="s">
        <v>195</v>
      </c>
      <c r="R8230" s="1" t="s">
        <v>43</v>
      </c>
      <c r="S8230" s="1">
        <v>20000707</v>
      </c>
      <c r="X8230" s="1" t="s">
        <v>44</v>
      </c>
      <c r="Z8230" s="1">
        <v>4987233741435</v>
      </c>
      <c r="AB8230" s="1">
        <v>24987233029278</v>
      </c>
      <c r="AF8230" s="1">
        <v>20180930</v>
      </c>
    </row>
    <row r="8231" spans="1:32" x14ac:dyDescent="0.45">
      <c r="A8231" s="1" t="s">
        <v>193</v>
      </c>
      <c r="B8231" s="1" t="s">
        <v>11250</v>
      </c>
      <c r="C8231" s="1">
        <v>14987919100348</v>
      </c>
      <c r="D8231" s="1">
        <v>140</v>
      </c>
      <c r="F8231" s="1">
        <v>14</v>
      </c>
      <c r="G8231" s="1" t="s">
        <v>195</v>
      </c>
      <c r="H8231" s="1" t="s">
        <v>35</v>
      </c>
      <c r="I8231" s="1" t="s">
        <v>196</v>
      </c>
      <c r="J8231" s="1" t="s">
        <v>11248</v>
      </c>
      <c r="K8231" s="1" t="s">
        <v>198</v>
      </c>
      <c r="L8231" s="1" t="s">
        <v>11249</v>
      </c>
      <c r="M8231" s="1" t="s">
        <v>11248</v>
      </c>
      <c r="N8231" s="1" t="s">
        <v>41</v>
      </c>
      <c r="O8231" s="1">
        <v>20260630</v>
      </c>
      <c r="P8231" s="1" t="s">
        <v>9027</v>
      </c>
      <c r="Q8231" s="1" t="s">
        <v>195</v>
      </c>
      <c r="R8231" s="1" t="s">
        <v>43</v>
      </c>
      <c r="S8231" s="1">
        <v>20000707</v>
      </c>
      <c r="X8231" s="1" t="s">
        <v>44</v>
      </c>
      <c r="Z8231" s="1">
        <v>4987919800289</v>
      </c>
    </row>
    <row r="8232" spans="1:32" x14ac:dyDescent="0.45">
      <c r="A8232" s="1" t="s">
        <v>193</v>
      </c>
      <c r="B8232" s="1" t="s">
        <v>11250</v>
      </c>
      <c r="C8232" s="1">
        <v>14987919100379</v>
      </c>
      <c r="D8232" s="1">
        <v>560</v>
      </c>
      <c r="F8232" s="1">
        <v>14</v>
      </c>
      <c r="G8232" s="1" t="s">
        <v>195</v>
      </c>
      <c r="H8232" s="1" t="s">
        <v>35</v>
      </c>
      <c r="I8232" s="1" t="s">
        <v>196</v>
      </c>
      <c r="J8232" s="1" t="s">
        <v>11248</v>
      </c>
      <c r="K8232" s="1" t="s">
        <v>198</v>
      </c>
      <c r="L8232" s="1" t="s">
        <v>11249</v>
      </c>
      <c r="M8232" s="1" t="s">
        <v>11248</v>
      </c>
      <c r="N8232" s="1" t="s">
        <v>41</v>
      </c>
      <c r="O8232" s="1">
        <v>20260630</v>
      </c>
      <c r="P8232" s="1" t="s">
        <v>9027</v>
      </c>
      <c r="Q8232" s="1" t="s">
        <v>195</v>
      </c>
      <c r="R8232" s="1" t="s">
        <v>43</v>
      </c>
      <c r="S8232" s="1">
        <v>20000707</v>
      </c>
      <c r="X8232" s="1" t="s">
        <v>44</v>
      </c>
      <c r="Z8232" s="1">
        <v>4987919800289</v>
      </c>
    </row>
    <row r="8233" spans="1:32" x14ac:dyDescent="0.45">
      <c r="A8233" s="1" t="s">
        <v>193</v>
      </c>
      <c r="B8233" s="1" t="s">
        <v>11250</v>
      </c>
      <c r="C8233" s="1">
        <v>14987233029233</v>
      </c>
      <c r="D8233" s="1">
        <v>140</v>
      </c>
      <c r="F8233" s="1">
        <v>14</v>
      </c>
      <c r="G8233" s="1" t="s">
        <v>195</v>
      </c>
      <c r="H8233" s="1" t="s">
        <v>35</v>
      </c>
      <c r="I8233" s="1" t="s">
        <v>196</v>
      </c>
      <c r="J8233" s="1" t="s">
        <v>11248</v>
      </c>
      <c r="K8233" s="1" t="s">
        <v>198</v>
      </c>
      <c r="L8233" s="1" t="s">
        <v>11249</v>
      </c>
      <c r="M8233" s="1" t="s">
        <v>11248</v>
      </c>
      <c r="N8233" s="1" t="s">
        <v>41</v>
      </c>
      <c r="O8233" s="1">
        <v>20260630</v>
      </c>
      <c r="P8233" s="1" t="s">
        <v>699</v>
      </c>
      <c r="Q8233" s="1" t="s">
        <v>195</v>
      </c>
      <c r="R8233" s="1" t="s">
        <v>43</v>
      </c>
      <c r="S8233" s="1">
        <v>20000707</v>
      </c>
      <c r="X8233" s="1" t="s">
        <v>44</v>
      </c>
      <c r="Z8233" s="1">
        <v>4987233741442</v>
      </c>
      <c r="AB8233" s="1">
        <v>24987233029230</v>
      </c>
      <c r="AF8233" s="1">
        <v>20180930</v>
      </c>
    </row>
    <row r="8234" spans="1:32" x14ac:dyDescent="0.45">
      <c r="A8234" s="1" t="s">
        <v>193</v>
      </c>
      <c r="B8234" s="1" t="s">
        <v>11250</v>
      </c>
      <c r="C8234" s="1">
        <v>14987233029240</v>
      </c>
      <c r="D8234" s="1">
        <v>560</v>
      </c>
      <c r="F8234" s="1">
        <v>14</v>
      </c>
      <c r="G8234" s="1" t="s">
        <v>195</v>
      </c>
      <c r="H8234" s="1" t="s">
        <v>35</v>
      </c>
      <c r="I8234" s="1" t="s">
        <v>196</v>
      </c>
      <c r="J8234" s="1" t="s">
        <v>11248</v>
      </c>
      <c r="K8234" s="1" t="s">
        <v>198</v>
      </c>
      <c r="L8234" s="1" t="s">
        <v>11249</v>
      </c>
      <c r="M8234" s="1" t="s">
        <v>11248</v>
      </c>
      <c r="N8234" s="1" t="s">
        <v>41</v>
      </c>
      <c r="O8234" s="1">
        <v>20260630</v>
      </c>
      <c r="P8234" s="1" t="s">
        <v>699</v>
      </c>
      <c r="Q8234" s="1" t="s">
        <v>195</v>
      </c>
      <c r="R8234" s="1" t="s">
        <v>43</v>
      </c>
      <c r="S8234" s="1">
        <v>20000707</v>
      </c>
      <c r="X8234" s="1" t="s">
        <v>44</v>
      </c>
      <c r="Z8234" s="1">
        <v>4987233741442</v>
      </c>
      <c r="AB8234" s="1">
        <v>24987233029247</v>
      </c>
      <c r="AF8234" s="1">
        <v>20180930</v>
      </c>
    </row>
    <row r="8235" spans="1:32" x14ac:dyDescent="0.45">
      <c r="A8235" s="1" t="s">
        <v>32</v>
      </c>
      <c r="B8235" s="1" t="s">
        <v>11251</v>
      </c>
      <c r="C8235" s="1">
        <v>14987919100362</v>
      </c>
      <c r="D8235" s="1">
        <v>500</v>
      </c>
      <c r="F8235" s="1">
        <v>500</v>
      </c>
      <c r="G8235" s="1" t="s">
        <v>195</v>
      </c>
      <c r="H8235" s="1" t="s">
        <v>35</v>
      </c>
      <c r="I8235" s="1" t="s">
        <v>196</v>
      </c>
      <c r="J8235" s="1" t="s">
        <v>11248</v>
      </c>
      <c r="K8235" s="1" t="s">
        <v>198</v>
      </c>
      <c r="L8235" s="1" t="s">
        <v>11249</v>
      </c>
      <c r="M8235" s="1" t="s">
        <v>11248</v>
      </c>
      <c r="N8235" s="1" t="s">
        <v>41</v>
      </c>
      <c r="O8235" s="1">
        <v>20260630</v>
      </c>
      <c r="P8235" s="1" t="s">
        <v>9027</v>
      </c>
      <c r="Q8235" s="1" t="s">
        <v>195</v>
      </c>
      <c r="R8235" s="1" t="s">
        <v>43</v>
      </c>
      <c r="S8235" s="1">
        <v>20000707</v>
      </c>
      <c r="X8235" s="1" t="s">
        <v>44</v>
      </c>
      <c r="Z8235" s="1">
        <v>4987919800302</v>
      </c>
    </row>
    <row r="8236" spans="1:32" x14ac:dyDescent="0.45">
      <c r="A8236" s="1" t="s">
        <v>32</v>
      </c>
      <c r="B8236" s="1" t="s">
        <v>11251</v>
      </c>
      <c r="C8236" s="1">
        <v>14987233029257</v>
      </c>
      <c r="D8236" s="1">
        <v>500</v>
      </c>
      <c r="F8236" s="1">
        <v>500</v>
      </c>
      <c r="G8236" s="1" t="s">
        <v>195</v>
      </c>
      <c r="H8236" s="1" t="s">
        <v>35</v>
      </c>
      <c r="I8236" s="1" t="s">
        <v>196</v>
      </c>
      <c r="J8236" s="1" t="s">
        <v>11248</v>
      </c>
      <c r="K8236" s="1" t="s">
        <v>198</v>
      </c>
      <c r="L8236" s="1" t="s">
        <v>11249</v>
      </c>
      <c r="M8236" s="1" t="s">
        <v>11248</v>
      </c>
      <c r="N8236" s="1" t="s">
        <v>41</v>
      </c>
      <c r="O8236" s="1">
        <v>20260630</v>
      </c>
      <c r="P8236" s="1" t="s">
        <v>699</v>
      </c>
      <c r="Q8236" s="1" t="s">
        <v>195</v>
      </c>
      <c r="R8236" s="1" t="s">
        <v>43</v>
      </c>
      <c r="S8236" s="1">
        <v>20000707</v>
      </c>
      <c r="X8236" s="1" t="s">
        <v>44</v>
      </c>
      <c r="Z8236" s="1">
        <v>4987233741459</v>
      </c>
      <c r="AB8236" s="1">
        <v>24987233029254</v>
      </c>
      <c r="AF8236" s="1">
        <v>20180930</v>
      </c>
    </row>
    <row r="8237" spans="1:32" x14ac:dyDescent="0.45">
      <c r="A8237" s="1" t="s">
        <v>193</v>
      </c>
      <c r="B8237" s="1" t="s">
        <v>11252</v>
      </c>
      <c r="C8237" s="1">
        <v>14987919100386</v>
      </c>
      <c r="D8237" s="1">
        <v>1000</v>
      </c>
      <c r="F8237" s="1">
        <v>10</v>
      </c>
      <c r="G8237" s="1" t="s">
        <v>195</v>
      </c>
      <c r="H8237" s="1" t="s">
        <v>35</v>
      </c>
      <c r="I8237" s="1" t="s">
        <v>196</v>
      </c>
      <c r="J8237" s="1" t="s">
        <v>11253</v>
      </c>
      <c r="K8237" s="1" t="s">
        <v>260</v>
      </c>
      <c r="L8237" s="1" t="s">
        <v>11254</v>
      </c>
      <c r="M8237" s="1" t="s">
        <v>11253</v>
      </c>
      <c r="N8237" s="1" t="s">
        <v>41</v>
      </c>
      <c r="O8237" s="1">
        <v>20260630</v>
      </c>
      <c r="P8237" s="1" t="s">
        <v>9027</v>
      </c>
      <c r="Q8237" s="1" t="s">
        <v>195</v>
      </c>
      <c r="R8237" s="1" t="s">
        <v>43</v>
      </c>
      <c r="S8237" s="1">
        <v>20000707</v>
      </c>
      <c r="X8237" s="1" t="s">
        <v>44</v>
      </c>
      <c r="Z8237" s="1">
        <v>4987919800326</v>
      </c>
    </row>
    <row r="8238" spans="1:32" x14ac:dyDescent="0.45">
      <c r="A8238" s="1" t="s">
        <v>193</v>
      </c>
      <c r="B8238" s="1" t="s">
        <v>11252</v>
      </c>
      <c r="C8238" s="1">
        <v>14987919100393</v>
      </c>
      <c r="D8238" s="1">
        <v>100</v>
      </c>
      <c r="F8238" s="1">
        <v>10</v>
      </c>
      <c r="G8238" s="1" t="s">
        <v>195</v>
      </c>
      <c r="H8238" s="1" t="s">
        <v>35</v>
      </c>
      <c r="I8238" s="1" t="s">
        <v>196</v>
      </c>
      <c r="J8238" s="1" t="s">
        <v>11253</v>
      </c>
      <c r="K8238" s="1" t="s">
        <v>260</v>
      </c>
      <c r="L8238" s="1" t="s">
        <v>11254</v>
      </c>
      <c r="M8238" s="1" t="s">
        <v>11253</v>
      </c>
      <c r="N8238" s="1" t="s">
        <v>41</v>
      </c>
      <c r="O8238" s="1">
        <v>20260630</v>
      </c>
      <c r="P8238" s="1" t="s">
        <v>9027</v>
      </c>
      <c r="Q8238" s="1" t="s">
        <v>195</v>
      </c>
      <c r="R8238" s="1" t="s">
        <v>43</v>
      </c>
      <c r="S8238" s="1">
        <v>20000707</v>
      </c>
      <c r="X8238" s="1" t="s">
        <v>44</v>
      </c>
      <c r="Z8238" s="1">
        <v>4987919800326</v>
      </c>
    </row>
    <row r="8239" spans="1:32" x14ac:dyDescent="0.45">
      <c r="A8239" s="1" t="s">
        <v>193</v>
      </c>
      <c r="B8239" s="1" t="s">
        <v>11252</v>
      </c>
      <c r="C8239" s="1">
        <v>14987919100416</v>
      </c>
      <c r="D8239" s="1">
        <v>500</v>
      </c>
      <c r="F8239" s="1">
        <v>10</v>
      </c>
      <c r="G8239" s="1" t="s">
        <v>195</v>
      </c>
      <c r="H8239" s="1" t="s">
        <v>35</v>
      </c>
      <c r="I8239" s="1" t="s">
        <v>196</v>
      </c>
      <c r="J8239" s="1" t="s">
        <v>11253</v>
      </c>
      <c r="K8239" s="1" t="s">
        <v>260</v>
      </c>
      <c r="L8239" s="1" t="s">
        <v>11254</v>
      </c>
      <c r="M8239" s="1" t="s">
        <v>11253</v>
      </c>
      <c r="N8239" s="1" t="s">
        <v>41</v>
      </c>
      <c r="O8239" s="1">
        <v>20260630</v>
      </c>
      <c r="P8239" s="1" t="s">
        <v>9027</v>
      </c>
      <c r="Q8239" s="1" t="s">
        <v>195</v>
      </c>
      <c r="R8239" s="1" t="s">
        <v>43</v>
      </c>
      <c r="S8239" s="1">
        <v>20000707</v>
      </c>
      <c r="X8239" s="1" t="s">
        <v>44</v>
      </c>
      <c r="Z8239" s="1">
        <v>4987919800326</v>
      </c>
    </row>
    <row r="8240" spans="1:32" x14ac:dyDescent="0.45">
      <c r="A8240" s="1" t="s">
        <v>193</v>
      </c>
      <c r="B8240" s="1" t="s">
        <v>11252</v>
      </c>
      <c r="C8240" s="1">
        <v>14987233029332</v>
      </c>
      <c r="D8240" s="1">
        <v>100</v>
      </c>
      <c r="F8240" s="1">
        <v>10</v>
      </c>
      <c r="G8240" s="1" t="s">
        <v>195</v>
      </c>
      <c r="H8240" s="1" t="s">
        <v>35</v>
      </c>
      <c r="I8240" s="1" t="s">
        <v>196</v>
      </c>
      <c r="J8240" s="1" t="s">
        <v>11253</v>
      </c>
      <c r="K8240" s="1" t="s">
        <v>260</v>
      </c>
      <c r="L8240" s="1" t="s">
        <v>11254</v>
      </c>
      <c r="M8240" s="1" t="s">
        <v>11253</v>
      </c>
      <c r="N8240" s="1" t="s">
        <v>41</v>
      </c>
      <c r="O8240" s="1">
        <v>20260630</v>
      </c>
      <c r="P8240" s="1" t="s">
        <v>699</v>
      </c>
      <c r="Q8240" s="1" t="s">
        <v>195</v>
      </c>
      <c r="R8240" s="1" t="s">
        <v>43</v>
      </c>
      <c r="S8240" s="1">
        <v>20000707</v>
      </c>
      <c r="X8240" s="1" t="s">
        <v>44</v>
      </c>
      <c r="Z8240" s="1">
        <v>4987233741466</v>
      </c>
      <c r="AB8240" s="1">
        <v>24987233029339</v>
      </c>
      <c r="AF8240" s="1">
        <v>20180930</v>
      </c>
    </row>
    <row r="8241" spans="1:32" x14ac:dyDescent="0.45">
      <c r="A8241" s="1" t="s">
        <v>193</v>
      </c>
      <c r="B8241" s="1" t="s">
        <v>11252</v>
      </c>
      <c r="C8241" s="1">
        <v>14987233029349</v>
      </c>
      <c r="D8241" s="1">
        <v>500</v>
      </c>
      <c r="F8241" s="1">
        <v>10</v>
      </c>
      <c r="G8241" s="1" t="s">
        <v>195</v>
      </c>
      <c r="H8241" s="1" t="s">
        <v>35</v>
      </c>
      <c r="I8241" s="1" t="s">
        <v>196</v>
      </c>
      <c r="J8241" s="1" t="s">
        <v>11253</v>
      </c>
      <c r="K8241" s="1" t="s">
        <v>260</v>
      </c>
      <c r="L8241" s="1" t="s">
        <v>11254</v>
      </c>
      <c r="M8241" s="1" t="s">
        <v>11253</v>
      </c>
      <c r="N8241" s="1" t="s">
        <v>41</v>
      </c>
      <c r="O8241" s="1">
        <v>20260630</v>
      </c>
      <c r="P8241" s="1" t="s">
        <v>699</v>
      </c>
      <c r="Q8241" s="1" t="s">
        <v>195</v>
      </c>
      <c r="R8241" s="1" t="s">
        <v>43</v>
      </c>
      <c r="S8241" s="1">
        <v>20000707</v>
      </c>
      <c r="X8241" s="1" t="s">
        <v>44</v>
      </c>
      <c r="Z8241" s="1">
        <v>4987233741466</v>
      </c>
      <c r="AB8241" s="1">
        <v>24987233029346</v>
      </c>
      <c r="AF8241" s="1">
        <v>20180930</v>
      </c>
    </row>
    <row r="8242" spans="1:32" x14ac:dyDescent="0.45">
      <c r="A8242" s="1" t="s">
        <v>193</v>
      </c>
      <c r="B8242" s="1" t="s">
        <v>11252</v>
      </c>
      <c r="C8242" s="1">
        <v>14987233029394</v>
      </c>
      <c r="D8242" s="1">
        <v>1000</v>
      </c>
      <c r="F8242" s="1">
        <v>10</v>
      </c>
      <c r="G8242" s="1" t="s">
        <v>195</v>
      </c>
      <c r="H8242" s="1" t="s">
        <v>35</v>
      </c>
      <c r="I8242" s="1" t="s">
        <v>196</v>
      </c>
      <c r="J8242" s="1" t="s">
        <v>11253</v>
      </c>
      <c r="K8242" s="1" t="s">
        <v>260</v>
      </c>
      <c r="L8242" s="1" t="s">
        <v>11254</v>
      </c>
      <c r="M8242" s="1" t="s">
        <v>11253</v>
      </c>
      <c r="N8242" s="1" t="s">
        <v>41</v>
      </c>
      <c r="O8242" s="1">
        <v>20260630</v>
      </c>
      <c r="P8242" s="1" t="s">
        <v>699</v>
      </c>
      <c r="Q8242" s="1" t="s">
        <v>195</v>
      </c>
      <c r="R8242" s="1" t="s">
        <v>43</v>
      </c>
      <c r="S8242" s="1">
        <v>20000707</v>
      </c>
      <c r="X8242" s="1" t="s">
        <v>44</v>
      </c>
      <c r="Z8242" s="1">
        <v>4987233741466</v>
      </c>
      <c r="AB8242" s="1">
        <v>24987233029391</v>
      </c>
      <c r="AF8242" s="1">
        <v>20180930</v>
      </c>
    </row>
    <row r="8243" spans="1:32" x14ac:dyDescent="0.45">
      <c r="A8243" s="1" t="s">
        <v>193</v>
      </c>
      <c r="B8243" s="1" t="s">
        <v>11255</v>
      </c>
      <c r="C8243" s="1">
        <v>14987919100409</v>
      </c>
      <c r="D8243" s="1">
        <v>140</v>
      </c>
      <c r="F8243" s="1">
        <v>14</v>
      </c>
      <c r="G8243" s="1" t="s">
        <v>195</v>
      </c>
      <c r="H8243" s="1" t="s">
        <v>35</v>
      </c>
      <c r="I8243" s="1" t="s">
        <v>196</v>
      </c>
      <c r="J8243" s="1" t="s">
        <v>11253</v>
      </c>
      <c r="K8243" s="1" t="s">
        <v>260</v>
      </c>
      <c r="L8243" s="1" t="s">
        <v>11254</v>
      </c>
      <c r="M8243" s="1" t="s">
        <v>11253</v>
      </c>
      <c r="N8243" s="1" t="s">
        <v>41</v>
      </c>
      <c r="O8243" s="1">
        <v>20260630</v>
      </c>
      <c r="P8243" s="1" t="s">
        <v>9027</v>
      </c>
      <c r="Q8243" s="1" t="s">
        <v>195</v>
      </c>
      <c r="R8243" s="1" t="s">
        <v>43</v>
      </c>
      <c r="S8243" s="1">
        <v>20000707</v>
      </c>
      <c r="X8243" s="1" t="s">
        <v>44</v>
      </c>
      <c r="Z8243" s="1">
        <v>4987919800340</v>
      </c>
    </row>
    <row r="8244" spans="1:32" x14ac:dyDescent="0.45">
      <c r="A8244" s="1" t="s">
        <v>193</v>
      </c>
      <c r="B8244" s="1" t="s">
        <v>11255</v>
      </c>
      <c r="C8244" s="1">
        <v>14987919100430</v>
      </c>
      <c r="D8244" s="1">
        <v>560</v>
      </c>
      <c r="F8244" s="1">
        <v>14</v>
      </c>
      <c r="G8244" s="1" t="s">
        <v>195</v>
      </c>
      <c r="H8244" s="1" t="s">
        <v>35</v>
      </c>
      <c r="I8244" s="1" t="s">
        <v>196</v>
      </c>
      <c r="J8244" s="1" t="s">
        <v>11253</v>
      </c>
      <c r="K8244" s="1" t="s">
        <v>260</v>
      </c>
      <c r="L8244" s="1" t="s">
        <v>11254</v>
      </c>
      <c r="M8244" s="1" t="s">
        <v>11253</v>
      </c>
      <c r="N8244" s="1" t="s">
        <v>41</v>
      </c>
      <c r="O8244" s="1">
        <v>20260630</v>
      </c>
      <c r="P8244" s="1" t="s">
        <v>9027</v>
      </c>
      <c r="Q8244" s="1" t="s">
        <v>195</v>
      </c>
      <c r="R8244" s="1" t="s">
        <v>43</v>
      </c>
      <c r="S8244" s="1">
        <v>20000707</v>
      </c>
      <c r="X8244" s="1" t="s">
        <v>44</v>
      </c>
      <c r="Z8244" s="1">
        <v>4987919800340</v>
      </c>
    </row>
    <row r="8245" spans="1:32" x14ac:dyDescent="0.45">
      <c r="A8245" s="1" t="s">
        <v>193</v>
      </c>
      <c r="B8245" s="1" t="s">
        <v>11255</v>
      </c>
      <c r="C8245" s="1">
        <v>14987233029356</v>
      </c>
      <c r="D8245" s="1">
        <v>140</v>
      </c>
      <c r="F8245" s="1">
        <v>14</v>
      </c>
      <c r="G8245" s="1" t="s">
        <v>195</v>
      </c>
      <c r="H8245" s="1" t="s">
        <v>35</v>
      </c>
      <c r="I8245" s="1" t="s">
        <v>196</v>
      </c>
      <c r="J8245" s="1" t="s">
        <v>11253</v>
      </c>
      <c r="K8245" s="1" t="s">
        <v>260</v>
      </c>
      <c r="L8245" s="1" t="s">
        <v>11254</v>
      </c>
      <c r="M8245" s="1" t="s">
        <v>11253</v>
      </c>
      <c r="N8245" s="1" t="s">
        <v>41</v>
      </c>
      <c r="O8245" s="1">
        <v>20260630</v>
      </c>
      <c r="P8245" s="1" t="s">
        <v>699</v>
      </c>
      <c r="Q8245" s="1" t="s">
        <v>195</v>
      </c>
      <c r="R8245" s="1" t="s">
        <v>43</v>
      </c>
      <c r="S8245" s="1">
        <v>20000707</v>
      </c>
      <c r="X8245" s="1" t="s">
        <v>44</v>
      </c>
      <c r="Z8245" s="1">
        <v>4987233741473</v>
      </c>
      <c r="AB8245" s="1">
        <v>24987233029353</v>
      </c>
      <c r="AF8245" s="1">
        <v>20180930</v>
      </c>
    </row>
    <row r="8246" spans="1:32" x14ac:dyDescent="0.45">
      <c r="A8246" s="1" t="s">
        <v>193</v>
      </c>
      <c r="B8246" s="1" t="s">
        <v>11255</v>
      </c>
      <c r="C8246" s="1">
        <v>14987233029363</v>
      </c>
      <c r="D8246" s="1">
        <v>560</v>
      </c>
      <c r="F8246" s="1">
        <v>14</v>
      </c>
      <c r="G8246" s="1" t="s">
        <v>195</v>
      </c>
      <c r="H8246" s="1" t="s">
        <v>35</v>
      </c>
      <c r="I8246" s="1" t="s">
        <v>196</v>
      </c>
      <c r="J8246" s="1" t="s">
        <v>11253</v>
      </c>
      <c r="K8246" s="1" t="s">
        <v>260</v>
      </c>
      <c r="L8246" s="1" t="s">
        <v>11254</v>
      </c>
      <c r="M8246" s="1" t="s">
        <v>11253</v>
      </c>
      <c r="N8246" s="1" t="s">
        <v>41</v>
      </c>
      <c r="O8246" s="1">
        <v>20260630</v>
      </c>
      <c r="P8246" s="1" t="s">
        <v>699</v>
      </c>
      <c r="Q8246" s="1" t="s">
        <v>195</v>
      </c>
      <c r="R8246" s="1" t="s">
        <v>43</v>
      </c>
      <c r="S8246" s="1">
        <v>20000707</v>
      </c>
      <c r="X8246" s="1" t="s">
        <v>44</v>
      </c>
      <c r="Z8246" s="1">
        <v>4987233741473</v>
      </c>
      <c r="AB8246" s="1">
        <v>24987233029360</v>
      </c>
      <c r="AF8246" s="1">
        <v>20180930</v>
      </c>
    </row>
    <row r="8247" spans="1:32" x14ac:dyDescent="0.45">
      <c r="A8247" s="1" t="s">
        <v>32</v>
      </c>
      <c r="B8247" s="1" t="s">
        <v>11256</v>
      </c>
      <c r="C8247" s="1">
        <v>14987919100423</v>
      </c>
      <c r="D8247" s="1">
        <v>500</v>
      </c>
      <c r="F8247" s="1">
        <v>500</v>
      </c>
      <c r="G8247" s="1" t="s">
        <v>195</v>
      </c>
      <c r="H8247" s="1" t="s">
        <v>35</v>
      </c>
      <c r="I8247" s="1" t="s">
        <v>196</v>
      </c>
      <c r="J8247" s="1" t="s">
        <v>11253</v>
      </c>
      <c r="K8247" s="1" t="s">
        <v>260</v>
      </c>
      <c r="L8247" s="1" t="s">
        <v>11254</v>
      </c>
      <c r="M8247" s="1" t="s">
        <v>11253</v>
      </c>
      <c r="N8247" s="1" t="s">
        <v>41</v>
      </c>
      <c r="O8247" s="1">
        <v>20260630</v>
      </c>
      <c r="P8247" s="1" t="s">
        <v>9027</v>
      </c>
      <c r="Q8247" s="1" t="s">
        <v>195</v>
      </c>
      <c r="R8247" s="1" t="s">
        <v>43</v>
      </c>
      <c r="S8247" s="1">
        <v>20000707</v>
      </c>
      <c r="X8247" s="1" t="s">
        <v>44</v>
      </c>
      <c r="Z8247" s="1">
        <v>4987919800364</v>
      </c>
    </row>
    <row r="8248" spans="1:32" x14ac:dyDescent="0.45">
      <c r="A8248" s="1" t="s">
        <v>32</v>
      </c>
      <c r="B8248" s="1" t="s">
        <v>11256</v>
      </c>
      <c r="C8248" s="1">
        <v>14987233029370</v>
      </c>
      <c r="D8248" s="1">
        <v>500</v>
      </c>
      <c r="F8248" s="1">
        <v>500</v>
      </c>
      <c r="G8248" s="1" t="s">
        <v>195</v>
      </c>
      <c r="H8248" s="1" t="s">
        <v>35</v>
      </c>
      <c r="I8248" s="1" t="s">
        <v>196</v>
      </c>
      <c r="J8248" s="1" t="s">
        <v>11253</v>
      </c>
      <c r="K8248" s="1" t="s">
        <v>260</v>
      </c>
      <c r="L8248" s="1" t="s">
        <v>11254</v>
      </c>
      <c r="M8248" s="1" t="s">
        <v>11253</v>
      </c>
      <c r="N8248" s="1" t="s">
        <v>41</v>
      </c>
      <c r="O8248" s="1">
        <v>20260630</v>
      </c>
      <c r="P8248" s="1" t="s">
        <v>699</v>
      </c>
      <c r="Q8248" s="1" t="s">
        <v>195</v>
      </c>
      <c r="R8248" s="1" t="s">
        <v>43</v>
      </c>
      <c r="S8248" s="1">
        <v>20000707</v>
      </c>
      <c r="X8248" s="1" t="s">
        <v>44</v>
      </c>
      <c r="Z8248" s="1">
        <v>4987233741480</v>
      </c>
      <c r="AB8248" s="1">
        <v>24987233029377</v>
      </c>
      <c r="AF8248" s="1">
        <v>20180930</v>
      </c>
    </row>
    <row r="8249" spans="1:32" x14ac:dyDescent="0.45">
      <c r="A8249" s="1" t="s">
        <v>32</v>
      </c>
      <c r="B8249" s="1" t="s">
        <v>11257</v>
      </c>
      <c r="C8249" s="1">
        <v>14987919100447</v>
      </c>
      <c r="D8249" s="1">
        <v>100</v>
      </c>
      <c r="F8249" s="1">
        <v>100</v>
      </c>
      <c r="G8249" s="1" t="s">
        <v>34</v>
      </c>
      <c r="H8249" s="1" t="s">
        <v>35</v>
      </c>
      <c r="I8249" s="1" t="s">
        <v>36</v>
      </c>
      <c r="J8249" s="1" t="s">
        <v>11258</v>
      </c>
      <c r="K8249" s="1" t="s">
        <v>183</v>
      </c>
      <c r="L8249" s="1" t="s">
        <v>11259</v>
      </c>
      <c r="M8249" s="1" t="s">
        <v>11260</v>
      </c>
      <c r="N8249" s="1" t="s">
        <v>41</v>
      </c>
      <c r="O8249" s="1">
        <v>20260630</v>
      </c>
      <c r="P8249" s="1" t="s">
        <v>9027</v>
      </c>
      <c r="Q8249" s="1" t="s">
        <v>34</v>
      </c>
      <c r="R8249" s="1" t="s">
        <v>43</v>
      </c>
      <c r="X8249" s="1" t="s">
        <v>44</v>
      </c>
      <c r="Z8249" s="1">
        <v>4987919800388</v>
      </c>
    </row>
    <row r="8250" spans="1:32" x14ac:dyDescent="0.45">
      <c r="A8250" s="1" t="s">
        <v>32</v>
      </c>
      <c r="B8250" s="1" t="s">
        <v>11257</v>
      </c>
      <c r="C8250" s="1">
        <v>14987233034084</v>
      </c>
      <c r="D8250" s="1">
        <v>100</v>
      </c>
      <c r="F8250" s="1">
        <v>100</v>
      </c>
      <c r="G8250" s="1" t="s">
        <v>34</v>
      </c>
      <c r="H8250" s="1" t="s">
        <v>35</v>
      </c>
      <c r="I8250" s="1" t="s">
        <v>36</v>
      </c>
      <c r="J8250" s="1" t="s">
        <v>11258</v>
      </c>
      <c r="K8250" s="1" t="s">
        <v>183</v>
      </c>
      <c r="L8250" s="1" t="s">
        <v>11259</v>
      </c>
      <c r="M8250" s="1" t="s">
        <v>11260</v>
      </c>
      <c r="N8250" s="1" t="s">
        <v>41</v>
      </c>
      <c r="O8250" s="1">
        <v>20260630</v>
      </c>
      <c r="P8250" s="1" t="s">
        <v>699</v>
      </c>
      <c r="Q8250" s="1" t="s">
        <v>34</v>
      </c>
      <c r="R8250" s="1" t="s">
        <v>43</v>
      </c>
      <c r="X8250" s="1" t="s">
        <v>44</v>
      </c>
      <c r="Z8250" s="1">
        <v>4987233741565</v>
      </c>
      <c r="AB8250" s="1">
        <v>24987233034081</v>
      </c>
      <c r="AF8250" s="1">
        <v>20180930</v>
      </c>
    </row>
    <row r="8251" spans="1:32" x14ac:dyDescent="0.45">
      <c r="A8251" s="1" t="s">
        <v>32</v>
      </c>
      <c r="B8251" s="1" t="s">
        <v>11261</v>
      </c>
      <c r="C8251" s="1">
        <v>14987919100454</v>
      </c>
      <c r="D8251" s="1">
        <v>50</v>
      </c>
      <c r="F8251" s="1">
        <v>50</v>
      </c>
      <c r="G8251" s="1" t="s">
        <v>34</v>
      </c>
      <c r="H8251" s="1" t="s">
        <v>35</v>
      </c>
      <c r="I8251" s="1" t="s">
        <v>36</v>
      </c>
      <c r="J8251" s="1" t="s">
        <v>11258</v>
      </c>
      <c r="K8251" s="1" t="s">
        <v>183</v>
      </c>
      <c r="L8251" s="1" t="s">
        <v>11259</v>
      </c>
      <c r="M8251" s="1" t="s">
        <v>11260</v>
      </c>
      <c r="N8251" s="1" t="s">
        <v>41</v>
      </c>
      <c r="O8251" s="1">
        <v>20260630</v>
      </c>
      <c r="P8251" s="1" t="s">
        <v>9027</v>
      </c>
      <c r="Q8251" s="1" t="s">
        <v>34</v>
      </c>
      <c r="R8251" s="1" t="s">
        <v>43</v>
      </c>
      <c r="X8251" s="1" t="s">
        <v>44</v>
      </c>
      <c r="Z8251" s="1">
        <v>4987919800395</v>
      </c>
    </row>
    <row r="8252" spans="1:32" x14ac:dyDescent="0.45">
      <c r="A8252" s="1" t="s">
        <v>32</v>
      </c>
      <c r="B8252" s="1" t="s">
        <v>11261</v>
      </c>
      <c r="C8252" s="1">
        <v>14987233034077</v>
      </c>
      <c r="D8252" s="1">
        <v>50</v>
      </c>
      <c r="F8252" s="1">
        <v>50</v>
      </c>
      <c r="G8252" s="1" t="s">
        <v>34</v>
      </c>
      <c r="H8252" s="1" t="s">
        <v>35</v>
      </c>
      <c r="I8252" s="1" t="s">
        <v>36</v>
      </c>
      <c r="J8252" s="1" t="s">
        <v>11258</v>
      </c>
      <c r="K8252" s="1" t="s">
        <v>183</v>
      </c>
      <c r="L8252" s="1" t="s">
        <v>11259</v>
      </c>
      <c r="M8252" s="1" t="s">
        <v>11260</v>
      </c>
      <c r="N8252" s="1" t="s">
        <v>41</v>
      </c>
      <c r="O8252" s="1">
        <v>20260630</v>
      </c>
      <c r="P8252" s="1" t="s">
        <v>699</v>
      </c>
      <c r="Q8252" s="1" t="s">
        <v>34</v>
      </c>
      <c r="R8252" s="1" t="s">
        <v>43</v>
      </c>
      <c r="X8252" s="1" t="s">
        <v>44</v>
      </c>
      <c r="Z8252" s="1">
        <v>4987233741572</v>
      </c>
      <c r="AB8252" s="1">
        <v>24987233034074</v>
      </c>
      <c r="AF8252" s="1">
        <v>20180930</v>
      </c>
    </row>
    <row r="8253" spans="1:32" x14ac:dyDescent="0.45">
      <c r="A8253" s="1" t="s">
        <v>32</v>
      </c>
      <c r="B8253" s="1" t="s">
        <v>11262</v>
      </c>
      <c r="C8253" s="1">
        <v>14987919100478</v>
      </c>
      <c r="D8253" s="1">
        <v>100</v>
      </c>
      <c r="F8253" s="1">
        <v>100</v>
      </c>
      <c r="G8253" s="1" t="s">
        <v>34</v>
      </c>
      <c r="H8253" s="1" t="s">
        <v>35</v>
      </c>
      <c r="I8253" s="1" t="s">
        <v>36</v>
      </c>
      <c r="J8253" s="1" t="s">
        <v>11263</v>
      </c>
      <c r="K8253" s="1" t="s">
        <v>1562</v>
      </c>
      <c r="L8253" s="1" t="s">
        <v>11264</v>
      </c>
      <c r="M8253" s="1" t="s">
        <v>11265</v>
      </c>
      <c r="N8253" s="1" t="s">
        <v>41</v>
      </c>
      <c r="O8253" s="1">
        <v>20260630</v>
      </c>
      <c r="P8253" s="1" t="s">
        <v>9027</v>
      </c>
      <c r="Q8253" s="1" t="s">
        <v>34</v>
      </c>
      <c r="R8253" s="1" t="s">
        <v>43</v>
      </c>
      <c r="S8253" s="1">
        <v>19940708</v>
      </c>
      <c r="X8253" s="1" t="s">
        <v>44</v>
      </c>
      <c r="Z8253" s="1">
        <v>4987919800418</v>
      </c>
    </row>
    <row r="8254" spans="1:32" x14ac:dyDescent="0.45">
      <c r="A8254" s="1" t="s">
        <v>32</v>
      </c>
      <c r="B8254" s="1" t="s">
        <v>11262</v>
      </c>
      <c r="C8254" s="1">
        <v>14987233035920</v>
      </c>
      <c r="D8254" s="1">
        <v>100</v>
      </c>
      <c r="F8254" s="1">
        <v>100</v>
      </c>
      <c r="G8254" s="1" t="s">
        <v>34</v>
      </c>
      <c r="H8254" s="1" t="s">
        <v>35</v>
      </c>
      <c r="I8254" s="1" t="s">
        <v>36</v>
      </c>
      <c r="J8254" s="1" t="s">
        <v>11263</v>
      </c>
      <c r="K8254" s="1" t="s">
        <v>1562</v>
      </c>
      <c r="L8254" s="1" t="s">
        <v>11264</v>
      </c>
      <c r="M8254" s="1" t="s">
        <v>11265</v>
      </c>
      <c r="N8254" s="1" t="s">
        <v>41</v>
      </c>
      <c r="O8254" s="1">
        <v>20260630</v>
      </c>
      <c r="P8254" s="1" t="s">
        <v>699</v>
      </c>
      <c r="Q8254" s="1" t="s">
        <v>34</v>
      </c>
      <c r="R8254" s="1" t="s">
        <v>43</v>
      </c>
      <c r="S8254" s="1">
        <v>19940708</v>
      </c>
      <c r="X8254" s="1" t="s">
        <v>44</v>
      </c>
      <c r="Z8254" s="1">
        <v>4987233741558</v>
      </c>
      <c r="AB8254" s="1">
        <v>24987233035927</v>
      </c>
      <c r="AF8254" s="1">
        <v>20180930</v>
      </c>
    </row>
    <row r="8255" spans="1:32" x14ac:dyDescent="0.45">
      <c r="A8255" s="1" t="s">
        <v>74134</v>
      </c>
      <c r="B8255" s="1" t="s">
        <v>74841</v>
      </c>
      <c r="C8255" s="1">
        <v>14987919100461</v>
      </c>
      <c r="D8255" s="1">
        <v>175</v>
      </c>
      <c r="E8255" s="1">
        <v>5</v>
      </c>
      <c r="F8255" s="1">
        <v>0.5</v>
      </c>
      <c r="G8255" s="1" t="s">
        <v>34</v>
      </c>
      <c r="H8255" s="1" t="s">
        <v>35</v>
      </c>
      <c r="I8255" s="1" t="s">
        <v>36</v>
      </c>
      <c r="J8255" s="1" t="s">
        <v>11263</v>
      </c>
      <c r="K8255" s="1" t="s">
        <v>1562</v>
      </c>
      <c r="L8255" s="1" t="s">
        <v>11264</v>
      </c>
      <c r="M8255" s="1" t="s">
        <v>11265</v>
      </c>
      <c r="N8255" s="1" t="s">
        <v>41</v>
      </c>
      <c r="O8255" s="1">
        <v>20260630</v>
      </c>
      <c r="P8255" s="1" t="s">
        <v>9027</v>
      </c>
      <c r="Q8255" s="1" t="s">
        <v>34</v>
      </c>
      <c r="R8255" s="1" t="s">
        <v>43</v>
      </c>
      <c r="S8255" s="1">
        <v>19940708</v>
      </c>
      <c r="X8255" s="1" t="s">
        <v>44</v>
      </c>
      <c r="Z8255" s="1">
        <v>4987919800401</v>
      </c>
    </row>
    <row r="8256" spans="1:32" x14ac:dyDescent="0.45">
      <c r="A8256" s="1" t="s">
        <v>74134</v>
      </c>
      <c r="B8256" s="1" t="s">
        <v>74841</v>
      </c>
      <c r="C8256" s="1">
        <v>14987233035937</v>
      </c>
      <c r="D8256" s="1">
        <v>175</v>
      </c>
      <c r="E8256" s="1">
        <v>0</v>
      </c>
      <c r="F8256" s="1">
        <v>0.5</v>
      </c>
      <c r="G8256" s="1" t="s">
        <v>34</v>
      </c>
      <c r="H8256" s="1" t="s">
        <v>35</v>
      </c>
      <c r="I8256" s="1" t="s">
        <v>36</v>
      </c>
      <c r="J8256" s="1" t="s">
        <v>11263</v>
      </c>
      <c r="K8256" s="1" t="s">
        <v>1562</v>
      </c>
      <c r="L8256" s="1" t="s">
        <v>11264</v>
      </c>
      <c r="M8256" s="1" t="s">
        <v>11265</v>
      </c>
      <c r="N8256" s="1" t="s">
        <v>41</v>
      </c>
      <c r="O8256" s="1">
        <v>20260630</v>
      </c>
      <c r="P8256" s="1" t="s">
        <v>699</v>
      </c>
      <c r="Q8256" s="1" t="s">
        <v>34</v>
      </c>
      <c r="R8256" s="1" t="s">
        <v>43</v>
      </c>
      <c r="S8256" s="1">
        <v>19940708</v>
      </c>
      <c r="X8256" s="1" t="s">
        <v>44</v>
      </c>
      <c r="Z8256" s="1">
        <v>4987233740995</v>
      </c>
      <c r="AB8256" s="1">
        <v>24987233035934</v>
      </c>
      <c r="AF8256" s="1">
        <v>20180930</v>
      </c>
    </row>
    <row r="8257" spans="1:32" x14ac:dyDescent="0.45">
      <c r="A8257" s="1" t="s">
        <v>193</v>
      </c>
      <c r="B8257" s="1" t="s">
        <v>11266</v>
      </c>
      <c r="C8257" s="1">
        <v>14987919100485</v>
      </c>
      <c r="D8257" s="1">
        <v>1000</v>
      </c>
      <c r="F8257" s="1">
        <v>10</v>
      </c>
      <c r="G8257" s="1" t="s">
        <v>195</v>
      </c>
      <c r="H8257" s="1" t="s">
        <v>35</v>
      </c>
      <c r="I8257" s="1" t="s">
        <v>196</v>
      </c>
      <c r="J8257" s="1" t="s">
        <v>11267</v>
      </c>
      <c r="K8257" s="1" t="s">
        <v>198</v>
      </c>
      <c r="L8257" s="1" t="s">
        <v>11268</v>
      </c>
      <c r="M8257" s="1" t="s">
        <v>11269</v>
      </c>
      <c r="N8257" s="1" t="s">
        <v>41</v>
      </c>
      <c r="O8257" s="1">
        <v>20260630</v>
      </c>
      <c r="P8257" s="1" t="s">
        <v>9027</v>
      </c>
      <c r="Q8257" s="1" t="s">
        <v>195</v>
      </c>
      <c r="R8257" s="1" t="s">
        <v>43</v>
      </c>
      <c r="X8257" s="1" t="s">
        <v>44</v>
      </c>
      <c r="Z8257" s="1">
        <v>4987919800425</v>
      </c>
    </row>
    <row r="8258" spans="1:32" x14ac:dyDescent="0.45">
      <c r="A8258" s="1" t="s">
        <v>193</v>
      </c>
      <c r="B8258" s="1" t="s">
        <v>11266</v>
      </c>
      <c r="C8258" s="1">
        <v>14987919100508</v>
      </c>
      <c r="D8258" s="1">
        <v>100</v>
      </c>
      <c r="F8258" s="1">
        <v>10</v>
      </c>
      <c r="G8258" s="1" t="s">
        <v>195</v>
      </c>
      <c r="H8258" s="1" t="s">
        <v>35</v>
      </c>
      <c r="I8258" s="1" t="s">
        <v>196</v>
      </c>
      <c r="J8258" s="1" t="s">
        <v>11267</v>
      </c>
      <c r="K8258" s="1" t="s">
        <v>198</v>
      </c>
      <c r="L8258" s="1" t="s">
        <v>11268</v>
      </c>
      <c r="M8258" s="1" t="s">
        <v>11269</v>
      </c>
      <c r="N8258" s="1" t="s">
        <v>41</v>
      </c>
      <c r="O8258" s="1">
        <v>20260630</v>
      </c>
      <c r="P8258" s="1" t="s">
        <v>9027</v>
      </c>
      <c r="Q8258" s="1" t="s">
        <v>195</v>
      </c>
      <c r="R8258" s="1" t="s">
        <v>43</v>
      </c>
      <c r="X8258" s="1" t="s">
        <v>44</v>
      </c>
      <c r="Z8258" s="1">
        <v>4987919800425</v>
      </c>
    </row>
    <row r="8259" spans="1:32" x14ac:dyDescent="0.45">
      <c r="A8259" s="1" t="s">
        <v>193</v>
      </c>
      <c r="B8259" s="1" t="s">
        <v>11266</v>
      </c>
      <c r="C8259" s="1">
        <v>14987919100515</v>
      </c>
      <c r="D8259" s="1">
        <v>500</v>
      </c>
      <c r="F8259" s="1">
        <v>10</v>
      </c>
      <c r="G8259" s="1" t="s">
        <v>195</v>
      </c>
      <c r="H8259" s="1" t="s">
        <v>35</v>
      </c>
      <c r="I8259" s="1" t="s">
        <v>196</v>
      </c>
      <c r="J8259" s="1" t="s">
        <v>11267</v>
      </c>
      <c r="K8259" s="1" t="s">
        <v>198</v>
      </c>
      <c r="L8259" s="1" t="s">
        <v>11268</v>
      </c>
      <c r="M8259" s="1" t="s">
        <v>11269</v>
      </c>
      <c r="N8259" s="1" t="s">
        <v>41</v>
      </c>
      <c r="O8259" s="1">
        <v>20260630</v>
      </c>
      <c r="P8259" s="1" t="s">
        <v>9027</v>
      </c>
      <c r="Q8259" s="1" t="s">
        <v>195</v>
      </c>
      <c r="R8259" s="1" t="s">
        <v>43</v>
      </c>
      <c r="X8259" s="1" t="s">
        <v>44</v>
      </c>
      <c r="Z8259" s="1">
        <v>4987919800425</v>
      </c>
    </row>
    <row r="8260" spans="1:32" x14ac:dyDescent="0.45">
      <c r="A8260" s="1" t="s">
        <v>193</v>
      </c>
      <c r="B8260" s="1" t="s">
        <v>11266</v>
      </c>
      <c r="C8260" s="1">
        <v>14987233044717</v>
      </c>
      <c r="D8260" s="1">
        <v>100</v>
      </c>
      <c r="F8260" s="1">
        <v>10</v>
      </c>
      <c r="G8260" s="1" t="s">
        <v>195</v>
      </c>
      <c r="H8260" s="1" t="s">
        <v>35</v>
      </c>
      <c r="I8260" s="1" t="s">
        <v>196</v>
      </c>
      <c r="J8260" s="1" t="s">
        <v>11267</v>
      </c>
      <c r="K8260" s="1" t="s">
        <v>198</v>
      </c>
      <c r="L8260" s="1" t="s">
        <v>11268</v>
      </c>
      <c r="M8260" s="1" t="s">
        <v>11269</v>
      </c>
      <c r="N8260" s="1" t="s">
        <v>41</v>
      </c>
      <c r="O8260" s="1">
        <v>20260630</v>
      </c>
      <c r="P8260" s="1" t="s">
        <v>699</v>
      </c>
      <c r="Q8260" s="1" t="s">
        <v>195</v>
      </c>
      <c r="R8260" s="1" t="s">
        <v>43</v>
      </c>
      <c r="X8260" s="1" t="s">
        <v>44</v>
      </c>
      <c r="Z8260" s="1">
        <v>4987233741497</v>
      </c>
      <c r="AB8260" s="1">
        <v>24987233044714</v>
      </c>
      <c r="AF8260" s="1">
        <v>20180930</v>
      </c>
    </row>
    <row r="8261" spans="1:32" x14ac:dyDescent="0.45">
      <c r="A8261" s="1" t="s">
        <v>193</v>
      </c>
      <c r="B8261" s="1" t="s">
        <v>11266</v>
      </c>
      <c r="C8261" s="1">
        <v>14987233044724</v>
      </c>
      <c r="D8261" s="1">
        <v>500</v>
      </c>
      <c r="F8261" s="1">
        <v>10</v>
      </c>
      <c r="G8261" s="1" t="s">
        <v>195</v>
      </c>
      <c r="H8261" s="1" t="s">
        <v>35</v>
      </c>
      <c r="I8261" s="1" t="s">
        <v>196</v>
      </c>
      <c r="J8261" s="1" t="s">
        <v>11267</v>
      </c>
      <c r="K8261" s="1" t="s">
        <v>198</v>
      </c>
      <c r="L8261" s="1" t="s">
        <v>11268</v>
      </c>
      <c r="M8261" s="1" t="s">
        <v>11269</v>
      </c>
      <c r="N8261" s="1" t="s">
        <v>41</v>
      </c>
      <c r="O8261" s="1">
        <v>20260630</v>
      </c>
      <c r="P8261" s="1" t="s">
        <v>699</v>
      </c>
      <c r="Q8261" s="1" t="s">
        <v>195</v>
      </c>
      <c r="R8261" s="1" t="s">
        <v>43</v>
      </c>
      <c r="X8261" s="1" t="s">
        <v>44</v>
      </c>
      <c r="Z8261" s="1">
        <v>4987233741497</v>
      </c>
      <c r="AB8261" s="1">
        <v>24987233044721</v>
      </c>
      <c r="AF8261" s="1">
        <v>20180930</v>
      </c>
    </row>
    <row r="8262" spans="1:32" x14ac:dyDescent="0.45">
      <c r="A8262" s="1" t="s">
        <v>193</v>
      </c>
      <c r="B8262" s="1" t="s">
        <v>11266</v>
      </c>
      <c r="C8262" s="1">
        <v>14987233044731</v>
      </c>
      <c r="D8262" s="1">
        <v>1000</v>
      </c>
      <c r="F8262" s="1">
        <v>10</v>
      </c>
      <c r="G8262" s="1" t="s">
        <v>195</v>
      </c>
      <c r="H8262" s="1" t="s">
        <v>35</v>
      </c>
      <c r="I8262" s="1" t="s">
        <v>196</v>
      </c>
      <c r="J8262" s="1" t="s">
        <v>11267</v>
      </c>
      <c r="K8262" s="1" t="s">
        <v>198</v>
      </c>
      <c r="L8262" s="1" t="s">
        <v>11268</v>
      </c>
      <c r="M8262" s="1" t="s">
        <v>11269</v>
      </c>
      <c r="N8262" s="1" t="s">
        <v>41</v>
      </c>
      <c r="O8262" s="1">
        <v>20260630</v>
      </c>
      <c r="P8262" s="1" t="s">
        <v>699</v>
      </c>
      <c r="Q8262" s="1" t="s">
        <v>195</v>
      </c>
      <c r="R8262" s="1" t="s">
        <v>43</v>
      </c>
      <c r="X8262" s="1" t="s">
        <v>44</v>
      </c>
      <c r="Z8262" s="1">
        <v>4987233741497</v>
      </c>
      <c r="AB8262" s="1">
        <v>24987233044738</v>
      </c>
      <c r="AF8262" s="1">
        <v>20180331</v>
      </c>
    </row>
    <row r="8263" spans="1:32" x14ac:dyDescent="0.45">
      <c r="A8263" s="1" t="s">
        <v>193</v>
      </c>
      <c r="B8263" s="1" t="s">
        <v>11270</v>
      </c>
      <c r="C8263" s="1">
        <v>14987919100522</v>
      </c>
      <c r="D8263" s="1">
        <v>560</v>
      </c>
      <c r="F8263" s="1">
        <v>14</v>
      </c>
      <c r="G8263" s="1" t="s">
        <v>195</v>
      </c>
      <c r="H8263" s="1" t="s">
        <v>35</v>
      </c>
      <c r="I8263" s="1" t="s">
        <v>196</v>
      </c>
      <c r="J8263" s="1" t="s">
        <v>11267</v>
      </c>
      <c r="K8263" s="1" t="s">
        <v>198</v>
      </c>
      <c r="L8263" s="1" t="s">
        <v>11268</v>
      </c>
      <c r="M8263" s="1" t="s">
        <v>11269</v>
      </c>
      <c r="N8263" s="1" t="s">
        <v>41</v>
      </c>
      <c r="O8263" s="1">
        <v>20260630</v>
      </c>
      <c r="P8263" s="1" t="s">
        <v>9027</v>
      </c>
      <c r="Q8263" s="1" t="s">
        <v>195</v>
      </c>
      <c r="R8263" s="1" t="s">
        <v>43</v>
      </c>
      <c r="X8263" s="1" t="s">
        <v>44</v>
      </c>
      <c r="Z8263" s="1">
        <v>4987919800463</v>
      </c>
    </row>
    <row r="8264" spans="1:32" x14ac:dyDescent="0.45">
      <c r="A8264" s="1" t="s">
        <v>193</v>
      </c>
      <c r="B8264" s="1" t="s">
        <v>11270</v>
      </c>
      <c r="C8264" s="1">
        <v>14987233044861</v>
      </c>
      <c r="D8264" s="1">
        <v>560</v>
      </c>
      <c r="F8264" s="1">
        <v>14</v>
      </c>
      <c r="G8264" s="1" t="s">
        <v>195</v>
      </c>
      <c r="H8264" s="1" t="s">
        <v>35</v>
      </c>
      <c r="I8264" s="1" t="s">
        <v>196</v>
      </c>
      <c r="J8264" s="1" t="s">
        <v>11267</v>
      </c>
      <c r="K8264" s="1" t="s">
        <v>198</v>
      </c>
      <c r="L8264" s="1" t="s">
        <v>11268</v>
      </c>
      <c r="M8264" s="1" t="s">
        <v>11269</v>
      </c>
      <c r="N8264" s="1" t="s">
        <v>41</v>
      </c>
      <c r="O8264" s="1">
        <v>20260630</v>
      </c>
      <c r="P8264" s="1" t="s">
        <v>699</v>
      </c>
      <c r="Q8264" s="1" t="s">
        <v>195</v>
      </c>
      <c r="R8264" s="1" t="s">
        <v>43</v>
      </c>
      <c r="X8264" s="1" t="s">
        <v>44</v>
      </c>
      <c r="Z8264" s="1">
        <v>4987233741503</v>
      </c>
      <c r="AB8264" s="1">
        <v>24987233044868</v>
      </c>
      <c r="AF8264" s="1">
        <v>20180331</v>
      </c>
    </row>
    <row r="8265" spans="1:32" x14ac:dyDescent="0.45">
      <c r="A8265" s="1" t="s">
        <v>32</v>
      </c>
      <c r="B8265" s="1" t="s">
        <v>11271</v>
      </c>
      <c r="C8265" s="1">
        <v>14987919100492</v>
      </c>
      <c r="D8265" s="1">
        <v>1000</v>
      </c>
      <c r="F8265" s="1">
        <v>1000</v>
      </c>
      <c r="G8265" s="1" t="s">
        <v>195</v>
      </c>
      <c r="H8265" s="1" t="s">
        <v>35</v>
      </c>
      <c r="I8265" s="1" t="s">
        <v>196</v>
      </c>
      <c r="J8265" s="1" t="s">
        <v>11267</v>
      </c>
      <c r="K8265" s="1" t="s">
        <v>198</v>
      </c>
      <c r="L8265" s="1" t="s">
        <v>11268</v>
      </c>
      <c r="M8265" s="1" t="s">
        <v>11269</v>
      </c>
      <c r="N8265" s="1" t="s">
        <v>41</v>
      </c>
      <c r="O8265" s="1">
        <v>20260630</v>
      </c>
      <c r="P8265" s="1" t="s">
        <v>9027</v>
      </c>
      <c r="Q8265" s="1" t="s">
        <v>195</v>
      </c>
      <c r="R8265" s="1" t="s">
        <v>43</v>
      </c>
      <c r="X8265" s="1" t="s">
        <v>44</v>
      </c>
      <c r="Z8265" s="1">
        <v>4987919800432</v>
      </c>
    </row>
    <row r="8266" spans="1:32" x14ac:dyDescent="0.45">
      <c r="A8266" s="1" t="s">
        <v>32</v>
      </c>
      <c r="B8266" s="1" t="s">
        <v>11271</v>
      </c>
      <c r="C8266" s="1">
        <v>14987233044755</v>
      </c>
      <c r="D8266" s="1">
        <v>1000</v>
      </c>
      <c r="F8266" s="1">
        <v>1000</v>
      </c>
      <c r="G8266" s="1" t="s">
        <v>195</v>
      </c>
      <c r="H8266" s="1" t="s">
        <v>35</v>
      </c>
      <c r="I8266" s="1" t="s">
        <v>196</v>
      </c>
      <c r="J8266" s="1" t="s">
        <v>11267</v>
      </c>
      <c r="K8266" s="1" t="s">
        <v>198</v>
      </c>
      <c r="L8266" s="1" t="s">
        <v>11268</v>
      </c>
      <c r="M8266" s="1" t="s">
        <v>11269</v>
      </c>
      <c r="N8266" s="1" t="s">
        <v>41</v>
      </c>
      <c r="O8266" s="1">
        <v>20260630</v>
      </c>
      <c r="P8266" s="1" t="s">
        <v>699</v>
      </c>
      <c r="Q8266" s="1" t="s">
        <v>195</v>
      </c>
      <c r="R8266" s="1" t="s">
        <v>43</v>
      </c>
      <c r="X8266" s="1" t="s">
        <v>44</v>
      </c>
      <c r="Z8266" s="1">
        <v>4987233741510</v>
      </c>
      <c r="AB8266" s="1">
        <v>24987233044752</v>
      </c>
      <c r="AF8266" s="1">
        <v>20180430</v>
      </c>
    </row>
    <row r="8267" spans="1:32" x14ac:dyDescent="0.45">
      <c r="A8267" s="1" t="s">
        <v>193</v>
      </c>
      <c r="B8267" s="1" t="s">
        <v>11272</v>
      </c>
      <c r="C8267" s="1">
        <v>14987919100539</v>
      </c>
      <c r="D8267" s="1">
        <v>1000</v>
      </c>
      <c r="F8267" s="1">
        <v>10</v>
      </c>
      <c r="G8267" s="1" t="s">
        <v>195</v>
      </c>
      <c r="H8267" s="1" t="s">
        <v>35</v>
      </c>
      <c r="I8267" s="1" t="s">
        <v>196</v>
      </c>
      <c r="J8267" s="1" t="s">
        <v>11273</v>
      </c>
      <c r="K8267" s="1" t="s">
        <v>260</v>
      </c>
      <c r="L8267" s="1" t="s">
        <v>11274</v>
      </c>
      <c r="M8267" s="1" t="s">
        <v>11275</v>
      </c>
      <c r="N8267" s="1" t="s">
        <v>41</v>
      </c>
      <c r="O8267" s="1">
        <v>20260630</v>
      </c>
      <c r="P8267" s="1" t="s">
        <v>9027</v>
      </c>
      <c r="Q8267" s="1" t="s">
        <v>195</v>
      </c>
      <c r="R8267" s="1" t="s">
        <v>43</v>
      </c>
      <c r="X8267" s="1" t="s">
        <v>44</v>
      </c>
      <c r="Z8267" s="1">
        <v>4987919800470</v>
      </c>
    </row>
    <row r="8268" spans="1:32" x14ac:dyDescent="0.45">
      <c r="A8268" s="1" t="s">
        <v>193</v>
      </c>
      <c r="B8268" s="1" t="s">
        <v>11272</v>
      </c>
      <c r="C8268" s="1">
        <v>14987919100560</v>
      </c>
      <c r="D8268" s="1">
        <v>100</v>
      </c>
      <c r="F8268" s="1">
        <v>10</v>
      </c>
      <c r="G8268" s="1" t="s">
        <v>195</v>
      </c>
      <c r="H8268" s="1" t="s">
        <v>35</v>
      </c>
      <c r="I8268" s="1" t="s">
        <v>196</v>
      </c>
      <c r="J8268" s="1" t="s">
        <v>11273</v>
      </c>
      <c r="K8268" s="1" t="s">
        <v>260</v>
      </c>
      <c r="L8268" s="1" t="s">
        <v>11274</v>
      </c>
      <c r="M8268" s="1" t="s">
        <v>11275</v>
      </c>
      <c r="N8268" s="1" t="s">
        <v>41</v>
      </c>
      <c r="O8268" s="1">
        <v>20260630</v>
      </c>
      <c r="P8268" s="1" t="s">
        <v>9027</v>
      </c>
      <c r="Q8268" s="1" t="s">
        <v>195</v>
      </c>
      <c r="R8268" s="1" t="s">
        <v>43</v>
      </c>
      <c r="X8268" s="1" t="s">
        <v>44</v>
      </c>
      <c r="Z8268" s="1">
        <v>4987919800470</v>
      </c>
    </row>
    <row r="8269" spans="1:32" x14ac:dyDescent="0.45">
      <c r="A8269" s="1" t="s">
        <v>193</v>
      </c>
      <c r="B8269" s="1" t="s">
        <v>11272</v>
      </c>
      <c r="C8269" s="1">
        <v>14987919100577</v>
      </c>
      <c r="D8269" s="1">
        <v>500</v>
      </c>
      <c r="F8269" s="1">
        <v>10</v>
      </c>
      <c r="G8269" s="1" t="s">
        <v>195</v>
      </c>
      <c r="H8269" s="1" t="s">
        <v>35</v>
      </c>
      <c r="I8269" s="1" t="s">
        <v>196</v>
      </c>
      <c r="J8269" s="1" t="s">
        <v>11273</v>
      </c>
      <c r="K8269" s="1" t="s">
        <v>260</v>
      </c>
      <c r="L8269" s="1" t="s">
        <v>11274</v>
      </c>
      <c r="M8269" s="1" t="s">
        <v>11275</v>
      </c>
      <c r="N8269" s="1" t="s">
        <v>41</v>
      </c>
      <c r="O8269" s="1">
        <v>20260630</v>
      </c>
      <c r="P8269" s="1" t="s">
        <v>9027</v>
      </c>
      <c r="Q8269" s="1" t="s">
        <v>195</v>
      </c>
      <c r="R8269" s="1" t="s">
        <v>43</v>
      </c>
      <c r="X8269" s="1" t="s">
        <v>44</v>
      </c>
      <c r="Z8269" s="1">
        <v>4987919800470</v>
      </c>
    </row>
    <row r="8270" spans="1:32" x14ac:dyDescent="0.45">
      <c r="A8270" s="1" t="s">
        <v>193</v>
      </c>
      <c r="B8270" s="1" t="s">
        <v>11272</v>
      </c>
      <c r="C8270" s="1">
        <v>14987233034008</v>
      </c>
      <c r="D8270" s="1">
        <v>100</v>
      </c>
      <c r="F8270" s="1">
        <v>10</v>
      </c>
      <c r="G8270" s="1" t="s">
        <v>195</v>
      </c>
      <c r="H8270" s="1" t="s">
        <v>35</v>
      </c>
      <c r="I8270" s="1" t="s">
        <v>196</v>
      </c>
      <c r="J8270" s="1" t="s">
        <v>11273</v>
      </c>
      <c r="K8270" s="1" t="s">
        <v>260</v>
      </c>
      <c r="L8270" s="1" t="s">
        <v>11274</v>
      </c>
      <c r="M8270" s="1" t="s">
        <v>11275</v>
      </c>
      <c r="N8270" s="1" t="s">
        <v>41</v>
      </c>
      <c r="O8270" s="1">
        <v>20260630</v>
      </c>
      <c r="P8270" s="1" t="s">
        <v>699</v>
      </c>
      <c r="Q8270" s="1" t="s">
        <v>195</v>
      </c>
      <c r="R8270" s="1" t="s">
        <v>43</v>
      </c>
      <c r="X8270" s="1" t="s">
        <v>44</v>
      </c>
      <c r="Z8270" s="1">
        <v>4987233741527</v>
      </c>
      <c r="AB8270" s="1">
        <v>24987233034005</v>
      </c>
      <c r="AF8270" s="1">
        <v>20180930</v>
      </c>
    </row>
    <row r="8271" spans="1:32" x14ac:dyDescent="0.45">
      <c r="A8271" s="1" t="s">
        <v>193</v>
      </c>
      <c r="B8271" s="1" t="s">
        <v>11272</v>
      </c>
      <c r="C8271" s="1">
        <v>14987233034015</v>
      </c>
      <c r="D8271" s="1">
        <v>500</v>
      </c>
      <c r="F8271" s="1">
        <v>10</v>
      </c>
      <c r="G8271" s="1" t="s">
        <v>195</v>
      </c>
      <c r="H8271" s="1" t="s">
        <v>35</v>
      </c>
      <c r="I8271" s="1" t="s">
        <v>196</v>
      </c>
      <c r="J8271" s="1" t="s">
        <v>11273</v>
      </c>
      <c r="K8271" s="1" t="s">
        <v>260</v>
      </c>
      <c r="L8271" s="1" t="s">
        <v>11274</v>
      </c>
      <c r="M8271" s="1" t="s">
        <v>11275</v>
      </c>
      <c r="N8271" s="1" t="s">
        <v>41</v>
      </c>
      <c r="O8271" s="1">
        <v>20260630</v>
      </c>
      <c r="P8271" s="1" t="s">
        <v>699</v>
      </c>
      <c r="Q8271" s="1" t="s">
        <v>195</v>
      </c>
      <c r="R8271" s="1" t="s">
        <v>43</v>
      </c>
      <c r="X8271" s="1" t="s">
        <v>44</v>
      </c>
      <c r="Z8271" s="1">
        <v>4987233741527</v>
      </c>
      <c r="AB8271" s="1">
        <v>24987233034012</v>
      </c>
      <c r="AF8271" s="1">
        <v>20180930</v>
      </c>
    </row>
    <row r="8272" spans="1:32" x14ac:dyDescent="0.45">
      <c r="A8272" s="1" t="s">
        <v>193</v>
      </c>
      <c r="B8272" s="1" t="s">
        <v>11272</v>
      </c>
      <c r="C8272" s="1">
        <v>14987233034022</v>
      </c>
      <c r="D8272" s="1">
        <v>1000</v>
      </c>
      <c r="F8272" s="1">
        <v>10</v>
      </c>
      <c r="G8272" s="1" t="s">
        <v>195</v>
      </c>
      <c r="H8272" s="1" t="s">
        <v>35</v>
      </c>
      <c r="I8272" s="1" t="s">
        <v>196</v>
      </c>
      <c r="J8272" s="1" t="s">
        <v>11273</v>
      </c>
      <c r="K8272" s="1" t="s">
        <v>260</v>
      </c>
      <c r="L8272" s="1" t="s">
        <v>11274</v>
      </c>
      <c r="M8272" s="1" t="s">
        <v>11275</v>
      </c>
      <c r="N8272" s="1" t="s">
        <v>41</v>
      </c>
      <c r="O8272" s="1">
        <v>20260630</v>
      </c>
      <c r="P8272" s="1" t="s">
        <v>699</v>
      </c>
      <c r="Q8272" s="1" t="s">
        <v>195</v>
      </c>
      <c r="R8272" s="1" t="s">
        <v>43</v>
      </c>
      <c r="X8272" s="1" t="s">
        <v>44</v>
      </c>
      <c r="Z8272" s="1">
        <v>4987233741527</v>
      </c>
      <c r="AB8272" s="1">
        <v>24987233034029</v>
      </c>
      <c r="AF8272" s="1">
        <v>20180930</v>
      </c>
    </row>
    <row r="8273" spans="1:32" x14ac:dyDescent="0.45">
      <c r="A8273" s="1" t="s">
        <v>193</v>
      </c>
      <c r="B8273" s="1" t="s">
        <v>11276</v>
      </c>
      <c r="C8273" s="1">
        <v>14987919100553</v>
      </c>
      <c r="D8273" s="1">
        <v>1400</v>
      </c>
      <c r="F8273" s="1">
        <v>14</v>
      </c>
      <c r="G8273" s="1" t="s">
        <v>195</v>
      </c>
      <c r="H8273" s="1" t="s">
        <v>35</v>
      </c>
      <c r="I8273" s="1" t="s">
        <v>196</v>
      </c>
      <c r="J8273" s="1" t="s">
        <v>11273</v>
      </c>
      <c r="K8273" s="1" t="s">
        <v>260</v>
      </c>
      <c r="L8273" s="1" t="s">
        <v>11274</v>
      </c>
      <c r="M8273" s="1" t="s">
        <v>11275</v>
      </c>
      <c r="N8273" s="1" t="s">
        <v>41</v>
      </c>
      <c r="O8273" s="1">
        <v>20260630</v>
      </c>
      <c r="P8273" s="1" t="s">
        <v>9027</v>
      </c>
      <c r="Q8273" s="1" t="s">
        <v>195</v>
      </c>
      <c r="R8273" s="1" t="s">
        <v>43</v>
      </c>
      <c r="X8273" s="1" t="s">
        <v>44</v>
      </c>
      <c r="Z8273" s="1">
        <v>4987919800494</v>
      </c>
    </row>
    <row r="8274" spans="1:32" x14ac:dyDescent="0.45">
      <c r="A8274" s="1" t="s">
        <v>193</v>
      </c>
      <c r="B8274" s="1" t="s">
        <v>11276</v>
      </c>
      <c r="C8274" s="1">
        <v>14987233034091</v>
      </c>
      <c r="D8274" s="1">
        <v>1400</v>
      </c>
      <c r="F8274" s="1">
        <v>14</v>
      </c>
      <c r="G8274" s="1" t="s">
        <v>195</v>
      </c>
      <c r="H8274" s="1" t="s">
        <v>35</v>
      </c>
      <c r="I8274" s="1" t="s">
        <v>196</v>
      </c>
      <c r="J8274" s="1" t="s">
        <v>11273</v>
      </c>
      <c r="K8274" s="1" t="s">
        <v>260</v>
      </c>
      <c r="L8274" s="1" t="s">
        <v>11274</v>
      </c>
      <c r="M8274" s="1" t="s">
        <v>11275</v>
      </c>
      <c r="N8274" s="1" t="s">
        <v>41</v>
      </c>
      <c r="O8274" s="1">
        <v>20260630</v>
      </c>
      <c r="P8274" s="1" t="s">
        <v>699</v>
      </c>
      <c r="Q8274" s="1" t="s">
        <v>195</v>
      </c>
      <c r="R8274" s="1" t="s">
        <v>43</v>
      </c>
      <c r="X8274" s="1" t="s">
        <v>44</v>
      </c>
      <c r="Z8274" s="1">
        <v>4987233741534</v>
      </c>
      <c r="AB8274" s="1">
        <v>24987233034098</v>
      </c>
      <c r="AF8274" s="1">
        <v>20180731</v>
      </c>
    </row>
    <row r="8275" spans="1:32" x14ac:dyDescent="0.45">
      <c r="A8275" s="1" t="s">
        <v>32</v>
      </c>
      <c r="B8275" s="1" t="s">
        <v>11277</v>
      </c>
      <c r="C8275" s="1">
        <v>14987919100546</v>
      </c>
      <c r="D8275" s="1">
        <v>1000</v>
      </c>
      <c r="F8275" s="1">
        <v>1000</v>
      </c>
      <c r="G8275" s="1" t="s">
        <v>195</v>
      </c>
      <c r="H8275" s="1" t="s">
        <v>35</v>
      </c>
      <c r="I8275" s="1" t="s">
        <v>196</v>
      </c>
      <c r="J8275" s="1" t="s">
        <v>11273</v>
      </c>
      <c r="K8275" s="1" t="s">
        <v>260</v>
      </c>
      <c r="L8275" s="1" t="s">
        <v>11274</v>
      </c>
      <c r="M8275" s="1" t="s">
        <v>11275</v>
      </c>
      <c r="N8275" s="1" t="s">
        <v>41</v>
      </c>
      <c r="O8275" s="1">
        <v>20260630</v>
      </c>
      <c r="P8275" s="1" t="s">
        <v>9027</v>
      </c>
      <c r="Q8275" s="1" t="s">
        <v>195</v>
      </c>
      <c r="R8275" s="1" t="s">
        <v>43</v>
      </c>
      <c r="X8275" s="1" t="s">
        <v>44</v>
      </c>
      <c r="Z8275" s="1">
        <v>4987919800487</v>
      </c>
    </row>
    <row r="8276" spans="1:32" x14ac:dyDescent="0.45">
      <c r="A8276" s="1" t="s">
        <v>32</v>
      </c>
      <c r="B8276" s="1" t="s">
        <v>11277</v>
      </c>
      <c r="C8276" s="1">
        <v>14987233034039</v>
      </c>
      <c r="D8276" s="1">
        <v>1000</v>
      </c>
      <c r="F8276" s="1">
        <v>1000</v>
      </c>
      <c r="G8276" s="1" t="s">
        <v>195</v>
      </c>
      <c r="H8276" s="1" t="s">
        <v>35</v>
      </c>
      <c r="I8276" s="1" t="s">
        <v>196</v>
      </c>
      <c r="J8276" s="1" t="s">
        <v>11273</v>
      </c>
      <c r="K8276" s="1" t="s">
        <v>260</v>
      </c>
      <c r="L8276" s="1" t="s">
        <v>11274</v>
      </c>
      <c r="M8276" s="1" t="s">
        <v>11275</v>
      </c>
      <c r="N8276" s="1" t="s">
        <v>41</v>
      </c>
      <c r="O8276" s="1">
        <v>20260630</v>
      </c>
      <c r="P8276" s="1" t="s">
        <v>699</v>
      </c>
      <c r="Q8276" s="1" t="s">
        <v>195</v>
      </c>
      <c r="R8276" s="1" t="s">
        <v>43</v>
      </c>
      <c r="X8276" s="1" t="s">
        <v>44</v>
      </c>
      <c r="Z8276" s="1">
        <v>4987233741541</v>
      </c>
      <c r="AB8276" s="1">
        <v>24987233034036</v>
      </c>
      <c r="AF8276" s="1">
        <v>20180731</v>
      </c>
    </row>
    <row r="8277" spans="1:32" x14ac:dyDescent="0.45">
      <c r="A8277" s="1" t="s">
        <v>32</v>
      </c>
      <c r="B8277" s="1" t="s">
        <v>11278</v>
      </c>
      <c r="C8277" s="1">
        <v>14987376542033</v>
      </c>
      <c r="D8277" s="1">
        <v>50</v>
      </c>
      <c r="F8277" s="1">
        <v>10</v>
      </c>
      <c r="G8277" s="1" t="s">
        <v>34</v>
      </c>
      <c r="H8277" s="1" t="s">
        <v>35</v>
      </c>
      <c r="I8277" s="1" t="s">
        <v>36</v>
      </c>
      <c r="J8277" s="1" t="s">
        <v>11279</v>
      </c>
      <c r="K8277" s="1" t="s">
        <v>11280</v>
      </c>
      <c r="L8277" s="1" t="s">
        <v>11281</v>
      </c>
      <c r="M8277" s="1" t="s">
        <v>11279</v>
      </c>
      <c r="N8277" s="1" t="s">
        <v>41</v>
      </c>
      <c r="O8277" s="1">
        <v>20260630</v>
      </c>
      <c r="P8277" s="1" t="s">
        <v>276</v>
      </c>
      <c r="Q8277" s="1" t="s">
        <v>34</v>
      </c>
      <c r="R8277" s="1" t="s">
        <v>43</v>
      </c>
      <c r="S8277" s="1">
        <v>20150618</v>
      </c>
      <c r="X8277" s="1" t="s">
        <v>44</v>
      </c>
      <c r="Z8277" s="1">
        <v>4987376542098</v>
      </c>
      <c r="AB8277" s="1">
        <v>24987376542030</v>
      </c>
    </row>
    <row r="8278" spans="1:32" x14ac:dyDescent="0.45">
      <c r="A8278" s="1" t="s">
        <v>74134</v>
      </c>
      <c r="B8278" s="1" t="s">
        <v>74842</v>
      </c>
      <c r="C8278" s="1">
        <v>14987376542019</v>
      </c>
      <c r="D8278" s="1">
        <v>30</v>
      </c>
      <c r="E8278" s="1">
        <v>3</v>
      </c>
      <c r="F8278" s="1">
        <v>0.5</v>
      </c>
      <c r="G8278" s="1" t="s">
        <v>34</v>
      </c>
      <c r="H8278" s="1" t="s">
        <v>35</v>
      </c>
      <c r="I8278" s="1" t="s">
        <v>36</v>
      </c>
      <c r="J8278" s="1" t="s">
        <v>11279</v>
      </c>
      <c r="K8278" s="1" t="s">
        <v>11280</v>
      </c>
      <c r="L8278" s="1" t="s">
        <v>11281</v>
      </c>
      <c r="M8278" s="1" t="s">
        <v>11279</v>
      </c>
      <c r="N8278" s="1" t="s">
        <v>41</v>
      </c>
      <c r="O8278" s="1">
        <v>20260630</v>
      </c>
      <c r="P8278" s="1" t="s">
        <v>276</v>
      </c>
      <c r="Q8278" s="1" t="s">
        <v>34</v>
      </c>
      <c r="R8278" s="1" t="s">
        <v>43</v>
      </c>
      <c r="S8278" s="1">
        <v>20150618</v>
      </c>
      <c r="X8278" s="1" t="s">
        <v>44</v>
      </c>
      <c r="Z8278" s="1">
        <v>4987376542081</v>
      </c>
      <c r="AB8278" s="1">
        <v>24987376542016</v>
      </c>
    </row>
    <row r="8279" spans="1:32" x14ac:dyDescent="0.45">
      <c r="A8279" s="1" t="s">
        <v>74134</v>
      </c>
      <c r="B8279" s="1" t="s">
        <v>74842</v>
      </c>
      <c r="C8279" s="1">
        <v>14987376542026</v>
      </c>
      <c r="D8279" s="1">
        <v>60</v>
      </c>
      <c r="E8279" s="1">
        <v>3</v>
      </c>
      <c r="F8279" s="1">
        <v>0.5</v>
      </c>
      <c r="G8279" s="1" t="s">
        <v>34</v>
      </c>
      <c r="H8279" s="1" t="s">
        <v>35</v>
      </c>
      <c r="I8279" s="1" t="s">
        <v>36</v>
      </c>
      <c r="J8279" s="1" t="s">
        <v>11279</v>
      </c>
      <c r="K8279" s="1" t="s">
        <v>11280</v>
      </c>
      <c r="L8279" s="1" t="s">
        <v>11281</v>
      </c>
      <c r="M8279" s="1" t="s">
        <v>11279</v>
      </c>
      <c r="N8279" s="1" t="s">
        <v>41</v>
      </c>
      <c r="O8279" s="1">
        <v>20260630</v>
      </c>
      <c r="P8279" s="1" t="s">
        <v>276</v>
      </c>
      <c r="Q8279" s="1" t="s">
        <v>34</v>
      </c>
      <c r="R8279" s="1" t="s">
        <v>43</v>
      </c>
      <c r="S8279" s="1">
        <v>20150618</v>
      </c>
      <c r="X8279" s="1" t="s">
        <v>44</v>
      </c>
      <c r="Z8279" s="1">
        <v>4987376542081</v>
      </c>
      <c r="AB8279" s="1">
        <v>24987376542023</v>
      </c>
    </row>
    <row r="8280" spans="1:32" x14ac:dyDescent="0.45">
      <c r="A8280" s="1" t="s">
        <v>193</v>
      </c>
      <c r="B8280" s="1" t="s">
        <v>11282</v>
      </c>
      <c r="C8280" s="1">
        <v>14987197200211</v>
      </c>
      <c r="D8280" s="1">
        <v>1000</v>
      </c>
      <c r="F8280" s="1">
        <v>10</v>
      </c>
      <c r="G8280" s="1" t="s">
        <v>195</v>
      </c>
      <c r="H8280" s="1" t="s">
        <v>35</v>
      </c>
      <c r="I8280" s="1" t="s">
        <v>196</v>
      </c>
      <c r="J8280" s="1" t="s">
        <v>11283</v>
      </c>
      <c r="K8280" s="1" t="s">
        <v>1188</v>
      </c>
      <c r="L8280" s="1" t="s">
        <v>11284</v>
      </c>
      <c r="M8280" s="1" t="s">
        <v>11283</v>
      </c>
      <c r="N8280" s="1" t="s">
        <v>41</v>
      </c>
      <c r="O8280" s="1">
        <v>20260630</v>
      </c>
      <c r="P8280" s="1" t="s">
        <v>386</v>
      </c>
      <c r="Q8280" s="1" t="s">
        <v>195</v>
      </c>
      <c r="R8280" s="1" t="s">
        <v>43</v>
      </c>
      <c r="S8280" s="1">
        <v>20060609</v>
      </c>
      <c r="T8280" s="1">
        <v>20190930</v>
      </c>
      <c r="X8280" s="1" t="s">
        <v>44</v>
      </c>
      <c r="Z8280" s="1">
        <v>4987197200023</v>
      </c>
    </row>
    <row r="8281" spans="1:32" x14ac:dyDescent="0.45">
      <c r="A8281" s="1" t="s">
        <v>193</v>
      </c>
      <c r="B8281" s="1" t="s">
        <v>11282</v>
      </c>
      <c r="C8281" s="1">
        <v>14987197200228</v>
      </c>
      <c r="D8281" s="1">
        <v>5000</v>
      </c>
      <c r="F8281" s="1">
        <v>10</v>
      </c>
      <c r="G8281" s="1" t="s">
        <v>195</v>
      </c>
      <c r="H8281" s="1" t="s">
        <v>35</v>
      </c>
      <c r="I8281" s="1" t="s">
        <v>196</v>
      </c>
      <c r="J8281" s="1" t="s">
        <v>11283</v>
      </c>
      <c r="K8281" s="1" t="s">
        <v>1188</v>
      </c>
      <c r="L8281" s="1" t="s">
        <v>11284</v>
      </c>
      <c r="M8281" s="1" t="s">
        <v>11283</v>
      </c>
      <c r="N8281" s="1" t="s">
        <v>41</v>
      </c>
      <c r="O8281" s="1">
        <v>20260630</v>
      </c>
      <c r="P8281" s="1" t="s">
        <v>386</v>
      </c>
      <c r="Q8281" s="1" t="s">
        <v>195</v>
      </c>
      <c r="R8281" s="1" t="s">
        <v>43</v>
      </c>
      <c r="S8281" s="1">
        <v>20060609</v>
      </c>
      <c r="T8281" s="1">
        <v>20190930</v>
      </c>
      <c r="X8281" s="1" t="s">
        <v>44</v>
      </c>
      <c r="Z8281" s="1">
        <v>4987197200023</v>
      </c>
    </row>
    <row r="8282" spans="1:32" x14ac:dyDescent="0.45">
      <c r="A8282" s="1" t="s">
        <v>193</v>
      </c>
      <c r="B8282" s="1" t="s">
        <v>11282</v>
      </c>
      <c r="C8282" s="1">
        <v>14987197200235</v>
      </c>
      <c r="D8282" s="1">
        <v>100</v>
      </c>
      <c r="F8282" s="1">
        <v>10</v>
      </c>
      <c r="G8282" s="1" t="s">
        <v>195</v>
      </c>
      <c r="H8282" s="1" t="s">
        <v>35</v>
      </c>
      <c r="I8282" s="1" t="s">
        <v>196</v>
      </c>
      <c r="J8282" s="1" t="s">
        <v>11283</v>
      </c>
      <c r="K8282" s="1" t="s">
        <v>1188</v>
      </c>
      <c r="L8282" s="1" t="s">
        <v>11284</v>
      </c>
      <c r="M8282" s="1" t="s">
        <v>11283</v>
      </c>
      <c r="N8282" s="1" t="s">
        <v>41</v>
      </c>
      <c r="O8282" s="1">
        <v>20260630</v>
      </c>
      <c r="P8282" s="1" t="s">
        <v>386</v>
      </c>
      <c r="Q8282" s="1" t="s">
        <v>195</v>
      </c>
      <c r="R8282" s="1" t="s">
        <v>43</v>
      </c>
      <c r="S8282" s="1">
        <v>20060609</v>
      </c>
      <c r="T8282" s="1">
        <v>20190930</v>
      </c>
      <c r="X8282" s="1" t="s">
        <v>44</v>
      </c>
      <c r="Z8282" s="1">
        <v>4987197200023</v>
      </c>
      <c r="AB8282" s="1">
        <v>24987197200232</v>
      </c>
    </row>
    <row r="8283" spans="1:32" x14ac:dyDescent="0.45">
      <c r="A8283" s="1" t="s">
        <v>32</v>
      </c>
      <c r="B8283" s="1" t="s">
        <v>11285</v>
      </c>
      <c r="C8283" s="1">
        <v>14987197200198</v>
      </c>
      <c r="D8283" s="1">
        <v>500</v>
      </c>
      <c r="F8283" s="1">
        <v>500</v>
      </c>
      <c r="G8283" s="1" t="s">
        <v>195</v>
      </c>
      <c r="H8283" s="1" t="s">
        <v>35</v>
      </c>
      <c r="I8283" s="1" t="s">
        <v>196</v>
      </c>
      <c r="J8283" s="1" t="s">
        <v>11283</v>
      </c>
      <c r="K8283" s="1" t="s">
        <v>1188</v>
      </c>
      <c r="L8283" s="1" t="s">
        <v>11284</v>
      </c>
      <c r="M8283" s="1" t="s">
        <v>11283</v>
      </c>
      <c r="N8283" s="1" t="s">
        <v>41</v>
      </c>
      <c r="O8283" s="1">
        <v>20260630</v>
      </c>
      <c r="P8283" s="1" t="s">
        <v>386</v>
      </c>
      <c r="Q8283" s="1" t="s">
        <v>195</v>
      </c>
      <c r="R8283" s="1" t="s">
        <v>43</v>
      </c>
      <c r="S8283" s="1">
        <v>20060609</v>
      </c>
      <c r="T8283" s="1">
        <v>20190930</v>
      </c>
      <c r="X8283" s="1" t="s">
        <v>44</v>
      </c>
      <c r="Z8283" s="1">
        <v>4987197200016</v>
      </c>
    </row>
    <row r="8284" spans="1:32" x14ac:dyDescent="0.45">
      <c r="A8284" s="1" t="s">
        <v>32</v>
      </c>
      <c r="B8284" s="1" t="s">
        <v>11285</v>
      </c>
      <c r="C8284" s="1">
        <v>14987197200204</v>
      </c>
      <c r="D8284" s="1">
        <v>1000</v>
      </c>
      <c r="F8284" s="1">
        <v>500</v>
      </c>
      <c r="G8284" s="1" t="s">
        <v>195</v>
      </c>
      <c r="H8284" s="1" t="s">
        <v>35</v>
      </c>
      <c r="I8284" s="1" t="s">
        <v>196</v>
      </c>
      <c r="J8284" s="1" t="s">
        <v>11283</v>
      </c>
      <c r="K8284" s="1" t="s">
        <v>1188</v>
      </c>
      <c r="L8284" s="1" t="s">
        <v>11284</v>
      </c>
      <c r="M8284" s="1" t="s">
        <v>11283</v>
      </c>
      <c r="N8284" s="1" t="s">
        <v>41</v>
      </c>
      <c r="O8284" s="1">
        <v>20260630</v>
      </c>
      <c r="P8284" s="1" t="s">
        <v>386</v>
      </c>
      <c r="Q8284" s="1" t="s">
        <v>195</v>
      </c>
      <c r="R8284" s="1" t="s">
        <v>43</v>
      </c>
      <c r="S8284" s="1">
        <v>20060609</v>
      </c>
      <c r="T8284" s="1">
        <v>20190930</v>
      </c>
      <c r="X8284" s="1" t="s">
        <v>44</v>
      </c>
      <c r="Z8284" s="1">
        <v>4987197200016</v>
      </c>
    </row>
    <row r="8285" spans="1:32" x14ac:dyDescent="0.45">
      <c r="A8285" s="1" t="s">
        <v>32</v>
      </c>
      <c r="B8285" s="1" t="s">
        <v>11286</v>
      </c>
      <c r="C8285" s="1">
        <v>14987128212115</v>
      </c>
      <c r="D8285" s="1">
        <v>1000</v>
      </c>
      <c r="F8285" s="1">
        <v>1000</v>
      </c>
      <c r="G8285" s="1" t="s">
        <v>34</v>
      </c>
      <c r="H8285" s="1" t="s">
        <v>35</v>
      </c>
      <c r="I8285" s="1" t="s">
        <v>36</v>
      </c>
      <c r="J8285" s="1" t="s">
        <v>11287</v>
      </c>
      <c r="K8285" s="1" t="s">
        <v>7454</v>
      </c>
      <c r="L8285" s="1" t="s">
        <v>11288</v>
      </c>
      <c r="M8285" s="1" t="s">
        <v>11289</v>
      </c>
      <c r="N8285" s="1" t="s">
        <v>41</v>
      </c>
      <c r="O8285" s="1">
        <v>20260630</v>
      </c>
      <c r="P8285" s="1" t="s">
        <v>187</v>
      </c>
      <c r="Q8285" s="1" t="s">
        <v>34</v>
      </c>
      <c r="R8285" s="1" t="s">
        <v>43</v>
      </c>
      <c r="S8285" s="1">
        <v>20060609</v>
      </c>
      <c r="T8285" s="1">
        <v>20260331</v>
      </c>
      <c r="X8285" s="1" t="s">
        <v>44</v>
      </c>
      <c r="Z8285" s="1">
        <v>4987128063949</v>
      </c>
      <c r="AB8285" s="1">
        <v>24987128212112</v>
      </c>
    </row>
    <row r="8286" spans="1:32" x14ac:dyDescent="0.45">
      <c r="A8286" s="1" t="s">
        <v>74134</v>
      </c>
      <c r="B8286" s="1" t="s">
        <v>74843</v>
      </c>
      <c r="C8286" s="1">
        <v>14987128087836</v>
      </c>
      <c r="D8286" s="1">
        <v>168</v>
      </c>
      <c r="E8286" s="1">
        <v>2</v>
      </c>
      <c r="F8286" s="1">
        <v>1.5</v>
      </c>
      <c r="G8286" s="1" t="s">
        <v>34</v>
      </c>
      <c r="H8286" s="1" t="s">
        <v>35</v>
      </c>
      <c r="I8286" s="1" t="s">
        <v>36</v>
      </c>
      <c r="J8286" s="1" t="s">
        <v>11287</v>
      </c>
      <c r="K8286" s="1" t="s">
        <v>7454</v>
      </c>
      <c r="L8286" s="1" t="s">
        <v>11288</v>
      </c>
      <c r="M8286" s="1" t="s">
        <v>11289</v>
      </c>
      <c r="N8286" s="1" t="s">
        <v>41</v>
      </c>
      <c r="O8286" s="1">
        <v>20260630</v>
      </c>
      <c r="P8286" s="1" t="s">
        <v>187</v>
      </c>
      <c r="Q8286" s="1" t="s">
        <v>34</v>
      </c>
      <c r="R8286" s="1" t="s">
        <v>43</v>
      </c>
      <c r="S8286" s="1">
        <v>20060609</v>
      </c>
      <c r="T8286" s="1">
        <v>20260331</v>
      </c>
      <c r="X8286" s="1" t="s">
        <v>44</v>
      </c>
      <c r="Z8286" s="1">
        <v>4987128211449</v>
      </c>
      <c r="AA8286" s="1" t="s">
        <v>74844</v>
      </c>
      <c r="AB8286" s="1">
        <v>24987128087833</v>
      </c>
    </row>
    <row r="8287" spans="1:32" x14ac:dyDescent="0.45">
      <c r="A8287" s="1" t="s">
        <v>74134</v>
      </c>
      <c r="B8287" s="1" t="s">
        <v>74843</v>
      </c>
      <c r="C8287" s="1">
        <v>14987128168320</v>
      </c>
      <c r="D8287" s="1">
        <v>1680</v>
      </c>
      <c r="E8287" s="1">
        <v>2</v>
      </c>
      <c r="F8287" s="1">
        <v>1.5</v>
      </c>
      <c r="G8287" s="1" t="s">
        <v>34</v>
      </c>
      <c r="H8287" s="1" t="s">
        <v>35</v>
      </c>
      <c r="I8287" s="1" t="s">
        <v>36</v>
      </c>
      <c r="J8287" s="1" t="s">
        <v>11287</v>
      </c>
      <c r="K8287" s="1" t="s">
        <v>7454</v>
      </c>
      <c r="L8287" s="1" t="s">
        <v>11288</v>
      </c>
      <c r="M8287" s="1" t="s">
        <v>11289</v>
      </c>
      <c r="N8287" s="1" t="s">
        <v>41</v>
      </c>
      <c r="O8287" s="1">
        <v>20260630</v>
      </c>
      <c r="P8287" s="1" t="s">
        <v>187</v>
      </c>
      <c r="Q8287" s="1" t="s">
        <v>34</v>
      </c>
      <c r="R8287" s="1" t="s">
        <v>43</v>
      </c>
      <c r="S8287" s="1">
        <v>20060609</v>
      </c>
      <c r="T8287" s="1">
        <v>20260331</v>
      </c>
      <c r="X8287" s="1" t="s">
        <v>44</v>
      </c>
      <c r="Z8287" s="1">
        <v>4987128211449</v>
      </c>
      <c r="AA8287" s="1" t="s">
        <v>74844</v>
      </c>
      <c r="AB8287" s="1">
        <v>24987128168327</v>
      </c>
    </row>
    <row r="8288" spans="1:32" x14ac:dyDescent="0.45">
      <c r="A8288" s="1" t="s">
        <v>74134</v>
      </c>
      <c r="B8288" s="1" t="s">
        <v>74843</v>
      </c>
      <c r="C8288" s="1">
        <v>14987128198242</v>
      </c>
      <c r="D8288" s="1">
        <v>840</v>
      </c>
      <c r="E8288" s="1">
        <v>2</v>
      </c>
      <c r="F8288" s="1">
        <v>1.5</v>
      </c>
      <c r="G8288" s="1" t="s">
        <v>34</v>
      </c>
      <c r="H8288" s="1" t="s">
        <v>35</v>
      </c>
      <c r="I8288" s="1" t="s">
        <v>36</v>
      </c>
      <c r="J8288" s="1" t="s">
        <v>11287</v>
      </c>
      <c r="K8288" s="1" t="s">
        <v>7454</v>
      </c>
      <c r="L8288" s="1" t="s">
        <v>11288</v>
      </c>
      <c r="M8288" s="1" t="s">
        <v>11289</v>
      </c>
      <c r="N8288" s="1" t="s">
        <v>41</v>
      </c>
      <c r="O8288" s="1">
        <v>20260630</v>
      </c>
      <c r="P8288" s="1" t="s">
        <v>187</v>
      </c>
      <c r="Q8288" s="1" t="s">
        <v>34</v>
      </c>
      <c r="R8288" s="1" t="s">
        <v>43</v>
      </c>
      <c r="S8288" s="1">
        <v>20060609</v>
      </c>
      <c r="T8288" s="1">
        <v>20260331</v>
      </c>
      <c r="X8288" s="1" t="s">
        <v>44</v>
      </c>
      <c r="Z8288" s="1">
        <v>4987128211449</v>
      </c>
      <c r="AA8288" s="1" t="s">
        <v>74844</v>
      </c>
      <c r="AB8288" s="1">
        <v>24987128198249</v>
      </c>
    </row>
    <row r="8289" spans="1:32" x14ac:dyDescent="0.45">
      <c r="A8289" s="1" t="s">
        <v>76805</v>
      </c>
      <c r="B8289" s="1" t="s">
        <v>78213</v>
      </c>
      <c r="C8289" s="1">
        <v>14987341104341</v>
      </c>
      <c r="D8289" s="1">
        <v>100</v>
      </c>
      <c r="F8289" s="1">
        <v>100</v>
      </c>
      <c r="G8289" s="1" t="s">
        <v>279</v>
      </c>
      <c r="H8289" s="1" t="s">
        <v>35</v>
      </c>
      <c r="I8289" s="1" t="s">
        <v>338</v>
      </c>
      <c r="J8289" s="1" t="s">
        <v>78214</v>
      </c>
      <c r="K8289" s="1" t="s">
        <v>50530</v>
      </c>
      <c r="L8289" s="1" t="s">
        <v>78215</v>
      </c>
      <c r="M8289" s="1" t="s">
        <v>78214</v>
      </c>
      <c r="N8289" s="1" t="s">
        <v>41</v>
      </c>
      <c r="O8289" s="1">
        <v>20260630</v>
      </c>
      <c r="P8289" s="1" t="s">
        <v>1495</v>
      </c>
      <c r="Q8289" s="1" t="s">
        <v>279</v>
      </c>
      <c r="R8289" s="1" t="s">
        <v>43</v>
      </c>
      <c r="S8289" s="1">
        <v>20060609</v>
      </c>
      <c r="X8289" s="1" t="s">
        <v>44</v>
      </c>
      <c r="Z8289" s="1">
        <v>4987341304348</v>
      </c>
      <c r="AB8289" s="1">
        <v>24987341104348</v>
      </c>
    </row>
    <row r="8290" spans="1:32" x14ac:dyDescent="0.45">
      <c r="A8290" s="1" t="s">
        <v>193</v>
      </c>
      <c r="B8290" s="1" t="s">
        <v>11290</v>
      </c>
      <c r="C8290" s="1">
        <v>14987413370612</v>
      </c>
      <c r="D8290" s="1">
        <v>100</v>
      </c>
      <c r="F8290" s="1">
        <v>10</v>
      </c>
      <c r="G8290" s="1" t="s">
        <v>195</v>
      </c>
      <c r="H8290" s="1" t="s">
        <v>35</v>
      </c>
      <c r="I8290" s="1" t="s">
        <v>196</v>
      </c>
      <c r="J8290" s="1" t="s">
        <v>11291</v>
      </c>
      <c r="K8290" s="1" t="s">
        <v>215</v>
      </c>
      <c r="L8290" s="1" t="s">
        <v>11292</v>
      </c>
      <c r="M8290" s="1" t="s">
        <v>11291</v>
      </c>
      <c r="N8290" s="1" t="s">
        <v>41</v>
      </c>
      <c r="O8290" s="1">
        <v>20260630</v>
      </c>
      <c r="P8290" s="1" t="s">
        <v>749</v>
      </c>
      <c r="Q8290" s="1" t="s">
        <v>195</v>
      </c>
      <c r="R8290" s="1" t="s">
        <v>43</v>
      </c>
      <c r="S8290" s="1">
        <v>20081219</v>
      </c>
      <c r="T8290" s="1">
        <v>20200331</v>
      </c>
      <c r="X8290" s="1" t="s">
        <v>44</v>
      </c>
      <c r="Z8290" s="1">
        <v>4987413950275</v>
      </c>
      <c r="AB8290" s="1">
        <v>24987413370619</v>
      </c>
    </row>
    <row r="8291" spans="1:32" x14ac:dyDescent="0.45">
      <c r="A8291" s="1" t="s">
        <v>193</v>
      </c>
      <c r="B8291" s="1" t="s">
        <v>11290</v>
      </c>
      <c r="C8291" s="1">
        <v>14987413370636</v>
      </c>
      <c r="D8291" s="1">
        <v>1000</v>
      </c>
      <c r="F8291" s="1">
        <v>10</v>
      </c>
      <c r="G8291" s="1" t="s">
        <v>195</v>
      </c>
      <c r="H8291" s="1" t="s">
        <v>35</v>
      </c>
      <c r="I8291" s="1" t="s">
        <v>196</v>
      </c>
      <c r="J8291" s="1" t="s">
        <v>11291</v>
      </c>
      <c r="K8291" s="1" t="s">
        <v>215</v>
      </c>
      <c r="L8291" s="1" t="s">
        <v>11292</v>
      </c>
      <c r="M8291" s="1" t="s">
        <v>11291</v>
      </c>
      <c r="N8291" s="1" t="s">
        <v>41</v>
      </c>
      <c r="O8291" s="1">
        <v>20260630</v>
      </c>
      <c r="P8291" s="1" t="s">
        <v>749</v>
      </c>
      <c r="Q8291" s="1" t="s">
        <v>195</v>
      </c>
      <c r="R8291" s="1" t="s">
        <v>43</v>
      </c>
      <c r="S8291" s="1">
        <v>20081219</v>
      </c>
      <c r="T8291" s="1">
        <v>20200331</v>
      </c>
      <c r="X8291" s="1" t="s">
        <v>44</v>
      </c>
      <c r="Z8291" s="1">
        <v>4987413950275</v>
      </c>
      <c r="AB8291" s="1">
        <v>24987413370633</v>
      </c>
    </row>
    <row r="8292" spans="1:32" x14ac:dyDescent="0.45">
      <c r="A8292" s="1" t="s">
        <v>32</v>
      </c>
      <c r="B8292" s="1" t="s">
        <v>11293</v>
      </c>
      <c r="C8292" s="1">
        <v>14987116210000</v>
      </c>
      <c r="D8292" s="1">
        <v>100</v>
      </c>
      <c r="F8292" s="1">
        <v>100</v>
      </c>
      <c r="G8292" s="1" t="s">
        <v>34</v>
      </c>
      <c r="H8292" s="1" t="s">
        <v>35</v>
      </c>
      <c r="I8292" s="1" t="s">
        <v>36</v>
      </c>
      <c r="J8292" s="1" t="s">
        <v>11294</v>
      </c>
      <c r="K8292" s="1" t="s">
        <v>666</v>
      </c>
      <c r="L8292" s="1" t="s">
        <v>11295</v>
      </c>
      <c r="M8292" s="1" t="s">
        <v>11296</v>
      </c>
      <c r="N8292" s="1" t="s">
        <v>41</v>
      </c>
      <c r="O8292" s="1">
        <v>20260630</v>
      </c>
      <c r="P8292" s="1" t="s">
        <v>728</v>
      </c>
      <c r="Q8292" s="1" t="s">
        <v>34</v>
      </c>
      <c r="R8292" s="1" t="s">
        <v>43</v>
      </c>
      <c r="S8292" s="1">
        <v>20090925</v>
      </c>
      <c r="T8292" s="1">
        <v>20270331</v>
      </c>
      <c r="X8292" s="1" t="s">
        <v>44</v>
      </c>
      <c r="Z8292" s="1">
        <v>4987116562874</v>
      </c>
      <c r="AB8292" s="1">
        <v>24987116210007</v>
      </c>
    </row>
    <row r="8293" spans="1:32" x14ac:dyDescent="0.45">
      <c r="A8293" s="1" t="s">
        <v>32</v>
      </c>
      <c r="B8293" s="1" t="s">
        <v>11297</v>
      </c>
      <c r="C8293" s="1">
        <v>14987116210024</v>
      </c>
      <c r="D8293" s="1">
        <v>500</v>
      </c>
      <c r="F8293" s="1">
        <v>500</v>
      </c>
      <c r="G8293" s="1" t="s">
        <v>34</v>
      </c>
      <c r="H8293" s="1" t="s">
        <v>35</v>
      </c>
      <c r="I8293" s="1" t="s">
        <v>36</v>
      </c>
      <c r="J8293" s="1" t="s">
        <v>11294</v>
      </c>
      <c r="K8293" s="1" t="s">
        <v>666</v>
      </c>
      <c r="L8293" s="1" t="s">
        <v>11295</v>
      </c>
      <c r="M8293" s="1" t="s">
        <v>11296</v>
      </c>
      <c r="N8293" s="1" t="s">
        <v>41</v>
      </c>
      <c r="O8293" s="1">
        <v>20260630</v>
      </c>
      <c r="P8293" s="1" t="s">
        <v>728</v>
      </c>
      <c r="Q8293" s="1" t="s">
        <v>34</v>
      </c>
      <c r="R8293" s="1" t="s">
        <v>43</v>
      </c>
      <c r="S8293" s="1">
        <v>20090925</v>
      </c>
      <c r="T8293" s="1">
        <v>20270331</v>
      </c>
      <c r="X8293" s="1" t="s">
        <v>44</v>
      </c>
      <c r="Z8293" s="1">
        <v>4987116562881</v>
      </c>
      <c r="AB8293" s="1">
        <v>24987116210021</v>
      </c>
    </row>
    <row r="8294" spans="1:32" x14ac:dyDescent="0.45">
      <c r="A8294" s="1" t="s">
        <v>74134</v>
      </c>
      <c r="B8294" s="1" t="s">
        <v>74845</v>
      </c>
      <c r="C8294" s="1">
        <v>14987116210031</v>
      </c>
      <c r="D8294" s="1">
        <v>300</v>
      </c>
      <c r="E8294" s="1">
        <v>3</v>
      </c>
      <c r="F8294" s="1">
        <v>0.5</v>
      </c>
      <c r="G8294" s="1" t="s">
        <v>34</v>
      </c>
      <c r="H8294" s="1" t="s">
        <v>35</v>
      </c>
      <c r="I8294" s="1" t="s">
        <v>36</v>
      </c>
      <c r="J8294" s="1" t="s">
        <v>11294</v>
      </c>
      <c r="K8294" s="1" t="s">
        <v>666</v>
      </c>
      <c r="L8294" s="1" t="s">
        <v>11295</v>
      </c>
      <c r="M8294" s="1" t="s">
        <v>11296</v>
      </c>
      <c r="N8294" s="1" t="s">
        <v>41</v>
      </c>
      <c r="O8294" s="1">
        <v>20260630</v>
      </c>
      <c r="P8294" s="1" t="s">
        <v>728</v>
      </c>
      <c r="Q8294" s="1" t="s">
        <v>34</v>
      </c>
      <c r="R8294" s="1" t="s">
        <v>43</v>
      </c>
      <c r="S8294" s="1">
        <v>20090925</v>
      </c>
      <c r="T8294" s="1">
        <v>20270331</v>
      </c>
      <c r="X8294" s="1" t="s">
        <v>44</v>
      </c>
      <c r="Z8294" s="1">
        <v>4987116562867</v>
      </c>
      <c r="AB8294" s="1">
        <v>24987116210038</v>
      </c>
      <c r="AF8294" s="1">
        <v>20251130</v>
      </c>
    </row>
    <row r="8295" spans="1:32" x14ac:dyDescent="0.45">
      <c r="A8295" s="1" t="s">
        <v>193</v>
      </c>
      <c r="B8295" s="1" t="s">
        <v>11298</v>
      </c>
      <c r="C8295" s="1">
        <v>14987116212110</v>
      </c>
      <c r="D8295" s="1">
        <v>100</v>
      </c>
      <c r="F8295" s="1">
        <v>10</v>
      </c>
      <c r="G8295" s="1" t="s">
        <v>195</v>
      </c>
      <c r="H8295" s="1" t="s">
        <v>35</v>
      </c>
      <c r="I8295" s="1" t="s">
        <v>196</v>
      </c>
      <c r="J8295" s="1" t="s">
        <v>11299</v>
      </c>
      <c r="K8295" s="1" t="s">
        <v>650</v>
      </c>
      <c r="L8295" s="1" t="s">
        <v>11300</v>
      </c>
      <c r="M8295" s="1" t="s">
        <v>11301</v>
      </c>
      <c r="N8295" s="1" t="s">
        <v>41</v>
      </c>
      <c r="O8295" s="1">
        <v>20260630</v>
      </c>
      <c r="P8295" s="1" t="s">
        <v>728</v>
      </c>
      <c r="Q8295" s="1" t="s">
        <v>195</v>
      </c>
      <c r="R8295" s="1" t="s">
        <v>43</v>
      </c>
      <c r="S8295" s="1">
        <v>19980925</v>
      </c>
      <c r="X8295" s="1" t="s">
        <v>44</v>
      </c>
      <c r="Z8295" s="1">
        <v>4987116562898</v>
      </c>
      <c r="AB8295" s="1">
        <v>24987116212117</v>
      </c>
    </row>
    <row r="8296" spans="1:32" x14ac:dyDescent="0.45">
      <c r="A8296" s="1" t="s">
        <v>193</v>
      </c>
      <c r="B8296" s="1" t="s">
        <v>11302</v>
      </c>
      <c r="C8296" s="1">
        <v>14987116212219</v>
      </c>
      <c r="D8296" s="1">
        <v>100</v>
      </c>
      <c r="F8296" s="1">
        <v>10</v>
      </c>
      <c r="G8296" s="1" t="s">
        <v>195</v>
      </c>
      <c r="H8296" s="1" t="s">
        <v>35</v>
      </c>
      <c r="I8296" s="1" t="s">
        <v>196</v>
      </c>
      <c r="J8296" s="1" t="s">
        <v>11303</v>
      </c>
      <c r="K8296" s="1" t="s">
        <v>246</v>
      </c>
      <c r="L8296" s="1" t="s">
        <v>11304</v>
      </c>
      <c r="M8296" s="1" t="s">
        <v>11305</v>
      </c>
      <c r="N8296" s="1" t="s">
        <v>41</v>
      </c>
      <c r="O8296" s="1">
        <v>20260630</v>
      </c>
      <c r="P8296" s="1" t="s">
        <v>728</v>
      </c>
      <c r="Q8296" s="1" t="s">
        <v>195</v>
      </c>
      <c r="R8296" s="1" t="s">
        <v>43</v>
      </c>
      <c r="S8296" s="1">
        <v>19980925</v>
      </c>
      <c r="X8296" s="1" t="s">
        <v>44</v>
      </c>
      <c r="Z8296" s="1">
        <v>4987116562904</v>
      </c>
      <c r="AB8296" s="1">
        <v>24987116212216</v>
      </c>
    </row>
    <row r="8297" spans="1:32" x14ac:dyDescent="0.45">
      <c r="A8297" s="1" t="s">
        <v>193</v>
      </c>
      <c r="B8297" s="1" t="s">
        <v>11302</v>
      </c>
      <c r="C8297" s="1">
        <v>14987116212325</v>
      </c>
      <c r="D8297" s="1">
        <v>1000</v>
      </c>
      <c r="F8297" s="1">
        <v>10</v>
      </c>
      <c r="G8297" s="1" t="s">
        <v>195</v>
      </c>
      <c r="H8297" s="1" t="s">
        <v>35</v>
      </c>
      <c r="I8297" s="1" t="s">
        <v>196</v>
      </c>
      <c r="J8297" s="1" t="s">
        <v>11303</v>
      </c>
      <c r="K8297" s="1" t="s">
        <v>246</v>
      </c>
      <c r="L8297" s="1" t="s">
        <v>11304</v>
      </c>
      <c r="M8297" s="1" t="s">
        <v>11305</v>
      </c>
      <c r="N8297" s="1" t="s">
        <v>41</v>
      </c>
      <c r="O8297" s="1">
        <v>20260630</v>
      </c>
      <c r="P8297" s="1" t="s">
        <v>728</v>
      </c>
      <c r="Q8297" s="1" t="s">
        <v>195</v>
      </c>
      <c r="R8297" s="1" t="s">
        <v>43</v>
      </c>
      <c r="S8297" s="1">
        <v>19980925</v>
      </c>
      <c r="X8297" s="1" t="s">
        <v>44</v>
      </c>
      <c r="Z8297" s="1">
        <v>4987116562904</v>
      </c>
      <c r="AB8297" s="1">
        <v>24987116212322</v>
      </c>
    </row>
    <row r="8298" spans="1:32" x14ac:dyDescent="0.45">
      <c r="A8298" s="1" t="s">
        <v>193</v>
      </c>
      <c r="B8298" s="1" t="s">
        <v>11306</v>
      </c>
      <c r="C8298" s="1">
        <v>14987116215012</v>
      </c>
      <c r="D8298" s="1">
        <v>1050</v>
      </c>
      <c r="F8298" s="1">
        <v>21</v>
      </c>
      <c r="G8298" s="1" t="s">
        <v>195</v>
      </c>
      <c r="H8298" s="1" t="s">
        <v>35</v>
      </c>
      <c r="I8298" s="1" t="s">
        <v>196</v>
      </c>
      <c r="J8298" s="1" t="s">
        <v>11303</v>
      </c>
      <c r="K8298" s="1" t="s">
        <v>246</v>
      </c>
      <c r="L8298" s="1" t="s">
        <v>11304</v>
      </c>
      <c r="M8298" s="1" t="s">
        <v>11305</v>
      </c>
      <c r="N8298" s="1" t="s">
        <v>41</v>
      </c>
      <c r="O8298" s="1">
        <v>20260630</v>
      </c>
      <c r="P8298" s="1" t="s">
        <v>728</v>
      </c>
      <c r="Q8298" s="1" t="s">
        <v>195</v>
      </c>
      <c r="R8298" s="1" t="s">
        <v>43</v>
      </c>
      <c r="S8298" s="1">
        <v>19980925</v>
      </c>
      <c r="X8298" s="1" t="s">
        <v>44</v>
      </c>
      <c r="Z8298" s="1">
        <v>4987116562911</v>
      </c>
      <c r="AB8298" s="1">
        <v>24987116215019</v>
      </c>
    </row>
    <row r="8299" spans="1:32" x14ac:dyDescent="0.45">
      <c r="A8299" s="1" t="s">
        <v>32</v>
      </c>
      <c r="B8299" s="1" t="s">
        <v>11307</v>
      </c>
      <c r="C8299" s="1">
        <v>14987116212318</v>
      </c>
      <c r="D8299" s="1">
        <v>1000</v>
      </c>
      <c r="F8299" s="1">
        <v>1000</v>
      </c>
      <c r="G8299" s="1" t="s">
        <v>195</v>
      </c>
      <c r="H8299" s="1" t="s">
        <v>35</v>
      </c>
      <c r="I8299" s="1" t="s">
        <v>196</v>
      </c>
      <c r="J8299" s="1" t="s">
        <v>11303</v>
      </c>
      <c r="K8299" s="1" t="s">
        <v>246</v>
      </c>
      <c r="L8299" s="1" t="s">
        <v>11304</v>
      </c>
      <c r="M8299" s="1" t="s">
        <v>11305</v>
      </c>
      <c r="N8299" s="1" t="s">
        <v>41</v>
      </c>
      <c r="O8299" s="1">
        <v>20260630</v>
      </c>
      <c r="P8299" s="1" t="s">
        <v>728</v>
      </c>
      <c r="Q8299" s="1" t="s">
        <v>195</v>
      </c>
      <c r="R8299" s="1" t="s">
        <v>43</v>
      </c>
      <c r="S8299" s="1">
        <v>19980925</v>
      </c>
      <c r="X8299" s="1" t="s">
        <v>44</v>
      </c>
      <c r="Z8299" s="1">
        <v>4987116562928</v>
      </c>
      <c r="AB8299" s="1">
        <v>24987116212315</v>
      </c>
    </row>
    <row r="8300" spans="1:32" x14ac:dyDescent="0.45">
      <c r="A8300" s="1" t="s">
        <v>193</v>
      </c>
      <c r="B8300" s="1" t="s">
        <v>11308</v>
      </c>
      <c r="C8300" s="1">
        <v>14987173016607</v>
      </c>
      <c r="D8300" s="1">
        <v>100</v>
      </c>
      <c r="F8300" s="1">
        <v>10</v>
      </c>
      <c r="G8300" s="1" t="s">
        <v>195</v>
      </c>
      <c r="H8300" s="1" t="s">
        <v>35</v>
      </c>
      <c r="I8300" s="1" t="s">
        <v>196</v>
      </c>
      <c r="J8300" s="1" t="s">
        <v>11309</v>
      </c>
      <c r="K8300" s="1" t="s">
        <v>221</v>
      </c>
      <c r="L8300" s="1" t="s">
        <v>11310</v>
      </c>
      <c r="M8300" s="1" t="s">
        <v>11309</v>
      </c>
      <c r="N8300" s="1" t="s">
        <v>41</v>
      </c>
      <c r="O8300" s="1">
        <v>20260630</v>
      </c>
      <c r="P8300" s="1" t="s">
        <v>680</v>
      </c>
      <c r="Q8300" s="1" t="s">
        <v>195</v>
      </c>
      <c r="R8300" s="1" t="s">
        <v>43</v>
      </c>
      <c r="S8300" s="1">
        <v>20070706</v>
      </c>
      <c r="X8300" s="1" t="s">
        <v>44</v>
      </c>
      <c r="Z8300" s="1">
        <v>4987173019014</v>
      </c>
      <c r="AB8300" s="1">
        <v>24987173016604</v>
      </c>
    </row>
    <row r="8301" spans="1:32" x14ac:dyDescent="0.45">
      <c r="A8301" s="1" t="s">
        <v>193</v>
      </c>
      <c r="B8301" s="1" t="s">
        <v>11308</v>
      </c>
      <c r="C8301" s="1">
        <v>14987173016614</v>
      </c>
      <c r="D8301" s="1">
        <v>500</v>
      </c>
      <c r="F8301" s="1">
        <v>10</v>
      </c>
      <c r="G8301" s="1" t="s">
        <v>195</v>
      </c>
      <c r="H8301" s="1" t="s">
        <v>35</v>
      </c>
      <c r="I8301" s="1" t="s">
        <v>196</v>
      </c>
      <c r="J8301" s="1" t="s">
        <v>11309</v>
      </c>
      <c r="K8301" s="1" t="s">
        <v>221</v>
      </c>
      <c r="L8301" s="1" t="s">
        <v>11310</v>
      </c>
      <c r="M8301" s="1" t="s">
        <v>11309</v>
      </c>
      <c r="N8301" s="1" t="s">
        <v>41</v>
      </c>
      <c r="O8301" s="1">
        <v>20260630</v>
      </c>
      <c r="P8301" s="1" t="s">
        <v>680</v>
      </c>
      <c r="Q8301" s="1" t="s">
        <v>195</v>
      </c>
      <c r="R8301" s="1" t="s">
        <v>43</v>
      </c>
      <c r="S8301" s="1">
        <v>20070706</v>
      </c>
      <c r="X8301" s="1" t="s">
        <v>44</v>
      </c>
      <c r="Z8301" s="1">
        <v>4987173019014</v>
      </c>
      <c r="AB8301" s="1">
        <v>24987173016611</v>
      </c>
    </row>
    <row r="8302" spans="1:32" x14ac:dyDescent="0.45">
      <c r="A8302" s="1" t="s">
        <v>193</v>
      </c>
      <c r="B8302" s="1" t="s">
        <v>11308</v>
      </c>
      <c r="C8302" s="1">
        <v>14987173017024</v>
      </c>
      <c r="D8302" s="1">
        <v>1000</v>
      </c>
      <c r="F8302" s="1">
        <v>10</v>
      </c>
      <c r="G8302" s="1" t="s">
        <v>195</v>
      </c>
      <c r="H8302" s="1" t="s">
        <v>35</v>
      </c>
      <c r="I8302" s="1" t="s">
        <v>196</v>
      </c>
      <c r="J8302" s="1" t="s">
        <v>11309</v>
      </c>
      <c r="K8302" s="1" t="s">
        <v>221</v>
      </c>
      <c r="L8302" s="1" t="s">
        <v>11310</v>
      </c>
      <c r="M8302" s="1" t="s">
        <v>11309</v>
      </c>
      <c r="N8302" s="1" t="s">
        <v>41</v>
      </c>
      <c r="O8302" s="1">
        <v>20260630</v>
      </c>
      <c r="P8302" s="1" t="s">
        <v>680</v>
      </c>
      <c r="Q8302" s="1" t="s">
        <v>195</v>
      </c>
      <c r="R8302" s="1" t="s">
        <v>43</v>
      </c>
      <c r="S8302" s="1">
        <v>20070706</v>
      </c>
      <c r="X8302" s="1" t="s">
        <v>44</v>
      </c>
      <c r="Z8302" s="1">
        <v>4987173019014</v>
      </c>
      <c r="AB8302" s="1">
        <v>24987173017021</v>
      </c>
    </row>
    <row r="8303" spans="1:32" x14ac:dyDescent="0.45">
      <c r="A8303" s="1" t="s">
        <v>32</v>
      </c>
      <c r="B8303" s="1" t="s">
        <v>11311</v>
      </c>
      <c r="C8303" s="1">
        <v>14987173017796</v>
      </c>
      <c r="D8303" s="1">
        <v>500</v>
      </c>
      <c r="F8303" s="1">
        <v>500</v>
      </c>
      <c r="G8303" s="1" t="s">
        <v>195</v>
      </c>
      <c r="H8303" s="1" t="s">
        <v>35</v>
      </c>
      <c r="I8303" s="1" t="s">
        <v>196</v>
      </c>
      <c r="J8303" s="1" t="s">
        <v>11309</v>
      </c>
      <c r="K8303" s="1" t="s">
        <v>221</v>
      </c>
      <c r="L8303" s="1" t="s">
        <v>11310</v>
      </c>
      <c r="M8303" s="1" t="s">
        <v>11309</v>
      </c>
      <c r="N8303" s="1" t="s">
        <v>41</v>
      </c>
      <c r="O8303" s="1">
        <v>20260630</v>
      </c>
      <c r="P8303" s="1" t="s">
        <v>680</v>
      </c>
      <c r="Q8303" s="1" t="s">
        <v>195</v>
      </c>
      <c r="R8303" s="1" t="s">
        <v>43</v>
      </c>
      <c r="S8303" s="1">
        <v>20070706</v>
      </c>
      <c r="X8303" s="1" t="s">
        <v>44</v>
      </c>
      <c r="Z8303" s="1">
        <v>4987173019120</v>
      </c>
      <c r="AB8303" s="1">
        <v>24987173017793</v>
      </c>
    </row>
    <row r="8304" spans="1:32" x14ac:dyDescent="0.45">
      <c r="A8304" s="1" t="s">
        <v>193</v>
      </c>
      <c r="B8304" s="1" t="s">
        <v>11312</v>
      </c>
      <c r="C8304" s="1">
        <v>14987173017802</v>
      </c>
      <c r="D8304" s="1">
        <v>100</v>
      </c>
      <c r="F8304" s="1">
        <v>10</v>
      </c>
      <c r="G8304" s="1" t="s">
        <v>195</v>
      </c>
      <c r="H8304" s="1" t="s">
        <v>35</v>
      </c>
      <c r="I8304" s="1" t="s">
        <v>196</v>
      </c>
      <c r="J8304" s="1" t="s">
        <v>11313</v>
      </c>
      <c r="K8304" s="1" t="s">
        <v>6100</v>
      </c>
      <c r="L8304" s="1" t="s">
        <v>11314</v>
      </c>
      <c r="M8304" s="1" t="s">
        <v>11313</v>
      </c>
      <c r="N8304" s="1" t="s">
        <v>41</v>
      </c>
      <c r="O8304" s="1">
        <v>20260630</v>
      </c>
      <c r="P8304" s="1" t="s">
        <v>680</v>
      </c>
      <c r="Q8304" s="1" t="s">
        <v>195</v>
      </c>
      <c r="R8304" s="1" t="s">
        <v>43</v>
      </c>
      <c r="S8304" s="1">
        <v>20091113</v>
      </c>
      <c r="X8304" s="1" t="s">
        <v>44</v>
      </c>
      <c r="Z8304" s="1">
        <v>4987173090013</v>
      </c>
      <c r="AB8304" s="1">
        <v>24987173017809</v>
      </c>
    </row>
    <row r="8305" spans="1:28" x14ac:dyDescent="0.45">
      <c r="A8305" s="1" t="s">
        <v>193</v>
      </c>
      <c r="B8305" s="1" t="s">
        <v>11312</v>
      </c>
      <c r="C8305" s="1">
        <v>14987173017819</v>
      </c>
      <c r="D8305" s="1">
        <v>500</v>
      </c>
      <c r="F8305" s="1">
        <v>10</v>
      </c>
      <c r="G8305" s="1" t="s">
        <v>195</v>
      </c>
      <c r="H8305" s="1" t="s">
        <v>35</v>
      </c>
      <c r="I8305" s="1" t="s">
        <v>196</v>
      </c>
      <c r="J8305" s="1" t="s">
        <v>11313</v>
      </c>
      <c r="K8305" s="1" t="s">
        <v>6100</v>
      </c>
      <c r="L8305" s="1" t="s">
        <v>11314</v>
      </c>
      <c r="M8305" s="1" t="s">
        <v>11313</v>
      </c>
      <c r="N8305" s="1" t="s">
        <v>41</v>
      </c>
      <c r="O8305" s="1">
        <v>20260630</v>
      </c>
      <c r="P8305" s="1" t="s">
        <v>680</v>
      </c>
      <c r="Q8305" s="1" t="s">
        <v>195</v>
      </c>
      <c r="R8305" s="1" t="s">
        <v>43</v>
      </c>
      <c r="S8305" s="1">
        <v>20091113</v>
      </c>
      <c r="X8305" s="1" t="s">
        <v>44</v>
      </c>
      <c r="Z8305" s="1">
        <v>4987173090013</v>
      </c>
      <c r="AB8305" s="1">
        <v>24987173017816</v>
      </c>
    </row>
    <row r="8306" spans="1:28" x14ac:dyDescent="0.45">
      <c r="A8306" s="1" t="s">
        <v>193</v>
      </c>
      <c r="B8306" s="1" t="s">
        <v>11312</v>
      </c>
      <c r="C8306" s="1">
        <v>14987173017826</v>
      </c>
      <c r="D8306" s="1">
        <v>1000</v>
      </c>
      <c r="F8306" s="1">
        <v>10</v>
      </c>
      <c r="G8306" s="1" t="s">
        <v>195</v>
      </c>
      <c r="H8306" s="1" t="s">
        <v>35</v>
      </c>
      <c r="I8306" s="1" t="s">
        <v>196</v>
      </c>
      <c r="J8306" s="1" t="s">
        <v>11313</v>
      </c>
      <c r="K8306" s="1" t="s">
        <v>6100</v>
      </c>
      <c r="L8306" s="1" t="s">
        <v>11314</v>
      </c>
      <c r="M8306" s="1" t="s">
        <v>11313</v>
      </c>
      <c r="N8306" s="1" t="s">
        <v>41</v>
      </c>
      <c r="O8306" s="1">
        <v>20260630</v>
      </c>
      <c r="P8306" s="1" t="s">
        <v>680</v>
      </c>
      <c r="Q8306" s="1" t="s">
        <v>195</v>
      </c>
      <c r="R8306" s="1" t="s">
        <v>43</v>
      </c>
      <c r="S8306" s="1">
        <v>20091113</v>
      </c>
      <c r="X8306" s="1" t="s">
        <v>44</v>
      </c>
      <c r="Z8306" s="1">
        <v>4987173090013</v>
      </c>
      <c r="AB8306" s="1">
        <v>24987173017823</v>
      </c>
    </row>
    <row r="8307" spans="1:28" x14ac:dyDescent="0.45">
      <c r="A8307" s="1" t="s">
        <v>32</v>
      </c>
      <c r="B8307" s="1" t="s">
        <v>11315</v>
      </c>
      <c r="C8307" s="1">
        <v>14987173018328</v>
      </c>
      <c r="D8307" s="1">
        <v>500</v>
      </c>
      <c r="F8307" s="1">
        <v>500</v>
      </c>
      <c r="G8307" s="1" t="s">
        <v>195</v>
      </c>
      <c r="H8307" s="1" t="s">
        <v>35</v>
      </c>
      <c r="I8307" s="1" t="s">
        <v>196</v>
      </c>
      <c r="J8307" s="1" t="s">
        <v>11313</v>
      </c>
      <c r="K8307" s="1" t="s">
        <v>6100</v>
      </c>
      <c r="L8307" s="1" t="s">
        <v>11314</v>
      </c>
      <c r="M8307" s="1" t="s">
        <v>11313</v>
      </c>
      <c r="N8307" s="1" t="s">
        <v>41</v>
      </c>
      <c r="O8307" s="1">
        <v>20260630</v>
      </c>
      <c r="P8307" s="1" t="s">
        <v>680</v>
      </c>
      <c r="Q8307" s="1" t="s">
        <v>195</v>
      </c>
      <c r="R8307" s="1" t="s">
        <v>43</v>
      </c>
      <c r="S8307" s="1">
        <v>20091113</v>
      </c>
      <c r="X8307" s="1" t="s">
        <v>44</v>
      </c>
      <c r="Z8307" s="1">
        <v>4987173090129</v>
      </c>
      <c r="AB8307" s="1">
        <v>24987173018325</v>
      </c>
    </row>
    <row r="8308" spans="1:28" x14ac:dyDescent="0.45">
      <c r="A8308" s="1" t="s">
        <v>32</v>
      </c>
      <c r="B8308" s="1" t="s">
        <v>11316</v>
      </c>
      <c r="C8308" s="1">
        <v>14987173000149</v>
      </c>
      <c r="D8308" s="1">
        <v>100</v>
      </c>
      <c r="F8308" s="1">
        <v>100</v>
      </c>
      <c r="G8308" s="1" t="s">
        <v>34</v>
      </c>
      <c r="H8308" s="1" t="s">
        <v>35</v>
      </c>
      <c r="I8308" s="1" t="s">
        <v>36</v>
      </c>
      <c r="J8308" s="1" t="s">
        <v>11317</v>
      </c>
      <c r="K8308" s="1" t="s">
        <v>6081</v>
      </c>
      <c r="L8308" s="1" t="s">
        <v>11318</v>
      </c>
      <c r="M8308" s="1" t="s">
        <v>11319</v>
      </c>
      <c r="N8308" s="1" t="s">
        <v>41</v>
      </c>
      <c r="O8308" s="1">
        <v>20260630</v>
      </c>
      <c r="P8308" s="1" t="s">
        <v>680</v>
      </c>
      <c r="Q8308" s="1" t="s">
        <v>34</v>
      </c>
      <c r="R8308" s="1" t="s">
        <v>43</v>
      </c>
      <c r="X8308" s="1" t="s">
        <v>44</v>
      </c>
      <c r="Z8308" s="1">
        <v>4987173020331</v>
      </c>
      <c r="AB8308" s="1">
        <v>24987173000146</v>
      </c>
    </row>
    <row r="8309" spans="1:28" x14ac:dyDescent="0.45">
      <c r="A8309" s="1" t="s">
        <v>32</v>
      </c>
      <c r="B8309" s="1" t="s">
        <v>11320</v>
      </c>
      <c r="C8309" s="1">
        <v>14987173000262</v>
      </c>
      <c r="D8309" s="1">
        <v>500</v>
      </c>
      <c r="F8309" s="1">
        <v>500</v>
      </c>
      <c r="G8309" s="1" t="s">
        <v>34</v>
      </c>
      <c r="H8309" s="1" t="s">
        <v>35</v>
      </c>
      <c r="I8309" s="1" t="s">
        <v>36</v>
      </c>
      <c r="J8309" s="1" t="s">
        <v>11317</v>
      </c>
      <c r="K8309" s="1" t="s">
        <v>6081</v>
      </c>
      <c r="L8309" s="1" t="s">
        <v>11318</v>
      </c>
      <c r="M8309" s="1" t="s">
        <v>11319</v>
      </c>
      <c r="N8309" s="1" t="s">
        <v>41</v>
      </c>
      <c r="O8309" s="1">
        <v>20260630</v>
      </c>
      <c r="P8309" s="1" t="s">
        <v>680</v>
      </c>
      <c r="Q8309" s="1" t="s">
        <v>34</v>
      </c>
      <c r="R8309" s="1" t="s">
        <v>43</v>
      </c>
      <c r="X8309" s="1" t="s">
        <v>44</v>
      </c>
      <c r="Z8309" s="1">
        <v>4987173020348</v>
      </c>
      <c r="AB8309" s="1">
        <v>24987173000269</v>
      </c>
    </row>
    <row r="8310" spans="1:28" x14ac:dyDescent="0.45">
      <c r="A8310" s="1" t="s">
        <v>74134</v>
      </c>
      <c r="B8310" s="1" t="s">
        <v>74846</v>
      </c>
      <c r="C8310" s="1">
        <v>14987173000965</v>
      </c>
      <c r="D8310" s="1">
        <v>140</v>
      </c>
      <c r="E8310" s="1">
        <v>2</v>
      </c>
      <c r="F8310" s="1">
        <v>0.25</v>
      </c>
      <c r="G8310" s="1" t="s">
        <v>34</v>
      </c>
      <c r="H8310" s="1" t="s">
        <v>35</v>
      </c>
      <c r="I8310" s="1" t="s">
        <v>36</v>
      </c>
      <c r="J8310" s="1" t="s">
        <v>11317</v>
      </c>
      <c r="K8310" s="1" t="s">
        <v>6081</v>
      </c>
      <c r="L8310" s="1" t="s">
        <v>11318</v>
      </c>
      <c r="M8310" s="1" t="s">
        <v>11319</v>
      </c>
      <c r="N8310" s="1" t="s">
        <v>41</v>
      </c>
      <c r="O8310" s="1">
        <v>20260630</v>
      </c>
      <c r="P8310" s="1" t="s">
        <v>680</v>
      </c>
      <c r="Q8310" s="1" t="s">
        <v>34</v>
      </c>
      <c r="R8310" s="1" t="s">
        <v>43</v>
      </c>
      <c r="X8310" s="1" t="s">
        <v>44</v>
      </c>
      <c r="Z8310" s="1">
        <v>4987173020225</v>
      </c>
      <c r="AB8310" s="1">
        <v>24987173000962</v>
      </c>
    </row>
    <row r="8311" spans="1:28" x14ac:dyDescent="0.45">
      <c r="A8311" s="1" t="s">
        <v>74134</v>
      </c>
      <c r="B8311" s="1" t="s">
        <v>74846</v>
      </c>
      <c r="C8311" s="1">
        <v>14987173000989</v>
      </c>
      <c r="D8311" s="1">
        <v>420</v>
      </c>
      <c r="E8311" s="1">
        <v>2</v>
      </c>
      <c r="F8311" s="1">
        <v>0.25</v>
      </c>
      <c r="G8311" s="1" t="s">
        <v>34</v>
      </c>
      <c r="H8311" s="1" t="s">
        <v>35</v>
      </c>
      <c r="I8311" s="1" t="s">
        <v>36</v>
      </c>
      <c r="J8311" s="1" t="s">
        <v>11317</v>
      </c>
      <c r="K8311" s="1" t="s">
        <v>6081</v>
      </c>
      <c r="L8311" s="1" t="s">
        <v>11318</v>
      </c>
      <c r="M8311" s="1" t="s">
        <v>11319</v>
      </c>
      <c r="N8311" s="1" t="s">
        <v>41</v>
      </c>
      <c r="O8311" s="1">
        <v>20260630</v>
      </c>
      <c r="P8311" s="1" t="s">
        <v>680</v>
      </c>
      <c r="Q8311" s="1" t="s">
        <v>34</v>
      </c>
      <c r="R8311" s="1" t="s">
        <v>43</v>
      </c>
      <c r="X8311" s="1" t="s">
        <v>44</v>
      </c>
      <c r="Z8311" s="1">
        <v>4987173020225</v>
      </c>
      <c r="AB8311" s="1">
        <v>24987173000986</v>
      </c>
    </row>
    <row r="8312" spans="1:28" x14ac:dyDescent="0.45">
      <c r="A8312" s="1" t="s">
        <v>74134</v>
      </c>
      <c r="B8312" s="1" t="s">
        <v>74847</v>
      </c>
      <c r="C8312" s="1">
        <v>14987173000156</v>
      </c>
      <c r="D8312" s="1">
        <v>150</v>
      </c>
      <c r="E8312" s="1">
        <v>3</v>
      </c>
      <c r="F8312" s="1">
        <v>0.5</v>
      </c>
      <c r="G8312" s="1" t="s">
        <v>34</v>
      </c>
      <c r="H8312" s="1" t="s">
        <v>35</v>
      </c>
      <c r="I8312" s="1" t="s">
        <v>36</v>
      </c>
      <c r="J8312" s="1" t="s">
        <v>11317</v>
      </c>
      <c r="K8312" s="1" t="s">
        <v>6081</v>
      </c>
      <c r="L8312" s="1" t="s">
        <v>11318</v>
      </c>
      <c r="M8312" s="1" t="s">
        <v>11319</v>
      </c>
      <c r="N8312" s="1" t="s">
        <v>41</v>
      </c>
      <c r="O8312" s="1">
        <v>20260630</v>
      </c>
      <c r="P8312" s="1" t="s">
        <v>680</v>
      </c>
      <c r="Q8312" s="1" t="s">
        <v>34</v>
      </c>
      <c r="R8312" s="1" t="s">
        <v>43</v>
      </c>
      <c r="X8312" s="1" t="s">
        <v>44</v>
      </c>
      <c r="Z8312" s="1">
        <v>4987173020232</v>
      </c>
      <c r="AB8312" s="1">
        <v>24987173000153</v>
      </c>
    </row>
    <row r="8313" spans="1:28" x14ac:dyDescent="0.45">
      <c r="A8313" s="1" t="s">
        <v>193</v>
      </c>
      <c r="B8313" s="1" t="s">
        <v>11321</v>
      </c>
      <c r="C8313" s="1">
        <v>14987173000163</v>
      </c>
      <c r="D8313" s="1">
        <v>100</v>
      </c>
      <c r="F8313" s="1">
        <v>10</v>
      </c>
      <c r="G8313" s="1" t="s">
        <v>195</v>
      </c>
      <c r="H8313" s="1" t="s">
        <v>35</v>
      </c>
      <c r="I8313" s="1" t="s">
        <v>196</v>
      </c>
      <c r="J8313" s="1" t="s">
        <v>11322</v>
      </c>
      <c r="K8313" s="1" t="s">
        <v>221</v>
      </c>
      <c r="L8313" s="1" t="s">
        <v>11323</v>
      </c>
      <c r="M8313" s="1" t="s">
        <v>11324</v>
      </c>
      <c r="N8313" s="1" t="s">
        <v>41</v>
      </c>
      <c r="O8313" s="1">
        <v>20260630</v>
      </c>
      <c r="P8313" s="1" t="s">
        <v>680</v>
      </c>
      <c r="Q8313" s="1" t="s">
        <v>195</v>
      </c>
      <c r="R8313" s="1" t="s">
        <v>43</v>
      </c>
      <c r="X8313" s="1" t="s">
        <v>44</v>
      </c>
      <c r="Z8313" s="1">
        <v>4987173021017</v>
      </c>
      <c r="AB8313" s="1">
        <v>24987173000160</v>
      </c>
    </row>
    <row r="8314" spans="1:28" x14ac:dyDescent="0.45">
      <c r="A8314" s="1" t="s">
        <v>193</v>
      </c>
      <c r="B8314" s="1" t="s">
        <v>11321</v>
      </c>
      <c r="C8314" s="1">
        <v>14987173000187</v>
      </c>
      <c r="D8314" s="1">
        <v>500</v>
      </c>
      <c r="F8314" s="1">
        <v>10</v>
      </c>
      <c r="G8314" s="1" t="s">
        <v>195</v>
      </c>
      <c r="H8314" s="1" t="s">
        <v>35</v>
      </c>
      <c r="I8314" s="1" t="s">
        <v>196</v>
      </c>
      <c r="J8314" s="1" t="s">
        <v>11322</v>
      </c>
      <c r="K8314" s="1" t="s">
        <v>221</v>
      </c>
      <c r="L8314" s="1" t="s">
        <v>11323</v>
      </c>
      <c r="M8314" s="1" t="s">
        <v>11324</v>
      </c>
      <c r="N8314" s="1" t="s">
        <v>41</v>
      </c>
      <c r="O8314" s="1">
        <v>20260630</v>
      </c>
      <c r="P8314" s="1" t="s">
        <v>680</v>
      </c>
      <c r="Q8314" s="1" t="s">
        <v>195</v>
      </c>
      <c r="R8314" s="1" t="s">
        <v>43</v>
      </c>
      <c r="X8314" s="1" t="s">
        <v>44</v>
      </c>
      <c r="Z8314" s="1">
        <v>4987173021017</v>
      </c>
      <c r="AB8314" s="1">
        <v>24987173000184</v>
      </c>
    </row>
    <row r="8315" spans="1:28" x14ac:dyDescent="0.45">
      <c r="A8315" s="1" t="s">
        <v>193</v>
      </c>
      <c r="B8315" s="1" t="s">
        <v>11321</v>
      </c>
      <c r="C8315" s="1">
        <v>14987173000194</v>
      </c>
      <c r="D8315" s="1">
        <v>1000</v>
      </c>
      <c r="F8315" s="1">
        <v>10</v>
      </c>
      <c r="G8315" s="1" t="s">
        <v>195</v>
      </c>
      <c r="H8315" s="1" t="s">
        <v>35</v>
      </c>
      <c r="I8315" s="1" t="s">
        <v>196</v>
      </c>
      <c r="J8315" s="1" t="s">
        <v>11322</v>
      </c>
      <c r="K8315" s="1" t="s">
        <v>221</v>
      </c>
      <c r="L8315" s="1" t="s">
        <v>11323</v>
      </c>
      <c r="M8315" s="1" t="s">
        <v>11324</v>
      </c>
      <c r="N8315" s="1" t="s">
        <v>41</v>
      </c>
      <c r="O8315" s="1">
        <v>20260630</v>
      </c>
      <c r="P8315" s="1" t="s">
        <v>680</v>
      </c>
      <c r="Q8315" s="1" t="s">
        <v>195</v>
      </c>
      <c r="R8315" s="1" t="s">
        <v>43</v>
      </c>
      <c r="X8315" s="1" t="s">
        <v>44</v>
      </c>
      <c r="Z8315" s="1">
        <v>4987173021017</v>
      </c>
      <c r="AB8315" s="1">
        <v>24987173000191</v>
      </c>
    </row>
    <row r="8316" spans="1:28" x14ac:dyDescent="0.45">
      <c r="A8316" s="1" t="s">
        <v>193</v>
      </c>
      <c r="B8316" s="1" t="s">
        <v>11325</v>
      </c>
      <c r="C8316" s="1">
        <v>14987173000927</v>
      </c>
      <c r="D8316" s="1">
        <v>1400</v>
      </c>
      <c r="F8316" s="1">
        <v>14</v>
      </c>
      <c r="G8316" s="1" t="s">
        <v>195</v>
      </c>
      <c r="H8316" s="1" t="s">
        <v>35</v>
      </c>
      <c r="I8316" s="1" t="s">
        <v>196</v>
      </c>
      <c r="J8316" s="1" t="s">
        <v>11322</v>
      </c>
      <c r="K8316" s="1" t="s">
        <v>221</v>
      </c>
      <c r="L8316" s="1" t="s">
        <v>11323</v>
      </c>
      <c r="M8316" s="1" t="s">
        <v>11324</v>
      </c>
      <c r="N8316" s="1" t="s">
        <v>41</v>
      </c>
      <c r="O8316" s="1">
        <v>20260630</v>
      </c>
      <c r="P8316" s="1" t="s">
        <v>680</v>
      </c>
      <c r="Q8316" s="1" t="s">
        <v>195</v>
      </c>
      <c r="R8316" s="1" t="s">
        <v>43</v>
      </c>
      <c r="X8316" s="1" t="s">
        <v>44</v>
      </c>
      <c r="Z8316" s="1">
        <v>4987173021024</v>
      </c>
      <c r="AB8316" s="1">
        <v>24987173000924</v>
      </c>
    </row>
    <row r="8317" spans="1:28" x14ac:dyDescent="0.45">
      <c r="A8317" s="1" t="s">
        <v>32</v>
      </c>
      <c r="B8317" s="1" t="s">
        <v>11326</v>
      </c>
      <c r="C8317" s="1">
        <v>14987173000347</v>
      </c>
      <c r="D8317" s="1">
        <v>1000</v>
      </c>
      <c r="F8317" s="1">
        <v>1000</v>
      </c>
      <c r="G8317" s="1" t="s">
        <v>195</v>
      </c>
      <c r="H8317" s="1" t="s">
        <v>35</v>
      </c>
      <c r="I8317" s="1" t="s">
        <v>196</v>
      </c>
      <c r="J8317" s="1" t="s">
        <v>11322</v>
      </c>
      <c r="K8317" s="1" t="s">
        <v>221</v>
      </c>
      <c r="L8317" s="1" t="s">
        <v>11323</v>
      </c>
      <c r="M8317" s="1" t="s">
        <v>11324</v>
      </c>
      <c r="N8317" s="1" t="s">
        <v>41</v>
      </c>
      <c r="O8317" s="1">
        <v>20260630</v>
      </c>
      <c r="P8317" s="1" t="s">
        <v>680</v>
      </c>
      <c r="Q8317" s="1" t="s">
        <v>195</v>
      </c>
      <c r="R8317" s="1" t="s">
        <v>43</v>
      </c>
      <c r="X8317" s="1" t="s">
        <v>44</v>
      </c>
      <c r="Z8317" s="1">
        <v>4987173021130</v>
      </c>
      <c r="AB8317" s="1">
        <v>24987173000344</v>
      </c>
    </row>
    <row r="8318" spans="1:28" x14ac:dyDescent="0.45">
      <c r="A8318" s="1" t="s">
        <v>32</v>
      </c>
      <c r="B8318" s="1" t="s">
        <v>11327</v>
      </c>
      <c r="C8318" s="1">
        <v>14987173000170</v>
      </c>
      <c r="D8318" s="1">
        <v>500</v>
      </c>
      <c r="F8318" s="1">
        <v>500</v>
      </c>
      <c r="G8318" s="1" t="s">
        <v>195</v>
      </c>
      <c r="H8318" s="1" t="s">
        <v>35</v>
      </c>
      <c r="I8318" s="1" t="s">
        <v>196</v>
      </c>
      <c r="J8318" s="1" t="s">
        <v>11322</v>
      </c>
      <c r="K8318" s="1" t="s">
        <v>221</v>
      </c>
      <c r="L8318" s="1" t="s">
        <v>11323</v>
      </c>
      <c r="M8318" s="1" t="s">
        <v>11324</v>
      </c>
      <c r="N8318" s="1" t="s">
        <v>41</v>
      </c>
      <c r="O8318" s="1">
        <v>20260630</v>
      </c>
      <c r="P8318" s="1" t="s">
        <v>680</v>
      </c>
      <c r="Q8318" s="1" t="s">
        <v>195</v>
      </c>
      <c r="R8318" s="1" t="s">
        <v>43</v>
      </c>
      <c r="X8318" s="1" t="s">
        <v>44</v>
      </c>
      <c r="Z8318" s="1">
        <v>4987173021123</v>
      </c>
      <c r="AB8318" s="1">
        <v>24987173000177</v>
      </c>
    </row>
    <row r="8319" spans="1:28" x14ac:dyDescent="0.45">
      <c r="A8319" s="1" t="s">
        <v>193</v>
      </c>
      <c r="B8319" s="1" t="s">
        <v>11328</v>
      </c>
      <c r="C8319" s="1">
        <v>14987173000200</v>
      </c>
      <c r="D8319" s="1">
        <v>100</v>
      </c>
      <c r="F8319" s="1">
        <v>10</v>
      </c>
      <c r="G8319" s="1" t="s">
        <v>195</v>
      </c>
      <c r="H8319" s="1" t="s">
        <v>35</v>
      </c>
      <c r="I8319" s="1" t="s">
        <v>196</v>
      </c>
      <c r="J8319" s="1" t="s">
        <v>11329</v>
      </c>
      <c r="K8319" s="1" t="s">
        <v>6100</v>
      </c>
      <c r="L8319" s="1" t="s">
        <v>11330</v>
      </c>
      <c r="M8319" s="1" t="s">
        <v>11331</v>
      </c>
      <c r="N8319" s="1" t="s">
        <v>41</v>
      </c>
      <c r="O8319" s="1">
        <v>20260630</v>
      </c>
      <c r="P8319" s="1" t="s">
        <v>680</v>
      </c>
      <c r="Q8319" s="1" t="s">
        <v>195</v>
      </c>
      <c r="R8319" s="1" t="s">
        <v>43</v>
      </c>
      <c r="X8319" s="1" t="s">
        <v>44</v>
      </c>
      <c r="Z8319" s="1">
        <v>4987173022014</v>
      </c>
      <c r="AB8319" s="1">
        <v>24987173000207</v>
      </c>
    </row>
    <row r="8320" spans="1:28" x14ac:dyDescent="0.45">
      <c r="A8320" s="1" t="s">
        <v>193</v>
      </c>
      <c r="B8320" s="1" t="s">
        <v>11328</v>
      </c>
      <c r="C8320" s="1">
        <v>14987173000224</v>
      </c>
      <c r="D8320" s="1">
        <v>500</v>
      </c>
      <c r="F8320" s="1">
        <v>10</v>
      </c>
      <c r="G8320" s="1" t="s">
        <v>195</v>
      </c>
      <c r="H8320" s="1" t="s">
        <v>35</v>
      </c>
      <c r="I8320" s="1" t="s">
        <v>196</v>
      </c>
      <c r="J8320" s="1" t="s">
        <v>11329</v>
      </c>
      <c r="K8320" s="1" t="s">
        <v>6100</v>
      </c>
      <c r="L8320" s="1" t="s">
        <v>11330</v>
      </c>
      <c r="M8320" s="1" t="s">
        <v>11331</v>
      </c>
      <c r="N8320" s="1" t="s">
        <v>41</v>
      </c>
      <c r="O8320" s="1">
        <v>20260630</v>
      </c>
      <c r="P8320" s="1" t="s">
        <v>680</v>
      </c>
      <c r="Q8320" s="1" t="s">
        <v>195</v>
      </c>
      <c r="R8320" s="1" t="s">
        <v>43</v>
      </c>
      <c r="X8320" s="1" t="s">
        <v>44</v>
      </c>
      <c r="Z8320" s="1">
        <v>4987173022014</v>
      </c>
      <c r="AB8320" s="1">
        <v>24987173000221</v>
      </c>
    </row>
    <row r="8321" spans="1:28" x14ac:dyDescent="0.45">
      <c r="A8321" s="1" t="s">
        <v>193</v>
      </c>
      <c r="B8321" s="1" t="s">
        <v>11328</v>
      </c>
      <c r="C8321" s="1">
        <v>14987173000231</v>
      </c>
      <c r="D8321" s="1">
        <v>1000</v>
      </c>
      <c r="F8321" s="1">
        <v>10</v>
      </c>
      <c r="G8321" s="1" t="s">
        <v>195</v>
      </c>
      <c r="H8321" s="1" t="s">
        <v>35</v>
      </c>
      <c r="I8321" s="1" t="s">
        <v>196</v>
      </c>
      <c r="J8321" s="1" t="s">
        <v>11329</v>
      </c>
      <c r="K8321" s="1" t="s">
        <v>6100</v>
      </c>
      <c r="L8321" s="1" t="s">
        <v>11330</v>
      </c>
      <c r="M8321" s="1" t="s">
        <v>11331</v>
      </c>
      <c r="N8321" s="1" t="s">
        <v>41</v>
      </c>
      <c r="O8321" s="1">
        <v>20260630</v>
      </c>
      <c r="P8321" s="1" t="s">
        <v>680</v>
      </c>
      <c r="Q8321" s="1" t="s">
        <v>195</v>
      </c>
      <c r="R8321" s="1" t="s">
        <v>43</v>
      </c>
      <c r="X8321" s="1" t="s">
        <v>44</v>
      </c>
      <c r="Z8321" s="1">
        <v>4987173022014</v>
      </c>
      <c r="AB8321" s="1">
        <v>24987173000238</v>
      </c>
    </row>
    <row r="8322" spans="1:28" x14ac:dyDescent="0.45">
      <c r="A8322" s="1" t="s">
        <v>32</v>
      </c>
      <c r="B8322" s="1" t="s">
        <v>11332</v>
      </c>
      <c r="C8322" s="1">
        <v>14987173000217</v>
      </c>
      <c r="D8322" s="1">
        <v>500</v>
      </c>
      <c r="F8322" s="1">
        <v>500</v>
      </c>
      <c r="G8322" s="1" t="s">
        <v>195</v>
      </c>
      <c r="H8322" s="1" t="s">
        <v>35</v>
      </c>
      <c r="I8322" s="1" t="s">
        <v>196</v>
      </c>
      <c r="J8322" s="1" t="s">
        <v>11329</v>
      </c>
      <c r="K8322" s="1" t="s">
        <v>6100</v>
      </c>
      <c r="L8322" s="1" t="s">
        <v>11330</v>
      </c>
      <c r="M8322" s="1" t="s">
        <v>11331</v>
      </c>
      <c r="N8322" s="1" t="s">
        <v>41</v>
      </c>
      <c r="O8322" s="1">
        <v>20260630</v>
      </c>
      <c r="P8322" s="1" t="s">
        <v>680</v>
      </c>
      <c r="Q8322" s="1" t="s">
        <v>195</v>
      </c>
      <c r="R8322" s="1" t="s">
        <v>43</v>
      </c>
      <c r="X8322" s="1" t="s">
        <v>44</v>
      </c>
      <c r="Z8322" s="1">
        <v>4987173022120</v>
      </c>
      <c r="AB8322" s="1">
        <v>24987173000214</v>
      </c>
    </row>
    <row r="8323" spans="1:28" x14ac:dyDescent="0.45">
      <c r="A8323" s="1" t="s">
        <v>193</v>
      </c>
      <c r="B8323" s="1" t="s">
        <v>11333</v>
      </c>
      <c r="C8323" s="1">
        <v>14987650663102</v>
      </c>
      <c r="D8323" s="1">
        <v>30</v>
      </c>
      <c r="F8323" s="1">
        <v>10</v>
      </c>
      <c r="G8323" s="1" t="s">
        <v>195</v>
      </c>
      <c r="H8323" s="1" t="s">
        <v>35</v>
      </c>
      <c r="I8323" s="1" t="s">
        <v>196</v>
      </c>
      <c r="J8323" s="1" t="s">
        <v>11334</v>
      </c>
      <c r="K8323" s="1" t="s">
        <v>5295</v>
      </c>
      <c r="L8323" s="1" t="s">
        <v>11335</v>
      </c>
      <c r="M8323" s="1" t="s">
        <v>11334</v>
      </c>
      <c r="N8323" s="1" t="s">
        <v>41</v>
      </c>
      <c r="O8323" s="1">
        <v>20260630</v>
      </c>
      <c r="P8323" s="1" t="s">
        <v>4360</v>
      </c>
      <c r="Q8323" s="1" t="s">
        <v>195</v>
      </c>
      <c r="R8323" s="1" t="s">
        <v>43</v>
      </c>
      <c r="S8323" s="1">
        <v>20131213</v>
      </c>
      <c r="X8323" s="1" t="s">
        <v>44</v>
      </c>
      <c r="Z8323" s="1">
        <v>4987650663013</v>
      </c>
    </row>
    <row r="8324" spans="1:28" x14ac:dyDescent="0.45">
      <c r="A8324" s="1" t="s">
        <v>193</v>
      </c>
      <c r="B8324" s="1" t="s">
        <v>11333</v>
      </c>
      <c r="C8324" s="1">
        <v>14987650663201</v>
      </c>
      <c r="D8324" s="1">
        <v>100</v>
      </c>
      <c r="F8324" s="1">
        <v>10</v>
      </c>
      <c r="G8324" s="1" t="s">
        <v>195</v>
      </c>
      <c r="H8324" s="1" t="s">
        <v>35</v>
      </c>
      <c r="I8324" s="1" t="s">
        <v>196</v>
      </c>
      <c r="J8324" s="1" t="s">
        <v>11334</v>
      </c>
      <c r="K8324" s="1" t="s">
        <v>5295</v>
      </c>
      <c r="L8324" s="1" t="s">
        <v>11335</v>
      </c>
      <c r="M8324" s="1" t="s">
        <v>11334</v>
      </c>
      <c r="N8324" s="1" t="s">
        <v>41</v>
      </c>
      <c r="O8324" s="1">
        <v>20260630</v>
      </c>
      <c r="P8324" s="1" t="s">
        <v>4360</v>
      </c>
      <c r="Q8324" s="1" t="s">
        <v>195</v>
      </c>
      <c r="R8324" s="1" t="s">
        <v>43</v>
      </c>
      <c r="S8324" s="1">
        <v>20131213</v>
      </c>
      <c r="X8324" s="1" t="s">
        <v>44</v>
      </c>
      <c r="Z8324" s="1">
        <v>4987650663013</v>
      </c>
    </row>
    <row r="8325" spans="1:28" x14ac:dyDescent="0.45">
      <c r="A8325" s="1" t="s">
        <v>193</v>
      </c>
      <c r="B8325" s="1" t="s">
        <v>11336</v>
      </c>
      <c r="C8325" s="1">
        <v>14987650633303</v>
      </c>
      <c r="D8325" s="1">
        <v>30</v>
      </c>
      <c r="F8325" s="1">
        <v>10</v>
      </c>
      <c r="G8325" s="1" t="s">
        <v>195</v>
      </c>
      <c r="H8325" s="1" t="s">
        <v>35</v>
      </c>
      <c r="I8325" s="1" t="s">
        <v>196</v>
      </c>
      <c r="J8325" s="1" t="s">
        <v>11337</v>
      </c>
      <c r="K8325" s="1" t="s">
        <v>5295</v>
      </c>
      <c r="L8325" s="1" t="s">
        <v>11338</v>
      </c>
      <c r="M8325" s="1" t="s">
        <v>11339</v>
      </c>
      <c r="N8325" s="1" t="s">
        <v>41</v>
      </c>
      <c r="O8325" s="1">
        <v>20260630</v>
      </c>
      <c r="P8325" s="1" t="s">
        <v>4360</v>
      </c>
      <c r="Q8325" s="1" t="s">
        <v>195</v>
      </c>
      <c r="R8325" s="1" t="s">
        <v>43</v>
      </c>
      <c r="S8325" s="1">
        <v>20060609</v>
      </c>
      <c r="X8325" s="1" t="s">
        <v>44</v>
      </c>
      <c r="Z8325" s="1">
        <v>4987650633016</v>
      </c>
      <c r="AB8325" s="1">
        <v>24987650633300</v>
      </c>
    </row>
    <row r="8326" spans="1:28" x14ac:dyDescent="0.45">
      <c r="A8326" s="1" t="s">
        <v>193</v>
      </c>
      <c r="B8326" s="1" t="s">
        <v>11336</v>
      </c>
      <c r="C8326" s="1">
        <v>14987650633402</v>
      </c>
      <c r="D8326" s="1">
        <v>100</v>
      </c>
      <c r="F8326" s="1">
        <v>10</v>
      </c>
      <c r="G8326" s="1" t="s">
        <v>195</v>
      </c>
      <c r="H8326" s="1" t="s">
        <v>35</v>
      </c>
      <c r="I8326" s="1" t="s">
        <v>196</v>
      </c>
      <c r="J8326" s="1" t="s">
        <v>11337</v>
      </c>
      <c r="K8326" s="1" t="s">
        <v>5295</v>
      </c>
      <c r="L8326" s="1" t="s">
        <v>11338</v>
      </c>
      <c r="M8326" s="1" t="s">
        <v>11339</v>
      </c>
      <c r="N8326" s="1" t="s">
        <v>41</v>
      </c>
      <c r="O8326" s="1">
        <v>20260630</v>
      </c>
      <c r="P8326" s="1" t="s">
        <v>4360</v>
      </c>
      <c r="Q8326" s="1" t="s">
        <v>195</v>
      </c>
      <c r="R8326" s="1" t="s">
        <v>43</v>
      </c>
      <c r="S8326" s="1">
        <v>20060609</v>
      </c>
      <c r="X8326" s="1" t="s">
        <v>44</v>
      </c>
      <c r="Z8326" s="1">
        <v>4987650633016</v>
      </c>
      <c r="AB8326" s="1">
        <v>24987650633409</v>
      </c>
    </row>
    <row r="8327" spans="1:28" x14ac:dyDescent="0.45">
      <c r="A8327" s="1" t="s">
        <v>193</v>
      </c>
      <c r="B8327" s="1" t="s">
        <v>11340</v>
      </c>
      <c r="C8327" s="1">
        <v>14987650633501</v>
      </c>
      <c r="D8327" s="1">
        <v>28</v>
      </c>
      <c r="F8327" s="1">
        <v>14</v>
      </c>
      <c r="G8327" s="1" t="s">
        <v>195</v>
      </c>
      <c r="H8327" s="1" t="s">
        <v>35</v>
      </c>
      <c r="I8327" s="1" t="s">
        <v>196</v>
      </c>
      <c r="J8327" s="1" t="s">
        <v>11337</v>
      </c>
      <c r="K8327" s="1" t="s">
        <v>5295</v>
      </c>
      <c r="L8327" s="1" t="s">
        <v>11338</v>
      </c>
      <c r="M8327" s="1" t="s">
        <v>11339</v>
      </c>
      <c r="N8327" s="1" t="s">
        <v>41</v>
      </c>
      <c r="O8327" s="1">
        <v>20260630</v>
      </c>
      <c r="P8327" s="1" t="s">
        <v>4360</v>
      </c>
      <c r="Q8327" s="1" t="s">
        <v>195</v>
      </c>
      <c r="R8327" s="1" t="s">
        <v>43</v>
      </c>
      <c r="S8327" s="1">
        <v>20060609</v>
      </c>
      <c r="X8327" s="1" t="s">
        <v>44</v>
      </c>
      <c r="Z8327" s="1">
        <v>4987650633023</v>
      </c>
      <c r="AB8327" s="1">
        <v>24987650633508</v>
      </c>
    </row>
    <row r="8328" spans="1:28" x14ac:dyDescent="0.45">
      <c r="A8328" s="1" t="s">
        <v>193</v>
      </c>
      <c r="B8328" s="1" t="s">
        <v>11340</v>
      </c>
      <c r="C8328" s="1">
        <v>14987650633600</v>
      </c>
      <c r="D8328" s="1">
        <v>140</v>
      </c>
      <c r="F8328" s="1">
        <v>14</v>
      </c>
      <c r="G8328" s="1" t="s">
        <v>195</v>
      </c>
      <c r="H8328" s="1" t="s">
        <v>35</v>
      </c>
      <c r="I8328" s="1" t="s">
        <v>196</v>
      </c>
      <c r="J8328" s="1" t="s">
        <v>11337</v>
      </c>
      <c r="K8328" s="1" t="s">
        <v>5295</v>
      </c>
      <c r="L8328" s="1" t="s">
        <v>11338</v>
      </c>
      <c r="M8328" s="1" t="s">
        <v>11339</v>
      </c>
      <c r="N8328" s="1" t="s">
        <v>41</v>
      </c>
      <c r="O8328" s="1">
        <v>20260630</v>
      </c>
      <c r="P8328" s="1" t="s">
        <v>4360</v>
      </c>
      <c r="Q8328" s="1" t="s">
        <v>195</v>
      </c>
      <c r="R8328" s="1" t="s">
        <v>43</v>
      </c>
      <c r="S8328" s="1">
        <v>20060609</v>
      </c>
      <c r="X8328" s="1" t="s">
        <v>44</v>
      </c>
      <c r="Z8328" s="1">
        <v>4987650633023</v>
      </c>
      <c r="AB8328" s="1">
        <v>24987650633607</v>
      </c>
    </row>
    <row r="8329" spans="1:28" x14ac:dyDescent="0.45">
      <c r="A8329" s="1" t="s">
        <v>193</v>
      </c>
      <c r="B8329" s="1" t="s">
        <v>11341</v>
      </c>
      <c r="C8329" s="1">
        <v>14987975001054</v>
      </c>
      <c r="D8329" s="1">
        <v>100</v>
      </c>
      <c r="F8329" s="1">
        <v>10</v>
      </c>
      <c r="G8329" s="1" t="s">
        <v>195</v>
      </c>
      <c r="H8329" s="1" t="s">
        <v>35</v>
      </c>
      <c r="I8329" s="1" t="s">
        <v>196</v>
      </c>
      <c r="J8329" s="1" t="s">
        <v>11342</v>
      </c>
      <c r="K8329" s="1" t="s">
        <v>11343</v>
      </c>
      <c r="L8329" s="1" t="s">
        <v>11344</v>
      </c>
      <c r="M8329" s="1" t="s">
        <v>11342</v>
      </c>
      <c r="N8329" s="1" t="s">
        <v>41</v>
      </c>
      <c r="O8329" s="1">
        <v>20260630</v>
      </c>
      <c r="P8329" s="1" t="s">
        <v>11345</v>
      </c>
      <c r="Q8329" s="1" t="s">
        <v>195</v>
      </c>
      <c r="R8329" s="1" t="s">
        <v>43</v>
      </c>
      <c r="S8329" s="1">
        <v>20061208</v>
      </c>
      <c r="X8329" s="1" t="s">
        <v>44</v>
      </c>
      <c r="Z8329" s="1">
        <v>4987975000050</v>
      </c>
    </row>
    <row r="8330" spans="1:28" x14ac:dyDescent="0.45">
      <c r="A8330" s="1" t="s">
        <v>193</v>
      </c>
      <c r="B8330" s="1" t="s">
        <v>11341</v>
      </c>
      <c r="C8330" s="1">
        <v>14987413210819</v>
      </c>
      <c r="D8330" s="1">
        <v>100</v>
      </c>
      <c r="F8330" s="1">
        <v>10</v>
      </c>
      <c r="G8330" s="1" t="s">
        <v>195</v>
      </c>
      <c r="H8330" s="1" t="s">
        <v>35</v>
      </c>
      <c r="I8330" s="1" t="s">
        <v>196</v>
      </c>
      <c r="J8330" s="1" t="s">
        <v>11342</v>
      </c>
      <c r="K8330" s="1" t="s">
        <v>11343</v>
      </c>
      <c r="L8330" s="1" t="s">
        <v>11344</v>
      </c>
      <c r="M8330" s="1" t="s">
        <v>11342</v>
      </c>
      <c r="N8330" s="1" t="s">
        <v>41</v>
      </c>
      <c r="O8330" s="1">
        <v>20260630</v>
      </c>
      <c r="P8330" s="1" t="s">
        <v>749</v>
      </c>
      <c r="Q8330" s="1" t="s">
        <v>195</v>
      </c>
      <c r="R8330" s="1" t="s">
        <v>43</v>
      </c>
      <c r="S8330" s="1">
        <v>20061208</v>
      </c>
      <c r="X8330" s="1" t="s">
        <v>44</v>
      </c>
      <c r="Z8330" s="1">
        <v>4987413950220</v>
      </c>
      <c r="AB8330" s="1">
        <v>24987413210816</v>
      </c>
    </row>
    <row r="8331" spans="1:28" x14ac:dyDescent="0.45">
      <c r="A8331" s="1" t="s">
        <v>193</v>
      </c>
      <c r="B8331" s="1" t="s">
        <v>11346</v>
      </c>
      <c r="C8331" s="1">
        <v>14987975001047</v>
      </c>
      <c r="D8331" s="1">
        <v>100</v>
      </c>
      <c r="F8331" s="1">
        <v>10</v>
      </c>
      <c r="G8331" s="1" t="s">
        <v>195</v>
      </c>
      <c r="H8331" s="1" t="s">
        <v>35</v>
      </c>
      <c r="I8331" s="1" t="s">
        <v>196</v>
      </c>
      <c r="J8331" s="1" t="s">
        <v>11347</v>
      </c>
      <c r="K8331" s="1" t="s">
        <v>11348</v>
      </c>
      <c r="L8331" s="1" t="s">
        <v>11349</v>
      </c>
      <c r="M8331" s="1" t="s">
        <v>11347</v>
      </c>
      <c r="N8331" s="1" t="s">
        <v>41</v>
      </c>
      <c r="O8331" s="1">
        <v>20260630</v>
      </c>
      <c r="P8331" s="1" t="s">
        <v>11345</v>
      </c>
      <c r="Q8331" s="1" t="s">
        <v>195</v>
      </c>
      <c r="R8331" s="1" t="s">
        <v>43</v>
      </c>
      <c r="S8331" s="1">
        <v>20061208</v>
      </c>
      <c r="X8331" s="1" t="s">
        <v>44</v>
      </c>
      <c r="Z8331" s="1">
        <v>4987975000043</v>
      </c>
    </row>
    <row r="8332" spans="1:28" x14ac:dyDescent="0.45">
      <c r="A8332" s="1" t="s">
        <v>193</v>
      </c>
      <c r="B8332" s="1" t="s">
        <v>11346</v>
      </c>
      <c r="C8332" s="1">
        <v>14987413210710</v>
      </c>
      <c r="D8332" s="1">
        <v>100</v>
      </c>
      <c r="F8332" s="1">
        <v>10</v>
      </c>
      <c r="G8332" s="1" t="s">
        <v>195</v>
      </c>
      <c r="H8332" s="1" t="s">
        <v>35</v>
      </c>
      <c r="I8332" s="1" t="s">
        <v>196</v>
      </c>
      <c r="J8332" s="1" t="s">
        <v>11347</v>
      </c>
      <c r="K8332" s="1" t="s">
        <v>11348</v>
      </c>
      <c r="L8332" s="1" t="s">
        <v>11349</v>
      </c>
      <c r="M8332" s="1" t="s">
        <v>11347</v>
      </c>
      <c r="N8332" s="1" t="s">
        <v>41</v>
      </c>
      <c r="O8332" s="1">
        <v>20260630</v>
      </c>
      <c r="P8332" s="1" t="s">
        <v>749</v>
      </c>
      <c r="Q8332" s="1" t="s">
        <v>195</v>
      </c>
      <c r="R8332" s="1" t="s">
        <v>43</v>
      </c>
      <c r="S8332" s="1">
        <v>20061208</v>
      </c>
      <c r="X8332" s="1" t="s">
        <v>44</v>
      </c>
      <c r="Z8332" s="1">
        <v>4987413950213</v>
      </c>
      <c r="AB8332" s="1">
        <v>24987413210717</v>
      </c>
    </row>
    <row r="8333" spans="1:28" x14ac:dyDescent="0.45">
      <c r="A8333" s="1" t="s">
        <v>32</v>
      </c>
      <c r="B8333" s="1" t="s">
        <v>11350</v>
      </c>
      <c r="C8333" s="1">
        <v>14987123125182</v>
      </c>
      <c r="D8333" s="1">
        <v>500</v>
      </c>
      <c r="F8333" s="1">
        <v>500</v>
      </c>
      <c r="G8333" s="1" t="s">
        <v>34</v>
      </c>
      <c r="H8333" s="1" t="s">
        <v>35</v>
      </c>
      <c r="I8333" s="1" t="s">
        <v>36</v>
      </c>
      <c r="J8333" s="1" t="s">
        <v>11351</v>
      </c>
      <c r="K8333" s="1" t="s">
        <v>666</v>
      </c>
      <c r="L8333" s="1" t="s">
        <v>11352</v>
      </c>
      <c r="M8333" s="1" t="s">
        <v>11351</v>
      </c>
      <c r="N8333" s="1" t="s">
        <v>41</v>
      </c>
      <c r="O8333" s="1">
        <v>20260630</v>
      </c>
      <c r="P8333" s="1" t="s">
        <v>201</v>
      </c>
      <c r="Q8333" s="1" t="s">
        <v>34</v>
      </c>
      <c r="R8333" s="1" t="s">
        <v>43</v>
      </c>
      <c r="S8333" s="1">
        <v>20020705</v>
      </c>
      <c r="X8333" s="1" t="s">
        <v>44</v>
      </c>
      <c r="Z8333" s="1">
        <v>4987123505222</v>
      </c>
    </row>
    <row r="8334" spans="1:28" x14ac:dyDescent="0.45">
      <c r="A8334" s="1" t="s">
        <v>193</v>
      </c>
      <c r="B8334" s="1" t="s">
        <v>11353</v>
      </c>
      <c r="C8334" s="1">
        <v>14987123146415</v>
      </c>
      <c r="D8334" s="1">
        <v>100</v>
      </c>
      <c r="F8334" s="1">
        <v>10</v>
      </c>
      <c r="G8334" s="1" t="s">
        <v>195</v>
      </c>
      <c r="H8334" s="1" t="s">
        <v>35</v>
      </c>
      <c r="I8334" s="1" t="s">
        <v>196</v>
      </c>
      <c r="J8334" s="1" t="s">
        <v>11354</v>
      </c>
      <c r="K8334" s="1" t="s">
        <v>198</v>
      </c>
      <c r="L8334" s="1" t="s">
        <v>11355</v>
      </c>
      <c r="M8334" s="1" t="s">
        <v>11354</v>
      </c>
      <c r="N8334" s="1" t="s">
        <v>41</v>
      </c>
      <c r="O8334" s="1">
        <v>20260630</v>
      </c>
      <c r="P8334" s="1" t="s">
        <v>201</v>
      </c>
      <c r="Q8334" s="1" t="s">
        <v>195</v>
      </c>
      <c r="R8334" s="1" t="s">
        <v>43</v>
      </c>
      <c r="S8334" s="1">
        <v>20060609</v>
      </c>
      <c r="T8334" s="1">
        <v>20210331</v>
      </c>
      <c r="X8334" s="1" t="s">
        <v>44</v>
      </c>
      <c r="Z8334" s="1">
        <v>4987123505215</v>
      </c>
    </row>
    <row r="8335" spans="1:28" x14ac:dyDescent="0.45">
      <c r="A8335" s="1" t="s">
        <v>193</v>
      </c>
      <c r="B8335" s="1" t="s">
        <v>11356</v>
      </c>
      <c r="C8335" s="1">
        <v>14987123146392</v>
      </c>
      <c r="D8335" s="1">
        <v>100</v>
      </c>
      <c r="F8335" s="1">
        <v>10</v>
      </c>
      <c r="G8335" s="1" t="s">
        <v>195</v>
      </c>
      <c r="H8335" s="1" t="s">
        <v>35</v>
      </c>
      <c r="I8335" s="1" t="s">
        <v>196</v>
      </c>
      <c r="J8335" s="1" t="s">
        <v>11357</v>
      </c>
      <c r="K8335" s="1" t="s">
        <v>246</v>
      </c>
      <c r="L8335" s="1" t="s">
        <v>11358</v>
      </c>
      <c r="M8335" s="1" t="s">
        <v>11357</v>
      </c>
      <c r="N8335" s="1" t="s">
        <v>41</v>
      </c>
      <c r="O8335" s="1">
        <v>20260630</v>
      </c>
      <c r="P8335" s="1" t="s">
        <v>201</v>
      </c>
      <c r="Q8335" s="1" t="s">
        <v>195</v>
      </c>
      <c r="R8335" s="1" t="s">
        <v>43</v>
      </c>
      <c r="S8335" s="1">
        <v>20060609</v>
      </c>
      <c r="X8335" s="1" t="s">
        <v>44</v>
      </c>
      <c r="Z8335" s="1">
        <v>4987123505208</v>
      </c>
    </row>
    <row r="8336" spans="1:28" x14ac:dyDescent="0.45">
      <c r="A8336" s="1" t="s">
        <v>193</v>
      </c>
      <c r="B8336" s="1" t="s">
        <v>11356</v>
      </c>
      <c r="C8336" s="1">
        <v>14987123146408</v>
      </c>
      <c r="D8336" s="1">
        <v>1000</v>
      </c>
      <c r="F8336" s="1">
        <v>10</v>
      </c>
      <c r="G8336" s="1" t="s">
        <v>195</v>
      </c>
      <c r="H8336" s="1" t="s">
        <v>35</v>
      </c>
      <c r="I8336" s="1" t="s">
        <v>196</v>
      </c>
      <c r="J8336" s="1" t="s">
        <v>11357</v>
      </c>
      <c r="K8336" s="1" t="s">
        <v>246</v>
      </c>
      <c r="L8336" s="1" t="s">
        <v>11358</v>
      </c>
      <c r="M8336" s="1" t="s">
        <v>11357</v>
      </c>
      <c r="N8336" s="1" t="s">
        <v>41</v>
      </c>
      <c r="O8336" s="1">
        <v>20260630</v>
      </c>
      <c r="P8336" s="1" t="s">
        <v>201</v>
      </c>
      <c r="Q8336" s="1" t="s">
        <v>195</v>
      </c>
      <c r="R8336" s="1" t="s">
        <v>43</v>
      </c>
      <c r="S8336" s="1">
        <v>20060609</v>
      </c>
      <c r="X8336" s="1" t="s">
        <v>44</v>
      </c>
      <c r="Z8336" s="1">
        <v>4987123505208</v>
      </c>
    </row>
    <row r="8337" spans="1:32" x14ac:dyDescent="0.45">
      <c r="A8337" s="1" t="s">
        <v>32</v>
      </c>
      <c r="B8337" s="1" t="s">
        <v>11359</v>
      </c>
      <c r="C8337" s="1">
        <v>14987138820140</v>
      </c>
      <c r="D8337" s="1">
        <v>500</v>
      </c>
      <c r="F8337" s="1">
        <v>500</v>
      </c>
      <c r="G8337" s="1" t="s">
        <v>34</v>
      </c>
      <c r="H8337" s="1" t="s">
        <v>35</v>
      </c>
      <c r="I8337" s="1" t="s">
        <v>338</v>
      </c>
      <c r="J8337" s="1" t="s">
        <v>11360</v>
      </c>
      <c r="K8337" s="1" t="s">
        <v>38</v>
      </c>
      <c r="L8337" s="1" t="s">
        <v>6587</v>
      </c>
      <c r="M8337" s="1" t="s">
        <v>6588</v>
      </c>
      <c r="N8337" s="1" t="s">
        <v>41</v>
      </c>
      <c r="O8337" s="1">
        <v>20260630</v>
      </c>
      <c r="P8337" s="1" t="s">
        <v>6353</v>
      </c>
      <c r="Q8337" s="1" t="s">
        <v>34</v>
      </c>
      <c r="R8337" s="1" t="s">
        <v>43</v>
      </c>
      <c r="X8337" s="1" t="s">
        <v>44</v>
      </c>
      <c r="Z8337" s="1">
        <v>4987138840141</v>
      </c>
      <c r="AB8337" s="1">
        <v>24987138820147</v>
      </c>
    </row>
    <row r="8338" spans="1:32" x14ac:dyDescent="0.45">
      <c r="A8338" s="1" t="s">
        <v>32</v>
      </c>
      <c r="B8338" s="1" t="s">
        <v>11361</v>
      </c>
      <c r="C8338" s="1">
        <v>14987716221451</v>
      </c>
      <c r="D8338" s="1">
        <v>500</v>
      </c>
      <c r="F8338" s="1">
        <v>500</v>
      </c>
      <c r="G8338" s="1" t="s">
        <v>34</v>
      </c>
      <c r="H8338" s="1" t="s">
        <v>35</v>
      </c>
      <c r="I8338" s="1" t="s">
        <v>338</v>
      </c>
      <c r="J8338" s="1" t="s">
        <v>11362</v>
      </c>
      <c r="K8338" s="1" t="s">
        <v>38</v>
      </c>
      <c r="L8338" s="1" t="s">
        <v>6587</v>
      </c>
      <c r="M8338" s="1" t="s">
        <v>6588</v>
      </c>
      <c r="N8338" s="1" t="s">
        <v>41</v>
      </c>
      <c r="O8338" s="1">
        <v>20260630</v>
      </c>
      <c r="P8338" s="1" t="s">
        <v>857</v>
      </c>
      <c r="Q8338" s="1" t="s">
        <v>34</v>
      </c>
      <c r="R8338" s="1" t="s">
        <v>43</v>
      </c>
      <c r="X8338" s="1" t="s">
        <v>44</v>
      </c>
      <c r="Z8338" s="1">
        <v>4987716221409</v>
      </c>
      <c r="AA8338" s="1" t="s">
        <v>7000</v>
      </c>
    </row>
    <row r="8339" spans="1:32" x14ac:dyDescent="0.45">
      <c r="A8339" s="1" t="s">
        <v>32</v>
      </c>
      <c r="B8339" s="1" t="s">
        <v>11363</v>
      </c>
      <c r="C8339" s="1">
        <v>14987716221550</v>
      </c>
      <c r="D8339" s="1">
        <v>500</v>
      </c>
      <c r="F8339" s="1">
        <v>500</v>
      </c>
      <c r="G8339" s="1" t="s">
        <v>34</v>
      </c>
      <c r="H8339" s="1" t="s">
        <v>35</v>
      </c>
      <c r="I8339" s="1" t="s">
        <v>338</v>
      </c>
      <c r="J8339" s="1" t="s">
        <v>11362</v>
      </c>
      <c r="K8339" s="1" t="s">
        <v>38</v>
      </c>
      <c r="L8339" s="1" t="s">
        <v>6587</v>
      </c>
      <c r="M8339" s="1" t="s">
        <v>6588</v>
      </c>
      <c r="N8339" s="1" t="s">
        <v>41</v>
      </c>
      <c r="O8339" s="1">
        <v>20260630</v>
      </c>
      <c r="P8339" s="1" t="s">
        <v>857</v>
      </c>
      <c r="Q8339" s="1" t="s">
        <v>34</v>
      </c>
      <c r="R8339" s="1" t="s">
        <v>43</v>
      </c>
      <c r="X8339" s="1" t="s">
        <v>44</v>
      </c>
      <c r="Z8339" s="1">
        <v>4987716221508</v>
      </c>
      <c r="AA8339" s="1" t="s">
        <v>7002</v>
      </c>
    </row>
    <row r="8340" spans="1:32" x14ac:dyDescent="0.45">
      <c r="A8340" s="1" t="s">
        <v>193</v>
      </c>
      <c r="B8340" s="1" t="s">
        <v>11364</v>
      </c>
      <c r="C8340" s="1">
        <v>14987116778012</v>
      </c>
      <c r="D8340" s="1">
        <v>50</v>
      </c>
      <c r="F8340" s="1">
        <v>10</v>
      </c>
      <c r="G8340" s="1" t="s">
        <v>352</v>
      </c>
      <c r="H8340" s="1" t="s">
        <v>35</v>
      </c>
      <c r="I8340" s="1" t="s">
        <v>352</v>
      </c>
      <c r="J8340" s="1" t="s">
        <v>11365</v>
      </c>
      <c r="K8340" s="1" t="s">
        <v>1556</v>
      </c>
      <c r="L8340" s="1" t="s">
        <v>11366</v>
      </c>
      <c r="M8340" s="1" t="s">
        <v>11367</v>
      </c>
      <c r="N8340" s="1" t="s">
        <v>41</v>
      </c>
      <c r="O8340" s="1">
        <v>20260630</v>
      </c>
      <c r="P8340" s="1" t="s">
        <v>728</v>
      </c>
      <c r="Q8340" s="1" t="s">
        <v>352</v>
      </c>
      <c r="R8340" s="1" t="s">
        <v>43</v>
      </c>
      <c r="S8340" s="1">
        <v>19991126</v>
      </c>
      <c r="T8340" s="1">
        <v>20200331</v>
      </c>
      <c r="X8340" s="1" t="s">
        <v>44</v>
      </c>
      <c r="Z8340" s="1">
        <v>4987116569033</v>
      </c>
      <c r="AF8340" s="1">
        <v>20190926</v>
      </c>
    </row>
    <row r="8341" spans="1:32" x14ac:dyDescent="0.45">
      <c r="A8341" s="1" t="s">
        <v>193</v>
      </c>
      <c r="B8341" s="1" t="s">
        <v>11364</v>
      </c>
      <c r="C8341" s="1">
        <v>14987116778111</v>
      </c>
      <c r="D8341" s="1">
        <v>100</v>
      </c>
      <c r="F8341" s="1">
        <v>10</v>
      </c>
      <c r="G8341" s="1" t="s">
        <v>352</v>
      </c>
      <c r="H8341" s="1" t="s">
        <v>35</v>
      </c>
      <c r="I8341" s="1" t="s">
        <v>352</v>
      </c>
      <c r="J8341" s="1" t="s">
        <v>11365</v>
      </c>
      <c r="K8341" s="1" t="s">
        <v>1556</v>
      </c>
      <c r="L8341" s="1" t="s">
        <v>11366</v>
      </c>
      <c r="M8341" s="1" t="s">
        <v>11367</v>
      </c>
      <c r="N8341" s="1" t="s">
        <v>41</v>
      </c>
      <c r="O8341" s="1">
        <v>20260630</v>
      </c>
      <c r="P8341" s="1" t="s">
        <v>728</v>
      </c>
      <c r="Q8341" s="1" t="s">
        <v>352</v>
      </c>
      <c r="R8341" s="1" t="s">
        <v>43</v>
      </c>
      <c r="S8341" s="1">
        <v>19991126</v>
      </c>
      <c r="T8341" s="1">
        <v>20200331</v>
      </c>
      <c r="X8341" s="1" t="s">
        <v>44</v>
      </c>
      <c r="Z8341" s="1">
        <v>4987116569033</v>
      </c>
      <c r="AF8341" s="1">
        <v>20160226</v>
      </c>
    </row>
    <row r="8342" spans="1:32" x14ac:dyDescent="0.45">
      <c r="A8342" s="1" t="s">
        <v>193</v>
      </c>
      <c r="B8342" s="1" t="s">
        <v>11368</v>
      </c>
      <c r="C8342" s="1">
        <v>14987116778210</v>
      </c>
      <c r="D8342" s="1">
        <v>50</v>
      </c>
      <c r="F8342" s="1">
        <v>10</v>
      </c>
      <c r="G8342" s="1" t="s">
        <v>352</v>
      </c>
      <c r="H8342" s="1" t="s">
        <v>35</v>
      </c>
      <c r="I8342" s="1" t="s">
        <v>352</v>
      </c>
      <c r="J8342" s="1" t="s">
        <v>11369</v>
      </c>
      <c r="K8342" s="1" t="s">
        <v>583</v>
      </c>
      <c r="L8342" s="1" t="s">
        <v>11370</v>
      </c>
      <c r="M8342" s="1" t="s">
        <v>11371</v>
      </c>
      <c r="N8342" s="1" t="s">
        <v>41</v>
      </c>
      <c r="O8342" s="1">
        <v>20260630</v>
      </c>
      <c r="P8342" s="1" t="s">
        <v>728</v>
      </c>
      <c r="Q8342" s="1" t="s">
        <v>352</v>
      </c>
      <c r="R8342" s="1" t="s">
        <v>43</v>
      </c>
      <c r="S8342" s="1">
        <v>19991126</v>
      </c>
      <c r="T8342" s="1">
        <v>20200331</v>
      </c>
      <c r="X8342" s="1" t="s">
        <v>44</v>
      </c>
      <c r="Z8342" s="1">
        <v>4987116569040</v>
      </c>
      <c r="AF8342" s="1">
        <v>20190926</v>
      </c>
    </row>
    <row r="8343" spans="1:32" x14ac:dyDescent="0.45">
      <c r="A8343" s="1" t="s">
        <v>193</v>
      </c>
      <c r="B8343" s="1" t="s">
        <v>11368</v>
      </c>
      <c r="C8343" s="1">
        <v>14987116778319</v>
      </c>
      <c r="D8343" s="1">
        <v>100</v>
      </c>
      <c r="F8343" s="1">
        <v>10</v>
      </c>
      <c r="G8343" s="1" t="s">
        <v>352</v>
      </c>
      <c r="H8343" s="1" t="s">
        <v>35</v>
      </c>
      <c r="I8343" s="1" t="s">
        <v>352</v>
      </c>
      <c r="J8343" s="1" t="s">
        <v>11369</v>
      </c>
      <c r="K8343" s="1" t="s">
        <v>583</v>
      </c>
      <c r="L8343" s="1" t="s">
        <v>11370</v>
      </c>
      <c r="M8343" s="1" t="s">
        <v>11371</v>
      </c>
      <c r="N8343" s="1" t="s">
        <v>41</v>
      </c>
      <c r="O8343" s="1">
        <v>20260630</v>
      </c>
      <c r="P8343" s="1" t="s">
        <v>728</v>
      </c>
      <c r="Q8343" s="1" t="s">
        <v>352</v>
      </c>
      <c r="R8343" s="1" t="s">
        <v>43</v>
      </c>
      <c r="S8343" s="1">
        <v>19991126</v>
      </c>
      <c r="T8343" s="1">
        <v>20200331</v>
      </c>
      <c r="X8343" s="1" t="s">
        <v>44</v>
      </c>
      <c r="Z8343" s="1">
        <v>4987116569040</v>
      </c>
      <c r="AF8343" s="1">
        <v>20160226</v>
      </c>
    </row>
    <row r="8344" spans="1:32" x14ac:dyDescent="0.45">
      <c r="A8344" s="1" t="s">
        <v>193</v>
      </c>
      <c r="B8344" s="1" t="s">
        <v>11372</v>
      </c>
      <c r="C8344" s="1">
        <v>14987116778418</v>
      </c>
      <c r="D8344" s="1">
        <v>50</v>
      </c>
      <c r="F8344" s="1">
        <v>10</v>
      </c>
      <c r="G8344" s="1" t="s">
        <v>352</v>
      </c>
      <c r="H8344" s="1" t="s">
        <v>35</v>
      </c>
      <c r="I8344" s="1" t="s">
        <v>352</v>
      </c>
      <c r="J8344" s="1" t="s">
        <v>11373</v>
      </c>
      <c r="K8344" s="1" t="s">
        <v>588</v>
      </c>
      <c r="L8344" s="1" t="s">
        <v>11374</v>
      </c>
      <c r="M8344" s="1" t="s">
        <v>11375</v>
      </c>
      <c r="N8344" s="1" t="s">
        <v>41</v>
      </c>
      <c r="O8344" s="1">
        <v>20260630</v>
      </c>
      <c r="P8344" s="1" t="s">
        <v>728</v>
      </c>
      <c r="Q8344" s="1" t="s">
        <v>352</v>
      </c>
      <c r="R8344" s="1" t="s">
        <v>43</v>
      </c>
      <c r="S8344" s="1">
        <v>19991126</v>
      </c>
      <c r="T8344" s="1">
        <v>20200331</v>
      </c>
      <c r="X8344" s="1" t="s">
        <v>44</v>
      </c>
      <c r="Z8344" s="1">
        <v>4987116569057</v>
      </c>
      <c r="AF8344" s="1">
        <v>20190926</v>
      </c>
    </row>
    <row r="8345" spans="1:32" x14ac:dyDescent="0.45">
      <c r="A8345" s="1" t="s">
        <v>193</v>
      </c>
      <c r="B8345" s="1" t="s">
        <v>11372</v>
      </c>
      <c r="C8345" s="1">
        <v>14987116778517</v>
      </c>
      <c r="D8345" s="1">
        <v>100</v>
      </c>
      <c r="F8345" s="1">
        <v>10</v>
      </c>
      <c r="G8345" s="1" t="s">
        <v>352</v>
      </c>
      <c r="H8345" s="1" t="s">
        <v>35</v>
      </c>
      <c r="I8345" s="1" t="s">
        <v>352</v>
      </c>
      <c r="J8345" s="1" t="s">
        <v>11373</v>
      </c>
      <c r="K8345" s="1" t="s">
        <v>588</v>
      </c>
      <c r="L8345" s="1" t="s">
        <v>11374</v>
      </c>
      <c r="M8345" s="1" t="s">
        <v>11375</v>
      </c>
      <c r="N8345" s="1" t="s">
        <v>41</v>
      </c>
      <c r="O8345" s="1">
        <v>20260630</v>
      </c>
      <c r="P8345" s="1" t="s">
        <v>728</v>
      </c>
      <c r="Q8345" s="1" t="s">
        <v>352</v>
      </c>
      <c r="R8345" s="1" t="s">
        <v>43</v>
      </c>
      <c r="S8345" s="1">
        <v>19991126</v>
      </c>
      <c r="T8345" s="1">
        <v>20200331</v>
      </c>
      <c r="X8345" s="1" t="s">
        <v>44</v>
      </c>
      <c r="Z8345" s="1">
        <v>4987116569057</v>
      </c>
      <c r="AF8345" s="1">
        <v>20160226</v>
      </c>
    </row>
    <row r="8346" spans="1:32" x14ac:dyDescent="0.45">
      <c r="A8346" s="1" t="s">
        <v>193</v>
      </c>
      <c r="B8346" s="1" t="s">
        <v>11376</v>
      </c>
      <c r="C8346" s="1">
        <v>14987123159606</v>
      </c>
      <c r="D8346" s="1">
        <v>100</v>
      </c>
      <c r="F8346" s="1">
        <v>10</v>
      </c>
      <c r="G8346" s="1" t="s">
        <v>195</v>
      </c>
      <c r="H8346" s="1" t="s">
        <v>35</v>
      </c>
      <c r="I8346" s="1" t="s">
        <v>196</v>
      </c>
      <c r="J8346" s="1" t="s">
        <v>11377</v>
      </c>
      <c r="K8346" s="1" t="s">
        <v>725</v>
      </c>
      <c r="L8346" s="1" t="s">
        <v>11378</v>
      </c>
      <c r="M8346" s="1" t="s">
        <v>11379</v>
      </c>
      <c r="N8346" s="1" t="s">
        <v>41</v>
      </c>
      <c r="O8346" s="1">
        <v>20260630</v>
      </c>
      <c r="P8346" s="1" t="s">
        <v>201</v>
      </c>
      <c r="Q8346" s="1" t="s">
        <v>195</v>
      </c>
      <c r="R8346" s="1" t="s">
        <v>43</v>
      </c>
      <c r="S8346" s="1">
        <v>20160616</v>
      </c>
      <c r="X8346" s="1" t="s">
        <v>44</v>
      </c>
      <c r="Z8346" s="1">
        <v>4987123512893</v>
      </c>
    </row>
    <row r="8347" spans="1:32" x14ac:dyDescent="0.45">
      <c r="A8347" s="1" t="s">
        <v>193</v>
      </c>
      <c r="B8347" s="1" t="s">
        <v>11376</v>
      </c>
      <c r="C8347" s="1">
        <v>14987123159620</v>
      </c>
      <c r="D8347" s="1">
        <v>500</v>
      </c>
      <c r="F8347" s="1">
        <v>10</v>
      </c>
      <c r="G8347" s="1" t="s">
        <v>195</v>
      </c>
      <c r="H8347" s="1" t="s">
        <v>35</v>
      </c>
      <c r="I8347" s="1" t="s">
        <v>196</v>
      </c>
      <c r="J8347" s="1" t="s">
        <v>11377</v>
      </c>
      <c r="K8347" s="1" t="s">
        <v>725</v>
      </c>
      <c r="L8347" s="1" t="s">
        <v>11378</v>
      </c>
      <c r="M8347" s="1" t="s">
        <v>11379</v>
      </c>
      <c r="N8347" s="1" t="s">
        <v>41</v>
      </c>
      <c r="O8347" s="1">
        <v>20260630</v>
      </c>
      <c r="P8347" s="1" t="s">
        <v>201</v>
      </c>
      <c r="Q8347" s="1" t="s">
        <v>195</v>
      </c>
      <c r="R8347" s="1" t="s">
        <v>43</v>
      </c>
      <c r="S8347" s="1">
        <v>20160616</v>
      </c>
      <c r="X8347" s="1" t="s">
        <v>44</v>
      </c>
      <c r="Z8347" s="1">
        <v>4987123512893</v>
      </c>
    </row>
    <row r="8348" spans="1:32" x14ac:dyDescent="0.45">
      <c r="A8348" s="1" t="s">
        <v>193</v>
      </c>
      <c r="B8348" s="1" t="s">
        <v>11376</v>
      </c>
      <c r="C8348" s="1">
        <v>14987123159651</v>
      </c>
      <c r="D8348" s="1">
        <v>1000</v>
      </c>
      <c r="F8348" s="1">
        <v>10</v>
      </c>
      <c r="G8348" s="1" t="s">
        <v>195</v>
      </c>
      <c r="H8348" s="1" t="s">
        <v>35</v>
      </c>
      <c r="I8348" s="1" t="s">
        <v>196</v>
      </c>
      <c r="J8348" s="1" t="s">
        <v>11377</v>
      </c>
      <c r="K8348" s="1" t="s">
        <v>725</v>
      </c>
      <c r="L8348" s="1" t="s">
        <v>11378</v>
      </c>
      <c r="M8348" s="1" t="s">
        <v>11379</v>
      </c>
      <c r="N8348" s="1" t="s">
        <v>41</v>
      </c>
      <c r="O8348" s="1">
        <v>20260630</v>
      </c>
      <c r="P8348" s="1" t="s">
        <v>201</v>
      </c>
      <c r="Q8348" s="1" t="s">
        <v>195</v>
      </c>
      <c r="R8348" s="1" t="s">
        <v>43</v>
      </c>
      <c r="S8348" s="1">
        <v>20160616</v>
      </c>
      <c r="X8348" s="1" t="s">
        <v>44</v>
      </c>
      <c r="Z8348" s="1">
        <v>4987123512893</v>
      </c>
    </row>
    <row r="8349" spans="1:32" x14ac:dyDescent="0.45">
      <c r="A8349" s="1" t="s">
        <v>193</v>
      </c>
      <c r="B8349" s="1" t="s">
        <v>11380</v>
      </c>
      <c r="C8349" s="1">
        <v>14987123159613</v>
      </c>
      <c r="D8349" s="1">
        <v>140</v>
      </c>
      <c r="F8349" s="1">
        <v>14</v>
      </c>
      <c r="G8349" s="1" t="s">
        <v>195</v>
      </c>
      <c r="H8349" s="1" t="s">
        <v>35</v>
      </c>
      <c r="I8349" s="1" t="s">
        <v>196</v>
      </c>
      <c r="J8349" s="1" t="s">
        <v>11377</v>
      </c>
      <c r="K8349" s="1" t="s">
        <v>725</v>
      </c>
      <c r="L8349" s="1" t="s">
        <v>11378</v>
      </c>
      <c r="M8349" s="1" t="s">
        <v>11379</v>
      </c>
      <c r="N8349" s="1" t="s">
        <v>41</v>
      </c>
      <c r="O8349" s="1">
        <v>20260630</v>
      </c>
      <c r="P8349" s="1" t="s">
        <v>201</v>
      </c>
      <c r="Q8349" s="1" t="s">
        <v>195</v>
      </c>
      <c r="R8349" s="1" t="s">
        <v>43</v>
      </c>
      <c r="S8349" s="1">
        <v>20160616</v>
      </c>
      <c r="X8349" s="1" t="s">
        <v>44</v>
      </c>
      <c r="Z8349" s="1">
        <v>4987123512923</v>
      </c>
    </row>
    <row r="8350" spans="1:32" x14ac:dyDescent="0.45">
      <c r="A8350" s="1" t="s">
        <v>193</v>
      </c>
      <c r="B8350" s="1" t="s">
        <v>11380</v>
      </c>
      <c r="C8350" s="1">
        <v>14987123159644</v>
      </c>
      <c r="D8350" s="1">
        <v>700</v>
      </c>
      <c r="F8350" s="1">
        <v>14</v>
      </c>
      <c r="G8350" s="1" t="s">
        <v>195</v>
      </c>
      <c r="H8350" s="1" t="s">
        <v>35</v>
      </c>
      <c r="I8350" s="1" t="s">
        <v>196</v>
      </c>
      <c r="J8350" s="1" t="s">
        <v>11377</v>
      </c>
      <c r="K8350" s="1" t="s">
        <v>725</v>
      </c>
      <c r="L8350" s="1" t="s">
        <v>11378</v>
      </c>
      <c r="M8350" s="1" t="s">
        <v>11379</v>
      </c>
      <c r="N8350" s="1" t="s">
        <v>41</v>
      </c>
      <c r="O8350" s="1">
        <v>20260630</v>
      </c>
      <c r="P8350" s="1" t="s">
        <v>201</v>
      </c>
      <c r="Q8350" s="1" t="s">
        <v>195</v>
      </c>
      <c r="R8350" s="1" t="s">
        <v>43</v>
      </c>
      <c r="S8350" s="1">
        <v>20160616</v>
      </c>
      <c r="X8350" s="1" t="s">
        <v>44</v>
      </c>
      <c r="Z8350" s="1">
        <v>4987123512923</v>
      </c>
    </row>
    <row r="8351" spans="1:32" x14ac:dyDescent="0.45">
      <c r="A8351" s="1" t="s">
        <v>32</v>
      </c>
      <c r="B8351" s="1" t="s">
        <v>11381</v>
      </c>
      <c r="C8351" s="1">
        <v>14987123159637</v>
      </c>
      <c r="D8351" s="1">
        <v>500</v>
      </c>
      <c r="F8351" s="1">
        <v>500</v>
      </c>
      <c r="G8351" s="1" t="s">
        <v>195</v>
      </c>
      <c r="H8351" s="1" t="s">
        <v>35</v>
      </c>
      <c r="I8351" s="1" t="s">
        <v>196</v>
      </c>
      <c r="J8351" s="1" t="s">
        <v>11377</v>
      </c>
      <c r="K8351" s="1" t="s">
        <v>725</v>
      </c>
      <c r="L8351" s="1" t="s">
        <v>11378</v>
      </c>
      <c r="M8351" s="1" t="s">
        <v>11379</v>
      </c>
      <c r="N8351" s="1" t="s">
        <v>41</v>
      </c>
      <c r="O8351" s="1">
        <v>20260630</v>
      </c>
      <c r="P8351" s="1" t="s">
        <v>201</v>
      </c>
      <c r="Q8351" s="1" t="s">
        <v>195</v>
      </c>
      <c r="R8351" s="1" t="s">
        <v>43</v>
      </c>
      <c r="S8351" s="1">
        <v>20160616</v>
      </c>
      <c r="X8351" s="1" t="s">
        <v>44</v>
      </c>
      <c r="Z8351" s="1">
        <v>4987123512930</v>
      </c>
    </row>
    <row r="8352" spans="1:32" x14ac:dyDescent="0.45">
      <c r="A8352" s="1" t="s">
        <v>193</v>
      </c>
      <c r="B8352" s="1" t="s">
        <v>11382</v>
      </c>
      <c r="C8352" s="1">
        <v>14987123412268</v>
      </c>
      <c r="D8352" s="1">
        <v>100</v>
      </c>
      <c r="F8352" s="1">
        <v>10</v>
      </c>
      <c r="G8352" s="1" t="s">
        <v>195</v>
      </c>
      <c r="H8352" s="1" t="s">
        <v>35</v>
      </c>
      <c r="I8352" s="1" t="s">
        <v>196</v>
      </c>
      <c r="J8352" s="1" t="s">
        <v>11383</v>
      </c>
      <c r="K8352" s="1" t="s">
        <v>725</v>
      </c>
      <c r="L8352" s="1" t="s">
        <v>11384</v>
      </c>
      <c r="M8352" s="1" t="s">
        <v>11385</v>
      </c>
      <c r="N8352" s="1" t="s">
        <v>41</v>
      </c>
      <c r="O8352" s="1">
        <v>20260630</v>
      </c>
      <c r="P8352" s="1" t="s">
        <v>201</v>
      </c>
      <c r="Q8352" s="1" t="s">
        <v>195</v>
      </c>
      <c r="R8352" s="1" t="s">
        <v>43</v>
      </c>
      <c r="S8352" s="1">
        <v>20160616</v>
      </c>
      <c r="X8352" s="1" t="s">
        <v>44</v>
      </c>
      <c r="Z8352" s="1">
        <v>4987123558211</v>
      </c>
    </row>
    <row r="8353" spans="1:33" x14ac:dyDescent="0.45">
      <c r="A8353" s="1" t="s">
        <v>193</v>
      </c>
      <c r="B8353" s="1" t="s">
        <v>11382</v>
      </c>
      <c r="C8353" s="1">
        <v>14987123412275</v>
      </c>
      <c r="D8353" s="1">
        <v>500</v>
      </c>
      <c r="F8353" s="1">
        <v>10</v>
      </c>
      <c r="G8353" s="1" t="s">
        <v>195</v>
      </c>
      <c r="H8353" s="1" t="s">
        <v>35</v>
      </c>
      <c r="I8353" s="1" t="s">
        <v>196</v>
      </c>
      <c r="J8353" s="1" t="s">
        <v>11383</v>
      </c>
      <c r="K8353" s="1" t="s">
        <v>725</v>
      </c>
      <c r="L8353" s="1" t="s">
        <v>11384</v>
      </c>
      <c r="M8353" s="1" t="s">
        <v>11385</v>
      </c>
      <c r="N8353" s="1" t="s">
        <v>41</v>
      </c>
      <c r="O8353" s="1">
        <v>20260630</v>
      </c>
      <c r="P8353" s="1" t="s">
        <v>201</v>
      </c>
      <c r="Q8353" s="1" t="s">
        <v>195</v>
      </c>
      <c r="R8353" s="1" t="s">
        <v>43</v>
      </c>
      <c r="S8353" s="1">
        <v>20160616</v>
      </c>
      <c r="X8353" s="1" t="s">
        <v>44</v>
      </c>
      <c r="Z8353" s="1">
        <v>4987123558211</v>
      </c>
    </row>
    <row r="8354" spans="1:33" x14ac:dyDescent="0.45">
      <c r="A8354" s="1" t="s">
        <v>32</v>
      </c>
      <c r="B8354" s="1" t="s">
        <v>11386</v>
      </c>
      <c r="C8354" s="1">
        <v>14987123412282</v>
      </c>
      <c r="D8354" s="1">
        <v>500</v>
      </c>
      <c r="F8354" s="1">
        <v>500</v>
      </c>
      <c r="G8354" s="1" t="s">
        <v>195</v>
      </c>
      <c r="H8354" s="1" t="s">
        <v>35</v>
      </c>
      <c r="I8354" s="1" t="s">
        <v>196</v>
      </c>
      <c r="J8354" s="1" t="s">
        <v>11383</v>
      </c>
      <c r="K8354" s="1" t="s">
        <v>725</v>
      </c>
      <c r="L8354" s="1" t="s">
        <v>11384</v>
      </c>
      <c r="M8354" s="1" t="s">
        <v>11385</v>
      </c>
      <c r="N8354" s="1" t="s">
        <v>41</v>
      </c>
      <c r="O8354" s="1">
        <v>20260630</v>
      </c>
      <c r="P8354" s="1" t="s">
        <v>201</v>
      </c>
      <c r="Q8354" s="1" t="s">
        <v>195</v>
      </c>
      <c r="R8354" s="1" t="s">
        <v>43</v>
      </c>
      <c r="S8354" s="1">
        <v>20160616</v>
      </c>
      <c r="X8354" s="1" t="s">
        <v>44</v>
      </c>
      <c r="Z8354" s="1">
        <v>4987123558228</v>
      </c>
    </row>
    <row r="8355" spans="1:33" x14ac:dyDescent="0.45">
      <c r="A8355" s="1" t="s">
        <v>193</v>
      </c>
      <c r="B8355" s="1" t="s">
        <v>11387</v>
      </c>
      <c r="C8355" s="1">
        <v>14987123159545</v>
      </c>
      <c r="D8355" s="1">
        <v>100</v>
      </c>
      <c r="F8355" s="1">
        <v>10</v>
      </c>
      <c r="G8355" s="1" t="s">
        <v>195</v>
      </c>
      <c r="H8355" s="1" t="s">
        <v>35</v>
      </c>
      <c r="I8355" s="1" t="s">
        <v>196</v>
      </c>
      <c r="J8355" s="1" t="s">
        <v>11388</v>
      </c>
      <c r="K8355" s="1" t="s">
        <v>725</v>
      </c>
      <c r="L8355" s="1" t="s">
        <v>11389</v>
      </c>
      <c r="M8355" s="1" t="s">
        <v>11390</v>
      </c>
      <c r="N8355" s="1" t="s">
        <v>41</v>
      </c>
      <c r="O8355" s="1">
        <v>20260630</v>
      </c>
      <c r="P8355" s="1" t="s">
        <v>201</v>
      </c>
      <c r="Q8355" s="1" t="s">
        <v>195</v>
      </c>
      <c r="R8355" s="1" t="s">
        <v>43</v>
      </c>
      <c r="S8355" s="1">
        <v>20160616</v>
      </c>
      <c r="X8355" s="1" t="s">
        <v>44</v>
      </c>
      <c r="Z8355" s="1">
        <v>4987123512862</v>
      </c>
    </row>
    <row r="8356" spans="1:33" x14ac:dyDescent="0.45">
      <c r="A8356" s="1" t="s">
        <v>193</v>
      </c>
      <c r="B8356" s="1" t="s">
        <v>11387</v>
      </c>
      <c r="C8356" s="1">
        <v>14987123159569</v>
      </c>
      <c r="D8356" s="1">
        <v>500</v>
      </c>
      <c r="F8356" s="1">
        <v>10</v>
      </c>
      <c r="G8356" s="1" t="s">
        <v>195</v>
      </c>
      <c r="H8356" s="1" t="s">
        <v>35</v>
      </c>
      <c r="I8356" s="1" t="s">
        <v>196</v>
      </c>
      <c r="J8356" s="1" t="s">
        <v>11388</v>
      </c>
      <c r="K8356" s="1" t="s">
        <v>725</v>
      </c>
      <c r="L8356" s="1" t="s">
        <v>11389</v>
      </c>
      <c r="M8356" s="1" t="s">
        <v>11390</v>
      </c>
      <c r="N8356" s="1" t="s">
        <v>41</v>
      </c>
      <c r="O8356" s="1">
        <v>20260630</v>
      </c>
      <c r="P8356" s="1" t="s">
        <v>201</v>
      </c>
      <c r="Q8356" s="1" t="s">
        <v>195</v>
      </c>
      <c r="R8356" s="1" t="s">
        <v>43</v>
      </c>
      <c r="S8356" s="1">
        <v>20160616</v>
      </c>
      <c r="X8356" s="1" t="s">
        <v>44</v>
      </c>
      <c r="Z8356" s="1">
        <v>4987123512862</v>
      </c>
    </row>
    <row r="8357" spans="1:33" x14ac:dyDescent="0.45">
      <c r="A8357" s="1" t="s">
        <v>193</v>
      </c>
      <c r="B8357" s="1" t="s">
        <v>11387</v>
      </c>
      <c r="C8357" s="1">
        <v>14987123159590</v>
      </c>
      <c r="D8357" s="1">
        <v>1000</v>
      </c>
      <c r="F8357" s="1">
        <v>10</v>
      </c>
      <c r="G8357" s="1" t="s">
        <v>195</v>
      </c>
      <c r="H8357" s="1" t="s">
        <v>35</v>
      </c>
      <c r="I8357" s="1" t="s">
        <v>196</v>
      </c>
      <c r="J8357" s="1" t="s">
        <v>11388</v>
      </c>
      <c r="K8357" s="1" t="s">
        <v>725</v>
      </c>
      <c r="L8357" s="1" t="s">
        <v>11389</v>
      </c>
      <c r="M8357" s="1" t="s">
        <v>11390</v>
      </c>
      <c r="N8357" s="1" t="s">
        <v>41</v>
      </c>
      <c r="O8357" s="1">
        <v>20260630</v>
      </c>
      <c r="P8357" s="1" t="s">
        <v>201</v>
      </c>
      <c r="Q8357" s="1" t="s">
        <v>195</v>
      </c>
      <c r="R8357" s="1" t="s">
        <v>43</v>
      </c>
      <c r="S8357" s="1">
        <v>20160616</v>
      </c>
      <c r="X8357" s="1" t="s">
        <v>44</v>
      </c>
      <c r="Z8357" s="1">
        <v>4987123512862</v>
      </c>
    </row>
    <row r="8358" spans="1:33" x14ac:dyDescent="0.45">
      <c r="A8358" s="1" t="s">
        <v>193</v>
      </c>
      <c r="B8358" s="1" t="s">
        <v>11391</v>
      </c>
      <c r="C8358" s="1">
        <v>14987123159552</v>
      </c>
      <c r="D8358" s="1">
        <v>140</v>
      </c>
      <c r="F8358" s="1">
        <v>14</v>
      </c>
      <c r="G8358" s="1" t="s">
        <v>195</v>
      </c>
      <c r="H8358" s="1" t="s">
        <v>35</v>
      </c>
      <c r="I8358" s="1" t="s">
        <v>196</v>
      </c>
      <c r="J8358" s="1" t="s">
        <v>11388</v>
      </c>
      <c r="K8358" s="1" t="s">
        <v>725</v>
      </c>
      <c r="L8358" s="1" t="s">
        <v>11389</v>
      </c>
      <c r="M8358" s="1" t="s">
        <v>11390</v>
      </c>
      <c r="N8358" s="1" t="s">
        <v>41</v>
      </c>
      <c r="O8358" s="1">
        <v>20260630</v>
      </c>
      <c r="P8358" s="1" t="s">
        <v>201</v>
      </c>
      <c r="Q8358" s="1" t="s">
        <v>195</v>
      </c>
      <c r="R8358" s="1" t="s">
        <v>43</v>
      </c>
      <c r="S8358" s="1">
        <v>20160616</v>
      </c>
      <c r="X8358" s="1" t="s">
        <v>44</v>
      </c>
      <c r="Z8358" s="1">
        <v>4987123512879</v>
      </c>
    </row>
    <row r="8359" spans="1:33" x14ac:dyDescent="0.45">
      <c r="A8359" s="1" t="s">
        <v>193</v>
      </c>
      <c r="B8359" s="1" t="s">
        <v>11391</v>
      </c>
      <c r="C8359" s="1">
        <v>14987123159583</v>
      </c>
      <c r="D8359" s="1">
        <v>700</v>
      </c>
      <c r="F8359" s="1">
        <v>14</v>
      </c>
      <c r="G8359" s="1" t="s">
        <v>195</v>
      </c>
      <c r="H8359" s="1" t="s">
        <v>35</v>
      </c>
      <c r="I8359" s="1" t="s">
        <v>196</v>
      </c>
      <c r="J8359" s="1" t="s">
        <v>11388</v>
      </c>
      <c r="K8359" s="1" t="s">
        <v>725</v>
      </c>
      <c r="L8359" s="1" t="s">
        <v>11389</v>
      </c>
      <c r="M8359" s="1" t="s">
        <v>11390</v>
      </c>
      <c r="N8359" s="1" t="s">
        <v>41</v>
      </c>
      <c r="O8359" s="1">
        <v>20260630</v>
      </c>
      <c r="P8359" s="1" t="s">
        <v>201</v>
      </c>
      <c r="Q8359" s="1" t="s">
        <v>195</v>
      </c>
      <c r="R8359" s="1" t="s">
        <v>43</v>
      </c>
      <c r="S8359" s="1">
        <v>20160616</v>
      </c>
      <c r="X8359" s="1" t="s">
        <v>44</v>
      </c>
      <c r="Z8359" s="1">
        <v>4987123512879</v>
      </c>
    </row>
    <row r="8360" spans="1:33" x14ac:dyDescent="0.45">
      <c r="A8360" s="1" t="s">
        <v>32</v>
      </c>
      <c r="B8360" s="1" t="s">
        <v>11392</v>
      </c>
      <c r="C8360" s="1">
        <v>14987123159576</v>
      </c>
      <c r="D8360" s="1">
        <v>500</v>
      </c>
      <c r="F8360" s="1">
        <v>500</v>
      </c>
      <c r="G8360" s="1" t="s">
        <v>195</v>
      </c>
      <c r="H8360" s="1" t="s">
        <v>35</v>
      </c>
      <c r="I8360" s="1" t="s">
        <v>196</v>
      </c>
      <c r="J8360" s="1" t="s">
        <v>11388</v>
      </c>
      <c r="K8360" s="1" t="s">
        <v>725</v>
      </c>
      <c r="L8360" s="1" t="s">
        <v>11389</v>
      </c>
      <c r="M8360" s="1" t="s">
        <v>11390</v>
      </c>
      <c r="N8360" s="1" t="s">
        <v>41</v>
      </c>
      <c r="O8360" s="1">
        <v>20260630</v>
      </c>
      <c r="P8360" s="1" t="s">
        <v>201</v>
      </c>
      <c r="Q8360" s="1" t="s">
        <v>195</v>
      </c>
      <c r="R8360" s="1" t="s">
        <v>43</v>
      </c>
      <c r="S8360" s="1">
        <v>20160616</v>
      </c>
      <c r="X8360" s="1" t="s">
        <v>44</v>
      </c>
      <c r="Z8360" s="1">
        <v>4987123512886</v>
      </c>
    </row>
    <row r="8361" spans="1:33" x14ac:dyDescent="0.45">
      <c r="A8361" s="1" t="s">
        <v>193</v>
      </c>
      <c r="B8361" s="1" t="s">
        <v>11393</v>
      </c>
      <c r="C8361" s="1">
        <v>14987123412237</v>
      </c>
      <c r="D8361" s="1">
        <v>100</v>
      </c>
      <c r="F8361" s="1">
        <v>10</v>
      </c>
      <c r="G8361" s="1" t="s">
        <v>195</v>
      </c>
      <c r="H8361" s="1" t="s">
        <v>35</v>
      </c>
      <c r="I8361" s="1" t="s">
        <v>196</v>
      </c>
      <c r="J8361" s="1" t="s">
        <v>11394</v>
      </c>
      <c r="K8361" s="1" t="s">
        <v>725</v>
      </c>
      <c r="L8361" s="1" t="s">
        <v>11395</v>
      </c>
      <c r="M8361" s="1" t="s">
        <v>11396</v>
      </c>
      <c r="N8361" s="1" t="s">
        <v>41</v>
      </c>
      <c r="O8361" s="1">
        <v>20260630</v>
      </c>
      <c r="P8361" s="1" t="s">
        <v>201</v>
      </c>
      <c r="Q8361" s="1" t="s">
        <v>195</v>
      </c>
      <c r="R8361" s="1" t="s">
        <v>43</v>
      </c>
      <c r="S8361" s="1">
        <v>20160616</v>
      </c>
      <c r="X8361" s="1" t="s">
        <v>44</v>
      </c>
      <c r="Z8361" s="1">
        <v>4987123558198</v>
      </c>
    </row>
    <row r="8362" spans="1:33" x14ac:dyDescent="0.45">
      <c r="A8362" s="1" t="s">
        <v>193</v>
      </c>
      <c r="B8362" s="1" t="s">
        <v>11393</v>
      </c>
      <c r="C8362" s="1">
        <v>14987123412244</v>
      </c>
      <c r="D8362" s="1">
        <v>500</v>
      </c>
      <c r="F8362" s="1">
        <v>10</v>
      </c>
      <c r="G8362" s="1" t="s">
        <v>195</v>
      </c>
      <c r="H8362" s="1" t="s">
        <v>35</v>
      </c>
      <c r="I8362" s="1" t="s">
        <v>196</v>
      </c>
      <c r="J8362" s="1" t="s">
        <v>11394</v>
      </c>
      <c r="K8362" s="1" t="s">
        <v>725</v>
      </c>
      <c r="L8362" s="1" t="s">
        <v>11395</v>
      </c>
      <c r="M8362" s="1" t="s">
        <v>11396</v>
      </c>
      <c r="N8362" s="1" t="s">
        <v>41</v>
      </c>
      <c r="O8362" s="1">
        <v>20260630</v>
      </c>
      <c r="P8362" s="1" t="s">
        <v>201</v>
      </c>
      <c r="Q8362" s="1" t="s">
        <v>195</v>
      </c>
      <c r="R8362" s="1" t="s">
        <v>43</v>
      </c>
      <c r="S8362" s="1">
        <v>20160616</v>
      </c>
      <c r="X8362" s="1" t="s">
        <v>44</v>
      </c>
      <c r="Z8362" s="1">
        <v>4987123558198</v>
      </c>
    </row>
    <row r="8363" spans="1:33" x14ac:dyDescent="0.45">
      <c r="A8363" s="1" t="s">
        <v>32</v>
      </c>
      <c r="B8363" s="1" t="s">
        <v>11397</v>
      </c>
      <c r="C8363" s="1">
        <v>14987123412251</v>
      </c>
      <c r="D8363" s="1">
        <v>500</v>
      </c>
      <c r="F8363" s="1">
        <v>500</v>
      </c>
      <c r="G8363" s="1" t="s">
        <v>195</v>
      </c>
      <c r="H8363" s="1" t="s">
        <v>35</v>
      </c>
      <c r="I8363" s="1" t="s">
        <v>196</v>
      </c>
      <c r="J8363" s="1" t="s">
        <v>11394</v>
      </c>
      <c r="K8363" s="1" t="s">
        <v>725</v>
      </c>
      <c r="L8363" s="1" t="s">
        <v>11395</v>
      </c>
      <c r="M8363" s="1" t="s">
        <v>11396</v>
      </c>
      <c r="N8363" s="1" t="s">
        <v>41</v>
      </c>
      <c r="O8363" s="1">
        <v>20260630</v>
      </c>
      <c r="P8363" s="1" t="s">
        <v>201</v>
      </c>
      <c r="Q8363" s="1" t="s">
        <v>195</v>
      </c>
      <c r="R8363" s="1" t="s">
        <v>43</v>
      </c>
      <c r="S8363" s="1">
        <v>20160616</v>
      </c>
      <c r="X8363" s="1" t="s">
        <v>44</v>
      </c>
      <c r="Z8363" s="1">
        <v>4987123558204</v>
      </c>
    </row>
    <row r="8364" spans="1:33" x14ac:dyDescent="0.45">
      <c r="A8364" s="1" t="s">
        <v>193</v>
      </c>
      <c r="B8364" s="1" t="s">
        <v>11398</v>
      </c>
      <c r="C8364" s="1">
        <v>14987233102790</v>
      </c>
      <c r="D8364" s="1">
        <v>100</v>
      </c>
      <c r="F8364" s="1">
        <v>10</v>
      </c>
      <c r="G8364" s="1" t="s">
        <v>195</v>
      </c>
      <c r="H8364" s="1" t="s">
        <v>35</v>
      </c>
      <c r="I8364" s="1" t="s">
        <v>196</v>
      </c>
      <c r="J8364" s="1" t="s">
        <v>11399</v>
      </c>
      <c r="K8364" s="1" t="s">
        <v>725</v>
      </c>
      <c r="L8364" s="1" t="s">
        <v>11400</v>
      </c>
      <c r="M8364" s="1" t="s">
        <v>11399</v>
      </c>
      <c r="N8364" s="1" t="s">
        <v>41</v>
      </c>
      <c r="O8364" s="1">
        <v>20260630</v>
      </c>
      <c r="P8364" s="1" t="s">
        <v>699</v>
      </c>
      <c r="Q8364" s="1" t="s">
        <v>195</v>
      </c>
      <c r="R8364" s="1" t="s">
        <v>43</v>
      </c>
      <c r="S8364" s="1">
        <v>20090904</v>
      </c>
      <c r="X8364" s="1" t="s">
        <v>44</v>
      </c>
      <c r="Z8364" s="1">
        <v>4987233745143</v>
      </c>
      <c r="AB8364" s="1">
        <v>24987233102797</v>
      </c>
      <c r="AF8364" s="1">
        <v>20150401</v>
      </c>
    </row>
    <row r="8365" spans="1:33" x14ac:dyDescent="0.45">
      <c r="A8365" s="1" t="s">
        <v>193</v>
      </c>
      <c r="B8365" s="1" t="s">
        <v>11398</v>
      </c>
      <c r="C8365" s="1">
        <v>14987114144109</v>
      </c>
      <c r="D8365" s="1">
        <v>100</v>
      </c>
      <c r="F8365" s="1">
        <v>10</v>
      </c>
      <c r="G8365" s="1" t="s">
        <v>195</v>
      </c>
      <c r="H8365" s="1" t="s">
        <v>35</v>
      </c>
      <c r="I8365" s="1" t="s">
        <v>196</v>
      </c>
      <c r="J8365" s="1" t="s">
        <v>11399</v>
      </c>
      <c r="K8365" s="1" t="s">
        <v>725</v>
      </c>
      <c r="L8365" s="1" t="s">
        <v>11400</v>
      </c>
      <c r="M8365" s="1" t="s">
        <v>11399</v>
      </c>
      <c r="N8365" s="1" t="s">
        <v>41</v>
      </c>
      <c r="O8365" s="1">
        <v>20260630</v>
      </c>
      <c r="P8365" s="1" t="s">
        <v>539</v>
      </c>
      <c r="Q8365" s="1" t="s">
        <v>195</v>
      </c>
      <c r="R8365" s="1" t="s">
        <v>43</v>
      </c>
      <c r="S8365" s="1">
        <v>20090904</v>
      </c>
      <c r="X8365" s="1" t="s">
        <v>44</v>
      </c>
      <c r="Z8365" s="1">
        <v>4987114144195</v>
      </c>
      <c r="AF8365" s="1">
        <v>20210826</v>
      </c>
      <c r="AG8365" s="1">
        <v>202306</v>
      </c>
    </row>
    <row r="8366" spans="1:33" x14ac:dyDescent="0.45">
      <c r="A8366" s="1" t="s">
        <v>193</v>
      </c>
      <c r="B8366" s="1" t="s">
        <v>11398</v>
      </c>
      <c r="C8366" s="1">
        <v>14987901000809</v>
      </c>
      <c r="D8366" s="1">
        <v>100</v>
      </c>
      <c r="F8366" s="1">
        <v>10</v>
      </c>
      <c r="G8366" s="1" t="s">
        <v>195</v>
      </c>
      <c r="H8366" s="1" t="s">
        <v>35</v>
      </c>
      <c r="I8366" s="1" t="s">
        <v>196</v>
      </c>
      <c r="J8366" s="1" t="s">
        <v>11399</v>
      </c>
      <c r="K8366" s="1" t="s">
        <v>725</v>
      </c>
      <c r="L8366" s="1" t="s">
        <v>11400</v>
      </c>
      <c r="M8366" s="1" t="s">
        <v>11399</v>
      </c>
      <c r="N8366" s="1" t="s">
        <v>41</v>
      </c>
      <c r="O8366" s="1">
        <v>20260630</v>
      </c>
      <c r="P8366" s="1" t="s">
        <v>540</v>
      </c>
      <c r="Q8366" s="1" t="s">
        <v>195</v>
      </c>
      <c r="R8366" s="1" t="s">
        <v>43</v>
      </c>
      <c r="S8366" s="1">
        <v>20090904</v>
      </c>
      <c r="X8366" s="1" t="s">
        <v>44</v>
      </c>
      <c r="Z8366" s="1">
        <v>4987901000895</v>
      </c>
      <c r="AB8366" s="1">
        <v>24987901000806</v>
      </c>
    </row>
    <row r="8367" spans="1:33" x14ac:dyDescent="0.45">
      <c r="A8367" s="1" t="s">
        <v>193</v>
      </c>
      <c r="B8367" s="1" t="s">
        <v>11401</v>
      </c>
      <c r="C8367" s="1">
        <v>14987901000809</v>
      </c>
      <c r="D8367" s="1">
        <v>100</v>
      </c>
      <c r="F8367" s="1">
        <v>10</v>
      </c>
      <c r="G8367" s="1" t="s">
        <v>195</v>
      </c>
      <c r="H8367" s="1" t="s">
        <v>35</v>
      </c>
      <c r="I8367" s="1" t="s">
        <v>196</v>
      </c>
      <c r="J8367" s="1" t="s">
        <v>11399</v>
      </c>
      <c r="K8367" s="1" t="s">
        <v>725</v>
      </c>
      <c r="L8367" s="1" t="s">
        <v>11400</v>
      </c>
      <c r="M8367" s="1" t="s">
        <v>11399</v>
      </c>
      <c r="N8367" s="1" t="s">
        <v>41</v>
      </c>
      <c r="O8367" s="1">
        <v>20260630</v>
      </c>
      <c r="P8367" s="1" t="s">
        <v>540</v>
      </c>
      <c r="Q8367" s="1" t="s">
        <v>195</v>
      </c>
      <c r="R8367" s="1" t="s">
        <v>43</v>
      </c>
      <c r="S8367" s="1">
        <v>20090904</v>
      </c>
      <c r="X8367" s="1" t="s">
        <v>44</v>
      </c>
      <c r="Z8367" s="1">
        <v>4987114144195</v>
      </c>
      <c r="AA8367" s="1" t="s">
        <v>3144</v>
      </c>
      <c r="AB8367" s="1">
        <v>24987901000806</v>
      </c>
    </row>
    <row r="8368" spans="1:33" x14ac:dyDescent="0.45">
      <c r="A8368" s="1" t="s">
        <v>193</v>
      </c>
      <c r="B8368" s="1" t="s">
        <v>11402</v>
      </c>
      <c r="C8368" s="1">
        <v>14987233102806</v>
      </c>
      <c r="D8368" s="1">
        <v>100</v>
      </c>
      <c r="F8368" s="1">
        <v>10</v>
      </c>
      <c r="G8368" s="1" t="s">
        <v>195</v>
      </c>
      <c r="H8368" s="1" t="s">
        <v>35</v>
      </c>
      <c r="I8368" s="1" t="s">
        <v>196</v>
      </c>
      <c r="J8368" s="1" t="s">
        <v>11403</v>
      </c>
      <c r="K8368" s="1" t="s">
        <v>725</v>
      </c>
      <c r="L8368" s="1" t="s">
        <v>11404</v>
      </c>
      <c r="M8368" s="1" t="s">
        <v>11403</v>
      </c>
      <c r="N8368" s="1" t="s">
        <v>41</v>
      </c>
      <c r="O8368" s="1">
        <v>20260630</v>
      </c>
      <c r="P8368" s="1" t="s">
        <v>699</v>
      </c>
      <c r="Q8368" s="1" t="s">
        <v>195</v>
      </c>
      <c r="R8368" s="1" t="s">
        <v>43</v>
      </c>
      <c r="S8368" s="1">
        <v>20090904</v>
      </c>
      <c r="X8368" s="1" t="s">
        <v>44</v>
      </c>
      <c r="Z8368" s="1">
        <v>4987233745150</v>
      </c>
      <c r="AB8368" s="1">
        <v>24987233102803</v>
      </c>
      <c r="AF8368" s="1">
        <v>20150401</v>
      </c>
    </row>
    <row r="8369" spans="1:33" x14ac:dyDescent="0.45">
      <c r="A8369" s="1" t="s">
        <v>193</v>
      </c>
      <c r="B8369" s="1" t="s">
        <v>11402</v>
      </c>
      <c r="C8369" s="1">
        <v>14987114144208</v>
      </c>
      <c r="D8369" s="1">
        <v>100</v>
      </c>
      <c r="F8369" s="1">
        <v>10</v>
      </c>
      <c r="G8369" s="1" t="s">
        <v>195</v>
      </c>
      <c r="H8369" s="1" t="s">
        <v>35</v>
      </c>
      <c r="I8369" s="1" t="s">
        <v>196</v>
      </c>
      <c r="J8369" s="1" t="s">
        <v>11403</v>
      </c>
      <c r="K8369" s="1" t="s">
        <v>725</v>
      </c>
      <c r="L8369" s="1" t="s">
        <v>11404</v>
      </c>
      <c r="M8369" s="1" t="s">
        <v>11403</v>
      </c>
      <c r="N8369" s="1" t="s">
        <v>41</v>
      </c>
      <c r="O8369" s="1">
        <v>20260630</v>
      </c>
      <c r="P8369" s="1" t="s">
        <v>539</v>
      </c>
      <c r="Q8369" s="1" t="s">
        <v>195</v>
      </c>
      <c r="R8369" s="1" t="s">
        <v>43</v>
      </c>
      <c r="S8369" s="1">
        <v>20090904</v>
      </c>
      <c r="X8369" s="1" t="s">
        <v>44</v>
      </c>
      <c r="Z8369" s="1">
        <v>4987114144294</v>
      </c>
      <c r="AF8369" s="1">
        <v>20210826</v>
      </c>
      <c r="AG8369" s="1">
        <v>202303</v>
      </c>
    </row>
    <row r="8370" spans="1:33" x14ac:dyDescent="0.45">
      <c r="A8370" s="1" t="s">
        <v>193</v>
      </c>
      <c r="B8370" s="1" t="s">
        <v>11402</v>
      </c>
      <c r="C8370" s="1">
        <v>14987901000908</v>
      </c>
      <c r="D8370" s="1">
        <v>100</v>
      </c>
      <c r="F8370" s="1">
        <v>10</v>
      </c>
      <c r="G8370" s="1" t="s">
        <v>195</v>
      </c>
      <c r="H8370" s="1" t="s">
        <v>35</v>
      </c>
      <c r="I8370" s="1" t="s">
        <v>196</v>
      </c>
      <c r="J8370" s="1" t="s">
        <v>11403</v>
      </c>
      <c r="K8370" s="1" t="s">
        <v>725</v>
      </c>
      <c r="L8370" s="1" t="s">
        <v>11404</v>
      </c>
      <c r="M8370" s="1" t="s">
        <v>11403</v>
      </c>
      <c r="N8370" s="1" t="s">
        <v>41</v>
      </c>
      <c r="O8370" s="1">
        <v>20260630</v>
      </c>
      <c r="P8370" s="1" t="s">
        <v>540</v>
      </c>
      <c r="Q8370" s="1" t="s">
        <v>195</v>
      </c>
      <c r="R8370" s="1" t="s">
        <v>43</v>
      </c>
      <c r="S8370" s="1">
        <v>20090904</v>
      </c>
      <c r="X8370" s="1" t="s">
        <v>44</v>
      </c>
      <c r="Z8370" s="1">
        <v>4987901000994</v>
      </c>
      <c r="AB8370" s="1">
        <v>24987901000905</v>
      </c>
    </row>
    <row r="8371" spans="1:33" x14ac:dyDescent="0.45">
      <c r="A8371" s="1" t="s">
        <v>193</v>
      </c>
      <c r="B8371" s="1" t="s">
        <v>11405</v>
      </c>
      <c r="C8371" s="1">
        <v>14987901000908</v>
      </c>
      <c r="D8371" s="1">
        <v>100</v>
      </c>
      <c r="F8371" s="1">
        <v>10</v>
      </c>
      <c r="G8371" s="1" t="s">
        <v>195</v>
      </c>
      <c r="H8371" s="1" t="s">
        <v>35</v>
      </c>
      <c r="I8371" s="1" t="s">
        <v>196</v>
      </c>
      <c r="J8371" s="1" t="s">
        <v>11403</v>
      </c>
      <c r="K8371" s="1" t="s">
        <v>725</v>
      </c>
      <c r="L8371" s="1" t="s">
        <v>11404</v>
      </c>
      <c r="M8371" s="1" t="s">
        <v>11403</v>
      </c>
      <c r="N8371" s="1" t="s">
        <v>41</v>
      </c>
      <c r="O8371" s="1">
        <v>20260630</v>
      </c>
      <c r="P8371" s="1" t="s">
        <v>540</v>
      </c>
      <c r="Q8371" s="1" t="s">
        <v>195</v>
      </c>
      <c r="R8371" s="1" t="s">
        <v>43</v>
      </c>
      <c r="S8371" s="1">
        <v>20090904</v>
      </c>
      <c r="X8371" s="1" t="s">
        <v>44</v>
      </c>
      <c r="Z8371" s="1">
        <v>4987114144294</v>
      </c>
      <c r="AA8371" s="1" t="s">
        <v>3144</v>
      </c>
      <c r="AB8371" s="1">
        <v>24987901000905</v>
      </c>
    </row>
    <row r="8372" spans="1:33" x14ac:dyDescent="0.45">
      <c r="A8372" s="1" t="s">
        <v>193</v>
      </c>
      <c r="B8372" s="1" t="s">
        <v>11406</v>
      </c>
      <c r="C8372" s="1">
        <v>14987233102813</v>
      </c>
      <c r="D8372" s="1">
        <v>100</v>
      </c>
      <c r="F8372" s="1">
        <v>10</v>
      </c>
      <c r="G8372" s="1" t="s">
        <v>195</v>
      </c>
      <c r="H8372" s="1" t="s">
        <v>35</v>
      </c>
      <c r="I8372" s="1" t="s">
        <v>196</v>
      </c>
      <c r="J8372" s="1" t="s">
        <v>11407</v>
      </c>
      <c r="K8372" s="1" t="s">
        <v>725</v>
      </c>
      <c r="L8372" s="1" t="s">
        <v>11408</v>
      </c>
      <c r="M8372" s="1" t="s">
        <v>11407</v>
      </c>
      <c r="N8372" s="1" t="s">
        <v>41</v>
      </c>
      <c r="O8372" s="1">
        <v>20260630</v>
      </c>
      <c r="P8372" s="1" t="s">
        <v>699</v>
      </c>
      <c r="Q8372" s="1" t="s">
        <v>195</v>
      </c>
      <c r="R8372" s="1" t="s">
        <v>43</v>
      </c>
      <c r="S8372" s="1">
        <v>20090904</v>
      </c>
      <c r="X8372" s="1" t="s">
        <v>44</v>
      </c>
      <c r="Z8372" s="1">
        <v>4987233745167</v>
      </c>
      <c r="AB8372" s="1">
        <v>24987233102810</v>
      </c>
      <c r="AF8372" s="1">
        <v>20150401</v>
      </c>
    </row>
    <row r="8373" spans="1:33" x14ac:dyDescent="0.45">
      <c r="A8373" s="1" t="s">
        <v>193</v>
      </c>
      <c r="B8373" s="1" t="s">
        <v>11406</v>
      </c>
      <c r="C8373" s="1">
        <v>14987233102820</v>
      </c>
      <c r="D8373" s="1">
        <v>500</v>
      </c>
      <c r="F8373" s="1">
        <v>10</v>
      </c>
      <c r="G8373" s="1" t="s">
        <v>195</v>
      </c>
      <c r="H8373" s="1" t="s">
        <v>35</v>
      </c>
      <c r="I8373" s="1" t="s">
        <v>196</v>
      </c>
      <c r="J8373" s="1" t="s">
        <v>11407</v>
      </c>
      <c r="K8373" s="1" t="s">
        <v>725</v>
      </c>
      <c r="L8373" s="1" t="s">
        <v>11408</v>
      </c>
      <c r="M8373" s="1" t="s">
        <v>11407</v>
      </c>
      <c r="N8373" s="1" t="s">
        <v>41</v>
      </c>
      <c r="O8373" s="1">
        <v>20260630</v>
      </c>
      <c r="P8373" s="1" t="s">
        <v>699</v>
      </c>
      <c r="Q8373" s="1" t="s">
        <v>195</v>
      </c>
      <c r="R8373" s="1" t="s">
        <v>43</v>
      </c>
      <c r="S8373" s="1">
        <v>20090904</v>
      </c>
      <c r="X8373" s="1" t="s">
        <v>44</v>
      </c>
      <c r="Z8373" s="1">
        <v>4987233745167</v>
      </c>
      <c r="AB8373" s="1">
        <v>24987233102827</v>
      </c>
      <c r="AF8373" s="1">
        <v>20150401</v>
      </c>
    </row>
    <row r="8374" spans="1:33" x14ac:dyDescent="0.45">
      <c r="A8374" s="1" t="s">
        <v>193</v>
      </c>
      <c r="B8374" s="1" t="s">
        <v>11406</v>
      </c>
      <c r="C8374" s="1">
        <v>14987114144307</v>
      </c>
      <c r="D8374" s="1">
        <v>100</v>
      </c>
      <c r="F8374" s="1">
        <v>10</v>
      </c>
      <c r="G8374" s="1" t="s">
        <v>195</v>
      </c>
      <c r="H8374" s="1" t="s">
        <v>35</v>
      </c>
      <c r="I8374" s="1" t="s">
        <v>196</v>
      </c>
      <c r="J8374" s="1" t="s">
        <v>11407</v>
      </c>
      <c r="K8374" s="1" t="s">
        <v>725</v>
      </c>
      <c r="L8374" s="1" t="s">
        <v>11408</v>
      </c>
      <c r="M8374" s="1" t="s">
        <v>11407</v>
      </c>
      <c r="N8374" s="1" t="s">
        <v>41</v>
      </c>
      <c r="O8374" s="1">
        <v>20260630</v>
      </c>
      <c r="P8374" s="1" t="s">
        <v>539</v>
      </c>
      <c r="Q8374" s="1" t="s">
        <v>195</v>
      </c>
      <c r="R8374" s="1" t="s">
        <v>43</v>
      </c>
      <c r="S8374" s="1">
        <v>20090904</v>
      </c>
      <c r="X8374" s="1" t="s">
        <v>44</v>
      </c>
      <c r="Z8374" s="1">
        <v>4987114144393</v>
      </c>
      <c r="AB8374" s="1">
        <v>24987114144304</v>
      </c>
      <c r="AF8374" s="1">
        <v>20210826</v>
      </c>
      <c r="AG8374" s="1">
        <v>202303</v>
      </c>
    </row>
    <row r="8375" spans="1:33" x14ac:dyDescent="0.45">
      <c r="A8375" s="1" t="s">
        <v>193</v>
      </c>
      <c r="B8375" s="1" t="s">
        <v>11406</v>
      </c>
      <c r="C8375" s="1">
        <v>14987114144406</v>
      </c>
      <c r="D8375" s="1">
        <v>500</v>
      </c>
      <c r="F8375" s="1">
        <v>10</v>
      </c>
      <c r="G8375" s="1" t="s">
        <v>195</v>
      </c>
      <c r="H8375" s="1" t="s">
        <v>35</v>
      </c>
      <c r="I8375" s="1" t="s">
        <v>196</v>
      </c>
      <c r="J8375" s="1" t="s">
        <v>11407</v>
      </c>
      <c r="K8375" s="1" t="s">
        <v>725</v>
      </c>
      <c r="L8375" s="1" t="s">
        <v>11408</v>
      </c>
      <c r="M8375" s="1" t="s">
        <v>11407</v>
      </c>
      <c r="N8375" s="1" t="s">
        <v>41</v>
      </c>
      <c r="O8375" s="1">
        <v>20260630</v>
      </c>
      <c r="P8375" s="1" t="s">
        <v>539</v>
      </c>
      <c r="Q8375" s="1" t="s">
        <v>195</v>
      </c>
      <c r="R8375" s="1" t="s">
        <v>43</v>
      </c>
      <c r="S8375" s="1">
        <v>20090904</v>
      </c>
      <c r="X8375" s="1" t="s">
        <v>44</v>
      </c>
      <c r="Z8375" s="1">
        <v>4987114144393</v>
      </c>
      <c r="AB8375" s="1">
        <v>24987114144403</v>
      </c>
      <c r="AF8375" s="1">
        <v>20210826</v>
      </c>
      <c r="AG8375" s="1">
        <v>202303</v>
      </c>
    </row>
    <row r="8376" spans="1:33" x14ac:dyDescent="0.45">
      <c r="A8376" s="1" t="s">
        <v>193</v>
      </c>
      <c r="B8376" s="1" t="s">
        <v>11406</v>
      </c>
      <c r="C8376" s="1">
        <v>14987901001004</v>
      </c>
      <c r="D8376" s="1">
        <v>100</v>
      </c>
      <c r="F8376" s="1">
        <v>10</v>
      </c>
      <c r="G8376" s="1" t="s">
        <v>195</v>
      </c>
      <c r="H8376" s="1" t="s">
        <v>35</v>
      </c>
      <c r="I8376" s="1" t="s">
        <v>196</v>
      </c>
      <c r="J8376" s="1" t="s">
        <v>11407</v>
      </c>
      <c r="K8376" s="1" t="s">
        <v>725</v>
      </c>
      <c r="L8376" s="1" t="s">
        <v>11408</v>
      </c>
      <c r="M8376" s="1" t="s">
        <v>11407</v>
      </c>
      <c r="N8376" s="1" t="s">
        <v>41</v>
      </c>
      <c r="O8376" s="1">
        <v>20260630</v>
      </c>
      <c r="P8376" s="1" t="s">
        <v>540</v>
      </c>
      <c r="Q8376" s="1" t="s">
        <v>195</v>
      </c>
      <c r="R8376" s="1" t="s">
        <v>43</v>
      </c>
      <c r="S8376" s="1">
        <v>20090904</v>
      </c>
      <c r="X8376" s="1" t="s">
        <v>44</v>
      </c>
      <c r="Z8376" s="1">
        <v>4987901001090</v>
      </c>
      <c r="AB8376" s="1">
        <v>24987901001001</v>
      </c>
    </row>
    <row r="8377" spans="1:33" x14ac:dyDescent="0.45">
      <c r="A8377" s="1" t="s">
        <v>193</v>
      </c>
      <c r="B8377" s="1" t="s">
        <v>11406</v>
      </c>
      <c r="C8377" s="1">
        <v>14987901001103</v>
      </c>
      <c r="D8377" s="1">
        <v>500</v>
      </c>
      <c r="F8377" s="1">
        <v>10</v>
      </c>
      <c r="G8377" s="1" t="s">
        <v>195</v>
      </c>
      <c r="H8377" s="1" t="s">
        <v>35</v>
      </c>
      <c r="I8377" s="1" t="s">
        <v>196</v>
      </c>
      <c r="J8377" s="1" t="s">
        <v>11407</v>
      </c>
      <c r="K8377" s="1" t="s">
        <v>725</v>
      </c>
      <c r="L8377" s="1" t="s">
        <v>11408</v>
      </c>
      <c r="M8377" s="1" t="s">
        <v>11407</v>
      </c>
      <c r="N8377" s="1" t="s">
        <v>41</v>
      </c>
      <c r="O8377" s="1">
        <v>20260630</v>
      </c>
      <c r="P8377" s="1" t="s">
        <v>540</v>
      </c>
      <c r="Q8377" s="1" t="s">
        <v>195</v>
      </c>
      <c r="R8377" s="1" t="s">
        <v>43</v>
      </c>
      <c r="S8377" s="1">
        <v>20090904</v>
      </c>
      <c r="X8377" s="1" t="s">
        <v>44</v>
      </c>
      <c r="Z8377" s="1">
        <v>4987901001090</v>
      </c>
      <c r="AB8377" s="1">
        <v>24987901001100</v>
      </c>
    </row>
    <row r="8378" spans="1:33" x14ac:dyDescent="0.45">
      <c r="A8378" s="1" t="s">
        <v>193</v>
      </c>
      <c r="B8378" s="1" t="s">
        <v>11409</v>
      </c>
      <c r="C8378" s="1">
        <v>14987901001004</v>
      </c>
      <c r="D8378" s="1">
        <v>100</v>
      </c>
      <c r="F8378" s="1">
        <v>10</v>
      </c>
      <c r="G8378" s="1" t="s">
        <v>195</v>
      </c>
      <c r="H8378" s="1" t="s">
        <v>35</v>
      </c>
      <c r="I8378" s="1" t="s">
        <v>196</v>
      </c>
      <c r="J8378" s="1" t="s">
        <v>11407</v>
      </c>
      <c r="K8378" s="1" t="s">
        <v>725</v>
      </c>
      <c r="L8378" s="1" t="s">
        <v>11408</v>
      </c>
      <c r="M8378" s="1" t="s">
        <v>11407</v>
      </c>
      <c r="N8378" s="1" t="s">
        <v>41</v>
      </c>
      <c r="O8378" s="1">
        <v>20260630</v>
      </c>
      <c r="P8378" s="1" t="s">
        <v>540</v>
      </c>
      <c r="Q8378" s="1" t="s">
        <v>195</v>
      </c>
      <c r="R8378" s="1" t="s">
        <v>43</v>
      </c>
      <c r="S8378" s="1">
        <v>20090904</v>
      </c>
      <c r="X8378" s="1" t="s">
        <v>44</v>
      </c>
      <c r="Z8378" s="1">
        <v>4987114144393</v>
      </c>
      <c r="AA8378" s="1" t="s">
        <v>3144</v>
      </c>
      <c r="AB8378" s="1">
        <v>24987901001001</v>
      </c>
    </row>
    <row r="8379" spans="1:33" x14ac:dyDescent="0.45">
      <c r="A8379" s="1" t="s">
        <v>193</v>
      </c>
      <c r="B8379" s="1" t="s">
        <v>11409</v>
      </c>
      <c r="C8379" s="1">
        <v>14987901001103</v>
      </c>
      <c r="D8379" s="1">
        <v>500</v>
      </c>
      <c r="F8379" s="1">
        <v>10</v>
      </c>
      <c r="G8379" s="1" t="s">
        <v>195</v>
      </c>
      <c r="H8379" s="1" t="s">
        <v>35</v>
      </c>
      <c r="I8379" s="1" t="s">
        <v>196</v>
      </c>
      <c r="J8379" s="1" t="s">
        <v>11407</v>
      </c>
      <c r="K8379" s="1" t="s">
        <v>725</v>
      </c>
      <c r="L8379" s="1" t="s">
        <v>11408</v>
      </c>
      <c r="M8379" s="1" t="s">
        <v>11407</v>
      </c>
      <c r="N8379" s="1" t="s">
        <v>41</v>
      </c>
      <c r="O8379" s="1">
        <v>20260630</v>
      </c>
      <c r="P8379" s="1" t="s">
        <v>540</v>
      </c>
      <c r="Q8379" s="1" t="s">
        <v>195</v>
      </c>
      <c r="R8379" s="1" t="s">
        <v>43</v>
      </c>
      <c r="S8379" s="1">
        <v>20090904</v>
      </c>
      <c r="X8379" s="1" t="s">
        <v>44</v>
      </c>
      <c r="Z8379" s="1">
        <v>4987114144393</v>
      </c>
      <c r="AA8379" s="1" t="s">
        <v>3144</v>
      </c>
      <c r="AB8379" s="1">
        <v>24987901001100</v>
      </c>
    </row>
    <row r="8380" spans="1:33" x14ac:dyDescent="0.45">
      <c r="A8380" s="1" t="s">
        <v>193</v>
      </c>
      <c r="B8380" s="1" t="s">
        <v>11410</v>
      </c>
      <c r="C8380" s="1">
        <v>14987233102837</v>
      </c>
      <c r="D8380" s="1">
        <v>100</v>
      </c>
      <c r="F8380" s="1">
        <v>10</v>
      </c>
      <c r="G8380" s="1" t="s">
        <v>195</v>
      </c>
      <c r="H8380" s="1" t="s">
        <v>35</v>
      </c>
      <c r="I8380" s="1" t="s">
        <v>196</v>
      </c>
      <c r="J8380" s="1" t="s">
        <v>11411</v>
      </c>
      <c r="K8380" s="1" t="s">
        <v>725</v>
      </c>
      <c r="L8380" s="1" t="s">
        <v>11412</v>
      </c>
      <c r="M8380" s="1" t="s">
        <v>11411</v>
      </c>
      <c r="N8380" s="1" t="s">
        <v>41</v>
      </c>
      <c r="O8380" s="1">
        <v>20260630</v>
      </c>
      <c r="P8380" s="1" t="s">
        <v>699</v>
      </c>
      <c r="Q8380" s="1" t="s">
        <v>195</v>
      </c>
      <c r="R8380" s="1" t="s">
        <v>43</v>
      </c>
      <c r="S8380" s="1">
        <v>20090904</v>
      </c>
      <c r="X8380" s="1" t="s">
        <v>44</v>
      </c>
      <c r="Z8380" s="1">
        <v>4987233745174</v>
      </c>
      <c r="AB8380" s="1">
        <v>24987233102834</v>
      </c>
      <c r="AF8380" s="1">
        <v>20150401</v>
      </c>
    </row>
    <row r="8381" spans="1:33" x14ac:dyDescent="0.45">
      <c r="A8381" s="1" t="s">
        <v>193</v>
      </c>
      <c r="B8381" s="1" t="s">
        <v>11410</v>
      </c>
      <c r="C8381" s="1">
        <v>14987233102844</v>
      </c>
      <c r="D8381" s="1">
        <v>500</v>
      </c>
      <c r="F8381" s="1">
        <v>10</v>
      </c>
      <c r="G8381" s="1" t="s">
        <v>195</v>
      </c>
      <c r="H8381" s="1" t="s">
        <v>35</v>
      </c>
      <c r="I8381" s="1" t="s">
        <v>196</v>
      </c>
      <c r="J8381" s="1" t="s">
        <v>11411</v>
      </c>
      <c r="K8381" s="1" t="s">
        <v>725</v>
      </c>
      <c r="L8381" s="1" t="s">
        <v>11412</v>
      </c>
      <c r="M8381" s="1" t="s">
        <v>11411</v>
      </c>
      <c r="N8381" s="1" t="s">
        <v>41</v>
      </c>
      <c r="O8381" s="1">
        <v>20260630</v>
      </c>
      <c r="P8381" s="1" t="s">
        <v>699</v>
      </c>
      <c r="Q8381" s="1" t="s">
        <v>195</v>
      </c>
      <c r="R8381" s="1" t="s">
        <v>43</v>
      </c>
      <c r="S8381" s="1">
        <v>20090904</v>
      </c>
      <c r="X8381" s="1" t="s">
        <v>44</v>
      </c>
      <c r="Z8381" s="1">
        <v>4987233745174</v>
      </c>
      <c r="AB8381" s="1">
        <v>24987233102841</v>
      </c>
      <c r="AF8381" s="1">
        <v>20150401</v>
      </c>
    </row>
    <row r="8382" spans="1:33" x14ac:dyDescent="0.45">
      <c r="A8382" s="1" t="s">
        <v>193</v>
      </c>
      <c r="B8382" s="1" t="s">
        <v>11410</v>
      </c>
      <c r="C8382" s="1">
        <v>14987114144505</v>
      </c>
      <c r="D8382" s="1">
        <v>100</v>
      </c>
      <c r="F8382" s="1">
        <v>10</v>
      </c>
      <c r="G8382" s="1" t="s">
        <v>195</v>
      </c>
      <c r="H8382" s="1" t="s">
        <v>35</v>
      </c>
      <c r="I8382" s="1" t="s">
        <v>196</v>
      </c>
      <c r="J8382" s="1" t="s">
        <v>11411</v>
      </c>
      <c r="K8382" s="1" t="s">
        <v>725</v>
      </c>
      <c r="L8382" s="1" t="s">
        <v>11412</v>
      </c>
      <c r="M8382" s="1" t="s">
        <v>11411</v>
      </c>
      <c r="N8382" s="1" t="s">
        <v>41</v>
      </c>
      <c r="O8382" s="1">
        <v>20260630</v>
      </c>
      <c r="P8382" s="1" t="s">
        <v>539</v>
      </c>
      <c r="Q8382" s="1" t="s">
        <v>195</v>
      </c>
      <c r="R8382" s="1" t="s">
        <v>43</v>
      </c>
      <c r="S8382" s="1">
        <v>20090904</v>
      </c>
      <c r="X8382" s="1" t="s">
        <v>44</v>
      </c>
      <c r="Z8382" s="1">
        <v>4987114144591</v>
      </c>
      <c r="AB8382" s="1">
        <v>24987114144502</v>
      </c>
      <c r="AF8382" s="1">
        <v>20210826</v>
      </c>
      <c r="AG8382" s="1">
        <v>202305</v>
      </c>
    </row>
    <row r="8383" spans="1:33" x14ac:dyDescent="0.45">
      <c r="A8383" s="1" t="s">
        <v>193</v>
      </c>
      <c r="B8383" s="1" t="s">
        <v>11410</v>
      </c>
      <c r="C8383" s="1">
        <v>14987114144604</v>
      </c>
      <c r="D8383" s="1">
        <v>500</v>
      </c>
      <c r="F8383" s="1">
        <v>10</v>
      </c>
      <c r="G8383" s="1" t="s">
        <v>195</v>
      </c>
      <c r="H8383" s="1" t="s">
        <v>35</v>
      </c>
      <c r="I8383" s="1" t="s">
        <v>196</v>
      </c>
      <c r="J8383" s="1" t="s">
        <v>11411</v>
      </c>
      <c r="K8383" s="1" t="s">
        <v>725</v>
      </c>
      <c r="L8383" s="1" t="s">
        <v>11412</v>
      </c>
      <c r="M8383" s="1" t="s">
        <v>11411</v>
      </c>
      <c r="N8383" s="1" t="s">
        <v>41</v>
      </c>
      <c r="O8383" s="1">
        <v>20260630</v>
      </c>
      <c r="P8383" s="1" t="s">
        <v>539</v>
      </c>
      <c r="Q8383" s="1" t="s">
        <v>195</v>
      </c>
      <c r="R8383" s="1" t="s">
        <v>43</v>
      </c>
      <c r="S8383" s="1">
        <v>20090904</v>
      </c>
      <c r="X8383" s="1" t="s">
        <v>44</v>
      </c>
      <c r="Z8383" s="1">
        <v>4987114144591</v>
      </c>
      <c r="AB8383" s="1">
        <v>24987114144601</v>
      </c>
      <c r="AF8383" s="1">
        <v>20210826</v>
      </c>
      <c r="AG8383" s="1">
        <v>202303</v>
      </c>
    </row>
    <row r="8384" spans="1:33" x14ac:dyDescent="0.45">
      <c r="A8384" s="1" t="s">
        <v>193</v>
      </c>
      <c r="B8384" s="1" t="s">
        <v>11410</v>
      </c>
      <c r="C8384" s="1">
        <v>14987901001202</v>
      </c>
      <c r="D8384" s="1">
        <v>100</v>
      </c>
      <c r="F8384" s="1">
        <v>10</v>
      </c>
      <c r="G8384" s="1" t="s">
        <v>195</v>
      </c>
      <c r="H8384" s="1" t="s">
        <v>35</v>
      </c>
      <c r="I8384" s="1" t="s">
        <v>196</v>
      </c>
      <c r="J8384" s="1" t="s">
        <v>11411</v>
      </c>
      <c r="K8384" s="1" t="s">
        <v>725</v>
      </c>
      <c r="L8384" s="1" t="s">
        <v>11412</v>
      </c>
      <c r="M8384" s="1" t="s">
        <v>11411</v>
      </c>
      <c r="N8384" s="1" t="s">
        <v>41</v>
      </c>
      <c r="O8384" s="1">
        <v>20260630</v>
      </c>
      <c r="P8384" s="1" t="s">
        <v>540</v>
      </c>
      <c r="Q8384" s="1" t="s">
        <v>195</v>
      </c>
      <c r="R8384" s="1" t="s">
        <v>43</v>
      </c>
      <c r="S8384" s="1">
        <v>20090904</v>
      </c>
      <c r="X8384" s="1" t="s">
        <v>44</v>
      </c>
      <c r="Z8384" s="1">
        <v>4987901001298</v>
      </c>
      <c r="AB8384" s="1">
        <v>24987901001209</v>
      </c>
    </row>
    <row r="8385" spans="1:32" x14ac:dyDescent="0.45">
      <c r="A8385" s="1" t="s">
        <v>193</v>
      </c>
      <c r="B8385" s="1" t="s">
        <v>11410</v>
      </c>
      <c r="C8385" s="1">
        <v>14987901001301</v>
      </c>
      <c r="D8385" s="1">
        <v>500</v>
      </c>
      <c r="F8385" s="1">
        <v>10</v>
      </c>
      <c r="G8385" s="1" t="s">
        <v>195</v>
      </c>
      <c r="H8385" s="1" t="s">
        <v>35</v>
      </c>
      <c r="I8385" s="1" t="s">
        <v>196</v>
      </c>
      <c r="J8385" s="1" t="s">
        <v>11411</v>
      </c>
      <c r="K8385" s="1" t="s">
        <v>725</v>
      </c>
      <c r="L8385" s="1" t="s">
        <v>11412</v>
      </c>
      <c r="M8385" s="1" t="s">
        <v>11411</v>
      </c>
      <c r="N8385" s="1" t="s">
        <v>41</v>
      </c>
      <c r="O8385" s="1">
        <v>20260630</v>
      </c>
      <c r="P8385" s="1" t="s">
        <v>540</v>
      </c>
      <c r="Q8385" s="1" t="s">
        <v>195</v>
      </c>
      <c r="R8385" s="1" t="s">
        <v>43</v>
      </c>
      <c r="S8385" s="1">
        <v>20090904</v>
      </c>
      <c r="X8385" s="1" t="s">
        <v>44</v>
      </c>
      <c r="Z8385" s="1">
        <v>4987901001298</v>
      </c>
      <c r="AB8385" s="1">
        <v>24987901001308</v>
      </c>
    </row>
    <row r="8386" spans="1:32" x14ac:dyDescent="0.45">
      <c r="A8386" s="1" t="s">
        <v>193</v>
      </c>
      <c r="B8386" s="1" t="s">
        <v>11413</v>
      </c>
      <c r="C8386" s="1">
        <v>14987901001202</v>
      </c>
      <c r="D8386" s="1">
        <v>100</v>
      </c>
      <c r="F8386" s="1">
        <v>10</v>
      </c>
      <c r="G8386" s="1" t="s">
        <v>195</v>
      </c>
      <c r="H8386" s="1" t="s">
        <v>35</v>
      </c>
      <c r="I8386" s="1" t="s">
        <v>196</v>
      </c>
      <c r="J8386" s="1" t="s">
        <v>11411</v>
      </c>
      <c r="K8386" s="1" t="s">
        <v>725</v>
      </c>
      <c r="L8386" s="1" t="s">
        <v>11412</v>
      </c>
      <c r="M8386" s="1" t="s">
        <v>11411</v>
      </c>
      <c r="N8386" s="1" t="s">
        <v>41</v>
      </c>
      <c r="O8386" s="1">
        <v>20260630</v>
      </c>
      <c r="P8386" s="1" t="s">
        <v>540</v>
      </c>
      <c r="Q8386" s="1" t="s">
        <v>195</v>
      </c>
      <c r="R8386" s="1" t="s">
        <v>43</v>
      </c>
      <c r="S8386" s="1">
        <v>20090904</v>
      </c>
      <c r="X8386" s="1" t="s">
        <v>44</v>
      </c>
      <c r="Z8386" s="1">
        <v>4987114144591</v>
      </c>
      <c r="AA8386" s="1" t="s">
        <v>3144</v>
      </c>
      <c r="AB8386" s="1">
        <v>24987901001209</v>
      </c>
    </row>
    <row r="8387" spans="1:32" x14ac:dyDescent="0.45">
      <c r="A8387" s="1" t="s">
        <v>193</v>
      </c>
      <c r="B8387" s="1" t="s">
        <v>11413</v>
      </c>
      <c r="C8387" s="1">
        <v>14987901001301</v>
      </c>
      <c r="D8387" s="1">
        <v>500</v>
      </c>
      <c r="F8387" s="1">
        <v>10</v>
      </c>
      <c r="G8387" s="1" t="s">
        <v>195</v>
      </c>
      <c r="H8387" s="1" t="s">
        <v>35</v>
      </c>
      <c r="I8387" s="1" t="s">
        <v>196</v>
      </c>
      <c r="J8387" s="1" t="s">
        <v>11411</v>
      </c>
      <c r="K8387" s="1" t="s">
        <v>725</v>
      </c>
      <c r="L8387" s="1" t="s">
        <v>11412</v>
      </c>
      <c r="M8387" s="1" t="s">
        <v>11411</v>
      </c>
      <c r="N8387" s="1" t="s">
        <v>41</v>
      </c>
      <c r="O8387" s="1">
        <v>20260630</v>
      </c>
      <c r="P8387" s="1" t="s">
        <v>540</v>
      </c>
      <c r="Q8387" s="1" t="s">
        <v>195</v>
      </c>
      <c r="R8387" s="1" t="s">
        <v>43</v>
      </c>
      <c r="S8387" s="1">
        <v>20090904</v>
      </c>
      <c r="X8387" s="1" t="s">
        <v>44</v>
      </c>
      <c r="Z8387" s="1">
        <v>4987114144591</v>
      </c>
      <c r="AA8387" s="1" t="s">
        <v>3144</v>
      </c>
      <c r="AB8387" s="1">
        <v>24987901001308</v>
      </c>
    </row>
    <row r="8388" spans="1:32" x14ac:dyDescent="0.45">
      <c r="A8388" s="1" t="s">
        <v>193</v>
      </c>
      <c r="B8388" s="1" t="s">
        <v>11414</v>
      </c>
      <c r="C8388" s="1">
        <v>14987123408186</v>
      </c>
      <c r="D8388" s="1">
        <v>100</v>
      </c>
      <c r="F8388" s="1">
        <v>10</v>
      </c>
      <c r="G8388" s="1" t="s">
        <v>195</v>
      </c>
      <c r="H8388" s="1" t="s">
        <v>35</v>
      </c>
      <c r="I8388" s="1" t="s">
        <v>196</v>
      </c>
      <c r="J8388" s="1" t="s">
        <v>11415</v>
      </c>
      <c r="K8388" s="1" t="s">
        <v>650</v>
      </c>
      <c r="L8388" s="1" t="s">
        <v>11416</v>
      </c>
      <c r="M8388" s="1" t="s">
        <v>11415</v>
      </c>
      <c r="N8388" s="1" t="s">
        <v>41</v>
      </c>
      <c r="O8388" s="1">
        <v>20260630</v>
      </c>
      <c r="P8388" s="1" t="s">
        <v>201</v>
      </c>
      <c r="Q8388" s="1" t="s">
        <v>195</v>
      </c>
      <c r="R8388" s="1" t="s">
        <v>43</v>
      </c>
      <c r="S8388" s="1">
        <v>20050708</v>
      </c>
      <c r="T8388" s="1">
        <v>20190331</v>
      </c>
      <c r="X8388" s="1" t="s">
        <v>44</v>
      </c>
      <c r="Z8388" s="1">
        <v>4987123559362</v>
      </c>
    </row>
    <row r="8389" spans="1:32" x14ac:dyDescent="0.45">
      <c r="A8389" s="1" t="s">
        <v>193</v>
      </c>
      <c r="B8389" s="1" t="s">
        <v>11417</v>
      </c>
      <c r="C8389" s="1">
        <v>14987123408193</v>
      </c>
      <c r="D8389" s="1">
        <v>100</v>
      </c>
      <c r="F8389" s="1">
        <v>10</v>
      </c>
      <c r="G8389" s="1" t="s">
        <v>195</v>
      </c>
      <c r="H8389" s="1" t="s">
        <v>35</v>
      </c>
      <c r="I8389" s="1" t="s">
        <v>196</v>
      </c>
      <c r="J8389" s="1" t="s">
        <v>11418</v>
      </c>
      <c r="K8389" s="1" t="s">
        <v>246</v>
      </c>
      <c r="L8389" s="1" t="s">
        <v>11419</v>
      </c>
      <c r="M8389" s="1" t="s">
        <v>11418</v>
      </c>
      <c r="N8389" s="1" t="s">
        <v>41</v>
      </c>
      <c r="O8389" s="1">
        <v>20260630</v>
      </c>
      <c r="P8389" s="1" t="s">
        <v>201</v>
      </c>
      <c r="Q8389" s="1" t="s">
        <v>195</v>
      </c>
      <c r="R8389" s="1" t="s">
        <v>43</v>
      </c>
      <c r="S8389" s="1">
        <v>20050708</v>
      </c>
      <c r="T8389" s="1">
        <v>20190331</v>
      </c>
      <c r="X8389" s="1" t="s">
        <v>44</v>
      </c>
      <c r="Z8389" s="1">
        <v>4987123559379</v>
      </c>
    </row>
    <row r="8390" spans="1:32" x14ac:dyDescent="0.45">
      <c r="A8390" s="1" t="s">
        <v>193</v>
      </c>
      <c r="B8390" s="1" t="s">
        <v>11420</v>
      </c>
      <c r="C8390" s="1">
        <v>14987128103499</v>
      </c>
      <c r="D8390" s="1">
        <v>100</v>
      </c>
      <c r="F8390" s="1">
        <v>10</v>
      </c>
      <c r="G8390" s="1" t="s">
        <v>195</v>
      </c>
      <c r="H8390" s="1" t="s">
        <v>35</v>
      </c>
      <c r="I8390" s="1" t="s">
        <v>196</v>
      </c>
      <c r="J8390" s="1" t="s">
        <v>11421</v>
      </c>
      <c r="K8390" s="1" t="s">
        <v>233</v>
      </c>
      <c r="L8390" s="1" t="s">
        <v>11422</v>
      </c>
      <c r="M8390" s="1" t="s">
        <v>11421</v>
      </c>
      <c r="N8390" s="1" t="s">
        <v>41</v>
      </c>
      <c r="O8390" s="1">
        <v>20260630</v>
      </c>
      <c r="P8390" s="1" t="s">
        <v>187</v>
      </c>
      <c r="Q8390" s="1" t="s">
        <v>195</v>
      </c>
      <c r="R8390" s="1" t="s">
        <v>43</v>
      </c>
      <c r="S8390" s="1">
        <v>20240521</v>
      </c>
      <c r="X8390" s="1" t="s">
        <v>44</v>
      </c>
      <c r="Z8390" s="1">
        <v>4987128099252</v>
      </c>
      <c r="AB8390" s="1">
        <v>24987128103496</v>
      </c>
    </row>
    <row r="8391" spans="1:32" x14ac:dyDescent="0.45">
      <c r="A8391" s="1" t="s">
        <v>193</v>
      </c>
      <c r="B8391" s="1" t="s">
        <v>11423</v>
      </c>
      <c r="C8391" s="1">
        <v>14987128191113</v>
      </c>
      <c r="D8391" s="1">
        <v>100</v>
      </c>
      <c r="F8391" s="1">
        <v>10</v>
      </c>
      <c r="G8391" s="1" t="s">
        <v>195</v>
      </c>
      <c r="H8391" s="1" t="s">
        <v>35</v>
      </c>
      <c r="I8391" s="1" t="s">
        <v>196</v>
      </c>
      <c r="J8391" s="1" t="s">
        <v>11424</v>
      </c>
      <c r="K8391" s="1" t="s">
        <v>233</v>
      </c>
      <c r="L8391" s="1" t="s">
        <v>11425</v>
      </c>
      <c r="M8391" s="1" t="s">
        <v>11424</v>
      </c>
      <c r="N8391" s="1" t="s">
        <v>41</v>
      </c>
      <c r="O8391" s="1">
        <v>20260630</v>
      </c>
      <c r="P8391" s="1" t="s">
        <v>187</v>
      </c>
      <c r="Q8391" s="1" t="s">
        <v>195</v>
      </c>
      <c r="R8391" s="1" t="s">
        <v>43</v>
      </c>
      <c r="S8391" s="1">
        <v>20140902</v>
      </c>
      <c r="X8391" s="1" t="s">
        <v>44</v>
      </c>
      <c r="Z8391" s="1">
        <v>4987128190409</v>
      </c>
      <c r="AB8391" s="1">
        <v>24987128191110</v>
      </c>
    </row>
    <row r="8392" spans="1:32" x14ac:dyDescent="0.45">
      <c r="A8392" s="1" t="s">
        <v>193</v>
      </c>
      <c r="B8392" s="1" t="s">
        <v>11423</v>
      </c>
      <c r="C8392" s="1">
        <v>14987128251336</v>
      </c>
      <c r="D8392" s="1">
        <v>500</v>
      </c>
      <c r="F8392" s="1">
        <v>10</v>
      </c>
      <c r="G8392" s="1" t="s">
        <v>195</v>
      </c>
      <c r="H8392" s="1" t="s">
        <v>35</v>
      </c>
      <c r="I8392" s="1" t="s">
        <v>196</v>
      </c>
      <c r="J8392" s="1" t="s">
        <v>11424</v>
      </c>
      <c r="K8392" s="1" t="s">
        <v>233</v>
      </c>
      <c r="L8392" s="1" t="s">
        <v>11425</v>
      </c>
      <c r="M8392" s="1" t="s">
        <v>11424</v>
      </c>
      <c r="N8392" s="1" t="s">
        <v>41</v>
      </c>
      <c r="O8392" s="1">
        <v>20260630</v>
      </c>
      <c r="P8392" s="1" t="s">
        <v>187</v>
      </c>
      <c r="Q8392" s="1" t="s">
        <v>195</v>
      </c>
      <c r="R8392" s="1" t="s">
        <v>43</v>
      </c>
      <c r="S8392" s="1">
        <v>20140902</v>
      </c>
      <c r="X8392" s="1" t="s">
        <v>44</v>
      </c>
      <c r="Z8392" s="1">
        <v>4987128190409</v>
      </c>
      <c r="AB8392" s="1">
        <v>24987128251333</v>
      </c>
    </row>
    <row r="8393" spans="1:32" x14ac:dyDescent="0.45">
      <c r="A8393" s="1" t="s">
        <v>193</v>
      </c>
      <c r="B8393" s="1" t="s">
        <v>11426</v>
      </c>
      <c r="C8393" s="1">
        <v>14987128326430</v>
      </c>
      <c r="D8393" s="1">
        <v>140</v>
      </c>
      <c r="F8393" s="1">
        <v>14</v>
      </c>
      <c r="G8393" s="1" t="s">
        <v>195</v>
      </c>
      <c r="H8393" s="1" t="s">
        <v>35</v>
      </c>
      <c r="I8393" s="1" t="s">
        <v>196</v>
      </c>
      <c r="J8393" s="1" t="s">
        <v>11424</v>
      </c>
      <c r="K8393" s="1" t="s">
        <v>233</v>
      </c>
      <c r="L8393" s="1" t="s">
        <v>11425</v>
      </c>
      <c r="M8393" s="1" t="s">
        <v>11424</v>
      </c>
      <c r="N8393" s="1" t="s">
        <v>41</v>
      </c>
      <c r="O8393" s="1">
        <v>20260630</v>
      </c>
      <c r="P8393" s="1" t="s">
        <v>187</v>
      </c>
      <c r="Q8393" s="1" t="s">
        <v>195</v>
      </c>
      <c r="R8393" s="1" t="s">
        <v>43</v>
      </c>
      <c r="S8393" s="1">
        <v>20140902</v>
      </c>
      <c r="X8393" s="1" t="s">
        <v>44</v>
      </c>
      <c r="Z8393" s="1">
        <v>4987128235001</v>
      </c>
      <c r="AB8393" s="1">
        <v>24987128326437</v>
      </c>
    </row>
    <row r="8394" spans="1:32" x14ac:dyDescent="0.45">
      <c r="A8394" s="1" t="s">
        <v>32</v>
      </c>
      <c r="B8394" s="1" t="s">
        <v>11427</v>
      </c>
      <c r="C8394" s="1">
        <v>14987128088796</v>
      </c>
      <c r="D8394" s="1">
        <v>500</v>
      </c>
      <c r="F8394" s="1">
        <v>500</v>
      </c>
      <c r="G8394" s="1" t="s">
        <v>195</v>
      </c>
      <c r="H8394" s="1" t="s">
        <v>35</v>
      </c>
      <c r="I8394" s="1" t="s">
        <v>196</v>
      </c>
      <c r="J8394" s="1" t="s">
        <v>11424</v>
      </c>
      <c r="K8394" s="1" t="s">
        <v>233</v>
      </c>
      <c r="L8394" s="1" t="s">
        <v>11425</v>
      </c>
      <c r="M8394" s="1" t="s">
        <v>11424</v>
      </c>
      <c r="N8394" s="1" t="s">
        <v>41</v>
      </c>
      <c r="O8394" s="1">
        <v>20260630</v>
      </c>
      <c r="P8394" s="1" t="s">
        <v>187</v>
      </c>
      <c r="Q8394" s="1" t="s">
        <v>195</v>
      </c>
      <c r="R8394" s="1" t="s">
        <v>43</v>
      </c>
      <c r="S8394" s="1">
        <v>20140902</v>
      </c>
      <c r="X8394" s="1" t="s">
        <v>44</v>
      </c>
      <c r="Z8394" s="1">
        <v>4987128278336</v>
      </c>
      <c r="AB8394" s="1">
        <v>24987128088793</v>
      </c>
    </row>
    <row r="8395" spans="1:32" x14ac:dyDescent="0.45">
      <c r="A8395" s="1" t="s">
        <v>193</v>
      </c>
      <c r="B8395" s="1" t="s">
        <v>11428</v>
      </c>
      <c r="C8395" s="1">
        <v>14987233178603</v>
      </c>
      <c r="D8395" s="1">
        <v>100</v>
      </c>
      <c r="F8395" s="1">
        <v>10</v>
      </c>
      <c r="G8395" s="1" t="s">
        <v>195</v>
      </c>
      <c r="H8395" s="1" t="s">
        <v>35</v>
      </c>
      <c r="I8395" s="1" t="s">
        <v>196</v>
      </c>
      <c r="J8395" s="1" t="s">
        <v>11429</v>
      </c>
      <c r="K8395" s="1" t="s">
        <v>228</v>
      </c>
      <c r="L8395" s="1" t="s">
        <v>11430</v>
      </c>
      <c r="M8395" s="1" t="s">
        <v>11429</v>
      </c>
      <c r="N8395" s="1" t="s">
        <v>41</v>
      </c>
      <c r="O8395" s="1">
        <v>20260630</v>
      </c>
      <c r="P8395" s="1" t="s">
        <v>699</v>
      </c>
      <c r="Q8395" s="1" t="s">
        <v>195</v>
      </c>
      <c r="R8395" s="1" t="s">
        <v>43</v>
      </c>
      <c r="S8395" s="1">
        <v>19950825</v>
      </c>
      <c r="X8395" s="1" t="s">
        <v>44</v>
      </c>
      <c r="Z8395" s="1">
        <v>4987233742203</v>
      </c>
      <c r="AB8395" s="1">
        <v>24987233178600</v>
      </c>
      <c r="AF8395" s="1">
        <v>20220100</v>
      </c>
    </row>
    <row r="8396" spans="1:32" x14ac:dyDescent="0.45">
      <c r="A8396" s="1" t="s">
        <v>193</v>
      </c>
      <c r="B8396" s="1" t="s">
        <v>11428</v>
      </c>
      <c r="C8396" s="1">
        <v>14987233178627</v>
      </c>
      <c r="D8396" s="1">
        <v>1000</v>
      </c>
      <c r="F8396" s="1">
        <v>10</v>
      </c>
      <c r="G8396" s="1" t="s">
        <v>195</v>
      </c>
      <c r="H8396" s="1" t="s">
        <v>35</v>
      </c>
      <c r="I8396" s="1" t="s">
        <v>196</v>
      </c>
      <c r="J8396" s="1" t="s">
        <v>11429</v>
      </c>
      <c r="K8396" s="1" t="s">
        <v>228</v>
      </c>
      <c r="L8396" s="1" t="s">
        <v>11430</v>
      </c>
      <c r="M8396" s="1" t="s">
        <v>11429</v>
      </c>
      <c r="N8396" s="1" t="s">
        <v>41</v>
      </c>
      <c r="O8396" s="1">
        <v>20260630</v>
      </c>
      <c r="P8396" s="1" t="s">
        <v>699</v>
      </c>
      <c r="Q8396" s="1" t="s">
        <v>195</v>
      </c>
      <c r="R8396" s="1" t="s">
        <v>43</v>
      </c>
      <c r="S8396" s="1">
        <v>19950825</v>
      </c>
      <c r="X8396" s="1" t="s">
        <v>44</v>
      </c>
      <c r="Z8396" s="1">
        <v>4987233742203</v>
      </c>
      <c r="AB8396" s="1">
        <v>24987233178624</v>
      </c>
      <c r="AF8396" s="1">
        <v>20220100</v>
      </c>
    </row>
    <row r="8397" spans="1:32" x14ac:dyDescent="0.45">
      <c r="A8397" s="1" t="s">
        <v>193</v>
      </c>
      <c r="B8397" s="1" t="s">
        <v>11428</v>
      </c>
      <c r="C8397" s="1">
        <v>14987233178641</v>
      </c>
      <c r="D8397" s="1">
        <v>3000</v>
      </c>
      <c r="F8397" s="1">
        <v>10</v>
      </c>
      <c r="G8397" s="1" t="s">
        <v>195</v>
      </c>
      <c r="H8397" s="1" t="s">
        <v>35</v>
      </c>
      <c r="I8397" s="1" t="s">
        <v>196</v>
      </c>
      <c r="J8397" s="1" t="s">
        <v>11429</v>
      </c>
      <c r="K8397" s="1" t="s">
        <v>228</v>
      </c>
      <c r="L8397" s="1" t="s">
        <v>11430</v>
      </c>
      <c r="M8397" s="1" t="s">
        <v>11429</v>
      </c>
      <c r="N8397" s="1" t="s">
        <v>41</v>
      </c>
      <c r="O8397" s="1">
        <v>20260630</v>
      </c>
      <c r="P8397" s="1" t="s">
        <v>699</v>
      </c>
      <c r="Q8397" s="1" t="s">
        <v>195</v>
      </c>
      <c r="R8397" s="1" t="s">
        <v>43</v>
      </c>
      <c r="S8397" s="1">
        <v>19950825</v>
      </c>
      <c r="X8397" s="1" t="s">
        <v>44</v>
      </c>
      <c r="Z8397" s="1">
        <v>4987233742203</v>
      </c>
      <c r="AB8397" s="1">
        <v>24987233178648</v>
      </c>
      <c r="AF8397" s="1">
        <v>20161231</v>
      </c>
    </row>
    <row r="8398" spans="1:32" x14ac:dyDescent="0.45">
      <c r="A8398" s="1" t="s">
        <v>193</v>
      </c>
      <c r="B8398" s="1" t="s">
        <v>11428</v>
      </c>
      <c r="C8398" s="1">
        <v>14987888170687</v>
      </c>
      <c r="D8398" s="1">
        <v>100</v>
      </c>
      <c r="F8398" s="1">
        <v>10</v>
      </c>
      <c r="G8398" s="1" t="s">
        <v>195</v>
      </c>
      <c r="H8398" s="1" t="s">
        <v>35</v>
      </c>
      <c r="I8398" s="1" t="s">
        <v>196</v>
      </c>
      <c r="J8398" s="1" t="s">
        <v>11429</v>
      </c>
      <c r="K8398" s="1" t="s">
        <v>228</v>
      </c>
      <c r="L8398" s="1" t="s">
        <v>11430</v>
      </c>
      <c r="M8398" s="1" t="s">
        <v>11429</v>
      </c>
      <c r="N8398" s="1" t="s">
        <v>41</v>
      </c>
      <c r="O8398" s="1">
        <v>20260630</v>
      </c>
      <c r="P8398" s="1" t="s">
        <v>2925</v>
      </c>
      <c r="Q8398" s="1" t="s">
        <v>195</v>
      </c>
      <c r="R8398" s="1" t="s">
        <v>43</v>
      </c>
      <c r="S8398" s="1">
        <v>19950825</v>
      </c>
      <c r="X8398" s="1" t="s">
        <v>44</v>
      </c>
      <c r="Z8398" s="1">
        <v>4987888171052</v>
      </c>
      <c r="AB8398" s="1">
        <v>24987888170684</v>
      </c>
      <c r="AF8398" s="1">
        <v>20230630</v>
      </c>
    </row>
    <row r="8399" spans="1:32" x14ac:dyDescent="0.45">
      <c r="A8399" s="1" t="s">
        <v>193</v>
      </c>
      <c r="B8399" s="1" t="s">
        <v>11428</v>
      </c>
      <c r="C8399" s="1">
        <v>14987888170694</v>
      </c>
      <c r="D8399" s="1">
        <v>500</v>
      </c>
      <c r="F8399" s="1">
        <v>10</v>
      </c>
      <c r="G8399" s="1" t="s">
        <v>195</v>
      </c>
      <c r="H8399" s="1" t="s">
        <v>35</v>
      </c>
      <c r="I8399" s="1" t="s">
        <v>196</v>
      </c>
      <c r="J8399" s="1" t="s">
        <v>11429</v>
      </c>
      <c r="K8399" s="1" t="s">
        <v>228</v>
      </c>
      <c r="L8399" s="1" t="s">
        <v>11430</v>
      </c>
      <c r="M8399" s="1" t="s">
        <v>11429</v>
      </c>
      <c r="N8399" s="1" t="s">
        <v>41</v>
      </c>
      <c r="O8399" s="1">
        <v>20260630</v>
      </c>
      <c r="P8399" s="1" t="s">
        <v>2925</v>
      </c>
      <c r="Q8399" s="1" t="s">
        <v>195</v>
      </c>
      <c r="R8399" s="1" t="s">
        <v>43</v>
      </c>
      <c r="S8399" s="1">
        <v>19950825</v>
      </c>
      <c r="X8399" s="1" t="s">
        <v>44</v>
      </c>
      <c r="Z8399" s="1">
        <v>4987888171052</v>
      </c>
      <c r="AB8399" s="1">
        <v>24987888170691</v>
      </c>
      <c r="AF8399" s="1">
        <v>20230630</v>
      </c>
    </row>
    <row r="8400" spans="1:32" x14ac:dyDescent="0.45">
      <c r="A8400" s="1" t="s">
        <v>193</v>
      </c>
      <c r="B8400" s="1" t="s">
        <v>11428</v>
      </c>
      <c r="C8400" s="1">
        <v>14987888170700</v>
      </c>
      <c r="D8400" s="1">
        <v>1000</v>
      </c>
      <c r="F8400" s="1">
        <v>10</v>
      </c>
      <c r="G8400" s="1" t="s">
        <v>195</v>
      </c>
      <c r="H8400" s="1" t="s">
        <v>35</v>
      </c>
      <c r="I8400" s="1" t="s">
        <v>196</v>
      </c>
      <c r="J8400" s="1" t="s">
        <v>11429</v>
      </c>
      <c r="K8400" s="1" t="s">
        <v>228</v>
      </c>
      <c r="L8400" s="1" t="s">
        <v>11430</v>
      </c>
      <c r="M8400" s="1" t="s">
        <v>11429</v>
      </c>
      <c r="N8400" s="1" t="s">
        <v>41</v>
      </c>
      <c r="O8400" s="1">
        <v>20260630</v>
      </c>
      <c r="P8400" s="1" t="s">
        <v>2925</v>
      </c>
      <c r="Q8400" s="1" t="s">
        <v>195</v>
      </c>
      <c r="R8400" s="1" t="s">
        <v>43</v>
      </c>
      <c r="S8400" s="1">
        <v>19950825</v>
      </c>
      <c r="X8400" s="1" t="s">
        <v>44</v>
      </c>
      <c r="Z8400" s="1">
        <v>4987888171052</v>
      </c>
      <c r="AB8400" s="1">
        <v>24987888170707</v>
      </c>
      <c r="AF8400" s="1">
        <v>20230630</v>
      </c>
    </row>
    <row r="8401" spans="1:32" x14ac:dyDescent="0.45">
      <c r="A8401" s="1" t="s">
        <v>193</v>
      </c>
      <c r="B8401" s="1" t="s">
        <v>11428</v>
      </c>
      <c r="C8401" s="1">
        <v>14987901112403</v>
      </c>
      <c r="D8401" s="1">
        <v>100</v>
      </c>
      <c r="F8401" s="1">
        <v>10</v>
      </c>
      <c r="G8401" s="1" t="s">
        <v>195</v>
      </c>
      <c r="H8401" s="1" t="s">
        <v>35</v>
      </c>
      <c r="I8401" s="1" t="s">
        <v>196</v>
      </c>
      <c r="J8401" s="1" t="s">
        <v>11429</v>
      </c>
      <c r="K8401" s="1" t="s">
        <v>228</v>
      </c>
      <c r="L8401" s="1" t="s">
        <v>11430</v>
      </c>
      <c r="M8401" s="1" t="s">
        <v>11429</v>
      </c>
      <c r="N8401" s="1" t="s">
        <v>41</v>
      </c>
      <c r="O8401" s="1">
        <v>20260630</v>
      </c>
      <c r="P8401" s="1" t="s">
        <v>540</v>
      </c>
      <c r="Q8401" s="1" t="s">
        <v>195</v>
      </c>
      <c r="R8401" s="1" t="s">
        <v>43</v>
      </c>
      <c r="S8401" s="1">
        <v>19950825</v>
      </c>
      <c r="X8401" s="1" t="s">
        <v>44</v>
      </c>
      <c r="Z8401" s="1">
        <v>4987901112499</v>
      </c>
      <c r="AB8401" s="1">
        <v>24987901112400</v>
      </c>
    </row>
    <row r="8402" spans="1:32" x14ac:dyDescent="0.45">
      <c r="A8402" s="1" t="s">
        <v>193</v>
      </c>
      <c r="B8402" s="1" t="s">
        <v>11428</v>
      </c>
      <c r="C8402" s="1">
        <v>14987901112502</v>
      </c>
      <c r="D8402" s="1">
        <v>500</v>
      </c>
      <c r="F8402" s="1">
        <v>10</v>
      </c>
      <c r="G8402" s="1" t="s">
        <v>195</v>
      </c>
      <c r="H8402" s="1" t="s">
        <v>35</v>
      </c>
      <c r="I8402" s="1" t="s">
        <v>196</v>
      </c>
      <c r="J8402" s="1" t="s">
        <v>11429</v>
      </c>
      <c r="K8402" s="1" t="s">
        <v>228</v>
      </c>
      <c r="L8402" s="1" t="s">
        <v>11430</v>
      </c>
      <c r="M8402" s="1" t="s">
        <v>11429</v>
      </c>
      <c r="N8402" s="1" t="s">
        <v>41</v>
      </c>
      <c r="O8402" s="1">
        <v>20260630</v>
      </c>
      <c r="P8402" s="1" t="s">
        <v>540</v>
      </c>
      <c r="Q8402" s="1" t="s">
        <v>195</v>
      </c>
      <c r="R8402" s="1" t="s">
        <v>43</v>
      </c>
      <c r="S8402" s="1">
        <v>19950825</v>
      </c>
      <c r="X8402" s="1" t="s">
        <v>44</v>
      </c>
      <c r="Z8402" s="1">
        <v>4987901112499</v>
      </c>
      <c r="AB8402" s="1">
        <v>24987901112509</v>
      </c>
    </row>
    <row r="8403" spans="1:32" x14ac:dyDescent="0.45">
      <c r="A8403" s="1" t="s">
        <v>193</v>
      </c>
      <c r="B8403" s="1" t="s">
        <v>11428</v>
      </c>
      <c r="C8403" s="1">
        <v>14987901112601</v>
      </c>
      <c r="D8403" s="1">
        <v>1000</v>
      </c>
      <c r="F8403" s="1">
        <v>10</v>
      </c>
      <c r="G8403" s="1" t="s">
        <v>195</v>
      </c>
      <c r="H8403" s="1" t="s">
        <v>35</v>
      </c>
      <c r="I8403" s="1" t="s">
        <v>196</v>
      </c>
      <c r="J8403" s="1" t="s">
        <v>11429</v>
      </c>
      <c r="K8403" s="1" t="s">
        <v>228</v>
      </c>
      <c r="L8403" s="1" t="s">
        <v>11430</v>
      </c>
      <c r="M8403" s="1" t="s">
        <v>11429</v>
      </c>
      <c r="N8403" s="1" t="s">
        <v>41</v>
      </c>
      <c r="O8403" s="1">
        <v>20260630</v>
      </c>
      <c r="P8403" s="1" t="s">
        <v>540</v>
      </c>
      <c r="Q8403" s="1" t="s">
        <v>195</v>
      </c>
      <c r="R8403" s="1" t="s">
        <v>43</v>
      </c>
      <c r="S8403" s="1">
        <v>19950825</v>
      </c>
      <c r="X8403" s="1" t="s">
        <v>44</v>
      </c>
      <c r="Z8403" s="1">
        <v>4987901112499</v>
      </c>
      <c r="AB8403" s="1">
        <v>24987901112608</v>
      </c>
    </row>
    <row r="8404" spans="1:32" x14ac:dyDescent="0.45">
      <c r="A8404" s="1" t="s">
        <v>193</v>
      </c>
      <c r="B8404" s="1" t="s">
        <v>11431</v>
      </c>
      <c r="C8404" s="1">
        <v>14987901112403</v>
      </c>
      <c r="D8404" s="1">
        <v>100</v>
      </c>
      <c r="F8404" s="1">
        <v>10</v>
      </c>
      <c r="G8404" s="1" t="s">
        <v>195</v>
      </c>
      <c r="H8404" s="1" t="s">
        <v>35</v>
      </c>
      <c r="I8404" s="1" t="s">
        <v>196</v>
      </c>
      <c r="J8404" s="1" t="s">
        <v>11429</v>
      </c>
      <c r="K8404" s="1" t="s">
        <v>228</v>
      </c>
      <c r="L8404" s="1" t="s">
        <v>11430</v>
      </c>
      <c r="M8404" s="1" t="s">
        <v>11429</v>
      </c>
      <c r="N8404" s="1" t="s">
        <v>41</v>
      </c>
      <c r="O8404" s="1">
        <v>20260630</v>
      </c>
      <c r="P8404" s="1" t="s">
        <v>540</v>
      </c>
      <c r="Q8404" s="1" t="s">
        <v>195</v>
      </c>
      <c r="R8404" s="1" t="s">
        <v>43</v>
      </c>
      <c r="S8404" s="1">
        <v>19950825</v>
      </c>
      <c r="X8404" s="1" t="s">
        <v>44</v>
      </c>
      <c r="Z8404" s="1">
        <v>4987888171052</v>
      </c>
      <c r="AA8404" s="1" t="s">
        <v>2927</v>
      </c>
      <c r="AB8404" s="1">
        <v>24987901112400</v>
      </c>
    </row>
    <row r="8405" spans="1:32" x14ac:dyDescent="0.45">
      <c r="A8405" s="1" t="s">
        <v>193</v>
      </c>
      <c r="B8405" s="1" t="s">
        <v>11431</v>
      </c>
      <c r="C8405" s="1">
        <v>14987901112502</v>
      </c>
      <c r="D8405" s="1">
        <v>500</v>
      </c>
      <c r="F8405" s="1">
        <v>10</v>
      </c>
      <c r="G8405" s="1" t="s">
        <v>195</v>
      </c>
      <c r="H8405" s="1" t="s">
        <v>35</v>
      </c>
      <c r="I8405" s="1" t="s">
        <v>196</v>
      </c>
      <c r="J8405" s="1" t="s">
        <v>11429</v>
      </c>
      <c r="K8405" s="1" t="s">
        <v>228</v>
      </c>
      <c r="L8405" s="1" t="s">
        <v>11430</v>
      </c>
      <c r="M8405" s="1" t="s">
        <v>11429</v>
      </c>
      <c r="N8405" s="1" t="s">
        <v>41</v>
      </c>
      <c r="O8405" s="1">
        <v>20260630</v>
      </c>
      <c r="P8405" s="1" t="s">
        <v>540</v>
      </c>
      <c r="Q8405" s="1" t="s">
        <v>195</v>
      </c>
      <c r="R8405" s="1" t="s">
        <v>43</v>
      </c>
      <c r="S8405" s="1">
        <v>19950825</v>
      </c>
      <c r="X8405" s="1" t="s">
        <v>44</v>
      </c>
      <c r="Z8405" s="1">
        <v>4987888171052</v>
      </c>
      <c r="AA8405" s="1" t="s">
        <v>2927</v>
      </c>
      <c r="AB8405" s="1">
        <v>24987901112509</v>
      </c>
    </row>
    <row r="8406" spans="1:32" x14ac:dyDescent="0.45">
      <c r="A8406" s="1" t="s">
        <v>193</v>
      </c>
      <c r="B8406" s="1" t="s">
        <v>11431</v>
      </c>
      <c r="C8406" s="1">
        <v>14987901112601</v>
      </c>
      <c r="D8406" s="1">
        <v>1000</v>
      </c>
      <c r="F8406" s="1">
        <v>10</v>
      </c>
      <c r="G8406" s="1" t="s">
        <v>195</v>
      </c>
      <c r="H8406" s="1" t="s">
        <v>35</v>
      </c>
      <c r="I8406" s="1" t="s">
        <v>196</v>
      </c>
      <c r="J8406" s="1" t="s">
        <v>11429</v>
      </c>
      <c r="K8406" s="1" t="s">
        <v>228</v>
      </c>
      <c r="L8406" s="1" t="s">
        <v>11430</v>
      </c>
      <c r="M8406" s="1" t="s">
        <v>11429</v>
      </c>
      <c r="N8406" s="1" t="s">
        <v>41</v>
      </c>
      <c r="O8406" s="1">
        <v>20260630</v>
      </c>
      <c r="P8406" s="1" t="s">
        <v>540</v>
      </c>
      <c r="Q8406" s="1" t="s">
        <v>195</v>
      </c>
      <c r="R8406" s="1" t="s">
        <v>43</v>
      </c>
      <c r="S8406" s="1">
        <v>19950825</v>
      </c>
      <c r="X8406" s="1" t="s">
        <v>44</v>
      </c>
      <c r="Z8406" s="1">
        <v>4987888171052</v>
      </c>
      <c r="AA8406" s="1" t="s">
        <v>2927</v>
      </c>
      <c r="AB8406" s="1">
        <v>24987901112608</v>
      </c>
    </row>
    <row r="8407" spans="1:32" x14ac:dyDescent="0.45">
      <c r="A8407" s="1" t="s">
        <v>193</v>
      </c>
      <c r="B8407" s="1" t="s">
        <v>11432</v>
      </c>
      <c r="C8407" s="1">
        <v>14987233178665</v>
      </c>
      <c r="D8407" s="1">
        <v>2100</v>
      </c>
      <c r="F8407" s="1">
        <v>21</v>
      </c>
      <c r="G8407" s="1" t="s">
        <v>195</v>
      </c>
      <c r="H8407" s="1" t="s">
        <v>35</v>
      </c>
      <c r="I8407" s="1" t="s">
        <v>196</v>
      </c>
      <c r="J8407" s="1" t="s">
        <v>11429</v>
      </c>
      <c r="K8407" s="1" t="s">
        <v>228</v>
      </c>
      <c r="L8407" s="1" t="s">
        <v>11430</v>
      </c>
      <c r="M8407" s="1" t="s">
        <v>11429</v>
      </c>
      <c r="N8407" s="1" t="s">
        <v>41</v>
      </c>
      <c r="O8407" s="1">
        <v>20260630</v>
      </c>
      <c r="P8407" s="1" t="s">
        <v>699</v>
      </c>
      <c r="Q8407" s="1" t="s">
        <v>195</v>
      </c>
      <c r="R8407" s="1" t="s">
        <v>43</v>
      </c>
      <c r="S8407" s="1">
        <v>19950825</v>
      </c>
      <c r="X8407" s="1" t="s">
        <v>44</v>
      </c>
      <c r="Z8407" s="1">
        <v>4987233742210</v>
      </c>
      <c r="AB8407" s="1">
        <v>24987233178662</v>
      </c>
      <c r="AF8407" s="1">
        <v>20200100</v>
      </c>
    </row>
    <row r="8408" spans="1:32" x14ac:dyDescent="0.45">
      <c r="A8408" s="1" t="s">
        <v>32</v>
      </c>
      <c r="B8408" s="1" t="s">
        <v>11433</v>
      </c>
      <c r="C8408" s="1">
        <v>14987233178610</v>
      </c>
      <c r="D8408" s="1">
        <v>1000</v>
      </c>
      <c r="F8408" s="1">
        <v>1000</v>
      </c>
      <c r="G8408" s="1" t="s">
        <v>195</v>
      </c>
      <c r="H8408" s="1" t="s">
        <v>35</v>
      </c>
      <c r="I8408" s="1" t="s">
        <v>196</v>
      </c>
      <c r="J8408" s="1" t="s">
        <v>11429</v>
      </c>
      <c r="K8408" s="1" t="s">
        <v>228</v>
      </c>
      <c r="L8408" s="1" t="s">
        <v>11430</v>
      </c>
      <c r="M8408" s="1" t="s">
        <v>11429</v>
      </c>
      <c r="N8408" s="1" t="s">
        <v>41</v>
      </c>
      <c r="O8408" s="1">
        <v>20260630</v>
      </c>
      <c r="P8408" s="1" t="s">
        <v>699</v>
      </c>
      <c r="Q8408" s="1" t="s">
        <v>195</v>
      </c>
      <c r="R8408" s="1" t="s">
        <v>43</v>
      </c>
      <c r="S8408" s="1">
        <v>19950825</v>
      </c>
      <c r="X8408" s="1" t="s">
        <v>44</v>
      </c>
      <c r="Z8408" s="1">
        <v>4987233742227</v>
      </c>
      <c r="AB8408" s="1">
        <v>24987233178617</v>
      </c>
      <c r="AF8408" s="1">
        <v>20220331</v>
      </c>
    </row>
    <row r="8409" spans="1:32" x14ac:dyDescent="0.45">
      <c r="A8409" s="1" t="s">
        <v>32</v>
      </c>
      <c r="B8409" s="1" t="s">
        <v>11433</v>
      </c>
      <c r="C8409" s="1">
        <v>14987888170731</v>
      </c>
      <c r="D8409" s="1">
        <v>1000</v>
      </c>
      <c r="F8409" s="1">
        <v>1000</v>
      </c>
      <c r="G8409" s="1" t="s">
        <v>195</v>
      </c>
      <c r="H8409" s="1" t="s">
        <v>35</v>
      </c>
      <c r="I8409" s="1" t="s">
        <v>196</v>
      </c>
      <c r="J8409" s="1" t="s">
        <v>11429</v>
      </c>
      <c r="K8409" s="1" t="s">
        <v>228</v>
      </c>
      <c r="L8409" s="1" t="s">
        <v>11430</v>
      </c>
      <c r="M8409" s="1" t="s">
        <v>11429</v>
      </c>
      <c r="N8409" s="1" t="s">
        <v>41</v>
      </c>
      <c r="O8409" s="1">
        <v>20260630</v>
      </c>
      <c r="P8409" s="1" t="s">
        <v>2925</v>
      </c>
      <c r="Q8409" s="1" t="s">
        <v>195</v>
      </c>
      <c r="R8409" s="1" t="s">
        <v>43</v>
      </c>
      <c r="S8409" s="1">
        <v>19950825</v>
      </c>
      <c r="X8409" s="1" t="s">
        <v>44</v>
      </c>
      <c r="Z8409" s="1">
        <v>4987888171076</v>
      </c>
      <c r="AB8409" s="1">
        <v>24987888170738</v>
      </c>
      <c r="AF8409" s="1">
        <v>20230630</v>
      </c>
    </row>
    <row r="8410" spans="1:32" x14ac:dyDescent="0.45">
      <c r="A8410" s="1" t="s">
        <v>32</v>
      </c>
      <c r="B8410" s="1" t="s">
        <v>11433</v>
      </c>
      <c r="C8410" s="1">
        <v>14987901112700</v>
      </c>
      <c r="D8410" s="1">
        <v>1000</v>
      </c>
      <c r="F8410" s="1">
        <v>1000</v>
      </c>
      <c r="G8410" s="1" t="s">
        <v>195</v>
      </c>
      <c r="H8410" s="1" t="s">
        <v>35</v>
      </c>
      <c r="I8410" s="1" t="s">
        <v>196</v>
      </c>
      <c r="J8410" s="1" t="s">
        <v>11429</v>
      </c>
      <c r="K8410" s="1" t="s">
        <v>228</v>
      </c>
      <c r="L8410" s="1" t="s">
        <v>11430</v>
      </c>
      <c r="M8410" s="1" t="s">
        <v>11429</v>
      </c>
      <c r="N8410" s="1" t="s">
        <v>41</v>
      </c>
      <c r="O8410" s="1">
        <v>20260630</v>
      </c>
      <c r="P8410" s="1" t="s">
        <v>540</v>
      </c>
      <c r="Q8410" s="1" t="s">
        <v>195</v>
      </c>
      <c r="R8410" s="1" t="s">
        <v>43</v>
      </c>
      <c r="S8410" s="1">
        <v>19950825</v>
      </c>
      <c r="X8410" s="1" t="s">
        <v>44</v>
      </c>
      <c r="Z8410" s="1">
        <v>4987901112796</v>
      </c>
      <c r="AB8410" s="1">
        <v>24987901112707</v>
      </c>
    </row>
    <row r="8411" spans="1:32" x14ac:dyDescent="0.45">
      <c r="A8411" s="1" t="s">
        <v>32</v>
      </c>
      <c r="B8411" s="1" t="s">
        <v>11434</v>
      </c>
      <c r="C8411" s="1">
        <v>14987901112700</v>
      </c>
      <c r="D8411" s="1">
        <v>1000</v>
      </c>
      <c r="F8411" s="1">
        <v>1000</v>
      </c>
      <c r="G8411" s="1" t="s">
        <v>195</v>
      </c>
      <c r="H8411" s="1" t="s">
        <v>35</v>
      </c>
      <c r="I8411" s="1" t="s">
        <v>196</v>
      </c>
      <c r="J8411" s="1" t="s">
        <v>11429</v>
      </c>
      <c r="K8411" s="1" t="s">
        <v>228</v>
      </c>
      <c r="L8411" s="1" t="s">
        <v>11430</v>
      </c>
      <c r="M8411" s="1" t="s">
        <v>11429</v>
      </c>
      <c r="N8411" s="1" t="s">
        <v>41</v>
      </c>
      <c r="O8411" s="1">
        <v>20260630</v>
      </c>
      <c r="P8411" s="1" t="s">
        <v>540</v>
      </c>
      <c r="Q8411" s="1" t="s">
        <v>195</v>
      </c>
      <c r="R8411" s="1" t="s">
        <v>43</v>
      </c>
      <c r="S8411" s="1">
        <v>19950825</v>
      </c>
      <c r="X8411" s="1" t="s">
        <v>44</v>
      </c>
      <c r="Z8411" s="1">
        <v>4987888171076</v>
      </c>
      <c r="AA8411" s="1" t="s">
        <v>2927</v>
      </c>
      <c r="AB8411" s="1">
        <v>24987901112707</v>
      </c>
    </row>
    <row r="8412" spans="1:32" x14ac:dyDescent="0.45">
      <c r="A8412" s="1" t="s">
        <v>193</v>
      </c>
      <c r="B8412" s="1" t="s">
        <v>11435</v>
      </c>
      <c r="C8412" s="1">
        <v>14987222690468</v>
      </c>
      <c r="D8412" s="1">
        <v>100</v>
      </c>
      <c r="F8412" s="1">
        <v>10</v>
      </c>
      <c r="G8412" s="1" t="s">
        <v>352</v>
      </c>
      <c r="H8412" s="1" t="s">
        <v>35</v>
      </c>
      <c r="I8412" s="1" t="s">
        <v>352</v>
      </c>
      <c r="J8412" s="1" t="s">
        <v>11436</v>
      </c>
      <c r="K8412" s="1" t="s">
        <v>354</v>
      </c>
      <c r="L8412" s="1" t="s">
        <v>11437</v>
      </c>
      <c r="M8412" s="1" t="s">
        <v>11436</v>
      </c>
      <c r="N8412" s="1" t="s">
        <v>41</v>
      </c>
      <c r="O8412" s="1">
        <v>20260630</v>
      </c>
      <c r="P8412" s="1" t="s">
        <v>619</v>
      </c>
      <c r="Q8412" s="1" t="s">
        <v>352</v>
      </c>
      <c r="R8412" s="1" t="s">
        <v>43</v>
      </c>
      <c r="S8412" s="1">
        <v>20081219</v>
      </c>
      <c r="X8412" s="1" t="s">
        <v>44</v>
      </c>
      <c r="Z8412" s="1">
        <v>4987222738569</v>
      </c>
      <c r="AB8412" s="1">
        <v>24987222690465</v>
      </c>
    </row>
    <row r="8413" spans="1:32" x14ac:dyDescent="0.45">
      <c r="A8413" s="1" t="s">
        <v>68403</v>
      </c>
      <c r="B8413" s="1" t="s">
        <v>69664</v>
      </c>
      <c r="C8413" s="1">
        <v>14987222690550</v>
      </c>
      <c r="D8413" s="1">
        <v>250</v>
      </c>
      <c r="F8413" s="1">
        <v>250</v>
      </c>
      <c r="G8413" s="1" t="s">
        <v>279</v>
      </c>
      <c r="H8413" s="1" t="s">
        <v>35</v>
      </c>
      <c r="I8413" s="1" t="s">
        <v>280</v>
      </c>
      <c r="J8413" s="1" t="s">
        <v>69665</v>
      </c>
      <c r="K8413" s="1" t="s">
        <v>69666</v>
      </c>
      <c r="L8413" s="1" t="s">
        <v>69667</v>
      </c>
      <c r="M8413" s="1" t="s">
        <v>69665</v>
      </c>
      <c r="N8413" s="1" t="s">
        <v>41</v>
      </c>
      <c r="O8413" s="1">
        <v>20260630</v>
      </c>
      <c r="P8413" s="1" t="s">
        <v>619</v>
      </c>
      <c r="Q8413" s="1" t="s">
        <v>279</v>
      </c>
      <c r="R8413" s="1" t="s">
        <v>43</v>
      </c>
      <c r="S8413" s="1">
        <v>20081219</v>
      </c>
      <c r="T8413" s="1">
        <v>20230331</v>
      </c>
      <c r="X8413" s="1" t="s">
        <v>44</v>
      </c>
      <c r="Z8413" s="1">
        <v>4987222738767</v>
      </c>
      <c r="AB8413" s="1">
        <v>24987222690557</v>
      </c>
    </row>
    <row r="8414" spans="1:32" x14ac:dyDescent="0.45">
      <c r="A8414" s="1" t="s">
        <v>32</v>
      </c>
      <c r="B8414" s="1" t="s">
        <v>11438</v>
      </c>
      <c r="C8414" s="1">
        <v>14987222690635</v>
      </c>
      <c r="D8414" s="1">
        <v>100</v>
      </c>
      <c r="F8414" s="1">
        <v>100</v>
      </c>
      <c r="G8414" s="1" t="s">
        <v>34</v>
      </c>
      <c r="H8414" s="1" t="s">
        <v>35</v>
      </c>
      <c r="I8414" s="1" t="s">
        <v>280</v>
      </c>
      <c r="J8414" s="1" t="s">
        <v>11439</v>
      </c>
      <c r="K8414" s="1" t="s">
        <v>510</v>
      </c>
      <c r="L8414" s="1" t="s">
        <v>11440</v>
      </c>
      <c r="M8414" s="1" t="s">
        <v>11439</v>
      </c>
      <c r="N8414" s="1" t="s">
        <v>41</v>
      </c>
      <c r="O8414" s="1">
        <v>20260630</v>
      </c>
      <c r="P8414" s="1" t="s">
        <v>619</v>
      </c>
      <c r="Q8414" s="1" t="s">
        <v>34</v>
      </c>
      <c r="R8414" s="1" t="s">
        <v>43</v>
      </c>
      <c r="S8414" s="1">
        <v>20081219</v>
      </c>
      <c r="T8414" s="1">
        <v>20170331</v>
      </c>
      <c r="X8414" s="1" t="s">
        <v>44</v>
      </c>
      <c r="Z8414" s="1">
        <v>4987222738644</v>
      </c>
      <c r="AF8414" s="1">
        <v>20160401</v>
      </c>
    </row>
    <row r="8415" spans="1:32" x14ac:dyDescent="0.45">
      <c r="A8415" s="1" t="s">
        <v>193</v>
      </c>
      <c r="B8415" s="1" t="s">
        <v>11441</v>
      </c>
      <c r="C8415" s="1">
        <v>14987081105820</v>
      </c>
      <c r="D8415" s="1">
        <v>100</v>
      </c>
      <c r="F8415" s="1">
        <v>10</v>
      </c>
      <c r="G8415" s="1" t="s">
        <v>195</v>
      </c>
      <c r="H8415" s="1" t="s">
        <v>35</v>
      </c>
      <c r="I8415" s="1" t="s">
        <v>196</v>
      </c>
      <c r="J8415" s="1" t="s">
        <v>11442</v>
      </c>
      <c r="K8415" s="1" t="s">
        <v>725</v>
      </c>
      <c r="L8415" s="1" t="s">
        <v>11443</v>
      </c>
      <c r="M8415" s="1" t="s">
        <v>11442</v>
      </c>
      <c r="N8415" s="1" t="s">
        <v>41</v>
      </c>
      <c r="O8415" s="1">
        <v>20260630</v>
      </c>
      <c r="P8415" s="1" t="s">
        <v>641</v>
      </c>
      <c r="Q8415" s="1" t="s">
        <v>195</v>
      </c>
      <c r="R8415" s="1" t="s">
        <v>43</v>
      </c>
      <c r="S8415" s="1">
        <v>20250612</v>
      </c>
      <c r="X8415" s="1" t="s">
        <v>44</v>
      </c>
      <c r="Z8415" s="1">
        <v>4987081713097</v>
      </c>
      <c r="AB8415" s="1">
        <v>24987081105827</v>
      </c>
    </row>
    <row r="8416" spans="1:32" x14ac:dyDescent="0.45">
      <c r="A8416" s="1" t="s">
        <v>193</v>
      </c>
      <c r="B8416" s="1" t="s">
        <v>11444</v>
      </c>
      <c r="C8416" s="1">
        <v>14987081105813</v>
      </c>
      <c r="D8416" s="1">
        <v>100</v>
      </c>
      <c r="F8416" s="1">
        <v>10</v>
      </c>
      <c r="G8416" s="1" t="s">
        <v>195</v>
      </c>
      <c r="H8416" s="1" t="s">
        <v>35</v>
      </c>
      <c r="I8416" s="1" t="s">
        <v>196</v>
      </c>
      <c r="J8416" s="1" t="s">
        <v>11445</v>
      </c>
      <c r="K8416" s="1" t="s">
        <v>725</v>
      </c>
      <c r="L8416" s="1" t="s">
        <v>11446</v>
      </c>
      <c r="M8416" s="1" t="s">
        <v>11445</v>
      </c>
      <c r="N8416" s="1" t="s">
        <v>41</v>
      </c>
      <c r="O8416" s="1">
        <v>20260630</v>
      </c>
      <c r="P8416" s="1" t="s">
        <v>641</v>
      </c>
      <c r="Q8416" s="1" t="s">
        <v>195</v>
      </c>
      <c r="R8416" s="1" t="s">
        <v>43</v>
      </c>
      <c r="S8416" s="1">
        <v>20170829</v>
      </c>
      <c r="X8416" s="1" t="s">
        <v>44</v>
      </c>
      <c r="Z8416" s="1">
        <v>4987081713066</v>
      </c>
      <c r="AB8416" s="1">
        <v>24987081105810</v>
      </c>
    </row>
    <row r="8417" spans="1:33" x14ac:dyDescent="0.45">
      <c r="A8417" s="1" t="s">
        <v>193</v>
      </c>
      <c r="B8417" s="1" t="s">
        <v>11447</v>
      </c>
      <c r="C8417" s="1">
        <v>14987114812602</v>
      </c>
      <c r="D8417" s="1">
        <v>10</v>
      </c>
      <c r="F8417" s="1">
        <v>10</v>
      </c>
      <c r="G8417" s="1" t="s">
        <v>195</v>
      </c>
      <c r="H8417" s="1" t="s">
        <v>35</v>
      </c>
      <c r="I8417" s="1" t="s">
        <v>196</v>
      </c>
      <c r="J8417" s="1" t="s">
        <v>11448</v>
      </c>
      <c r="K8417" s="1" t="s">
        <v>617</v>
      </c>
      <c r="L8417" s="1" t="s">
        <v>11449</v>
      </c>
      <c r="M8417" s="1" t="s">
        <v>11448</v>
      </c>
      <c r="N8417" s="1" t="s">
        <v>41</v>
      </c>
      <c r="O8417" s="1">
        <v>20260630</v>
      </c>
      <c r="P8417" s="1" t="s">
        <v>539</v>
      </c>
      <c r="Q8417" s="1" t="s">
        <v>195</v>
      </c>
      <c r="R8417" s="1" t="s">
        <v>43</v>
      </c>
      <c r="S8417" s="1">
        <v>19990813</v>
      </c>
      <c r="X8417" s="1" t="s">
        <v>44</v>
      </c>
      <c r="Z8417" s="1">
        <v>4987114812698</v>
      </c>
      <c r="AB8417" s="1">
        <v>24987114812609</v>
      </c>
    </row>
    <row r="8418" spans="1:33" x14ac:dyDescent="0.45">
      <c r="A8418" s="1" t="s">
        <v>193</v>
      </c>
      <c r="B8418" s="1" t="s">
        <v>11447</v>
      </c>
      <c r="C8418" s="1">
        <v>14987114812701</v>
      </c>
      <c r="D8418" s="1">
        <v>100</v>
      </c>
      <c r="F8418" s="1">
        <v>10</v>
      </c>
      <c r="G8418" s="1" t="s">
        <v>195</v>
      </c>
      <c r="H8418" s="1" t="s">
        <v>35</v>
      </c>
      <c r="I8418" s="1" t="s">
        <v>196</v>
      </c>
      <c r="J8418" s="1" t="s">
        <v>11448</v>
      </c>
      <c r="K8418" s="1" t="s">
        <v>617</v>
      </c>
      <c r="L8418" s="1" t="s">
        <v>11449</v>
      </c>
      <c r="M8418" s="1" t="s">
        <v>11448</v>
      </c>
      <c r="N8418" s="1" t="s">
        <v>41</v>
      </c>
      <c r="O8418" s="1">
        <v>20260630</v>
      </c>
      <c r="P8418" s="1" t="s">
        <v>539</v>
      </c>
      <c r="Q8418" s="1" t="s">
        <v>195</v>
      </c>
      <c r="R8418" s="1" t="s">
        <v>43</v>
      </c>
      <c r="S8418" s="1">
        <v>19990813</v>
      </c>
      <c r="X8418" s="1" t="s">
        <v>44</v>
      </c>
      <c r="Z8418" s="1">
        <v>4987114812698</v>
      </c>
      <c r="AB8418" s="1">
        <v>24987114812708</v>
      </c>
    </row>
    <row r="8419" spans="1:33" x14ac:dyDescent="0.45">
      <c r="A8419" s="1" t="s">
        <v>193</v>
      </c>
      <c r="B8419" s="1" t="s">
        <v>11450</v>
      </c>
      <c r="C8419" s="1">
        <v>14987114812404</v>
      </c>
      <c r="D8419" s="1">
        <v>100</v>
      </c>
      <c r="F8419" s="1">
        <v>10</v>
      </c>
      <c r="G8419" s="1" t="s">
        <v>195</v>
      </c>
      <c r="H8419" s="1" t="s">
        <v>35</v>
      </c>
      <c r="I8419" s="1" t="s">
        <v>196</v>
      </c>
      <c r="J8419" s="1" t="s">
        <v>11451</v>
      </c>
      <c r="K8419" s="1" t="s">
        <v>850</v>
      </c>
      <c r="L8419" s="1" t="s">
        <v>11452</v>
      </c>
      <c r="M8419" s="1" t="s">
        <v>11451</v>
      </c>
      <c r="N8419" s="1" t="s">
        <v>41</v>
      </c>
      <c r="O8419" s="1">
        <v>20260630</v>
      </c>
      <c r="P8419" s="1" t="s">
        <v>539</v>
      </c>
      <c r="Q8419" s="1" t="s">
        <v>195</v>
      </c>
      <c r="R8419" s="1" t="s">
        <v>43</v>
      </c>
      <c r="S8419" s="1">
        <v>19990813</v>
      </c>
      <c r="X8419" s="1" t="s">
        <v>44</v>
      </c>
      <c r="Z8419" s="1">
        <v>4987114812490</v>
      </c>
      <c r="AB8419" s="1">
        <v>24987114812401</v>
      </c>
    </row>
    <row r="8420" spans="1:33" x14ac:dyDescent="0.45">
      <c r="A8420" s="1" t="s">
        <v>193</v>
      </c>
      <c r="B8420" s="1" t="s">
        <v>11450</v>
      </c>
      <c r="C8420" s="1">
        <v>14987114812503</v>
      </c>
      <c r="D8420" s="1">
        <v>500</v>
      </c>
      <c r="F8420" s="1">
        <v>10</v>
      </c>
      <c r="G8420" s="1" t="s">
        <v>195</v>
      </c>
      <c r="H8420" s="1" t="s">
        <v>35</v>
      </c>
      <c r="I8420" s="1" t="s">
        <v>196</v>
      </c>
      <c r="J8420" s="1" t="s">
        <v>11451</v>
      </c>
      <c r="K8420" s="1" t="s">
        <v>850</v>
      </c>
      <c r="L8420" s="1" t="s">
        <v>11452</v>
      </c>
      <c r="M8420" s="1" t="s">
        <v>11451</v>
      </c>
      <c r="N8420" s="1" t="s">
        <v>41</v>
      </c>
      <c r="O8420" s="1">
        <v>20260630</v>
      </c>
      <c r="P8420" s="1" t="s">
        <v>539</v>
      </c>
      <c r="Q8420" s="1" t="s">
        <v>195</v>
      </c>
      <c r="R8420" s="1" t="s">
        <v>43</v>
      </c>
      <c r="S8420" s="1">
        <v>19990813</v>
      </c>
      <c r="X8420" s="1" t="s">
        <v>44</v>
      </c>
      <c r="Z8420" s="1">
        <v>4987114812490</v>
      </c>
      <c r="AB8420" s="1">
        <v>24987114812500</v>
      </c>
      <c r="AF8420" s="1">
        <v>20170510</v>
      </c>
      <c r="AG8420" s="1">
        <v>201805</v>
      </c>
    </row>
    <row r="8421" spans="1:33" x14ac:dyDescent="0.45">
      <c r="A8421" s="1" t="s">
        <v>68403</v>
      </c>
      <c r="B8421" s="1" t="s">
        <v>69701</v>
      </c>
      <c r="C8421" s="1">
        <v>14987114489606</v>
      </c>
      <c r="D8421" s="1">
        <v>470</v>
      </c>
      <c r="F8421" s="1">
        <v>470</v>
      </c>
      <c r="G8421" s="1" t="s">
        <v>279</v>
      </c>
      <c r="H8421" s="1" t="s">
        <v>35</v>
      </c>
      <c r="I8421" s="1" t="s">
        <v>280</v>
      </c>
      <c r="J8421" s="1" t="s">
        <v>69702</v>
      </c>
      <c r="K8421" s="1" t="s">
        <v>282</v>
      </c>
      <c r="L8421" s="1" t="s">
        <v>69703</v>
      </c>
      <c r="M8421" s="1" t="s">
        <v>69702</v>
      </c>
      <c r="N8421" s="1" t="s">
        <v>41</v>
      </c>
      <c r="O8421" s="1">
        <v>20260630</v>
      </c>
      <c r="P8421" s="1" t="s">
        <v>539</v>
      </c>
      <c r="Q8421" s="1" t="s">
        <v>279</v>
      </c>
      <c r="R8421" s="1" t="s">
        <v>43</v>
      </c>
      <c r="S8421" s="1">
        <v>20110912</v>
      </c>
      <c r="X8421" s="1" t="s">
        <v>44</v>
      </c>
      <c r="Z8421" s="1">
        <v>4987114489692</v>
      </c>
      <c r="AB8421" s="1">
        <v>24987114489603</v>
      </c>
      <c r="AF8421" s="1">
        <v>20190924</v>
      </c>
      <c r="AG8421" s="1">
        <v>202203</v>
      </c>
    </row>
    <row r="8422" spans="1:33" x14ac:dyDescent="0.45">
      <c r="A8422" s="1" t="s">
        <v>68403</v>
      </c>
      <c r="B8422" s="1" t="s">
        <v>69701</v>
      </c>
      <c r="C8422" s="1">
        <v>14987431190469</v>
      </c>
      <c r="D8422" s="1">
        <v>470</v>
      </c>
      <c r="F8422" s="1">
        <v>470</v>
      </c>
      <c r="G8422" s="1" t="s">
        <v>279</v>
      </c>
      <c r="H8422" s="1" t="s">
        <v>35</v>
      </c>
      <c r="I8422" s="1" t="s">
        <v>280</v>
      </c>
      <c r="J8422" s="1" t="s">
        <v>69702</v>
      </c>
      <c r="K8422" s="1" t="s">
        <v>282</v>
      </c>
      <c r="L8422" s="1" t="s">
        <v>69703</v>
      </c>
      <c r="M8422" s="1" t="s">
        <v>69702</v>
      </c>
      <c r="N8422" s="1" t="s">
        <v>41</v>
      </c>
      <c r="O8422" s="1">
        <v>20260630</v>
      </c>
      <c r="P8422" s="1" t="s">
        <v>972</v>
      </c>
      <c r="Q8422" s="1" t="s">
        <v>279</v>
      </c>
      <c r="R8422" s="1" t="s">
        <v>43</v>
      </c>
      <c r="S8422" s="1">
        <v>20110912</v>
      </c>
      <c r="X8422" s="1" t="s">
        <v>44</v>
      </c>
      <c r="Z8422" s="1">
        <v>4987431101475</v>
      </c>
      <c r="AB8422" s="1">
        <v>24987431190466</v>
      </c>
    </row>
    <row r="8423" spans="1:33" x14ac:dyDescent="0.45">
      <c r="A8423" s="1" t="s">
        <v>193</v>
      </c>
      <c r="B8423" s="1" t="s">
        <v>11453</v>
      </c>
      <c r="C8423" s="1">
        <v>14987114060102</v>
      </c>
      <c r="D8423" s="1">
        <v>100</v>
      </c>
      <c r="F8423" s="1">
        <v>10</v>
      </c>
      <c r="G8423" s="1" t="s">
        <v>195</v>
      </c>
      <c r="H8423" s="1" t="s">
        <v>35</v>
      </c>
      <c r="I8423" s="1" t="s">
        <v>196</v>
      </c>
      <c r="J8423" s="1" t="s">
        <v>11454</v>
      </c>
      <c r="K8423" s="1" t="s">
        <v>488</v>
      </c>
      <c r="L8423" s="1" t="s">
        <v>11455</v>
      </c>
      <c r="M8423" s="1" t="s">
        <v>11454</v>
      </c>
      <c r="N8423" s="1" t="s">
        <v>41</v>
      </c>
      <c r="O8423" s="1">
        <v>20260630</v>
      </c>
      <c r="P8423" s="1" t="s">
        <v>539</v>
      </c>
      <c r="Q8423" s="1" t="s">
        <v>195</v>
      </c>
      <c r="R8423" s="1" t="s">
        <v>43</v>
      </c>
      <c r="S8423" s="1">
        <v>20060915</v>
      </c>
      <c r="X8423" s="1" t="s">
        <v>44</v>
      </c>
      <c r="Z8423" s="1">
        <v>4987114060198</v>
      </c>
      <c r="AB8423" s="1">
        <v>24987114060109</v>
      </c>
      <c r="AF8423" s="1">
        <v>20190924</v>
      </c>
      <c r="AG8423" s="1">
        <v>202203</v>
      </c>
    </row>
    <row r="8424" spans="1:33" x14ac:dyDescent="0.45">
      <c r="A8424" s="1" t="s">
        <v>193</v>
      </c>
      <c r="B8424" s="1" t="s">
        <v>11453</v>
      </c>
      <c r="C8424" s="1">
        <v>14987431190476</v>
      </c>
      <c r="D8424" s="1">
        <v>100</v>
      </c>
      <c r="F8424" s="1">
        <v>10</v>
      </c>
      <c r="G8424" s="1" t="s">
        <v>195</v>
      </c>
      <c r="H8424" s="1" t="s">
        <v>35</v>
      </c>
      <c r="I8424" s="1" t="s">
        <v>196</v>
      </c>
      <c r="J8424" s="1" t="s">
        <v>11454</v>
      </c>
      <c r="K8424" s="1" t="s">
        <v>488</v>
      </c>
      <c r="L8424" s="1" t="s">
        <v>11455</v>
      </c>
      <c r="M8424" s="1" t="s">
        <v>11454</v>
      </c>
      <c r="N8424" s="1" t="s">
        <v>41</v>
      </c>
      <c r="O8424" s="1">
        <v>20260630</v>
      </c>
      <c r="P8424" s="1" t="s">
        <v>972</v>
      </c>
      <c r="Q8424" s="1" t="s">
        <v>195</v>
      </c>
      <c r="R8424" s="1" t="s">
        <v>43</v>
      </c>
      <c r="S8424" s="1">
        <v>20060915</v>
      </c>
      <c r="X8424" s="1" t="s">
        <v>44</v>
      </c>
      <c r="Z8424" s="1">
        <v>4987431101482</v>
      </c>
      <c r="AB8424" s="1">
        <v>24987431190473</v>
      </c>
    </row>
    <row r="8425" spans="1:33" x14ac:dyDescent="0.45">
      <c r="A8425" s="1" t="s">
        <v>32</v>
      </c>
      <c r="B8425" s="1" t="s">
        <v>11456</v>
      </c>
      <c r="C8425" s="1">
        <v>14987114060201</v>
      </c>
      <c r="D8425" s="1">
        <v>500</v>
      </c>
      <c r="F8425" s="1">
        <v>500</v>
      </c>
      <c r="G8425" s="1" t="s">
        <v>195</v>
      </c>
      <c r="H8425" s="1" t="s">
        <v>35</v>
      </c>
      <c r="I8425" s="1" t="s">
        <v>196</v>
      </c>
      <c r="J8425" s="1" t="s">
        <v>11454</v>
      </c>
      <c r="K8425" s="1" t="s">
        <v>488</v>
      </c>
      <c r="L8425" s="1" t="s">
        <v>11455</v>
      </c>
      <c r="M8425" s="1" t="s">
        <v>11454</v>
      </c>
      <c r="N8425" s="1" t="s">
        <v>41</v>
      </c>
      <c r="O8425" s="1">
        <v>20260630</v>
      </c>
      <c r="P8425" s="1" t="s">
        <v>539</v>
      </c>
      <c r="Q8425" s="1" t="s">
        <v>195</v>
      </c>
      <c r="R8425" s="1" t="s">
        <v>43</v>
      </c>
      <c r="S8425" s="1">
        <v>20060915</v>
      </c>
      <c r="X8425" s="1" t="s">
        <v>44</v>
      </c>
      <c r="Z8425" s="1">
        <v>4987114060297</v>
      </c>
      <c r="AB8425" s="1">
        <v>24987114060208</v>
      </c>
      <c r="AF8425" s="1">
        <v>20190924</v>
      </c>
      <c r="AG8425" s="1">
        <v>202201</v>
      </c>
    </row>
    <row r="8426" spans="1:33" x14ac:dyDescent="0.45">
      <c r="A8426" s="1" t="s">
        <v>32</v>
      </c>
      <c r="B8426" s="1" t="s">
        <v>11456</v>
      </c>
      <c r="C8426" s="1">
        <v>14987431190483</v>
      </c>
      <c r="D8426" s="1">
        <v>500</v>
      </c>
      <c r="F8426" s="1">
        <v>500</v>
      </c>
      <c r="G8426" s="1" t="s">
        <v>195</v>
      </c>
      <c r="H8426" s="1" t="s">
        <v>35</v>
      </c>
      <c r="I8426" s="1" t="s">
        <v>196</v>
      </c>
      <c r="J8426" s="1" t="s">
        <v>11454</v>
      </c>
      <c r="K8426" s="1" t="s">
        <v>488</v>
      </c>
      <c r="L8426" s="1" t="s">
        <v>11455</v>
      </c>
      <c r="M8426" s="1" t="s">
        <v>11454</v>
      </c>
      <c r="N8426" s="1" t="s">
        <v>41</v>
      </c>
      <c r="O8426" s="1">
        <v>20260630</v>
      </c>
      <c r="P8426" s="1" t="s">
        <v>972</v>
      </c>
      <c r="Q8426" s="1" t="s">
        <v>195</v>
      </c>
      <c r="R8426" s="1" t="s">
        <v>43</v>
      </c>
      <c r="S8426" s="1">
        <v>20060915</v>
      </c>
      <c r="X8426" s="1" t="s">
        <v>44</v>
      </c>
      <c r="Z8426" s="1">
        <v>4987431101499</v>
      </c>
      <c r="AB8426" s="1">
        <v>24987431190480</v>
      </c>
    </row>
    <row r="8427" spans="1:33" x14ac:dyDescent="0.45">
      <c r="A8427" s="1" t="s">
        <v>193</v>
      </c>
      <c r="B8427" s="1" t="s">
        <v>11457</v>
      </c>
      <c r="C8427" s="1">
        <v>14987114060300</v>
      </c>
      <c r="D8427" s="1">
        <v>100</v>
      </c>
      <c r="F8427" s="1">
        <v>10</v>
      </c>
      <c r="G8427" s="1" t="s">
        <v>195</v>
      </c>
      <c r="H8427" s="1" t="s">
        <v>35</v>
      </c>
      <c r="I8427" s="1" t="s">
        <v>196</v>
      </c>
      <c r="J8427" s="1" t="s">
        <v>11458</v>
      </c>
      <c r="K8427" s="1" t="s">
        <v>1481</v>
      </c>
      <c r="L8427" s="1" t="s">
        <v>11459</v>
      </c>
      <c r="M8427" s="1" t="s">
        <v>11458</v>
      </c>
      <c r="N8427" s="1" t="s">
        <v>41</v>
      </c>
      <c r="O8427" s="1">
        <v>20260630</v>
      </c>
      <c r="P8427" s="1" t="s">
        <v>539</v>
      </c>
      <c r="Q8427" s="1" t="s">
        <v>195</v>
      </c>
      <c r="R8427" s="1" t="s">
        <v>43</v>
      </c>
      <c r="S8427" s="1">
        <v>20060915</v>
      </c>
      <c r="X8427" s="1" t="s">
        <v>44</v>
      </c>
      <c r="Z8427" s="1">
        <v>4987114060396</v>
      </c>
      <c r="AB8427" s="1">
        <v>24987114060307</v>
      </c>
      <c r="AF8427" s="1">
        <v>20190924</v>
      </c>
      <c r="AG8427" s="1">
        <v>202203</v>
      </c>
    </row>
    <row r="8428" spans="1:33" x14ac:dyDescent="0.45">
      <c r="A8428" s="1" t="s">
        <v>193</v>
      </c>
      <c r="B8428" s="1" t="s">
        <v>11457</v>
      </c>
      <c r="C8428" s="1">
        <v>14987431190490</v>
      </c>
      <c r="D8428" s="1">
        <v>100</v>
      </c>
      <c r="F8428" s="1">
        <v>10</v>
      </c>
      <c r="G8428" s="1" t="s">
        <v>195</v>
      </c>
      <c r="H8428" s="1" t="s">
        <v>35</v>
      </c>
      <c r="I8428" s="1" t="s">
        <v>196</v>
      </c>
      <c r="J8428" s="1" t="s">
        <v>11458</v>
      </c>
      <c r="K8428" s="1" t="s">
        <v>1481</v>
      </c>
      <c r="L8428" s="1" t="s">
        <v>11459</v>
      </c>
      <c r="M8428" s="1" t="s">
        <v>11458</v>
      </c>
      <c r="N8428" s="1" t="s">
        <v>41</v>
      </c>
      <c r="O8428" s="1">
        <v>20260630</v>
      </c>
      <c r="P8428" s="1" t="s">
        <v>972</v>
      </c>
      <c r="Q8428" s="1" t="s">
        <v>195</v>
      </c>
      <c r="R8428" s="1" t="s">
        <v>43</v>
      </c>
      <c r="S8428" s="1">
        <v>20060915</v>
      </c>
      <c r="X8428" s="1" t="s">
        <v>44</v>
      </c>
      <c r="Z8428" s="1">
        <v>4987431101505</v>
      </c>
      <c r="AB8428" s="1">
        <v>24987431190497</v>
      </c>
    </row>
    <row r="8429" spans="1:33" x14ac:dyDescent="0.45">
      <c r="A8429" s="1" t="s">
        <v>193</v>
      </c>
      <c r="B8429" s="1" t="s">
        <v>11460</v>
      </c>
      <c r="C8429" s="1">
        <v>14987114060409</v>
      </c>
      <c r="D8429" s="1">
        <v>100</v>
      </c>
      <c r="F8429" s="1">
        <v>10</v>
      </c>
      <c r="G8429" s="1" t="s">
        <v>195</v>
      </c>
      <c r="H8429" s="1" t="s">
        <v>35</v>
      </c>
      <c r="I8429" s="1" t="s">
        <v>196</v>
      </c>
      <c r="J8429" s="1" t="s">
        <v>11461</v>
      </c>
      <c r="K8429" s="1" t="s">
        <v>688</v>
      </c>
      <c r="L8429" s="1" t="s">
        <v>11462</v>
      </c>
      <c r="M8429" s="1" t="s">
        <v>11461</v>
      </c>
      <c r="N8429" s="1" t="s">
        <v>41</v>
      </c>
      <c r="O8429" s="1">
        <v>20260630</v>
      </c>
      <c r="P8429" s="1" t="s">
        <v>539</v>
      </c>
      <c r="Q8429" s="1" t="s">
        <v>195</v>
      </c>
      <c r="R8429" s="1" t="s">
        <v>43</v>
      </c>
      <c r="S8429" s="1">
        <v>20060915</v>
      </c>
      <c r="X8429" s="1" t="s">
        <v>44</v>
      </c>
      <c r="Z8429" s="1">
        <v>4987114060495</v>
      </c>
      <c r="AB8429" s="1">
        <v>24987114060406</v>
      </c>
      <c r="AF8429" s="1">
        <v>20190924</v>
      </c>
      <c r="AG8429" s="1">
        <v>202205</v>
      </c>
    </row>
    <row r="8430" spans="1:33" x14ac:dyDescent="0.45">
      <c r="A8430" s="1" t="s">
        <v>193</v>
      </c>
      <c r="B8430" s="1" t="s">
        <v>11460</v>
      </c>
      <c r="C8430" s="1">
        <v>14987431190506</v>
      </c>
      <c r="D8430" s="1">
        <v>100</v>
      </c>
      <c r="F8430" s="1">
        <v>10</v>
      </c>
      <c r="G8430" s="1" t="s">
        <v>195</v>
      </c>
      <c r="H8430" s="1" t="s">
        <v>35</v>
      </c>
      <c r="I8430" s="1" t="s">
        <v>196</v>
      </c>
      <c r="J8430" s="1" t="s">
        <v>11461</v>
      </c>
      <c r="K8430" s="1" t="s">
        <v>688</v>
      </c>
      <c r="L8430" s="1" t="s">
        <v>11462</v>
      </c>
      <c r="M8430" s="1" t="s">
        <v>11461</v>
      </c>
      <c r="N8430" s="1" t="s">
        <v>41</v>
      </c>
      <c r="O8430" s="1">
        <v>20260630</v>
      </c>
      <c r="P8430" s="1" t="s">
        <v>972</v>
      </c>
      <c r="Q8430" s="1" t="s">
        <v>195</v>
      </c>
      <c r="R8430" s="1" t="s">
        <v>43</v>
      </c>
      <c r="S8430" s="1">
        <v>20060915</v>
      </c>
      <c r="X8430" s="1" t="s">
        <v>44</v>
      </c>
      <c r="Z8430" s="1">
        <v>4987431101512</v>
      </c>
      <c r="AB8430" s="1">
        <v>24987431190503</v>
      </c>
    </row>
    <row r="8431" spans="1:33" x14ac:dyDescent="0.45">
      <c r="A8431" s="1" t="s">
        <v>32</v>
      </c>
      <c r="B8431" s="1" t="s">
        <v>11463</v>
      </c>
      <c r="C8431" s="1">
        <v>14987114032802</v>
      </c>
      <c r="D8431" s="1">
        <v>25</v>
      </c>
      <c r="F8431" s="1">
        <v>25</v>
      </c>
      <c r="G8431" s="1" t="s">
        <v>34</v>
      </c>
      <c r="H8431" s="1" t="s">
        <v>35</v>
      </c>
      <c r="I8431" s="1" t="s">
        <v>36</v>
      </c>
      <c r="J8431" s="1" t="s">
        <v>11464</v>
      </c>
      <c r="K8431" s="1" t="s">
        <v>48</v>
      </c>
      <c r="L8431" s="1" t="s">
        <v>11465</v>
      </c>
      <c r="M8431" s="1" t="s">
        <v>11466</v>
      </c>
      <c r="N8431" s="1" t="s">
        <v>41</v>
      </c>
      <c r="O8431" s="1">
        <v>20260630</v>
      </c>
      <c r="P8431" s="1" t="s">
        <v>539</v>
      </c>
      <c r="Q8431" s="1" t="s">
        <v>34</v>
      </c>
      <c r="R8431" s="1" t="s">
        <v>43</v>
      </c>
      <c r="S8431" s="1">
        <v>20080305</v>
      </c>
      <c r="T8431" s="1">
        <v>20200331</v>
      </c>
      <c r="X8431" s="1" t="s">
        <v>44</v>
      </c>
      <c r="Z8431" s="1">
        <v>4987114032898</v>
      </c>
      <c r="AB8431" s="1">
        <v>24987114032809</v>
      </c>
      <c r="AF8431" s="1">
        <v>20190705</v>
      </c>
      <c r="AG8431" s="1">
        <v>202403</v>
      </c>
    </row>
    <row r="8432" spans="1:33" x14ac:dyDescent="0.45">
      <c r="A8432" s="1" t="s">
        <v>32</v>
      </c>
      <c r="B8432" s="1" t="s">
        <v>11467</v>
      </c>
      <c r="C8432" s="1">
        <v>14987114032703</v>
      </c>
      <c r="D8432" s="1">
        <v>500</v>
      </c>
      <c r="F8432" s="1">
        <v>500</v>
      </c>
      <c r="G8432" s="1" t="s">
        <v>34</v>
      </c>
      <c r="H8432" s="1" t="s">
        <v>35</v>
      </c>
      <c r="I8432" s="1" t="s">
        <v>36</v>
      </c>
      <c r="J8432" s="1" t="s">
        <v>11464</v>
      </c>
      <c r="K8432" s="1" t="s">
        <v>48</v>
      </c>
      <c r="L8432" s="1" t="s">
        <v>11465</v>
      </c>
      <c r="M8432" s="1" t="s">
        <v>11466</v>
      </c>
      <c r="N8432" s="1" t="s">
        <v>41</v>
      </c>
      <c r="O8432" s="1">
        <v>20260630</v>
      </c>
      <c r="P8432" s="1" t="s">
        <v>539</v>
      </c>
      <c r="Q8432" s="1" t="s">
        <v>34</v>
      </c>
      <c r="R8432" s="1" t="s">
        <v>43</v>
      </c>
      <c r="S8432" s="1">
        <v>20080305</v>
      </c>
      <c r="T8432" s="1">
        <v>20200331</v>
      </c>
      <c r="X8432" s="1" t="s">
        <v>44</v>
      </c>
      <c r="Z8432" s="1">
        <v>4987114032799</v>
      </c>
      <c r="AB8432" s="1">
        <v>24987114032700</v>
      </c>
      <c r="AF8432" s="1">
        <v>20190705</v>
      </c>
      <c r="AG8432" s="1">
        <v>202310</v>
      </c>
    </row>
    <row r="8433" spans="1:33" x14ac:dyDescent="0.45">
      <c r="A8433" s="1" t="s">
        <v>32</v>
      </c>
      <c r="B8433" s="1" t="s">
        <v>11468</v>
      </c>
      <c r="C8433" s="1">
        <v>14987901046302</v>
      </c>
      <c r="D8433" s="1">
        <v>25</v>
      </c>
      <c r="F8433" s="1">
        <v>25</v>
      </c>
      <c r="G8433" s="1" t="s">
        <v>34</v>
      </c>
      <c r="H8433" s="1" t="s">
        <v>35</v>
      </c>
      <c r="I8433" s="1" t="s">
        <v>36</v>
      </c>
      <c r="J8433" s="1" t="s">
        <v>11469</v>
      </c>
      <c r="K8433" s="1" t="s">
        <v>48</v>
      </c>
      <c r="L8433" s="1" t="s">
        <v>11470</v>
      </c>
      <c r="M8433" s="1" t="s">
        <v>11471</v>
      </c>
      <c r="N8433" s="1" t="s">
        <v>41</v>
      </c>
      <c r="O8433" s="1">
        <v>20260630</v>
      </c>
      <c r="P8433" s="1" t="s">
        <v>540</v>
      </c>
      <c r="Q8433" s="1" t="s">
        <v>34</v>
      </c>
      <c r="R8433" s="1" t="s">
        <v>43</v>
      </c>
      <c r="S8433" s="1">
        <v>20240401</v>
      </c>
      <c r="X8433" s="1" t="s">
        <v>44</v>
      </c>
      <c r="Z8433" s="1">
        <v>4987901046398</v>
      </c>
      <c r="AB8433" s="1">
        <v>24987901046309</v>
      </c>
    </row>
    <row r="8434" spans="1:33" x14ac:dyDescent="0.45">
      <c r="A8434" s="1" t="s">
        <v>32</v>
      </c>
      <c r="B8434" s="1" t="s">
        <v>11472</v>
      </c>
      <c r="C8434" s="1">
        <v>14987901046401</v>
      </c>
      <c r="D8434" s="1">
        <v>500</v>
      </c>
      <c r="F8434" s="1">
        <v>500</v>
      </c>
      <c r="G8434" s="1" t="s">
        <v>34</v>
      </c>
      <c r="H8434" s="1" t="s">
        <v>35</v>
      </c>
      <c r="I8434" s="1" t="s">
        <v>36</v>
      </c>
      <c r="J8434" s="1" t="s">
        <v>11469</v>
      </c>
      <c r="K8434" s="1" t="s">
        <v>48</v>
      </c>
      <c r="L8434" s="1" t="s">
        <v>11470</v>
      </c>
      <c r="M8434" s="1" t="s">
        <v>11471</v>
      </c>
      <c r="N8434" s="1" t="s">
        <v>41</v>
      </c>
      <c r="O8434" s="1">
        <v>20260630</v>
      </c>
      <c r="P8434" s="1" t="s">
        <v>540</v>
      </c>
      <c r="Q8434" s="1" t="s">
        <v>34</v>
      </c>
      <c r="R8434" s="1" t="s">
        <v>43</v>
      </c>
      <c r="S8434" s="1">
        <v>20240401</v>
      </c>
      <c r="X8434" s="1" t="s">
        <v>44</v>
      </c>
      <c r="Z8434" s="1">
        <v>4987901046497</v>
      </c>
      <c r="AB8434" s="1">
        <v>24987901046408</v>
      </c>
    </row>
    <row r="8435" spans="1:33" x14ac:dyDescent="0.45">
      <c r="A8435" s="1" t="s">
        <v>32</v>
      </c>
      <c r="B8435" s="1" t="s">
        <v>11473</v>
      </c>
      <c r="C8435" s="1">
        <v>14987286117888</v>
      </c>
      <c r="D8435" s="1">
        <v>500</v>
      </c>
      <c r="F8435" s="1">
        <v>500</v>
      </c>
      <c r="G8435" s="1" t="s">
        <v>34</v>
      </c>
      <c r="H8435" s="1" t="s">
        <v>35</v>
      </c>
      <c r="I8435" s="1" t="s">
        <v>36</v>
      </c>
      <c r="J8435" s="1" t="s">
        <v>11474</v>
      </c>
      <c r="K8435" s="1" t="s">
        <v>48</v>
      </c>
      <c r="L8435" s="1" t="s">
        <v>11470</v>
      </c>
      <c r="M8435" s="1" t="s">
        <v>11471</v>
      </c>
      <c r="N8435" s="1" t="s">
        <v>41</v>
      </c>
      <c r="O8435" s="1">
        <v>20260630</v>
      </c>
      <c r="P8435" s="1" t="s">
        <v>522</v>
      </c>
      <c r="Q8435" s="1" t="s">
        <v>34</v>
      </c>
      <c r="R8435" s="1" t="s">
        <v>43</v>
      </c>
      <c r="S8435" s="1">
        <v>20111111</v>
      </c>
      <c r="X8435" s="1" t="s">
        <v>44</v>
      </c>
      <c r="Z8435" s="1">
        <v>4987286817880</v>
      </c>
      <c r="AB8435" s="1">
        <v>24987286117885</v>
      </c>
      <c r="AF8435" s="1">
        <v>20231200</v>
      </c>
    </row>
    <row r="8436" spans="1:33" x14ac:dyDescent="0.45">
      <c r="A8436" s="1" t="s">
        <v>32</v>
      </c>
      <c r="B8436" s="1" t="s">
        <v>11475</v>
      </c>
      <c r="C8436" s="1">
        <v>14987114204506</v>
      </c>
      <c r="D8436" s="1">
        <v>25</v>
      </c>
      <c r="F8436" s="1">
        <v>25</v>
      </c>
      <c r="G8436" s="1" t="s">
        <v>34</v>
      </c>
      <c r="H8436" s="1" t="s">
        <v>35</v>
      </c>
      <c r="I8436" s="1" t="s">
        <v>36</v>
      </c>
      <c r="J8436" s="1" t="s">
        <v>11476</v>
      </c>
      <c r="K8436" s="1" t="s">
        <v>48</v>
      </c>
      <c r="L8436" s="1" t="s">
        <v>11477</v>
      </c>
      <c r="M8436" s="1" t="s">
        <v>11478</v>
      </c>
      <c r="N8436" s="1" t="s">
        <v>41</v>
      </c>
      <c r="O8436" s="1">
        <v>20260630</v>
      </c>
      <c r="P8436" s="1" t="s">
        <v>539</v>
      </c>
      <c r="Q8436" s="1" t="s">
        <v>34</v>
      </c>
      <c r="R8436" s="1" t="s">
        <v>43</v>
      </c>
      <c r="S8436" s="1">
        <v>20190613</v>
      </c>
      <c r="T8436" s="1">
        <v>20230331</v>
      </c>
      <c r="X8436" s="1" t="s">
        <v>44</v>
      </c>
      <c r="Z8436" s="1">
        <v>4987114204592</v>
      </c>
      <c r="AB8436" s="1">
        <v>24987114204503</v>
      </c>
      <c r="AF8436" s="1">
        <v>20220527</v>
      </c>
      <c r="AG8436" s="1">
        <v>202701</v>
      </c>
    </row>
    <row r="8437" spans="1:33" x14ac:dyDescent="0.45">
      <c r="A8437" s="1" t="s">
        <v>32</v>
      </c>
      <c r="B8437" s="1" t="s">
        <v>11479</v>
      </c>
      <c r="C8437" s="1">
        <v>14987901046302</v>
      </c>
      <c r="D8437" s="1">
        <v>25</v>
      </c>
      <c r="F8437" s="1">
        <v>25</v>
      </c>
      <c r="G8437" s="1" t="s">
        <v>34</v>
      </c>
      <c r="H8437" s="1" t="s">
        <v>35</v>
      </c>
      <c r="I8437" s="1" t="s">
        <v>36</v>
      </c>
      <c r="J8437" s="1" t="s">
        <v>11476</v>
      </c>
      <c r="K8437" s="1" t="s">
        <v>48</v>
      </c>
      <c r="L8437" s="1" t="s">
        <v>11477</v>
      </c>
      <c r="M8437" s="1" t="s">
        <v>11478</v>
      </c>
      <c r="N8437" s="1" t="s">
        <v>41</v>
      </c>
      <c r="O8437" s="1">
        <v>20260630</v>
      </c>
      <c r="P8437" s="1" t="s">
        <v>540</v>
      </c>
      <c r="Q8437" s="1" t="s">
        <v>34</v>
      </c>
      <c r="R8437" s="1" t="s">
        <v>43</v>
      </c>
      <c r="S8437" s="1">
        <v>20190613</v>
      </c>
      <c r="T8437" s="1">
        <v>20230331</v>
      </c>
      <c r="X8437" s="1" t="s">
        <v>44</v>
      </c>
      <c r="Z8437" s="1">
        <v>4987114204592</v>
      </c>
      <c r="AA8437" s="1" t="s">
        <v>543</v>
      </c>
      <c r="AB8437" s="1">
        <v>24987901046309</v>
      </c>
    </row>
    <row r="8438" spans="1:33" x14ac:dyDescent="0.45">
      <c r="A8438" s="1" t="s">
        <v>32</v>
      </c>
      <c r="B8438" s="1" t="s">
        <v>11480</v>
      </c>
      <c r="C8438" s="1">
        <v>14987114204605</v>
      </c>
      <c r="D8438" s="1">
        <v>500</v>
      </c>
      <c r="F8438" s="1">
        <v>500</v>
      </c>
      <c r="G8438" s="1" t="s">
        <v>34</v>
      </c>
      <c r="H8438" s="1" t="s">
        <v>35</v>
      </c>
      <c r="I8438" s="1" t="s">
        <v>36</v>
      </c>
      <c r="J8438" s="1" t="s">
        <v>11476</v>
      </c>
      <c r="K8438" s="1" t="s">
        <v>48</v>
      </c>
      <c r="L8438" s="1" t="s">
        <v>11477</v>
      </c>
      <c r="M8438" s="1" t="s">
        <v>11478</v>
      </c>
      <c r="N8438" s="1" t="s">
        <v>41</v>
      </c>
      <c r="O8438" s="1">
        <v>20260630</v>
      </c>
      <c r="P8438" s="1" t="s">
        <v>539</v>
      </c>
      <c r="Q8438" s="1" t="s">
        <v>34</v>
      </c>
      <c r="R8438" s="1" t="s">
        <v>43</v>
      </c>
      <c r="S8438" s="1">
        <v>20190613</v>
      </c>
      <c r="T8438" s="1">
        <v>20230331</v>
      </c>
      <c r="X8438" s="1" t="s">
        <v>44</v>
      </c>
      <c r="Z8438" s="1">
        <v>4987114204691</v>
      </c>
      <c r="AF8438" s="1">
        <v>20220527</v>
      </c>
      <c r="AG8438" s="1">
        <v>202606</v>
      </c>
    </row>
    <row r="8439" spans="1:33" x14ac:dyDescent="0.45">
      <c r="A8439" s="1" t="s">
        <v>32</v>
      </c>
      <c r="B8439" s="1" t="s">
        <v>11481</v>
      </c>
      <c r="C8439" s="1">
        <v>14987901046401</v>
      </c>
      <c r="D8439" s="1">
        <v>500</v>
      </c>
      <c r="F8439" s="1">
        <v>500</v>
      </c>
      <c r="G8439" s="1" t="s">
        <v>34</v>
      </c>
      <c r="H8439" s="1" t="s">
        <v>35</v>
      </c>
      <c r="I8439" s="1" t="s">
        <v>36</v>
      </c>
      <c r="J8439" s="1" t="s">
        <v>11476</v>
      </c>
      <c r="K8439" s="1" t="s">
        <v>48</v>
      </c>
      <c r="L8439" s="1" t="s">
        <v>11477</v>
      </c>
      <c r="M8439" s="1" t="s">
        <v>11478</v>
      </c>
      <c r="N8439" s="1" t="s">
        <v>41</v>
      </c>
      <c r="O8439" s="1">
        <v>20260630</v>
      </c>
      <c r="P8439" s="1" t="s">
        <v>540</v>
      </c>
      <c r="Q8439" s="1" t="s">
        <v>34</v>
      </c>
      <c r="R8439" s="1" t="s">
        <v>43</v>
      </c>
      <c r="S8439" s="1">
        <v>20190613</v>
      </c>
      <c r="T8439" s="1">
        <v>20230331</v>
      </c>
      <c r="X8439" s="1" t="s">
        <v>44</v>
      </c>
      <c r="Z8439" s="1">
        <v>4987114204691</v>
      </c>
      <c r="AA8439" s="1" t="s">
        <v>543</v>
      </c>
      <c r="AB8439" s="1">
        <v>24987901046408</v>
      </c>
    </row>
    <row r="8440" spans="1:33" x14ac:dyDescent="0.45">
      <c r="A8440" s="1" t="s">
        <v>32</v>
      </c>
      <c r="B8440" s="1" t="s">
        <v>11482</v>
      </c>
      <c r="C8440" s="1">
        <v>14987288312205</v>
      </c>
      <c r="D8440" s="1">
        <v>100</v>
      </c>
      <c r="F8440" s="1">
        <v>100</v>
      </c>
      <c r="G8440" s="1" t="s">
        <v>34</v>
      </c>
      <c r="H8440" s="1" t="s">
        <v>35</v>
      </c>
      <c r="I8440" s="1" t="s">
        <v>36</v>
      </c>
      <c r="J8440" s="1" t="s">
        <v>11483</v>
      </c>
      <c r="K8440" s="1" t="s">
        <v>48</v>
      </c>
      <c r="L8440" s="1" t="s">
        <v>11484</v>
      </c>
      <c r="M8440" s="1" t="s">
        <v>11485</v>
      </c>
      <c r="N8440" s="1" t="s">
        <v>41</v>
      </c>
      <c r="O8440" s="1">
        <v>20260630</v>
      </c>
      <c r="P8440" s="1" t="s">
        <v>311</v>
      </c>
      <c r="Q8440" s="1" t="s">
        <v>34</v>
      </c>
      <c r="R8440" s="1" t="s">
        <v>43</v>
      </c>
      <c r="S8440" s="1">
        <v>20080704</v>
      </c>
      <c r="T8440" s="1">
        <v>20220331</v>
      </c>
      <c r="X8440" s="1" t="s">
        <v>44</v>
      </c>
      <c r="Z8440" s="1">
        <v>4987288312024</v>
      </c>
      <c r="AF8440" s="1">
        <v>20200901</v>
      </c>
    </row>
    <row r="8441" spans="1:33" x14ac:dyDescent="0.45">
      <c r="A8441" s="1" t="s">
        <v>32</v>
      </c>
      <c r="B8441" s="1" t="s">
        <v>11486</v>
      </c>
      <c r="C8441" s="1">
        <v>14987288312038</v>
      </c>
      <c r="D8441" s="1">
        <v>25</v>
      </c>
      <c r="F8441" s="1">
        <v>25</v>
      </c>
      <c r="G8441" s="1" t="s">
        <v>34</v>
      </c>
      <c r="H8441" s="1" t="s">
        <v>35</v>
      </c>
      <c r="I8441" s="1" t="s">
        <v>36</v>
      </c>
      <c r="J8441" s="1" t="s">
        <v>11483</v>
      </c>
      <c r="K8441" s="1" t="s">
        <v>48</v>
      </c>
      <c r="L8441" s="1" t="s">
        <v>11484</v>
      </c>
      <c r="M8441" s="1" t="s">
        <v>11485</v>
      </c>
      <c r="N8441" s="1" t="s">
        <v>41</v>
      </c>
      <c r="O8441" s="1">
        <v>20260630</v>
      </c>
      <c r="P8441" s="1" t="s">
        <v>311</v>
      </c>
      <c r="Q8441" s="1" t="s">
        <v>34</v>
      </c>
      <c r="R8441" s="1" t="s">
        <v>43</v>
      </c>
      <c r="S8441" s="1">
        <v>20080704</v>
      </c>
      <c r="T8441" s="1">
        <v>20220331</v>
      </c>
      <c r="X8441" s="1" t="s">
        <v>44</v>
      </c>
      <c r="Z8441" s="1">
        <v>4987288312017</v>
      </c>
      <c r="AF8441" s="1">
        <v>20200901</v>
      </c>
    </row>
    <row r="8442" spans="1:33" x14ac:dyDescent="0.45">
      <c r="A8442" s="1" t="s">
        <v>32</v>
      </c>
      <c r="B8442" s="1" t="s">
        <v>11487</v>
      </c>
      <c r="C8442" s="1">
        <v>14987288312250</v>
      </c>
      <c r="D8442" s="1">
        <v>500</v>
      </c>
      <c r="F8442" s="1">
        <v>500</v>
      </c>
      <c r="G8442" s="1" t="s">
        <v>34</v>
      </c>
      <c r="H8442" s="1" t="s">
        <v>35</v>
      </c>
      <c r="I8442" s="1" t="s">
        <v>36</v>
      </c>
      <c r="J8442" s="1" t="s">
        <v>11483</v>
      </c>
      <c r="K8442" s="1" t="s">
        <v>48</v>
      </c>
      <c r="L8442" s="1" t="s">
        <v>11484</v>
      </c>
      <c r="M8442" s="1" t="s">
        <v>11485</v>
      </c>
      <c r="N8442" s="1" t="s">
        <v>41</v>
      </c>
      <c r="O8442" s="1">
        <v>20260630</v>
      </c>
      <c r="P8442" s="1" t="s">
        <v>311</v>
      </c>
      <c r="Q8442" s="1" t="s">
        <v>34</v>
      </c>
      <c r="R8442" s="1" t="s">
        <v>43</v>
      </c>
      <c r="S8442" s="1">
        <v>20080704</v>
      </c>
      <c r="T8442" s="1">
        <v>20220331</v>
      </c>
      <c r="X8442" s="1" t="s">
        <v>44</v>
      </c>
      <c r="Z8442" s="1">
        <v>4987288312048</v>
      </c>
      <c r="AF8442" s="1">
        <v>20200901</v>
      </c>
    </row>
    <row r="8443" spans="1:33" x14ac:dyDescent="0.45">
      <c r="A8443" s="1" t="s">
        <v>32</v>
      </c>
      <c r="B8443" s="1" t="s">
        <v>11488</v>
      </c>
      <c r="C8443" s="1">
        <v>14987211117129</v>
      </c>
      <c r="D8443" s="1">
        <v>25</v>
      </c>
      <c r="F8443" s="1">
        <v>25</v>
      </c>
      <c r="G8443" s="1" t="s">
        <v>34</v>
      </c>
      <c r="H8443" s="1" t="s">
        <v>35</v>
      </c>
      <c r="I8443" s="1" t="s">
        <v>338</v>
      </c>
      <c r="J8443" s="1" t="s">
        <v>11489</v>
      </c>
      <c r="K8443" s="1" t="s">
        <v>48</v>
      </c>
      <c r="L8443" s="1" t="s">
        <v>11470</v>
      </c>
      <c r="M8443" s="1" t="s">
        <v>11471</v>
      </c>
      <c r="N8443" s="1" t="s">
        <v>41</v>
      </c>
      <c r="O8443" s="1">
        <v>20260630</v>
      </c>
      <c r="P8443" s="1" t="s">
        <v>306</v>
      </c>
      <c r="Q8443" s="1" t="s">
        <v>34</v>
      </c>
      <c r="R8443" s="1" t="s">
        <v>43</v>
      </c>
      <c r="S8443" s="1">
        <v>20240401</v>
      </c>
      <c r="X8443" s="1" t="s">
        <v>44</v>
      </c>
      <c r="Z8443" s="1">
        <v>4987211217129</v>
      </c>
      <c r="AB8443" s="1">
        <v>24987211117126</v>
      </c>
    </row>
    <row r="8444" spans="1:33" x14ac:dyDescent="0.45">
      <c r="A8444" s="1" t="s">
        <v>32</v>
      </c>
      <c r="B8444" s="1" t="s">
        <v>11490</v>
      </c>
      <c r="C8444" s="1">
        <v>14987190748543</v>
      </c>
      <c r="D8444" s="1">
        <v>500</v>
      </c>
      <c r="F8444" s="1">
        <v>500</v>
      </c>
      <c r="G8444" s="1" t="s">
        <v>34</v>
      </c>
      <c r="H8444" s="1" t="s">
        <v>35</v>
      </c>
      <c r="I8444" s="1" t="s">
        <v>338</v>
      </c>
      <c r="J8444" s="1" t="s">
        <v>11489</v>
      </c>
      <c r="K8444" s="1" t="s">
        <v>48</v>
      </c>
      <c r="L8444" s="1" t="s">
        <v>11470</v>
      </c>
      <c r="M8444" s="1" t="s">
        <v>11471</v>
      </c>
      <c r="N8444" s="1" t="s">
        <v>41</v>
      </c>
      <c r="O8444" s="1">
        <v>20260630</v>
      </c>
      <c r="P8444" s="1" t="s">
        <v>267</v>
      </c>
      <c r="Q8444" s="1" t="s">
        <v>34</v>
      </c>
      <c r="R8444" s="1" t="s">
        <v>43</v>
      </c>
      <c r="S8444" s="1">
        <v>20240401</v>
      </c>
      <c r="X8444" s="1" t="s">
        <v>44</v>
      </c>
      <c r="Z8444" s="1">
        <v>4987190674708</v>
      </c>
    </row>
    <row r="8445" spans="1:33" x14ac:dyDescent="0.45">
      <c r="A8445" s="1" t="s">
        <v>32</v>
      </c>
      <c r="B8445" s="1" t="s">
        <v>11490</v>
      </c>
      <c r="C8445" s="1">
        <v>14987211117143</v>
      </c>
      <c r="D8445" s="1">
        <v>500</v>
      </c>
      <c r="F8445" s="1">
        <v>500</v>
      </c>
      <c r="G8445" s="1" t="s">
        <v>34</v>
      </c>
      <c r="H8445" s="1" t="s">
        <v>35</v>
      </c>
      <c r="I8445" s="1" t="s">
        <v>338</v>
      </c>
      <c r="J8445" s="1" t="s">
        <v>11489</v>
      </c>
      <c r="K8445" s="1" t="s">
        <v>48</v>
      </c>
      <c r="L8445" s="1" t="s">
        <v>11470</v>
      </c>
      <c r="M8445" s="1" t="s">
        <v>11471</v>
      </c>
      <c r="N8445" s="1" t="s">
        <v>41</v>
      </c>
      <c r="O8445" s="1">
        <v>20260630</v>
      </c>
      <c r="P8445" s="1" t="s">
        <v>306</v>
      </c>
      <c r="Q8445" s="1" t="s">
        <v>34</v>
      </c>
      <c r="R8445" s="1" t="s">
        <v>43</v>
      </c>
      <c r="S8445" s="1">
        <v>20240401</v>
      </c>
      <c r="X8445" s="1" t="s">
        <v>44</v>
      </c>
      <c r="Z8445" s="1">
        <v>4987211217143</v>
      </c>
      <c r="AB8445" s="1">
        <v>24987211117140</v>
      </c>
    </row>
    <row r="8446" spans="1:33" x14ac:dyDescent="0.45">
      <c r="A8446" s="1" t="s">
        <v>193</v>
      </c>
      <c r="B8446" s="1" t="s">
        <v>11491</v>
      </c>
      <c r="C8446" s="1">
        <v>14987114003208</v>
      </c>
      <c r="D8446" s="1">
        <v>100</v>
      </c>
      <c r="F8446" s="1">
        <v>10</v>
      </c>
      <c r="G8446" s="1" t="s">
        <v>195</v>
      </c>
      <c r="H8446" s="1" t="s">
        <v>35</v>
      </c>
      <c r="I8446" s="1" t="s">
        <v>196</v>
      </c>
      <c r="J8446" s="1" t="s">
        <v>11492</v>
      </c>
      <c r="K8446" s="1" t="s">
        <v>725</v>
      </c>
      <c r="L8446" s="1" t="s">
        <v>11493</v>
      </c>
      <c r="M8446" s="1" t="s">
        <v>11492</v>
      </c>
      <c r="N8446" s="1" t="s">
        <v>41</v>
      </c>
      <c r="O8446" s="1">
        <v>20260630</v>
      </c>
      <c r="P8446" s="1" t="s">
        <v>539</v>
      </c>
      <c r="Q8446" s="1" t="s">
        <v>195</v>
      </c>
      <c r="R8446" s="1" t="s">
        <v>43</v>
      </c>
      <c r="S8446" s="1">
        <v>20090925</v>
      </c>
      <c r="X8446" s="1" t="s">
        <v>44</v>
      </c>
      <c r="Z8446" s="1">
        <v>4987114003294</v>
      </c>
      <c r="AB8446" s="1">
        <v>24987114003205</v>
      </c>
      <c r="AF8446" s="1">
        <v>20220628</v>
      </c>
      <c r="AG8446" s="1">
        <v>202309</v>
      </c>
    </row>
    <row r="8447" spans="1:33" x14ac:dyDescent="0.45">
      <c r="A8447" s="1" t="s">
        <v>193</v>
      </c>
      <c r="B8447" s="1" t="s">
        <v>11491</v>
      </c>
      <c r="C8447" s="1">
        <v>14987114003307</v>
      </c>
      <c r="D8447" s="1">
        <v>1000</v>
      </c>
      <c r="F8447" s="1">
        <v>10</v>
      </c>
      <c r="G8447" s="1" t="s">
        <v>195</v>
      </c>
      <c r="H8447" s="1" t="s">
        <v>35</v>
      </c>
      <c r="I8447" s="1" t="s">
        <v>196</v>
      </c>
      <c r="J8447" s="1" t="s">
        <v>11492</v>
      </c>
      <c r="K8447" s="1" t="s">
        <v>725</v>
      </c>
      <c r="L8447" s="1" t="s">
        <v>11493</v>
      </c>
      <c r="M8447" s="1" t="s">
        <v>11492</v>
      </c>
      <c r="N8447" s="1" t="s">
        <v>41</v>
      </c>
      <c r="O8447" s="1">
        <v>20260630</v>
      </c>
      <c r="P8447" s="1" t="s">
        <v>539</v>
      </c>
      <c r="Q8447" s="1" t="s">
        <v>195</v>
      </c>
      <c r="R8447" s="1" t="s">
        <v>43</v>
      </c>
      <c r="S8447" s="1">
        <v>20090925</v>
      </c>
      <c r="X8447" s="1" t="s">
        <v>44</v>
      </c>
      <c r="Z8447" s="1">
        <v>4987114003294</v>
      </c>
      <c r="AB8447" s="1">
        <v>24987114003304</v>
      </c>
      <c r="AF8447" s="1">
        <v>20220628</v>
      </c>
      <c r="AG8447" s="1">
        <v>202307</v>
      </c>
    </row>
    <row r="8448" spans="1:33" x14ac:dyDescent="0.45">
      <c r="A8448" s="1" t="s">
        <v>193</v>
      </c>
      <c r="B8448" s="1" t="s">
        <v>11491</v>
      </c>
      <c r="C8448" s="1">
        <v>14987901046500</v>
      </c>
      <c r="D8448" s="1">
        <v>100</v>
      </c>
      <c r="F8448" s="1">
        <v>10</v>
      </c>
      <c r="G8448" s="1" t="s">
        <v>195</v>
      </c>
      <c r="H8448" s="1" t="s">
        <v>35</v>
      </c>
      <c r="I8448" s="1" t="s">
        <v>196</v>
      </c>
      <c r="J8448" s="1" t="s">
        <v>11492</v>
      </c>
      <c r="K8448" s="1" t="s">
        <v>725</v>
      </c>
      <c r="L8448" s="1" t="s">
        <v>11493</v>
      </c>
      <c r="M8448" s="1" t="s">
        <v>11492</v>
      </c>
      <c r="N8448" s="1" t="s">
        <v>41</v>
      </c>
      <c r="O8448" s="1">
        <v>20260630</v>
      </c>
      <c r="P8448" s="1" t="s">
        <v>540</v>
      </c>
      <c r="Q8448" s="1" t="s">
        <v>195</v>
      </c>
      <c r="R8448" s="1" t="s">
        <v>43</v>
      </c>
      <c r="S8448" s="1">
        <v>20090925</v>
      </c>
      <c r="X8448" s="1" t="s">
        <v>44</v>
      </c>
      <c r="Z8448" s="1">
        <v>4987901046596</v>
      </c>
      <c r="AB8448" s="1">
        <v>24987901046507</v>
      </c>
    </row>
    <row r="8449" spans="1:33" x14ac:dyDescent="0.45">
      <c r="A8449" s="1" t="s">
        <v>193</v>
      </c>
      <c r="B8449" s="1" t="s">
        <v>11491</v>
      </c>
      <c r="C8449" s="1">
        <v>14987901046609</v>
      </c>
      <c r="D8449" s="1">
        <v>1000</v>
      </c>
      <c r="F8449" s="1">
        <v>10</v>
      </c>
      <c r="G8449" s="1" t="s">
        <v>195</v>
      </c>
      <c r="H8449" s="1" t="s">
        <v>35</v>
      </c>
      <c r="I8449" s="1" t="s">
        <v>196</v>
      </c>
      <c r="J8449" s="1" t="s">
        <v>11492</v>
      </c>
      <c r="K8449" s="1" t="s">
        <v>725</v>
      </c>
      <c r="L8449" s="1" t="s">
        <v>11493</v>
      </c>
      <c r="M8449" s="1" t="s">
        <v>11492</v>
      </c>
      <c r="N8449" s="1" t="s">
        <v>41</v>
      </c>
      <c r="O8449" s="1">
        <v>20260630</v>
      </c>
      <c r="P8449" s="1" t="s">
        <v>540</v>
      </c>
      <c r="Q8449" s="1" t="s">
        <v>195</v>
      </c>
      <c r="R8449" s="1" t="s">
        <v>43</v>
      </c>
      <c r="S8449" s="1">
        <v>20090925</v>
      </c>
      <c r="X8449" s="1" t="s">
        <v>44</v>
      </c>
      <c r="Z8449" s="1">
        <v>4987901046596</v>
      </c>
      <c r="AB8449" s="1">
        <v>24987901046606</v>
      </c>
    </row>
    <row r="8450" spans="1:33" x14ac:dyDescent="0.45">
      <c r="A8450" s="1" t="s">
        <v>193</v>
      </c>
      <c r="B8450" s="1" t="s">
        <v>11494</v>
      </c>
      <c r="C8450" s="1">
        <v>14987901046500</v>
      </c>
      <c r="D8450" s="1">
        <v>100</v>
      </c>
      <c r="F8450" s="1">
        <v>10</v>
      </c>
      <c r="G8450" s="1" t="s">
        <v>195</v>
      </c>
      <c r="H8450" s="1" t="s">
        <v>35</v>
      </c>
      <c r="I8450" s="1" t="s">
        <v>196</v>
      </c>
      <c r="J8450" s="1" t="s">
        <v>11492</v>
      </c>
      <c r="K8450" s="1" t="s">
        <v>725</v>
      </c>
      <c r="L8450" s="1" t="s">
        <v>11493</v>
      </c>
      <c r="M8450" s="1" t="s">
        <v>11492</v>
      </c>
      <c r="N8450" s="1" t="s">
        <v>41</v>
      </c>
      <c r="O8450" s="1">
        <v>20260630</v>
      </c>
      <c r="P8450" s="1" t="s">
        <v>540</v>
      </c>
      <c r="Q8450" s="1" t="s">
        <v>195</v>
      </c>
      <c r="R8450" s="1" t="s">
        <v>43</v>
      </c>
      <c r="S8450" s="1">
        <v>20090925</v>
      </c>
      <c r="X8450" s="1" t="s">
        <v>44</v>
      </c>
      <c r="Z8450" s="1">
        <v>4987114003294</v>
      </c>
      <c r="AA8450" s="1" t="s">
        <v>543</v>
      </c>
      <c r="AB8450" s="1">
        <v>24987901046507</v>
      </c>
    </row>
    <row r="8451" spans="1:33" x14ac:dyDescent="0.45">
      <c r="A8451" s="1" t="s">
        <v>193</v>
      </c>
      <c r="B8451" s="1" t="s">
        <v>11494</v>
      </c>
      <c r="C8451" s="1">
        <v>14987901046609</v>
      </c>
      <c r="D8451" s="1">
        <v>1000</v>
      </c>
      <c r="F8451" s="1">
        <v>10</v>
      </c>
      <c r="G8451" s="1" t="s">
        <v>195</v>
      </c>
      <c r="H8451" s="1" t="s">
        <v>35</v>
      </c>
      <c r="I8451" s="1" t="s">
        <v>196</v>
      </c>
      <c r="J8451" s="1" t="s">
        <v>11492</v>
      </c>
      <c r="K8451" s="1" t="s">
        <v>725</v>
      </c>
      <c r="L8451" s="1" t="s">
        <v>11493</v>
      </c>
      <c r="M8451" s="1" t="s">
        <v>11492</v>
      </c>
      <c r="N8451" s="1" t="s">
        <v>41</v>
      </c>
      <c r="O8451" s="1">
        <v>20260630</v>
      </c>
      <c r="P8451" s="1" t="s">
        <v>540</v>
      </c>
      <c r="Q8451" s="1" t="s">
        <v>195</v>
      </c>
      <c r="R8451" s="1" t="s">
        <v>43</v>
      </c>
      <c r="S8451" s="1">
        <v>20090925</v>
      </c>
      <c r="X8451" s="1" t="s">
        <v>44</v>
      </c>
      <c r="Z8451" s="1">
        <v>4987114003294</v>
      </c>
      <c r="AA8451" s="1" t="s">
        <v>543</v>
      </c>
      <c r="AB8451" s="1">
        <v>24987901046606</v>
      </c>
    </row>
    <row r="8452" spans="1:33" x14ac:dyDescent="0.45">
      <c r="A8452" s="1" t="s">
        <v>32</v>
      </c>
      <c r="B8452" s="1" t="s">
        <v>11495</v>
      </c>
      <c r="C8452" s="1">
        <v>14987114003109</v>
      </c>
      <c r="D8452" s="1">
        <v>1000</v>
      </c>
      <c r="F8452" s="1">
        <v>1000</v>
      </c>
      <c r="G8452" s="1" t="s">
        <v>195</v>
      </c>
      <c r="H8452" s="1" t="s">
        <v>35</v>
      </c>
      <c r="I8452" s="1" t="s">
        <v>196</v>
      </c>
      <c r="J8452" s="1" t="s">
        <v>11492</v>
      </c>
      <c r="K8452" s="1" t="s">
        <v>725</v>
      </c>
      <c r="L8452" s="1" t="s">
        <v>11493</v>
      </c>
      <c r="M8452" s="1" t="s">
        <v>11492</v>
      </c>
      <c r="N8452" s="1" t="s">
        <v>41</v>
      </c>
      <c r="O8452" s="1">
        <v>20260630</v>
      </c>
      <c r="P8452" s="1" t="s">
        <v>539</v>
      </c>
      <c r="Q8452" s="1" t="s">
        <v>195</v>
      </c>
      <c r="R8452" s="1" t="s">
        <v>43</v>
      </c>
      <c r="S8452" s="1">
        <v>20090925</v>
      </c>
      <c r="X8452" s="1" t="s">
        <v>44</v>
      </c>
      <c r="Z8452" s="1">
        <v>4987114003195</v>
      </c>
      <c r="AB8452" s="1">
        <v>24987114003106</v>
      </c>
      <c r="AF8452" s="1">
        <v>20220628</v>
      </c>
      <c r="AG8452" s="1">
        <v>202309</v>
      </c>
    </row>
    <row r="8453" spans="1:33" x14ac:dyDescent="0.45">
      <c r="A8453" s="1" t="s">
        <v>32</v>
      </c>
      <c r="B8453" s="1" t="s">
        <v>11495</v>
      </c>
      <c r="C8453" s="1">
        <v>14987901046708</v>
      </c>
      <c r="D8453" s="1">
        <v>1000</v>
      </c>
      <c r="F8453" s="1">
        <v>1000</v>
      </c>
      <c r="G8453" s="1" t="s">
        <v>195</v>
      </c>
      <c r="H8453" s="1" t="s">
        <v>35</v>
      </c>
      <c r="I8453" s="1" t="s">
        <v>196</v>
      </c>
      <c r="J8453" s="1" t="s">
        <v>11492</v>
      </c>
      <c r="K8453" s="1" t="s">
        <v>725</v>
      </c>
      <c r="L8453" s="1" t="s">
        <v>11493</v>
      </c>
      <c r="M8453" s="1" t="s">
        <v>11492</v>
      </c>
      <c r="N8453" s="1" t="s">
        <v>41</v>
      </c>
      <c r="O8453" s="1">
        <v>20260630</v>
      </c>
      <c r="P8453" s="1" t="s">
        <v>540</v>
      </c>
      <c r="Q8453" s="1" t="s">
        <v>195</v>
      </c>
      <c r="R8453" s="1" t="s">
        <v>43</v>
      </c>
      <c r="S8453" s="1">
        <v>20090925</v>
      </c>
      <c r="X8453" s="1" t="s">
        <v>44</v>
      </c>
      <c r="Z8453" s="1">
        <v>4987901046794</v>
      </c>
      <c r="AB8453" s="1">
        <v>24987901046705</v>
      </c>
    </row>
    <row r="8454" spans="1:33" x14ac:dyDescent="0.45">
      <c r="A8454" s="1" t="s">
        <v>32</v>
      </c>
      <c r="B8454" s="1" t="s">
        <v>11496</v>
      </c>
      <c r="C8454" s="1">
        <v>14987901046708</v>
      </c>
      <c r="D8454" s="1">
        <v>1000</v>
      </c>
      <c r="F8454" s="1">
        <v>1000</v>
      </c>
      <c r="G8454" s="1" t="s">
        <v>195</v>
      </c>
      <c r="H8454" s="1" t="s">
        <v>35</v>
      </c>
      <c r="I8454" s="1" t="s">
        <v>196</v>
      </c>
      <c r="J8454" s="1" t="s">
        <v>11492</v>
      </c>
      <c r="K8454" s="1" t="s">
        <v>725</v>
      </c>
      <c r="L8454" s="1" t="s">
        <v>11493</v>
      </c>
      <c r="M8454" s="1" t="s">
        <v>11492</v>
      </c>
      <c r="N8454" s="1" t="s">
        <v>41</v>
      </c>
      <c r="O8454" s="1">
        <v>20260630</v>
      </c>
      <c r="P8454" s="1" t="s">
        <v>540</v>
      </c>
      <c r="Q8454" s="1" t="s">
        <v>195</v>
      </c>
      <c r="R8454" s="1" t="s">
        <v>43</v>
      </c>
      <c r="S8454" s="1">
        <v>20090925</v>
      </c>
      <c r="X8454" s="1" t="s">
        <v>44</v>
      </c>
      <c r="Z8454" s="1">
        <v>4987114003195</v>
      </c>
      <c r="AA8454" s="1" t="s">
        <v>543</v>
      </c>
      <c r="AB8454" s="1">
        <v>24987901046705</v>
      </c>
    </row>
    <row r="8455" spans="1:33" x14ac:dyDescent="0.45">
      <c r="A8455" s="1" t="s">
        <v>193</v>
      </c>
      <c r="B8455" s="1" t="s">
        <v>11497</v>
      </c>
      <c r="C8455" s="1">
        <v>14987080229411</v>
      </c>
      <c r="D8455" s="1">
        <v>100</v>
      </c>
      <c r="F8455" s="1">
        <v>10</v>
      </c>
      <c r="G8455" s="1" t="s">
        <v>352</v>
      </c>
      <c r="H8455" s="1" t="s">
        <v>35</v>
      </c>
      <c r="I8455" s="1" t="s">
        <v>352</v>
      </c>
      <c r="J8455" s="1" t="s">
        <v>11498</v>
      </c>
      <c r="K8455" s="1" t="s">
        <v>11499</v>
      </c>
      <c r="L8455" s="1" t="s">
        <v>11500</v>
      </c>
      <c r="M8455" s="1" t="s">
        <v>11498</v>
      </c>
      <c r="N8455" s="1" t="s">
        <v>41</v>
      </c>
      <c r="O8455" s="1">
        <v>20260630</v>
      </c>
      <c r="P8455" s="1" t="s">
        <v>490</v>
      </c>
      <c r="Q8455" s="1" t="s">
        <v>352</v>
      </c>
      <c r="R8455" s="1" t="s">
        <v>43</v>
      </c>
      <c r="S8455" s="1">
        <v>20010706</v>
      </c>
      <c r="T8455" s="1">
        <v>20180331</v>
      </c>
      <c r="X8455" s="1" t="s">
        <v>44</v>
      </c>
      <c r="Z8455" s="1">
        <v>4987080989851</v>
      </c>
      <c r="AB8455" s="1">
        <v>24987080229418</v>
      </c>
    </row>
    <row r="8456" spans="1:33" x14ac:dyDescent="0.45">
      <c r="A8456" s="1" t="s">
        <v>193</v>
      </c>
      <c r="B8456" s="1" t="s">
        <v>11497</v>
      </c>
      <c r="C8456" s="1">
        <v>14987080229435</v>
      </c>
      <c r="D8456" s="1">
        <v>1000</v>
      </c>
      <c r="F8456" s="1">
        <v>10</v>
      </c>
      <c r="G8456" s="1" t="s">
        <v>352</v>
      </c>
      <c r="H8456" s="1" t="s">
        <v>35</v>
      </c>
      <c r="I8456" s="1" t="s">
        <v>352</v>
      </c>
      <c r="J8456" s="1" t="s">
        <v>11498</v>
      </c>
      <c r="K8456" s="1" t="s">
        <v>11499</v>
      </c>
      <c r="L8456" s="1" t="s">
        <v>11500</v>
      </c>
      <c r="M8456" s="1" t="s">
        <v>11498</v>
      </c>
      <c r="N8456" s="1" t="s">
        <v>41</v>
      </c>
      <c r="O8456" s="1">
        <v>20260630</v>
      </c>
      <c r="P8456" s="1" t="s">
        <v>490</v>
      </c>
      <c r="Q8456" s="1" t="s">
        <v>352</v>
      </c>
      <c r="R8456" s="1" t="s">
        <v>43</v>
      </c>
      <c r="S8456" s="1">
        <v>20010706</v>
      </c>
      <c r="T8456" s="1">
        <v>20180331</v>
      </c>
      <c r="X8456" s="1" t="s">
        <v>44</v>
      </c>
      <c r="Z8456" s="1">
        <v>4987080989851</v>
      </c>
      <c r="AB8456" s="1">
        <v>24987080229432</v>
      </c>
    </row>
    <row r="8457" spans="1:33" x14ac:dyDescent="0.45">
      <c r="A8457" s="1" t="s">
        <v>32</v>
      </c>
      <c r="B8457" s="1" t="s">
        <v>11501</v>
      </c>
      <c r="C8457" s="1">
        <v>14987080229466</v>
      </c>
      <c r="D8457" s="1">
        <v>1000</v>
      </c>
      <c r="F8457" s="1">
        <v>1000</v>
      </c>
      <c r="G8457" s="1" t="s">
        <v>352</v>
      </c>
      <c r="H8457" s="1" t="s">
        <v>35</v>
      </c>
      <c r="I8457" s="1" t="s">
        <v>352</v>
      </c>
      <c r="J8457" s="1" t="s">
        <v>11498</v>
      </c>
      <c r="K8457" s="1" t="s">
        <v>11499</v>
      </c>
      <c r="L8457" s="1" t="s">
        <v>11500</v>
      </c>
      <c r="M8457" s="1" t="s">
        <v>11498</v>
      </c>
      <c r="N8457" s="1" t="s">
        <v>41</v>
      </c>
      <c r="O8457" s="1">
        <v>20260630</v>
      </c>
      <c r="P8457" s="1" t="s">
        <v>490</v>
      </c>
      <c r="Q8457" s="1" t="s">
        <v>352</v>
      </c>
      <c r="R8457" s="1" t="s">
        <v>43</v>
      </c>
      <c r="S8457" s="1">
        <v>20010706</v>
      </c>
      <c r="T8457" s="1">
        <v>20180331</v>
      </c>
      <c r="X8457" s="1" t="s">
        <v>44</v>
      </c>
      <c r="AB8457" s="1">
        <v>24987080229463</v>
      </c>
      <c r="AF8457" s="1">
        <v>20180331</v>
      </c>
    </row>
    <row r="8458" spans="1:33" x14ac:dyDescent="0.45">
      <c r="A8458" s="1" t="s">
        <v>32</v>
      </c>
      <c r="B8458" s="1" t="s">
        <v>11502</v>
      </c>
      <c r="C8458" s="1">
        <v>14987376082812</v>
      </c>
      <c r="D8458" s="1">
        <v>500</v>
      </c>
      <c r="F8458" s="1">
        <v>500</v>
      </c>
      <c r="G8458" s="1" t="s">
        <v>34</v>
      </c>
      <c r="H8458" s="1" t="s">
        <v>35</v>
      </c>
      <c r="I8458" s="1" t="s">
        <v>36</v>
      </c>
      <c r="J8458" s="1" t="s">
        <v>11503</v>
      </c>
      <c r="K8458" s="1" t="s">
        <v>720</v>
      </c>
      <c r="L8458" s="1" t="s">
        <v>2711</v>
      </c>
      <c r="M8458" s="1" t="s">
        <v>2712</v>
      </c>
      <c r="N8458" s="1" t="s">
        <v>41</v>
      </c>
      <c r="O8458" s="1">
        <v>20260630</v>
      </c>
      <c r="P8458" s="1" t="s">
        <v>276</v>
      </c>
      <c r="Q8458" s="1" t="s">
        <v>34</v>
      </c>
      <c r="R8458" s="1" t="s">
        <v>43</v>
      </c>
      <c r="S8458" s="1">
        <v>20200305</v>
      </c>
      <c r="T8458" s="1">
        <v>20240331</v>
      </c>
      <c r="X8458" s="1" t="s">
        <v>44</v>
      </c>
      <c r="Z8458" s="1">
        <v>4987376082891</v>
      </c>
    </row>
    <row r="8459" spans="1:33" x14ac:dyDescent="0.45">
      <c r="A8459" s="1" t="s">
        <v>193</v>
      </c>
      <c r="B8459" s="1" t="s">
        <v>11504</v>
      </c>
      <c r="C8459" s="1">
        <v>14987080231117</v>
      </c>
      <c r="D8459" s="1">
        <v>100</v>
      </c>
      <c r="F8459" s="1">
        <v>10</v>
      </c>
      <c r="G8459" s="1" t="s">
        <v>195</v>
      </c>
      <c r="H8459" s="1" t="s">
        <v>35</v>
      </c>
      <c r="I8459" s="1" t="s">
        <v>196</v>
      </c>
      <c r="J8459" s="1" t="s">
        <v>11505</v>
      </c>
      <c r="K8459" s="1" t="s">
        <v>2715</v>
      </c>
      <c r="L8459" s="1" t="s">
        <v>2716</v>
      </c>
      <c r="M8459" s="1" t="s">
        <v>2717</v>
      </c>
      <c r="N8459" s="1" t="s">
        <v>41</v>
      </c>
      <c r="O8459" s="1">
        <v>20260630</v>
      </c>
      <c r="P8459" s="1" t="s">
        <v>490</v>
      </c>
      <c r="Q8459" s="1" t="s">
        <v>195</v>
      </c>
      <c r="R8459" s="1" t="s">
        <v>43</v>
      </c>
      <c r="S8459" s="1">
        <v>20200305</v>
      </c>
      <c r="X8459" s="1" t="s">
        <v>44</v>
      </c>
      <c r="Z8459" s="1">
        <v>4987080989837</v>
      </c>
      <c r="AB8459" s="1">
        <v>24987080231114</v>
      </c>
      <c r="AF8459" s="1">
        <v>20240228</v>
      </c>
    </row>
    <row r="8460" spans="1:33" x14ac:dyDescent="0.45">
      <c r="A8460" s="1" t="s">
        <v>193</v>
      </c>
      <c r="B8460" s="1" t="s">
        <v>11504</v>
      </c>
      <c r="C8460" s="1">
        <v>14987080231131</v>
      </c>
      <c r="D8460" s="1">
        <v>1000</v>
      </c>
      <c r="F8460" s="1">
        <v>10</v>
      </c>
      <c r="G8460" s="1" t="s">
        <v>195</v>
      </c>
      <c r="H8460" s="1" t="s">
        <v>35</v>
      </c>
      <c r="I8460" s="1" t="s">
        <v>196</v>
      </c>
      <c r="J8460" s="1" t="s">
        <v>11505</v>
      </c>
      <c r="K8460" s="1" t="s">
        <v>2715</v>
      </c>
      <c r="L8460" s="1" t="s">
        <v>2716</v>
      </c>
      <c r="M8460" s="1" t="s">
        <v>2717</v>
      </c>
      <c r="N8460" s="1" t="s">
        <v>41</v>
      </c>
      <c r="O8460" s="1">
        <v>20260630</v>
      </c>
      <c r="P8460" s="1" t="s">
        <v>490</v>
      </c>
      <c r="Q8460" s="1" t="s">
        <v>195</v>
      </c>
      <c r="R8460" s="1" t="s">
        <v>43</v>
      </c>
      <c r="S8460" s="1">
        <v>20200305</v>
      </c>
      <c r="X8460" s="1" t="s">
        <v>44</v>
      </c>
      <c r="Z8460" s="1">
        <v>4987080989837</v>
      </c>
      <c r="AB8460" s="1">
        <v>24987080231138</v>
      </c>
      <c r="AF8460" s="1">
        <v>20180331</v>
      </c>
    </row>
    <row r="8461" spans="1:33" x14ac:dyDescent="0.45">
      <c r="A8461" s="1" t="s">
        <v>32</v>
      </c>
      <c r="B8461" s="1" t="s">
        <v>11506</v>
      </c>
      <c r="C8461" s="1">
        <v>14987080231162</v>
      </c>
      <c r="D8461" s="1">
        <v>1000</v>
      </c>
      <c r="F8461" s="1">
        <v>1000</v>
      </c>
      <c r="G8461" s="1" t="s">
        <v>195</v>
      </c>
      <c r="H8461" s="1" t="s">
        <v>35</v>
      </c>
      <c r="I8461" s="1" t="s">
        <v>196</v>
      </c>
      <c r="J8461" s="1" t="s">
        <v>11505</v>
      </c>
      <c r="K8461" s="1" t="s">
        <v>2715</v>
      </c>
      <c r="L8461" s="1" t="s">
        <v>2716</v>
      </c>
      <c r="M8461" s="1" t="s">
        <v>2717</v>
      </c>
      <c r="N8461" s="1" t="s">
        <v>41</v>
      </c>
      <c r="O8461" s="1">
        <v>20260630</v>
      </c>
      <c r="P8461" s="1" t="s">
        <v>490</v>
      </c>
      <c r="Q8461" s="1" t="s">
        <v>195</v>
      </c>
      <c r="R8461" s="1" t="s">
        <v>43</v>
      </c>
      <c r="S8461" s="1">
        <v>20200305</v>
      </c>
      <c r="X8461" s="1" t="s">
        <v>44</v>
      </c>
      <c r="Z8461" s="1">
        <v>4987080989820</v>
      </c>
      <c r="AB8461" s="1">
        <v>24987080231169</v>
      </c>
      <c r="AF8461" s="1">
        <v>20170331</v>
      </c>
    </row>
    <row r="8462" spans="1:33" x14ac:dyDescent="0.45">
      <c r="A8462" s="1" t="s">
        <v>193</v>
      </c>
      <c r="B8462" s="1" t="s">
        <v>11507</v>
      </c>
      <c r="C8462" s="1">
        <v>14987792289802</v>
      </c>
      <c r="D8462" s="1">
        <v>1000</v>
      </c>
      <c r="F8462" s="1">
        <v>10</v>
      </c>
      <c r="G8462" s="1" t="s">
        <v>195</v>
      </c>
      <c r="H8462" s="1" t="s">
        <v>35</v>
      </c>
      <c r="I8462" s="1" t="s">
        <v>196</v>
      </c>
      <c r="J8462" s="1" t="s">
        <v>11508</v>
      </c>
      <c r="K8462" s="1" t="s">
        <v>2715</v>
      </c>
      <c r="L8462" s="1" t="s">
        <v>2716</v>
      </c>
      <c r="M8462" s="1" t="s">
        <v>2717</v>
      </c>
      <c r="N8462" s="1" t="s">
        <v>41</v>
      </c>
      <c r="O8462" s="1">
        <v>20260630</v>
      </c>
      <c r="P8462" s="1" t="s">
        <v>786</v>
      </c>
      <c r="Q8462" s="1" t="s">
        <v>195</v>
      </c>
      <c r="R8462" s="1" t="s">
        <v>43</v>
      </c>
      <c r="S8462" s="1">
        <v>20200305</v>
      </c>
      <c r="X8462" s="1" t="s">
        <v>44</v>
      </c>
      <c r="Z8462" s="1">
        <v>4987792018283</v>
      </c>
    </row>
    <row r="8463" spans="1:33" x14ac:dyDescent="0.45">
      <c r="A8463" s="1" t="s">
        <v>193</v>
      </c>
      <c r="B8463" s="1" t="s">
        <v>11507</v>
      </c>
      <c r="C8463" s="1">
        <v>14987792289819</v>
      </c>
      <c r="D8463" s="1">
        <v>100</v>
      </c>
      <c r="F8463" s="1">
        <v>10</v>
      </c>
      <c r="G8463" s="1" t="s">
        <v>195</v>
      </c>
      <c r="H8463" s="1" t="s">
        <v>35</v>
      </c>
      <c r="I8463" s="1" t="s">
        <v>196</v>
      </c>
      <c r="J8463" s="1" t="s">
        <v>11508</v>
      </c>
      <c r="K8463" s="1" t="s">
        <v>2715</v>
      </c>
      <c r="L8463" s="1" t="s">
        <v>2716</v>
      </c>
      <c r="M8463" s="1" t="s">
        <v>2717</v>
      </c>
      <c r="N8463" s="1" t="s">
        <v>41</v>
      </c>
      <c r="O8463" s="1">
        <v>20260630</v>
      </c>
      <c r="P8463" s="1" t="s">
        <v>786</v>
      </c>
      <c r="Q8463" s="1" t="s">
        <v>195</v>
      </c>
      <c r="R8463" s="1" t="s">
        <v>43</v>
      </c>
      <c r="S8463" s="1">
        <v>20200305</v>
      </c>
      <c r="X8463" s="1" t="s">
        <v>44</v>
      </c>
      <c r="Z8463" s="1">
        <v>4987792018283</v>
      </c>
    </row>
    <row r="8464" spans="1:33" x14ac:dyDescent="0.45">
      <c r="A8464" s="1" t="s">
        <v>193</v>
      </c>
      <c r="B8464" s="1" t="s">
        <v>11509</v>
      </c>
      <c r="C8464" s="1">
        <v>14987114211603</v>
      </c>
      <c r="D8464" s="1">
        <v>100</v>
      </c>
      <c r="F8464" s="1">
        <v>10</v>
      </c>
      <c r="G8464" s="1" t="s">
        <v>195</v>
      </c>
      <c r="H8464" s="1" t="s">
        <v>35</v>
      </c>
      <c r="I8464" s="1" t="s">
        <v>196</v>
      </c>
      <c r="J8464" s="1" t="s">
        <v>11510</v>
      </c>
      <c r="K8464" s="1" t="s">
        <v>2715</v>
      </c>
      <c r="L8464" s="1" t="s">
        <v>2716</v>
      </c>
      <c r="M8464" s="1" t="s">
        <v>2717</v>
      </c>
      <c r="N8464" s="1" t="s">
        <v>41</v>
      </c>
      <c r="O8464" s="1">
        <v>20260630</v>
      </c>
      <c r="P8464" s="1" t="s">
        <v>539</v>
      </c>
      <c r="Q8464" s="1" t="s">
        <v>195</v>
      </c>
      <c r="R8464" s="1" t="s">
        <v>43</v>
      </c>
      <c r="S8464" s="1">
        <v>20200305</v>
      </c>
      <c r="X8464" s="1" t="s">
        <v>44</v>
      </c>
      <c r="Z8464" s="1">
        <v>4987436178472</v>
      </c>
      <c r="AB8464" s="1">
        <v>24987114211600</v>
      </c>
      <c r="AF8464" s="1">
        <v>20201217</v>
      </c>
      <c r="AG8464" s="1">
        <v>202302</v>
      </c>
    </row>
    <row r="8465" spans="1:33" x14ac:dyDescent="0.45">
      <c r="A8465" s="1" t="s">
        <v>193</v>
      </c>
      <c r="B8465" s="1" t="s">
        <v>11511</v>
      </c>
      <c r="C8465" s="1">
        <v>14987155104063</v>
      </c>
      <c r="D8465" s="1">
        <v>100</v>
      </c>
      <c r="F8465" s="1">
        <v>10</v>
      </c>
      <c r="G8465" s="1" t="s">
        <v>195</v>
      </c>
      <c r="H8465" s="1" t="s">
        <v>35</v>
      </c>
      <c r="I8465" s="1" t="s">
        <v>196</v>
      </c>
      <c r="J8465" s="1" t="s">
        <v>11512</v>
      </c>
      <c r="K8465" s="1" t="s">
        <v>2715</v>
      </c>
      <c r="L8465" s="1" t="s">
        <v>2716</v>
      </c>
      <c r="M8465" s="1" t="s">
        <v>2717</v>
      </c>
      <c r="N8465" s="1" t="s">
        <v>41</v>
      </c>
      <c r="O8465" s="1">
        <v>20260630</v>
      </c>
      <c r="P8465" s="1" t="s">
        <v>485</v>
      </c>
      <c r="Q8465" s="1" t="s">
        <v>195</v>
      </c>
      <c r="R8465" s="1" t="s">
        <v>43</v>
      </c>
      <c r="S8465" s="1">
        <v>20140305</v>
      </c>
      <c r="X8465" s="1" t="s">
        <v>44</v>
      </c>
    </row>
    <row r="8466" spans="1:33" x14ac:dyDescent="0.45">
      <c r="A8466" s="1" t="s">
        <v>193</v>
      </c>
      <c r="B8466" s="1" t="s">
        <v>11511</v>
      </c>
      <c r="C8466" s="1">
        <v>14987155104087</v>
      </c>
      <c r="D8466" s="1">
        <v>1000</v>
      </c>
      <c r="F8466" s="1">
        <v>10</v>
      </c>
      <c r="G8466" s="1" t="s">
        <v>195</v>
      </c>
      <c r="H8466" s="1" t="s">
        <v>35</v>
      </c>
      <c r="I8466" s="1" t="s">
        <v>196</v>
      </c>
      <c r="J8466" s="1" t="s">
        <v>11512</v>
      </c>
      <c r="K8466" s="1" t="s">
        <v>2715</v>
      </c>
      <c r="L8466" s="1" t="s">
        <v>2716</v>
      </c>
      <c r="M8466" s="1" t="s">
        <v>2717</v>
      </c>
      <c r="N8466" s="1" t="s">
        <v>41</v>
      </c>
      <c r="O8466" s="1">
        <v>20260630</v>
      </c>
      <c r="P8466" s="1" t="s">
        <v>485</v>
      </c>
      <c r="Q8466" s="1" t="s">
        <v>195</v>
      </c>
      <c r="R8466" s="1" t="s">
        <v>43</v>
      </c>
      <c r="S8466" s="1">
        <v>20140305</v>
      </c>
      <c r="X8466" s="1" t="s">
        <v>44</v>
      </c>
    </row>
    <row r="8467" spans="1:33" x14ac:dyDescent="0.45">
      <c r="A8467" s="1" t="s">
        <v>32</v>
      </c>
      <c r="B8467" s="1" t="s">
        <v>11513</v>
      </c>
      <c r="C8467" s="1">
        <v>14987155104070</v>
      </c>
      <c r="D8467" s="1">
        <v>1000</v>
      </c>
      <c r="F8467" s="1">
        <v>1000</v>
      </c>
      <c r="G8467" s="1" t="s">
        <v>195</v>
      </c>
      <c r="H8467" s="1" t="s">
        <v>35</v>
      </c>
      <c r="I8467" s="1" t="s">
        <v>196</v>
      </c>
      <c r="J8467" s="1" t="s">
        <v>11512</v>
      </c>
      <c r="K8467" s="1" t="s">
        <v>2715</v>
      </c>
      <c r="L8467" s="1" t="s">
        <v>2716</v>
      </c>
      <c r="M8467" s="1" t="s">
        <v>2717</v>
      </c>
      <c r="N8467" s="1" t="s">
        <v>41</v>
      </c>
      <c r="O8467" s="1">
        <v>20260630</v>
      </c>
      <c r="P8467" s="1" t="s">
        <v>485</v>
      </c>
      <c r="Q8467" s="1" t="s">
        <v>195</v>
      </c>
      <c r="R8467" s="1" t="s">
        <v>43</v>
      </c>
      <c r="S8467" s="1">
        <v>20140305</v>
      </c>
      <c r="X8467" s="1" t="s">
        <v>44</v>
      </c>
      <c r="Z8467" s="1">
        <v>4987155104578</v>
      </c>
    </row>
    <row r="8468" spans="1:33" x14ac:dyDescent="0.45">
      <c r="A8468" s="1" t="s">
        <v>193</v>
      </c>
      <c r="B8468" s="1" t="s">
        <v>11514</v>
      </c>
      <c r="C8468" s="1">
        <v>14987376001219</v>
      </c>
      <c r="D8468" s="1">
        <v>100</v>
      </c>
      <c r="F8468" s="1">
        <v>10</v>
      </c>
      <c r="G8468" s="1" t="s">
        <v>195</v>
      </c>
      <c r="H8468" s="1" t="s">
        <v>35</v>
      </c>
      <c r="I8468" s="1" t="s">
        <v>196</v>
      </c>
      <c r="J8468" s="1" t="s">
        <v>11515</v>
      </c>
      <c r="K8468" s="1" t="s">
        <v>2715</v>
      </c>
      <c r="L8468" s="1" t="s">
        <v>2716</v>
      </c>
      <c r="M8468" s="1" t="s">
        <v>2717</v>
      </c>
      <c r="N8468" s="1" t="s">
        <v>41</v>
      </c>
      <c r="O8468" s="1">
        <v>20260630</v>
      </c>
      <c r="P8468" s="1" t="s">
        <v>276</v>
      </c>
      <c r="Q8468" s="1" t="s">
        <v>195</v>
      </c>
      <c r="R8468" s="1" t="s">
        <v>43</v>
      </c>
      <c r="S8468" s="1">
        <v>20200305</v>
      </c>
      <c r="X8468" s="1" t="s">
        <v>44</v>
      </c>
      <c r="Z8468" s="1">
        <v>4987376001281</v>
      </c>
    </row>
    <row r="8469" spans="1:33" x14ac:dyDescent="0.45">
      <c r="A8469" s="1" t="s">
        <v>193</v>
      </c>
      <c r="B8469" s="1" t="s">
        <v>11514</v>
      </c>
      <c r="C8469" s="1">
        <v>14987376001233</v>
      </c>
      <c r="D8469" s="1">
        <v>1000</v>
      </c>
      <c r="F8469" s="1">
        <v>10</v>
      </c>
      <c r="G8469" s="1" t="s">
        <v>195</v>
      </c>
      <c r="H8469" s="1" t="s">
        <v>35</v>
      </c>
      <c r="I8469" s="1" t="s">
        <v>196</v>
      </c>
      <c r="J8469" s="1" t="s">
        <v>11515</v>
      </c>
      <c r="K8469" s="1" t="s">
        <v>2715</v>
      </c>
      <c r="L8469" s="1" t="s">
        <v>2716</v>
      </c>
      <c r="M8469" s="1" t="s">
        <v>2717</v>
      </c>
      <c r="N8469" s="1" t="s">
        <v>41</v>
      </c>
      <c r="O8469" s="1">
        <v>20260630</v>
      </c>
      <c r="P8469" s="1" t="s">
        <v>276</v>
      </c>
      <c r="Q8469" s="1" t="s">
        <v>195</v>
      </c>
      <c r="R8469" s="1" t="s">
        <v>43</v>
      </c>
      <c r="S8469" s="1">
        <v>20200305</v>
      </c>
      <c r="X8469" s="1" t="s">
        <v>44</v>
      </c>
      <c r="Z8469" s="1">
        <v>4987376001281</v>
      </c>
    </row>
    <row r="8470" spans="1:33" x14ac:dyDescent="0.45">
      <c r="A8470" s="1" t="s">
        <v>32</v>
      </c>
      <c r="B8470" s="1" t="s">
        <v>11516</v>
      </c>
      <c r="C8470" s="1">
        <v>14987376001240</v>
      </c>
      <c r="D8470" s="1">
        <v>1000</v>
      </c>
      <c r="F8470" s="1">
        <v>1000</v>
      </c>
      <c r="G8470" s="1" t="s">
        <v>195</v>
      </c>
      <c r="H8470" s="1" t="s">
        <v>35</v>
      </c>
      <c r="I8470" s="1" t="s">
        <v>196</v>
      </c>
      <c r="J8470" s="1" t="s">
        <v>11515</v>
      </c>
      <c r="K8470" s="1" t="s">
        <v>2715</v>
      </c>
      <c r="L8470" s="1" t="s">
        <v>2716</v>
      </c>
      <c r="M8470" s="1" t="s">
        <v>2717</v>
      </c>
      <c r="N8470" s="1" t="s">
        <v>41</v>
      </c>
      <c r="O8470" s="1">
        <v>20260630</v>
      </c>
      <c r="P8470" s="1" t="s">
        <v>276</v>
      </c>
      <c r="Q8470" s="1" t="s">
        <v>195</v>
      </c>
      <c r="R8470" s="1" t="s">
        <v>43</v>
      </c>
      <c r="S8470" s="1">
        <v>20200305</v>
      </c>
      <c r="X8470" s="1" t="s">
        <v>44</v>
      </c>
      <c r="Z8470" s="1">
        <v>4987376001298</v>
      </c>
    </row>
    <row r="8471" spans="1:33" x14ac:dyDescent="0.45">
      <c r="A8471" s="1" t="s">
        <v>193</v>
      </c>
      <c r="B8471" s="1" t="s">
        <v>11517</v>
      </c>
      <c r="C8471" s="1">
        <v>14987080662010</v>
      </c>
      <c r="D8471" s="1">
        <v>100</v>
      </c>
      <c r="F8471" s="1">
        <v>10</v>
      </c>
      <c r="G8471" s="1" t="s">
        <v>195</v>
      </c>
      <c r="H8471" s="1" t="s">
        <v>35</v>
      </c>
      <c r="I8471" s="1" t="s">
        <v>196</v>
      </c>
      <c r="J8471" s="1" t="s">
        <v>11518</v>
      </c>
      <c r="K8471" s="1" t="s">
        <v>215</v>
      </c>
      <c r="L8471" s="1" t="s">
        <v>2721</v>
      </c>
      <c r="M8471" s="1" t="s">
        <v>2722</v>
      </c>
      <c r="N8471" s="1" t="s">
        <v>41</v>
      </c>
      <c r="O8471" s="1">
        <v>20260630</v>
      </c>
      <c r="P8471" s="1" t="s">
        <v>490</v>
      </c>
      <c r="Q8471" s="1" t="s">
        <v>195</v>
      </c>
      <c r="R8471" s="1" t="s">
        <v>43</v>
      </c>
      <c r="S8471" s="1">
        <v>20000310</v>
      </c>
      <c r="X8471" s="1" t="s">
        <v>44</v>
      </c>
      <c r="Z8471" s="1">
        <v>4987080989813</v>
      </c>
      <c r="AB8471" s="1">
        <v>24987080662017</v>
      </c>
      <c r="AF8471" s="1">
        <v>20240228</v>
      </c>
    </row>
    <row r="8472" spans="1:33" x14ac:dyDescent="0.45">
      <c r="A8472" s="1" t="s">
        <v>193</v>
      </c>
      <c r="B8472" s="1" t="s">
        <v>11519</v>
      </c>
      <c r="C8472" s="1">
        <v>14987792289901</v>
      </c>
      <c r="D8472" s="1">
        <v>1000</v>
      </c>
      <c r="F8472" s="1">
        <v>10</v>
      </c>
      <c r="G8472" s="1" t="s">
        <v>195</v>
      </c>
      <c r="H8472" s="1" t="s">
        <v>35</v>
      </c>
      <c r="I8472" s="1" t="s">
        <v>196</v>
      </c>
      <c r="J8472" s="1" t="s">
        <v>11520</v>
      </c>
      <c r="K8472" s="1" t="s">
        <v>215</v>
      </c>
      <c r="L8472" s="1" t="s">
        <v>2721</v>
      </c>
      <c r="M8472" s="1" t="s">
        <v>2722</v>
      </c>
      <c r="N8472" s="1" t="s">
        <v>41</v>
      </c>
      <c r="O8472" s="1">
        <v>20260630</v>
      </c>
      <c r="P8472" s="1" t="s">
        <v>786</v>
      </c>
      <c r="Q8472" s="1" t="s">
        <v>195</v>
      </c>
      <c r="R8472" s="1" t="s">
        <v>43</v>
      </c>
      <c r="S8472" s="1">
        <v>20200305</v>
      </c>
      <c r="X8472" s="1" t="s">
        <v>44</v>
      </c>
      <c r="Z8472" s="1">
        <v>4987792018382</v>
      </c>
    </row>
    <row r="8473" spans="1:33" x14ac:dyDescent="0.45">
      <c r="A8473" s="1" t="s">
        <v>193</v>
      </c>
      <c r="B8473" s="1" t="s">
        <v>11519</v>
      </c>
      <c r="C8473" s="1">
        <v>14987792289918</v>
      </c>
      <c r="D8473" s="1">
        <v>100</v>
      </c>
      <c r="F8473" s="1">
        <v>10</v>
      </c>
      <c r="G8473" s="1" t="s">
        <v>195</v>
      </c>
      <c r="H8473" s="1" t="s">
        <v>35</v>
      </c>
      <c r="I8473" s="1" t="s">
        <v>196</v>
      </c>
      <c r="J8473" s="1" t="s">
        <v>11520</v>
      </c>
      <c r="K8473" s="1" t="s">
        <v>215</v>
      </c>
      <c r="L8473" s="1" t="s">
        <v>2721</v>
      </c>
      <c r="M8473" s="1" t="s">
        <v>2722</v>
      </c>
      <c r="N8473" s="1" t="s">
        <v>41</v>
      </c>
      <c r="O8473" s="1">
        <v>20260630</v>
      </c>
      <c r="P8473" s="1" t="s">
        <v>786</v>
      </c>
      <c r="Q8473" s="1" t="s">
        <v>195</v>
      </c>
      <c r="R8473" s="1" t="s">
        <v>43</v>
      </c>
      <c r="S8473" s="1">
        <v>20200305</v>
      </c>
      <c r="X8473" s="1" t="s">
        <v>44</v>
      </c>
      <c r="Z8473" s="1">
        <v>4987792018382</v>
      </c>
    </row>
    <row r="8474" spans="1:33" x14ac:dyDescent="0.45">
      <c r="A8474" s="1" t="s">
        <v>193</v>
      </c>
      <c r="B8474" s="1" t="s">
        <v>11521</v>
      </c>
      <c r="C8474" s="1">
        <v>14987114211702</v>
      </c>
      <c r="D8474" s="1">
        <v>100</v>
      </c>
      <c r="F8474" s="1">
        <v>10</v>
      </c>
      <c r="G8474" s="1" t="s">
        <v>195</v>
      </c>
      <c r="H8474" s="1" t="s">
        <v>35</v>
      </c>
      <c r="I8474" s="1" t="s">
        <v>196</v>
      </c>
      <c r="J8474" s="1" t="s">
        <v>11522</v>
      </c>
      <c r="K8474" s="1" t="s">
        <v>215</v>
      </c>
      <c r="L8474" s="1" t="s">
        <v>2721</v>
      </c>
      <c r="M8474" s="1" t="s">
        <v>2722</v>
      </c>
      <c r="N8474" s="1" t="s">
        <v>41</v>
      </c>
      <c r="O8474" s="1">
        <v>20260630</v>
      </c>
      <c r="P8474" s="1" t="s">
        <v>539</v>
      </c>
      <c r="Q8474" s="1" t="s">
        <v>195</v>
      </c>
      <c r="R8474" s="1" t="s">
        <v>43</v>
      </c>
      <c r="S8474" s="1">
        <v>20200305</v>
      </c>
      <c r="X8474" s="1" t="s">
        <v>44</v>
      </c>
      <c r="Z8474" s="1">
        <v>4987436178489</v>
      </c>
      <c r="AB8474" s="1">
        <v>24987114211709</v>
      </c>
      <c r="AF8474" s="1">
        <v>20201217</v>
      </c>
      <c r="AG8474" s="1">
        <v>202302</v>
      </c>
    </row>
    <row r="8475" spans="1:33" x14ac:dyDescent="0.45">
      <c r="A8475" s="1" t="s">
        <v>193</v>
      </c>
      <c r="B8475" s="1" t="s">
        <v>11523</v>
      </c>
      <c r="C8475" s="1">
        <v>14987155570011</v>
      </c>
      <c r="D8475" s="1">
        <v>100</v>
      </c>
      <c r="F8475" s="1">
        <v>10</v>
      </c>
      <c r="G8475" s="1" t="s">
        <v>195</v>
      </c>
      <c r="H8475" s="1" t="s">
        <v>35</v>
      </c>
      <c r="I8475" s="1" t="s">
        <v>196</v>
      </c>
      <c r="J8475" s="1" t="s">
        <v>11524</v>
      </c>
      <c r="K8475" s="1" t="s">
        <v>215</v>
      </c>
      <c r="L8475" s="1" t="s">
        <v>2721</v>
      </c>
      <c r="M8475" s="1" t="s">
        <v>2722</v>
      </c>
      <c r="N8475" s="1" t="s">
        <v>41</v>
      </c>
      <c r="O8475" s="1">
        <v>20260630</v>
      </c>
      <c r="P8475" s="1" t="s">
        <v>485</v>
      </c>
      <c r="Q8475" s="1" t="s">
        <v>195</v>
      </c>
      <c r="R8475" s="1" t="s">
        <v>43</v>
      </c>
      <c r="S8475" s="1">
        <v>20000310</v>
      </c>
      <c r="X8475" s="1" t="s">
        <v>44</v>
      </c>
      <c r="Z8475" s="1">
        <v>4987155570519</v>
      </c>
    </row>
    <row r="8476" spans="1:33" x14ac:dyDescent="0.45">
      <c r="A8476" s="1" t="s">
        <v>193</v>
      </c>
      <c r="B8476" s="1" t="s">
        <v>11525</v>
      </c>
      <c r="C8476" s="1">
        <v>14987376001110</v>
      </c>
      <c r="D8476" s="1">
        <v>100</v>
      </c>
      <c r="F8476" s="1">
        <v>10</v>
      </c>
      <c r="G8476" s="1" t="s">
        <v>195</v>
      </c>
      <c r="H8476" s="1" t="s">
        <v>35</v>
      </c>
      <c r="I8476" s="1" t="s">
        <v>196</v>
      </c>
      <c r="J8476" s="1" t="s">
        <v>11526</v>
      </c>
      <c r="K8476" s="1" t="s">
        <v>215</v>
      </c>
      <c r="L8476" s="1" t="s">
        <v>2721</v>
      </c>
      <c r="M8476" s="1" t="s">
        <v>2722</v>
      </c>
      <c r="N8476" s="1" t="s">
        <v>41</v>
      </c>
      <c r="O8476" s="1">
        <v>20260630</v>
      </c>
      <c r="P8476" s="1" t="s">
        <v>276</v>
      </c>
      <c r="Q8476" s="1" t="s">
        <v>195</v>
      </c>
      <c r="R8476" s="1" t="s">
        <v>43</v>
      </c>
      <c r="S8476" s="1">
        <v>20200305</v>
      </c>
      <c r="X8476" s="1" t="s">
        <v>44</v>
      </c>
      <c r="Z8476" s="1">
        <v>4987376001199</v>
      </c>
    </row>
    <row r="8477" spans="1:33" x14ac:dyDescent="0.45">
      <c r="A8477" s="1" t="s">
        <v>193</v>
      </c>
      <c r="B8477" s="1" t="s">
        <v>11525</v>
      </c>
      <c r="C8477" s="1">
        <v>14987376001134</v>
      </c>
      <c r="D8477" s="1">
        <v>1000</v>
      </c>
      <c r="F8477" s="1">
        <v>10</v>
      </c>
      <c r="G8477" s="1" t="s">
        <v>195</v>
      </c>
      <c r="H8477" s="1" t="s">
        <v>35</v>
      </c>
      <c r="I8477" s="1" t="s">
        <v>196</v>
      </c>
      <c r="J8477" s="1" t="s">
        <v>11526</v>
      </c>
      <c r="K8477" s="1" t="s">
        <v>215</v>
      </c>
      <c r="L8477" s="1" t="s">
        <v>2721</v>
      </c>
      <c r="M8477" s="1" t="s">
        <v>2722</v>
      </c>
      <c r="N8477" s="1" t="s">
        <v>41</v>
      </c>
      <c r="O8477" s="1">
        <v>20260630</v>
      </c>
      <c r="P8477" s="1" t="s">
        <v>276</v>
      </c>
      <c r="Q8477" s="1" t="s">
        <v>195</v>
      </c>
      <c r="R8477" s="1" t="s">
        <v>43</v>
      </c>
      <c r="S8477" s="1">
        <v>20200305</v>
      </c>
      <c r="X8477" s="1" t="s">
        <v>44</v>
      </c>
      <c r="Z8477" s="1">
        <v>4987376001199</v>
      </c>
    </row>
    <row r="8478" spans="1:33" x14ac:dyDescent="0.45">
      <c r="A8478" s="1" t="s">
        <v>193</v>
      </c>
      <c r="B8478" s="1" t="s">
        <v>11527</v>
      </c>
      <c r="C8478" s="1">
        <v>14987274133128</v>
      </c>
      <c r="D8478" s="1">
        <v>100</v>
      </c>
      <c r="F8478" s="1">
        <v>10</v>
      </c>
      <c r="G8478" s="1" t="s">
        <v>352</v>
      </c>
      <c r="H8478" s="1" t="s">
        <v>35</v>
      </c>
      <c r="I8478" s="1" t="s">
        <v>352</v>
      </c>
      <c r="J8478" s="1" t="s">
        <v>11528</v>
      </c>
      <c r="K8478" s="1" t="s">
        <v>11499</v>
      </c>
      <c r="L8478" s="1" t="s">
        <v>11529</v>
      </c>
      <c r="M8478" s="1" t="s">
        <v>11528</v>
      </c>
      <c r="N8478" s="1" t="s">
        <v>41</v>
      </c>
      <c r="O8478" s="1">
        <v>20260630</v>
      </c>
      <c r="P8478" s="1" t="s">
        <v>262</v>
      </c>
      <c r="Q8478" s="1" t="s">
        <v>352</v>
      </c>
      <c r="R8478" s="1" t="s">
        <v>43</v>
      </c>
      <c r="S8478" s="1">
        <v>20081219</v>
      </c>
      <c r="X8478" s="1" t="s">
        <v>44</v>
      </c>
      <c r="Z8478" s="1">
        <v>4987274133145</v>
      </c>
      <c r="AB8478" s="1">
        <v>24987274133125</v>
      </c>
    </row>
    <row r="8479" spans="1:33" x14ac:dyDescent="0.45">
      <c r="A8479" s="1" t="s">
        <v>193</v>
      </c>
      <c r="B8479" s="1" t="s">
        <v>11527</v>
      </c>
      <c r="C8479" s="1">
        <v>14987274133135</v>
      </c>
      <c r="D8479" s="1">
        <v>1000</v>
      </c>
      <c r="F8479" s="1">
        <v>10</v>
      </c>
      <c r="G8479" s="1" t="s">
        <v>352</v>
      </c>
      <c r="H8479" s="1" t="s">
        <v>35</v>
      </c>
      <c r="I8479" s="1" t="s">
        <v>352</v>
      </c>
      <c r="J8479" s="1" t="s">
        <v>11528</v>
      </c>
      <c r="K8479" s="1" t="s">
        <v>11499</v>
      </c>
      <c r="L8479" s="1" t="s">
        <v>11529</v>
      </c>
      <c r="M8479" s="1" t="s">
        <v>11528</v>
      </c>
      <c r="N8479" s="1" t="s">
        <v>41</v>
      </c>
      <c r="O8479" s="1">
        <v>20260630</v>
      </c>
      <c r="P8479" s="1" t="s">
        <v>262</v>
      </c>
      <c r="Q8479" s="1" t="s">
        <v>352</v>
      </c>
      <c r="R8479" s="1" t="s">
        <v>43</v>
      </c>
      <c r="S8479" s="1">
        <v>20081219</v>
      </c>
      <c r="X8479" s="1" t="s">
        <v>44</v>
      </c>
      <c r="Z8479" s="1">
        <v>4987274133145</v>
      </c>
      <c r="AB8479" s="1">
        <v>24987274133132</v>
      </c>
    </row>
    <row r="8480" spans="1:33" x14ac:dyDescent="0.45">
      <c r="A8480" s="1" t="s">
        <v>32</v>
      </c>
      <c r="B8480" s="1" t="s">
        <v>11530</v>
      </c>
      <c r="C8480" s="1">
        <v>14987274133159</v>
      </c>
      <c r="D8480" s="1">
        <v>500</v>
      </c>
      <c r="F8480" s="1">
        <v>500</v>
      </c>
      <c r="G8480" s="1" t="s">
        <v>352</v>
      </c>
      <c r="H8480" s="1" t="s">
        <v>35</v>
      </c>
      <c r="I8480" s="1" t="s">
        <v>352</v>
      </c>
      <c r="J8480" s="1" t="s">
        <v>11528</v>
      </c>
      <c r="K8480" s="1" t="s">
        <v>11499</v>
      </c>
      <c r="L8480" s="1" t="s">
        <v>11529</v>
      </c>
      <c r="M8480" s="1" t="s">
        <v>11528</v>
      </c>
      <c r="N8480" s="1" t="s">
        <v>41</v>
      </c>
      <c r="O8480" s="1">
        <v>20260630</v>
      </c>
      <c r="P8480" s="1" t="s">
        <v>262</v>
      </c>
      <c r="Q8480" s="1" t="s">
        <v>352</v>
      </c>
      <c r="R8480" s="1" t="s">
        <v>43</v>
      </c>
      <c r="S8480" s="1">
        <v>20081219</v>
      </c>
      <c r="X8480" s="1" t="s">
        <v>44</v>
      </c>
      <c r="Z8480" s="1">
        <v>4987274133169</v>
      </c>
      <c r="AB8480" s="1">
        <v>24987274133156</v>
      </c>
    </row>
    <row r="8481" spans="1:33" x14ac:dyDescent="0.45">
      <c r="A8481" s="1" t="s">
        <v>32</v>
      </c>
      <c r="B8481" s="1" t="s">
        <v>11531</v>
      </c>
      <c r="C8481" s="1">
        <v>14987274133173</v>
      </c>
      <c r="D8481" s="1">
        <v>100</v>
      </c>
      <c r="F8481" s="1">
        <v>100</v>
      </c>
      <c r="G8481" s="1" t="s">
        <v>34</v>
      </c>
      <c r="H8481" s="1" t="s">
        <v>35</v>
      </c>
      <c r="I8481" s="1" t="s">
        <v>36</v>
      </c>
      <c r="J8481" s="1" t="s">
        <v>11532</v>
      </c>
      <c r="K8481" s="1" t="s">
        <v>720</v>
      </c>
      <c r="L8481" s="1" t="s">
        <v>11533</v>
      </c>
      <c r="M8481" s="1" t="s">
        <v>11532</v>
      </c>
      <c r="N8481" s="1" t="s">
        <v>41</v>
      </c>
      <c r="O8481" s="1">
        <v>20260630</v>
      </c>
      <c r="P8481" s="1" t="s">
        <v>262</v>
      </c>
      <c r="Q8481" s="1" t="s">
        <v>34</v>
      </c>
      <c r="R8481" s="1" t="s">
        <v>43</v>
      </c>
      <c r="S8481" s="1">
        <v>20081219</v>
      </c>
      <c r="T8481" s="1">
        <v>20270331</v>
      </c>
      <c r="X8481" s="1" t="s">
        <v>44</v>
      </c>
      <c r="Z8481" s="1">
        <v>4987274133190</v>
      </c>
      <c r="AB8481" s="1">
        <v>24987274133170</v>
      </c>
    </row>
    <row r="8482" spans="1:33" x14ac:dyDescent="0.45">
      <c r="A8482" s="1" t="s">
        <v>193</v>
      </c>
      <c r="B8482" s="1" t="s">
        <v>11534</v>
      </c>
      <c r="C8482" s="1">
        <v>14987274133203</v>
      </c>
      <c r="D8482" s="1">
        <v>100</v>
      </c>
      <c r="F8482" s="1">
        <v>10</v>
      </c>
      <c r="G8482" s="1" t="s">
        <v>195</v>
      </c>
      <c r="H8482" s="1" t="s">
        <v>35</v>
      </c>
      <c r="I8482" s="1" t="s">
        <v>196</v>
      </c>
      <c r="J8482" s="1" t="s">
        <v>11535</v>
      </c>
      <c r="K8482" s="1" t="s">
        <v>2715</v>
      </c>
      <c r="L8482" s="1" t="s">
        <v>11536</v>
      </c>
      <c r="M8482" s="1" t="s">
        <v>11535</v>
      </c>
      <c r="N8482" s="1" t="s">
        <v>41</v>
      </c>
      <c r="O8482" s="1">
        <v>20260630</v>
      </c>
      <c r="P8482" s="1" t="s">
        <v>262</v>
      </c>
      <c r="Q8482" s="1" t="s">
        <v>195</v>
      </c>
      <c r="R8482" s="1" t="s">
        <v>43</v>
      </c>
      <c r="X8482" s="1" t="s">
        <v>44</v>
      </c>
      <c r="Z8482" s="1">
        <v>4987274133237</v>
      </c>
      <c r="AB8482" s="1">
        <v>24987274133200</v>
      </c>
    </row>
    <row r="8483" spans="1:33" x14ac:dyDescent="0.45">
      <c r="A8483" s="1" t="s">
        <v>193</v>
      </c>
      <c r="B8483" s="1" t="s">
        <v>11534</v>
      </c>
      <c r="C8483" s="1">
        <v>14987274133210</v>
      </c>
      <c r="D8483" s="1">
        <v>500</v>
      </c>
      <c r="F8483" s="1">
        <v>10</v>
      </c>
      <c r="G8483" s="1" t="s">
        <v>195</v>
      </c>
      <c r="H8483" s="1" t="s">
        <v>35</v>
      </c>
      <c r="I8483" s="1" t="s">
        <v>196</v>
      </c>
      <c r="J8483" s="1" t="s">
        <v>11535</v>
      </c>
      <c r="K8483" s="1" t="s">
        <v>2715</v>
      </c>
      <c r="L8483" s="1" t="s">
        <v>11536</v>
      </c>
      <c r="M8483" s="1" t="s">
        <v>11535</v>
      </c>
      <c r="N8483" s="1" t="s">
        <v>41</v>
      </c>
      <c r="O8483" s="1">
        <v>20260630</v>
      </c>
      <c r="P8483" s="1" t="s">
        <v>262</v>
      </c>
      <c r="Q8483" s="1" t="s">
        <v>195</v>
      </c>
      <c r="R8483" s="1" t="s">
        <v>43</v>
      </c>
      <c r="X8483" s="1" t="s">
        <v>44</v>
      </c>
      <c r="Z8483" s="1">
        <v>4987274133237</v>
      </c>
      <c r="AB8483" s="1">
        <v>24987274133217</v>
      </c>
    </row>
    <row r="8484" spans="1:33" x14ac:dyDescent="0.45">
      <c r="A8484" s="1" t="s">
        <v>193</v>
      </c>
      <c r="B8484" s="1" t="s">
        <v>11534</v>
      </c>
      <c r="C8484" s="1">
        <v>14987274133227</v>
      </c>
      <c r="D8484" s="1">
        <v>1000</v>
      </c>
      <c r="F8484" s="1">
        <v>10</v>
      </c>
      <c r="G8484" s="1" t="s">
        <v>195</v>
      </c>
      <c r="H8484" s="1" t="s">
        <v>35</v>
      </c>
      <c r="I8484" s="1" t="s">
        <v>196</v>
      </c>
      <c r="J8484" s="1" t="s">
        <v>11535</v>
      </c>
      <c r="K8484" s="1" t="s">
        <v>2715</v>
      </c>
      <c r="L8484" s="1" t="s">
        <v>11536</v>
      </c>
      <c r="M8484" s="1" t="s">
        <v>11535</v>
      </c>
      <c r="N8484" s="1" t="s">
        <v>41</v>
      </c>
      <c r="O8484" s="1">
        <v>20260630</v>
      </c>
      <c r="P8484" s="1" t="s">
        <v>262</v>
      </c>
      <c r="Q8484" s="1" t="s">
        <v>195</v>
      </c>
      <c r="R8484" s="1" t="s">
        <v>43</v>
      </c>
      <c r="X8484" s="1" t="s">
        <v>44</v>
      </c>
      <c r="Z8484" s="1">
        <v>4987274133237</v>
      </c>
      <c r="AB8484" s="1">
        <v>24987274133224</v>
      </c>
    </row>
    <row r="8485" spans="1:33" x14ac:dyDescent="0.45">
      <c r="A8485" s="1" t="s">
        <v>32</v>
      </c>
      <c r="B8485" s="1" t="s">
        <v>11537</v>
      </c>
      <c r="C8485" s="1">
        <v>14987274133241</v>
      </c>
      <c r="D8485" s="1">
        <v>1000</v>
      </c>
      <c r="F8485" s="1">
        <v>1000</v>
      </c>
      <c r="G8485" s="1" t="s">
        <v>195</v>
      </c>
      <c r="H8485" s="1" t="s">
        <v>35</v>
      </c>
      <c r="I8485" s="1" t="s">
        <v>196</v>
      </c>
      <c r="J8485" s="1" t="s">
        <v>11535</v>
      </c>
      <c r="K8485" s="1" t="s">
        <v>2715</v>
      </c>
      <c r="L8485" s="1" t="s">
        <v>11536</v>
      </c>
      <c r="M8485" s="1" t="s">
        <v>11535</v>
      </c>
      <c r="N8485" s="1" t="s">
        <v>41</v>
      </c>
      <c r="O8485" s="1">
        <v>20260630</v>
      </c>
      <c r="P8485" s="1" t="s">
        <v>262</v>
      </c>
      <c r="Q8485" s="1" t="s">
        <v>195</v>
      </c>
      <c r="R8485" s="1" t="s">
        <v>43</v>
      </c>
      <c r="X8485" s="1" t="s">
        <v>44</v>
      </c>
      <c r="Z8485" s="1">
        <v>4987274133251</v>
      </c>
      <c r="AB8485" s="1">
        <v>24987274133248</v>
      </c>
    </row>
    <row r="8486" spans="1:33" x14ac:dyDescent="0.45">
      <c r="A8486" s="1" t="s">
        <v>193</v>
      </c>
      <c r="B8486" s="1" t="s">
        <v>11538</v>
      </c>
      <c r="C8486" s="1">
        <v>14987274133265</v>
      </c>
      <c r="D8486" s="1">
        <v>100</v>
      </c>
      <c r="F8486" s="1">
        <v>10</v>
      </c>
      <c r="G8486" s="1" t="s">
        <v>195</v>
      </c>
      <c r="H8486" s="1" t="s">
        <v>35</v>
      </c>
      <c r="I8486" s="1" t="s">
        <v>196</v>
      </c>
      <c r="J8486" s="1" t="s">
        <v>11539</v>
      </c>
      <c r="K8486" s="1" t="s">
        <v>215</v>
      </c>
      <c r="L8486" s="1" t="s">
        <v>11540</v>
      </c>
      <c r="M8486" s="1" t="s">
        <v>11539</v>
      </c>
      <c r="N8486" s="1" t="s">
        <v>41</v>
      </c>
      <c r="O8486" s="1">
        <v>20260630</v>
      </c>
      <c r="P8486" s="1" t="s">
        <v>262</v>
      </c>
      <c r="Q8486" s="1" t="s">
        <v>195</v>
      </c>
      <c r="R8486" s="1" t="s">
        <v>43</v>
      </c>
      <c r="X8486" s="1" t="s">
        <v>44</v>
      </c>
      <c r="Z8486" s="1">
        <v>4987274133282</v>
      </c>
      <c r="AB8486" s="1">
        <v>24987274133262</v>
      </c>
    </row>
    <row r="8487" spans="1:33" x14ac:dyDescent="0.45">
      <c r="A8487" s="1" t="s">
        <v>193</v>
      </c>
      <c r="B8487" s="1" t="s">
        <v>11538</v>
      </c>
      <c r="C8487" s="1">
        <v>14987274133272</v>
      </c>
      <c r="D8487" s="1">
        <v>500</v>
      </c>
      <c r="F8487" s="1">
        <v>10</v>
      </c>
      <c r="G8487" s="1" t="s">
        <v>195</v>
      </c>
      <c r="H8487" s="1" t="s">
        <v>35</v>
      </c>
      <c r="I8487" s="1" t="s">
        <v>196</v>
      </c>
      <c r="J8487" s="1" t="s">
        <v>11539</v>
      </c>
      <c r="K8487" s="1" t="s">
        <v>215</v>
      </c>
      <c r="L8487" s="1" t="s">
        <v>11540</v>
      </c>
      <c r="M8487" s="1" t="s">
        <v>11539</v>
      </c>
      <c r="N8487" s="1" t="s">
        <v>41</v>
      </c>
      <c r="O8487" s="1">
        <v>20260630</v>
      </c>
      <c r="P8487" s="1" t="s">
        <v>262</v>
      </c>
      <c r="Q8487" s="1" t="s">
        <v>195</v>
      </c>
      <c r="R8487" s="1" t="s">
        <v>43</v>
      </c>
      <c r="X8487" s="1" t="s">
        <v>44</v>
      </c>
      <c r="Z8487" s="1">
        <v>4987274133282</v>
      </c>
      <c r="AB8487" s="1">
        <v>24987274133279</v>
      </c>
    </row>
    <row r="8488" spans="1:33" x14ac:dyDescent="0.45">
      <c r="A8488" s="1" t="s">
        <v>32</v>
      </c>
      <c r="B8488" s="1" t="s">
        <v>11541</v>
      </c>
      <c r="C8488" s="1">
        <v>14987274133296</v>
      </c>
      <c r="D8488" s="1">
        <v>500</v>
      </c>
      <c r="F8488" s="1">
        <v>500</v>
      </c>
      <c r="G8488" s="1" t="s">
        <v>195</v>
      </c>
      <c r="H8488" s="1" t="s">
        <v>35</v>
      </c>
      <c r="I8488" s="1" t="s">
        <v>196</v>
      </c>
      <c r="J8488" s="1" t="s">
        <v>11539</v>
      </c>
      <c r="K8488" s="1" t="s">
        <v>215</v>
      </c>
      <c r="L8488" s="1" t="s">
        <v>11540</v>
      </c>
      <c r="M8488" s="1" t="s">
        <v>11539</v>
      </c>
      <c r="N8488" s="1" t="s">
        <v>41</v>
      </c>
      <c r="O8488" s="1">
        <v>20260630</v>
      </c>
      <c r="P8488" s="1" t="s">
        <v>262</v>
      </c>
      <c r="Q8488" s="1" t="s">
        <v>195</v>
      </c>
      <c r="R8488" s="1" t="s">
        <v>43</v>
      </c>
      <c r="X8488" s="1" t="s">
        <v>44</v>
      </c>
      <c r="Z8488" s="1">
        <v>4987274133312</v>
      </c>
      <c r="AB8488" s="1">
        <v>24987274133293</v>
      </c>
    </row>
    <row r="8489" spans="1:33" x14ac:dyDescent="0.45">
      <c r="A8489" s="1" t="s">
        <v>193</v>
      </c>
      <c r="B8489" s="1" t="s">
        <v>11542</v>
      </c>
      <c r="C8489" s="1">
        <v>14987114048902</v>
      </c>
      <c r="D8489" s="1">
        <v>100</v>
      </c>
      <c r="F8489" s="1">
        <v>10</v>
      </c>
      <c r="G8489" s="1" t="s">
        <v>195</v>
      </c>
      <c r="H8489" s="1" t="s">
        <v>35</v>
      </c>
      <c r="I8489" s="1" t="s">
        <v>196</v>
      </c>
      <c r="J8489" s="1" t="s">
        <v>11543</v>
      </c>
      <c r="K8489" s="1" t="s">
        <v>2715</v>
      </c>
      <c r="L8489" s="1" t="s">
        <v>2716</v>
      </c>
      <c r="M8489" s="1" t="s">
        <v>2717</v>
      </c>
      <c r="N8489" s="1" t="s">
        <v>41</v>
      </c>
      <c r="O8489" s="1">
        <v>20260630</v>
      </c>
      <c r="P8489" s="1" t="s">
        <v>539</v>
      </c>
      <c r="Q8489" s="1" t="s">
        <v>195</v>
      </c>
      <c r="R8489" s="1" t="s">
        <v>43</v>
      </c>
      <c r="S8489" s="1">
        <v>20200305</v>
      </c>
      <c r="X8489" s="1" t="s">
        <v>44</v>
      </c>
      <c r="Z8489" s="1">
        <v>4987436172913</v>
      </c>
      <c r="AB8489" s="1">
        <v>24987114048909</v>
      </c>
      <c r="AF8489" s="1">
        <v>20200703</v>
      </c>
      <c r="AG8489" s="1">
        <v>202202</v>
      </c>
    </row>
    <row r="8490" spans="1:33" x14ac:dyDescent="0.45">
      <c r="A8490" s="1" t="s">
        <v>193</v>
      </c>
      <c r="B8490" s="1" t="s">
        <v>11544</v>
      </c>
      <c r="C8490" s="1">
        <v>14987114049206</v>
      </c>
      <c r="D8490" s="1">
        <v>100</v>
      </c>
      <c r="F8490" s="1">
        <v>10</v>
      </c>
      <c r="G8490" s="1" t="s">
        <v>195</v>
      </c>
      <c r="H8490" s="1" t="s">
        <v>35</v>
      </c>
      <c r="I8490" s="1" t="s">
        <v>196</v>
      </c>
      <c r="J8490" s="1" t="s">
        <v>11545</v>
      </c>
      <c r="K8490" s="1" t="s">
        <v>215</v>
      </c>
      <c r="L8490" s="1" t="s">
        <v>2721</v>
      </c>
      <c r="M8490" s="1" t="s">
        <v>2722</v>
      </c>
      <c r="N8490" s="1" t="s">
        <v>41</v>
      </c>
      <c r="O8490" s="1">
        <v>20260630</v>
      </c>
      <c r="P8490" s="1" t="s">
        <v>539</v>
      </c>
      <c r="Q8490" s="1" t="s">
        <v>195</v>
      </c>
      <c r="R8490" s="1" t="s">
        <v>43</v>
      </c>
      <c r="S8490" s="1">
        <v>20200305</v>
      </c>
      <c r="X8490" s="1" t="s">
        <v>44</v>
      </c>
      <c r="Z8490" s="1">
        <v>4987436172920</v>
      </c>
      <c r="AB8490" s="1">
        <v>24987114049203</v>
      </c>
      <c r="AF8490" s="1">
        <v>20200703</v>
      </c>
      <c r="AG8490" s="1">
        <v>202204</v>
      </c>
    </row>
    <row r="8491" spans="1:33" x14ac:dyDescent="0.45">
      <c r="A8491" s="1" t="s">
        <v>193</v>
      </c>
      <c r="B8491" s="1" t="s">
        <v>11546</v>
      </c>
      <c r="C8491" s="1">
        <v>14987199100984</v>
      </c>
      <c r="D8491" s="1">
        <v>50</v>
      </c>
      <c r="F8491" s="1">
        <v>10</v>
      </c>
      <c r="G8491" s="1" t="s">
        <v>195</v>
      </c>
      <c r="H8491" s="1" t="s">
        <v>35</v>
      </c>
      <c r="I8491" s="1" t="s">
        <v>196</v>
      </c>
      <c r="J8491" s="1" t="s">
        <v>11547</v>
      </c>
      <c r="K8491" s="1" t="s">
        <v>233</v>
      </c>
      <c r="L8491" s="1" t="s">
        <v>11548</v>
      </c>
      <c r="M8491" s="1" t="s">
        <v>11547</v>
      </c>
      <c r="N8491" s="1" t="s">
        <v>41</v>
      </c>
      <c r="O8491" s="1">
        <v>20260630</v>
      </c>
      <c r="P8491" s="1" t="s">
        <v>1617</v>
      </c>
      <c r="Q8491" s="1" t="s">
        <v>195</v>
      </c>
      <c r="R8491" s="1" t="s">
        <v>43</v>
      </c>
      <c r="S8491" s="1">
        <v>20151125</v>
      </c>
      <c r="X8491" s="1" t="s">
        <v>44</v>
      </c>
      <c r="Z8491" s="1">
        <v>4987199605970</v>
      </c>
    </row>
    <row r="8492" spans="1:33" x14ac:dyDescent="0.45">
      <c r="A8492" s="1" t="s">
        <v>193</v>
      </c>
      <c r="B8492" s="1" t="s">
        <v>11549</v>
      </c>
      <c r="C8492" s="1">
        <v>14987792101104</v>
      </c>
      <c r="D8492" s="1">
        <v>56</v>
      </c>
      <c r="F8492" s="1">
        <v>14</v>
      </c>
      <c r="G8492" s="1" t="s">
        <v>195</v>
      </c>
      <c r="H8492" s="1" t="s">
        <v>35</v>
      </c>
      <c r="I8492" s="1" t="s">
        <v>196</v>
      </c>
      <c r="J8492" s="1" t="s">
        <v>11550</v>
      </c>
      <c r="K8492" s="1" t="s">
        <v>1481</v>
      </c>
      <c r="L8492" s="1" t="s">
        <v>11551</v>
      </c>
      <c r="M8492" s="1" t="s">
        <v>11550</v>
      </c>
      <c r="N8492" s="1" t="s">
        <v>41</v>
      </c>
      <c r="O8492" s="1">
        <v>20260630</v>
      </c>
      <c r="P8492" s="1" t="s">
        <v>786</v>
      </c>
      <c r="Q8492" s="1" t="s">
        <v>195</v>
      </c>
      <c r="R8492" s="1" t="s">
        <v>43</v>
      </c>
      <c r="S8492" s="1">
        <v>20191212</v>
      </c>
      <c r="X8492" s="1" t="s">
        <v>44</v>
      </c>
      <c r="Z8492" s="1">
        <v>4987792700904</v>
      </c>
    </row>
    <row r="8493" spans="1:33" x14ac:dyDescent="0.45">
      <c r="A8493" s="1" t="s">
        <v>193</v>
      </c>
      <c r="B8493" s="1" t="s">
        <v>11549</v>
      </c>
      <c r="C8493" s="1">
        <v>14987792101111</v>
      </c>
      <c r="D8493" s="1">
        <v>140</v>
      </c>
      <c r="F8493" s="1">
        <v>14</v>
      </c>
      <c r="G8493" s="1" t="s">
        <v>195</v>
      </c>
      <c r="H8493" s="1" t="s">
        <v>35</v>
      </c>
      <c r="I8493" s="1" t="s">
        <v>196</v>
      </c>
      <c r="J8493" s="1" t="s">
        <v>11550</v>
      </c>
      <c r="K8493" s="1" t="s">
        <v>1481</v>
      </c>
      <c r="L8493" s="1" t="s">
        <v>11551</v>
      </c>
      <c r="M8493" s="1" t="s">
        <v>11550</v>
      </c>
      <c r="N8493" s="1" t="s">
        <v>41</v>
      </c>
      <c r="O8493" s="1">
        <v>20260630</v>
      </c>
      <c r="P8493" s="1" t="s">
        <v>786</v>
      </c>
      <c r="Q8493" s="1" t="s">
        <v>195</v>
      </c>
      <c r="R8493" s="1" t="s">
        <v>43</v>
      </c>
      <c r="S8493" s="1">
        <v>20191212</v>
      </c>
      <c r="X8493" s="1" t="s">
        <v>44</v>
      </c>
      <c r="Z8493" s="1">
        <v>4987792700904</v>
      </c>
    </row>
    <row r="8494" spans="1:33" x14ac:dyDescent="0.45">
      <c r="A8494" s="1" t="s">
        <v>193</v>
      </c>
      <c r="B8494" s="1" t="s">
        <v>11552</v>
      </c>
      <c r="C8494" s="1">
        <v>14987170020195</v>
      </c>
      <c r="D8494" s="1">
        <v>56</v>
      </c>
      <c r="F8494" s="1">
        <v>14</v>
      </c>
      <c r="G8494" s="1" t="s">
        <v>195</v>
      </c>
      <c r="H8494" s="1" t="s">
        <v>35</v>
      </c>
      <c r="I8494" s="1" t="s">
        <v>196</v>
      </c>
      <c r="J8494" s="1" t="s">
        <v>11553</v>
      </c>
      <c r="K8494" s="1" t="s">
        <v>1481</v>
      </c>
      <c r="L8494" s="1" t="s">
        <v>11554</v>
      </c>
      <c r="M8494" s="1" t="s">
        <v>11553</v>
      </c>
      <c r="N8494" s="1" t="s">
        <v>41</v>
      </c>
      <c r="O8494" s="1">
        <v>20260630</v>
      </c>
      <c r="P8494" s="1" t="s">
        <v>986</v>
      </c>
      <c r="Q8494" s="1" t="s">
        <v>195</v>
      </c>
      <c r="R8494" s="1" t="s">
        <v>43</v>
      </c>
      <c r="S8494" s="1">
        <v>20191212</v>
      </c>
      <c r="X8494" s="1" t="s">
        <v>44</v>
      </c>
      <c r="Z8494" s="1">
        <v>4987170012568</v>
      </c>
      <c r="AB8494" s="1">
        <v>24987170020192</v>
      </c>
    </row>
    <row r="8495" spans="1:33" x14ac:dyDescent="0.45">
      <c r="A8495" s="1" t="s">
        <v>193</v>
      </c>
      <c r="B8495" s="1" t="s">
        <v>11552</v>
      </c>
      <c r="C8495" s="1">
        <v>14987170020201</v>
      </c>
      <c r="D8495" s="1">
        <v>140</v>
      </c>
      <c r="F8495" s="1">
        <v>14</v>
      </c>
      <c r="G8495" s="1" t="s">
        <v>195</v>
      </c>
      <c r="H8495" s="1" t="s">
        <v>35</v>
      </c>
      <c r="I8495" s="1" t="s">
        <v>196</v>
      </c>
      <c r="J8495" s="1" t="s">
        <v>11553</v>
      </c>
      <c r="K8495" s="1" t="s">
        <v>1481</v>
      </c>
      <c r="L8495" s="1" t="s">
        <v>11554</v>
      </c>
      <c r="M8495" s="1" t="s">
        <v>11553</v>
      </c>
      <c r="N8495" s="1" t="s">
        <v>41</v>
      </c>
      <c r="O8495" s="1">
        <v>20260630</v>
      </c>
      <c r="P8495" s="1" t="s">
        <v>986</v>
      </c>
      <c r="Q8495" s="1" t="s">
        <v>195</v>
      </c>
      <c r="R8495" s="1" t="s">
        <v>43</v>
      </c>
      <c r="S8495" s="1">
        <v>20191212</v>
      </c>
      <c r="X8495" s="1" t="s">
        <v>44</v>
      </c>
      <c r="Z8495" s="1">
        <v>4987170012568</v>
      </c>
      <c r="AB8495" s="1">
        <v>24987170020208</v>
      </c>
    </row>
    <row r="8496" spans="1:33" x14ac:dyDescent="0.45">
      <c r="A8496" s="1" t="s">
        <v>193</v>
      </c>
      <c r="B8496" s="1" t="s">
        <v>11555</v>
      </c>
      <c r="C8496" s="1">
        <v>14987080356070</v>
      </c>
      <c r="D8496" s="1">
        <v>56</v>
      </c>
      <c r="F8496" s="1">
        <v>14</v>
      </c>
      <c r="G8496" s="1" t="s">
        <v>195</v>
      </c>
      <c r="H8496" s="1" t="s">
        <v>35</v>
      </c>
      <c r="I8496" s="1" t="s">
        <v>196</v>
      </c>
      <c r="J8496" s="1" t="s">
        <v>11556</v>
      </c>
      <c r="K8496" s="1" t="s">
        <v>1481</v>
      </c>
      <c r="L8496" s="1" t="s">
        <v>11557</v>
      </c>
      <c r="M8496" s="1" t="s">
        <v>11556</v>
      </c>
      <c r="N8496" s="1" t="s">
        <v>41</v>
      </c>
      <c r="O8496" s="1">
        <v>20260630</v>
      </c>
      <c r="P8496" s="1" t="s">
        <v>490</v>
      </c>
      <c r="Q8496" s="1" t="s">
        <v>195</v>
      </c>
      <c r="R8496" s="1" t="s">
        <v>43</v>
      </c>
      <c r="S8496" s="1">
        <v>20181213</v>
      </c>
      <c r="X8496" s="1" t="s">
        <v>44</v>
      </c>
      <c r="Z8496" s="1">
        <v>4987080907909</v>
      </c>
      <c r="AB8496" s="1">
        <v>24987080356077</v>
      </c>
    </row>
    <row r="8497" spans="1:32" x14ac:dyDescent="0.45">
      <c r="A8497" s="1" t="s">
        <v>193</v>
      </c>
      <c r="B8497" s="1" t="s">
        <v>11555</v>
      </c>
      <c r="C8497" s="1">
        <v>14987080356087</v>
      </c>
      <c r="D8497" s="1">
        <v>140</v>
      </c>
      <c r="F8497" s="1">
        <v>14</v>
      </c>
      <c r="G8497" s="1" t="s">
        <v>195</v>
      </c>
      <c r="H8497" s="1" t="s">
        <v>35</v>
      </c>
      <c r="I8497" s="1" t="s">
        <v>196</v>
      </c>
      <c r="J8497" s="1" t="s">
        <v>11556</v>
      </c>
      <c r="K8497" s="1" t="s">
        <v>1481</v>
      </c>
      <c r="L8497" s="1" t="s">
        <v>11557</v>
      </c>
      <c r="M8497" s="1" t="s">
        <v>11556</v>
      </c>
      <c r="N8497" s="1" t="s">
        <v>41</v>
      </c>
      <c r="O8497" s="1">
        <v>20260630</v>
      </c>
      <c r="P8497" s="1" t="s">
        <v>490</v>
      </c>
      <c r="Q8497" s="1" t="s">
        <v>195</v>
      </c>
      <c r="R8497" s="1" t="s">
        <v>43</v>
      </c>
      <c r="S8497" s="1">
        <v>20181213</v>
      </c>
      <c r="X8497" s="1" t="s">
        <v>44</v>
      </c>
      <c r="Z8497" s="1">
        <v>4987080907909</v>
      </c>
      <c r="AB8497" s="1">
        <v>24987080356084</v>
      </c>
    </row>
    <row r="8498" spans="1:32" x14ac:dyDescent="0.45">
      <c r="A8498" s="1" t="s">
        <v>193</v>
      </c>
      <c r="B8498" s="1" t="s">
        <v>11558</v>
      </c>
      <c r="C8498" s="1">
        <v>14987120129206</v>
      </c>
      <c r="D8498" s="1">
        <v>56</v>
      </c>
      <c r="F8498" s="1">
        <v>14</v>
      </c>
      <c r="G8498" s="1" t="s">
        <v>195</v>
      </c>
      <c r="H8498" s="1" t="s">
        <v>35</v>
      </c>
      <c r="I8498" s="1" t="s">
        <v>196</v>
      </c>
      <c r="J8498" s="1" t="s">
        <v>11559</v>
      </c>
      <c r="K8498" s="1" t="s">
        <v>1481</v>
      </c>
      <c r="L8498" s="1" t="s">
        <v>11560</v>
      </c>
      <c r="M8498" s="1" t="s">
        <v>11559</v>
      </c>
      <c r="N8498" s="1" t="s">
        <v>41</v>
      </c>
      <c r="O8498" s="1">
        <v>20260630</v>
      </c>
      <c r="P8498" s="1" t="s">
        <v>1064</v>
      </c>
      <c r="Q8498" s="1" t="s">
        <v>195</v>
      </c>
      <c r="R8498" s="1" t="s">
        <v>43</v>
      </c>
      <c r="S8498" s="1">
        <v>20251204</v>
      </c>
      <c r="X8498" s="1" t="s">
        <v>44</v>
      </c>
      <c r="Z8498" s="1">
        <v>4987120129261</v>
      </c>
      <c r="AB8498" s="1">
        <v>24987120129203</v>
      </c>
    </row>
    <row r="8499" spans="1:32" x14ac:dyDescent="0.45">
      <c r="A8499" s="1" t="s">
        <v>193</v>
      </c>
      <c r="B8499" s="1" t="s">
        <v>11558</v>
      </c>
      <c r="C8499" s="1">
        <v>14987120129213</v>
      </c>
      <c r="D8499" s="1">
        <v>140</v>
      </c>
      <c r="F8499" s="1">
        <v>14</v>
      </c>
      <c r="G8499" s="1" t="s">
        <v>195</v>
      </c>
      <c r="H8499" s="1" t="s">
        <v>35</v>
      </c>
      <c r="I8499" s="1" t="s">
        <v>196</v>
      </c>
      <c r="J8499" s="1" t="s">
        <v>11559</v>
      </c>
      <c r="K8499" s="1" t="s">
        <v>1481</v>
      </c>
      <c r="L8499" s="1" t="s">
        <v>11560</v>
      </c>
      <c r="M8499" s="1" t="s">
        <v>11559</v>
      </c>
      <c r="N8499" s="1" t="s">
        <v>41</v>
      </c>
      <c r="O8499" s="1">
        <v>20260630</v>
      </c>
      <c r="P8499" s="1" t="s">
        <v>1064</v>
      </c>
      <c r="Q8499" s="1" t="s">
        <v>195</v>
      </c>
      <c r="R8499" s="1" t="s">
        <v>43</v>
      </c>
      <c r="S8499" s="1">
        <v>20251204</v>
      </c>
      <c r="X8499" s="1" t="s">
        <v>44</v>
      </c>
      <c r="Z8499" s="1">
        <v>4987120129261</v>
      </c>
      <c r="AB8499" s="1">
        <v>24987120129210</v>
      </c>
    </row>
    <row r="8500" spans="1:32" x14ac:dyDescent="0.45">
      <c r="A8500" s="1" t="s">
        <v>193</v>
      </c>
      <c r="B8500" s="1" t="s">
        <v>11561</v>
      </c>
      <c r="C8500" s="1">
        <v>14987155147138</v>
      </c>
      <c r="D8500" s="1">
        <v>56</v>
      </c>
      <c r="F8500" s="1">
        <v>14</v>
      </c>
      <c r="G8500" s="1" t="s">
        <v>195</v>
      </c>
      <c r="H8500" s="1" t="s">
        <v>35</v>
      </c>
      <c r="I8500" s="1" t="s">
        <v>196</v>
      </c>
      <c r="J8500" s="1" t="s">
        <v>11562</v>
      </c>
      <c r="K8500" s="1" t="s">
        <v>1481</v>
      </c>
      <c r="L8500" s="1" t="s">
        <v>11563</v>
      </c>
      <c r="M8500" s="1" t="s">
        <v>11562</v>
      </c>
      <c r="N8500" s="1" t="s">
        <v>41</v>
      </c>
      <c r="O8500" s="1">
        <v>20260630</v>
      </c>
      <c r="P8500" s="1" t="s">
        <v>485</v>
      </c>
      <c r="Q8500" s="1" t="s">
        <v>195</v>
      </c>
      <c r="R8500" s="1" t="s">
        <v>43</v>
      </c>
      <c r="S8500" s="1">
        <v>20190613</v>
      </c>
      <c r="X8500" s="1" t="s">
        <v>44</v>
      </c>
      <c r="Z8500" s="1">
        <v>4987155147636</v>
      </c>
    </row>
    <row r="8501" spans="1:32" x14ac:dyDescent="0.45">
      <c r="A8501" s="1" t="s">
        <v>193</v>
      </c>
      <c r="B8501" s="1" t="s">
        <v>11561</v>
      </c>
      <c r="C8501" s="1">
        <v>14987155147145</v>
      </c>
      <c r="D8501" s="1">
        <v>140</v>
      </c>
      <c r="F8501" s="1">
        <v>14</v>
      </c>
      <c r="G8501" s="1" t="s">
        <v>195</v>
      </c>
      <c r="H8501" s="1" t="s">
        <v>35</v>
      </c>
      <c r="I8501" s="1" t="s">
        <v>196</v>
      </c>
      <c r="J8501" s="1" t="s">
        <v>11562</v>
      </c>
      <c r="K8501" s="1" t="s">
        <v>1481</v>
      </c>
      <c r="L8501" s="1" t="s">
        <v>11563</v>
      </c>
      <c r="M8501" s="1" t="s">
        <v>11562</v>
      </c>
      <c r="N8501" s="1" t="s">
        <v>41</v>
      </c>
      <c r="O8501" s="1">
        <v>20260630</v>
      </c>
      <c r="P8501" s="1" t="s">
        <v>485</v>
      </c>
      <c r="Q8501" s="1" t="s">
        <v>195</v>
      </c>
      <c r="R8501" s="1" t="s">
        <v>43</v>
      </c>
      <c r="S8501" s="1">
        <v>20190613</v>
      </c>
      <c r="X8501" s="1" t="s">
        <v>44</v>
      </c>
      <c r="Z8501" s="1">
        <v>4987155147636</v>
      </c>
    </row>
    <row r="8502" spans="1:32" x14ac:dyDescent="0.45">
      <c r="A8502" s="1" t="s">
        <v>193</v>
      </c>
      <c r="B8502" s="1" t="s">
        <v>11564</v>
      </c>
      <c r="C8502" s="1">
        <v>14987424682919</v>
      </c>
      <c r="D8502" s="1">
        <v>56</v>
      </c>
      <c r="F8502" s="1">
        <v>14</v>
      </c>
      <c r="G8502" s="1" t="s">
        <v>195</v>
      </c>
      <c r="H8502" s="1" t="s">
        <v>35</v>
      </c>
      <c r="I8502" s="1" t="s">
        <v>196</v>
      </c>
      <c r="J8502" s="1" t="s">
        <v>11565</v>
      </c>
      <c r="K8502" s="1" t="s">
        <v>1481</v>
      </c>
      <c r="L8502" s="1" t="s">
        <v>11566</v>
      </c>
      <c r="M8502" s="1" t="s">
        <v>11565</v>
      </c>
      <c r="N8502" s="1" t="s">
        <v>41</v>
      </c>
      <c r="O8502" s="1">
        <v>20260630</v>
      </c>
      <c r="P8502" s="1" t="s">
        <v>5661</v>
      </c>
      <c r="Q8502" s="1" t="s">
        <v>195</v>
      </c>
      <c r="R8502" s="1" t="s">
        <v>43</v>
      </c>
      <c r="S8502" s="1">
        <v>20190613</v>
      </c>
      <c r="T8502" s="1">
        <v>20270331</v>
      </c>
      <c r="X8502" s="1" t="s">
        <v>44</v>
      </c>
      <c r="Z8502" s="1">
        <v>4987424682905</v>
      </c>
      <c r="AB8502" s="1">
        <v>24987424682916</v>
      </c>
      <c r="AF8502" s="1">
        <v>20241105</v>
      </c>
    </row>
    <row r="8503" spans="1:32" x14ac:dyDescent="0.45">
      <c r="A8503" s="1" t="s">
        <v>193</v>
      </c>
      <c r="B8503" s="1" t="s">
        <v>11564</v>
      </c>
      <c r="C8503" s="1">
        <v>14987424682926</v>
      </c>
      <c r="D8503" s="1">
        <v>140</v>
      </c>
      <c r="F8503" s="1">
        <v>14</v>
      </c>
      <c r="G8503" s="1" t="s">
        <v>195</v>
      </c>
      <c r="H8503" s="1" t="s">
        <v>35</v>
      </c>
      <c r="I8503" s="1" t="s">
        <v>196</v>
      </c>
      <c r="J8503" s="1" t="s">
        <v>11565</v>
      </c>
      <c r="K8503" s="1" t="s">
        <v>1481</v>
      </c>
      <c r="L8503" s="1" t="s">
        <v>11566</v>
      </c>
      <c r="M8503" s="1" t="s">
        <v>11565</v>
      </c>
      <c r="N8503" s="1" t="s">
        <v>41</v>
      </c>
      <c r="O8503" s="1">
        <v>20260630</v>
      </c>
      <c r="P8503" s="1" t="s">
        <v>5661</v>
      </c>
      <c r="Q8503" s="1" t="s">
        <v>195</v>
      </c>
      <c r="R8503" s="1" t="s">
        <v>43</v>
      </c>
      <c r="S8503" s="1">
        <v>20190613</v>
      </c>
      <c r="T8503" s="1">
        <v>20270331</v>
      </c>
      <c r="X8503" s="1" t="s">
        <v>44</v>
      </c>
      <c r="Z8503" s="1">
        <v>4987424682905</v>
      </c>
      <c r="AB8503" s="1">
        <v>24987424682923</v>
      </c>
      <c r="AF8503" s="1">
        <v>20241105</v>
      </c>
    </row>
    <row r="8504" spans="1:32" x14ac:dyDescent="0.45">
      <c r="A8504" s="1" t="s">
        <v>193</v>
      </c>
      <c r="B8504" s="1" t="s">
        <v>11564</v>
      </c>
      <c r="C8504" s="1">
        <v>14987120126908</v>
      </c>
      <c r="D8504" s="1">
        <v>56</v>
      </c>
      <c r="F8504" s="1">
        <v>14</v>
      </c>
      <c r="G8504" s="1" t="s">
        <v>195</v>
      </c>
      <c r="H8504" s="1" t="s">
        <v>35</v>
      </c>
      <c r="I8504" s="1" t="s">
        <v>196</v>
      </c>
      <c r="J8504" s="1" t="s">
        <v>11565</v>
      </c>
      <c r="K8504" s="1" t="s">
        <v>1481</v>
      </c>
      <c r="L8504" s="1" t="s">
        <v>11566</v>
      </c>
      <c r="M8504" s="1" t="s">
        <v>11565</v>
      </c>
      <c r="N8504" s="1" t="s">
        <v>41</v>
      </c>
      <c r="O8504" s="1">
        <v>20260630</v>
      </c>
      <c r="P8504" s="1" t="s">
        <v>1064</v>
      </c>
      <c r="Q8504" s="1" t="s">
        <v>195</v>
      </c>
      <c r="R8504" s="1" t="s">
        <v>43</v>
      </c>
      <c r="S8504" s="1">
        <v>20190613</v>
      </c>
      <c r="T8504" s="1">
        <v>20270331</v>
      </c>
      <c r="X8504" s="1" t="s">
        <v>44</v>
      </c>
      <c r="Z8504" s="1">
        <v>4987120126963</v>
      </c>
      <c r="AB8504" s="1">
        <v>24987120126905</v>
      </c>
    </row>
    <row r="8505" spans="1:32" x14ac:dyDescent="0.45">
      <c r="A8505" s="1" t="s">
        <v>193</v>
      </c>
      <c r="B8505" s="1" t="s">
        <v>11564</v>
      </c>
      <c r="C8505" s="1">
        <v>14987120126915</v>
      </c>
      <c r="D8505" s="1">
        <v>140</v>
      </c>
      <c r="F8505" s="1">
        <v>14</v>
      </c>
      <c r="G8505" s="1" t="s">
        <v>195</v>
      </c>
      <c r="H8505" s="1" t="s">
        <v>35</v>
      </c>
      <c r="I8505" s="1" t="s">
        <v>196</v>
      </c>
      <c r="J8505" s="1" t="s">
        <v>11565</v>
      </c>
      <c r="K8505" s="1" t="s">
        <v>1481</v>
      </c>
      <c r="L8505" s="1" t="s">
        <v>11566</v>
      </c>
      <c r="M8505" s="1" t="s">
        <v>11565</v>
      </c>
      <c r="N8505" s="1" t="s">
        <v>41</v>
      </c>
      <c r="O8505" s="1">
        <v>20260630</v>
      </c>
      <c r="P8505" s="1" t="s">
        <v>1064</v>
      </c>
      <c r="Q8505" s="1" t="s">
        <v>195</v>
      </c>
      <c r="R8505" s="1" t="s">
        <v>43</v>
      </c>
      <c r="S8505" s="1">
        <v>20190613</v>
      </c>
      <c r="T8505" s="1">
        <v>20270331</v>
      </c>
      <c r="X8505" s="1" t="s">
        <v>44</v>
      </c>
      <c r="Z8505" s="1">
        <v>4987120126963</v>
      </c>
      <c r="AB8505" s="1">
        <v>24987120126912</v>
      </c>
    </row>
    <row r="8506" spans="1:32" x14ac:dyDescent="0.45">
      <c r="A8506" s="1" t="s">
        <v>193</v>
      </c>
      <c r="B8506" s="1" t="s">
        <v>11567</v>
      </c>
      <c r="C8506" s="1">
        <v>14987376226308</v>
      </c>
      <c r="D8506" s="1">
        <v>56</v>
      </c>
      <c r="F8506" s="1">
        <v>14</v>
      </c>
      <c r="G8506" s="1" t="s">
        <v>195</v>
      </c>
      <c r="H8506" s="1" t="s">
        <v>35</v>
      </c>
      <c r="I8506" s="1" t="s">
        <v>196</v>
      </c>
      <c r="J8506" s="1" t="s">
        <v>11568</v>
      </c>
      <c r="K8506" s="1" t="s">
        <v>1481</v>
      </c>
      <c r="L8506" s="1" t="s">
        <v>11569</v>
      </c>
      <c r="M8506" s="1" t="s">
        <v>11568</v>
      </c>
      <c r="N8506" s="1" t="s">
        <v>41</v>
      </c>
      <c r="O8506" s="1">
        <v>20260630</v>
      </c>
      <c r="P8506" s="1" t="s">
        <v>276</v>
      </c>
      <c r="Q8506" s="1" t="s">
        <v>195</v>
      </c>
      <c r="R8506" s="1" t="s">
        <v>43</v>
      </c>
      <c r="S8506" s="1">
        <v>20190613</v>
      </c>
      <c r="X8506" s="1" t="s">
        <v>44</v>
      </c>
      <c r="Z8506" s="1">
        <v>4987376226356</v>
      </c>
      <c r="AB8506" s="1">
        <v>24987376226305</v>
      </c>
    </row>
    <row r="8507" spans="1:32" x14ac:dyDescent="0.45">
      <c r="A8507" s="1" t="s">
        <v>193</v>
      </c>
      <c r="B8507" s="1" t="s">
        <v>11567</v>
      </c>
      <c r="C8507" s="1">
        <v>14987376226315</v>
      </c>
      <c r="D8507" s="1">
        <v>140</v>
      </c>
      <c r="F8507" s="1">
        <v>14</v>
      </c>
      <c r="G8507" s="1" t="s">
        <v>195</v>
      </c>
      <c r="H8507" s="1" t="s">
        <v>35</v>
      </c>
      <c r="I8507" s="1" t="s">
        <v>196</v>
      </c>
      <c r="J8507" s="1" t="s">
        <v>11568</v>
      </c>
      <c r="K8507" s="1" t="s">
        <v>1481</v>
      </c>
      <c r="L8507" s="1" t="s">
        <v>11569</v>
      </c>
      <c r="M8507" s="1" t="s">
        <v>11568</v>
      </c>
      <c r="N8507" s="1" t="s">
        <v>41</v>
      </c>
      <c r="O8507" s="1">
        <v>20260630</v>
      </c>
      <c r="P8507" s="1" t="s">
        <v>276</v>
      </c>
      <c r="Q8507" s="1" t="s">
        <v>195</v>
      </c>
      <c r="R8507" s="1" t="s">
        <v>43</v>
      </c>
      <c r="S8507" s="1">
        <v>20190613</v>
      </c>
      <c r="X8507" s="1" t="s">
        <v>44</v>
      </c>
      <c r="Z8507" s="1">
        <v>4987376226356</v>
      </c>
      <c r="AB8507" s="1">
        <v>24987376226312</v>
      </c>
    </row>
    <row r="8508" spans="1:32" x14ac:dyDescent="0.45">
      <c r="A8508" s="1" t="s">
        <v>193</v>
      </c>
      <c r="B8508" s="1" t="s">
        <v>11570</v>
      </c>
      <c r="C8508" s="1">
        <v>14987431198847</v>
      </c>
      <c r="D8508" s="1">
        <v>10</v>
      </c>
      <c r="F8508" s="1">
        <v>10</v>
      </c>
      <c r="G8508" s="1" t="s">
        <v>195</v>
      </c>
      <c r="H8508" s="1" t="s">
        <v>35</v>
      </c>
      <c r="I8508" s="1" t="s">
        <v>196</v>
      </c>
      <c r="J8508" s="1" t="s">
        <v>11571</v>
      </c>
      <c r="K8508" s="1" t="s">
        <v>617</v>
      </c>
      <c r="L8508" s="1" t="s">
        <v>11572</v>
      </c>
      <c r="M8508" s="1" t="s">
        <v>11573</v>
      </c>
      <c r="N8508" s="1" t="s">
        <v>41</v>
      </c>
      <c r="O8508" s="1">
        <v>20260630</v>
      </c>
      <c r="P8508" s="1" t="s">
        <v>972</v>
      </c>
      <c r="Q8508" s="1" t="s">
        <v>195</v>
      </c>
      <c r="R8508" s="1" t="s">
        <v>43</v>
      </c>
      <c r="S8508" s="1">
        <v>20200305</v>
      </c>
      <c r="X8508" s="1" t="s">
        <v>44</v>
      </c>
      <c r="Z8508" s="1">
        <v>4987431100034</v>
      </c>
      <c r="AB8508" s="1">
        <v>24987431198844</v>
      </c>
      <c r="AF8508" s="1">
        <v>20191106</v>
      </c>
    </row>
    <row r="8509" spans="1:32" x14ac:dyDescent="0.45">
      <c r="A8509" s="1" t="s">
        <v>193</v>
      </c>
      <c r="B8509" s="1" t="s">
        <v>11570</v>
      </c>
      <c r="C8509" s="1">
        <v>14987431198854</v>
      </c>
      <c r="D8509" s="1">
        <v>100</v>
      </c>
      <c r="F8509" s="1">
        <v>10</v>
      </c>
      <c r="G8509" s="1" t="s">
        <v>195</v>
      </c>
      <c r="H8509" s="1" t="s">
        <v>35</v>
      </c>
      <c r="I8509" s="1" t="s">
        <v>196</v>
      </c>
      <c r="J8509" s="1" t="s">
        <v>11571</v>
      </c>
      <c r="K8509" s="1" t="s">
        <v>617</v>
      </c>
      <c r="L8509" s="1" t="s">
        <v>11572</v>
      </c>
      <c r="M8509" s="1" t="s">
        <v>11573</v>
      </c>
      <c r="N8509" s="1" t="s">
        <v>41</v>
      </c>
      <c r="O8509" s="1">
        <v>20260630</v>
      </c>
      <c r="P8509" s="1" t="s">
        <v>972</v>
      </c>
      <c r="Q8509" s="1" t="s">
        <v>195</v>
      </c>
      <c r="R8509" s="1" t="s">
        <v>43</v>
      </c>
      <c r="S8509" s="1">
        <v>20200305</v>
      </c>
      <c r="X8509" s="1" t="s">
        <v>44</v>
      </c>
      <c r="Z8509" s="1">
        <v>4987431100034</v>
      </c>
      <c r="AB8509" s="1">
        <v>24987431198851</v>
      </c>
      <c r="AF8509" s="1">
        <v>20191008</v>
      </c>
    </row>
    <row r="8510" spans="1:32" x14ac:dyDescent="0.45">
      <c r="A8510" s="1" t="s">
        <v>193</v>
      </c>
      <c r="B8510" s="1" t="s">
        <v>11574</v>
      </c>
      <c r="C8510" s="1">
        <v>14987080914119</v>
      </c>
      <c r="D8510" s="1">
        <v>10</v>
      </c>
      <c r="F8510" s="1">
        <v>10</v>
      </c>
      <c r="G8510" s="1" t="s">
        <v>195</v>
      </c>
      <c r="H8510" s="1" t="s">
        <v>35</v>
      </c>
      <c r="I8510" s="1" t="s">
        <v>196</v>
      </c>
      <c r="J8510" s="1" t="s">
        <v>11575</v>
      </c>
      <c r="K8510" s="1" t="s">
        <v>617</v>
      </c>
      <c r="L8510" s="1" t="s">
        <v>11576</v>
      </c>
      <c r="M8510" s="1" t="s">
        <v>11575</v>
      </c>
      <c r="N8510" s="1" t="s">
        <v>41</v>
      </c>
      <c r="O8510" s="1">
        <v>20260630</v>
      </c>
      <c r="P8510" s="1" t="s">
        <v>490</v>
      </c>
      <c r="Q8510" s="1" t="s">
        <v>195</v>
      </c>
      <c r="R8510" s="1" t="s">
        <v>43</v>
      </c>
      <c r="S8510" s="1">
        <v>20240401</v>
      </c>
      <c r="X8510" s="1" t="s">
        <v>44</v>
      </c>
      <c r="Z8510" s="1">
        <v>4987080999379</v>
      </c>
      <c r="AB8510" s="1">
        <v>24987080914116</v>
      </c>
    </row>
    <row r="8511" spans="1:32" x14ac:dyDescent="0.45">
      <c r="A8511" s="1" t="s">
        <v>193</v>
      </c>
      <c r="B8511" s="1" t="s">
        <v>11574</v>
      </c>
      <c r="C8511" s="1">
        <v>14987080914126</v>
      </c>
      <c r="D8511" s="1">
        <v>100</v>
      </c>
      <c r="F8511" s="1">
        <v>10</v>
      </c>
      <c r="G8511" s="1" t="s">
        <v>195</v>
      </c>
      <c r="H8511" s="1" t="s">
        <v>35</v>
      </c>
      <c r="I8511" s="1" t="s">
        <v>196</v>
      </c>
      <c r="J8511" s="1" t="s">
        <v>11575</v>
      </c>
      <c r="K8511" s="1" t="s">
        <v>617</v>
      </c>
      <c r="L8511" s="1" t="s">
        <v>11576</v>
      </c>
      <c r="M8511" s="1" t="s">
        <v>11575</v>
      </c>
      <c r="N8511" s="1" t="s">
        <v>41</v>
      </c>
      <c r="O8511" s="1">
        <v>20260630</v>
      </c>
      <c r="P8511" s="1" t="s">
        <v>490</v>
      </c>
      <c r="Q8511" s="1" t="s">
        <v>195</v>
      </c>
      <c r="R8511" s="1" t="s">
        <v>43</v>
      </c>
      <c r="S8511" s="1">
        <v>20240401</v>
      </c>
      <c r="X8511" s="1" t="s">
        <v>44</v>
      </c>
      <c r="Z8511" s="1">
        <v>4987080999379</v>
      </c>
      <c r="AB8511" s="1">
        <v>24987080914123</v>
      </c>
    </row>
    <row r="8512" spans="1:32" x14ac:dyDescent="0.45">
      <c r="A8512" s="1" t="s">
        <v>193</v>
      </c>
      <c r="B8512" s="1" t="s">
        <v>11577</v>
      </c>
      <c r="C8512" s="1">
        <v>14987155926016</v>
      </c>
      <c r="D8512" s="1">
        <v>100</v>
      </c>
      <c r="F8512" s="1">
        <v>10</v>
      </c>
      <c r="G8512" s="1" t="s">
        <v>195</v>
      </c>
      <c r="H8512" s="1" t="s">
        <v>35</v>
      </c>
      <c r="I8512" s="1" t="s">
        <v>196</v>
      </c>
      <c r="J8512" s="1" t="s">
        <v>11578</v>
      </c>
      <c r="K8512" s="1" t="s">
        <v>617</v>
      </c>
      <c r="L8512" s="1" t="s">
        <v>11579</v>
      </c>
      <c r="M8512" s="1" t="s">
        <v>11578</v>
      </c>
      <c r="N8512" s="1" t="s">
        <v>41</v>
      </c>
      <c r="O8512" s="1">
        <v>20260630</v>
      </c>
      <c r="P8512" s="1" t="s">
        <v>485</v>
      </c>
      <c r="Q8512" s="1" t="s">
        <v>195</v>
      </c>
      <c r="R8512" s="1" t="s">
        <v>43</v>
      </c>
      <c r="S8512" s="1">
        <v>20070706</v>
      </c>
      <c r="T8512" s="1">
        <v>20190331</v>
      </c>
      <c r="X8512" s="1" t="s">
        <v>44</v>
      </c>
      <c r="Z8512" s="1">
        <v>4987155926514</v>
      </c>
      <c r="AF8512" s="1">
        <v>20190331</v>
      </c>
    </row>
    <row r="8513" spans="1:32" x14ac:dyDescent="0.45">
      <c r="A8513" s="1" t="s">
        <v>193</v>
      </c>
      <c r="B8513" s="1" t="s">
        <v>11580</v>
      </c>
      <c r="C8513" s="1">
        <v>14987431198861</v>
      </c>
      <c r="D8513" s="1">
        <v>100</v>
      </c>
      <c r="F8513" s="1">
        <v>10</v>
      </c>
      <c r="G8513" s="1" t="s">
        <v>195</v>
      </c>
      <c r="H8513" s="1" t="s">
        <v>35</v>
      </c>
      <c r="I8513" s="1" t="s">
        <v>196</v>
      </c>
      <c r="J8513" s="1" t="s">
        <v>11581</v>
      </c>
      <c r="K8513" s="1" t="s">
        <v>850</v>
      </c>
      <c r="L8513" s="1" t="s">
        <v>11582</v>
      </c>
      <c r="M8513" s="1" t="s">
        <v>11583</v>
      </c>
      <c r="N8513" s="1" t="s">
        <v>41</v>
      </c>
      <c r="O8513" s="1">
        <v>20260630</v>
      </c>
      <c r="P8513" s="1" t="s">
        <v>972</v>
      </c>
      <c r="Q8513" s="1" t="s">
        <v>195</v>
      </c>
      <c r="R8513" s="1" t="s">
        <v>43</v>
      </c>
      <c r="S8513" s="1">
        <v>20200305</v>
      </c>
      <c r="X8513" s="1" t="s">
        <v>44</v>
      </c>
      <c r="Z8513" s="1">
        <v>4987431100041</v>
      </c>
      <c r="AB8513" s="1">
        <v>24987431198868</v>
      </c>
      <c r="AF8513" s="1">
        <v>20210930</v>
      </c>
    </row>
    <row r="8514" spans="1:32" x14ac:dyDescent="0.45">
      <c r="A8514" s="1" t="s">
        <v>193</v>
      </c>
      <c r="B8514" s="1" t="s">
        <v>11584</v>
      </c>
      <c r="C8514" s="1">
        <v>14987080915116</v>
      </c>
      <c r="D8514" s="1">
        <v>100</v>
      </c>
      <c r="F8514" s="1">
        <v>10</v>
      </c>
      <c r="G8514" s="1" t="s">
        <v>195</v>
      </c>
      <c r="H8514" s="1" t="s">
        <v>35</v>
      </c>
      <c r="I8514" s="1" t="s">
        <v>196</v>
      </c>
      <c r="J8514" s="1" t="s">
        <v>11585</v>
      </c>
      <c r="K8514" s="1" t="s">
        <v>850</v>
      </c>
      <c r="L8514" s="1" t="s">
        <v>11586</v>
      </c>
      <c r="M8514" s="1" t="s">
        <v>11585</v>
      </c>
      <c r="N8514" s="1" t="s">
        <v>41</v>
      </c>
      <c r="O8514" s="1">
        <v>20260630</v>
      </c>
      <c r="P8514" s="1" t="s">
        <v>490</v>
      </c>
      <c r="Q8514" s="1" t="s">
        <v>195</v>
      </c>
      <c r="R8514" s="1" t="s">
        <v>43</v>
      </c>
      <c r="S8514" s="1">
        <v>20240401</v>
      </c>
      <c r="X8514" s="1" t="s">
        <v>44</v>
      </c>
      <c r="Z8514" s="1">
        <v>4987080999362</v>
      </c>
      <c r="AB8514" s="1">
        <v>24987080915113</v>
      </c>
    </row>
    <row r="8515" spans="1:32" x14ac:dyDescent="0.45">
      <c r="A8515" s="1" t="s">
        <v>193</v>
      </c>
      <c r="B8515" s="1" t="s">
        <v>11587</v>
      </c>
      <c r="C8515" s="1">
        <v>14987155927013</v>
      </c>
      <c r="D8515" s="1">
        <v>100</v>
      </c>
      <c r="F8515" s="1">
        <v>10</v>
      </c>
      <c r="G8515" s="1" t="s">
        <v>195</v>
      </c>
      <c r="H8515" s="1" t="s">
        <v>35</v>
      </c>
      <c r="I8515" s="1" t="s">
        <v>196</v>
      </c>
      <c r="J8515" s="1" t="s">
        <v>11588</v>
      </c>
      <c r="K8515" s="1" t="s">
        <v>850</v>
      </c>
      <c r="L8515" s="1" t="s">
        <v>11589</v>
      </c>
      <c r="M8515" s="1" t="s">
        <v>11588</v>
      </c>
      <c r="N8515" s="1" t="s">
        <v>41</v>
      </c>
      <c r="O8515" s="1">
        <v>20260630</v>
      </c>
      <c r="P8515" s="1" t="s">
        <v>485</v>
      </c>
      <c r="Q8515" s="1" t="s">
        <v>195</v>
      </c>
      <c r="R8515" s="1" t="s">
        <v>43</v>
      </c>
      <c r="S8515" s="1">
        <v>20070706</v>
      </c>
      <c r="T8515" s="1">
        <v>20190331</v>
      </c>
      <c r="X8515" s="1" t="s">
        <v>44</v>
      </c>
      <c r="Z8515" s="1">
        <v>4987155927511</v>
      </c>
      <c r="AF8515" s="1">
        <v>20190331</v>
      </c>
    </row>
    <row r="8516" spans="1:32" x14ac:dyDescent="0.45">
      <c r="A8516" s="1" t="s">
        <v>193</v>
      </c>
      <c r="B8516" s="1" t="s">
        <v>11590</v>
      </c>
      <c r="C8516" s="1">
        <v>14987123161128</v>
      </c>
      <c r="D8516" s="1">
        <v>30</v>
      </c>
      <c r="F8516" s="1">
        <v>10</v>
      </c>
      <c r="G8516" s="1" t="s">
        <v>195</v>
      </c>
      <c r="H8516" s="1" t="s">
        <v>35</v>
      </c>
      <c r="I8516" s="1" t="s">
        <v>196</v>
      </c>
      <c r="J8516" s="1" t="s">
        <v>11591</v>
      </c>
      <c r="K8516" s="1" t="s">
        <v>260</v>
      </c>
      <c r="L8516" s="1" t="s">
        <v>11592</v>
      </c>
      <c r="M8516" s="1" t="s">
        <v>11591</v>
      </c>
      <c r="N8516" s="1" t="s">
        <v>41</v>
      </c>
      <c r="O8516" s="1">
        <v>20260630</v>
      </c>
      <c r="P8516" s="1" t="s">
        <v>201</v>
      </c>
      <c r="Q8516" s="1" t="s">
        <v>195</v>
      </c>
      <c r="R8516" s="1" t="s">
        <v>43</v>
      </c>
      <c r="S8516" s="1">
        <v>20200519</v>
      </c>
      <c r="X8516" s="1" t="s">
        <v>44</v>
      </c>
      <c r="Z8516" s="1">
        <v>4987123513876</v>
      </c>
      <c r="AB8516" s="1">
        <v>24987123161125</v>
      </c>
    </row>
    <row r="8517" spans="1:32" x14ac:dyDescent="0.45">
      <c r="A8517" s="1" t="s">
        <v>193</v>
      </c>
      <c r="B8517" s="1" t="s">
        <v>11593</v>
      </c>
      <c r="C8517" s="1">
        <v>14987123161135</v>
      </c>
      <c r="D8517" s="1">
        <v>10</v>
      </c>
      <c r="F8517" s="1">
        <v>10</v>
      </c>
      <c r="G8517" s="1" t="s">
        <v>195</v>
      </c>
      <c r="H8517" s="1" t="s">
        <v>35</v>
      </c>
      <c r="I8517" s="1" t="s">
        <v>196</v>
      </c>
      <c r="J8517" s="1" t="s">
        <v>11594</v>
      </c>
      <c r="K8517" s="1" t="s">
        <v>572</v>
      </c>
      <c r="L8517" s="1" t="s">
        <v>11595</v>
      </c>
      <c r="M8517" s="1" t="s">
        <v>11594</v>
      </c>
      <c r="N8517" s="1" t="s">
        <v>41</v>
      </c>
      <c r="O8517" s="1">
        <v>20260630</v>
      </c>
      <c r="P8517" s="1" t="s">
        <v>201</v>
      </c>
      <c r="Q8517" s="1" t="s">
        <v>195</v>
      </c>
      <c r="R8517" s="1" t="s">
        <v>43</v>
      </c>
      <c r="S8517" s="1">
        <v>20200519</v>
      </c>
      <c r="X8517" s="1" t="s">
        <v>44</v>
      </c>
      <c r="Z8517" s="1">
        <v>4987123513883</v>
      </c>
      <c r="AB8517" s="1">
        <v>24987123161132</v>
      </c>
    </row>
    <row r="8518" spans="1:32" x14ac:dyDescent="0.45">
      <c r="A8518" s="1" t="s">
        <v>193</v>
      </c>
      <c r="B8518" s="1" t="s">
        <v>11596</v>
      </c>
      <c r="C8518" s="1">
        <v>14987279184118</v>
      </c>
      <c r="D8518" s="1">
        <v>30</v>
      </c>
      <c r="F8518" s="1">
        <v>10</v>
      </c>
      <c r="G8518" s="1" t="s">
        <v>352</v>
      </c>
      <c r="H8518" s="1" t="s">
        <v>35</v>
      </c>
      <c r="I8518" s="1" t="s">
        <v>352</v>
      </c>
      <c r="J8518" s="1" t="s">
        <v>11597</v>
      </c>
      <c r="K8518" s="1" t="s">
        <v>9036</v>
      </c>
      <c r="L8518" s="1" t="s">
        <v>11598</v>
      </c>
      <c r="M8518" s="1" t="s">
        <v>11597</v>
      </c>
      <c r="N8518" s="1" t="s">
        <v>41</v>
      </c>
      <c r="O8518" s="1">
        <v>20260630</v>
      </c>
      <c r="P8518" s="1" t="s">
        <v>6424</v>
      </c>
      <c r="Q8518" s="1" t="s">
        <v>352</v>
      </c>
      <c r="R8518" s="1" t="s">
        <v>43</v>
      </c>
      <c r="S8518" s="1">
        <v>20250520</v>
      </c>
      <c r="X8518" s="1" t="s">
        <v>44</v>
      </c>
      <c r="Z8518" s="1">
        <v>4987279584119</v>
      </c>
      <c r="AB8518" s="1">
        <v>24987279184115</v>
      </c>
    </row>
    <row r="8519" spans="1:32" x14ac:dyDescent="0.45">
      <c r="A8519" s="1" t="s">
        <v>193</v>
      </c>
      <c r="B8519" s="1" t="s">
        <v>11599</v>
      </c>
      <c r="C8519" s="1">
        <v>14987279184217</v>
      </c>
      <c r="D8519" s="1">
        <v>30</v>
      </c>
      <c r="F8519" s="1">
        <v>10</v>
      </c>
      <c r="G8519" s="1" t="s">
        <v>352</v>
      </c>
      <c r="H8519" s="1" t="s">
        <v>35</v>
      </c>
      <c r="I8519" s="1" t="s">
        <v>352</v>
      </c>
      <c r="J8519" s="1" t="s">
        <v>11600</v>
      </c>
      <c r="K8519" s="1" t="s">
        <v>752</v>
      </c>
      <c r="L8519" s="1" t="s">
        <v>11601</v>
      </c>
      <c r="M8519" s="1" t="s">
        <v>11600</v>
      </c>
      <c r="N8519" s="1" t="s">
        <v>41</v>
      </c>
      <c r="O8519" s="1">
        <v>20260630</v>
      </c>
      <c r="P8519" s="1" t="s">
        <v>6424</v>
      </c>
      <c r="Q8519" s="1" t="s">
        <v>352</v>
      </c>
      <c r="R8519" s="1" t="s">
        <v>43</v>
      </c>
      <c r="S8519" s="1">
        <v>20250520</v>
      </c>
      <c r="X8519" s="1" t="s">
        <v>44</v>
      </c>
      <c r="Z8519" s="1">
        <v>4987279584218</v>
      </c>
      <c r="AB8519" s="1">
        <v>24987279184214</v>
      </c>
    </row>
    <row r="8520" spans="1:32" x14ac:dyDescent="0.45">
      <c r="A8520" s="1" t="s">
        <v>193</v>
      </c>
      <c r="B8520" s="1" t="s">
        <v>11602</v>
      </c>
      <c r="C8520" s="1">
        <v>14987279184316</v>
      </c>
      <c r="D8520" s="1">
        <v>30</v>
      </c>
      <c r="F8520" s="1">
        <v>10</v>
      </c>
      <c r="G8520" s="1" t="s">
        <v>352</v>
      </c>
      <c r="H8520" s="1" t="s">
        <v>35</v>
      </c>
      <c r="I8520" s="1" t="s">
        <v>352</v>
      </c>
      <c r="J8520" s="1" t="s">
        <v>11603</v>
      </c>
      <c r="K8520" s="1" t="s">
        <v>1887</v>
      </c>
      <c r="L8520" s="1" t="s">
        <v>11604</v>
      </c>
      <c r="M8520" s="1" t="s">
        <v>11603</v>
      </c>
      <c r="N8520" s="1" t="s">
        <v>41</v>
      </c>
      <c r="O8520" s="1">
        <v>20260630</v>
      </c>
      <c r="P8520" s="1" t="s">
        <v>6424</v>
      </c>
      <c r="Q8520" s="1" t="s">
        <v>352</v>
      </c>
      <c r="R8520" s="1" t="s">
        <v>43</v>
      </c>
      <c r="S8520" s="1">
        <v>20250520</v>
      </c>
      <c r="X8520" s="1" t="s">
        <v>44</v>
      </c>
      <c r="Z8520" s="1">
        <v>4987279584317</v>
      </c>
      <c r="AB8520" s="1">
        <v>24987279184313</v>
      </c>
    </row>
    <row r="8521" spans="1:32" x14ac:dyDescent="0.45">
      <c r="A8521" s="1" t="s">
        <v>193</v>
      </c>
      <c r="B8521" s="1" t="s">
        <v>11605</v>
      </c>
      <c r="C8521" s="1">
        <v>14987376731161</v>
      </c>
      <c r="D8521" s="1">
        <v>100</v>
      </c>
      <c r="F8521" s="1">
        <v>10</v>
      </c>
      <c r="G8521" s="1" t="s">
        <v>195</v>
      </c>
      <c r="H8521" s="1" t="s">
        <v>35</v>
      </c>
      <c r="I8521" s="1" t="s">
        <v>196</v>
      </c>
      <c r="J8521" s="1" t="s">
        <v>11606</v>
      </c>
      <c r="K8521" s="1" t="s">
        <v>725</v>
      </c>
      <c r="L8521" s="1" t="s">
        <v>11607</v>
      </c>
      <c r="M8521" s="1" t="s">
        <v>11608</v>
      </c>
      <c r="N8521" s="1" t="s">
        <v>41</v>
      </c>
      <c r="O8521" s="1">
        <v>20260630</v>
      </c>
      <c r="P8521" s="1" t="s">
        <v>276</v>
      </c>
      <c r="Q8521" s="1" t="s">
        <v>195</v>
      </c>
      <c r="R8521" s="1" t="s">
        <v>43</v>
      </c>
      <c r="S8521" s="1">
        <v>20230829</v>
      </c>
      <c r="X8521" s="1" t="s">
        <v>44</v>
      </c>
      <c r="Z8521" s="1">
        <v>4987376731188</v>
      </c>
      <c r="AB8521" s="1">
        <v>24987376731168</v>
      </c>
    </row>
    <row r="8522" spans="1:32" x14ac:dyDescent="0.45">
      <c r="A8522" s="1" t="s">
        <v>193</v>
      </c>
      <c r="B8522" s="1" t="s">
        <v>11605</v>
      </c>
      <c r="C8522" s="1">
        <v>14987123874523</v>
      </c>
      <c r="D8522" s="1">
        <v>100</v>
      </c>
      <c r="F8522" s="1">
        <v>10</v>
      </c>
      <c r="G8522" s="1" t="s">
        <v>195</v>
      </c>
      <c r="H8522" s="1" t="s">
        <v>35</v>
      </c>
      <c r="I8522" s="1" t="s">
        <v>196</v>
      </c>
      <c r="J8522" s="1" t="s">
        <v>11606</v>
      </c>
      <c r="K8522" s="1" t="s">
        <v>725</v>
      </c>
      <c r="L8522" s="1" t="s">
        <v>11607</v>
      </c>
      <c r="M8522" s="1" t="s">
        <v>11608</v>
      </c>
      <c r="N8522" s="1" t="s">
        <v>41</v>
      </c>
      <c r="O8522" s="1">
        <v>20260630</v>
      </c>
      <c r="P8522" s="1" t="s">
        <v>201</v>
      </c>
      <c r="Q8522" s="1" t="s">
        <v>195</v>
      </c>
      <c r="R8522" s="1" t="s">
        <v>43</v>
      </c>
      <c r="S8522" s="1">
        <v>20230829</v>
      </c>
      <c r="X8522" s="1" t="s">
        <v>44</v>
      </c>
      <c r="Z8522" s="1">
        <v>4987123568883</v>
      </c>
      <c r="AB8522" s="1">
        <v>24987123874520</v>
      </c>
    </row>
    <row r="8523" spans="1:32" x14ac:dyDescent="0.45">
      <c r="A8523" s="1" t="s">
        <v>193</v>
      </c>
      <c r="B8523" s="1" t="s">
        <v>11605</v>
      </c>
      <c r="C8523" s="1">
        <v>14987123874530</v>
      </c>
      <c r="D8523" s="1">
        <v>500</v>
      </c>
      <c r="F8523" s="1">
        <v>10</v>
      </c>
      <c r="G8523" s="1" t="s">
        <v>195</v>
      </c>
      <c r="H8523" s="1" t="s">
        <v>35</v>
      </c>
      <c r="I8523" s="1" t="s">
        <v>196</v>
      </c>
      <c r="J8523" s="1" t="s">
        <v>11606</v>
      </c>
      <c r="K8523" s="1" t="s">
        <v>725</v>
      </c>
      <c r="L8523" s="1" t="s">
        <v>11607</v>
      </c>
      <c r="M8523" s="1" t="s">
        <v>11608</v>
      </c>
      <c r="N8523" s="1" t="s">
        <v>41</v>
      </c>
      <c r="O8523" s="1">
        <v>20260630</v>
      </c>
      <c r="P8523" s="1" t="s">
        <v>201</v>
      </c>
      <c r="Q8523" s="1" t="s">
        <v>195</v>
      </c>
      <c r="R8523" s="1" t="s">
        <v>43</v>
      </c>
      <c r="S8523" s="1">
        <v>20230829</v>
      </c>
      <c r="X8523" s="1" t="s">
        <v>44</v>
      </c>
      <c r="Z8523" s="1">
        <v>4987123568883</v>
      </c>
      <c r="AB8523" s="1">
        <v>24987123874537</v>
      </c>
    </row>
    <row r="8524" spans="1:32" x14ac:dyDescent="0.45">
      <c r="A8524" s="1" t="s">
        <v>193</v>
      </c>
      <c r="B8524" s="1" t="s">
        <v>11609</v>
      </c>
      <c r="C8524" s="1">
        <v>14987123159163</v>
      </c>
      <c r="D8524" s="1">
        <v>100</v>
      </c>
      <c r="F8524" s="1">
        <v>10</v>
      </c>
      <c r="G8524" s="1" t="s">
        <v>195</v>
      </c>
      <c r="H8524" s="1" t="s">
        <v>35</v>
      </c>
      <c r="I8524" s="1" t="s">
        <v>196</v>
      </c>
      <c r="J8524" s="1" t="s">
        <v>11610</v>
      </c>
      <c r="K8524" s="1" t="s">
        <v>725</v>
      </c>
      <c r="L8524" s="1" t="s">
        <v>11611</v>
      </c>
      <c r="M8524" s="1" t="s">
        <v>11612</v>
      </c>
      <c r="N8524" s="1" t="s">
        <v>41</v>
      </c>
      <c r="O8524" s="1">
        <v>20260630</v>
      </c>
      <c r="P8524" s="1" t="s">
        <v>201</v>
      </c>
      <c r="Q8524" s="1" t="s">
        <v>195</v>
      </c>
      <c r="R8524" s="1" t="s">
        <v>43</v>
      </c>
      <c r="S8524" s="1">
        <v>20151210</v>
      </c>
      <c r="X8524" s="1" t="s">
        <v>44</v>
      </c>
      <c r="Z8524" s="1">
        <v>4987123512640</v>
      </c>
      <c r="AB8524" s="1">
        <v>24987123159160</v>
      </c>
    </row>
    <row r="8525" spans="1:32" x14ac:dyDescent="0.45">
      <c r="A8525" s="1" t="s">
        <v>193</v>
      </c>
      <c r="B8525" s="1" t="s">
        <v>11609</v>
      </c>
      <c r="C8525" s="1">
        <v>14987123159187</v>
      </c>
      <c r="D8525" s="1">
        <v>500</v>
      </c>
      <c r="F8525" s="1">
        <v>10</v>
      </c>
      <c r="G8525" s="1" t="s">
        <v>195</v>
      </c>
      <c r="H8525" s="1" t="s">
        <v>35</v>
      </c>
      <c r="I8525" s="1" t="s">
        <v>196</v>
      </c>
      <c r="J8525" s="1" t="s">
        <v>11610</v>
      </c>
      <c r="K8525" s="1" t="s">
        <v>725</v>
      </c>
      <c r="L8525" s="1" t="s">
        <v>11611</v>
      </c>
      <c r="M8525" s="1" t="s">
        <v>11612</v>
      </c>
      <c r="N8525" s="1" t="s">
        <v>41</v>
      </c>
      <c r="O8525" s="1">
        <v>20260630</v>
      </c>
      <c r="P8525" s="1" t="s">
        <v>201</v>
      </c>
      <c r="Q8525" s="1" t="s">
        <v>195</v>
      </c>
      <c r="R8525" s="1" t="s">
        <v>43</v>
      </c>
      <c r="S8525" s="1">
        <v>20151210</v>
      </c>
      <c r="X8525" s="1" t="s">
        <v>44</v>
      </c>
      <c r="Z8525" s="1">
        <v>4987123512640</v>
      </c>
      <c r="AB8525" s="1">
        <v>24987123159184</v>
      </c>
    </row>
    <row r="8526" spans="1:32" x14ac:dyDescent="0.45">
      <c r="A8526" s="1" t="s">
        <v>193</v>
      </c>
      <c r="B8526" s="1" t="s">
        <v>11609</v>
      </c>
      <c r="C8526" s="1">
        <v>14987123159217</v>
      </c>
      <c r="D8526" s="1">
        <v>1000</v>
      </c>
      <c r="F8526" s="1">
        <v>10</v>
      </c>
      <c r="G8526" s="1" t="s">
        <v>195</v>
      </c>
      <c r="H8526" s="1" t="s">
        <v>35</v>
      </c>
      <c r="I8526" s="1" t="s">
        <v>196</v>
      </c>
      <c r="J8526" s="1" t="s">
        <v>11610</v>
      </c>
      <c r="K8526" s="1" t="s">
        <v>725</v>
      </c>
      <c r="L8526" s="1" t="s">
        <v>11611</v>
      </c>
      <c r="M8526" s="1" t="s">
        <v>11612</v>
      </c>
      <c r="N8526" s="1" t="s">
        <v>41</v>
      </c>
      <c r="O8526" s="1">
        <v>20260630</v>
      </c>
      <c r="P8526" s="1" t="s">
        <v>201</v>
      </c>
      <c r="Q8526" s="1" t="s">
        <v>195</v>
      </c>
      <c r="R8526" s="1" t="s">
        <v>43</v>
      </c>
      <c r="S8526" s="1">
        <v>20151210</v>
      </c>
      <c r="X8526" s="1" t="s">
        <v>44</v>
      </c>
      <c r="Z8526" s="1">
        <v>4987123512640</v>
      </c>
      <c r="AB8526" s="1">
        <v>24987123159214</v>
      </c>
    </row>
    <row r="8527" spans="1:32" x14ac:dyDescent="0.45">
      <c r="A8527" s="1" t="s">
        <v>193</v>
      </c>
      <c r="B8527" s="1" t="s">
        <v>11613</v>
      </c>
      <c r="C8527" s="1">
        <v>14987123159170</v>
      </c>
      <c r="D8527" s="1">
        <v>140</v>
      </c>
      <c r="F8527" s="1">
        <v>14</v>
      </c>
      <c r="G8527" s="1" t="s">
        <v>195</v>
      </c>
      <c r="H8527" s="1" t="s">
        <v>35</v>
      </c>
      <c r="I8527" s="1" t="s">
        <v>196</v>
      </c>
      <c r="J8527" s="1" t="s">
        <v>11610</v>
      </c>
      <c r="K8527" s="1" t="s">
        <v>725</v>
      </c>
      <c r="L8527" s="1" t="s">
        <v>11611</v>
      </c>
      <c r="M8527" s="1" t="s">
        <v>11612</v>
      </c>
      <c r="N8527" s="1" t="s">
        <v>41</v>
      </c>
      <c r="O8527" s="1">
        <v>20260630</v>
      </c>
      <c r="P8527" s="1" t="s">
        <v>201</v>
      </c>
      <c r="Q8527" s="1" t="s">
        <v>195</v>
      </c>
      <c r="R8527" s="1" t="s">
        <v>43</v>
      </c>
      <c r="S8527" s="1">
        <v>20151210</v>
      </c>
      <c r="X8527" s="1" t="s">
        <v>44</v>
      </c>
      <c r="Z8527" s="1">
        <v>4987123512657</v>
      </c>
      <c r="AB8527" s="1">
        <v>24987123159177</v>
      </c>
    </row>
    <row r="8528" spans="1:32" x14ac:dyDescent="0.45">
      <c r="A8528" s="1" t="s">
        <v>193</v>
      </c>
      <c r="B8528" s="1" t="s">
        <v>11613</v>
      </c>
      <c r="C8528" s="1">
        <v>14987123159200</v>
      </c>
      <c r="D8528" s="1">
        <v>700</v>
      </c>
      <c r="F8528" s="1">
        <v>14</v>
      </c>
      <c r="G8528" s="1" t="s">
        <v>195</v>
      </c>
      <c r="H8528" s="1" t="s">
        <v>35</v>
      </c>
      <c r="I8528" s="1" t="s">
        <v>196</v>
      </c>
      <c r="J8528" s="1" t="s">
        <v>11610</v>
      </c>
      <c r="K8528" s="1" t="s">
        <v>725</v>
      </c>
      <c r="L8528" s="1" t="s">
        <v>11611</v>
      </c>
      <c r="M8528" s="1" t="s">
        <v>11612</v>
      </c>
      <c r="N8528" s="1" t="s">
        <v>41</v>
      </c>
      <c r="O8528" s="1">
        <v>20260630</v>
      </c>
      <c r="P8528" s="1" t="s">
        <v>201</v>
      </c>
      <c r="Q8528" s="1" t="s">
        <v>195</v>
      </c>
      <c r="R8528" s="1" t="s">
        <v>43</v>
      </c>
      <c r="S8528" s="1">
        <v>20151210</v>
      </c>
      <c r="X8528" s="1" t="s">
        <v>44</v>
      </c>
      <c r="Z8528" s="1">
        <v>4987123512657</v>
      </c>
      <c r="AB8528" s="1">
        <v>24987123159207</v>
      </c>
    </row>
    <row r="8529" spans="1:28" x14ac:dyDescent="0.45">
      <c r="A8529" s="1" t="s">
        <v>32</v>
      </c>
      <c r="B8529" s="1" t="s">
        <v>11614</v>
      </c>
      <c r="C8529" s="1">
        <v>14987123159194</v>
      </c>
      <c r="D8529" s="1">
        <v>500</v>
      </c>
      <c r="F8529" s="1">
        <v>500</v>
      </c>
      <c r="G8529" s="1" t="s">
        <v>195</v>
      </c>
      <c r="H8529" s="1" t="s">
        <v>35</v>
      </c>
      <c r="I8529" s="1" t="s">
        <v>196</v>
      </c>
      <c r="J8529" s="1" t="s">
        <v>11610</v>
      </c>
      <c r="K8529" s="1" t="s">
        <v>725</v>
      </c>
      <c r="L8529" s="1" t="s">
        <v>11611</v>
      </c>
      <c r="M8529" s="1" t="s">
        <v>11612</v>
      </c>
      <c r="N8529" s="1" t="s">
        <v>41</v>
      </c>
      <c r="O8529" s="1">
        <v>20260630</v>
      </c>
      <c r="P8529" s="1" t="s">
        <v>201</v>
      </c>
      <c r="Q8529" s="1" t="s">
        <v>195</v>
      </c>
      <c r="R8529" s="1" t="s">
        <v>43</v>
      </c>
      <c r="S8529" s="1">
        <v>20151210</v>
      </c>
      <c r="X8529" s="1" t="s">
        <v>44</v>
      </c>
      <c r="Z8529" s="1">
        <v>4987123512664</v>
      </c>
      <c r="AB8529" s="1">
        <v>24987123159191</v>
      </c>
    </row>
    <row r="8530" spans="1:28" x14ac:dyDescent="0.45">
      <c r="A8530" s="1" t="s">
        <v>193</v>
      </c>
      <c r="B8530" s="1" t="s">
        <v>11615</v>
      </c>
      <c r="C8530" s="1">
        <v>14987614416102</v>
      </c>
      <c r="D8530" s="1">
        <v>100</v>
      </c>
      <c r="F8530" s="1">
        <v>10</v>
      </c>
      <c r="G8530" s="1" t="s">
        <v>195</v>
      </c>
      <c r="H8530" s="1" t="s">
        <v>35</v>
      </c>
      <c r="I8530" s="1" t="s">
        <v>196</v>
      </c>
      <c r="J8530" s="1" t="s">
        <v>11616</v>
      </c>
      <c r="K8530" s="1" t="s">
        <v>725</v>
      </c>
      <c r="L8530" s="1" t="s">
        <v>11617</v>
      </c>
      <c r="M8530" s="1" t="s">
        <v>11618</v>
      </c>
      <c r="N8530" s="1" t="s">
        <v>41</v>
      </c>
      <c r="O8530" s="1">
        <v>20260630</v>
      </c>
      <c r="P8530" s="1" t="s">
        <v>1134</v>
      </c>
      <c r="Q8530" s="1" t="s">
        <v>195</v>
      </c>
      <c r="R8530" s="1" t="s">
        <v>43</v>
      </c>
      <c r="S8530" s="1">
        <v>20151210</v>
      </c>
      <c r="X8530" s="1" t="s">
        <v>44</v>
      </c>
      <c r="Z8530" s="1">
        <v>4987614416167</v>
      </c>
      <c r="AB8530" s="1">
        <v>24987614416109</v>
      </c>
    </row>
    <row r="8531" spans="1:28" x14ac:dyDescent="0.45">
      <c r="A8531" s="1" t="s">
        <v>193</v>
      </c>
      <c r="B8531" s="1" t="s">
        <v>11615</v>
      </c>
      <c r="C8531" s="1">
        <v>14987614416126</v>
      </c>
      <c r="D8531" s="1">
        <v>500</v>
      </c>
      <c r="F8531" s="1">
        <v>10</v>
      </c>
      <c r="G8531" s="1" t="s">
        <v>195</v>
      </c>
      <c r="H8531" s="1" t="s">
        <v>35</v>
      </c>
      <c r="I8531" s="1" t="s">
        <v>196</v>
      </c>
      <c r="J8531" s="1" t="s">
        <v>11616</v>
      </c>
      <c r="K8531" s="1" t="s">
        <v>725</v>
      </c>
      <c r="L8531" s="1" t="s">
        <v>11617</v>
      </c>
      <c r="M8531" s="1" t="s">
        <v>11618</v>
      </c>
      <c r="N8531" s="1" t="s">
        <v>41</v>
      </c>
      <c r="O8531" s="1">
        <v>20260630</v>
      </c>
      <c r="P8531" s="1" t="s">
        <v>1134</v>
      </c>
      <c r="Q8531" s="1" t="s">
        <v>195</v>
      </c>
      <c r="R8531" s="1" t="s">
        <v>43</v>
      </c>
      <c r="S8531" s="1">
        <v>20151210</v>
      </c>
      <c r="X8531" s="1" t="s">
        <v>44</v>
      </c>
      <c r="Z8531" s="1">
        <v>4987614416167</v>
      </c>
      <c r="AB8531" s="1">
        <v>24987614416123</v>
      </c>
    </row>
    <row r="8532" spans="1:28" x14ac:dyDescent="0.45">
      <c r="A8532" s="1" t="s">
        <v>193</v>
      </c>
      <c r="B8532" s="1" t="s">
        <v>11615</v>
      </c>
      <c r="C8532" s="1">
        <v>14987081185952</v>
      </c>
      <c r="D8532" s="1">
        <v>100</v>
      </c>
      <c r="F8532" s="1">
        <v>10</v>
      </c>
      <c r="G8532" s="1" t="s">
        <v>195</v>
      </c>
      <c r="H8532" s="1" t="s">
        <v>35</v>
      </c>
      <c r="I8532" s="1" t="s">
        <v>196</v>
      </c>
      <c r="J8532" s="1" t="s">
        <v>11616</v>
      </c>
      <c r="K8532" s="1" t="s">
        <v>725</v>
      </c>
      <c r="L8532" s="1" t="s">
        <v>11617</v>
      </c>
      <c r="M8532" s="1" t="s">
        <v>11618</v>
      </c>
      <c r="N8532" s="1" t="s">
        <v>41</v>
      </c>
      <c r="O8532" s="1">
        <v>20260630</v>
      </c>
      <c r="P8532" s="1" t="s">
        <v>641</v>
      </c>
      <c r="Q8532" s="1" t="s">
        <v>195</v>
      </c>
      <c r="R8532" s="1" t="s">
        <v>43</v>
      </c>
      <c r="S8532" s="1">
        <v>20151210</v>
      </c>
      <c r="X8532" s="1" t="s">
        <v>44</v>
      </c>
      <c r="Z8532" s="1">
        <v>4987614416167</v>
      </c>
      <c r="AB8532" s="1">
        <v>24987081185959</v>
      </c>
    </row>
    <row r="8533" spans="1:28" x14ac:dyDescent="0.45">
      <c r="A8533" s="1" t="s">
        <v>193</v>
      </c>
      <c r="B8533" s="1" t="s">
        <v>11615</v>
      </c>
      <c r="C8533" s="1">
        <v>14987081185976</v>
      </c>
      <c r="D8533" s="1">
        <v>500</v>
      </c>
      <c r="F8533" s="1">
        <v>10</v>
      </c>
      <c r="G8533" s="1" t="s">
        <v>195</v>
      </c>
      <c r="H8533" s="1" t="s">
        <v>35</v>
      </c>
      <c r="I8533" s="1" t="s">
        <v>196</v>
      </c>
      <c r="J8533" s="1" t="s">
        <v>11616</v>
      </c>
      <c r="K8533" s="1" t="s">
        <v>725</v>
      </c>
      <c r="L8533" s="1" t="s">
        <v>11617</v>
      </c>
      <c r="M8533" s="1" t="s">
        <v>11618</v>
      </c>
      <c r="N8533" s="1" t="s">
        <v>41</v>
      </c>
      <c r="O8533" s="1">
        <v>20260630</v>
      </c>
      <c r="P8533" s="1" t="s">
        <v>641</v>
      </c>
      <c r="Q8533" s="1" t="s">
        <v>195</v>
      </c>
      <c r="R8533" s="1" t="s">
        <v>43</v>
      </c>
      <c r="S8533" s="1">
        <v>20151210</v>
      </c>
      <c r="X8533" s="1" t="s">
        <v>44</v>
      </c>
      <c r="Z8533" s="1">
        <v>4987614416167</v>
      </c>
      <c r="AB8533" s="1">
        <v>24987081185973</v>
      </c>
    </row>
    <row r="8534" spans="1:28" x14ac:dyDescent="0.45">
      <c r="A8534" s="1" t="s">
        <v>193</v>
      </c>
      <c r="B8534" s="1" t="s">
        <v>11619</v>
      </c>
      <c r="C8534" s="1">
        <v>14987614416119</v>
      </c>
      <c r="D8534" s="1">
        <v>140</v>
      </c>
      <c r="F8534" s="1">
        <v>14</v>
      </c>
      <c r="G8534" s="1" t="s">
        <v>195</v>
      </c>
      <c r="H8534" s="1" t="s">
        <v>35</v>
      </c>
      <c r="I8534" s="1" t="s">
        <v>196</v>
      </c>
      <c r="J8534" s="1" t="s">
        <v>11616</v>
      </c>
      <c r="K8534" s="1" t="s">
        <v>725</v>
      </c>
      <c r="L8534" s="1" t="s">
        <v>11617</v>
      </c>
      <c r="M8534" s="1" t="s">
        <v>11618</v>
      </c>
      <c r="N8534" s="1" t="s">
        <v>41</v>
      </c>
      <c r="O8534" s="1">
        <v>20260630</v>
      </c>
      <c r="P8534" s="1" t="s">
        <v>1134</v>
      </c>
      <c r="Q8534" s="1" t="s">
        <v>195</v>
      </c>
      <c r="R8534" s="1" t="s">
        <v>43</v>
      </c>
      <c r="S8534" s="1">
        <v>20151210</v>
      </c>
      <c r="X8534" s="1" t="s">
        <v>44</v>
      </c>
      <c r="Z8534" s="1">
        <v>4987614416174</v>
      </c>
      <c r="AB8534" s="1">
        <v>24987614416116</v>
      </c>
    </row>
    <row r="8535" spans="1:28" x14ac:dyDescent="0.45">
      <c r="A8535" s="1" t="s">
        <v>193</v>
      </c>
      <c r="B8535" s="1" t="s">
        <v>11619</v>
      </c>
      <c r="C8535" s="1">
        <v>14987614416133</v>
      </c>
      <c r="D8535" s="1">
        <v>700</v>
      </c>
      <c r="F8535" s="1">
        <v>14</v>
      </c>
      <c r="G8535" s="1" t="s">
        <v>195</v>
      </c>
      <c r="H8535" s="1" t="s">
        <v>35</v>
      </c>
      <c r="I8535" s="1" t="s">
        <v>196</v>
      </c>
      <c r="J8535" s="1" t="s">
        <v>11616</v>
      </c>
      <c r="K8535" s="1" t="s">
        <v>725</v>
      </c>
      <c r="L8535" s="1" t="s">
        <v>11617</v>
      </c>
      <c r="M8535" s="1" t="s">
        <v>11618</v>
      </c>
      <c r="N8535" s="1" t="s">
        <v>41</v>
      </c>
      <c r="O8535" s="1">
        <v>20260630</v>
      </c>
      <c r="P8535" s="1" t="s">
        <v>1134</v>
      </c>
      <c r="Q8535" s="1" t="s">
        <v>195</v>
      </c>
      <c r="R8535" s="1" t="s">
        <v>43</v>
      </c>
      <c r="S8535" s="1">
        <v>20151210</v>
      </c>
      <c r="X8535" s="1" t="s">
        <v>44</v>
      </c>
      <c r="Z8535" s="1">
        <v>4987614416174</v>
      </c>
      <c r="AB8535" s="1">
        <v>24987614416130</v>
      </c>
    </row>
    <row r="8536" spans="1:28" x14ac:dyDescent="0.45">
      <c r="A8536" s="1" t="s">
        <v>32</v>
      </c>
      <c r="B8536" s="1" t="s">
        <v>11620</v>
      </c>
      <c r="C8536" s="1">
        <v>14987614416140</v>
      </c>
      <c r="D8536" s="1">
        <v>500</v>
      </c>
      <c r="F8536" s="1">
        <v>500</v>
      </c>
      <c r="G8536" s="1" t="s">
        <v>195</v>
      </c>
      <c r="H8536" s="1" t="s">
        <v>35</v>
      </c>
      <c r="I8536" s="1" t="s">
        <v>196</v>
      </c>
      <c r="J8536" s="1" t="s">
        <v>11616</v>
      </c>
      <c r="K8536" s="1" t="s">
        <v>725</v>
      </c>
      <c r="L8536" s="1" t="s">
        <v>11617</v>
      </c>
      <c r="M8536" s="1" t="s">
        <v>11618</v>
      </c>
      <c r="N8536" s="1" t="s">
        <v>41</v>
      </c>
      <c r="O8536" s="1">
        <v>20260630</v>
      </c>
      <c r="P8536" s="1" t="s">
        <v>1134</v>
      </c>
      <c r="Q8536" s="1" t="s">
        <v>195</v>
      </c>
      <c r="R8536" s="1" t="s">
        <v>43</v>
      </c>
      <c r="S8536" s="1">
        <v>20151210</v>
      </c>
      <c r="X8536" s="1" t="s">
        <v>44</v>
      </c>
      <c r="Z8536" s="1">
        <v>4987614416181</v>
      </c>
      <c r="AB8536" s="1">
        <v>24987614416147</v>
      </c>
    </row>
    <row r="8537" spans="1:28" x14ac:dyDescent="0.45">
      <c r="A8537" s="1" t="s">
        <v>193</v>
      </c>
      <c r="B8537" s="1" t="s">
        <v>11621</v>
      </c>
      <c r="C8537" s="1">
        <v>14987155345022</v>
      </c>
      <c r="D8537" s="1">
        <v>100</v>
      </c>
      <c r="F8537" s="1">
        <v>10</v>
      </c>
      <c r="G8537" s="1" t="s">
        <v>195</v>
      </c>
      <c r="H8537" s="1" t="s">
        <v>35</v>
      </c>
      <c r="I8537" s="1" t="s">
        <v>196</v>
      </c>
      <c r="J8537" s="1" t="s">
        <v>11622</v>
      </c>
      <c r="K8537" s="1" t="s">
        <v>725</v>
      </c>
      <c r="L8537" s="1" t="s">
        <v>11623</v>
      </c>
      <c r="M8537" s="1" t="s">
        <v>11624</v>
      </c>
      <c r="N8537" s="1" t="s">
        <v>41</v>
      </c>
      <c r="O8537" s="1">
        <v>20260630</v>
      </c>
      <c r="P8537" s="1" t="s">
        <v>485</v>
      </c>
      <c r="Q8537" s="1" t="s">
        <v>195</v>
      </c>
      <c r="R8537" s="1" t="s">
        <v>43</v>
      </c>
      <c r="S8537" s="1">
        <v>20170615</v>
      </c>
      <c r="X8537" s="1" t="s">
        <v>44</v>
      </c>
      <c r="Z8537" s="1">
        <v>4987155345520</v>
      </c>
    </row>
    <row r="8538" spans="1:28" x14ac:dyDescent="0.45">
      <c r="A8538" s="1" t="s">
        <v>193</v>
      </c>
      <c r="B8538" s="1" t="s">
        <v>11625</v>
      </c>
      <c r="C8538" s="1">
        <v>14987155345046</v>
      </c>
      <c r="D8538" s="1">
        <v>140</v>
      </c>
      <c r="F8538" s="1">
        <v>14</v>
      </c>
      <c r="G8538" s="1" t="s">
        <v>195</v>
      </c>
      <c r="H8538" s="1" t="s">
        <v>35</v>
      </c>
      <c r="I8538" s="1" t="s">
        <v>196</v>
      </c>
      <c r="J8538" s="1" t="s">
        <v>11622</v>
      </c>
      <c r="K8538" s="1" t="s">
        <v>725</v>
      </c>
      <c r="L8538" s="1" t="s">
        <v>11623</v>
      </c>
      <c r="M8538" s="1" t="s">
        <v>11624</v>
      </c>
      <c r="N8538" s="1" t="s">
        <v>41</v>
      </c>
      <c r="O8538" s="1">
        <v>20260630</v>
      </c>
      <c r="P8538" s="1" t="s">
        <v>485</v>
      </c>
      <c r="Q8538" s="1" t="s">
        <v>195</v>
      </c>
      <c r="R8538" s="1" t="s">
        <v>43</v>
      </c>
      <c r="S8538" s="1">
        <v>20170615</v>
      </c>
      <c r="X8538" s="1" t="s">
        <v>44</v>
      </c>
      <c r="Z8538" s="1">
        <v>4987155345544</v>
      </c>
    </row>
    <row r="8539" spans="1:28" x14ac:dyDescent="0.45">
      <c r="A8539" s="1" t="s">
        <v>32</v>
      </c>
      <c r="B8539" s="1" t="s">
        <v>11626</v>
      </c>
      <c r="C8539" s="1">
        <v>14987155345039</v>
      </c>
      <c r="D8539" s="1">
        <v>100</v>
      </c>
      <c r="F8539" s="1">
        <v>100</v>
      </c>
      <c r="G8539" s="1" t="s">
        <v>195</v>
      </c>
      <c r="H8539" s="1" t="s">
        <v>35</v>
      </c>
      <c r="I8539" s="1" t="s">
        <v>196</v>
      </c>
      <c r="J8539" s="1" t="s">
        <v>11622</v>
      </c>
      <c r="K8539" s="1" t="s">
        <v>725</v>
      </c>
      <c r="L8539" s="1" t="s">
        <v>11623</v>
      </c>
      <c r="M8539" s="1" t="s">
        <v>11624</v>
      </c>
      <c r="N8539" s="1" t="s">
        <v>41</v>
      </c>
      <c r="O8539" s="1">
        <v>20260630</v>
      </c>
      <c r="P8539" s="1" t="s">
        <v>485</v>
      </c>
      <c r="Q8539" s="1" t="s">
        <v>195</v>
      </c>
      <c r="R8539" s="1" t="s">
        <v>43</v>
      </c>
      <c r="S8539" s="1">
        <v>20170615</v>
      </c>
      <c r="X8539" s="1" t="s">
        <v>44</v>
      </c>
      <c r="Z8539" s="1">
        <v>4987155345537</v>
      </c>
    </row>
    <row r="8540" spans="1:28" x14ac:dyDescent="0.45">
      <c r="A8540" s="1" t="s">
        <v>193</v>
      </c>
      <c r="B8540" s="1" t="s">
        <v>11627</v>
      </c>
      <c r="C8540" s="1">
        <v>14987190085600</v>
      </c>
      <c r="D8540" s="1">
        <v>100</v>
      </c>
      <c r="F8540" s="1">
        <v>10</v>
      </c>
      <c r="G8540" s="1" t="s">
        <v>195</v>
      </c>
      <c r="H8540" s="1" t="s">
        <v>35</v>
      </c>
      <c r="I8540" s="1" t="s">
        <v>196</v>
      </c>
      <c r="J8540" s="1" t="s">
        <v>11628</v>
      </c>
      <c r="K8540" s="1" t="s">
        <v>725</v>
      </c>
      <c r="L8540" s="1" t="s">
        <v>11629</v>
      </c>
      <c r="M8540" s="1" t="s">
        <v>11630</v>
      </c>
      <c r="N8540" s="1" t="s">
        <v>41</v>
      </c>
      <c r="O8540" s="1">
        <v>20260630</v>
      </c>
      <c r="P8540" s="1" t="s">
        <v>267</v>
      </c>
      <c r="Q8540" s="1" t="s">
        <v>195</v>
      </c>
      <c r="R8540" s="1" t="s">
        <v>43</v>
      </c>
      <c r="S8540" s="1">
        <v>20220401</v>
      </c>
      <c r="X8540" s="1" t="s">
        <v>44</v>
      </c>
      <c r="Z8540" s="1">
        <v>4987190679505</v>
      </c>
      <c r="AB8540" s="1">
        <v>24987190085607</v>
      </c>
    </row>
    <row r="8541" spans="1:28" x14ac:dyDescent="0.45">
      <c r="A8541" s="1" t="s">
        <v>193</v>
      </c>
      <c r="B8541" s="1" t="s">
        <v>11627</v>
      </c>
      <c r="C8541" s="1">
        <v>14987190085631</v>
      </c>
      <c r="D8541" s="1">
        <v>500</v>
      </c>
      <c r="F8541" s="1">
        <v>10</v>
      </c>
      <c r="G8541" s="1" t="s">
        <v>195</v>
      </c>
      <c r="H8541" s="1" t="s">
        <v>35</v>
      </c>
      <c r="I8541" s="1" t="s">
        <v>196</v>
      </c>
      <c r="J8541" s="1" t="s">
        <v>11628</v>
      </c>
      <c r="K8541" s="1" t="s">
        <v>725</v>
      </c>
      <c r="L8541" s="1" t="s">
        <v>11629</v>
      </c>
      <c r="M8541" s="1" t="s">
        <v>11630</v>
      </c>
      <c r="N8541" s="1" t="s">
        <v>41</v>
      </c>
      <c r="O8541" s="1">
        <v>20260630</v>
      </c>
      <c r="P8541" s="1" t="s">
        <v>267</v>
      </c>
      <c r="Q8541" s="1" t="s">
        <v>195</v>
      </c>
      <c r="R8541" s="1" t="s">
        <v>43</v>
      </c>
      <c r="S8541" s="1">
        <v>20220401</v>
      </c>
      <c r="X8541" s="1" t="s">
        <v>44</v>
      </c>
      <c r="Z8541" s="1">
        <v>4987190679505</v>
      </c>
      <c r="AB8541" s="1">
        <v>24987190085638</v>
      </c>
    </row>
    <row r="8542" spans="1:28" x14ac:dyDescent="0.45">
      <c r="A8542" s="1" t="s">
        <v>193</v>
      </c>
      <c r="B8542" s="1" t="s">
        <v>11631</v>
      </c>
      <c r="C8542" s="1">
        <v>14987190085624</v>
      </c>
      <c r="D8542" s="1">
        <v>140</v>
      </c>
      <c r="F8542" s="1">
        <v>14</v>
      </c>
      <c r="G8542" s="1" t="s">
        <v>195</v>
      </c>
      <c r="H8542" s="1" t="s">
        <v>35</v>
      </c>
      <c r="I8542" s="1" t="s">
        <v>196</v>
      </c>
      <c r="J8542" s="1" t="s">
        <v>11628</v>
      </c>
      <c r="K8542" s="1" t="s">
        <v>725</v>
      </c>
      <c r="L8542" s="1" t="s">
        <v>11629</v>
      </c>
      <c r="M8542" s="1" t="s">
        <v>11630</v>
      </c>
      <c r="N8542" s="1" t="s">
        <v>41</v>
      </c>
      <c r="O8542" s="1">
        <v>20260630</v>
      </c>
      <c r="P8542" s="1" t="s">
        <v>267</v>
      </c>
      <c r="Q8542" s="1" t="s">
        <v>195</v>
      </c>
      <c r="R8542" s="1" t="s">
        <v>43</v>
      </c>
      <c r="S8542" s="1">
        <v>20220401</v>
      </c>
      <c r="X8542" s="1" t="s">
        <v>44</v>
      </c>
      <c r="Z8542" s="1">
        <v>4987190679529</v>
      </c>
      <c r="AB8542" s="1">
        <v>24987190085621</v>
      </c>
    </row>
    <row r="8543" spans="1:28" x14ac:dyDescent="0.45">
      <c r="A8543" s="1" t="s">
        <v>193</v>
      </c>
      <c r="B8543" s="1" t="s">
        <v>11631</v>
      </c>
      <c r="C8543" s="1">
        <v>14987190085655</v>
      </c>
      <c r="D8543" s="1">
        <v>700</v>
      </c>
      <c r="F8543" s="1">
        <v>14</v>
      </c>
      <c r="G8543" s="1" t="s">
        <v>195</v>
      </c>
      <c r="H8543" s="1" t="s">
        <v>35</v>
      </c>
      <c r="I8543" s="1" t="s">
        <v>196</v>
      </c>
      <c r="J8543" s="1" t="s">
        <v>11628</v>
      </c>
      <c r="K8543" s="1" t="s">
        <v>725</v>
      </c>
      <c r="L8543" s="1" t="s">
        <v>11629</v>
      </c>
      <c r="M8543" s="1" t="s">
        <v>11630</v>
      </c>
      <c r="N8543" s="1" t="s">
        <v>41</v>
      </c>
      <c r="O8543" s="1">
        <v>20260630</v>
      </c>
      <c r="P8543" s="1" t="s">
        <v>267</v>
      </c>
      <c r="Q8543" s="1" t="s">
        <v>195</v>
      </c>
      <c r="R8543" s="1" t="s">
        <v>43</v>
      </c>
      <c r="S8543" s="1">
        <v>20220401</v>
      </c>
      <c r="X8543" s="1" t="s">
        <v>44</v>
      </c>
      <c r="Z8543" s="1">
        <v>4987190679529</v>
      </c>
      <c r="AB8543" s="1">
        <v>24987190085652</v>
      </c>
    </row>
    <row r="8544" spans="1:28" x14ac:dyDescent="0.45">
      <c r="A8544" s="1" t="s">
        <v>32</v>
      </c>
      <c r="B8544" s="1" t="s">
        <v>11632</v>
      </c>
      <c r="C8544" s="1">
        <v>14987190085648</v>
      </c>
      <c r="D8544" s="1">
        <v>500</v>
      </c>
      <c r="F8544" s="1">
        <v>500</v>
      </c>
      <c r="G8544" s="1" t="s">
        <v>195</v>
      </c>
      <c r="H8544" s="1" t="s">
        <v>35</v>
      </c>
      <c r="I8544" s="1" t="s">
        <v>196</v>
      </c>
      <c r="J8544" s="1" t="s">
        <v>11628</v>
      </c>
      <c r="K8544" s="1" t="s">
        <v>725</v>
      </c>
      <c r="L8544" s="1" t="s">
        <v>11629</v>
      </c>
      <c r="M8544" s="1" t="s">
        <v>11630</v>
      </c>
      <c r="N8544" s="1" t="s">
        <v>41</v>
      </c>
      <c r="O8544" s="1">
        <v>20260630</v>
      </c>
      <c r="P8544" s="1" t="s">
        <v>267</v>
      </c>
      <c r="Q8544" s="1" t="s">
        <v>195</v>
      </c>
      <c r="R8544" s="1" t="s">
        <v>43</v>
      </c>
      <c r="S8544" s="1">
        <v>20220401</v>
      </c>
      <c r="X8544" s="1" t="s">
        <v>44</v>
      </c>
      <c r="Z8544" s="1">
        <v>4987190679536</v>
      </c>
      <c r="AB8544" s="1">
        <v>24987190085645</v>
      </c>
    </row>
    <row r="8545" spans="1:28" x14ac:dyDescent="0.45">
      <c r="A8545" s="1" t="s">
        <v>193</v>
      </c>
      <c r="B8545" s="1" t="s">
        <v>11633</v>
      </c>
      <c r="C8545" s="1">
        <v>14987447569013</v>
      </c>
      <c r="D8545" s="1">
        <v>100</v>
      </c>
      <c r="F8545" s="1">
        <v>10</v>
      </c>
      <c r="G8545" s="1" t="s">
        <v>195</v>
      </c>
      <c r="H8545" s="1" t="s">
        <v>35</v>
      </c>
      <c r="I8545" s="1" t="s">
        <v>196</v>
      </c>
      <c r="J8545" s="1" t="s">
        <v>11634</v>
      </c>
      <c r="K8545" s="1" t="s">
        <v>725</v>
      </c>
      <c r="L8545" s="1" t="s">
        <v>11635</v>
      </c>
      <c r="M8545" s="1" t="s">
        <v>11636</v>
      </c>
      <c r="N8545" s="1" t="s">
        <v>41</v>
      </c>
      <c r="O8545" s="1">
        <v>20260630</v>
      </c>
      <c r="P8545" s="1" t="s">
        <v>555</v>
      </c>
      <c r="Q8545" s="1" t="s">
        <v>195</v>
      </c>
      <c r="R8545" s="1" t="s">
        <v>43</v>
      </c>
      <c r="S8545" s="1">
        <v>20161208</v>
      </c>
      <c r="X8545" s="1" t="s">
        <v>44</v>
      </c>
      <c r="Z8545" s="1">
        <v>4987447569917</v>
      </c>
      <c r="AB8545" s="1">
        <v>24987447569010</v>
      </c>
    </row>
    <row r="8546" spans="1:28" x14ac:dyDescent="0.45">
      <c r="A8546" s="1" t="s">
        <v>193</v>
      </c>
      <c r="B8546" s="1" t="s">
        <v>11633</v>
      </c>
      <c r="C8546" s="1">
        <v>14987447569020</v>
      </c>
      <c r="D8546" s="1">
        <v>500</v>
      </c>
      <c r="F8546" s="1">
        <v>10</v>
      </c>
      <c r="G8546" s="1" t="s">
        <v>195</v>
      </c>
      <c r="H8546" s="1" t="s">
        <v>35</v>
      </c>
      <c r="I8546" s="1" t="s">
        <v>196</v>
      </c>
      <c r="J8546" s="1" t="s">
        <v>11634</v>
      </c>
      <c r="K8546" s="1" t="s">
        <v>725</v>
      </c>
      <c r="L8546" s="1" t="s">
        <v>11635</v>
      </c>
      <c r="M8546" s="1" t="s">
        <v>11636</v>
      </c>
      <c r="N8546" s="1" t="s">
        <v>41</v>
      </c>
      <c r="O8546" s="1">
        <v>20260630</v>
      </c>
      <c r="P8546" s="1" t="s">
        <v>555</v>
      </c>
      <c r="Q8546" s="1" t="s">
        <v>195</v>
      </c>
      <c r="R8546" s="1" t="s">
        <v>43</v>
      </c>
      <c r="S8546" s="1">
        <v>20161208</v>
      </c>
      <c r="X8546" s="1" t="s">
        <v>44</v>
      </c>
      <c r="Z8546" s="1">
        <v>4987447569917</v>
      </c>
      <c r="AB8546" s="1">
        <v>24987447569027</v>
      </c>
    </row>
    <row r="8547" spans="1:28" x14ac:dyDescent="0.45">
      <c r="A8547" s="1" t="s">
        <v>193</v>
      </c>
      <c r="B8547" s="1" t="s">
        <v>11633</v>
      </c>
      <c r="C8547" s="1">
        <v>14987792100763</v>
      </c>
      <c r="D8547" s="1">
        <v>100</v>
      </c>
      <c r="F8547" s="1">
        <v>10</v>
      </c>
      <c r="G8547" s="1" t="s">
        <v>195</v>
      </c>
      <c r="H8547" s="1" t="s">
        <v>35</v>
      </c>
      <c r="I8547" s="1" t="s">
        <v>196</v>
      </c>
      <c r="J8547" s="1" t="s">
        <v>11634</v>
      </c>
      <c r="K8547" s="1" t="s">
        <v>725</v>
      </c>
      <c r="L8547" s="1" t="s">
        <v>11635</v>
      </c>
      <c r="M8547" s="1" t="s">
        <v>11636</v>
      </c>
      <c r="N8547" s="1" t="s">
        <v>41</v>
      </c>
      <c r="O8547" s="1">
        <v>20260630</v>
      </c>
      <c r="P8547" s="1" t="s">
        <v>786</v>
      </c>
      <c r="Q8547" s="1" t="s">
        <v>195</v>
      </c>
      <c r="R8547" s="1" t="s">
        <v>43</v>
      </c>
      <c r="S8547" s="1">
        <v>20161208</v>
      </c>
      <c r="X8547" s="1" t="s">
        <v>44</v>
      </c>
      <c r="Z8547" s="1">
        <v>4987447569917</v>
      </c>
    </row>
    <row r="8548" spans="1:28" x14ac:dyDescent="0.45">
      <c r="A8548" s="1" t="s">
        <v>32</v>
      </c>
      <c r="B8548" s="1" t="s">
        <v>11637</v>
      </c>
      <c r="C8548" s="1">
        <v>14987447569051</v>
      </c>
      <c r="D8548" s="1">
        <v>500</v>
      </c>
      <c r="F8548" s="1">
        <v>500</v>
      </c>
      <c r="G8548" s="1" t="s">
        <v>195</v>
      </c>
      <c r="H8548" s="1" t="s">
        <v>35</v>
      </c>
      <c r="I8548" s="1" t="s">
        <v>196</v>
      </c>
      <c r="J8548" s="1" t="s">
        <v>11634</v>
      </c>
      <c r="K8548" s="1" t="s">
        <v>725</v>
      </c>
      <c r="L8548" s="1" t="s">
        <v>11635</v>
      </c>
      <c r="M8548" s="1" t="s">
        <v>11636</v>
      </c>
      <c r="N8548" s="1" t="s">
        <v>41</v>
      </c>
      <c r="O8548" s="1">
        <v>20260630</v>
      </c>
      <c r="P8548" s="1" t="s">
        <v>555</v>
      </c>
      <c r="Q8548" s="1" t="s">
        <v>195</v>
      </c>
      <c r="R8548" s="1" t="s">
        <v>43</v>
      </c>
      <c r="S8548" s="1">
        <v>20161208</v>
      </c>
      <c r="X8548" s="1" t="s">
        <v>44</v>
      </c>
      <c r="Z8548" s="1">
        <v>4987447569955</v>
      </c>
      <c r="AB8548" s="1">
        <v>24987447569058</v>
      </c>
    </row>
    <row r="8549" spans="1:28" x14ac:dyDescent="0.45">
      <c r="A8549" s="1" t="s">
        <v>193</v>
      </c>
      <c r="B8549" s="1" t="s">
        <v>11638</v>
      </c>
      <c r="C8549" s="1">
        <v>14987123412381</v>
      </c>
      <c r="D8549" s="1">
        <v>100</v>
      </c>
      <c r="F8549" s="1">
        <v>10</v>
      </c>
      <c r="G8549" s="1" t="s">
        <v>195</v>
      </c>
      <c r="H8549" s="1" t="s">
        <v>35</v>
      </c>
      <c r="I8549" s="1" t="s">
        <v>196</v>
      </c>
      <c r="J8549" s="1" t="s">
        <v>11639</v>
      </c>
      <c r="K8549" s="1" t="s">
        <v>725</v>
      </c>
      <c r="L8549" s="1" t="s">
        <v>11640</v>
      </c>
      <c r="M8549" s="1" t="s">
        <v>11641</v>
      </c>
      <c r="N8549" s="1" t="s">
        <v>41</v>
      </c>
      <c r="O8549" s="1">
        <v>20260630</v>
      </c>
      <c r="P8549" s="1" t="s">
        <v>201</v>
      </c>
      <c r="Q8549" s="1" t="s">
        <v>195</v>
      </c>
      <c r="R8549" s="1" t="s">
        <v>43</v>
      </c>
      <c r="S8549" s="1">
        <v>20161208</v>
      </c>
      <c r="T8549" s="1">
        <v>20240930</v>
      </c>
      <c r="X8549" s="1" t="s">
        <v>44</v>
      </c>
      <c r="Z8549" s="1">
        <v>4987123556538</v>
      </c>
    </row>
    <row r="8550" spans="1:28" x14ac:dyDescent="0.45">
      <c r="A8550" s="1" t="s">
        <v>193</v>
      </c>
      <c r="B8550" s="1" t="s">
        <v>11638</v>
      </c>
      <c r="C8550" s="1">
        <v>14987123412398</v>
      </c>
      <c r="D8550" s="1">
        <v>500</v>
      </c>
      <c r="F8550" s="1">
        <v>10</v>
      </c>
      <c r="G8550" s="1" t="s">
        <v>195</v>
      </c>
      <c r="H8550" s="1" t="s">
        <v>35</v>
      </c>
      <c r="I8550" s="1" t="s">
        <v>196</v>
      </c>
      <c r="J8550" s="1" t="s">
        <v>11639</v>
      </c>
      <c r="K8550" s="1" t="s">
        <v>725</v>
      </c>
      <c r="L8550" s="1" t="s">
        <v>11640</v>
      </c>
      <c r="M8550" s="1" t="s">
        <v>11641</v>
      </c>
      <c r="N8550" s="1" t="s">
        <v>41</v>
      </c>
      <c r="O8550" s="1">
        <v>20260630</v>
      </c>
      <c r="P8550" s="1" t="s">
        <v>201</v>
      </c>
      <c r="Q8550" s="1" t="s">
        <v>195</v>
      </c>
      <c r="R8550" s="1" t="s">
        <v>43</v>
      </c>
      <c r="S8550" s="1">
        <v>20161208</v>
      </c>
      <c r="T8550" s="1">
        <v>20240930</v>
      </c>
      <c r="X8550" s="1" t="s">
        <v>44</v>
      </c>
      <c r="Z8550" s="1">
        <v>4987123556538</v>
      </c>
    </row>
    <row r="8551" spans="1:28" x14ac:dyDescent="0.45">
      <c r="A8551" s="1" t="s">
        <v>32</v>
      </c>
      <c r="B8551" s="1" t="s">
        <v>11642</v>
      </c>
      <c r="C8551" s="1">
        <v>14987123412404</v>
      </c>
      <c r="D8551" s="1">
        <v>500</v>
      </c>
      <c r="F8551" s="1">
        <v>500</v>
      </c>
      <c r="G8551" s="1" t="s">
        <v>195</v>
      </c>
      <c r="H8551" s="1" t="s">
        <v>35</v>
      </c>
      <c r="I8551" s="1" t="s">
        <v>196</v>
      </c>
      <c r="J8551" s="1" t="s">
        <v>11639</v>
      </c>
      <c r="K8551" s="1" t="s">
        <v>725</v>
      </c>
      <c r="L8551" s="1" t="s">
        <v>11640</v>
      </c>
      <c r="M8551" s="1" t="s">
        <v>11641</v>
      </c>
      <c r="N8551" s="1" t="s">
        <v>41</v>
      </c>
      <c r="O8551" s="1">
        <v>20260630</v>
      </c>
      <c r="P8551" s="1" t="s">
        <v>201</v>
      </c>
      <c r="Q8551" s="1" t="s">
        <v>195</v>
      </c>
      <c r="R8551" s="1" t="s">
        <v>43</v>
      </c>
      <c r="S8551" s="1">
        <v>20161208</v>
      </c>
      <c r="T8551" s="1">
        <v>20240930</v>
      </c>
      <c r="X8551" s="1" t="s">
        <v>44</v>
      </c>
      <c r="Z8551" s="1">
        <v>4987123556545</v>
      </c>
    </row>
    <row r="8552" spans="1:28" x14ac:dyDescent="0.45">
      <c r="A8552" s="1" t="s">
        <v>193</v>
      </c>
      <c r="B8552" s="1" t="s">
        <v>11643</v>
      </c>
      <c r="C8552" s="1">
        <v>14987376731062</v>
      </c>
      <c r="D8552" s="1">
        <v>100</v>
      </c>
      <c r="F8552" s="1">
        <v>10</v>
      </c>
      <c r="G8552" s="1" t="s">
        <v>195</v>
      </c>
      <c r="H8552" s="1" t="s">
        <v>35</v>
      </c>
      <c r="I8552" s="1" t="s">
        <v>196</v>
      </c>
      <c r="J8552" s="1" t="s">
        <v>11644</v>
      </c>
      <c r="K8552" s="1" t="s">
        <v>725</v>
      </c>
      <c r="L8552" s="1" t="s">
        <v>11645</v>
      </c>
      <c r="M8552" s="1" t="s">
        <v>11646</v>
      </c>
      <c r="N8552" s="1" t="s">
        <v>41</v>
      </c>
      <c r="O8552" s="1">
        <v>20260630</v>
      </c>
      <c r="P8552" s="1" t="s">
        <v>276</v>
      </c>
      <c r="Q8552" s="1" t="s">
        <v>195</v>
      </c>
      <c r="R8552" s="1" t="s">
        <v>43</v>
      </c>
      <c r="S8552" s="1">
        <v>20230829</v>
      </c>
      <c r="X8552" s="1" t="s">
        <v>44</v>
      </c>
      <c r="Z8552" s="1">
        <v>4987376731089</v>
      </c>
      <c r="AB8552" s="1">
        <v>24987376731069</v>
      </c>
    </row>
    <row r="8553" spans="1:28" x14ac:dyDescent="0.45">
      <c r="A8553" s="1" t="s">
        <v>193</v>
      </c>
      <c r="B8553" s="1" t="s">
        <v>11643</v>
      </c>
      <c r="C8553" s="1">
        <v>14987123874509</v>
      </c>
      <c r="D8553" s="1">
        <v>100</v>
      </c>
      <c r="F8553" s="1">
        <v>10</v>
      </c>
      <c r="G8553" s="1" t="s">
        <v>195</v>
      </c>
      <c r="H8553" s="1" t="s">
        <v>35</v>
      </c>
      <c r="I8553" s="1" t="s">
        <v>196</v>
      </c>
      <c r="J8553" s="1" t="s">
        <v>11644</v>
      </c>
      <c r="K8553" s="1" t="s">
        <v>725</v>
      </c>
      <c r="L8553" s="1" t="s">
        <v>11645</v>
      </c>
      <c r="M8553" s="1" t="s">
        <v>11646</v>
      </c>
      <c r="N8553" s="1" t="s">
        <v>41</v>
      </c>
      <c r="O8553" s="1">
        <v>20260630</v>
      </c>
      <c r="P8553" s="1" t="s">
        <v>201</v>
      </c>
      <c r="Q8553" s="1" t="s">
        <v>195</v>
      </c>
      <c r="R8553" s="1" t="s">
        <v>43</v>
      </c>
      <c r="S8553" s="1">
        <v>20230829</v>
      </c>
      <c r="X8553" s="1" t="s">
        <v>44</v>
      </c>
      <c r="Z8553" s="1">
        <v>4987123568876</v>
      </c>
      <c r="AB8553" s="1">
        <v>24987123874506</v>
      </c>
    </row>
    <row r="8554" spans="1:28" x14ac:dyDescent="0.45">
      <c r="A8554" s="1" t="s">
        <v>193</v>
      </c>
      <c r="B8554" s="1" t="s">
        <v>11643</v>
      </c>
      <c r="C8554" s="1">
        <v>14987123874516</v>
      </c>
      <c r="D8554" s="1">
        <v>500</v>
      </c>
      <c r="F8554" s="1">
        <v>10</v>
      </c>
      <c r="G8554" s="1" t="s">
        <v>195</v>
      </c>
      <c r="H8554" s="1" t="s">
        <v>35</v>
      </c>
      <c r="I8554" s="1" t="s">
        <v>196</v>
      </c>
      <c r="J8554" s="1" t="s">
        <v>11644</v>
      </c>
      <c r="K8554" s="1" t="s">
        <v>725</v>
      </c>
      <c r="L8554" s="1" t="s">
        <v>11645</v>
      </c>
      <c r="M8554" s="1" t="s">
        <v>11646</v>
      </c>
      <c r="N8554" s="1" t="s">
        <v>41</v>
      </c>
      <c r="O8554" s="1">
        <v>20260630</v>
      </c>
      <c r="P8554" s="1" t="s">
        <v>201</v>
      </c>
      <c r="Q8554" s="1" t="s">
        <v>195</v>
      </c>
      <c r="R8554" s="1" t="s">
        <v>43</v>
      </c>
      <c r="S8554" s="1">
        <v>20230829</v>
      </c>
      <c r="X8554" s="1" t="s">
        <v>44</v>
      </c>
      <c r="Z8554" s="1">
        <v>4987123568876</v>
      </c>
      <c r="AB8554" s="1">
        <v>24987123874513</v>
      </c>
    </row>
    <row r="8555" spans="1:28" x14ac:dyDescent="0.45">
      <c r="A8555" s="1" t="s">
        <v>193</v>
      </c>
      <c r="B8555" s="1" t="s">
        <v>11647</v>
      </c>
      <c r="C8555" s="1">
        <v>14987123159101</v>
      </c>
      <c r="D8555" s="1">
        <v>100</v>
      </c>
      <c r="F8555" s="1">
        <v>10</v>
      </c>
      <c r="G8555" s="1" t="s">
        <v>195</v>
      </c>
      <c r="H8555" s="1" t="s">
        <v>35</v>
      </c>
      <c r="I8555" s="1" t="s">
        <v>196</v>
      </c>
      <c r="J8555" s="1" t="s">
        <v>11648</v>
      </c>
      <c r="K8555" s="1" t="s">
        <v>725</v>
      </c>
      <c r="L8555" s="1" t="s">
        <v>11649</v>
      </c>
      <c r="M8555" s="1" t="s">
        <v>11650</v>
      </c>
      <c r="N8555" s="1" t="s">
        <v>41</v>
      </c>
      <c r="O8555" s="1">
        <v>20260630</v>
      </c>
      <c r="P8555" s="1" t="s">
        <v>201</v>
      </c>
      <c r="Q8555" s="1" t="s">
        <v>195</v>
      </c>
      <c r="R8555" s="1" t="s">
        <v>43</v>
      </c>
      <c r="S8555" s="1">
        <v>20151210</v>
      </c>
      <c r="X8555" s="1" t="s">
        <v>44</v>
      </c>
      <c r="Z8555" s="1">
        <v>4987123512602</v>
      </c>
      <c r="AB8555" s="1">
        <v>24987123159108</v>
      </c>
    </row>
    <row r="8556" spans="1:28" x14ac:dyDescent="0.45">
      <c r="A8556" s="1" t="s">
        <v>193</v>
      </c>
      <c r="B8556" s="1" t="s">
        <v>11647</v>
      </c>
      <c r="C8556" s="1">
        <v>14987123159125</v>
      </c>
      <c r="D8556" s="1">
        <v>500</v>
      </c>
      <c r="F8556" s="1">
        <v>10</v>
      </c>
      <c r="G8556" s="1" t="s">
        <v>195</v>
      </c>
      <c r="H8556" s="1" t="s">
        <v>35</v>
      </c>
      <c r="I8556" s="1" t="s">
        <v>196</v>
      </c>
      <c r="J8556" s="1" t="s">
        <v>11648</v>
      </c>
      <c r="K8556" s="1" t="s">
        <v>725</v>
      </c>
      <c r="L8556" s="1" t="s">
        <v>11649</v>
      </c>
      <c r="M8556" s="1" t="s">
        <v>11650</v>
      </c>
      <c r="N8556" s="1" t="s">
        <v>41</v>
      </c>
      <c r="O8556" s="1">
        <v>20260630</v>
      </c>
      <c r="P8556" s="1" t="s">
        <v>201</v>
      </c>
      <c r="Q8556" s="1" t="s">
        <v>195</v>
      </c>
      <c r="R8556" s="1" t="s">
        <v>43</v>
      </c>
      <c r="S8556" s="1">
        <v>20151210</v>
      </c>
      <c r="X8556" s="1" t="s">
        <v>44</v>
      </c>
      <c r="Z8556" s="1">
        <v>4987123512602</v>
      </c>
      <c r="AB8556" s="1">
        <v>24987123159122</v>
      </c>
    </row>
    <row r="8557" spans="1:28" x14ac:dyDescent="0.45">
      <c r="A8557" s="1" t="s">
        <v>193</v>
      </c>
      <c r="B8557" s="1" t="s">
        <v>11647</v>
      </c>
      <c r="C8557" s="1">
        <v>14987123159156</v>
      </c>
      <c r="D8557" s="1">
        <v>1000</v>
      </c>
      <c r="F8557" s="1">
        <v>10</v>
      </c>
      <c r="G8557" s="1" t="s">
        <v>195</v>
      </c>
      <c r="H8557" s="1" t="s">
        <v>35</v>
      </c>
      <c r="I8557" s="1" t="s">
        <v>196</v>
      </c>
      <c r="J8557" s="1" t="s">
        <v>11648</v>
      </c>
      <c r="K8557" s="1" t="s">
        <v>725</v>
      </c>
      <c r="L8557" s="1" t="s">
        <v>11649</v>
      </c>
      <c r="M8557" s="1" t="s">
        <v>11650</v>
      </c>
      <c r="N8557" s="1" t="s">
        <v>41</v>
      </c>
      <c r="O8557" s="1">
        <v>20260630</v>
      </c>
      <c r="P8557" s="1" t="s">
        <v>201</v>
      </c>
      <c r="Q8557" s="1" t="s">
        <v>195</v>
      </c>
      <c r="R8557" s="1" t="s">
        <v>43</v>
      </c>
      <c r="S8557" s="1">
        <v>20151210</v>
      </c>
      <c r="X8557" s="1" t="s">
        <v>44</v>
      </c>
      <c r="Z8557" s="1">
        <v>4987123512602</v>
      </c>
      <c r="AB8557" s="1">
        <v>24987123159153</v>
      </c>
    </row>
    <row r="8558" spans="1:28" x14ac:dyDescent="0.45">
      <c r="A8558" s="1" t="s">
        <v>193</v>
      </c>
      <c r="B8558" s="1" t="s">
        <v>11651</v>
      </c>
      <c r="C8558" s="1">
        <v>14987123159118</v>
      </c>
      <c r="D8558" s="1">
        <v>140</v>
      </c>
      <c r="F8558" s="1">
        <v>14</v>
      </c>
      <c r="G8558" s="1" t="s">
        <v>195</v>
      </c>
      <c r="H8558" s="1" t="s">
        <v>35</v>
      </c>
      <c r="I8558" s="1" t="s">
        <v>196</v>
      </c>
      <c r="J8558" s="1" t="s">
        <v>11648</v>
      </c>
      <c r="K8558" s="1" t="s">
        <v>725</v>
      </c>
      <c r="L8558" s="1" t="s">
        <v>11649</v>
      </c>
      <c r="M8558" s="1" t="s">
        <v>11650</v>
      </c>
      <c r="N8558" s="1" t="s">
        <v>41</v>
      </c>
      <c r="O8558" s="1">
        <v>20260630</v>
      </c>
      <c r="P8558" s="1" t="s">
        <v>201</v>
      </c>
      <c r="Q8558" s="1" t="s">
        <v>195</v>
      </c>
      <c r="R8558" s="1" t="s">
        <v>43</v>
      </c>
      <c r="S8558" s="1">
        <v>20151210</v>
      </c>
      <c r="X8558" s="1" t="s">
        <v>44</v>
      </c>
      <c r="Z8558" s="1">
        <v>4987123512619</v>
      </c>
      <c r="AB8558" s="1">
        <v>24987123159115</v>
      </c>
    </row>
    <row r="8559" spans="1:28" x14ac:dyDescent="0.45">
      <c r="A8559" s="1" t="s">
        <v>193</v>
      </c>
      <c r="B8559" s="1" t="s">
        <v>11651</v>
      </c>
      <c r="C8559" s="1">
        <v>14987123159149</v>
      </c>
      <c r="D8559" s="1">
        <v>700</v>
      </c>
      <c r="F8559" s="1">
        <v>14</v>
      </c>
      <c r="G8559" s="1" t="s">
        <v>195</v>
      </c>
      <c r="H8559" s="1" t="s">
        <v>35</v>
      </c>
      <c r="I8559" s="1" t="s">
        <v>196</v>
      </c>
      <c r="J8559" s="1" t="s">
        <v>11648</v>
      </c>
      <c r="K8559" s="1" t="s">
        <v>725</v>
      </c>
      <c r="L8559" s="1" t="s">
        <v>11649</v>
      </c>
      <c r="M8559" s="1" t="s">
        <v>11650</v>
      </c>
      <c r="N8559" s="1" t="s">
        <v>41</v>
      </c>
      <c r="O8559" s="1">
        <v>20260630</v>
      </c>
      <c r="P8559" s="1" t="s">
        <v>201</v>
      </c>
      <c r="Q8559" s="1" t="s">
        <v>195</v>
      </c>
      <c r="R8559" s="1" t="s">
        <v>43</v>
      </c>
      <c r="S8559" s="1">
        <v>20151210</v>
      </c>
      <c r="X8559" s="1" t="s">
        <v>44</v>
      </c>
      <c r="Z8559" s="1">
        <v>4987123512619</v>
      </c>
      <c r="AB8559" s="1">
        <v>24987123159146</v>
      </c>
    </row>
    <row r="8560" spans="1:28" x14ac:dyDescent="0.45">
      <c r="A8560" s="1" t="s">
        <v>32</v>
      </c>
      <c r="B8560" s="1" t="s">
        <v>11652</v>
      </c>
      <c r="C8560" s="1">
        <v>14987123159132</v>
      </c>
      <c r="D8560" s="1">
        <v>500</v>
      </c>
      <c r="F8560" s="1">
        <v>500</v>
      </c>
      <c r="G8560" s="1" t="s">
        <v>195</v>
      </c>
      <c r="H8560" s="1" t="s">
        <v>35</v>
      </c>
      <c r="I8560" s="1" t="s">
        <v>196</v>
      </c>
      <c r="J8560" s="1" t="s">
        <v>11648</v>
      </c>
      <c r="K8560" s="1" t="s">
        <v>725</v>
      </c>
      <c r="L8560" s="1" t="s">
        <v>11649</v>
      </c>
      <c r="M8560" s="1" t="s">
        <v>11650</v>
      </c>
      <c r="N8560" s="1" t="s">
        <v>41</v>
      </c>
      <c r="O8560" s="1">
        <v>20260630</v>
      </c>
      <c r="P8560" s="1" t="s">
        <v>201</v>
      </c>
      <c r="Q8560" s="1" t="s">
        <v>195</v>
      </c>
      <c r="R8560" s="1" t="s">
        <v>43</v>
      </c>
      <c r="S8560" s="1">
        <v>20151210</v>
      </c>
      <c r="X8560" s="1" t="s">
        <v>44</v>
      </c>
      <c r="Z8560" s="1">
        <v>4987123512633</v>
      </c>
      <c r="AB8560" s="1">
        <v>24987123159139</v>
      </c>
    </row>
    <row r="8561" spans="1:28" x14ac:dyDescent="0.45">
      <c r="A8561" s="1" t="s">
        <v>193</v>
      </c>
      <c r="B8561" s="1" t="s">
        <v>11653</v>
      </c>
      <c r="C8561" s="1">
        <v>14987614416003</v>
      </c>
      <c r="D8561" s="1">
        <v>100</v>
      </c>
      <c r="F8561" s="1">
        <v>10</v>
      </c>
      <c r="G8561" s="1" t="s">
        <v>195</v>
      </c>
      <c r="H8561" s="1" t="s">
        <v>35</v>
      </c>
      <c r="I8561" s="1" t="s">
        <v>196</v>
      </c>
      <c r="J8561" s="1" t="s">
        <v>11654</v>
      </c>
      <c r="K8561" s="1" t="s">
        <v>725</v>
      </c>
      <c r="L8561" s="1" t="s">
        <v>11655</v>
      </c>
      <c r="M8561" s="1" t="s">
        <v>11656</v>
      </c>
      <c r="N8561" s="1" t="s">
        <v>41</v>
      </c>
      <c r="O8561" s="1">
        <v>20260630</v>
      </c>
      <c r="P8561" s="1" t="s">
        <v>1134</v>
      </c>
      <c r="Q8561" s="1" t="s">
        <v>195</v>
      </c>
      <c r="R8561" s="1" t="s">
        <v>43</v>
      </c>
      <c r="S8561" s="1">
        <v>20151210</v>
      </c>
      <c r="X8561" s="1" t="s">
        <v>44</v>
      </c>
      <c r="Z8561" s="1">
        <v>4987614416068</v>
      </c>
      <c r="AB8561" s="1">
        <v>24987614416000</v>
      </c>
    </row>
    <row r="8562" spans="1:28" x14ac:dyDescent="0.45">
      <c r="A8562" s="1" t="s">
        <v>193</v>
      </c>
      <c r="B8562" s="1" t="s">
        <v>11653</v>
      </c>
      <c r="C8562" s="1">
        <v>14987614416027</v>
      </c>
      <c r="D8562" s="1">
        <v>500</v>
      </c>
      <c r="F8562" s="1">
        <v>10</v>
      </c>
      <c r="G8562" s="1" t="s">
        <v>195</v>
      </c>
      <c r="H8562" s="1" t="s">
        <v>35</v>
      </c>
      <c r="I8562" s="1" t="s">
        <v>196</v>
      </c>
      <c r="J8562" s="1" t="s">
        <v>11654</v>
      </c>
      <c r="K8562" s="1" t="s">
        <v>725</v>
      </c>
      <c r="L8562" s="1" t="s">
        <v>11655</v>
      </c>
      <c r="M8562" s="1" t="s">
        <v>11656</v>
      </c>
      <c r="N8562" s="1" t="s">
        <v>41</v>
      </c>
      <c r="O8562" s="1">
        <v>20260630</v>
      </c>
      <c r="P8562" s="1" t="s">
        <v>1134</v>
      </c>
      <c r="Q8562" s="1" t="s">
        <v>195</v>
      </c>
      <c r="R8562" s="1" t="s">
        <v>43</v>
      </c>
      <c r="S8562" s="1">
        <v>20151210</v>
      </c>
      <c r="X8562" s="1" t="s">
        <v>44</v>
      </c>
      <c r="Z8562" s="1">
        <v>4987614416068</v>
      </c>
      <c r="AB8562" s="1">
        <v>24987614416024</v>
      </c>
    </row>
    <row r="8563" spans="1:28" x14ac:dyDescent="0.45">
      <c r="A8563" s="1" t="s">
        <v>193</v>
      </c>
      <c r="B8563" s="1" t="s">
        <v>11653</v>
      </c>
      <c r="C8563" s="1">
        <v>14987081185853</v>
      </c>
      <c r="D8563" s="1">
        <v>100</v>
      </c>
      <c r="F8563" s="1">
        <v>10</v>
      </c>
      <c r="G8563" s="1" t="s">
        <v>195</v>
      </c>
      <c r="H8563" s="1" t="s">
        <v>35</v>
      </c>
      <c r="I8563" s="1" t="s">
        <v>196</v>
      </c>
      <c r="J8563" s="1" t="s">
        <v>11654</v>
      </c>
      <c r="K8563" s="1" t="s">
        <v>725</v>
      </c>
      <c r="L8563" s="1" t="s">
        <v>11655</v>
      </c>
      <c r="M8563" s="1" t="s">
        <v>11656</v>
      </c>
      <c r="N8563" s="1" t="s">
        <v>41</v>
      </c>
      <c r="O8563" s="1">
        <v>20260630</v>
      </c>
      <c r="P8563" s="1" t="s">
        <v>641</v>
      </c>
      <c r="Q8563" s="1" t="s">
        <v>195</v>
      </c>
      <c r="R8563" s="1" t="s">
        <v>43</v>
      </c>
      <c r="S8563" s="1">
        <v>20151210</v>
      </c>
      <c r="X8563" s="1" t="s">
        <v>44</v>
      </c>
      <c r="Z8563" s="1">
        <v>4987614416068</v>
      </c>
      <c r="AB8563" s="1">
        <v>24987081185850</v>
      </c>
    </row>
    <row r="8564" spans="1:28" x14ac:dyDescent="0.45">
      <c r="A8564" s="1" t="s">
        <v>193</v>
      </c>
      <c r="B8564" s="1" t="s">
        <v>11657</v>
      </c>
      <c r="C8564" s="1">
        <v>14987614416010</v>
      </c>
      <c r="D8564" s="1">
        <v>140</v>
      </c>
      <c r="F8564" s="1">
        <v>14</v>
      </c>
      <c r="G8564" s="1" t="s">
        <v>195</v>
      </c>
      <c r="H8564" s="1" t="s">
        <v>35</v>
      </c>
      <c r="I8564" s="1" t="s">
        <v>196</v>
      </c>
      <c r="J8564" s="1" t="s">
        <v>11654</v>
      </c>
      <c r="K8564" s="1" t="s">
        <v>725</v>
      </c>
      <c r="L8564" s="1" t="s">
        <v>11655</v>
      </c>
      <c r="M8564" s="1" t="s">
        <v>11656</v>
      </c>
      <c r="N8564" s="1" t="s">
        <v>41</v>
      </c>
      <c r="O8564" s="1">
        <v>20260630</v>
      </c>
      <c r="P8564" s="1" t="s">
        <v>1134</v>
      </c>
      <c r="Q8564" s="1" t="s">
        <v>195</v>
      </c>
      <c r="R8564" s="1" t="s">
        <v>43</v>
      </c>
      <c r="S8564" s="1">
        <v>20151210</v>
      </c>
      <c r="X8564" s="1" t="s">
        <v>44</v>
      </c>
      <c r="Z8564" s="1">
        <v>4987614416075</v>
      </c>
      <c r="AB8564" s="1">
        <v>24987614416017</v>
      </c>
    </row>
    <row r="8565" spans="1:28" x14ac:dyDescent="0.45">
      <c r="A8565" s="1" t="s">
        <v>193</v>
      </c>
      <c r="B8565" s="1" t="s">
        <v>11657</v>
      </c>
      <c r="C8565" s="1">
        <v>14987614416034</v>
      </c>
      <c r="D8565" s="1">
        <v>700</v>
      </c>
      <c r="F8565" s="1">
        <v>14</v>
      </c>
      <c r="G8565" s="1" t="s">
        <v>195</v>
      </c>
      <c r="H8565" s="1" t="s">
        <v>35</v>
      </c>
      <c r="I8565" s="1" t="s">
        <v>196</v>
      </c>
      <c r="J8565" s="1" t="s">
        <v>11654</v>
      </c>
      <c r="K8565" s="1" t="s">
        <v>725</v>
      </c>
      <c r="L8565" s="1" t="s">
        <v>11655</v>
      </c>
      <c r="M8565" s="1" t="s">
        <v>11656</v>
      </c>
      <c r="N8565" s="1" t="s">
        <v>41</v>
      </c>
      <c r="O8565" s="1">
        <v>20260630</v>
      </c>
      <c r="P8565" s="1" t="s">
        <v>1134</v>
      </c>
      <c r="Q8565" s="1" t="s">
        <v>195</v>
      </c>
      <c r="R8565" s="1" t="s">
        <v>43</v>
      </c>
      <c r="S8565" s="1">
        <v>20151210</v>
      </c>
      <c r="X8565" s="1" t="s">
        <v>44</v>
      </c>
      <c r="Z8565" s="1">
        <v>4987614416075</v>
      </c>
      <c r="AB8565" s="1">
        <v>24987614416031</v>
      </c>
    </row>
    <row r="8566" spans="1:28" x14ac:dyDescent="0.45">
      <c r="A8566" s="1" t="s">
        <v>32</v>
      </c>
      <c r="B8566" s="1" t="s">
        <v>11658</v>
      </c>
      <c r="C8566" s="1">
        <v>14987614416041</v>
      </c>
      <c r="D8566" s="1">
        <v>500</v>
      </c>
      <c r="F8566" s="1">
        <v>500</v>
      </c>
      <c r="G8566" s="1" t="s">
        <v>195</v>
      </c>
      <c r="H8566" s="1" t="s">
        <v>35</v>
      </c>
      <c r="I8566" s="1" t="s">
        <v>196</v>
      </c>
      <c r="J8566" s="1" t="s">
        <v>11654</v>
      </c>
      <c r="K8566" s="1" t="s">
        <v>725</v>
      </c>
      <c r="L8566" s="1" t="s">
        <v>11655</v>
      </c>
      <c r="M8566" s="1" t="s">
        <v>11656</v>
      </c>
      <c r="N8566" s="1" t="s">
        <v>41</v>
      </c>
      <c r="O8566" s="1">
        <v>20260630</v>
      </c>
      <c r="P8566" s="1" t="s">
        <v>1134</v>
      </c>
      <c r="Q8566" s="1" t="s">
        <v>195</v>
      </c>
      <c r="R8566" s="1" t="s">
        <v>43</v>
      </c>
      <c r="S8566" s="1">
        <v>20151210</v>
      </c>
      <c r="X8566" s="1" t="s">
        <v>44</v>
      </c>
      <c r="Z8566" s="1">
        <v>4987614416082</v>
      </c>
      <c r="AB8566" s="1">
        <v>24987614416048</v>
      </c>
    </row>
    <row r="8567" spans="1:28" x14ac:dyDescent="0.45">
      <c r="A8567" s="1" t="s">
        <v>193</v>
      </c>
      <c r="B8567" s="1" t="s">
        <v>11659</v>
      </c>
      <c r="C8567" s="1">
        <v>14987155346029</v>
      </c>
      <c r="D8567" s="1">
        <v>100</v>
      </c>
      <c r="F8567" s="1">
        <v>10</v>
      </c>
      <c r="G8567" s="1" t="s">
        <v>195</v>
      </c>
      <c r="H8567" s="1" t="s">
        <v>35</v>
      </c>
      <c r="I8567" s="1" t="s">
        <v>196</v>
      </c>
      <c r="J8567" s="1" t="s">
        <v>11660</v>
      </c>
      <c r="K8567" s="1" t="s">
        <v>725</v>
      </c>
      <c r="L8567" s="1" t="s">
        <v>11661</v>
      </c>
      <c r="M8567" s="1" t="s">
        <v>11662</v>
      </c>
      <c r="N8567" s="1" t="s">
        <v>41</v>
      </c>
      <c r="O8567" s="1">
        <v>20260630</v>
      </c>
      <c r="P8567" s="1" t="s">
        <v>485</v>
      </c>
      <c r="Q8567" s="1" t="s">
        <v>195</v>
      </c>
      <c r="R8567" s="1" t="s">
        <v>43</v>
      </c>
      <c r="S8567" s="1">
        <v>20170615</v>
      </c>
      <c r="X8567" s="1" t="s">
        <v>44</v>
      </c>
      <c r="Z8567" s="1">
        <v>4987155346527</v>
      </c>
    </row>
    <row r="8568" spans="1:28" x14ac:dyDescent="0.45">
      <c r="A8568" s="1" t="s">
        <v>193</v>
      </c>
      <c r="B8568" s="1" t="s">
        <v>11663</v>
      </c>
      <c r="C8568" s="1">
        <v>14987155346043</v>
      </c>
      <c r="D8568" s="1">
        <v>140</v>
      </c>
      <c r="F8568" s="1">
        <v>14</v>
      </c>
      <c r="G8568" s="1" t="s">
        <v>195</v>
      </c>
      <c r="H8568" s="1" t="s">
        <v>35</v>
      </c>
      <c r="I8568" s="1" t="s">
        <v>196</v>
      </c>
      <c r="J8568" s="1" t="s">
        <v>11660</v>
      </c>
      <c r="K8568" s="1" t="s">
        <v>725</v>
      </c>
      <c r="L8568" s="1" t="s">
        <v>11661</v>
      </c>
      <c r="M8568" s="1" t="s">
        <v>11662</v>
      </c>
      <c r="N8568" s="1" t="s">
        <v>41</v>
      </c>
      <c r="O8568" s="1">
        <v>20260630</v>
      </c>
      <c r="P8568" s="1" t="s">
        <v>485</v>
      </c>
      <c r="Q8568" s="1" t="s">
        <v>195</v>
      </c>
      <c r="R8568" s="1" t="s">
        <v>43</v>
      </c>
      <c r="S8568" s="1">
        <v>20170615</v>
      </c>
      <c r="X8568" s="1" t="s">
        <v>44</v>
      </c>
      <c r="Z8568" s="1">
        <v>4987155346541</v>
      </c>
    </row>
    <row r="8569" spans="1:28" x14ac:dyDescent="0.45">
      <c r="A8569" s="1" t="s">
        <v>32</v>
      </c>
      <c r="B8569" s="1" t="s">
        <v>11664</v>
      </c>
      <c r="C8569" s="1">
        <v>14987155346036</v>
      </c>
      <c r="D8569" s="1">
        <v>100</v>
      </c>
      <c r="F8569" s="1">
        <v>100</v>
      </c>
      <c r="G8569" s="1" t="s">
        <v>195</v>
      </c>
      <c r="H8569" s="1" t="s">
        <v>35</v>
      </c>
      <c r="I8569" s="1" t="s">
        <v>196</v>
      </c>
      <c r="J8569" s="1" t="s">
        <v>11660</v>
      </c>
      <c r="K8569" s="1" t="s">
        <v>725</v>
      </c>
      <c r="L8569" s="1" t="s">
        <v>11661</v>
      </c>
      <c r="M8569" s="1" t="s">
        <v>11662</v>
      </c>
      <c r="N8569" s="1" t="s">
        <v>41</v>
      </c>
      <c r="O8569" s="1">
        <v>20260630</v>
      </c>
      <c r="P8569" s="1" t="s">
        <v>485</v>
      </c>
      <c r="Q8569" s="1" t="s">
        <v>195</v>
      </c>
      <c r="R8569" s="1" t="s">
        <v>43</v>
      </c>
      <c r="S8569" s="1">
        <v>20170615</v>
      </c>
      <c r="X8569" s="1" t="s">
        <v>44</v>
      </c>
      <c r="Z8569" s="1">
        <v>4987155346534</v>
      </c>
    </row>
    <row r="8570" spans="1:28" x14ac:dyDescent="0.45">
      <c r="A8570" s="1" t="s">
        <v>193</v>
      </c>
      <c r="B8570" s="1" t="s">
        <v>11665</v>
      </c>
      <c r="C8570" s="1">
        <v>14987190085402</v>
      </c>
      <c r="D8570" s="1">
        <v>100</v>
      </c>
      <c r="F8570" s="1">
        <v>10</v>
      </c>
      <c r="G8570" s="1" t="s">
        <v>195</v>
      </c>
      <c r="H8570" s="1" t="s">
        <v>35</v>
      </c>
      <c r="I8570" s="1" t="s">
        <v>196</v>
      </c>
      <c r="J8570" s="1" t="s">
        <v>11666</v>
      </c>
      <c r="K8570" s="1" t="s">
        <v>725</v>
      </c>
      <c r="L8570" s="1" t="s">
        <v>11667</v>
      </c>
      <c r="M8570" s="1" t="s">
        <v>11668</v>
      </c>
      <c r="N8570" s="1" t="s">
        <v>41</v>
      </c>
      <c r="O8570" s="1">
        <v>20260630</v>
      </c>
      <c r="P8570" s="1" t="s">
        <v>267</v>
      </c>
      <c r="Q8570" s="1" t="s">
        <v>195</v>
      </c>
      <c r="R8570" s="1" t="s">
        <v>43</v>
      </c>
      <c r="S8570" s="1">
        <v>20151210</v>
      </c>
      <c r="X8570" s="1" t="s">
        <v>44</v>
      </c>
      <c r="Z8570" s="1">
        <v>4987190679406</v>
      </c>
      <c r="AB8570" s="1">
        <v>24987190085409</v>
      </c>
    </row>
    <row r="8571" spans="1:28" x14ac:dyDescent="0.45">
      <c r="A8571" s="1" t="s">
        <v>193</v>
      </c>
      <c r="B8571" s="1" t="s">
        <v>11665</v>
      </c>
      <c r="C8571" s="1">
        <v>14987190085433</v>
      </c>
      <c r="D8571" s="1">
        <v>500</v>
      </c>
      <c r="F8571" s="1">
        <v>10</v>
      </c>
      <c r="G8571" s="1" t="s">
        <v>195</v>
      </c>
      <c r="H8571" s="1" t="s">
        <v>35</v>
      </c>
      <c r="I8571" s="1" t="s">
        <v>196</v>
      </c>
      <c r="J8571" s="1" t="s">
        <v>11666</v>
      </c>
      <c r="K8571" s="1" t="s">
        <v>725</v>
      </c>
      <c r="L8571" s="1" t="s">
        <v>11667</v>
      </c>
      <c r="M8571" s="1" t="s">
        <v>11668</v>
      </c>
      <c r="N8571" s="1" t="s">
        <v>41</v>
      </c>
      <c r="O8571" s="1">
        <v>20260630</v>
      </c>
      <c r="P8571" s="1" t="s">
        <v>267</v>
      </c>
      <c r="Q8571" s="1" t="s">
        <v>195</v>
      </c>
      <c r="R8571" s="1" t="s">
        <v>43</v>
      </c>
      <c r="S8571" s="1">
        <v>20151210</v>
      </c>
      <c r="X8571" s="1" t="s">
        <v>44</v>
      </c>
      <c r="Z8571" s="1">
        <v>4987190679406</v>
      </c>
      <c r="AB8571" s="1">
        <v>24987190085430</v>
      </c>
    </row>
    <row r="8572" spans="1:28" x14ac:dyDescent="0.45">
      <c r="A8572" s="1" t="s">
        <v>193</v>
      </c>
      <c r="B8572" s="1" t="s">
        <v>11669</v>
      </c>
      <c r="C8572" s="1">
        <v>14987190085426</v>
      </c>
      <c r="D8572" s="1">
        <v>140</v>
      </c>
      <c r="F8572" s="1">
        <v>14</v>
      </c>
      <c r="G8572" s="1" t="s">
        <v>195</v>
      </c>
      <c r="H8572" s="1" t="s">
        <v>35</v>
      </c>
      <c r="I8572" s="1" t="s">
        <v>196</v>
      </c>
      <c r="J8572" s="1" t="s">
        <v>11666</v>
      </c>
      <c r="K8572" s="1" t="s">
        <v>725</v>
      </c>
      <c r="L8572" s="1" t="s">
        <v>11667</v>
      </c>
      <c r="M8572" s="1" t="s">
        <v>11668</v>
      </c>
      <c r="N8572" s="1" t="s">
        <v>41</v>
      </c>
      <c r="O8572" s="1">
        <v>20260630</v>
      </c>
      <c r="P8572" s="1" t="s">
        <v>267</v>
      </c>
      <c r="Q8572" s="1" t="s">
        <v>195</v>
      </c>
      <c r="R8572" s="1" t="s">
        <v>43</v>
      </c>
      <c r="S8572" s="1">
        <v>20151210</v>
      </c>
      <c r="X8572" s="1" t="s">
        <v>44</v>
      </c>
      <c r="Z8572" s="1">
        <v>4987190679420</v>
      </c>
      <c r="AB8572" s="1">
        <v>24987190085423</v>
      </c>
    </row>
    <row r="8573" spans="1:28" x14ac:dyDescent="0.45">
      <c r="A8573" s="1" t="s">
        <v>193</v>
      </c>
      <c r="B8573" s="1" t="s">
        <v>11669</v>
      </c>
      <c r="C8573" s="1">
        <v>14987190085457</v>
      </c>
      <c r="D8573" s="1">
        <v>700</v>
      </c>
      <c r="F8573" s="1">
        <v>14</v>
      </c>
      <c r="G8573" s="1" t="s">
        <v>195</v>
      </c>
      <c r="H8573" s="1" t="s">
        <v>35</v>
      </c>
      <c r="I8573" s="1" t="s">
        <v>196</v>
      </c>
      <c r="J8573" s="1" t="s">
        <v>11666</v>
      </c>
      <c r="K8573" s="1" t="s">
        <v>725</v>
      </c>
      <c r="L8573" s="1" t="s">
        <v>11667</v>
      </c>
      <c r="M8573" s="1" t="s">
        <v>11668</v>
      </c>
      <c r="N8573" s="1" t="s">
        <v>41</v>
      </c>
      <c r="O8573" s="1">
        <v>20260630</v>
      </c>
      <c r="P8573" s="1" t="s">
        <v>267</v>
      </c>
      <c r="Q8573" s="1" t="s">
        <v>195</v>
      </c>
      <c r="R8573" s="1" t="s">
        <v>43</v>
      </c>
      <c r="S8573" s="1">
        <v>20151210</v>
      </c>
      <c r="X8573" s="1" t="s">
        <v>44</v>
      </c>
      <c r="Z8573" s="1">
        <v>4987190679420</v>
      </c>
      <c r="AB8573" s="1">
        <v>24987190085454</v>
      </c>
    </row>
    <row r="8574" spans="1:28" x14ac:dyDescent="0.45">
      <c r="A8574" s="1" t="s">
        <v>32</v>
      </c>
      <c r="B8574" s="1" t="s">
        <v>11670</v>
      </c>
      <c r="C8574" s="1">
        <v>14987190085440</v>
      </c>
      <c r="D8574" s="1">
        <v>500</v>
      </c>
      <c r="F8574" s="1">
        <v>500</v>
      </c>
      <c r="G8574" s="1" t="s">
        <v>195</v>
      </c>
      <c r="H8574" s="1" t="s">
        <v>35</v>
      </c>
      <c r="I8574" s="1" t="s">
        <v>196</v>
      </c>
      <c r="J8574" s="1" t="s">
        <v>11666</v>
      </c>
      <c r="K8574" s="1" t="s">
        <v>725</v>
      </c>
      <c r="L8574" s="1" t="s">
        <v>11667</v>
      </c>
      <c r="M8574" s="1" t="s">
        <v>11668</v>
      </c>
      <c r="N8574" s="1" t="s">
        <v>41</v>
      </c>
      <c r="O8574" s="1">
        <v>20260630</v>
      </c>
      <c r="P8574" s="1" t="s">
        <v>267</v>
      </c>
      <c r="Q8574" s="1" t="s">
        <v>195</v>
      </c>
      <c r="R8574" s="1" t="s">
        <v>43</v>
      </c>
      <c r="S8574" s="1">
        <v>20151210</v>
      </c>
      <c r="X8574" s="1" t="s">
        <v>44</v>
      </c>
      <c r="Z8574" s="1">
        <v>4987190679437</v>
      </c>
      <c r="AB8574" s="1">
        <v>24987190085447</v>
      </c>
    </row>
    <row r="8575" spans="1:28" x14ac:dyDescent="0.45">
      <c r="A8575" s="1" t="s">
        <v>193</v>
      </c>
      <c r="B8575" s="1" t="s">
        <v>11671</v>
      </c>
      <c r="C8575" s="1">
        <v>14987447568016</v>
      </c>
      <c r="D8575" s="1">
        <v>100</v>
      </c>
      <c r="F8575" s="1">
        <v>10</v>
      </c>
      <c r="G8575" s="1" t="s">
        <v>195</v>
      </c>
      <c r="H8575" s="1" t="s">
        <v>35</v>
      </c>
      <c r="I8575" s="1" t="s">
        <v>196</v>
      </c>
      <c r="J8575" s="1" t="s">
        <v>11672</v>
      </c>
      <c r="K8575" s="1" t="s">
        <v>725</v>
      </c>
      <c r="L8575" s="1" t="s">
        <v>11673</v>
      </c>
      <c r="M8575" s="1" t="s">
        <v>11674</v>
      </c>
      <c r="N8575" s="1" t="s">
        <v>41</v>
      </c>
      <c r="O8575" s="1">
        <v>20260630</v>
      </c>
      <c r="P8575" s="1" t="s">
        <v>555</v>
      </c>
      <c r="Q8575" s="1" t="s">
        <v>195</v>
      </c>
      <c r="R8575" s="1" t="s">
        <v>43</v>
      </c>
      <c r="S8575" s="1">
        <v>20161208</v>
      </c>
      <c r="X8575" s="1" t="s">
        <v>44</v>
      </c>
      <c r="Z8575" s="1">
        <v>4987447568910</v>
      </c>
      <c r="AB8575" s="1">
        <v>24987447568013</v>
      </c>
    </row>
    <row r="8576" spans="1:28" x14ac:dyDescent="0.45">
      <c r="A8576" s="1" t="s">
        <v>193</v>
      </c>
      <c r="B8576" s="1" t="s">
        <v>11671</v>
      </c>
      <c r="C8576" s="1">
        <v>14987447568023</v>
      </c>
      <c r="D8576" s="1">
        <v>500</v>
      </c>
      <c r="F8576" s="1">
        <v>10</v>
      </c>
      <c r="G8576" s="1" t="s">
        <v>195</v>
      </c>
      <c r="H8576" s="1" t="s">
        <v>35</v>
      </c>
      <c r="I8576" s="1" t="s">
        <v>196</v>
      </c>
      <c r="J8576" s="1" t="s">
        <v>11672</v>
      </c>
      <c r="K8576" s="1" t="s">
        <v>725</v>
      </c>
      <c r="L8576" s="1" t="s">
        <v>11673</v>
      </c>
      <c r="M8576" s="1" t="s">
        <v>11674</v>
      </c>
      <c r="N8576" s="1" t="s">
        <v>41</v>
      </c>
      <c r="O8576" s="1">
        <v>20260630</v>
      </c>
      <c r="P8576" s="1" t="s">
        <v>555</v>
      </c>
      <c r="Q8576" s="1" t="s">
        <v>195</v>
      </c>
      <c r="R8576" s="1" t="s">
        <v>43</v>
      </c>
      <c r="S8576" s="1">
        <v>20161208</v>
      </c>
      <c r="X8576" s="1" t="s">
        <v>44</v>
      </c>
      <c r="Z8576" s="1">
        <v>4987447568910</v>
      </c>
      <c r="AB8576" s="1">
        <v>24987447568020</v>
      </c>
    </row>
    <row r="8577" spans="1:32" x14ac:dyDescent="0.45">
      <c r="A8577" s="1" t="s">
        <v>193</v>
      </c>
      <c r="B8577" s="1" t="s">
        <v>11671</v>
      </c>
      <c r="C8577" s="1">
        <v>14987792100756</v>
      </c>
      <c r="D8577" s="1">
        <v>100</v>
      </c>
      <c r="F8577" s="1">
        <v>10</v>
      </c>
      <c r="G8577" s="1" t="s">
        <v>195</v>
      </c>
      <c r="H8577" s="1" t="s">
        <v>35</v>
      </c>
      <c r="I8577" s="1" t="s">
        <v>196</v>
      </c>
      <c r="J8577" s="1" t="s">
        <v>11672</v>
      </c>
      <c r="K8577" s="1" t="s">
        <v>725</v>
      </c>
      <c r="L8577" s="1" t="s">
        <v>11673</v>
      </c>
      <c r="M8577" s="1" t="s">
        <v>11674</v>
      </c>
      <c r="N8577" s="1" t="s">
        <v>41</v>
      </c>
      <c r="O8577" s="1">
        <v>20260630</v>
      </c>
      <c r="P8577" s="1" t="s">
        <v>786</v>
      </c>
      <c r="Q8577" s="1" t="s">
        <v>195</v>
      </c>
      <c r="R8577" s="1" t="s">
        <v>43</v>
      </c>
      <c r="S8577" s="1">
        <v>20161208</v>
      </c>
      <c r="X8577" s="1" t="s">
        <v>44</v>
      </c>
      <c r="Z8577" s="1">
        <v>4987447568910</v>
      </c>
    </row>
    <row r="8578" spans="1:32" x14ac:dyDescent="0.45">
      <c r="A8578" s="1" t="s">
        <v>32</v>
      </c>
      <c r="B8578" s="1" t="s">
        <v>11675</v>
      </c>
      <c r="C8578" s="1">
        <v>14987447568054</v>
      </c>
      <c r="D8578" s="1">
        <v>500</v>
      </c>
      <c r="F8578" s="1">
        <v>500</v>
      </c>
      <c r="G8578" s="1" t="s">
        <v>195</v>
      </c>
      <c r="H8578" s="1" t="s">
        <v>35</v>
      </c>
      <c r="I8578" s="1" t="s">
        <v>196</v>
      </c>
      <c r="J8578" s="1" t="s">
        <v>11672</v>
      </c>
      <c r="K8578" s="1" t="s">
        <v>725</v>
      </c>
      <c r="L8578" s="1" t="s">
        <v>11673</v>
      </c>
      <c r="M8578" s="1" t="s">
        <v>11674</v>
      </c>
      <c r="N8578" s="1" t="s">
        <v>41</v>
      </c>
      <c r="O8578" s="1">
        <v>20260630</v>
      </c>
      <c r="P8578" s="1" t="s">
        <v>555</v>
      </c>
      <c r="Q8578" s="1" t="s">
        <v>195</v>
      </c>
      <c r="R8578" s="1" t="s">
        <v>43</v>
      </c>
      <c r="S8578" s="1">
        <v>20161208</v>
      </c>
      <c r="X8578" s="1" t="s">
        <v>44</v>
      </c>
      <c r="Z8578" s="1">
        <v>4987447568958</v>
      </c>
      <c r="AB8578" s="1">
        <v>24987447568051</v>
      </c>
    </row>
    <row r="8579" spans="1:32" x14ac:dyDescent="0.45">
      <c r="A8579" s="1" t="s">
        <v>193</v>
      </c>
      <c r="B8579" s="1" t="s">
        <v>11676</v>
      </c>
      <c r="C8579" s="1">
        <v>14987123412350</v>
      </c>
      <c r="D8579" s="1">
        <v>100</v>
      </c>
      <c r="F8579" s="1">
        <v>10</v>
      </c>
      <c r="G8579" s="1" t="s">
        <v>195</v>
      </c>
      <c r="H8579" s="1" t="s">
        <v>35</v>
      </c>
      <c r="I8579" s="1" t="s">
        <v>196</v>
      </c>
      <c r="J8579" s="1" t="s">
        <v>11677</v>
      </c>
      <c r="K8579" s="1" t="s">
        <v>725</v>
      </c>
      <c r="L8579" s="1" t="s">
        <v>11678</v>
      </c>
      <c r="M8579" s="1" t="s">
        <v>11679</v>
      </c>
      <c r="N8579" s="1" t="s">
        <v>41</v>
      </c>
      <c r="O8579" s="1">
        <v>20260630</v>
      </c>
      <c r="P8579" s="1" t="s">
        <v>201</v>
      </c>
      <c r="Q8579" s="1" t="s">
        <v>195</v>
      </c>
      <c r="R8579" s="1" t="s">
        <v>43</v>
      </c>
      <c r="S8579" s="1">
        <v>20161208</v>
      </c>
      <c r="T8579" s="1">
        <v>20240930</v>
      </c>
      <c r="X8579" s="1" t="s">
        <v>44</v>
      </c>
      <c r="Z8579" s="1">
        <v>4987123556514</v>
      </c>
    </row>
    <row r="8580" spans="1:32" x14ac:dyDescent="0.45">
      <c r="A8580" s="1" t="s">
        <v>193</v>
      </c>
      <c r="B8580" s="1" t="s">
        <v>11676</v>
      </c>
      <c r="C8580" s="1">
        <v>14987123412367</v>
      </c>
      <c r="D8580" s="1">
        <v>500</v>
      </c>
      <c r="F8580" s="1">
        <v>10</v>
      </c>
      <c r="G8580" s="1" t="s">
        <v>195</v>
      </c>
      <c r="H8580" s="1" t="s">
        <v>35</v>
      </c>
      <c r="I8580" s="1" t="s">
        <v>196</v>
      </c>
      <c r="J8580" s="1" t="s">
        <v>11677</v>
      </c>
      <c r="K8580" s="1" t="s">
        <v>725</v>
      </c>
      <c r="L8580" s="1" t="s">
        <v>11678</v>
      </c>
      <c r="M8580" s="1" t="s">
        <v>11679</v>
      </c>
      <c r="N8580" s="1" t="s">
        <v>41</v>
      </c>
      <c r="O8580" s="1">
        <v>20260630</v>
      </c>
      <c r="P8580" s="1" t="s">
        <v>201</v>
      </c>
      <c r="Q8580" s="1" t="s">
        <v>195</v>
      </c>
      <c r="R8580" s="1" t="s">
        <v>43</v>
      </c>
      <c r="S8580" s="1">
        <v>20161208</v>
      </c>
      <c r="T8580" s="1">
        <v>20240930</v>
      </c>
      <c r="X8580" s="1" t="s">
        <v>44</v>
      </c>
      <c r="Z8580" s="1">
        <v>4987123556514</v>
      </c>
    </row>
    <row r="8581" spans="1:32" x14ac:dyDescent="0.45">
      <c r="A8581" s="1" t="s">
        <v>32</v>
      </c>
      <c r="B8581" s="1" t="s">
        <v>11680</v>
      </c>
      <c r="C8581" s="1">
        <v>14987123412374</v>
      </c>
      <c r="D8581" s="1">
        <v>500</v>
      </c>
      <c r="F8581" s="1">
        <v>500</v>
      </c>
      <c r="G8581" s="1" t="s">
        <v>195</v>
      </c>
      <c r="H8581" s="1" t="s">
        <v>35</v>
      </c>
      <c r="I8581" s="1" t="s">
        <v>196</v>
      </c>
      <c r="J8581" s="1" t="s">
        <v>11677</v>
      </c>
      <c r="K8581" s="1" t="s">
        <v>725</v>
      </c>
      <c r="L8581" s="1" t="s">
        <v>11678</v>
      </c>
      <c r="M8581" s="1" t="s">
        <v>11679</v>
      </c>
      <c r="N8581" s="1" t="s">
        <v>41</v>
      </c>
      <c r="O8581" s="1">
        <v>20260630</v>
      </c>
      <c r="P8581" s="1" t="s">
        <v>201</v>
      </c>
      <c r="Q8581" s="1" t="s">
        <v>195</v>
      </c>
      <c r="R8581" s="1" t="s">
        <v>43</v>
      </c>
      <c r="S8581" s="1">
        <v>20161208</v>
      </c>
      <c r="T8581" s="1">
        <v>20240930</v>
      </c>
      <c r="X8581" s="1" t="s">
        <v>44</v>
      </c>
      <c r="Z8581" s="1">
        <v>4987123556521</v>
      </c>
    </row>
    <row r="8582" spans="1:32" x14ac:dyDescent="0.45">
      <c r="A8582" s="1" t="s">
        <v>193</v>
      </c>
      <c r="B8582" s="1" t="s">
        <v>11681</v>
      </c>
      <c r="C8582" s="1">
        <v>14987792310414</v>
      </c>
      <c r="D8582" s="1">
        <v>100</v>
      </c>
      <c r="F8582" s="1">
        <v>10</v>
      </c>
      <c r="G8582" s="1" t="s">
        <v>195</v>
      </c>
      <c r="H8582" s="1" t="s">
        <v>35</v>
      </c>
      <c r="I8582" s="1" t="s">
        <v>196</v>
      </c>
      <c r="J8582" s="1" t="s">
        <v>11682</v>
      </c>
      <c r="K8582" s="1" t="s">
        <v>233</v>
      </c>
      <c r="L8582" s="1" t="s">
        <v>661</v>
      </c>
      <c r="M8582" s="1" t="s">
        <v>662</v>
      </c>
      <c r="N8582" s="1" t="s">
        <v>41</v>
      </c>
      <c r="O8582" s="1">
        <v>20260630</v>
      </c>
      <c r="P8582" s="1" t="s">
        <v>786</v>
      </c>
      <c r="Q8582" s="1" t="s">
        <v>195</v>
      </c>
      <c r="R8582" s="1" t="s">
        <v>43</v>
      </c>
      <c r="S8582" s="1">
        <v>20111111</v>
      </c>
      <c r="X8582" s="1" t="s">
        <v>44</v>
      </c>
      <c r="Z8582" s="1">
        <v>4987792933487</v>
      </c>
    </row>
    <row r="8583" spans="1:32" x14ac:dyDescent="0.45">
      <c r="A8583" s="1" t="s">
        <v>193</v>
      </c>
      <c r="B8583" s="1" t="s">
        <v>11681</v>
      </c>
      <c r="C8583" s="1">
        <v>14987792310452</v>
      </c>
      <c r="D8583" s="1">
        <v>500</v>
      </c>
      <c r="F8583" s="1">
        <v>10</v>
      </c>
      <c r="G8583" s="1" t="s">
        <v>195</v>
      </c>
      <c r="H8583" s="1" t="s">
        <v>35</v>
      </c>
      <c r="I8583" s="1" t="s">
        <v>196</v>
      </c>
      <c r="J8583" s="1" t="s">
        <v>11682</v>
      </c>
      <c r="K8583" s="1" t="s">
        <v>233</v>
      </c>
      <c r="L8583" s="1" t="s">
        <v>661</v>
      </c>
      <c r="M8583" s="1" t="s">
        <v>662</v>
      </c>
      <c r="N8583" s="1" t="s">
        <v>41</v>
      </c>
      <c r="O8583" s="1">
        <v>20260630</v>
      </c>
      <c r="P8583" s="1" t="s">
        <v>786</v>
      </c>
      <c r="Q8583" s="1" t="s">
        <v>195</v>
      </c>
      <c r="R8583" s="1" t="s">
        <v>43</v>
      </c>
      <c r="S8583" s="1">
        <v>20111111</v>
      </c>
      <c r="X8583" s="1" t="s">
        <v>44</v>
      </c>
      <c r="Z8583" s="1">
        <v>4987792933487</v>
      </c>
    </row>
    <row r="8584" spans="1:32" x14ac:dyDescent="0.45">
      <c r="A8584" s="1" t="s">
        <v>193</v>
      </c>
      <c r="B8584" s="1" t="s">
        <v>11683</v>
      </c>
      <c r="C8584" s="1">
        <v>14987190009408</v>
      </c>
      <c r="D8584" s="1">
        <v>100</v>
      </c>
      <c r="F8584" s="1">
        <v>10</v>
      </c>
      <c r="G8584" s="1" t="s">
        <v>195</v>
      </c>
      <c r="H8584" s="1" t="s">
        <v>35</v>
      </c>
      <c r="I8584" s="1" t="s">
        <v>196</v>
      </c>
      <c r="J8584" s="1" t="s">
        <v>11684</v>
      </c>
      <c r="K8584" s="1" t="s">
        <v>233</v>
      </c>
      <c r="L8584" s="1" t="s">
        <v>661</v>
      </c>
      <c r="M8584" s="1" t="s">
        <v>662</v>
      </c>
      <c r="N8584" s="1" t="s">
        <v>41</v>
      </c>
      <c r="O8584" s="1">
        <v>20260630</v>
      </c>
      <c r="P8584" s="1" t="s">
        <v>267</v>
      </c>
      <c r="Q8584" s="1" t="s">
        <v>195</v>
      </c>
      <c r="R8584" s="1" t="s">
        <v>43</v>
      </c>
      <c r="S8584" s="1">
        <v>20120305</v>
      </c>
      <c r="X8584" s="1" t="s">
        <v>44</v>
      </c>
      <c r="Z8584" s="1">
        <v>4987190605610</v>
      </c>
      <c r="AB8584" s="1">
        <v>24987190009405</v>
      </c>
    </row>
    <row r="8585" spans="1:32" x14ac:dyDescent="0.45">
      <c r="A8585" s="1" t="s">
        <v>193</v>
      </c>
      <c r="B8585" s="1" t="s">
        <v>11683</v>
      </c>
      <c r="C8585" s="1">
        <v>14987190009453</v>
      </c>
      <c r="D8585" s="1">
        <v>1000</v>
      </c>
      <c r="F8585" s="1">
        <v>10</v>
      </c>
      <c r="G8585" s="1" t="s">
        <v>195</v>
      </c>
      <c r="H8585" s="1" t="s">
        <v>35</v>
      </c>
      <c r="I8585" s="1" t="s">
        <v>196</v>
      </c>
      <c r="J8585" s="1" t="s">
        <v>11684</v>
      </c>
      <c r="K8585" s="1" t="s">
        <v>233</v>
      </c>
      <c r="L8585" s="1" t="s">
        <v>661</v>
      </c>
      <c r="M8585" s="1" t="s">
        <v>662</v>
      </c>
      <c r="N8585" s="1" t="s">
        <v>41</v>
      </c>
      <c r="O8585" s="1">
        <v>20260630</v>
      </c>
      <c r="P8585" s="1" t="s">
        <v>267</v>
      </c>
      <c r="Q8585" s="1" t="s">
        <v>195</v>
      </c>
      <c r="R8585" s="1" t="s">
        <v>43</v>
      </c>
      <c r="S8585" s="1">
        <v>20120305</v>
      </c>
      <c r="X8585" s="1" t="s">
        <v>44</v>
      </c>
      <c r="Z8585" s="1">
        <v>4987190605610</v>
      </c>
      <c r="AB8585" s="1">
        <v>24987190009450</v>
      </c>
    </row>
    <row r="8586" spans="1:32" x14ac:dyDescent="0.45">
      <c r="A8586" s="1" t="s">
        <v>193</v>
      </c>
      <c r="B8586" s="1" t="s">
        <v>11685</v>
      </c>
      <c r="C8586" s="1">
        <v>14987124146810</v>
      </c>
      <c r="D8586" s="1">
        <v>100</v>
      </c>
      <c r="F8586" s="1">
        <v>10</v>
      </c>
      <c r="G8586" s="1" t="s">
        <v>195</v>
      </c>
      <c r="H8586" s="1" t="s">
        <v>35</v>
      </c>
      <c r="I8586" s="1" t="s">
        <v>196</v>
      </c>
      <c r="J8586" s="1" t="s">
        <v>11686</v>
      </c>
      <c r="K8586" s="1" t="s">
        <v>233</v>
      </c>
      <c r="L8586" s="1" t="s">
        <v>661</v>
      </c>
      <c r="M8586" s="1" t="s">
        <v>662</v>
      </c>
      <c r="N8586" s="1" t="s">
        <v>41</v>
      </c>
      <c r="O8586" s="1">
        <v>20260630</v>
      </c>
      <c r="P8586" s="1" t="s">
        <v>361</v>
      </c>
      <c r="Q8586" s="1" t="s">
        <v>195</v>
      </c>
      <c r="R8586" s="1" t="s">
        <v>43</v>
      </c>
      <c r="S8586" s="1">
        <v>20111111</v>
      </c>
      <c r="X8586" s="1" t="s">
        <v>44</v>
      </c>
      <c r="Z8586" s="1">
        <v>4987124914115</v>
      </c>
      <c r="AB8586" s="1">
        <v>24987124146817</v>
      </c>
    </row>
    <row r="8587" spans="1:32" x14ac:dyDescent="0.45">
      <c r="A8587" s="1" t="s">
        <v>193</v>
      </c>
      <c r="B8587" s="1" t="s">
        <v>11685</v>
      </c>
      <c r="C8587" s="1">
        <v>14987124146834</v>
      </c>
      <c r="D8587" s="1">
        <v>1200</v>
      </c>
      <c r="F8587" s="1">
        <v>10</v>
      </c>
      <c r="G8587" s="1" t="s">
        <v>195</v>
      </c>
      <c r="H8587" s="1" t="s">
        <v>35</v>
      </c>
      <c r="I8587" s="1" t="s">
        <v>196</v>
      </c>
      <c r="J8587" s="1" t="s">
        <v>11686</v>
      </c>
      <c r="K8587" s="1" t="s">
        <v>233</v>
      </c>
      <c r="L8587" s="1" t="s">
        <v>661</v>
      </c>
      <c r="M8587" s="1" t="s">
        <v>662</v>
      </c>
      <c r="N8587" s="1" t="s">
        <v>41</v>
      </c>
      <c r="O8587" s="1">
        <v>20260630</v>
      </c>
      <c r="P8587" s="1" t="s">
        <v>361</v>
      </c>
      <c r="Q8587" s="1" t="s">
        <v>195</v>
      </c>
      <c r="R8587" s="1" t="s">
        <v>43</v>
      </c>
      <c r="S8587" s="1">
        <v>20111111</v>
      </c>
      <c r="X8587" s="1" t="s">
        <v>44</v>
      </c>
      <c r="Z8587" s="1">
        <v>4987124914115</v>
      </c>
      <c r="AB8587" s="1">
        <v>24987124146831</v>
      </c>
    </row>
    <row r="8588" spans="1:32" x14ac:dyDescent="0.45">
      <c r="A8588" s="1" t="s">
        <v>193</v>
      </c>
      <c r="B8588" s="1" t="s">
        <v>11685</v>
      </c>
      <c r="C8588" s="1">
        <v>14987828121984</v>
      </c>
      <c r="D8588" s="1">
        <v>100</v>
      </c>
      <c r="F8588" s="1">
        <v>10</v>
      </c>
      <c r="G8588" s="1" t="s">
        <v>195</v>
      </c>
      <c r="H8588" s="1" t="s">
        <v>35</v>
      </c>
      <c r="I8588" s="1" t="s">
        <v>196</v>
      </c>
      <c r="J8588" s="1" t="s">
        <v>11686</v>
      </c>
      <c r="K8588" s="1" t="s">
        <v>233</v>
      </c>
      <c r="L8588" s="1" t="s">
        <v>661</v>
      </c>
      <c r="M8588" s="1" t="s">
        <v>662</v>
      </c>
      <c r="N8588" s="1" t="s">
        <v>41</v>
      </c>
      <c r="O8588" s="1">
        <v>20260630</v>
      </c>
      <c r="P8588" s="1" t="s">
        <v>1782</v>
      </c>
      <c r="Q8588" s="1" t="s">
        <v>195</v>
      </c>
      <c r="R8588" s="1" t="s">
        <v>43</v>
      </c>
      <c r="S8588" s="1">
        <v>20111111</v>
      </c>
      <c r="X8588" s="1" t="s">
        <v>44</v>
      </c>
      <c r="Z8588" s="1">
        <v>4987124914115</v>
      </c>
      <c r="AF8588" s="1">
        <v>20210228</v>
      </c>
    </row>
    <row r="8589" spans="1:32" x14ac:dyDescent="0.45">
      <c r="A8589" s="1" t="s">
        <v>193</v>
      </c>
      <c r="B8589" s="1" t="s">
        <v>11685</v>
      </c>
      <c r="C8589" s="1">
        <v>14987828121991</v>
      </c>
      <c r="D8589" s="1">
        <v>1200</v>
      </c>
      <c r="F8589" s="1">
        <v>10</v>
      </c>
      <c r="G8589" s="1" t="s">
        <v>195</v>
      </c>
      <c r="H8589" s="1" t="s">
        <v>35</v>
      </c>
      <c r="I8589" s="1" t="s">
        <v>196</v>
      </c>
      <c r="J8589" s="1" t="s">
        <v>11686</v>
      </c>
      <c r="K8589" s="1" t="s">
        <v>233</v>
      </c>
      <c r="L8589" s="1" t="s">
        <v>661</v>
      </c>
      <c r="M8589" s="1" t="s">
        <v>662</v>
      </c>
      <c r="N8589" s="1" t="s">
        <v>41</v>
      </c>
      <c r="O8589" s="1">
        <v>20260630</v>
      </c>
      <c r="P8589" s="1" t="s">
        <v>1782</v>
      </c>
      <c r="Q8589" s="1" t="s">
        <v>195</v>
      </c>
      <c r="R8589" s="1" t="s">
        <v>43</v>
      </c>
      <c r="S8589" s="1">
        <v>20111111</v>
      </c>
      <c r="X8589" s="1" t="s">
        <v>44</v>
      </c>
      <c r="Z8589" s="1">
        <v>4987124914115</v>
      </c>
      <c r="AF8589" s="1">
        <v>20190228</v>
      </c>
    </row>
    <row r="8590" spans="1:32" x14ac:dyDescent="0.45">
      <c r="A8590" s="1" t="s">
        <v>193</v>
      </c>
      <c r="B8590" s="1" t="s">
        <v>11687</v>
      </c>
      <c r="C8590" s="1">
        <v>14987224038503</v>
      </c>
      <c r="D8590" s="1">
        <v>100</v>
      </c>
      <c r="F8590" s="1">
        <v>10</v>
      </c>
      <c r="G8590" s="1" t="s">
        <v>195</v>
      </c>
      <c r="H8590" s="1" t="s">
        <v>35</v>
      </c>
      <c r="I8590" s="1" t="s">
        <v>196</v>
      </c>
      <c r="J8590" s="1" t="s">
        <v>11688</v>
      </c>
      <c r="K8590" s="1" t="s">
        <v>233</v>
      </c>
      <c r="L8590" s="1" t="s">
        <v>661</v>
      </c>
      <c r="M8590" s="1" t="s">
        <v>662</v>
      </c>
      <c r="N8590" s="1" t="s">
        <v>41</v>
      </c>
      <c r="O8590" s="1">
        <v>20260630</v>
      </c>
      <c r="P8590" s="1" t="s">
        <v>1939</v>
      </c>
      <c r="Q8590" s="1" t="s">
        <v>195</v>
      </c>
      <c r="R8590" s="1" t="s">
        <v>43</v>
      </c>
      <c r="S8590" s="1">
        <v>20111111</v>
      </c>
      <c r="X8590" s="1" t="s">
        <v>44</v>
      </c>
      <c r="Z8590" s="1">
        <v>4987407011906</v>
      </c>
      <c r="AB8590" s="1">
        <v>24987224038500</v>
      </c>
    </row>
    <row r="8591" spans="1:32" x14ac:dyDescent="0.45">
      <c r="A8591" s="1" t="s">
        <v>193</v>
      </c>
      <c r="B8591" s="1" t="s">
        <v>11687</v>
      </c>
      <c r="C8591" s="1">
        <v>14987224038541</v>
      </c>
      <c r="D8591" s="1">
        <v>500</v>
      </c>
      <c r="F8591" s="1">
        <v>10</v>
      </c>
      <c r="G8591" s="1" t="s">
        <v>195</v>
      </c>
      <c r="H8591" s="1" t="s">
        <v>35</v>
      </c>
      <c r="I8591" s="1" t="s">
        <v>196</v>
      </c>
      <c r="J8591" s="1" t="s">
        <v>11688</v>
      </c>
      <c r="K8591" s="1" t="s">
        <v>233</v>
      </c>
      <c r="L8591" s="1" t="s">
        <v>661</v>
      </c>
      <c r="M8591" s="1" t="s">
        <v>662</v>
      </c>
      <c r="N8591" s="1" t="s">
        <v>41</v>
      </c>
      <c r="O8591" s="1">
        <v>20260630</v>
      </c>
      <c r="P8591" s="1" t="s">
        <v>1939</v>
      </c>
      <c r="Q8591" s="1" t="s">
        <v>195</v>
      </c>
      <c r="R8591" s="1" t="s">
        <v>43</v>
      </c>
      <c r="S8591" s="1">
        <v>20111111</v>
      </c>
      <c r="X8591" s="1" t="s">
        <v>44</v>
      </c>
      <c r="Z8591" s="1">
        <v>4987407011906</v>
      </c>
      <c r="AB8591" s="1">
        <v>24987224038548</v>
      </c>
    </row>
    <row r="8592" spans="1:32" x14ac:dyDescent="0.45">
      <c r="A8592" s="1" t="s">
        <v>193</v>
      </c>
      <c r="B8592" s="1" t="s">
        <v>11687</v>
      </c>
      <c r="C8592" s="1">
        <v>14987407111900</v>
      </c>
      <c r="D8592" s="1">
        <v>100</v>
      </c>
      <c r="F8592" s="1">
        <v>10</v>
      </c>
      <c r="G8592" s="1" t="s">
        <v>195</v>
      </c>
      <c r="H8592" s="1" t="s">
        <v>35</v>
      </c>
      <c r="I8592" s="1" t="s">
        <v>196</v>
      </c>
      <c r="J8592" s="1" t="s">
        <v>11688</v>
      </c>
      <c r="K8592" s="1" t="s">
        <v>233</v>
      </c>
      <c r="L8592" s="1" t="s">
        <v>661</v>
      </c>
      <c r="M8592" s="1" t="s">
        <v>662</v>
      </c>
      <c r="N8592" s="1" t="s">
        <v>41</v>
      </c>
      <c r="O8592" s="1">
        <v>20260630</v>
      </c>
      <c r="P8592" s="1" t="s">
        <v>663</v>
      </c>
      <c r="Q8592" s="1" t="s">
        <v>195</v>
      </c>
      <c r="R8592" s="1" t="s">
        <v>43</v>
      </c>
      <c r="S8592" s="1">
        <v>20111111</v>
      </c>
      <c r="X8592" s="1" t="s">
        <v>44</v>
      </c>
      <c r="Z8592" s="1">
        <v>4987407011906</v>
      </c>
      <c r="AB8592" s="1">
        <v>24987407111907</v>
      </c>
    </row>
    <row r="8593" spans="1:32" x14ac:dyDescent="0.45">
      <c r="A8593" s="1" t="s">
        <v>32</v>
      </c>
      <c r="B8593" s="1" t="s">
        <v>11689</v>
      </c>
      <c r="C8593" s="1">
        <v>14987224038626</v>
      </c>
      <c r="D8593" s="1">
        <v>500</v>
      </c>
      <c r="F8593" s="1">
        <v>500</v>
      </c>
      <c r="G8593" s="1" t="s">
        <v>195</v>
      </c>
      <c r="H8593" s="1" t="s">
        <v>35</v>
      </c>
      <c r="I8593" s="1" t="s">
        <v>196</v>
      </c>
      <c r="J8593" s="1" t="s">
        <v>11688</v>
      </c>
      <c r="K8593" s="1" t="s">
        <v>233</v>
      </c>
      <c r="L8593" s="1" t="s">
        <v>661</v>
      </c>
      <c r="M8593" s="1" t="s">
        <v>662</v>
      </c>
      <c r="N8593" s="1" t="s">
        <v>41</v>
      </c>
      <c r="O8593" s="1">
        <v>20260630</v>
      </c>
      <c r="P8593" s="1" t="s">
        <v>1939</v>
      </c>
      <c r="Q8593" s="1" t="s">
        <v>195</v>
      </c>
      <c r="R8593" s="1" t="s">
        <v>43</v>
      </c>
      <c r="S8593" s="1">
        <v>20111111</v>
      </c>
      <c r="X8593" s="1" t="s">
        <v>44</v>
      </c>
      <c r="Z8593" s="1">
        <v>4987224714622</v>
      </c>
      <c r="AB8593" s="1">
        <v>24987224038623</v>
      </c>
    </row>
    <row r="8594" spans="1:32" x14ac:dyDescent="0.45">
      <c r="A8594" s="1" t="s">
        <v>32</v>
      </c>
      <c r="B8594" s="1" t="s">
        <v>11689</v>
      </c>
      <c r="C8594" s="1">
        <v>14987407111962</v>
      </c>
      <c r="D8594" s="1">
        <v>500</v>
      </c>
      <c r="F8594" s="1">
        <v>500</v>
      </c>
      <c r="G8594" s="1" t="s">
        <v>195</v>
      </c>
      <c r="H8594" s="1" t="s">
        <v>35</v>
      </c>
      <c r="I8594" s="1" t="s">
        <v>196</v>
      </c>
      <c r="J8594" s="1" t="s">
        <v>11688</v>
      </c>
      <c r="K8594" s="1" t="s">
        <v>233</v>
      </c>
      <c r="L8594" s="1" t="s">
        <v>661</v>
      </c>
      <c r="M8594" s="1" t="s">
        <v>662</v>
      </c>
      <c r="N8594" s="1" t="s">
        <v>41</v>
      </c>
      <c r="O8594" s="1">
        <v>20260630</v>
      </c>
      <c r="P8594" s="1" t="s">
        <v>663</v>
      </c>
      <c r="Q8594" s="1" t="s">
        <v>195</v>
      </c>
      <c r="R8594" s="1" t="s">
        <v>43</v>
      </c>
      <c r="S8594" s="1">
        <v>20111111</v>
      </c>
      <c r="X8594" s="1" t="s">
        <v>44</v>
      </c>
      <c r="Z8594" s="1">
        <v>4987407011968</v>
      </c>
      <c r="AB8594" s="1">
        <v>24987407111969</v>
      </c>
    </row>
    <row r="8595" spans="1:32" x14ac:dyDescent="0.45">
      <c r="A8595" s="1" t="s">
        <v>193</v>
      </c>
      <c r="B8595" s="1" t="s">
        <v>11690</v>
      </c>
      <c r="C8595" s="1">
        <v>14987080197017</v>
      </c>
      <c r="D8595" s="1">
        <v>100</v>
      </c>
      <c r="F8595" s="1">
        <v>10</v>
      </c>
      <c r="G8595" s="1" t="s">
        <v>195</v>
      </c>
      <c r="H8595" s="1" t="s">
        <v>35</v>
      </c>
      <c r="I8595" s="1" t="s">
        <v>196</v>
      </c>
      <c r="J8595" s="1" t="s">
        <v>11691</v>
      </c>
      <c r="K8595" s="1" t="s">
        <v>233</v>
      </c>
      <c r="L8595" s="1" t="s">
        <v>11692</v>
      </c>
      <c r="M8595" s="1" t="s">
        <v>11691</v>
      </c>
      <c r="N8595" s="1" t="s">
        <v>41</v>
      </c>
      <c r="O8595" s="1">
        <v>20260630</v>
      </c>
      <c r="P8595" s="1" t="s">
        <v>490</v>
      </c>
      <c r="Q8595" s="1" t="s">
        <v>195</v>
      </c>
      <c r="R8595" s="1" t="s">
        <v>43</v>
      </c>
      <c r="S8595" s="1">
        <v>20240401</v>
      </c>
      <c r="X8595" s="1" t="s">
        <v>44</v>
      </c>
      <c r="Z8595" s="1">
        <v>4987080989172</v>
      </c>
      <c r="AB8595" s="1">
        <v>24987080197014</v>
      </c>
    </row>
    <row r="8596" spans="1:32" x14ac:dyDescent="0.45">
      <c r="A8596" s="1" t="s">
        <v>193</v>
      </c>
      <c r="B8596" s="1" t="s">
        <v>11690</v>
      </c>
      <c r="C8596" s="1">
        <v>14987080197024</v>
      </c>
      <c r="D8596" s="1">
        <v>1000</v>
      </c>
      <c r="F8596" s="1">
        <v>10</v>
      </c>
      <c r="G8596" s="1" t="s">
        <v>195</v>
      </c>
      <c r="H8596" s="1" t="s">
        <v>35</v>
      </c>
      <c r="I8596" s="1" t="s">
        <v>196</v>
      </c>
      <c r="J8596" s="1" t="s">
        <v>11691</v>
      </c>
      <c r="K8596" s="1" t="s">
        <v>233</v>
      </c>
      <c r="L8596" s="1" t="s">
        <v>11692</v>
      </c>
      <c r="M8596" s="1" t="s">
        <v>11691</v>
      </c>
      <c r="N8596" s="1" t="s">
        <v>41</v>
      </c>
      <c r="O8596" s="1">
        <v>20260630</v>
      </c>
      <c r="P8596" s="1" t="s">
        <v>490</v>
      </c>
      <c r="Q8596" s="1" t="s">
        <v>195</v>
      </c>
      <c r="R8596" s="1" t="s">
        <v>43</v>
      </c>
      <c r="S8596" s="1">
        <v>20240401</v>
      </c>
      <c r="X8596" s="1" t="s">
        <v>44</v>
      </c>
      <c r="Z8596" s="1">
        <v>4987080989172</v>
      </c>
      <c r="AB8596" s="1">
        <v>24987080197021</v>
      </c>
      <c r="AF8596" s="1">
        <v>20230531</v>
      </c>
    </row>
    <row r="8597" spans="1:32" x14ac:dyDescent="0.45">
      <c r="A8597" s="1" t="s">
        <v>193</v>
      </c>
      <c r="B8597" s="1" t="s">
        <v>11693</v>
      </c>
      <c r="C8597" s="1">
        <v>14987271015359</v>
      </c>
      <c r="D8597" s="1">
        <v>100</v>
      </c>
      <c r="F8597" s="1">
        <v>10</v>
      </c>
      <c r="G8597" s="1" t="s">
        <v>195</v>
      </c>
      <c r="H8597" s="1" t="s">
        <v>35</v>
      </c>
      <c r="I8597" s="1" t="s">
        <v>196</v>
      </c>
      <c r="J8597" s="1" t="s">
        <v>11694</v>
      </c>
      <c r="K8597" s="1" t="s">
        <v>233</v>
      </c>
      <c r="L8597" s="1" t="s">
        <v>11695</v>
      </c>
      <c r="M8597" s="1" t="s">
        <v>11694</v>
      </c>
      <c r="N8597" s="1" t="s">
        <v>41</v>
      </c>
      <c r="O8597" s="1">
        <v>20260630</v>
      </c>
      <c r="P8597" s="1" t="s">
        <v>284</v>
      </c>
      <c r="Q8597" s="1" t="s">
        <v>195</v>
      </c>
      <c r="R8597" s="1" t="s">
        <v>43</v>
      </c>
      <c r="S8597" s="1">
        <v>20240401</v>
      </c>
      <c r="X8597" s="1" t="s">
        <v>44</v>
      </c>
      <c r="Z8597" s="1">
        <v>4987271015307</v>
      </c>
    </row>
    <row r="8598" spans="1:32" x14ac:dyDescent="0.45">
      <c r="A8598" s="1" t="s">
        <v>193</v>
      </c>
      <c r="B8598" s="1" t="s">
        <v>11693</v>
      </c>
      <c r="C8598" s="1">
        <v>14987271015366</v>
      </c>
      <c r="D8598" s="1">
        <v>1000</v>
      </c>
      <c r="F8598" s="1">
        <v>10</v>
      </c>
      <c r="G8598" s="1" t="s">
        <v>195</v>
      </c>
      <c r="H8598" s="1" t="s">
        <v>35</v>
      </c>
      <c r="I8598" s="1" t="s">
        <v>196</v>
      </c>
      <c r="J8598" s="1" t="s">
        <v>11694</v>
      </c>
      <c r="K8598" s="1" t="s">
        <v>233</v>
      </c>
      <c r="L8598" s="1" t="s">
        <v>11695</v>
      </c>
      <c r="M8598" s="1" t="s">
        <v>11694</v>
      </c>
      <c r="N8598" s="1" t="s">
        <v>41</v>
      </c>
      <c r="O8598" s="1">
        <v>20260630</v>
      </c>
      <c r="P8598" s="1" t="s">
        <v>284</v>
      </c>
      <c r="Q8598" s="1" t="s">
        <v>195</v>
      </c>
      <c r="R8598" s="1" t="s">
        <v>43</v>
      </c>
      <c r="S8598" s="1">
        <v>20240401</v>
      </c>
      <c r="X8598" s="1" t="s">
        <v>44</v>
      </c>
      <c r="Z8598" s="1">
        <v>4987271015307</v>
      </c>
    </row>
    <row r="8599" spans="1:32" x14ac:dyDescent="0.45">
      <c r="A8599" s="1" t="s">
        <v>193</v>
      </c>
      <c r="B8599" s="1" t="s">
        <v>11696</v>
      </c>
      <c r="C8599" s="1">
        <v>14987123406663</v>
      </c>
      <c r="D8599" s="1">
        <v>500</v>
      </c>
      <c r="F8599" s="1">
        <v>10</v>
      </c>
      <c r="G8599" s="1" t="s">
        <v>195</v>
      </c>
      <c r="H8599" s="1" t="s">
        <v>35</v>
      </c>
      <c r="I8599" s="1" t="s">
        <v>196</v>
      </c>
      <c r="J8599" s="1" t="s">
        <v>11697</v>
      </c>
      <c r="K8599" s="1" t="s">
        <v>233</v>
      </c>
      <c r="L8599" s="1" t="s">
        <v>661</v>
      </c>
      <c r="M8599" s="1" t="s">
        <v>662</v>
      </c>
      <c r="N8599" s="1" t="s">
        <v>41</v>
      </c>
      <c r="O8599" s="1">
        <v>20260630</v>
      </c>
      <c r="P8599" s="1" t="s">
        <v>201</v>
      </c>
      <c r="Q8599" s="1" t="s">
        <v>195</v>
      </c>
      <c r="R8599" s="1" t="s">
        <v>43</v>
      </c>
      <c r="S8599" s="1">
        <v>20111111</v>
      </c>
      <c r="X8599" s="1" t="s">
        <v>44</v>
      </c>
      <c r="Z8599" s="1">
        <v>4987123555548</v>
      </c>
    </row>
    <row r="8600" spans="1:32" x14ac:dyDescent="0.45">
      <c r="A8600" s="1" t="s">
        <v>193</v>
      </c>
      <c r="B8600" s="1" t="s">
        <v>11696</v>
      </c>
      <c r="C8600" s="1">
        <v>14987123406670</v>
      </c>
      <c r="D8600" s="1">
        <v>100</v>
      </c>
      <c r="F8600" s="1">
        <v>10</v>
      </c>
      <c r="G8600" s="1" t="s">
        <v>195</v>
      </c>
      <c r="H8600" s="1" t="s">
        <v>35</v>
      </c>
      <c r="I8600" s="1" t="s">
        <v>196</v>
      </c>
      <c r="J8600" s="1" t="s">
        <v>11697</v>
      </c>
      <c r="K8600" s="1" t="s">
        <v>233</v>
      </c>
      <c r="L8600" s="1" t="s">
        <v>661</v>
      </c>
      <c r="M8600" s="1" t="s">
        <v>662</v>
      </c>
      <c r="N8600" s="1" t="s">
        <v>41</v>
      </c>
      <c r="O8600" s="1">
        <v>20260630</v>
      </c>
      <c r="P8600" s="1" t="s">
        <v>201</v>
      </c>
      <c r="Q8600" s="1" t="s">
        <v>195</v>
      </c>
      <c r="R8600" s="1" t="s">
        <v>43</v>
      </c>
      <c r="S8600" s="1">
        <v>20111111</v>
      </c>
      <c r="X8600" s="1" t="s">
        <v>44</v>
      </c>
      <c r="Z8600" s="1">
        <v>4987123555548</v>
      </c>
    </row>
    <row r="8601" spans="1:32" x14ac:dyDescent="0.45">
      <c r="A8601" s="1" t="s">
        <v>193</v>
      </c>
      <c r="B8601" s="1" t="s">
        <v>11698</v>
      </c>
      <c r="C8601" s="1">
        <v>14987155218050</v>
      </c>
      <c r="D8601" s="1">
        <v>100</v>
      </c>
      <c r="F8601" s="1">
        <v>10</v>
      </c>
      <c r="G8601" s="1" t="s">
        <v>195</v>
      </c>
      <c r="H8601" s="1" t="s">
        <v>35</v>
      </c>
      <c r="I8601" s="1" t="s">
        <v>196</v>
      </c>
      <c r="J8601" s="1" t="s">
        <v>11699</v>
      </c>
      <c r="K8601" s="1" t="s">
        <v>233</v>
      </c>
      <c r="L8601" s="1" t="s">
        <v>661</v>
      </c>
      <c r="M8601" s="1" t="s">
        <v>662</v>
      </c>
      <c r="N8601" s="1" t="s">
        <v>41</v>
      </c>
      <c r="O8601" s="1">
        <v>20260630</v>
      </c>
      <c r="P8601" s="1" t="s">
        <v>485</v>
      </c>
      <c r="Q8601" s="1" t="s">
        <v>195</v>
      </c>
      <c r="R8601" s="1" t="s">
        <v>43</v>
      </c>
      <c r="S8601" s="1">
        <v>20111111</v>
      </c>
      <c r="X8601" s="1" t="s">
        <v>44</v>
      </c>
      <c r="Z8601" s="1">
        <v>4987155218558</v>
      </c>
    </row>
    <row r="8602" spans="1:32" x14ac:dyDescent="0.45">
      <c r="A8602" s="1" t="s">
        <v>193</v>
      </c>
      <c r="B8602" s="1" t="s">
        <v>11698</v>
      </c>
      <c r="C8602" s="1">
        <v>14987155218074</v>
      </c>
      <c r="D8602" s="1">
        <v>1000</v>
      </c>
      <c r="F8602" s="1">
        <v>10</v>
      </c>
      <c r="G8602" s="1" t="s">
        <v>195</v>
      </c>
      <c r="H8602" s="1" t="s">
        <v>35</v>
      </c>
      <c r="I8602" s="1" t="s">
        <v>196</v>
      </c>
      <c r="J8602" s="1" t="s">
        <v>11699</v>
      </c>
      <c r="K8602" s="1" t="s">
        <v>233</v>
      </c>
      <c r="L8602" s="1" t="s">
        <v>661</v>
      </c>
      <c r="M8602" s="1" t="s">
        <v>662</v>
      </c>
      <c r="N8602" s="1" t="s">
        <v>41</v>
      </c>
      <c r="O8602" s="1">
        <v>20260630</v>
      </c>
      <c r="P8602" s="1" t="s">
        <v>485</v>
      </c>
      <c r="Q8602" s="1" t="s">
        <v>195</v>
      </c>
      <c r="R8602" s="1" t="s">
        <v>43</v>
      </c>
      <c r="S8602" s="1">
        <v>20111111</v>
      </c>
      <c r="X8602" s="1" t="s">
        <v>44</v>
      </c>
      <c r="Z8602" s="1">
        <v>4987155218558</v>
      </c>
    </row>
    <row r="8603" spans="1:32" x14ac:dyDescent="0.45">
      <c r="A8603" s="1" t="s">
        <v>32</v>
      </c>
      <c r="B8603" s="1" t="s">
        <v>11700</v>
      </c>
      <c r="C8603" s="1">
        <v>14987155218067</v>
      </c>
      <c r="D8603" s="1">
        <v>1000</v>
      </c>
      <c r="F8603" s="1">
        <v>1000</v>
      </c>
      <c r="G8603" s="1" t="s">
        <v>195</v>
      </c>
      <c r="H8603" s="1" t="s">
        <v>35</v>
      </c>
      <c r="I8603" s="1" t="s">
        <v>196</v>
      </c>
      <c r="J8603" s="1" t="s">
        <v>11699</v>
      </c>
      <c r="K8603" s="1" t="s">
        <v>233</v>
      </c>
      <c r="L8603" s="1" t="s">
        <v>661</v>
      </c>
      <c r="M8603" s="1" t="s">
        <v>662</v>
      </c>
      <c r="N8603" s="1" t="s">
        <v>41</v>
      </c>
      <c r="O8603" s="1">
        <v>20260630</v>
      </c>
      <c r="P8603" s="1" t="s">
        <v>485</v>
      </c>
      <c r="Q8603" s="1" t="s">
        <v>195</v>
      </c>
      <c r="R8603" s="1" t="s">
        <v>43</v>
      </c>
      <c r="S8603" s="1">
        <v>20111111</v>
      </c>
      <c r="X8603" s="1" t="s">
        <v>44</v>
      </c>
      <c r="Z8603" s="1">
        <v>4987155218565</v>
      </c>
    </row>
    <row r="8604" spans="1:32" x14ac:dyDescent="0.45">
      <c r="A8604" s="1" t="s">
        <v>193</v>
      </c>
      <c r="B8604" s="1" t="s">
        <v>11701</v>
      </c>
      <c r="C8604" s="1">
        <v>14987197764140</v>
      </c>
      <c r="D8604" s="1">
        <v>100</v>
      </c>
      <c r="F8604" s="1">
        <v>10</v>
      </c>
      <c r="G8604" s="1" t="s">
        <v>195</v>
      </c>
      <c r="H8604" s="1" t="s">
        <v>35</v>
      </c>
      <c r="I8604" s="1" t="s">
        <v>196</v>
      </c>
      <c r="J8604" s="1" t="s">
        <v>11702</v>
      </c>
      <c r="K8604" s="1" t="s">
        <v>233</v>
      </c>
      <c r="L8604" s="1" t="s">
        <v>661</v>
      </c>
      <c r="M8604" s="1" t="s">
        <v>662</v>
      </c>
      <c r="N8604" s="1" t="s">
        <v>41</v>
      </c>
      <c r="O8604" s="1">
        <v>20260630</v>
      </c>
      <c r="P8604" s="1" t="s">
        <v>386</v>
      </c>
      <c r="Q8604" s="1" t="s">
        <v>195</v>
      </c>
      <c r="R8604" s="1" t="s">
        <v>43</v>
      </c>
      <c r="S8604" s="1">
        <v>20140305</v>
      </c>
      <c r="X8604" s="1" t="s">
        <v>44</v>
      </c>
      <c r="Z8604" s="1">
        <v>4987197764020</v>
      </c>
      <c r="AF8604" s="1">
        <v>20200100</v>
      </c>
    </row>
    <row r="8605" spans="1:32" x14ac:dyDescent="0.45">
      <c r="A8605" s="1" t="s">
        <v>193</v>
      </c>
      <c r="B8605" s="1" t="s">
        <v>11701</v>
      </c>
      <c r="C8605" s="1">
        <v>14987197764157</v>
      </c>
      <c r="D8605" s="1">
        <v>500</v>
      </c>
      <c r="F8605" s="1">
        <v>10</v>
      </c>
      <c r="G8605" s="1" t="s">
        <v>195</v>
      </c>
      <c r="H8605" s="1" t="s">
        <v>35</v>
      </c>
      <c r="I8605" s="1" t="s">
        <v>196</v>
      </c>
      <c r="J8605" s="1" t="s">
        <v>11702</v>
      </c>
      <c r="K8605" s="1" t="s">
        <v>233</v>
      </c>
      <c r="L8605" s="1" t="s">
        <v>661</v>
      </c>
      <c r="M8605" s="1" t="s">
        <v>662</v>
      </c>
      <c r="N8605" s="1" t="s">
        <v>41</v>
      </c>
      <c r="O8605" s="1">
        <v>20260630</v>
      </c>
      <c r="P8605" s="1" t="s">
        <v>386</v>
      </c>
      <c r="Q8605" s="1" t="s">
        <v>195</v>
      </c>
      <c r="R8605" s="1" t="s">
        <v>43</v>
      </c>
      <c r="S8605" s="1">
        <v>20140305</v>
      </c>
      <c r="X8605" s="1" t="s">
        <v>44</v>
      </c>
      <c r="Z8605" s="1">
        <v>4987197764020</v>
      </c>
      <c r="AF8605" s="1">
        <v>20200100</v>
      </c>
    </row>
    <row r="8606" spans="1:32" x14ac:dyDescent="0.45">
      <c r="A8606" s="1" t="s">
        <v>193</v>
      </c>
      <c r="B8606" s="1" t="s">
        <v>11701</v>
      </c>
      <c r="C8606" s="1">
        <v>14987197764164</v>
      </c>
      <c r="D8606" s="1">
        <v>1000</v>
      </c>
      <c r="F8606" s="1">
        <v>10</v>
      </c>
      <c r="G8606" s="1" t="s">
        <v>195</v>
      </c>
      <c r="H8606" s="1" t="s">
        <v>35</v>
      </c>
      <c r="I8606" s="1" t="s">
        <v>196</v>
      </c>
      <c r="J8606" s="1" t="s">
        <v>11702</v>
      </c>
      <c r="K8606" s="1" t="s">
        <v>233</v>
      </c>
      <c r="L8606" s="1" t="s">
        <v>661</v>
      </c>
      <c r="M8606" s="1" t="s">
        <v>662</v>
      </c>
      <c r="N8606" s="1" t="s">
        <v>41</v>
      </c>
      <c r="O8606" s="1">
        <v>20260630</v>
      </c>
      <c r="P8606" s="1" t="s">
        <v>386</v>
      </c>
      <c r="Q8606" s="1" t="s">
        <v>195</v>
      </c>
      <c r="R8606" s="1" t="s">
        <v>43</v>
      </c>
      <c r="S8606" s="1">
        <v>20140305</v>
      </c>
      <c r="X8606" s="1" t="s">
        <v>44</v>
      </c>
      <c r="Z8606" s="1">
        <v>4987197764020</v>
      </c>
      <c r="AF8606" s="1">
        <v>20200100</v>
      </c>
    </row>
    <row r="8607" spans="1:32" x14ac:dyDescent="0.45">
      <c r="A8607" s="1" t="s">
        <v>32</v>
      </c>
      <c r="B8607" s="1" t="s">
        <v>11703</v>
      </c>
      <c r="C8607" s="1">
        <v>14987197764171</v>
      </c>
      <c r="D8607" s="1">
        <v>1000</v>
      </c>
      <c r="F8607" s="1">
        <v>1000</v>
      </c>
      <c r="G8607" s="1" t="s">
        <v>195</v>
      </c>
      <c r="H8607" s="1" t="s">
        <v>35</v>
      </c>
      <c r="I8607" s="1" t="s">
        <v>196</v>
      </c>
      <c r="J8607" s="1" t="s">
        <v>11702</v>
      </c>
      <c r="K8607" s="1" t="s">
        <v>233</v>
      </c>
      <c r="L8607" s="1" t="s">
        <v>661</v>
      </c>
      <c r="M8607" s="1" t="s">
        <v>662</v>
      </c>
      <c r="N8607" s="1" t="s">
        <v>41</v>
      </c>
      <c r="O8607" s="1">
        <v>20260630</v>
      </c>
      <c r="P8607" s="1" t="s">
        <v>386</v>
      </c>
      <c r="Q8607" s="1" t="s">
        <v>195</v>
      </c>
      <c r="R8607" s="1" t="s">
        <v>43</v>
      </c>
      <c r="S8607" s="1">
        <v>20140305</v>
      </c>
      <c r="X8607" s="1" t="s">
        <v>44</v>
      </c>
      <c r="Z8607" s="1">
        <v>4987197764037</v>
      </c>
      <c r="AF8607" s="1">
        <v>20200100</v>
      </c>
    </row>
    <row r="8608" spans="1:32" x14ac:dyDescent="0.45">
      <c r="A8608" s="1" t="s">
        <v>193</v>
      </c>
      <c r="B8608" s="1" t="s">
        <v>11704</v>
      </c>
      <c r="C8608" s="1">
        <v>14987376020715</v>
      </c>
      <c r="D8608" s="1">
        <v>100</v>
      </c>
      <c r="F8608" s="1">
        <v>10</v>
      </c>
      <c r="G8608" s="1" t="s">
        <v>195</v>
      </c>
      <c r="H8608" s="1" t="s">
        <v>35</v>
      </c>
      <c r="I8608" s="1" t="s">
        <v>196</v>
      </c>
      <c r="J8608" s="1" t="s">
        <v>11705</v>
      </c>
      <c r="K8608" s="1" t="s">
        <v>233</v>
      </c>
      <c r="L8608" s="1" t="s">
        <v>661</v>
      </c>
      <c r="M8608" s="1" t="s">
        <v>662</v>
      </c>
      <c r="N8608" s="1" t="s">
        <v>41</v>
      </c>
      <c r="O8608" s="1">
        <v>20260630</v>
      </c>
      <c r="P8608" s="1" t="s">
        <v>276</v>
      </c>
      <c r="Q8608" s="1" t="s">
        <v>195</v>
      </c>
      <c r="R8608" s="1" t="s">
        <v>43</v>
      </c>
      <c r="S8608" s="1">
        <v>20111111</v>
      </c>
      <c r="X8608" s="1" t="s">
        <v>44</v>
      </c>
      <c r="Z8608" s="1">
        <v>4987376020787</v>
      </c>
    </row>
    <row r="8609" spans="1:32" x14ac:dyDescent="0.45">
      <c r="A8609" s="1" t="s">
        <v>193</v>
      </c>
      <c r="B8609" s="1" t="s">
        <v>11704</v>
      </c>
      <c r="C8609" s="1">
        <v>14987376020722</v>
      </c>
      <c r="D8609" s="1">
        <v>500</v>
      </c>
      <c r="F8609" s="1">
        <v>10</v>
      </c>
      <c r="G8609" s="1" t="s">
        <v>195</v>
      </c>
      <c r="H8609" s="1" t="s">
        <v>35</v>
      </c>
      <c r="I8609" s="1" t="s">
        <v>196</v>
      </c>
      <c r="J8609" s="1" t="s">
        <v>11705</v>
      </c>
      <c r="K8609" s="1" t="s">
        <v>233</v>
      </c>
      <c r="L8609" s="1" t="s">
        <v>661</v>
      </c>
      <c r="M8609" s="1" t="s">
        <v>662</v>
      </c>
      <c r="N8609" s="1" t="s">
        <v>41</v>
      </c>
      <c r="O8609" s="1">
        <v>20260630</v>
      </c>
      <c r="P8609" s="1" t="s">
        <v>276</v>
      </c>
      <c r="Q8609" s="1" t="s">
        <v>195</v>
      </c>
      <c r="R8609" s="1" t="s">
        <v>43</v>
      </c>
      <c r="S8609" s="1">
        <v>20111111</v>
      </c>
      <c r="X8609" s="1" t="s">
        <v>44</v>
      </c>
      <c r="Z8609" s="1">
        <v>4987376020787</v>
      </c>
    </row>
    <row r="8610" spans="1:32" x14ac:dyDescent="0.45">
      <c r="A8610" s="1" t="s">
        <v>193</v>
      </c>
      <c r="B8610" s="1" t="s">
        <v>11704</v>
      </c>
      <c r="C8610" s="1">
        <v>14987376020739</v>
      </c>
      <c r="D8610" s="1">
        <v>1000</v>
      </c>
      <c r="F8610" s="1">
        <v>10</v>
      </c>
      <c r="G8610" s="1" t="s">
        <v>195</v>
      </c>
      <c r="H8610" s="1" t="s">
        <v>35</v>
      </c>
      <c r="I8610" s="1" t="s">
        <v>196</v>
      </c>
      <c r="J8610" s="1" t="s">
        <v>11705</v>
      </c>
      <c r="K8610" s="1" t="s">
        <v>233</v>
      </c>
      <c r="L8610" s="1" t="s">
        <v>661</v>
      </c>
      <c r="M8610" s="1" t="s">
        <v>662</v>
      </c>
      <c r="N8610" s="1" t="s">
        <v>41</v>
      </c>
      <c r="O8610" s="1">
        <v>20260630</v>
      </c>
      <c r="P8610" s="1" t="s">
        <v>276</v>
      </c>
      <c r="Q8610" s="1" t="s">
        <v>195</v>
      </c>
      <c r="R8610" s="1" t="s">
        <v>43</v>
      </c>
      <c r="S8610" s="1">
        <v>20111111</v>
      </c>
      <c r="X8610" s="1" t="s">
        <v>44</v>
      </c>
      <c r="Z8610" s="1">
        <v>4987376020787</v>
      </c>
    </row>
    <row r="8611" spans="1:32" x14ac:dyDescent="0.45">
      <c r="A8611" s="1" t="s">
        <v>193</v>
      </c>
      <c r="B8611" s="1" t="s">
        <v>11704</v>
      </c>
      <c r="C8611" s="1">
        <v>14987376020753</v>
      </c>
      <c r="D8611" s="1">
        <v>20</v>
      </c>
      <c r="F8611" s="1">
        <v>10</v>
      </c>
      <c r="G8611" s="1" t="s">
        <v>195</v>
      </c>
      <c r="H8611" s="1" t="s">
        <v>35</v>
      </c>
      <c r="I8611" s="1" t="s">
        <v>196</v>
      </c>
      <c r="J8611" s="1" t="s">
        <v>11705</v>
      </c>
      <c r="K8611" s="1" t="s">
        <v>233</v>
      </c>
      <c r="L8611" s="1" t="s">
        <v>661</v>
      </c>
      <c r="M8611" s="1" t="s">
        <v>662</v>
      </c>
      <c r="N8611" s="1" t="s">
        <v>41</v>
      </c>
      <c r="O8611" s="1">
        <v>20260630</v>
      </c>
      <c r="P8611" s="1" t="s">
        <v>276</v>
      </c>
      <c r="Q8611" s="1" t="s">
        <v>195</v>
      </c>
      <c r="R8611" s="1" t="s">
        <v>43</v>
      </c>
      <c r="S8611" s="1">
        <v>20111111</v>
      </c>
      <c r="X8611" s="1" t="s">
        <v>44</v>
      </c>
      <c r="Z8611" s="1">
        <v>4987376020787</v>
      </c>
      <c r="AF8611" s="1">
        <v>20160600</v>
      </c>
    </row>
    <row r="8612" spans="1:32" x14ac:dyDescent="0.45">
      <c r="A8612" s="1" t="s">
        <v>32</v>
      </c>
      <c r="B8612" s="1" t="s">
        <v>11706</v>
      </c>
      <c r="C8612" s="1">
        <v>14987376020746</v>
      </c>
      <c r="D8612" s="1">
        <v>1000</v>
      </c>
      <c r="F8612" s="1">
        <v>1000</v>
      </c>
      <c r="G8612" s="1" t="s">
        <v>195</v>
      </c>
      <c r="H8612" s="1" t="s">
        <v>35</v>
      </c>
      <c r="I8612" s="1" t="s">
        <v>196</v>
      </c>
      <c r="J8612" s="1" t="s">
        <v>11705</v>
      </c>
      <c r="K8612" s="1" t="s">
        <v>233</v>
      </c>
      <c r="L8612" s="1" t="s">
        <v>661</v>
      </c>
      <c r="M8612" s="1" t="s">
        <v>662</v>
      </c>
      <c r="N8612" s="1" t="s">
        <v>41</v>
      </c>
      <c r="O8612" s="1">
        <v>20260630</v>
      </c>
      <c r="P8612" s="1" t="s">
        <v>276</v>
      </c>
      <c r="Q8612" s="1" t="s">
        <v>195</v>
      </c>
      <c r="R8612" s="1" t="s">
        <v>43</v>
      </c>
      <c r="S8612" s="1">
        <v>20111111</v>
      </c>
      <c r="X8612" s="1" t="s">
        <v>44</v>
      </c>
      <c r="Z8612" s="1">
        <v>4987376020794</v>
      </c>
    </row>
    <row r="8613" spans="1:32" x14ac:dyDescent="0.45">
      <c r="A8613" s="1" t="s">
        <v>32</v>
      </c>
      <c r="B8613" s="1" t="s">
        <v>11707</v>
      </c>
      <c r="C8613" s="1">
        <v>14987271114052</v>
      </c>
      <c r="D8613" s="1">
        <v>100</v>
      </c>
      <c r="F8613" s="1">
        <v>100</v>
      </c>
      <c r="G8613" s="1" t="s">
        <v>34</v>
      </c>
      <c r="H8613" s="1" t="s">
        <v>35</v>
      </c>
      <c r="I8613" s="1" t="s">
        <v>36</v>
      </c>
      <c r="J8613" s="1" t="s">
        <v>11708</v>
      </c>
      <c r="K8613" s="1" t="s">
        <v>287</v>
      </c>
      <c r="L8613" s="1" t="s">
        <v>633</v>
      </c>
      <c r="M8613" s="1" t="s">
        <v>634</v>
      </c>
      <c r="N8613" s="1" t="s">
        <v>41</v>
      </c>
      <c r="O8613" s="1">
        <v>20260630</v>
      </c>
      <c r="P8613" s="1" t="s">
        <v>284</v>
      </c>
      <c r="Q8613" s="1" t="s">
        <v>34</v>
      </c>
      <c r="R8613" s="1" t="s">
        <v>43</v>
      </c>
      <c r="S8613" s="1">
        <v>20200305</v>
      </c>
      <c r="T8613" s="1">
        <v>20240331</v>
      </c>
      <c r="X8613" s="1" t="s">
        <v>44</v>
      </c>
      <c r="Z8613" s="1">
        <v>4987271014058</v>
      </c>
    </row>
    <row r="8614" spans="1:32" x14ac:dyDescent="0.45">
      <c r="A8614" s="1" t="s">
        <v>32</v>
      </c>
      <c r="B8614" s="1" t="s">
        <v>11709</v>
      </c>
      <c r="C8614" s="1">
        <v>14987271114014</v>
      </c>
      <c r="D8614" s="1">
        <v>500</v>
      </c>
      <c r="F8614" s="1">
        <v>500</v>
      </c>
      <c r="G8614" s="1" t="s">
        <v>34</v>
      </c>
      <c r="H8614" s="1" t="s">
        <v>35</v>
      </c>
      <c r="I8614" s="1" t="s">
        <v>36</v>
      </c>
      <c r="J8614" s="1" t="s">
        <v>11708</v>
      </c>
      <c r="K8614" s="1" t="s">
        <v>287</v>
      </c>
      <c r="L8614" s="1" t="s">
        <v>633</v>
      </c>
      <c r="M8614" s="1" t="s">
        <v>634</v>
      </c>
      <c r="N8614" s="1" t="s">
        <v>41</v>
      </c>
      <c r="O8614" s="1">
        <v>20260630</v>
      </c>
      <c r="P8614" s="1" t="s">
        <v>284</v>
      </c>
      <c r="Q8614" s="1" t="s">
        <v>34</v>
      </c>
      <c r="R8614" s="1" t="s">
        <v>43</v>
      </c>
      <c r="S8614" s="1">
        <v>20200305</v>
      </c>
      <c r="T8614" s="1">
        <v>20240331</v>
      </c>
      <c r="X8614" s="1" t="s">
        <v>44</v>
      </c>
      <c r="Z8614" s="1">
        <v>4987271014003</v>
      </c>
    </row>
    <row r="8615" spans="1:32" x14ac:dyDescent="0.45">
      <c r="A8615" s="1" t="s">
        <v>74134</v>
      </c>
      <c r="B8615" s="1" t="s">
        <v>74855</v>
      </c>
      <c r="C8615" s="1">
        <v>14987271114069</v>
      </c>
      <c r="D8615" s="1">
        <v>180</v>
      </c>
      <c r="E8615" s="1">
        <v>3</v>
      </c>
      <c r="F8615" s="1">
        <v>0.5</v>
      </c>
      <c r="G8615" s="1" t="s">
        <v>34</v>
      </c>
      <c r="H8615" s="1" t="s">
        <v>35</v>
      </c>
      <c r="I8615" s="1" t="s">
        <v>36</v>
      </c>
      <c r="J8615" s="1" t="s">
        <v>11708</v>
      </c>
      <c r="K8615" s="1" t="s">
        <v>287</v>
      </c>
      <c r="L8615" s="1" t="s">
        <v>633</v>
      </c>
      <c r="M8615" s="1" t="s">
        <v>634</v>
      </c>
      <c r="N8615" s="1" t="s">
        <v>41</v>
      </c>
      <c r="O8615" s="1">
        <v>20260630</v>
      </c>
      <c r="P8615" s="1" t="s">
        <v>284</v>
      </c>
      <c r="Q8615" s="1" t="s">
        <v>34</v>
      </c>
      <c r="R8615" s="1" t="s">
        <v>43</v>
      </c>
      <c r="S8615" s="1">
        <v>20200305</v>
      </c>
      <c r="T8615" s="1">
        <v>20240331</v>
      </c>
      <c r="X8615" s="1" t="s">
        <v>44</v>
      </c>
      <c r="Z8615" s="1">
        <v>4987271014027</v>
      </c>
    </row>
    <row r="8616" spans="1:32" x14ac:dyDescent="0.45">
      <c r="A8616" s="1" t="s">
        <v>74134</v>
      </c>
      <c r="B8616" s="1" t="s">
        <v>74855</v>
      </c>
      <c r="C8616" s="1">
        <v>14987271114076</v>
      </c>
      <c r="D8616" s="1">
        <v>450</v>
      </c>
      <c r="E8616" s="1">
        <v>3</v>
      </c>
      <c r="F8616" s="1">
        <v>0.5</v>
      </c>
      <c r="G8616" s="1" t="s">
        <v>34</v>
      </c>
      <c r="H8616" s="1" t="s">
        <v>35</v>
      </c>
      <c r="I8616" s="1" t="s">
        <v>36</v>
      </c>
      <c r="J8616" s="1" t="s">
        <v>11708</v>
      </c>
      <c r="K8616" s="1" t="s">
        <v>287</v>
      </c>
      <c r="L8616" s="1" t="s">
        <v>633</v>
      </c>
      <c r="M8616" s="1" t="s">
        <v>634</v>
      </c>
      <c r="N8616" s="1" t="s">
        <v>41</v>
      </c>
      <c r="O8616" s="1">
        <v>20260630</v>
      </c>
      <c r="P8616" s="1" t="s">
        <v>284</v>
      </c>
      <c r="Q8616" s="1" t="s">
        <v>34</v>
      </c>
      <c r="R8616" s="1" t="s">
        <v>43</v>
      </c>
      <c r="S8616" s="1">
        <v>20200305</v>
      </c>
      <c r="T8616" s="1">
        <v>20240331</v>
      </c>
      <c r="X8616" s="1" t="s">
        <v>44</v>
      </c>
      <c r="Z8616" s="1">
        <v>4987271014027</v>
      </c>
    </row>
    <row r="8617" spans="1:32" x14ac:dyDescent="0.45">
      <c r="A8617" s="1" t="s">
        <v>193</v>
      </c>
      <c r="B8617" s="1" t="s">
        <v>11710</v>
      </c>
      <c r="C8617" s="1">
        <v>14987921101005</v>
      </c>
      <c r="D8617" s="1">
        <v>7</v>
      </c>
      <c r="F8617" s="1">
        <v>7</v>
      </c>
      <c r="G8617" s="1" t="s">
        <v>352</v>
      </c>
      <c r="H8617" s="1" t="s">
        <v>35</v>
      </c>
      <c r="I8617" s="1" t="s">
        <v>352</v>
      </c>
      <c r="J8617" s="1" t="s">
        <v>11711</v>
      </c>
      <c r="K8617" s="1" t="s">
        <v>11712</v>
      </c>
      <c r="L8617" s="1" t="s">
        <v>11713</v>
      </c>
      <c r="M8617" s="1" t="s">
        <v>11711</v>
      </c>
      <c r="N8617" s="1" t="s">
        <v>41</v>
      </c>
      <c r="O8617" s="1">
        <v>20260630</v>
      </c>
      <c r="P8617" s="1" t="s">
        <v>9945</v>
      </c>
      <c r="Q8617" s="1" t="s">
        <v>352</v>
      </c>
      <c r="R8617" s="1" t="s">
        <v>43</v>
      </c>
      <c r="S8617" s="1">
        <v>20180521</v>
      </c>
      <c r="X8617" s="1" t="s">
        <v>44</v>
      </c>
      <c r="Z8617" s="1">
        <v>4987921101015</v>
      </c>
      <c r="AB8617" s="1">
        <v>24987921101002</v>
      </c>
    </row>
    <row r="8618" spans="1:32" x14ac:dyDescent="0.45">
      <c r="A8618" s="1" t="s">
        <v>32</v>
      </c>
      <c r="B8618" s="1" t="s">
        <v>11714</v>
      </c>
      <c r="C8618" s="1">
        <v>14987813702945</v>
      </c>
      <c r="D8618" s="1">
        <v>100</v>
      </c>
      <c r="F8618" s="1">
        <v>100</v>
      </c>
      <c r="G8618" s="1" t="s">
        <v>34</v>
      </c>
      <c r="H8618" s="1" t="s">
        <v>35</v>
      </c>
      <c r="I8618" s="1" t="s">
        <v>36</v>
      </c>
      <c r="J8618" s="1" t="s">
        <v>11715</v>
      </c>
      <c r="K8618" s="1" t="s">
        <v>287</v>
      </c>
      <c r="L8618" s="1" t="s">
        <v>11716</v>
      </c>
      <c r="M8618" s="1" t="s">
        <v>11715</v>
      </c>
      <c r="N8618" s="1" t="s">
        <v>41</v>
      </c>
      <c r="O8618" s="1">
        <v>20260630</v>
      </c>
      <c r="P8618" s="1" t="s">
        <v>1474</v>
      </c>
      <c r="Q8618" s="1" t="s">
        <v>34</v>
      </c>
      <c r="R8618" s="1" t="s">
        <v>43</v>
      </c>
      <c r="S8618" s="1">
        <v>20081219</v>
      </c>
      <c r="X8618" s="1" t="s">
        <v>44</v>
      </c>
      <c r="Z8618" s="1">
        <v>4987813704645</v>
      </c>
      <c r="AB8618" s="1">
        <v>24987813702942</v>
      </c>
      <c r="AF8618" s="1">
        <v>20250401</v>
      </c>
    </row>
    <row r="8619" spans="1:32" x14ac:dyDescent="0.45">
      <c r="A8619" s="1" t="s">
        <v>32</v>
      </c>
      <c r="B8619" s="1" t="s">
        <v>11714</v>
      </c>
      <c r="C8619" s="1">
        <v>14987190004700</v>
      </c>
      <c r="D8619" s="1">
        <v>100</v>
      </c>
      <c r="F8619" s="1">
        <v>100</v>
      </c>
      <c r="G8619" s="1" t="s">
        <v>34</v>
      </c>
      <c r="H8619" s="1" t="s">
        <v>35</v>
      </c>
      <c r="I8619" s="1" t="s">
        <v>36</v>
      </c>
      <c r="J8619" s="1" t="s">
        <v>11715</v>
      </c>
      <c r="K8619" s="1" t="s">
        <v>287</v>
      </c>
      <c r="L8619" s="1" t="s">
        <v>11716</v>
      </c>
      <c r="M8619" s="1" t="s">
        <v>11715</v>
      </c>
      <c r="N8619" s="1" t="s">
        <v>41</v>
      </c>
      <c r="O8619" s="1">
        <v>20260630</v>
      </c>
      <c r="P8619" s="1" t="s">
        <v>267</v>
      </c>
      <c r="Q8619" s="1" t="s">
        <v>34</v>
      </c>
      <c r="R8619" s="1" t="s">
        <v>43</v>
      </c>
      <c r="S8619" s="1">
        <v>20081219</v>
      </c>
      <c r="X8619" s="1" t="s">
        <v>44</v>
      </c>
      <c r="Z8619" s="1">
        <v>4987190851116</v>
      </c>
      <c r="AB8619" s="1">
        <v>24987190004707</v>
      </c>
    </row>
    <row r="8620" spans="1:32" x14ac:dyDescent="0.45">
      <c r="A8620" s="1" t="s">
        <v>74134</v>
      </c>
      <c r="B8620" s="1" t="s">
        <v>74856</v>
      </c>
      <c r="C8620" s="1">
        <v>14987813702938</v>
      </c>
      <c r="D8620" s="1">
        <v>100</v>
      </c>
      <c r="E8620" s="1">
        <v>2</v>
      </c>
      <c r="F8620" s="1">
        <v>0.5</v>
      </c>
      <c r="G8620" s="1" t="s">
        <v>34</v>
      </c>
      <c r="H8620" s="1" t="s">
        <v>35</v>
      </c>
      <c r="I8620" s="1" t="s">
        <v>36</v>
      </c>
      <c r="J8620" s="1" t="s">
        <v>11715</v>
      </c>
      <c r="K8620" s="1" t="s">
        <v>287</v>
      </c>
      <c r="L8620" s="1" t="s">
        <v>11716</v>
      </c>
      <c r="M8620" s="1" t="s">
        <v>11715</v>
      </c>
      <c r="N8620" s="1" t="s">
        <v>41</v>
      </c>
      <c r="O8620" s="1">
        <v>20260630</v>
      </c>
      <c r="P8620" s="1" t="s">
        <v>1474</v>
      </c>
      <c r="Q8620" s="1" t="s">
        <v>34</v>
      </c>
      <c r="R8620" s="1" t="s">
        <v>43</v>
      </c>
      <c r="S8620" s="1">
        <v>20081219</v>
      </c>
      <c r="X8620" s="1" t="s">
        <v>44</v>
      </c>
      <c r="Z8620" s="1">
        <v>4987813704621</v>
      </c>
      <c r="AB8620" s="1">
        <v>24987813702935</v>
      </c>
      <c r="AF8620" s="1">
        <v>20240528</v>
      </c>
    </row>
    <row r="8621" spans="1:32" x14ac:dyDescent="0.45">
      <c r="A8621" s="1" t="s">
        <v>193</v>
      </c>
      <c r="B8621" s="1" t="s">
        <v>11717</v>
      </c>
      <c r="C8621" s="1">
        <v>14987081189752</v>
      </c>
      <c r="D8621" s="1">
        <v>56</v>
      </c>
      <c r="F8621" s="1">
        <v>14</v>
      </c>
      <c r="G8621" s="1" t="s">
        <v>195</v>
      </c>
      <c r="H8621" s="1" t="s">
        <v>35</v>
      </c>
      <c r="I8621" s="1" t="s">
        <v>196</v>
      </c>
      <c r="J8621" s="1" t="s">
        <v>11718</v>
      </c>
      <c r="K8621" s="1" t="s">
        <v>4078</v>
      </c>
      <c r="L8621" s="1" t="s">
        <v>11719</v>
      </c>
      <c r="M8621" s="1" t="s">
        <v>11720</v>
      </c>
      <c r="N8621" s="1" t="s">
        <v>41</v>
      </c>
      <c r="O8621" s="1">
        <v>20260630</v>
      </c>
      <c r="P8621" s="1" t="s">
        <v>641</v>
      </c>
      <c r="Q8621" s="1" t="s">
        <v>195</v>
      </c>
      <c r="R8621" s="1" t="s">
        <v>43</v>
      </c>
      <c r="S8621" s="1">
        <v>20230401</v>
      </c>
      <c r="X8621" s="1" t="s">
        <v>44</v>
      </c>
      <c r="Z8621" s="1">
        <v>4987081784868</v>
      </c>
      <c r="AB8621" s="1">
        <v>24987081189759</v>
      </c>
    </row>
    <row r="8622" spans="1:32" x14ac:dyDescent="0.45">
      <c r="A8622" s="1" t="s">
        <v>193</v>
      </c>
      <c r="B8622" s="1" t="s">
        <v>11717</v>
      </c>
      <c r="C8622" s="1">
        <v>14987081189769</v>
      </c>
      <c r="D8622" s="1">
        <v>140</v>
      </c>
      <c r="F8622" s="1">
        <v>14</v>
      </c>
      <c r="G8622" s="1" t="s">
        <v>195</v>
      </c>
      <c r="H8622" s="1" t="s">
        <v>35</v>
      </c>
      <c r="I8622" s="1" t="s">
        <v>196</v>
      </c>
      <c r="J8622" s="1" t="s">
        <v>11718</v>
      </c>
      <c r="K8622" s="1" t="s">
        <v>4078</v>
      </c>
      <c r="L8622" s="1" t="s">
        <v>11719</v>
      </c>
      <c r="M8622" s="1" t="s">
        <v>11720</v>
      </c>
      <c r="N8622" s="1" t="s">
        <v>41</v>
      </c>
      <c r="O8622" s="1">
        <v>20260630</v>
      </c>
      <c r="P8622" s="1" t="s">
        <v>641</v>
      </c>
      <c r="Q8622" s="1" t="s">
        <v>195</v>
      </c>
      <c r="R8622" s="1" t="s">
        <v>43</v>
      </c>
      <c r="S8622" s="1">
        <v>20230401</v>
      </c>
      <c r="X8622" s="1" t="s">
        <v>44</v>
      </c>
      <c r="Z8622" s="1">
        <v>4987081784868</v>
      </c>
      <c r="AB8622" s="1">
        <v>24987081189766</v>
      </c>
    </row>
    <row r="8623" spans="1:32" x14ac:dyDescent="0.45">
      <c r="A8623" s="1" t="s">
        <v>32</v>
      </c>
      <c r="B8623" s="1" t="s">
        <v>11721</v>
      </c>
      <c r="C8623" s="1">
        <v>14987081189776</v>
      </c>
      <c r="D8623" s="1">
        <v>100</v>
      </c>
      <c r="F8623" s="1">
        <v>100</v>
      </c>
      <c r="G8623" s="1" t="s">
        <v>195</v>
      </c>
      <c r="H8623" s="1" t="s">
        <v>35</v>
      </c>
      <c r="I8623" s="1" t="s">
        <v>196</v>
      </c>
      <c r="J8623" s="1" t="s">
        <v>11718</v>
      </c>
      <c r="K8623" s="1" t="s">
        <v>4078</v>
      </c>
      <c r="L8623" s="1" t="s">
        <v>11719</v>
      </c>
      <c r="M8623" s="1" t="s">
        <v>11720</v>
      </c>
      <c r="N8623" s="1" t="s">
        <v>41</v>
      </c>
      <c r="O8623" s="1">
        <v>20260630</v>
      </c>
      <c r="P8623" s="1" t="s">
        <v>641</v>
      </c>
      <c r="Q8623" s="1" t="s">
        <v>195</v>
      </c>
      <c r="R8623" s="1" t="s">
        <v>43</v>
      </c>
      <c r="S8623" s="1">
        <v>20230401</v>
      </c>
      <c r="X8623" s="1" t="s">
        <v>44</v>
      </c>
      <c r="Z8623" s="1">
        <v>4987081784875</v>
      </c>
      <c r="AB8623" s="1">
        <v>24987081189773</v>
      </c>
    </row>
    <row r="8624" spans="1:32" x14ac:dyDescent="0.45">
      <c r="A8624" s="1" t="s">
        <v>193</v>
      </c>
      <c r="B8624" s="1" t="s">
        <v>11722</v>
      </c>
      <c r="C8624" s="1">
        <v>14987792102194</v>
      </c>
      <c r="D8624" s="1">
        <v>56</v>
      </c>
      <c r="F8624" s="1">
        <v>14</v>
      </c>
      <c r="G8624" s="1" t="s">
        <v>195</v>
      </c>
      <c r="H8624" s="1" t="s">
        <v>35</v>
      </c>
      <c r="I8624" s="1" t="s">
        <v>196</v>
      </c>
      <c r="J8624" s="1" t="s">
        <v>11723</v>
      </c>
      <c r="K8624" s="1" t="s">
        <v>4078</v>
      </c>
      <c r="L8624" s="1" t="s">
        <v>11724</v>
      </c>
      <c r="M8624" s="1" t="s">
        <v>11723</v>
      </c>
      <c r="N8624" s="1" t="s">
        <v>41</v>
      </c>
      <c r="O8624" s="1">
        <v>20260630</v>
      </c>
      <c r="P8624" s="1" t="s">
        <v>786</v>
      </c>
      <c r="Q8624" s="1" t="s">
        <v>195</v>
      </c>
      <c r="R8624" s="1" t="s">
        <v>43</v>
      </c>
      <c r="S8624" s="1">
        <v>20200618</v>
      </c>
      <c r="X8624" s="1" t="s">
        <v>44</v>
      </c>
      <c r="Z8624" s="1">
        <v>4987792701932</v>
      </c>
    </row>
    <row r="8625" spans="1:28" x14ac:dyDescent="0.45">
      <c r="A8625" s="1" t="s">
        <v>32</v>
      </c>
      <c r="B8625" s="1" t="s">
        <v>11725</v>
      </c>
      <c r="C8625" s="1">
        <v>14987792102200</v>
      </c>
      <c r="D8625" s="1">
        <v>100</v>
      </c>
      <c r="F8625" s="1">
        <v>100</v>
      </c>
      <c r="G8625" s="1" t="s">
        <v>195</v>
      </c>
      <c r="H8625" s="1" t="s">
        <v>35</v>
      </c>
      <c r="I8625" s="1" t="s">
        <v>196</v>
      </c>
      <c r="J8625" s="1" t="s">
        <v>11723</v>
      </c>
      <c r="K8625" s="1" t="s">
        <v>4078</v>
      </c>
      <c r="L8625" s="1" t="s">
        <v>11724</v>
      </c>
      <c r="M8625" s="1" t="s">
        <v>11723</v>
      </c>
      <c r="N8625" s="1" t="s">
        <v>41</v>
      </c>
      <c r="O8625" s="1">
        <v>20260630</v>
      </c>
      <c r="P8625" s="1" t="s">
        <v>786</v>
      </c>
      <c r="Q8625" s="1" t="s">
        <v>195</v>
      </c>
      <c r="R8625" s="1" t="s">
        <v>43</v>
      </c>
      <c r="S8625" s="1">
        <v>20200618</v>
      </c>
      <c r="X8625" s="1" t="s">
        <v>44</v>
      </c>
      <c r="Z8625" s="1">
        <v>4987792701949</v>
      </c>
    </row>
    <row r="8626" spans="1:28" x14ac:dyDescent="0.45">
      <c r="A8626" s="1" t="s">
        <v>193</v>
      </c>
      <c r="B8626" s="1" t="s">
        <v>11726</v>
      </c>
      <c r="C8626" s="1">
        <v>14987476179306</v>
      </c>
      <c r="D8626" s="1">
        <v>56</v>
      </c>
      <c r="F8626" s="1">
        <v>14</v>
      </c>
      <c r="G8626" s="1" t="s">
        <v>195</v>
      </c>
      <c r="H8626" s="1" t="s">
        <v>35</v>
      </c>
      <c r="I8626" s="1" t="s">
        <v>196</v>
      </c>
      <c r="J8626" s="1" t="s">
        <v>11727</v>
      </c>
      <c r="K8626" s="1" t="s">
        <v>4078</v>
      </c>
      <c r="L8626" s="1" t="s">
        <v>11728</v>
      </c>
      <c r="M8626" s="1" t="s">
        <v>11727</v>
      </c>
      <c r="N8626" s="1" t="s">
        <v>41</v>
      </c>
      <c r="O8626" s="1">
        <v>20260630</v>
      </c>
      <c r="P8626" s="1" t="s">
        <v>1799</v>
      </c>
      <c r="Q8626" s="1" t="s">
        <v>195</v>
      </c>
      <c r="R8626" s="1" t="s">
        <v>43</v>
      </c>
      <c r="S8626" s="1">
        <v>20200618</v>
      </c>
      <c r="X8626" s="1" t="s">
        <v>44</v>
      </c>
      <c r="Z8626" s="1">
        <v>4987476258004</v>
      </c>
      <c r="AB8626" s="1">
        <v>24987476179303</v>
      </c>
    </row>
    <row r="8627" spans="1:28" x14ac:dyDescent="0.45">
      <c r="A8627" s="1" t="s">
        <v>193</v>
      </c>
      <c r="B8627" s="1" t="s">
        <v>11729</v>
      </c>
      <c r="C8627" s="1">
        <v>14987058116071</v>
      </c>
      <c r="D8627" s="1">
        <v>140</v>
      </c>
      <c r="F8627" s="1">
        <v>14</v>
      </c>
      <c r="G8627" s="1" t="s">
        <v>195</v>
      </c>
      <c r="H8627" s="1" t="s">
        <v>35</v>
      </c>
      <c r="I8627" s="1" t="s">
        <v>196</v>
      </c>
      <c r="J8627" s="1" t="s">
        <v>11730</v>
      </c>
      <c r="K8627" s="1" t="s">
        <v>4078</v>
      </c>
      <c r="L8627" s="1" t="s">
        <v>11731</v>
      </c>
      <c r="M8627" s="1" t="s">
        <v>11730</v>
      </c>
      <c r="N8627" s="1" t="s">
        <v>41</v>
      </c>
      <c r="O8627" s="1">
        <v>20260630</v>
      </c>
      <c r="P8627" s="1" t="s">
        <v>507</v>
      </c>
      <c r="Q8627" s="1" t="s">
        <v>195</v>
      </c>
      <c r="R8627" s="1" t="s">
        <v>43</v>
      </c>
      <c r="S8627" s="1">
        <v>20200618</v>
      </c>
      <c r="X8627" s="1" t="s">
        <v>44</v>
      </c>
      <c r="Z8627" s="1">
        <v>4987058147399</v>
      </c>
      <c r="AB8627" s="1">
        <v>24987058116078</v>
      </c>
    </row>
    <row r="8628" spans="1:28" x14ac:dyDescent="0.45">
      <c r="A8628" s="1" t="s">
        <v>193</v>
      </c>
      <c r="B8628" s="1" t="s">
        <v>11729</v>
      </c>
      <c r="C8628" s="1">
        <v>14987058116163</v>
      </c>
      <c r="D8628" s="1">
        <v>56</v>
      </c>
      <c r="F8628" s="1">
        <v>14</v>
      </c>
      <c r="G8628" s="1" t="s">
        <v>195</v>
      </c>
      <c r="H8628" s="1" t="s">
        <v>35</v>
      </c>
      <c r="I8628" s="1" t="s">
        <v>196</v>
      </c>
      <c r="J8628" s="1" t="s">
        <v>11730</v>
      </c>
      <c r="K8628" s="1" t="s">
        <v>4078</v>
      </c>
      <c r="L8628" s="1" t="s">
        <v>11731</v>
      </c>
      <c r="M8628" s="1" t="s">
        <v>11730</v>
      </c>
      <c r="N8628" s="1" t="s">
        <v>41</v>
      </c>
      <c r="O8628" s="1">
        <v>20260630</v>
      </c>
      <c r="P8628" s="1" t="s">
        <v>507</v>
      </c>
      <c r="Q8628" s="1" t="s">
        <v>195</v>
      </c>
      <c r="R8628" s="1" t="s">
        <v>43</v>
      </c>
      <c r="S8628" s="1">
        <v>20200618</v>
      </c>
      <c r="X8628" s="1" t="s">
        <v>44</v>
      </c>
      <c r="Z8628" s="1">
        <v>4987058147399</v>
      </c>
      <c r="AB8628" s="1">
        <v>24987058116160</v>
      </c>
    </row>
    <row r="8629" spans="1:28" x14ac:dyDescent="0.45">
      <c r="A8629" s="1" t="s">
        <v>32</v>
      </c>
      <c r="B8629" s="1" t="s">
        <v>11732</v>
      </c>
      <c r="C8629" s="1">
        <v>14987058116538</v>
      </c>
      <c r="D8629" s="1">
        <v>100</v>
      </c>
      <c r="F8629" s="1">
        <v>100</v>
      </c>
      <c r="G8629" s="1" t="s">
        <v>195</v>
      </c>
      <c r="H8629" s="1" t="s">
        <v>35</v>
      </c>
      <c r="I8629" s="1" t="s">
        <v>196</v>
      </c>
      <c r="J8629" s="1" t="s">
        <v>11730</v>
      </c>
      <c r="K8629" s="1" t="s">
        <v>4078</v>
      </c>
      <c r="L8629" s="1" t="s">
        <v>11731</v>
      </c>
      <c r="M8629" s="1" t="s">
        <v>11730</v>
      </c>
      <c r="N8629" s="1" t="s">
        <v>41</v>
      </c>
      <c r="O8629" s="1">
        <v>20260630</v>
      </c>
      <c r="P8629" s="1" t="s">
        <v>507</v>
      </c>
      <c r="Q8629" s="1" t="s">
        <v>195</v>
      </c>
      <c r="R8629" s="1" t="s">
        <v>43</v>
      </c>
      <c r="S8629" s="1">
        <v>20200618</v>
      </c>
      <c r="X8629" s="1" t="s">
        <v>44</v>
      </c>
      <c r="Z8629" s="1">
        <v>4987058216521</v>
      </c>
      <c r="AB8629" s="1">
        <v>24987058116535</v>
      </c>
    </row>
    <row r="8630" spans="1:28" x14ac:dyDescent="0.45">
      <c r="A8630" s="1" t="s">
        <v>193</v>
      </c>
      <c r="B8630" s="1" t="s">
        <v>11733</v>
      </c>
      <c r="C8630" s="1">
        <v>14987080127175</v>
      </c>
      <c r="D8630" s="1">
        <v>56</v>
      </c>
      <c r="F8630" s="1">
        <v>14</v>
      </c>
      <c r="G8630" s="1" t="s">
        <v>195</v>
      </c>
      <c r="H8630" s="1" t="s">
        <v>35</v>
      </c>
      <c r="I8630" s="1" t="s">
        <v>196</v>
      </c>
      <c r="J8630" s="1" t="s">
        <v>11734</v>
      </c>
      <c r="K8630" s="1" t="s">
        <v>4078</v>
      </c>
      <c r="L8630" s="1" t="s">
        <v>11735</v>
      </c>
      <c r="M8630" s="1" t="s">
        <v>11734</v>
      </c>
      <c r="N8630" s="1" t="s">
        <v>41</v>
      </c>
      <c r="O8630" s="1">
        <v>20260630</v>
      </c>
      <c r="P8630" s="1" t="s">
        <v>490</v>
      </c>
      <c r="Q8630" s="1" t="s">
        <v>195</v>
      </c>
      <c r="R8630" s="1" t="s">
        <v>43</v>
      </c>
      <c r="S8630" s="1">
        <v>20200618</v>
      </c>
      <c r="X8630" s="1" t="s">
        <v>44</v>
      </c>
      <c r="Z8630" s="1">
        <v>4987080908791</v>
      </c>
      <c r="AB8630" s="1">
        <v>24987080127172</v>
      </c>
    </row>
    <row r="8631" spans="1:28" x14ac:dyDescent="0.45">
      <c r="A8631" s="1" t="s">
        <v>193</v>
      </c>
      <c r="B8631" s="1" t="s">
        <v>11733</v>
      </c>
      <c r="C8631" s="1">
        <v>14987080127182</v>
      </c>
      <c r="D8631" s="1">
        <v>140</v>
      </c>
      <c r="F8631" s="1">
        <v>14</v>
      </c>
      <c r="G8631" s="1" t="s">
        <v>195</v>
      </c>
      <c r="H8631" s="1" t="s">
        <v>35</v>
      </c>
      <c r="I8631" s="1" t="s">
        <v>196</v>
      </c>
      <c r="J8631" s="1" t="s">
        <v>11734</v>
      </c>
      <c r="K8631" s="1" t="s">
        <v>4078</v>
      </c>
      <c r="L8631" s="1" t="s">
        <v>11735</v>
      </c>
      <c r="M8631" s="1" t="s">
        <v>11734</v>
      </c>
      <c r="N8631" s="1" t="s">
        <v>41</v>
      </c>
      <c r="O8631" s="1">
        <v>20260630</v>
      </c>
      <c r="P8631" s="1" t="s">
        <v>490</v>
      </c>
      <c r="Q8631" s="1" t="s">
        <v>195</v>
      </c>
      <c r="R8631" s="1" t="s">
        <v>43</v>
      </c>
      <c r="S8631" s="1">
        <v>20200618</v>
      </c>
      <c r="X8631" s="1" t="s">
        <v>44</v>
      </c>
      <c r="Z8631" s="1">
        <v>4987080908791</v>
      </c>
      <c r="AB8631" s="1">
        <v>24987080127189</v>
      </c>
    </row>
    <row r="8632" spans="1:28" x14ac:dyDescent="0.45">
      <c r="A8632" s="1" t="s">
        <v>32</v>
      </c>
      <c r="B8632" s="1" t="s">
        <v>11736</v>
      </c>
      <c r="C8632" s="1">
        <v>14987080127144</v>
      </c>
      <c r="D8632" s="1">
        <v>100</v>
      </c>
      <c r="F8632" s="1">
        <v>100</v>
      </c>
      <c r="G8632" s="1" t="s">
        <v>195</v>
      </c>
      <c r="H8632" s="1" t="s">
        <v>35</v>
      </c>
      <c r="I8632" s="1" t="s">
        <v>196</v>
      </c>
      <c r="J8632" s="1" t="s">
        <v>11734</v>
      </c>
      <c r="K8632" s="1" t="s">
        <v>4078</v>
      </c>
      <c r="L8632" s="1" t="s">
        <v>11735</v>
      </c>
      <c r="M8632" s="1" t="s">
        <v>11734</v>
      </c>
      <c r="N8632" s="1" t="s">
        <v>41</v>
      </c>
      <c r="O8632" s="1">
        <v>20260630</v>
      </c>
      <c r="P8632" s="1" t="s">
        <v>490</v>
      </c>
      <c r="Q8632" s="1" t="s">
        <v>195</v>
      </c>
      <c r="R8632" s="1" t="s">
        <v>43</v>
      </c>
      <c r="S8632" s="1">
        <v>20200618</v>
      </c>
      <c r="X8632" s="1" t="s">
        <v>44</v>
      </c>
      <c r="Z8632" s="1">
        <v>4987080908807</v>
      </c>
      <c r="AB8632" s="1">
        <v>24987080127141</v>
      </c>
    </row>
    <row r="8633" spans="1:28" x14ac:dyDescent="0.45">
      <c r="A8633" s="1" t="s">
        <v>193</v>
      </c>
      <c r="B8633" s="1" t="s">
        <v>11737</v>
      </c>
      <c r="C8633" s="1">
        <v>14987885025263</v>
      </c>
      <c r="D8633" s="1">
        <v>56</v>
      </c>
      <c r="F8633" s="1">
        <v>14</v>
      </c>
      <c r="G8633" s="1" t="s">
        <v>195</v>
      </c>
      <c r="H8633" s="1" t="s">
        <v>35</v>
      </c>
      <c r="I8633" s="1" t="s">
        <v>196</v>
      </c>
      <c r="J8633" s="1" t="s">
        <v>11738</v>
      </c>
      <c r="K8633" s="1" t="s">
        <v>4078</v>
      </c>
      <c r="L8633" s="1" t="s">
        <v>11739</v>
      </c>
      <c r="M8633" s="1" t="s">
        <v>11738</v>
      </c>
      <c r="N8633" s="1" t="s">
        <v>41</v>
      </c>
      <c r="O8633" s="1">
        <v>20260630</v>
      </c>
      <c r="P8633" s="1" t="s">
        <v>1282</v>
      </c>
      <c r="Q8633" s="1" t="s">
        <v>195</v>
      </c>
      <c r="R8633" s="1" t="s">
        <v>43</v>
      </c>
      <c r="S8633" s="1">
        <v>20200618</v>
      </c>
      <c r="X8633" s="1" t="s">
        <v>44</v>
      </c>
      <c r="Z8633" s="1">
        <v>4987155149739</v>
      </c>
      <c r="AB8633" s="1">
        <v>24987885025260</v>
      </c>
    </row>
    <row r="8634" spans="1:28" x14ac:dyDescent="0.45">
      <c r="A8634" s="1" t="s">
        <v>193</v>
      </c>
      <c r="B8634" s="1" t="s">
        <v>11737</v>
      </c>
      <c r="C8634" s="1">
        <v>14987885025270</v>
      </c>
      <c r="D8634" s="1">
        <v>140</v>
      </c>
      <c r="F8634" s="1">
        <v>14</v>
      </c>
      <c r="G8634" s="1" t="s">
        <v>195</v>
      </c>
      <c r="H8634" s="1" t="s">
        <v>35</v>
      </c>
      <c r="I8634" s="1" t="s">
        <v>196</v>
      </c>
      <c r="J8634" s="1" t="s">
        <v>11738</v>
      </c>
      <c r="K8634" s="1" t="s">
        <v>4078</v>
      </c>
      <c r="L8634" s="1" t="s">
        <v>11739</v>
      </c>
      <c r="M8634" s="1" t="s">
        <v>11738</v>
      </c>
      <c r="N8634" s="1" t="s">
        <v>41</v>
      </c>
      <c r="O8634" s="1">
        <v>20260630</v>
      </c>
      <c r="P8634" s="1" t="s">
        <v>1282</v>
      </c>
      <c r="Q8634" s="1" t="s">
        <v>195</v>
      </c>
      <c r="R8634" s="1" t="s">
        <v>43</v>
      </c>
      <c r="S8634" s="1">
        <v>20200618</v>
      </c>
      <c r="X8634" s="1" t="s">
        <v>44</v>
      </c>
      <c r="Z8634" s="1">
        <v>4987155149739</v>
      </c>
      <c r="AB8634" s="1">
        <v>24987885025277</v>
      </c>
    </row>
    <row r="8635" spans="1:28" x14ac:dyDescent="0.45">
      <c r="A8635" s="1" t="s">
        <v>193</v>
      </c>
      <c r="B8635" s="1" t="s">
        <v>11737</v>
      </c>
      <c r="C8635" s="1">
        <v>14987086520888</v>
      </c>
      <c r="D8635" s="1">
        <v>56</v>
      </c>
      <c r="F8635" s="1">
        <v>14</v>
      </c>
      <c r="G8635" s="1" t="s">
        <v>195</v>
      </c>
      <c r="H8635" s="1" t="s">
        <v>35</v>
      </c>
      <c r="I8635" s="1" t="s">
        <v>196</v>
      </c>
      <c r="J8635" s="1" t="s">
        <v>11738</v>
      </c>
      <c r="K8635" s="1" t="s">
        <v>4078</v>
      </c>
      <c r="L8635" s="1" t="s">
        <v>11739</v>
      </c>
      <c r="M8635" s="1" t="s">
        <v>11738</v>
      </c>
      <c r="N8635" s="1" t="s">
        <v>41</v>
      </c>
      <c r="O8635" s="1">
        <v>20260630</v>
      </c>
      <c r="P8635" s="1" t="s">
        <v>315</v>
      </c>
      <c r="Q8635" s="1" t="s">
        <v>195</v>
      </c>
      <c r="R8635" s="1" t="s">
        <v>43</v>
      </c>
      <c r="S8635" s="1">
        <v>20200618</v>
      </c>
      <c r="X8635" s="1" t="s">
        <v>44</v>
      </c>
      <c r="Z8635" s="1">
        <v>4987155149739</v>
      </c>
    </row>
    <row r="8636" spans="1:28" x14ac:dyDescent="0.45">
      <c r="A8636" s="1" t="s">
        <v>193</v>
      </c>
      <c r="B8636" s="1" t="s">
        <v>11737</v>
      </c>
      <c r="C8636" s="1">
        <v>14987155149231</v>
      </c>
      <c r="D8636" s="1">
        <v>56</v>
      </c>
      <c r="F8636" s="1">
        <v>14</v>
      </c>
      <c r="G8636" s="1" t="s">
        <v>195</v>
      </c>
      <c r="H8636" s="1" t="s">
        <v>35</v>
      </c>
      <c r="I8636" s="1" t="s">
        <v>196</v>
      </c>
      <c r="J8636" s="1" t="s">
        <v>11738</v>
      </c>
      <c r="K8636" s="1" t="s">
        <v>4078</v>
      </c>
      <c r="L8636" s="1" t="s">
        <v>11739</v>
      </c>
      <c r="M8636" s="1" t="s">
        <v>11738</v>
      </c>
      <c r="N8636" s="1" t="s">
        <v>41</v>
      </c>
      <c r="O8636" s="1">
        <v>20260630</v>
      </c>
      <c r="P8636" s="1" t="s">
        <v>485</v>
      </c>
      <c r="Q8636" s="1" t="s">
        <v>195</v>
      </c>
      <c r="R8636" s="1" t="s">
        <v>43</v>
      </c>
      <c r="S8636" s="1">
        <v>20200618</v>
      </c>
      <c r="X8636" s="1" t="s">
        <v>44</v>
      </c>
      <c r="Z8636" s="1">
        <v>4987155149739</v>
      </c>
      <c r="AB8636" s="1">
        <v>24987155149238</v>
      </c>
    </row>
    <row r="8637" spans="1:28" x14ac:dyDescent="0.45">
      <c r="A8637" s="1" t="s">
        <v>193</v>
      </c>
      <c r="B8637" s="1" t="s">
        <v>11737</v>
      </c>
      <c r="C8637" s="1">
        <v>14987155149255</v>
      </c>
      <c r="D8637" s="1">
        <v>140</v>
      </c>
      <c r="F8637" s="1">
        <v>14</v>
      </c>
      <c r="G8637" s="1" t="s">
        <v>195</v>
      </c>
      <c r="H8637" s="1" t="s">
        <v>35</v>
      </c>
      <c r="I8637" s="1" t="s">
        <v>196</v>
      </c>
      <c r="J8637" s="1" t="s">
        <v>11738</v>
      </c>
      <c r="K8637" s="1" t="s">
        <v>4078</v>
      </c>
      <c r="L8637" s="1" t="s">
        <v>11739</v>
      </c>
      <c r="M8637" s="1" t="s">
        <v>11738</v>
      </c>
      <c r="N8637" s="1" t="s">
        <v>41</v>
      </c>
      <c r="O8637" s="1">
        <v>20260630</v>
      </c>
      <c r="P8637" s="1" t="s">
        <v>485</v>
      </c>
      <c r="Q8637" s="1" t="s">
        <v>195</v>
      </c>
      <c r="R8637" s="1" t="s">
        <v>43</v>
      </c>
      <c r="S8637" s="1">
        <v>20200618</v>
      </c>
      <c r="X8637" s="1" t="s">
        <v>44</v>
      </c>
      <c r="Z8637" s="1">
        <v>4987155149739</v>
      </c>
      <c r="AB8637" s="1">
        <v>24987155149252</v>
      </c>
    </row>
    <row r="8638" spans="1:28" x14ac:dyDescent="0.45">
      <c r="A8638" s="1" t="s">
        <v>32</v>
      </c>
      <c r="B8638" s="1" t="s">
        <v>11740</v>
      </c>
      <c r="C8638" s="1">
        <v>14987086520963</v>
      </c>
      <c r="D8638" s="1">
        <v>100</v>
      </c>
      <c r="F8638" s="1">
        <v>100</v>
      </c>
      <c r="G8638" s="1" t="s">
        <v>195</v>
      </c>
      <c r="H8638" s="1" t="s">
        <v>35</v>
      </c>
      <c r="I8638" s="1" t="s">
        <v>196</v>
      </c>
      <c r="J8638" s="1" t="s">
        <v>11738</v>
      </c>
      <c r="K8638" s="1" t="s">
        <v>4078</v>
      </c>
      <c r="L8638" s="1" t="s">
        <v>11739</v>
      </c>
      <c r="M8638" s="1" t="s">
        <v>11738</v>
      </c>
      <c r="N8638" s="1" t="s">
        <v>41</v>
      </c>
      <c r="O8638" s="1">
        <v>20260630</v>
      </c>
      <c r="P8638" s="1" t="s">
        <v>315</v>
      </c>
      <c r="Q8638" s="1" t="s">
        <v>195</v>
      </c>
      <c r="R8638" s="1" t="s">
        <v>43</v>
      </c>
      <c r="S8638" s="1">
        <v>20200618</v>
      </c>
      <c r="X8638" s="1" t="s">
        <v>44</v>
      </c>
      <c r="Z8638" s="1">
        <v>4987086520959</v>
      </c>
    </row>
    <row r="8639" spans="1:28" x14ac:dyDescent="0.45">
      <c r="A8639" s="1" t="s">
        <v>32</v>
      </c>
      <c r="B8639" s="1" t="s">
        <v>11740</v>
      </c>
      <c r="C8639" s="1">
        <v>14987155149248</v>
      </c>
      <c r="D8639" s="1">
        <v>100</v>
      </c>
      <c r="F8639" s="1">
        <v>100</v>
      </c>
      <c r="G8639" s="1" t="s">
        <v>195</v>
      </c>
      <c r="H8639" s="1" t="s">
        <v>35</v>
      </c>
      <c r="I8639" s="1" t="s">
        <v>196</v>
      </c>
      <c r="J8639" s="1" t="s">
        <v>11738</v>
      </c>
      <c r="K8639" s="1" t="s">
        <v>4078</v>
      </c>
      <c r="L8639" s="1" t="s">
        <v>11739</v>
      </c>
      <c r="M8639" s="1" t="s">
        <v>11738</v>
      </c>
      <c r="N8639" s="1" t="s">
        <v>41</v>
      </c>
      <c r="O8639" s="1">
        <v>20260630</v>
      </c>
      <c r="P8639" s="1" t="s">
        <v>485</v>
      </c>
      <c r="Q8639" s="1" t="s">
        <v>195</v>
      </c>
      <c r="R8639" s="1" t="s">
        <v>43</v>
      </c>
      <c r="S8639" s="1">
        <v>20200618</v>
      </c>
      <c r="X8639" s="1" t="s">
        <v>44</v>
      </c>
      <c r="Z8639" s="1">
        <v>4987155149746</v>
      </c>
      <c r="AB8639" s="1">
        <v>24987155149245</v>
      </c>
    </row>
    <row r="8640" spans="1:28" x14ac:dyDescent="0.45">
      <c r="A8640" s="1" t="s">
        <v>193</v>
      </c>
      <c r="B8640" s="1" t="s">
        <v>11741</v>
      </c>
      <c r="C8640" s="1">
        <v>14987190005813</v>
      </c>
      <c r="D8640" s="1">
        <v>56</v>
      </c>
      <c r="F8640" s="1">
        <v>14</v>
      </c>
      <c r="G8640" s="1" t="s">
        <v>195</v>
      </c>
      <c r="H8640" s="1" t="s">
        <v>35</v>
      </c>
      <c r="I8640" s="1" t="s">
        <v>196</v>
      </c>
      <c r="J8640" s="1" t="s">
        <v>11742</v>
      </c>
      <c r="K8640" s="1" t="s">
        <v>4078</v>
      </c>
      <c r="L8640" s="1" t="s">
        <v>11743</v>
      </c>
      <c r="M8640" s="1" t="s">
        <v>11742</v>
      </c>
      <c r="N8640" s="1" t="s">
        <v>41</v>
      </c>
      <c r="O8640" s="1">
        <v>20260630</v>
      </c>
      <c r="P8640" s="1" t="s">
        <v>267</v>
      </c>
      <c r="Q8640" s="1" t="s">
        <v>195</v>
      </c>
      <c r="R8640" s="1" t="s">
        <v>43</v>
      </c>
      <c r="S8640" s="1">
        <v>20200618</v>
      </c>
      <c r="X8640" s="1" t="s">
        <v>44</v>
      </c>
      <c r="Z8640" s="1">
        <v>4987190695321</v>
      </c>
      <c r="AB8640" s="1">
        <v>24987190005810</v>
      </c>
    </row>
    <row r="8641" spans="1:28" x14ac:dyDescent="0.45">
      <c r="A8641" s="1" t="s">
        <v>193</v>
      </c>
      <c r="B8641" s="1" t="s">
        <v>11741</v>
      </c>
      <c r="C8641" s="1">
        <v>14987190005837</v>
      </c>
      <c r="D8641" s="1">
        <v>140</v>
      </c>
      <c r="F8641" s="1">
        <v>14</v>
      </c>
      <c r="G8641" s="1" t="s">
        <v>195</v>
      </c>
      <c r="H8641" s="1" t="s">
        <v>35</v>
      </c>
      <c r="I8641" s="1" t="s">
        <v>196</v>
      </c>
      <c r="J8641" s="1" t="s">
        <v>11742</v>
      </c>
      <c r="K8641" s="1" t="s">
        <v>4078</v>
      </c>
      <c r="L8641" s="1" t="s">
        <v>11743</v>
      </c>
      <c r="M8641" s="1" t="s">
        <v>11742</v>
      </c>
      <c r="N8641" s="1" t="s">
        <v>41</v>
      </c>
      <c r="O8641" s="1">
        <v>20260630</v>
      </c>
      <c r="P8641" s="1" t="s">
        <v>267</v>
      </c>
      <c r="Q8641" s="1" t="s">
        <v>195</v>
      </c>
      <c r="R8641" s="1" t="s">
        <v>43</v>
      </c>
      <c r="S8641" s="1">
        <v>20200618</v>
      </c>
      <c r="X8641" s="1" t="s">
        <v>44</v>
      </c>
      <c r="Z8641" s="1">
        <v>4987190695321</v>
      </c>
      <c r="AB8641" s="1">
        <v>24987190005834</v>
      </c>
    </row>
    <row r="8642" spans="1:28" x14ac:dyDescent="0.45">
      <c r="A8642" s="1" t="s">
        <v>32</v>
      </c>
      <c r="B8642" s="1" t="s">
        <v>11744</v>
      </c>
      <c r="C8642" s="1">
        <v>14987190005820</v>
      </c>
      <c r="D8642" s="1">
        <v>100</v>
      </c>
      <c r="F8642" s="1">
        <v>100</v>
      </c>
      <c r="G8642" s="1" t="s">
        <v>195</v>
      </c>
      <c r="H8642" s="1" t="s">
        <v>35</v>
      </c>
      <c r="I8642" s="1" t="s">
        <v>196</v>
      </c>
      <c r="J8642" s="1" t="s">
        <v>11742</v>
      </c>
      <c r="K8642" s="1" t="s">
        <v>4078</v>
      </c>
      <c r="L8642" s="1" t="s">
        <v>11743</v>
      </c>
      <c r="M8642" s="1" t="s">
        <v>11742</v>
      </c>
      <c r="N8642" s="1" t="s">
        <v>41</v>
      </c>
      <c r="O8642" s="1">
        <v>20260630</v>
      </c>
      <c r="P8642" s="1" t="s">
        <v>267</v>
      </c>
      <c r="Q8642" s="1" t="s">
        <v>195</v>
      </c>
      <c r="R8642" s="1" t="s">
        <v>43</v>
      </c>
      <c r="S8642" s="1">
        <v>20200618</v>
      </c>
      <c r="X8642" s="1" t="s">
        <v>44</v>
      </c>
      <c r="Z8642" s="1">
        <v>4987190695314</v>
      </c>
      <c r="AB8642" s="1">
        <v>24987190005827</v>
      </c>
    </row>
    <row r="8643" spans="1:28" x14ac:dyDescent="0.45">
      <c r="A8643" s="1" t="s">
        <v>193</v>
      </c>
      <c r="B8643" s="1" t="s">
        <v>11745</v>
      </c>
      <c r="C8643" s="1">
        <v>14987376325308</v>
      </c>
      <c r="D8643" s="1">
        <v>56</v>
      </c>
      <c r="F8643" s="1">
        <v>14</v>
      </c>
      <c r="G8643" s="1" t="s">
        <v>195</v>
      </c>
      <c r="H8643" s="1" t="s">
        <v>35</v>
      </c>
      <c r="I8643" s="1" t="s">
        <v>196</v>
      </c>
      <c r="J8643" s="1" t="s">
        <v>11746</v>
      </c>
      <c r="K8643" s="1" t="s">
        <v>4078</v>
      </c>
      <c r="L8643" s="1" t="s">
        <v>11719</v>
      </c>
      <c r="M8643" s="1" t="s">
        <v>11720</v>
      </c>
      <c r="N8643" s="1" t="s">
        <v>41</v>
      </c>
      <c r="O8643" s="1">
        <v>20260630</v>
      </c>
      <c r="P8643" s="1" t="s">
        <v>276</v>
      </c>
      <c r="Q8643" s="1" t="s">
        <v>195</v>
      </c>
      <c r="R8643" s="1" t="s">
        <v>43</v>
      </c>
      <c r="S8643" s="1">
        <v>20230401</v>
      </c>
      <c r="X8643" s="1" t="s">
        <v>44</v>
      </c>
      <c r="Z8643" s="1">
        <v>4987376325356</v>
      </c>
      <c r="AB8643" s="1">
        <v>24987376325305</v>
      </c>
    </row>
    <row r="8644" spans="1:28" x14ac:dyDescent="0.45">
      <c r="A8644" s="1" t="s">
        <v>193</v>
      </c>
      <c r="B8644" s="1" t="s">
        <v>11745</v>
      </c>
      <c r="C8644" s="1">
        <v>14987376325315</v>
      </c>
      <c r="D8644" s="1">
        <v>140</v>
      </c>
      <c r="F8644" s="1">
        <v>14</v>
      </c>
      <c r="G8644" s="1" t="s">
        <v>195</v>
      </c>
      <c r="H8644" s="1" t="s">
        <v>35</v>
      </c>
      <c r="I8644" s="1" t="s">
        <v>196</v>
      </c>
      <c r="J8644" s="1" t="s">
        <v>11746</v>
      </c>
      <c r="K8644" s="1" t="s">
        <v>4078</v>
      </c>
      <c r="L8644" s="1" t="s">
        <v>11719</v>
      </c>
      <c r="M8644" s="1" t="s">
        <v>11720</v>
      </c>
      <c r="N8644" s="1" t="s">
        <v>41</v>
      </c>
      <c r="O8644" s="1">
        <v>20260630</v>
      </c>
      <c r="P8644" s="1" t="s">
        <v>276</v>
      </c>
      <c r="Q8644" s="1" t="s">
        <v>195</v>
      </c>
      <c r="R8644" s="1" t="s">
        <v>43</v>
      </c>
      <c r="S8644" s="1">
        <v>20230401</v>
      </c>
      <c r="X8644" s="1" t="s">
        <v>44</v>
      </c>
      <c r="Z8644" s="1">
        <v>4987376325356</v>
      </c>
      <c r="AB8644" s="1">
        <v>24987376325312</v>
      </c>
    </row>
    <row r="8645" spans="1:28" x14ac:dyDescent="0.45">
      <c r="A8645" s="1" t="s">
        <v>32</v>
      </c>
      <c r="B8645" s="1" t="s">
        <v>11747</v>
      </c>
      <c r="C8645" s="1">
        <v>14987376325322</v>
      </c>
      <c r="D8645" s="1">
        <v>100</v>
      </c>
      <c r="F8645" s="1">
        <v>100</v>
      </c>
      <c r="G8645" s="1" t="s">
        <v>195</v>
      </c>
      <c r="H8645" s="1" t="s">
        <v>35</v>
      </c>
      <c r="I8645" s="1" t="s">
        <v>196</v>
      </c>
      <c r="J8645" s="1" t="s">
        <v>11746</v>
      </c>
      <c r="K8645" s="1" t="s">
        <v>4078</v>
      </c>
      <c r="L8645" s="1" t="s">
        <v>11719</v>
      </c>
      <c r="M8645" s="1" t="s">
        <v>11720</v>
      </c>
      <c r="N8645" s="1" t="s">
        <v>41</v>
      </c>
      <c r="O8645" s="1">
        <v>20260630</v>
      </c>
      <c r="P8645" s="1" t="s">
        <v>276</v>
      </c>
      <c r="Q8645" s="1" t="s">
        <v>195</v>
      </c>
      <c r="R8645" s="1" t="s">
        <v>43</v>
      </c>
      <c r="S8645" s="1">
        <v>20230401</v>
      </c>
      <c r="X8645" s="1" t="s">
        <v>44</v>
      </c>
      <c r="Z8645" s="1">
        <v>4987376325363</v>
      </c>
      <c r="AB8645" s="1">
        <v>24987376325329</v>
      </c>
    </row>
    <row r="8646" spans="1:28" x14ac:dyDescent="0.45">
      <c r="A8646" s="1" t="s">
        <v>193</v>
      </c>
      <c r="B8646" s="1" t="s">
        <v>11748</v>
      </c>
      <c r="C8646" s="1">
        <v>14987081189653</v>
      </c>
      <c r="D8646" s="1">
        <v>56</v>
      </c>
      <c r="F8646" s="1">
        <v>14</v>
      </c>
      <c r="G8646" s="1" t="s">
        <v>195</v>
      </c>
      <c r="H8646" s="1" t="s">
        <v>35</v>
      </c>
      <c r="I8646" s="1" t="s">
        <v>196</v>
      </c>
      <c r="J8646" s="1" t="s">
        <v>11749</v>
      </c>
      <c r="K8646" s="1" t="s">
        <v>6100</v>
      </c>
      <c r="L8646" s="1" t="s">
        <v>11750</v>
      </c>
      <c r="M8646" s="1" t="s">
        <v>11749</v>
      </c>
      <c r="N8646" s="1" t="s">
        <v>41</v>
      </c>
      <c r="O8646" s="1">
        <v>20260630</v>
      </c>
      <c r="P8646" s="1" t="s">
        <v>641</v>
      </c>
      <c r="Q8646" s="1" t="s">
        <v>195</v>
      </c>
      <c r="R8646" s="1" t="s">
        <v>43</v>
      </c>
      <c r="S8646" s="1">
        <v>20200618</v>
      </c>
      <c r="X8646" s="1" t="s">
        <v>44</v>
      </c>
      <c r="Z8646" s="1">
        <v>4987081784820</v>
      </c>
      <c r="AB8646" s="1">
        <v>24987081189650</v>
      </c>
    </row>
    <row r="8647" spans="1:28" x14ac:dyDescent="0.45">
      <c r="A8647" s="1" t="s">
        <v>193</v>
      </c>
      <c r="B8647" s="1" t="s">
        <v>11748</v>
      </c>
      <c r="C8647" s="1">
        <v>14987081189660</v>
      </c>
      <c r="D8647" s="1">
        <v>140</v>
      </c>
      <c r="F8647" s="1">
        <v>14</v>
      </c>
      <c r="G8647" s="1" t="s">
        <v>195</v>
      </c>
      <c r="H8647" s="1" t="s">
        <v>35</v>
      </c>
      <c r="I8647" s="1" t="s">
        <v>196</v>
      </c>
      <c r="J8647" s="1" t="s">
        <v>11749</v>
      </c>
      <c r="K8647" s="1" t="s">
        <v>6100</v>
      </c>
      <c r="L8647" s="1" t="s">
        <v>11750</v>
      </c>
      <c r="M8647" s="1" t="s">
        <v>11749</v>
      </c>
      <c r="N8647" s="1" t="s">
        <v>41</v>
      </c>
      <c r="O8647" s="1">
        <v>20260630</v>
      </c>
      <c r="P8647" s="1" t="s">
        <v>641</v>
      </c>
      <c r="Q8647" s="1" t="s">
        <v>195</v>
      </c>
      <c r="R8647" s="1" t="s">
        <v>43</v>
      </c>
      <c r="S8647" s="1">
        <v>20200618</v>
      </c>
      <c r="X8647" s="1" t="s">
        <v>44</v>
      </c>
      <c r="Z8647" s="1">
        <v>4987081784820</v>
      </c>
      <c r="AB8647" s="1">
        <v>24987081189667</v>
      </c>
    </row>
    <row r="8648" spans="1:28" x14ac:dyDescent="0.45">
      <c r="A8648" s="1" t="s">
        <v>32</v>
      </c>
      <c r="B8648" s="1" t="s">
        <v>11751</v>
      </c>
      <c r="C8648" s="1">
        <v>14987081189677</v>
      </c>
      <c r="D8648" s="1">
        <v>100</v>
      </c>
      <c r="F8648" s="1">
        <v>100</v>
      </c>
      <c r="G8648" s="1" t="s">
        <v>195</v>
      </c>
      <c r="H8648" s="1" t="s">
        <v>35</v>
      </c>
      <c r="I8648" s="1" t="s">
        <v>196</v>
      </c>
      <c r="J8648" s="1" t="s">
        <v>11749</v>
      </c>
      <c r="K8648" s="1" t="s">
        <v>6100</v>
      </c>
      <c r="L8648" s="1" t="s">
        <v>11750</v>
      </c>
      <c r="M8648" s="1" t="s">
        <v>11749</v>
      </c>
      <c r="N8648" s="1" t="s">
        <v>41</v>
      </c>
      <c r="O8648" s="1">
        <v>20260630</v>
      </c>
      <c r="P8648" s="1" t="s">
        <v>641</v>
      </c>
      <c r="Q8648" s="1" t="s">
        <v>195</v>
      </c>
      <c r="R8648" s="1" t="s">
        <v>43</v>
      </c>
      <c r="S8648" s="1">
        <v>20200618</v>
      </c>
      <c r="X8648" s="1" t="s">
        <v>44</v>
      </c>
      <c r="Z8648" s="1">
        <v>4987081784837</v>
      </c>
      <c r="AB8648" s="1">
        <v>24987081189674</v>
      </c>
    </row>
    <row r="8649" spans="1:28" x14ac:dyDescent="0.45">
      <c r="A8649" s="1" t="s">
        <v>193</v>
      </c>
      <c r="B8649" s="1" t="s">
        <v>11752</v>
      </c>
      <c r="C8649" s="1">
        <v>14987792102156</v>
      </c>
      <c r="D8649" s="1">
        <v>56</v>
      </c>
      <c r="F8649" s="1">
        <v>14</v>
      </c>
      <c r="G8649" s="1" t="s">
        <v>195</v>
      </c>
      <c r="H8649" s="1" t="s">
        <v>35</v>
      </c>
      <c r="I8649" s="1" t="s">
        <v>196</v>
      </c>
      <c r="J8649" s="1" t="s">
        <v>11753</v>
      </c>
      <c r="K8649" s="1" t="s">
        <v>6100</v>
      </c>
      <c r="L8649" s="1" t="s">
        <v>11754</v>
      </c>
      <c r="M8649" s="1" t="s">
        <v>11753</v>
      </c>
      <c r="N8649" s="1" t="s">
        <v>41</v>
      </c>
      <c r="O8649" s="1">
        <v>20260630</v>
      </c>
      <c r="P8649" s="1" t="s">
        <v>786</v>
      </c>
      <c r="Q8649" s="1" t="s">
        <v>195</v>
      </c>
      <c r="R8649" s="1" t="s">
        <v>43</v>
      </c>
      <c r="S8649" s="1">
        <v>20200618</v>
      </c>
      <c r="X8649" s="1" t="s">
        <v>44</v>
      </c>
      <c r="Z8649" s="1">
        <v>4987792701895</v>
      </c>
    </row>
    <row r="8650" spans="1:28" x14ac:dyDescent="0.45">
      <c r="A8650" s="1" t="s">
        <v>32</v>
      </c>
      <c r="B8650" s="1" t="s">
        <v>11755</v>
      </c>
      <c r="C8650" s="1">
        <v>14987792102163</v>
      </c>
      <c r="D8650" s="1">
        <v>100</v>
      </c>
      <c r="F8650" s="1">
        <v>100</v>
      </c>
      <c r="G8650" s="1" t="s">
        <v>195</v>
      </c>
      <c r="H8650" s="1" t="s">
        <v>35</v>
      </c>
      <c r="I8650" s="1" t="s">
        <v>196</v>
      </c>
      <c r="J8650" s="1" t="s">
        <v>11753</v>
      </c>
      <c r="K8650" s="1" t="s">
        <v>6100</v>
      </c>
      <c r="L8650" s="1" t="s">
        <v>11754</v>
      </c>
      <c r="M8650" s="1" t="s">
        <v>11753</v>
      </c>
      <c r="N8650" s="1" t="s">
        <v>41</v>
      </c>
      <c r="O8650" s="1">
        <v>20260630</v>
      </c>
      <c r="P8650" s="1" t="s">
        <v>786</v>
      </c>
      <c r="Q8650" s="1" t="s">
        <v>195</v>
      </c>
      <c r="R8650" s="1" t="s">
        <v>43</v>
      </c>
      <c r="S8650" s="1">
        <v>20200618</v>
      </c>
      <c r="X8650" s="1" t="s">
        <v>44</v>
      </c>
      <c r="Z8650" s="1">
        <v>4987792701901</v>
      </c>
    </row>
    <row r="8651" spans="1:28" x14ac:dyDescent="0.45">
      <c r="A8651" s="1" t="s">
        <v>193</v>
      </c>
      <c r="B8651" s="1" t="s">
        <v>11756</v>
      </c>
      <c r="C8651" s="1">
        <v>14987476179108</v>
      </c>
      <c r="D8651" s="1">
        <v>56</v>
      </c>
      <c r="F8651" s="1">
        <v>14</v>
      </c>
      <c r="G8651" s="1" t="s">
        <v>195</v>
      </c>
      <c r="H8651" s="1" t="s">
        <v>35</v>
      </c>
      <c r="I8651" s="1" t="s">
        <v>196</v>
      </c>
      <c r="J8651" s="1" t="s">
        <v>11757</v>
      </c>
      <c r="K8651" s="1" t="s">
        <v>6100</v>
      </c>
      <c r="L8651" s="1" t="s">
        <v>11758</v>
      </c>
      <c r="M8651" s="1" t="s">
        <v>11757</v>
      </c>
      <c r="N8651" s="1" t="s">
        <v>41</v>
      </c>
      <c r="O8651" s="1">
        <v>20260630</v>
      </c>
      <c r="P8651" s="1" t="s">
        <v>1799</v>
      </c>
      <c r="Q8651" s="1" t="s">
        <v>195</v>
      </c>
      <c r="R8651" s="1" t="s">
        <v>43</v>
      </c>
      <c r="S8651" s="1">
        <v>20200618</v>
      </c>
      <c r="X8651" s="1" t="s">
        <v>44</v>
      </c>
      <c r="Z8651" s="1">
        <v>4987476257809</v>
      </c>
      <c r="AB8651" s="1">
        <v>24987476179105</v>
      </c>
    </row>
    <row r="8652" spans="1:28" x14ac:dyDescent="0.45">
      <c r="A8652" s="1" t="s">
        <v>193</v>
      </c>
      <c r="B8652" s="1" t="s">
        <v>11759</v>
      </c>
      <c r="C8652" s="1">
        <v>14987058114077</v>
      </c>
      <c r="D8652" s="1">
        <v>140</v>
      </c>
      <c r="F8652" s="1">
        <v>14</v>
      </c>
      <c r="G8652" s="1" t="s">
        <v>195</v>
      </c>
      <c r="H8652" s="1" t="s">
        <v>35</v>
      </c>
      <c r="I8652" s="1" t="s">
        <v>196</v>
      </c>
      <c r="J8652" s="1" t="s">
        <v>11760</v>
      </c>
      <c r="K8652" s="1" t="s">
        <v>6100</v>
      </c>
      <c r="L8652" s="1" t="s">
        <v>11761</v>
      </c>
      <c r="M8652" s="1" t="s">
        <v>11760</v>
      </c>
      <c r="N8652" s="1" t="s">
        <v>41</v>
      </c>
      <c r="O8652" s="1">
        <v>20260630</v>
      </c>
      <c r="P8652" s="1" t="s">
        <v>507</v>
      </c>
      <c r="Q8652" s="1" t="s">
        <v>195</v>
      </c>
      <c r="R8652" s="1" t="s">
        <v>43</v>
      </c>
      <c r="S8652" s="1">
        <v>20200618</v>
      </c>
      <c r="X8652" s="1" t="s">
        <v>44</v>
      </c>
      <c r="Z8652" s="1">
        <v>4987058147375</v>
      </c>
      <c r="AB8652" s="1">
        <v>24987058114074</v>
      </c>
    </row>
    <row r="8653" spans="1:28" x14ac:dyDescent="0.45">
      <c r="A8653" s="1" t="s">
        <v>193</v>
      </c>
      <c r="B8653" s="1" t="s">
        <v>11759</v>
      </c>
      <c r="C8653" s="1">
        <v>14987058114169</v>
      </c>
      <c r="D8653" s="1">
        <v>56</v>
      </c>
      <c r="F8653" s="1">
        <v>14</v>
      </c>
      <c r="G8653" s="1" t="s">
        <v>195</v>
      </c>
      <c r="H8653" s="1" t="s">
        <v>35</v>
      </c>
      <c r="I8653" s="1" t="s">
        <v>196</v>
      </c>
      <c r="J8653" s="1" t="s">
        <v>11760</v>
      </c>
      <c r="K8653" s="1" t="s">
        <v>6100</v>
      </c>
      <c r="L8653" s="1" t="s">
        <v>11761</v>
      </c>
      <c r="M8653" s="1" t="s">
        <v>11760</v>
      </c>
      <c r="N8653" s="1" t="s">
        <v>41</v>
      </c>
      <c r="O8653" s="1">
        <v>20260630</v>
      </c>
      <c r="P8653" s="1" t="s">
        <v>507</v>
      </c>
      <c r="Q8653" s="1" t="s">
        <v>195</v>
      </c>
      <c r="R8653" s="1" t="s">
        <v>43</v>
      </c>
      <c r="S8653" s="1">
        <v>20200618</v>
      </c>
      <c r="X8653" s="1" t="s">
        <v>44</v>
      </c>
      <c r="Z8653" s="1">
        <v>4987058147375</v>
      </c>
      <c r="AB8653" s="1">
        <v>24987058114166</v>
      </c>
    </row>
    <row r="8654" spans="1:28" x14ac:dyDescent="0.45">
      <c r="A8654" s="1" t="s">
        <v>32</v>
      </c>
      <c r="B8654" s="1" t="s">
        <v>11762</v>
      </c>
      <c r="C8654" s="1">
        <v>14987058114534</v>
      </c>
      <c r="D8654" s="1">
        <v>100</v>
      </c>
      <c r="F8654" s="1">
        <v>100</v>
      </c>
      <c r="G8654" s="1" t="s">
        <v>195</v>
      </c>
      <c r="H8654" s="1" t="s">
        <v>35</v>
      </c>
      <c r="I8654" s="1" t="s">
        <v>196</v>
      </c>
      <c r="J8654" s="1" t="s">
        <v>11760</v>
      </c>
      <c r="K8654" s="1" t="s">
        <v>6100</v>
      </c>
      <c r="L8654" s="1" t="s">
        <v>11761</v>
      </c>
      <c r="M8654" s="1" t="s">
        <v>11760</v>
      </c>
      <c r="N8654" s="1" t="s">
        <v>41</v>
      </c>
      <c r="O8654" s="1">
        <v>20260630</v>
      </c>
      <c r="P8654" s="1" t="s">
        <v>507</v>
      </c>
      <c r="Q8654" s="1" t="s">
        <v>195</v>
      </c>
      <c r="R8654" s="1" t="s">
        <v>43</v>
      </c>
      <c r="S8654" s="1">
        <v>20200618</v>
      </c>
      <c r="X8654" s="1" t="s">
        <v>44</v>
      </c>
      <c r="Z8654" s="1">
        <v>4987058216507</v>
      </c>
      <c r="AB8654" s="1">
        <v>24987058114531</v>
      </c>
    </row>
    <row r="8655" spans="1:28" x14ac:dyDescent="0.45">
      <c r="A8655" s="1" t="s">
        <v>193</v>
      </c>
      <c r="B8655" s="1" t="s">
        <v>11763</v>
      </c>
      <c r="C8655" s="1">
        <v>14987080125171</v>
      </c>
      <c r="D8655" s="1">
        <v>56</v>
      </c>
      <c r="F8655" s="1">
        <v>14</v>
      </c>
      <c r="G8655" s="1" t="s">
        <v>195</v>
      </c>
      <c r="H8655" s="1" t="s">
        <v>35</v>
      </c>
      <c r="I8655" s="1" t="s">
        <v>196</v>
      </c>
      <c r="J8655" s="1" t="s">
        <v>11764</v>
      </c>
      <c r="K8655" s="1" t="s">
        <v>6100</v>
      </c>
      <c r="L8655" s="1" t="s">
        <v>11765</v>
      </c>
      <c r="M8655" s="1" t="s">
        <v>11764</v>
      </c>
      <c r="N8655" s="1" t="s">
        <v>41</v>
      </c>
      <c r="O8655" s="1">
        <v>20260630</v>
      </c>
      <c r="P8655" s="1" t="s">
        <v>490</v>
      </c>
      <c r="Q8655" s="1" t="s">
        <v>195</v>
      </c>
      <c r="R8655" s="1" t="s">
        <v>43</v>
      </c>
      <c r="S8655" s="1">
        <v>20200618</v>
      </c>
      <c r="X8655" s="1" t="s">
        <v>44</v>
      </c>
      <c r="Z8655" s="1">
        <v>4987080908753</v>
      </c>
      <c r="AB8655" s="1">
        <v>24987080125178</v>
      </c>
    </row>
    <row r="8656" spans="1:28" x14ac:dyDescent="0.45">
      <c r="A8656" s="1" t="s">
        <v>193</v>
      </c>
      <c r="B8656" s="1" t="s">
        <v>11763</v>
      </c>
      <c r="C8656" s="1">
        <v>14987080125188</v>
      </c>
      <c r="D8656" s="1">
        <v>140</v>
      </c>
      <c r="F8656" s="1">
        <v>14</v>
      </c>
      <c r="G8656" s="1" t="s">
        <v>195</v>
      </c>
      <c r="H8656" s="1" t="s">
        <v>35</v>
      </c>
      <c r="I8656" s="1" t="s">
        <v>196</v>
      </c>
      <c r="J8656" s="1" t="s">
        <v>11764</v>
      </c>
      <c r="K8656" s="1" t="s">
        <v>6100</v>
      </c>
      <c r="L8656" s="1" t="s">
        <v>11765</v>
      </c>
      <c r="M8656" s="1" t="s">
        <v>11764</v>
      </c>
      <c r="N8656" s="1" t="s">
        <v>41</v>
      </c>
      <c r="O8656" s="1">
        <v>20260630</v>
      </c>
      <c r="P8656" s="1" t="s">
        <v>490</v>
      </c>
      <c r="Q8656" s="1" t="s">
        <v>195</v>
      </c>
      <c r="R8656" s="1" t="s">
        <v>43</v>
      </c>
      <c r="S8656" s="1">
        <v>20200618</v>
      </c>
      <c r="X8656" s="1" t="s">
        <v>44</v>
      </c>
      <c r="Z8656" s="1">
        <v>4987080908753</v>
      </c>
      <c r="AB8656" s="1">
        <v>24987080125185</v>
      </c>
    </row>
    <row r="8657" spans="1:28" x14ac:dyDescent="0.45">
      <c r="A8657" s="1" t="s">
        <v>32</v>
      </c>
      <c r="B8657" s="1" t="s">
        <v>11766</v>
      </c>
      <c r="C8657" s="1">
        <v>14987080125140</v>
      </c>
      <c r="D8657" s="1">
        <v>100</v>
      </c>
      <c r="F8657" s="1">
        <v>100</v>
      </c>
      <c r="G8657" s="1" t="s">
        <v>195</v>
      </c>
      <c r="H8657" s="1" t="s">
        <v>35</v>
      </c>
      <c r="I8657" s="1" t="s">
        <v>196</v>
      </c>
      <c r="J8657" s="1" t="s">
        <v>11764</v>
      </c>
      <c r="K8657" s="1" t="s">
        <v>6100</v>
      </c>
      <c r="L8657" s="1" t="s">
        <v>11765</v>
      </c>
      <c r="M8657" s="1" t="s">
        <v>11764</v>
      </c>
      <c r="N8657" s="1" t="s">
        <v>41</v>
      </c>
      <c r="O8657" s="1">
        <v>20260630</v>
      </c>
      <c r="P8657" s="1" t="s">
        <v>490</v>
      </c>
      <c r="Q8657" s="1" t="s">
        <v>195</v>
      </c>
      <c r="R8657" s="1" t="s">
        <v>43</v>
      </c>
      <c r="S8657" s="1">
        <v>20200618</v>
      </c>
      <c r="X8657" s="1" t="s">
        <v>44</v>
      </c>
      <c r="Z8657" s="1">
        <v>4987080908760</v>
      </c>
      <c r="AB8657" s="1">
        <v>24987080125147</v>
      </c>
    </row>
    <row r="8658" spans="1:28" x14ac:dyDescent="0.45">
      <c r="A8658" s="1" t="s">
        <v>193</v>
      </c>
      <c r="B8658" s="1" t="s">
        <v>11767</v>
      </c>
      <c r="C8658" s="1">
        <v>14987885025201</v>
      </c>
      <c r="D8658" s="1">
        <v>56</v>
      </c>
      <c r="F8658" s="1">
        <v>14</v>
      </c>
      <c r="G8658" s="1" t="s">
        <v>195</v>
      </c>
      <c r="H8658" s="1" t="s">
        <v>35</v>
      </c>
      <c r="I8658" s="1" t="s">
        <v>196</v>
      </c>
      <c r="J8658" s="1" t="s">
        <v>11768</v>
      </c>
      <c r="K8658" s="1" t="s">
        <v>6100</v>
      </c>
      <c r="L8658" s="1" t="s">
        <v>11769</v>
      </c>
      <c r="M8658" s="1" t="s">
        <v>11768</v>
      </c>
      <c r="N8658" s="1" t="s">
        <v>41</v>
      </c>
      <c r="O8658" s="1">
        <v>20260630</v>
      </c>
      <c r="P8658" s="1" t="s">
        <v>1282</v>
      </c>
      <c r="Q8658" s="1" t="s">
        <v>195</v>
      </c>
      <c r="R8658" s="1" t="s">
        <v>43</v>
      </c>
      <c r="S8658" s="1">
        <v>20200618</v>
      </c>
      <c r="X8658" s="1" t="s">
        <v>44</v>
      </c>
      <c r="Z8658" s="1">
        <v>4987155149678</v>
      </c>
      <c r="AB8658" s="1">
        <v>24987885025208</v>
      </c>
    </row>
    <row r="8659" spans="1:28" x14ac:dyDescent="0.45">
      <c r="A8659" s="1" t="s">
        <v>193</v>
      </c>
      <c r="B8659" s="1" t="s">
        <v>11767</v>
      </c>
      <c r="C8659" s="1">
        <v>14987885025218</v>
      </c>
      <c r="D8659" s="1">
        <v>140</v>
      </c>
      <c r="F8659" s="1">
        <v>14</v>
      </c>
      <c r="G8659" s="1" t="s">
        <v>195</v>
      </c>
      <c r="H8659" s="1" t="s">
        <v>35</v>
      </c>
      <c r="I8659" s="1" t="s">
        <v>196</v>
      </c>
      <c r="J8659" s="1" t="s">
        <v>11768</v>
      </c>
      <c r="K8659" s="1" t="s">
        <v>6100</v>
      </c>
      <c r="L8659" s="1" t="s">
        <v>11769</v>
      </c>
      <c r="M8659" s="1" t="s">
        <v>11768</v>
      </c>
      <c r="N8659" s="1" t="s">
        <v>41</v>
      </c>
      <c r="O8659" s="1">
        <v>20260630</v>
      </c>
      <c r="P8659" s="1" t="s">
        <v>1282</v>
      </c>
      <c r="Q8659" s="1" t="s">
        <v>195</v>
      </c>
      <c r="R8659" s="1" t="s">
        <v>43</v>
      </c>
      <c r="S8659" s="1">
        <v>20200618</v>
      </c>
      <c r="X8659" s="1" t="s">
        <v>44</v>
      </c>
      <c r="Z8659" s="1">
        <v>4987155149678</v>
      </c>
      <c r="AB8659" s="1">
        <v>24987885025215</v>
      </c>
    </row>
    <row r="8660" spans="1:28" x14ac:dyDescent="0.45">
      <c r="A8660" s="1" t="s">
        <v>193</v>
      </c>
      <c r="B8660" s="1" t="s">
        <v>11767</v>
      </c>
      <c r="C8660" s="1">
        <v>14987086520734</v>
      </c>
      <c r="D8660" s="1">
        <v>56</v>
      </c>
      <c r="F8660" s="1">
        <v>14</v>
      </c>
      <c r="G8660" s="1" t="s">
        <v>195</v>
      </c>
      <c r="H8660" s="1" t="s">
        <v>35</v>
      </c>
      <c r="I8660" s="1" t="s">
        <v>196</v>
      </c>
      <c r="J8660" s="1" t="s">
        <v>11768</v>
      </c>
      <c r="K8660" s="1" t="s">
        <v>6100</v>
      </c>
      <c r="L8660" s="1" t="s">
        <v>11769</v>
      </c>
      <c r="M8660" s="1" t="s">
        <v>11768</v>
      </c>
      <c r="N8660" s="1" t="s">
        <v>41</v>
      </c>
      <c r="O8660" s="1">
        <v>20260630</v>
      </c>
      <c r="P8660" s="1" t="s">
        <v>315</v>
      </c>
      <c r="Q8660" s="1" t="s">
        <v>195</v>
      </c>
      <c r="R8660" s="1" t="s">
        <v>43</v>
      </c>
      <c r="S8660" s="1">
        <v>20200618</v>
      </c>
      <c r="X8660" s="1" t="s">
        <v>44</v>
      </c>
      <c r="Z8660" s="1">
        <v>4987155149678</v>
      </c>
    </row>
    <row r="8661" spans="1:28" x14ac:dyDescent="0.45">
      <c r="A8661" s="1" t="s">
        <v>193</v>
      </c>
      <c r="B8661" s="1" t="s">
        <v>11767</v>
      </c>
      <c r="C8661" s="1">
        <v>14987155149170</v>
      </c>
      <c r="D8661" s="1">
        <v>56</v>
      </c>
      <c r="F8661" s="1">
        <v>14</v>
      </c>
      <c r="G8661" s="1" t="s">
        <v>195</v>
      </c>
      <c r="H8661" s="1" t="s">
        <v>35</v>
      </c>
      <c r="I8661" s="1" t="s">
        <v>196</v>
      </c>
      <c r="J8661" s="1" t="s">
        <v>11768</v>
      </c>
      <c r="K8661" s="1" t="s">
        <v>6100</v>
      </c>
      <c r="L8661" s="1" t="s">
        <v>11769</v>
      </c>
      <c r="M8661" s="1" t="s">
        <v>11768</v>
      </c>
      <c r="N8661" s="1" t="s">
        <v>41</v>
      </c>
      <c r="O8661" s="1">
        <v>20260630</v>
      </c>
      <c r="P8661" s="1" t="s">
        <v>485</v>
      </c>
      <c r="Q8661" s="1" t="s">
        <v>195</v>
      </c>
      <c r="R8661" s="1" t="s">
        <v>43</v>
      </c>
      <c r="S8661" s="1">
        <v>20200618</v>
      </c>
      <c r="X8661" s="1" t="s">
        <v>44</v>
      </c>
      <c r="Z8661" s="1">
        <v>4987155149678</v>
      </c>
      <c r="AB8661" s="1">
        <v>24987155149177</v>
      </c>
    </row>
    <row r="8662" spans="1:28" x14ac:dyDescent="0.45">
      <c r="A8662" s="1" t="s">
        <v>193</v>
      </c>
      <c r="B8662" s="1" t="s">
        <v>11767</v>
      </c>
      <c r="C8662" s="1">
        <v>14987155149194</v>
      </c>
      <c r="D8662" s="1">
        <v>140</v>
      </c>
      <c r="F8662" s="1">
        <v>14</v>
      </c>
      <c r="G8662" s="1" t="s">
        <v>195</v>
      </c>
      <c r="H8662" s="1" t="s">
        <v>35</v>
      </c>
      <c r="I8662" s="1" t="s">
        <v>196</v>
      </c>
      <c r="J8662" s="1" t="s">
        <v>11768</v>
      </c>
      <c r="K8662" s="1" t="s">
        <v>6100</v>
      </c>
      <c r="L8662" s="1" t="s">
        <v>11769</v>
      </c>
      <c r="M8662" s="1" t="s">
        <v>11768</v>
      </c>
      <c r="N8662" s="1" t="s">
        <v>41</v>
      </c>
      <c r="O8662" s="1">
        <v>20260630</v>
      </c>
      <c r="P8662" s="1" t="s">
        <v>485</v>
      </c>
      <c r="Q8662" s="1" t="s">
        <v>195</v>
      </c>
      <c r="R8662" s="1" t="s">
        <v>43</v>
      </c>
      <c r="S8662" s="1">
        <v>20200618</v>
      </c>
      <c r="X8662" s="1" t="s">
        <v>44</v>
      </c>
      <c r="Z8662" s="1">
        <v>4987155149678</v>
      </c>
      <c r="AB8662" s="1">
        <v>24987155149191</v>
      </c>
    </row>
    <row r="8663" spans="1:28" x14ac:dyDescent="0.45">
      <c r="A8663" s="1" t="s">
        <v>32</v>
      </c>
      <c r="B8663" s="1" t="s">
        <v>11770</v>
      </c>
      <c r="C8663" s="1">
        <v>14987086520840</v>
      </c>
      <c r="D8663" s="1">
        <v>100</v>
      </c>
      <c r="F8663" s="1">
        <v>100</v>
      </c>
      <c r="G8663" s="1" t="s">
        <v>195</v>
      </c>
      <c r="H8663" s="1" t="s">
        <v>35</v>
      </c>
      <c r="I8663" s="1" t="s">
        <v>196</v>
      </c>
      <c r="J8663" s="1" t="s">
        <v>11768</v>
      </c>
      <c r="K8663" s="1" t="s">
        <v>6100</v>
      </c>
      <c r="L8663" s="1" t="s">
        <v>11769</v>
      </c>
      <c r="M8663" s="1" t="s">
        <v>11768</v>
      </c>
      <c r="N8663" s="1" t="s">
        <v>41</v>
      </c>
      <c r="O8663" s="1">
        <v>20260630</v>
      </c>
      <c r="P8663" s="1" t="s">
        <v>315</v>
      </c>
      <c r="Q8663" s="1" t="s">
        <v>195</v>
      </c>
      <c r="R8663" s="1" t="s">
        <v>43</v>
      </c>
      <c r="S8663" s="1">
        <v>20200618</v>
      </c>
      <c r="X8663" s="1" t="s">
        <v>44</v>
      </c>
      <c r="Z8663" s="1">
        <v>4987086520836</v>
      </c>
    </row>
    <row r="8664" spans="1:28" x14ac:dyDescent="0.45">
      <c r="A8664" s="1" t="s">
        <v>32</v>
      </c>
      <c r="B8664" s="1" t="s">
        <v>11770</v>
      </c>
      <c r="C8664" s="1">
        <v>14987155149187</v>
      </c>
      <c r="D8664" s="1">
        <v>100</v>
      </c>
      <c r="F8664" s="1">
        <v>100</v>
      </c>
      <c r="G8664" s="1" t="s">
        <v>195</v>
      </c>
      <c r="H8664" s="1" t="s">
        <v>35</v>
      </c>
      <c r="I8664" s="1" t="s">
        <v>196</v>
      </c>
      <c r="J8664" s="1" t="s">
        <v>11768</v>
      </c>
      <c r="K8664" s="1" t="s">
        <v>6100</v>
      </c>
      <c r="L8664" s="1" t="s">
        <v>11769</v>
      </c>
      <c r="M8664" s="1" t="s">
        <v>11768</v>
      </c>
      <c r="N8664" s="1" t="s">
        <v>41</v>
      </c>
      <c r="O8664" s="1">
        <v>20260630</v>
      </c>
      <c r="P8664" s="1" t="s">
        <v>485</v>
      </c>
      <c r="Q8664" s="1" t="s">
        <v>195</v>
      </c>
      <c r="R8664" s="1" t="s">
        <v>43</v>
      </c>
      <c r="S8664" s="1">
        <v>20200618</v>
      </c>
      <c r="X8664" s="1" t="s">
        <v>44</v>
      </c>
      <c r="Z8664" s="1">
        <v>4987155149685</v>
      </c>
      <c r="AB8664" s="1">
        <v>24987155149184</v>
      </c>
    </row>
    <row r="8665" spans="1:28" x14ac:dyDescent="0.45">
      <c r="A8665" s="1" t="s">
        <v>193</v>
      </c>
      <c r="B8665" s="1" t="s">
        <v>11771</v>
      </c>
      <c r="C8665" s="1">
        <v>14987190005431</v>
      </c>
      <c r="D8665" s="1">
        <v>56</v>
      </c>
      <c r="F8665" s="1">
        <v>14</v>
      </c>
      <c r="G8665" s="1" t="s">
        <v>195</v>
      </c>
      <c r="H8665" s="1" t="s">
        <v>35</v>
      </c>
      <c r="I8665" s="1" t="s">
        <v>196</v>
      </c>
      <c r="J8665" s="1" t="s">
        <v>11772</v>
      </c>
      <c r="K8665" s="1" t="s">
        <v>6100</v>
      </c>
      <c r="L8665" s="1" t="s">
        <v>11773</v>
      </c>
      <c r="M8665" s="1" t="s">
        <v>11772</v>
      </c>
      <c r="N8665" s="1" t="s">
        <v>41</v>
      </c>
      <c r="O8665" s="1">
        <v>20260630</v>
      </c>
      <c r="P8665" s="1" t="s">
        <v>267</v>
      </c>
      <c r="Q8665" s="1" t="s">
        <v>195</v>
      </c>
      <c r="R8665" s="1" t="s">
        <v>43</v>
      </c>
      <c r="S8665" s="1">
        <v>20200618</v>
      </c>
      <c r="X8665" s="1" t="s">
        <v>44</v>
      </c>
      <c r="Z8665" s="1">
        <v>4987190695123</v>
      </c>
      <c r="AB8665" s="1">
        <v>24987190005438</v>
      </c>
    </row>
    <row r="8666" spans="1:28" x14ac:dyDescent="0.45">
      <c r="A8666" s="1" t="s">
        <v>193</v>
      </c>
      <c r="B8666" s="1" t="s">
        <v>11771</v>
      </c>
      <c r="C8666" s="1">
        <v>14987190005455</v>
      </c>
      <c r="D8666" s="1">
        <v>140</v>
      </c>
      <c r="F8666" s="1">
        <v>14</v>
      </c>
      <c r="G8666" s="1" t="s">
        <v>195</v>
      </c>
      <c r="H8666" s="1" t="s">
        <v>35</v>
      </c>
      <c r="I8666" s="1" t="s">
        <v>196</v>
      </c>
      <c r="J8666" s="1" t="s">
        <v>11772</v>
      </c>
      <c r="K8666" s="1" t="s">
        <v>6100</v>
      </c>
      <c r="L8666" s="1" t="s">
        <v>11773</v>
      </c>
      <c r="M8666" s="1" t="s">
        <v>11772</v>
      </c>
      <c r="N8666" s="1" t="s">
        <v>41</v>
      </c>
      <c r="O8666" s="1">
        <v>20260630</v>
      </c>
      <c r="P8666" s="1" t="s">
        <v>267</v>
      </c>
      <c r="Q8666" s="1" t="s">
        <v>195</v>
      </c>
      <c r="R8666" s="1" t="s">
        <v>43</v>
      </c>
      <c r="S8666" s="1">
        <v>20200618</v>
      </c>
      <c r="X8666" s="1" t="s">
        <v>44</v>
      </c>
      <c r="Z8666" s="1">
        <v>4987190695123</v>
      </c>
      <c r="AB8666" s="1">
        <v>24987190005452</v>
      </c>
    </row>
    <row r="8667" spans="1:28" x14ac:dyDescent="0.45">
      <c r="A8667" s="1" t="s">
        <v>32</v>
      </c>
      <c r="B8667" s="1" t="s">
        <v>11774</v>
      </c>
      <c r="C8667" s="1">
        <v>14987190005448</v>
      </c>
      <c r="D8667" s="1">
        <v>100</v>
      </c>
      <c r="F8667" s="1">
        <v>100</v>
      </c>
      <c r="G8667" s="1" t="s">
        <v>195</v>
      </c>
      <c r="H8667" s="1" t="s">
        <v>35</v>
      </c>
      <c r="I8667" s="1" t="s">
        <v>196</v>
      </c>
      <c r="J8667" s="1" t="s">
        <v>11772</v>
      </c>
      <c r="K8667" s="1" t="s">
        <v>6100</v>
      </c>
      <c r="L8667" s="1" t="s">
        <v>11773</v>
      </c>
      <c r="M8667" s="1" t="s">
        <v>11772</v>
      </c>
      <c r="N8667" s="1" t="s">
        <v>41</v>
      </c>
      <c r="O8667" s="1">
        <v>20260630</v>
      </c>
      <c r="P8667" s="1" t="s">
        <v>267</v>
      </c>
      <c r="Q8667" s="1" t="s">
        <v>195</v>
      </c>
      <c r="R8667" s="1" t="s">
        <v>43</v>
      </c>
      <c r="S8667" s="1">
        <v>20200618</v>
      </c>
      <c r="X8667" s="1" t="s">
        <v>44</v>
      </c>
      <c r="Z8667" s="1">
        <v>4987190695116</v>
      </c>
      <c r="AB8667" s="1">
        <v>24987190005445</v>
      </c>
    </row>
    <row r="8668" spans="1:28" x14ac:dyDescent="0.45">
      <c r="A8668" s="1" t="s">
        <v>193</v>
      </c>
      <c r="B8668" s="1" t="s">
        <v>11775</v>
      </c>
      <c r="C8668" s="1">
        <v>14987376325100</v>
      </c>
      <c r="D8668" s="1">
        <v>56</v>
      </c>
      <c r="F8668" s="1">
        <v>14</v>
      </c>
      <c r="G8668" s="1" t="s">
        <v>195</v>
      </c>
      <c r="H8668" s="1" t="s">
        <v>35</v>
      </c>
      <c r="I8668" s="1" t="s">
        <v>196</v>
      </c>
      <c r="J8668" s="1" t="s">
        <v>11776</v>
      </c>
      <c r="K8668" s="1" t="s">
        <v>6100</v>
      </c>
      <c r="L8668" s="1" t="s">
        <v>11777</v>
      </c>
      <c r="M8668" s="1" t="s">
        <v>11776</v>
      </c>
      <c r="N8668" s="1" t="s">
        <v>41</v>
      </c>
      <c r="O8668" s="1">
        <v>20260630</v>
      </c>
      <c r="P8668" s="1" t="s">
        <v>276</v>
      </c>
      <c r="Q8668" s="1" t="s">
        <v>195</v>
      </c>
      <c r="R8668" s="1" t="s">
        <v>43</v>
      </c>
      <c r="S8668" s="1">
        <v>20200618</v>
      </c>
      <c r="X8668" s="1" t="s">
        <v>44</v>
      </c>
      <c r="Z8668" s="1">
        <v>4987376325158</v>
      </c>
      <c r="AB8668" s="1">
        <v>24987376325107</v>
      </c>
    </row>
    <row r="8669" spans="1:28" x14ac:dyDescent="0.45">
      <c r="A8669" s="1" t="s">
        <v>193</v>
      </c>
      <c r="B8669" s="1" t="s">
        <v>11775</v>
      </c>
      <c r="C8669" s="1">
        <v>14987376325117</v>
      </c>
      <c r="D8669" s="1">
        <v>140</v>
      </c>
      <c r="F8669" s="1">
        <v>14</v>
      </c>
      <c r="G8669" s="1" t="s">
        <v>195</v>
      </c>
      <c r="H8669" s="1" t="s">
        <v>35</v>
      </c>
      <c r="I8669" s="1" t="s">
        <v>196</v>
      </c>
      <c r="J8669" s="1" t="s">
        <v>11776</v>
      </c>
      <c r="K8669" s="1" t="s">
        <v>6100</v>
      </c>
      <c r="L8669" s="1" t="s">
        <v>11777</v>
      </c>
      <c r="M8669" s="1" t="s">
        <v>11776</v>
      </c>
      <c r="N8669" s="1" t="s">
        <v>41</v>
      </c>
      <c r="O8669" s="1">
        <v>20260630</v>
      </c>
      <c r="P8669" s="1" t="s">
        <v>276</v>
      </c>
      <c r="Q8669" s="1" t="s">
        <v>195</v>
      </c>
      <c r="R8669" s="1" t="s">
        <v>43</v>
      </c>
      <c r="S8669" s="1">
        <v>20200618</v>
      </c>
      <c r="X8669" s="1" t="s">
        <v>44</v>
      </c>
      <c r="Z8669" s="1">
        <v>4987376325158</v>
      </c>
      <c r="AB8669" s="1">
        <v>24987376325114</v>
      </c>
    </row>
    <row r="8670" spans="1:28" x14ac:dyDescent="0.45">
      <c r="A8670" s="1" t="s">
        <v>32</v>
      </c>
      <c r="B8670" s="1" t="s">
        <v>11778</v>
      </c>
      <c r="C8670" s="1">
        <v>14987376325124</v>
      </c>
      <c r="D8670" s="1">
        <v>100</v>
      </c>
      <c r="F8670" s="1">
        <v>100</v>
      </c>
      <c r="G8670" s="1" t="s">
        <v>195</v>
      </c>
      <c r="H8670" s="1" t="s">
        <v>35</v>
      </c>
      <c r="I8670" s="1" t="s">
        <v>196</v>
      </c>
      <c r="J8670" s="1" t="s">
        <v>11776</v>
      </c>
      <c r="K8670" s="1" t="s">
        <v>6100</v>
      </c>
      <c r="L8670" s="1" t="s">
        <v>11777</v>
      </c>
      <c r="M8670" s="1" t="s">
        <v>11776</v>
      </c>
      <c r="N8670" s="1" t="s">
        <v>41</v>
      </c>
      <c r="O8670" s="1">
        <v>20260630</v>
      </c>
      <c r="P8670" s="1" t="s">
        <v>276</v>
      </c>
      <c r="Q8670" s="1" t="s">
        <v>195</v>
      </c>
      <c r="R8670" s="1" t="s">
        <v>43</v>
      </c>
      <c r="S8670" s="1">
        <v>20200618</v>
      </c>
      <c r="X8670" s="1" t="s">
        <v>44</v>
      </c>
      <c r="Z8670" s="1">
        <v>4987376325165</v>
      </c>
      <c r="AB8670" s="1">
        <v>24987376325121</v>
      </c>
    </row>
    <row r="8671" spans="1:28" x14ac:dyDescent="0.45">
      <c r="A8671" s="1" t="s">
        <v>193</v>
      </c>
      <c r="B8671" s="1" t="s">
        <v>11779</v>
      </c>
      <c r="C8671" s="1">
        <v>14987081189707</v>
      </c>
      <c r="D8671" s="1">
        <v>56</v>
      </c>
      <c r="F8671" s="1">
        <v>14</v>
      </c>
      <c r="G8671" s="1" t="s">
        <v>195</v>
      </c>
      <c r="H8671" s="1" t="s">
        <v>35</v>
      </c>
      <c r="I8671" s="1" t="s">
        <v>196</v>
      </c>
      <c r="J8671" s="1" t="s">
        <v>11780</v>
      </c>
      <c r="K8671" s="1" t="s">
        <v>1815</v>
      </c>
      <c r="L8671" s="1" t="s">
        <v>11781</v>
      </c>
      <c r="M8671" s="1" t="s">
        <v>11782</v>
      </c>
      <c r="N8671" s="1" t="s">
        <v>41</v>
      </c>
      <c r="O8671" s="1">
        <v>20260630</v>
      </c>
      <c r="P8671" s="1" t="s">
        <v>641</v>
      </c>
      <c r="Q8671" s="1" t="s">
        <v>195</v>
      </c>
      <c r="R8671" s="1" t="s">
        <v>43</v>
      </c>
      <c r="S8671" s="1">
        <v>20230401</v>
      </c>
      <c r="X8671" s="1" t="s">
        <v>44</v>
      </c>
      <c r="Z8671" s="1">
        <v>4987081784844</v>
      </c>
      <c r="AB8671" s="1">
        <v>24987081189704</v>
      </c>
    </row>
    <row r="8672" spans="1:28" x14ac:dyDescent="0.45">
      <c r="A8672" s="1" t="s">
        <v>193</v>
      </c>
      <c r="B8672" s="1" t="s">
        <v>11779</v>
      </c>
      <c r="C8672" s="1">
        <v>14987081189714</v>
      </c>
      <c r="D8672" s="1">
        <v>140</v>
      </c>
      <c r="F8672" s="1">
        <v>14</v>
      </c>
      <c r="G8672" s="1" t="s">
        <v>195</v>
      </c>
      <c r="H8672" s="1" t="s">
        <v>35</v>
      </c>
      <c r="I8672" s="1" t="s">
        <v>196</v>
      </c>
      <c r="J8672" s="1" t="s">
        <v>11780</v>
      </c>
      <c r="K8672" s="1" t="s">
        <v>1815</v>
      </c>
      <c r="L8672" s="1" t="s">
        <v>11781</v>
      </c>
      <c r="M8672" s="1" t="s">
        <v>11782</v>
      </c>
      <c r="N8672" s="1" t="s">
        <v>41</v>
      </c>
      <c r="O8672" s="1">
        <v>20260630</v>
      </c>
      <c r="P8672" s="1" t="s">
        <v>641</v>
      </c>
      <c r="Q8672" s="1" t="s">
        <v>195</v>
      </c>
      <c r="R8672" s="1" t="s">
        <v>43</v>
      </c>
      <c r="S8672" s="1">
        <v>20230401</v>
      </c>
      <c r="X8672" s="1" t="s">
        <v>44</v>
      </c>
      <c r="Z8672" s="1">
        <v>4987081784844</v>
      </c>
      <c r="AB8672" s="1">
        <v>24987081189711</v>
      </c>
    </row>
    <row r="8673" spans="1:28" x14ac:dyDescent="0.45">
      <c r="A8673" s="1" t="s">
        <v>32</v>
      </c>
      <c r="B8673" s="1" t="s">
        <v>11783</v>
      </c>
      <c r="C8673" s="1">
        <v>14987081189721</v>
      </c>
      <c r="D8673" s="1">
        <v>100</v>
      </c>
      <c r="F8673" s="1">
        <v>100</v>
      </c>
      <c r="G8673" s="1" t="s">
        <v>195</v>
      </c>
      <c r="H8673" s="1" t="s">
        <v>35</v>
      </c>
      <c r="I8673" s="1" t="s">
        <v>196</v>
      </c>
      <c r="J8673" s="1" t="s">
        <v>11780</v>
      </c>
      <c r="K8673" s="1" t="s">
        <v>1815</v>
      </c>
      <c r="L8673" s="1" t="s">
        <v>11781</v>
      </c>
      <c r="M8673" s="1" t="s">
        <v>11782</v>
      </c>
      <c r="N8673" s="1" t="s">
        <v>41</v>
      </c>
      <c r="O8673" s="1">
        <v>20260630</v>
      </c>
      <c r="P8673" s="1" t="s">
        <v>641</v>
      </c>
      <c r="Q8673" s="1" t="s">
        <v>195</v>
      </c>
      <c r="R8673" s="1" t="s">
        <v>43</v>
      </c>
      <c r="S8673" s="1">
        <v>20230401</v>
      </c>
      <c r="X8673" s="1" t="s">
        <v>44</v>
      </c>
      <c r="Z8673" s="1">
        <v>4987081784851</v>
      </c>
      <c r="AB8673" s="1">
        <v>24987081189728</v>
      </c>
    </row>
    <row r="8674" spans="1:28" x14ac:dyDescent="0.45">
      <c r="A8674" s="1" t="s">
        <v>193</v>
      </c>
      <c r="B8674" s="1" t="s">
        <v>11784</v>
      </c>
      <c r="C8674" s="1">
        <v>14987792102170</v>
      </c>
      <c r="D8674" s="1">
        <v>56</v>
      </c>
      <c r="F8674" s="1">
        <v>14</v>
      </c>
      <c r="G8674" s="1" t="s">
        <v>195</v>
      </c>
      <c r="H8674" s="1" t="s">
        <v>35</v>
      </c>
      <c r="I8674" s="1" t="s">
        <v>196</v>
      </c>
      <c r="J8674" s="1" t="s">
        <v>11785</v>
      </c>
      <c r="K8674" s="1" t="s">
        <v>1815</v>
      </c>
      <c r="L8674" s="1" t="s">
        <v>11786</v>
      </c>
      <c r="M8674" s="1" t="s">
        <v>11785</v>
      </c>
      <c r="N8674" s="1" t="s">
        <v>41</v>
      </c>
      <c r="O8674" s="1">
        <v>20260630</v>
      </c>
      <c r="P8674" s="1" t="s">
        <v>786</v>
      </c>
      <c r="Q8674" s="1" t="s">
        <v>195</v>
      </c>
      <c r="R8674" s="1" t="s">
        <v>43</v>
      </c>
      <c r="S8674" s="1">
        <v>20200618</v>
      </c>
      <c r="X8674" s="1" t="s">
        <v>44</v>
      </c>
      <c r="Z8674" s="1">
        <v>4987792701918</v>
      </c>
    </row>
    <row r="8675" spans="1:28" x14ac:dyDescent="0.45">
      <c r="A8675" s="1" t="s">
        <v>32</v>
      </c>
      <c r="B8675" s="1" t="s">
        <v>11787</v>
      </c>
      <c r="C8675" s="1">
        <v>14987792102187</v>
      </c>
      <c r="D8675" s="1">
        <v>100</v>
      </c>
      <c r="F8675" s="1">
        <v>100</v>
      </c>
      <c r="G8675" s="1" t="s">
        <v>195</v>
      </c>
      <c r="H8675" s="1" t="s">
        <v>35</v>
      </c>
      <c r="I8675" s="1" t="s">
        <v>196</v>
      </c>
      <c r="J8675" s="1" t="s">
        <v>11785</v>
      </c>
      <c r="K8675" s="1" t="s">
        <v>1815</v>
      </c>
      <c r="L8675" s="1" t="s">
        <v>11786</v>
      </c>
      <c r="M8675" s="1" t="s">
        <v>11785</v>
      </c>
      <c r="N8675" s="1" t="s">
        <v>41</v>
      </c>
      <c r="O8675" s="1">
        <v>20260630</v>
      </c>
      <c r="P8675" s="1" t="s">
        <v>786</v>
      </c>
      <c r="Q8675" s="1" t="s">
        <v>195</v>
      </c>
      <c r="R8675" s="1" t="s">
        <v>43</v>
      </c>
      <c r="S8675" s="1">
        <v>20200618</v>
      </c>
      <c r="X8675" s="1" t="s">
        <v>44</v>
      </c>
      <c r="Z8675" s="1">
        <v>4987792701925</v>
      </c>
    </row>
    <row r="8676" spans="1:28" x14ac:dyDescent="0.45">
      <c r="A8676" s="1" t="s">
        <v>193</v>
      </c>
      <c r="B8676" s="1" t="s">
        <v>11788</v>
      </c>
      <c r="C8676" s="1">
        <v>14987476179207</v>
      </c>
      <c r="D8676" s="1">
        <v>56</v>
      </c>
      <c r="F8676" s="1">
        <v>14</v>
      </c>
      <c r="G8676" s="1" t="s">
        <v>195</v>
      </c>
      <c r="H8676" s="1" t="s">
        <v>35</v>
      </c>
      <c r="I8676" s="1" t="s">
        <v>196</v>
      </c>
      <c r="J8676" s="1" t="s">
        <v>11789</v>
      </c>
      <c r="K8676" s="1" t="s">
        <v>1815</v>
      </c>
      <c r="L8676" s="1" t="s">
        <v>11790</v>
      </c>
      <c r="M8676" s="1" t="s">
        <v>11789</v>
      </c>
      <c r="N8676" s="1" t="s">
        <v>41</v>
      </c>
      <c r="O8676" s="1">
        <v>20260630</v>
      </c>
      <c r="P8676" s="1" t="s">
        <v>1799</v>
      </c>
      <c r="Q8676" s="1" t="s">
        <v>195</v>
      </c>
      <c r="R8676" s="1" t="s">
        <v>43</v>
      </c>
      <c r="S8676" s="1">
        <v>20200618</v>
      </c>
      <c r="X8676" s="1" t="s">
        <v>44</v>
      </c>
      <c r="Z8676" s="1">
        <v>4987476257908</v>
      </c>
      <c r="AB8676" s="1">
        <v>24987476179204</v>
      </c>
    </row>
    <row r="8677" spans="1:28" x14ac:dyDescent="0.45">
      <c r="A8677" s="1" t="s">
        <v>193</v>
      </c>
      <c r="B8677" s="1" t="s">
        <v>11791</v>
      </c>
      <c r="C8677" s="1">
        <v>14987058115074</v>
      </c>
      <c r="D8677" s="1">
        <v>140</v>
      </c>
      <c r="F8677" s="1">
        <v>14</v>
      </c>
      <c r="G8677" s="1" t="s">
        <v>195</v>
      </c>
      <c r="H8677" s="1" t="s">
        <v>35</v>
      </c>
      <c r="I8677" s="1" t="s">
        <v>196</v>
      </c>
      <c r="J8677" s="1" t="s">
        <v>11792</v>
      </c>
      <c r="K8677" s="1" t="s">
        <v>1815</v>
      </c>
      <c r="L8677" s="1" t="s">
        <v>11781</v>
      </c>
      <c r="M8677" s="1" t="s">
        <v>11782</v>
      </c>
      <c r="N8677" s="1" t="s">
        <v>41</v>
      </c>
      <c r="O8677" s="1">
        <v>20260630</v>
      </c>
      <c r="P8677" s="1" t="s">
        <v>507</v>
      </c>
      <c r="Q8677" s="1" t="s">
        <v>195</v>
      </c>
      <c r="R8677" s="1" t="s">
        <v>43</v>
      </c>
      <c r="S8677" s="1">
        <v>20220401</v>
      </c>
      <c r="X8677" s="1" t="s">
        <v>44</v>
      </c>
      <c r="Z8677" s="1">
        <v>4987058147382</v>
      </c>
      <c r="AB8677" s="1">
        <v>24987058115071</v>
      </c>
    </row>
    <row r="8678" spans="1:28" x14ac:dyDescent="0.45">
      <c r="A8678" s="1" t="s">
        <v>193</v>
      </c>
      <c r="B8678" s="1" t="s">
        <v>11791</v>
      </c>
      <c r="C8678" s="1">
        <v>14987058115166</v>
      </c>
      <c r="D8678" s="1">
        <v>56</v>
      </c>
      <c r="F8678" s="1">
        <v>14</v>
      </c>
      <c r="G8678" s="1" t="s">
        <v>195</v>
      </c>
      <c r="H8678" s="1" t="s">
        <v>35</v>
      </c>
      <c r="I8678" s="1" t="s">
        <v>196</v>
      </c>
      <c r="J8678" s="1" t="s">
        <v>11792</v>
      </c>
      <c r="K8678" s="1" t="s">
        <v>1815</v>
      </c>
      <c r="L8678" s="1" t="s">
        <v>11781</v>
      </c>
      <c r="M8678" s="1" t="s">
        <v>11782</v>
      </c>
      <c r="N8678" s="1" t="s">
        <v>41</v>
      </c>
      <c r="O8678" s="1">
        <v>20260630</v>
      </c>
      <c r="P8678" s="1" t="s">
        <v>507</v>
      </c>
      <c r="Q8678" s="1" t="s">
        <v>195</v>
      </c>
      <c r="R8678" s="1" t="s">
        <v>43</v>
      </c>
      <c r="S8678" s="1">
        <v>20220401</v>
      </c>
      <c r="X8678" s="1" t="s">
        <v>44</v>
      </c>
      <c r="Z8678" s="1">
        <v>4987058147382</v>
      </c>
      <c r="AB8678" s="1">
        <v>24987058115163</v>
      </c>
    </row>
    <row r="8679" spans="1:28" x14ac:dyDescent="0.45">
      <c r="A8679" s="1" t="s">
        <v>32</v>
      </c>
      <c r="B8679" s="1" t="s">
        <v>11793</v>
      </c>
      <c r="C8679" s="1">
        <v>14987058115531</v>
      </c>
      <c r="D8679" s="1">
        <v>100</v>
      </c>
      <c r="F8679" s="1">
        <v>100</v>
      </c>
      <c r="G8679" s="1" t="s">
        <v>195</v>
      </c>
      <c r="H8679" s="1" t="s">
        <v>35</v>
      </c>
      <c r="I8679" s="1" t="s">
        <v>196</v>
      </c>
      <c r="J8679" s="1" t="s">
        <v>11792</v>
      </c>
      <c r="K8679" s="1" t="s">
        <v>1815</v>
      </c>
      <c r="L8679" s="1" t="s">
        <v>11781</v>
      </c>
      <c r="M8679" s="1" t="s">
        <v>11782</v>
      </c>
      <c r="N8679" s="1" t="s">
        <v>41</v>
      </c>
      <c r="O8679" s="1">
        <v>20260630</v>
      </c>
      <c r="P8679" s="1" t="s">
        <v>507</v>
      </c>
      <c r="Q8679" s="1" t="s">
        <v>195</v>
      </c>
      <c r="R8679" s="1" t="s">
        <v>43</v>
      </c>
      <c r="S8679" s="1">
        <v>20220401</v>
      </c>
      <c r="X8679" s="1" t="s">
        <v>44</v>
      </c>
      <c r="Z8679" s="1">
        <v>4987058216514</v>
      </c>
      <c r="AB8679" s="1">
        <v>24987058115538</v>
      </c>
    </row>
    <row r="8680" spans="1:28" x14ac:dyDescent="0.45">
      <c r="A8680" s="1" t="s">
        <v>193</v>
      </c>
      <c r="B8680" s="1" t="s">
        <v>11794</v>
      </c>
      <c r="C8680" s="1">
        <v>14987080106170</v>
      </c>
      <c r="D8680" s="1">
        <v>56</v>
      </c>
      <c r="F8680" s="1">
        <v>14</v>
      </c>
      <c r="G8680" s="1" t="s">
        <v>195</v>
      </c>
      <c r="H8680" s="1" t="s">
        <v>35</v>
      </c>
      <c r="I8680" s="1" t="s">
        <v>196</v>
      </c>
      <c r="J8680" s="1" t="s">
        <v>11795</v>
      </c>
      <c r="K8680" s="1" t="s">
        <v>1815</v>
      </c>
      <c r="L8680" s="1" t="s">
        <v>11796</v>
      </c>
      <c r="M8680" s="1" t="s">
        <v>11795</v>
      </c>
      <c r="N8680" s="1" t="s">
        <v>41</v>
      </c>
      <c r="O8680" s="1">
        <v>20260630</v>
      </c>
      <c r="P8680" s="1" t="s">
        <v>490</v>
      </c>
      <c r="Q8680" s="1" t="s">
        <v>195</v>
      </c>
      <c r="R8680" s="1" t="s">
        <v>43</v>
      </c>
      <c r="S8680" s="1">
        <v>20200618</v>
      </c>
      <c r="X8680" s="1" t="s">
        <v>44</v>
      </c>
      <c r="Z8680" s="1">
        <v>4987080908777</v>
      </c>
      <c r="AB8680" s="1">
        <v>24987080106177</v>
      </c>
    </row>
    <row r="8681" spans="1:28" x14ac:dyDescent="0.45">
      <c r="A8681" s="1" t="s">
        <v>193</v>
      </c>
      <c r="B8681" s="1" t="s">
        <v>11794</v>
      </c>
      <c r="C8681" s="1">
        <v>14987080106187</v>
      </c>
      <c r="D8681" s="1">
        <v>140</v>
      </c>
      <c r="F8681" s="1">
        <v>14</v>
      </c>
      <c r="G8681" s="1" t="s">
        <v>195</v>
      </c>
      <c r="H8681" s="1" t="s">
        <v>35</v>
      </c>
      <c r="I8681" s="1" t="s">
        <v>196</v>
      </c>
      <c r="J8681" s="1" t="s">
        <v>11795</v>
      </c>
      <c r="K8681" s="1" t="s">
        <v>1815</v>
      </c>
      <c r="L8681" s="1" t="s">
        <v>11796</v>
      </c>
      <c r="M8681" s="1" t="s">
        <v>11795</v>
      </c>
      <c r="N8681" s="1" t="s">
        <v>41</v>
      </c>
      <c r="O8681" s="1">
        <v>20260630</v>
      </c>
      <c r="P8681" s="1" t="s">
        <v>490</v>
      </c>
      <c r="Q8681" s="1" t="s">
        <v>195</v>
      </c>
      <c r="R8681" s="1" t="s">
        <v>43</v>
      </c>
      <c r="S8681" s="1">
        <v>20200618</v>
      </c>
      <c r="X8681" s="1" t="s">
        <v>44</v>
      </c>
      <c r="Z8681" s="1">
        <v>4987080908777</v>
      </c>
      <c r="AB8681" s="1">
        <v>24987080106184</v>
      </c>
    </row>
    <row r="8682" spans="1:28" x14ac:dyDescent="0.45">
      <c r="A8682" s="1" t="s">
        <v>32</v>
      </c>
      <c r="B8682" s="1" t="s">
        <v>11797</v>
      </c>
      <c r="C8682" s="1">
        <v>14987080106149</v>
      </c>
      <c r="D8682" s="1">
        <v>100</v>
      </c>
      <c r="F8682" s="1">
        <v>100</v>
      </c>
      <c r="G8682" s="1" t="s">
        <v>195</v>
      </c>
      <c r="H8682" s="1" t="s">
        <v>35</v>
      </c>
      <c r="I8682" s="1" t="s">
        <v>196</v>
      </c>
      <c r="J8682" s="1" t="s">
        <v>11795</v>
      </c>
      <c r="K8682" s="1" t="s">
        <v>1815</v>
      </c>
      <c r="L8682" s="1" t="s">
        <v>11796</v>
      </c>
      <c r="M8682" s="1" t="s">
        <v>11795</v>
      </c>
      <c r="N8682" s="1" t="s">
        <v>41</v>
      </c>
      <c r="O8682" s="1">
        <v>20260630</v>
      </c>
      <c r="P8682" s="1" t="s">
        <v>490</v>
      </c>
      <c r="Q8682" s="1" t="s">
        <v>195</v>
      </c>
      <c r="R8682" s="1" t="s">
        <v>43</v>
      </c>
      <c r="S8682" s="1">
        <v>20200618</v>
      </c>
      <c r="X8682" s="1" t="s">
        <v>44</v>
      </c>
      <c r="Z8682" s="1">
        <v>4987080908784</v>
      </c>
      <c r="AB8682" s="1">
        <v>24987080106146</v>
      </c>
    </row>
    <row r="8683" spans="1:28" x14ac:dyDescent="0.45">
      <c r="A8683" s="1" t="s">
        <v>193</v>
      </c>
      <c r="B8683" s="1" t="s">
        <v>11798</v>
      </c>
      <c r="C8683" s="1">
        <v>14987885025232</v>
      </c>
      <c r="D8683" s="1">
        <v>56</v>
      </c>
      <c r="F8683" s="1">
        <v>14</v>
      </c>
      <c r="G8683" s="1" t="s">
        <v>195</v>
      </c>
      <c r="H8683" s="1" t="s">
        <v>35</v>
      </c>
      <c r="I8683" s="1" t="s">
        <v>196</v>
      </c>
      <c r="J8683" s="1" t="s">
        <v>11799</v>
      </c>
      <c r="K8683" s="1" t="s">
        <v>1815</v>
      </c>
      <c r="L8683" s="1" t="s">
        <v>11800</v>
      </c>
      <c r="M8683" s="1" t="s">
        <v>11799</v>
      </c>
      <c r="N8683" s="1" t="s">
        <v>41</v>
      </c>
      <c r="O8683" s="1">
        <v>20260630</v>
      </c>
      <c r="P8683" s="1" t="s">
        <v>1282</v>
      </c>
      <c r="Q8683" s="1" t="s">
        <v>195</v>
      </c>
      <c r="R8683" s="1" t="s">
        <v>43</v>
      </c>
      <c r="S8683" s="1">
        <v>20200618</v>
      </c>
      <c r="X8683" s="1" t="s">
        <v>44</v>
      </c>
      <c r="Z8683" s="1">
        <v>4987155149708</v>
      </c>
      <c r="AB8683" s="1">
        <v>24987885025239</v>
      </c>
    </row>
    <row r="8684" spans="1:28" x14ac:dyDescent="0.45">
      <c r="A8684" s="1" t="s">
        <v>193</v>
      </c>
      <c r="B8684" s="1" t="s">
        <v>11798</v>
      </c>
      <c r="C8684" s="1">
        <v>14987885025249</v>
      </c>
      <c r="D8684" s="1">
        <v>140</v>
      </c>
      <c r="F8684" s="1">
        <v>14</v>
      </c>
      <c r="G8684" s="1" t="s">
        <v>195</v>
      </c>
      <c r="H8684" s="1" t="s">
        <v>35</v>
      </c>
      <c r="I8684" s="1" t="s">
        <v>196</v>
      </c>
      <c r="J8684" s="1" t="s">
        <v>11799</v>
      </c>
      <c r="K8684" s="1" t="s">
        <v>1815</v>
      </c>
      <c r="L8684" s="1" t="s">
        <v>11800</v>
      </c>
      <c r="M8684" s="1" t="s">
        <v>11799</v>
      </c>
      <c r="N8684" s="1" t="s">
        <v>41</v>
      </c>
      <c r="O8684" s="1">
        <v>20260630</v>
      </c>
      <c r="P8684" s="1" t="s">
        <v>1282</v>
      </c>
      <c r="Q8684" s="1" t="s">
        <v>195</v>
      </c>
      <c r="R8684" s="1" t="s">
        <v>43</v>
      </c>
      <c r="S8684" s="1">
        <v>20200618</v>
      </c>
      <c r="X8684" s="1" t="s">
        <v>44</v>
      </c>
      <c r="Z8684" s="1">
        <v>4987155149708</v>
      </c>
      <c r="AB8684" s="1">
        <v>24987885025246</v>
      </c>
    </row>
    <row r="8685" spans="1:28" x14ac:dyDescent="0.45">
      <c r="A8685" s="1" t="s">
        <v>193</v>
      </c>
      <c r="B8685" s="1" t="s">
        <v>11798</v>
      </c>
      <c r="C8685" s="1">
        <v>14987086520765</v>
      </c>
      <c r="D8685" s="1">
        <v>56</v>
      </c>
      <c r="F8685" s="1">
        <v>14</v>
      </c>
      <c r="G8685" s="1" t="s">
        <v>195</v>
      </c>
      <c r="H8685" s="1" t="s">
        <v>35</v>
      </c>
      <c r="I8685" s="1" t="s">
        <v>196</v>
      </c>
      <c r="J8685" s="1" t="s">
        <v>11799</v>
      </c>
      <c r="K8685" s="1" t="s">
        <v>1815</v>
      </c>
      <c r="L8685" s="1" t="s">
        <v>11800</v>
      </c>
      <c r="M8685" s="1" t="s">
        <v>11799</v>
      </c>
      <c r="N8685" s="1" t="s">
        <v>41</v>
      </c>
      <c r="O8685" s="1">
        <v>20260630</v>
      </c>
      <c r="P8685" s="1" t="s">
        <v>315</v>
      </c>
      <c r="Q8685" s="1" t="s">
        <v>195</v>
      </c>
      <c r="R8685" s="1" t="s">
        <v>43</v>
      </c>
      <c r="S8685" s="1">
        <v>20200618</v>
      </c>
      <c r="X8685" s="1" t="s">
        <v>44</v>
      </c>
      <c r="Z8685" s="1">
        <v>4987155149708</v>
      </c>
    </row>
    <row r="8686" spans="1:28" x14ac:dyDescent="0.45">
      <c r="A8686" s="1" t="s">
        <v>193</v>
      </c>
      <c r="B8686" s="1" t="s">
        <v>11798</v>
      </c>
      <c r="C8686" s="1">
        <v>14987155149200</v>
      </c>
      <c r="D8686" s="1">
        <v>56</v>
      </c>
      <c r="F8686" s="1">
        <v>14</v>
      </c>
      <c r="G8686" s="1" t="s">
        <v>195</v>
      </c>
      <c r="H8686" s="1" t="s">
        <v>35</v>
      </c>
      <c r="I8686" s="1" t="s">
        <v>196</v>
      </c>
      <c r="J8686" s="1" t="s">
        <v>11799</v>
      </c>
      <c r="K8686" s="1" t="s">
        <v>1815</v>
      </c>
      <c r="L8686" s="1" t="s">
        <v>11800</v>
      </c>
      <c r="M8686" s="1" t="s">
        <v>11799</v>
      </c>
      <c r="N8686" s="1" t="s">
        <v>41</v>
      </c>
      <c r="O8686" s="1">
        <v>20260630</v>
      </c>
      <c r="P8686" s="1" t="s">
        <v>485</v>
      </c>
      <c r="Q8686" s="1" t="s">
        <v>195</v>
      </c>
      <c r="R8686" s="1" t="s">
        <v>43</v>
      </c>
      <c r="S8686" s="1">
        <v>20200618</v>
      </c>
      <c r="X8686" s="1" t="s">
        <v>44</v>
      </c>
      <c r="Z8686" s="1">
        <v>4987155149708</v>
      </c>
      <c r="AB8686" s="1">
        <v>24987155149207</v>
      </c>
    </row>
    <row r="8687" spans="1:28" x14ac:dyDescent="0.45">
      <c r="A8687" s="1" t="s">
        <v>193</v>
      </c>
      <c r="B8687" s="1" t="s">
        <v>11798</v>
      </c>
      <c r="C8687" s="1">
        <v>14987155149224</v>
      </c>
      <c r="D8687" s="1">
        <v>140</v>
      </c>
      <c r="F8687" s="1">
        <v>14</v>
      </c>
      <c r="G8687" s="1" t="s">
        <v>195</v>
      </c>
      <c r="H8687" s="1" t="s">
        <v>35</v>
      </c>
      <c r="I8687" s="1" t="s">
        <v>196</v>
      </c>
      <c r="J8687" s="1" t="s">
        <v>11799</v>
      </c>
      <c r="K8687" s="1" t="s">
        <v>1815</v>
      </c>
      <c r="L8687" s="1" t="s">
        <v>11800</v>
      </c>
      <c r="M8687" s="1" t="s">
        <v>11799</v>
      </c>
      <c r="N8687" s="1" t="s">
        <v>41</v>
      </c>
      <c r="O8687" s="1">
        <v>20260630</v>
      </c>
      <c r="P8687" s="1" t="s">
        <v>485</v>
      </c>
      <c r="Q8687" s="1" t="s">
        <v>195</v>
      </c>
      <c r="R8687" s="1" t="s">
        <v>43</v>
      </c>
      <c r="S8687" s="1">
        <v>20200618</v>
      </c>
      <c r="X8687" s="1" t="s">
        <v>44</v>
      </c>
      <c r="Z8687" s="1">
        <v>4987155149708</v>
      </c>
      <c r="AB8687" s="1">
        <v>24987155149221</v>
      </c>
    </row>
    <row r="8688" spans="1:28" x14ac:dyDescent="0.45">
      <c r="A8688" s="1" t="s">
        <v>32</v>
      </c>
      <c r="B8688" s="1" t="s">
        <v>11801</v>
      </c>
      <c r="C8688" s="1">
        <v>14987086520918</v>
      </c>
      <c r="D8688" s="1">
        <v>100</v>
      </c>
      <c r="F8688" s="1">
        <v>100</v>
      </c>
      <c r="G8688" s="1" t="s">
        <v>195</v>
      </c>
      <c r="H8688" s="1" t="s">
        <v>35</v>
      </c>
      <c r="I8688" s="1" t="s">
        <v>196</v>
      </c>
      <c r="J8688" s="1" t="s">
        <v>11799</v>
      </c>
      <c r="K8688" s="1" t="s">
        <v>1815</v>
      </c>
      <c r="L8688" s="1" t="s">
        <v>11800</v>
      </c>
      <c r="M8688" s="1" t="s">
        <v>11799</v>
      </c>
      <c r="N8688" s="1" t="s">
        <v>41</v>
      </c>
      <c r="O8688" s="1">
        <v>20260630</v>
      </c>
      <c r="P8688" s="1" t="s">
        <v>315</v>
      </c>
      <c r="Q8688" s="1" t="s">
        <v>195</v>
      </c>
      <c r="R8688" s="1" t="s">
        <v>43</v>
      </c>
      <c r="S8688" s="1">
        <v>20200618</v>
      </c>
      <c r="X8688" s="1" t="s">
        <v>44</v>
      </c>
      <c r="Z8688" s="1">
        <v>4987086520904</v>
      </c>
    </row>
    <row r="8689" spans="1:33" x14ac:dyDescent="0.45">
      <c r="A8689" s="1" t="s">
        <v>32</v>
      </c>
      <c r="B8689" s="1" t="s">
        <v>11801</v>
      </c>
      <c r="C8689" s="1">
        <v>14987155149217</v>
      </c>
      <c r="D8689" s="1">
        <v>100</v>
      </c>
      <c r="F8689" s="1">
        <v>100</v>
      </c>
      <c r="G8689" s="1" t="s">
        <v>195</v>
      </c>
      <c r="H8689" s="1" t="s">
        <v>35</v>
      </c>
      <c r="I8689" s="1" t="s">
        <v>196</v>
      </c>
      <c r="J8689" s="1" t="s">
        <v>11799</v>
      </c>
      <c r="K8689" s="1" t="s">
        <v>1815</v>
      </c>
      <c r="L8689" s="1" t="s">
        <v>11800</v>
      </c>
      <c r="M8689" s="1" t="s">
        <v>11799</v>
      </c>
      <c r="N8689" s="1" t="s">
        <v>41</v>
      </c>
      <c r="O8689" s="1">
        <v>20260630</v>
      </c>
      <c r="P8689" s="1" t="s">
        <v>485</v>
      </c>
      <c r="Q8689" s="1" t="s">
        <v>195</v>
      </c>
      <c r="R8689" s="1" t="s">
        <v>43</v>
      </c>
      <c r="S8689" s="1">
        <v>20200618</v>
      </c>
      <c r="X8689" s="1" t="s">
        <v>44</v>
      </c>
      <c r="Z8689" s="1">
        <v>4987155149715</v>
      </c>
      <c r="AB8689" s="1">
        <v>24987155149214</v>
      </c>
    </row>
    <row r="8690" spans="1:33" x14ac:dyDescent="0.45">
      <c r="A8690" s="1" t="s">
        <v>193</v>
      </c>
      <c r="B8690" s="1" t="s">
        <v>11802</v>
      </c>
      <c r="C8690" s="1">
        <v>14987190005721</v>
      </c>
      <c r="D8690" s="1">
        <v>56</v>
      </c>
      <c r="F8690" s="1">
        <v>14</v>
      </c>
      <c r="G8690" s="1" t="s">
        <v>195</v>
      </c>
      <c r="H8690" s="1" t="s">
        <v>35</v>
      </c>
      <c r="I8690" s="1" t="s">
        <v>196</v>
      </c>
      <c r="J8690" s="1" t="s">
        <v>11803</v>
      </c>
      <c r="K8690" s="1" t="s">
        <v>1815</v>
      </c>
      <c r="L8690" s="1" t="s">
        <v>11804</v>
      </c>
      <c r="M8690" s="1" t="s">
        <v>11803</v>
      </c>
      <c r="N8690" s="1" t="s">
        <v>41</v>
      </c>
      <c r="O8690" s="1">
        <v>20260630</v>
      </c>
      <c r="P8690" s="1" t="s">
        <v>267</v>
      </c>
      <c r="Q8690" s="1" t="s">
        <v>195</v>
      </c>
      <c r="R8690" s="1" t="s">
        <v>43</v>
      </c>
      <c r="S8690" s="1">
        <v>20200618</v>
      </c>
      <c r="X8690" s="1" t="s">
        <v>44</v>
      </c>
      <c r="Z8690" s="1">
        <v>4987190695222</v>
      </c>
      <c r="AB8690" s="1">
        <v>24987190005728</v>
      </c>
    </row>
    <row r="8691" spans="1:33" x14ac:dyDescent="0.45">
      <c r="A8691" s="1" t="s">
        <v>193</v>
      </c>
      <c r="B8691" s="1" t="s">
        <v>11802</v>
      </c>
      <c r="C8691" s="1">
        <v>14987190005745</v>
      </c>
      <c r="D8691" s="1">
        <v>140</v>
      </c>
      <c r="F8691" s="1">
        <v>14</v>
      </c>
      <c r="G8691" s="1" t="s">
        <v>195</v>
      </c>
      <c r="H8691" s="1" t="s">
        <v>35</v>
      </c>
      <c r="I8691" s="1" t="s">
        <v>196</v>
      </c>
      <c r="J8691" s="1" t="s">
        <v>11803</v>
      </c>
      <c r="K8691" s="1" t="s">
        <v>1815</v>
      </c>
      <c r="L8691" s="1" t="s">
        <v>11804</v>
      </c>
      <c r="M8691" s="1" t="s">
        <v>11803</v>
      </c>
      <c r="N8691" s="1" t="s">
        <v>41</v>
      </c>
      <c r="O8691" s="1">
        <v>20260630</v>
      </c>
      <c r="P8691" s="1" t="s">
        <v>267</v>
      </c>
      <c r="Q8691" s="1" t="s">
        <v>195</v>
      </c>
      <c r="R8691" s="1" t="s">
        <v>43</v>
      </c>
      <c r="S8691" s="1">
        <v>20200618</v>
      </c>
      <c r="X8691" s="1" t="s">
        <v>44</v>
      </c>
      <c r="Z8691" s="1">
        <v>4987190695222</v>
      </c>
      <c r="AB8691" s="1">
        <v>24987190005742</v>
      </c>
    </row>
    <row r="8692" spans="1:33" x14ac:dyDescent="0.45">
      <c r="A8692" s="1" t="s">
        <v>32</v>
      </c>
      <c r="B8692" s="1" t="s">
        <v>11805</v>
      </c>
      <c r="C8692" s="1">
        <v>14987190005738</v>
      </c>
      <c r="D8692" s="1">
        <v>100</v>
      </c>
      <c r="F8692" s="1">
        <v>100</v>
      </c>
      <c r="G8692" s="1" t="s">
        <v>195</v>
      </c>
      <c r="H8692" s="1" t="s">
        <v>35</v>
      </c>
      <c r="I8692" s="1" t="s">
        <v>196</v>
      </c>
      <c r="J8692" s="1" t="s">
        <v>11803</v>
      </c>
      <c r="K8692" s="1" t="s">
        <v>1815</v>
      </c>
      <c r="L8692" s="1" t="s">
        <v>11804</v>
      </c>
      <c r="M8692" s="1" t="s">
        <v>11803</v>
      </c>
      <c r="N8692" s="1" t="s">
        <v>41</v>
      </c>
      <c r="O8692" s="1">
        <v>20260630</v>
      </c>
      <c r="P8692" s="1" t="s">
        <v>267</v>
      </c>
      <c r="Q8692" s="1" t="s">
        <v>195</v>
      </c>
      <c r="R8692" s="1" t="s">
        <v>43</v>
      </c>
      <c r="S8692" s="1">
        <v>20200618</v>
      </c>
      <c r="X8692" s="1" t="s">
        <v>44</v>
      </c>
      <c r="Z8692" s="1">
        <v>4987190695215</v>
      </c>
      <c r="AB8692" s="1">
        <v>24987190005735</v>
      </c>
    </row>
    <row r="8693" spans="1:33" x14ac:dyDescent="0.45">
      <c r="A8693" s="1" t="s">
        <v>193</v>
      </c>
      <c r="B8693" s="1" t="s">
        <v>11806</v>
      </c>
      <c r="C8693" s="1">
        <v>14987376325209</v>
      </c>
      <c r="D8693" s="1">
        <v>56</v>
      </c>
      <c r="F8693" s="1">
        <v>14</v>
      </c>
      <c r="G8693" s="1" t="s">
        <v>195</v>
      </c>
      <c r="H8693" s="1" t="s">
        <v>35</v>
      </c>
      <c r="I8693" s="1" t="s">
        <v>196</v>
      </c>
      <c r="J8693" s="1" t="s">
        <v>11807</v>
      </c>
      <c r="K8693" s="1" t="s">
        <v>1815</v>
      </c>
      <c r="L8693" s="1" t="s">
        <v>11781</v>
      </c>
      <c r="M8693" s="1" t="s">
        <v>11782</v>
      </c>
      <c r="N8693" s="1" t="s">
        <v>41</v>
      </c>
      <c r="O8693" s="1">
        <v>20260630</v>
      </c>
      <c r="P8693" s="1" t="s">
        <v>276</v>
      </c>
      <c r="Q8693" s="1" t="s">
        <v>195</v>
      </c>
      <c r="R8693" s="1" t="s">
        <v>43</v>
      </c>
      <c r="S8693" s="1">
        <v>20230401</v>
      </c>
      <c r="X8693" s="1" t="s">
        <v>44</v>
      </c>
      <c r="Z8693" s="1">
        <v>4987376325257</v>
      </c>
      <c r="AB8693" s="1">
        <v>24987376325206</v>
      </c>
    </row>
    <row r="8694" spans="1:33" x14ac:dyDescent="0.45">
      <c r="A8694" s="1" t="s">
        <v>193</v>
      </c>
      <c r="B8694" s="1" t="s">
        <v>11806</v>
      </c>
      <c r="C8694" s="1">
        <v>14987376325216</v>
      </c>
      <c r="D8694" s="1">
        <v>140</v>
      </c>
      <c r="F8694" s="1">
        <v>14</v>
      </c>
      <c r="G8694" s="1" t="s">
        <v>195</v>
      </c>
      <c r="H8694" s="1" t="s">
        <v>35</v>
      </c>
      <c r="I8694" s="1" t="s">
        <v>196</v>
      </c>
      <c r="J8694" s="1" t="s">
        <v>11807</v>
      </c>
      <c r="K8694" s="1" t="s">
        <v>1815</v>
      </c>
      <c r="L8694" s="1" t="s">
        <v>11781</v>
      </c>
      <c r="M8694" s="1" t="s">
        <v>11782</v>
      </c>
      <c r="N8694" s="1" t="s">
        <v>41</v>
      </c>
      <c r="O8694" s="1">
        <v>20260630</v>
      </c>
      <c r="P8694" s="1" t="s">
        <v>276</v>
      </c>
      <c r="Q8694" s="1" t="s">
        <v>195</v>
      </c>
      <c r="R8694" s="1" t="s">
        <v>43</v>
      </c>
      <c r="S8694" s="1">
        <v>20230401</v>
      </c>
      <c r="X8694" s="1" t="s">
        <v>44</v>
      </c>
      <c r="Z8694" s="1">
        <v>4987376325257</v>
      </c>
      <c r="AB8694" s="1">
        <v>24987376325213</v>
      </c>
    </row>
    <row r="8695" spans="1:33" x14ac:dyDescent="0.45">
      <c r="A8695" s="1" t="s">
        <v>32</v>
      </c>
      <c r="B8695" s="1" t="s">
        <v>11808</v>
      </c>
      <c r="C8695" s="1">
        <v>14987376325223</v>
      </c>
      <c r="D8695" s="1">
        <v>100</v>
      </c>
      <c r="F8695" s="1">
        <v>100</v>
      </c>
      <c r="G8695" s="1" t="s">
        <v>195</v>
      </c>
      <c r="H8695" s="1" t="s">
        <v>35</v>
      </c>
      <c r="I8695" s="1" t="s">
        <v>196</v>
      </c>
      <c r="J8695" s="1" t="s">
        <v>11807</v>
      </c>
      <c r="K8695" s="1" t="s">
        <v>1815</v>
      </c>
      <c r="L8695" s="1" t="s">
        <v>11781</v>
      </c>
      <c r="M8695" s="1" t="s">
        <v>11782</v>
      </c>
      <c r="N8695" s="1" t="s">
        <v>41</v>
      </c>
      <c r="O8695" s="1">
        <v>20260630</v>
      </c>
      <c r="P8695" s="1" t="s">
        <v>276</v>
      </c>
      <c r="Q8695" s="1" t="s">
        <v>195</v>
      </c>
      <c r="R8695" s="1" t="s">
        <v>43</v>
      </c>
      <c r="S8695" s="1">
        <v>20230401</v>
      </c>
      <c r="X8695" s="1" t="s">
        <v>44</v>
      </c>
      <c r="Z8695" s="1">
        <v>4987376325271</v>
      </c>
      <c r="AB8695" s="1">
        <v>24987376325220</v>
      </c>
    </row>
    <row r="8696" spans="1:33" x14ac:dyDescent="0.45">
      <c r="A8696" s="1" t="s">
        <v>193</v>
      </c>
      <c r="B8696" s="1" t="s">
        <v>11809</v>
      </c>
      <c r="C8696" s="1">
        <v>14987114049503</v>
      </c>
      <c r="D8696" s="1">
        <v>100</v>
      </c>
      <c r="F8696" s="1">
        <v>10</v>
      </c>
      <c r="G8696" s="1" t="s">
        <v>352</v>
      </c>
      <c r="H8696" s="1" t="s">
        <v>35</v>
      </c>
      <c r="I8696" s="1" t="s">
        <v>352</v>
      </c>
      <c r="J8696" s="1" t="s">
        <v>11810</v>
      </c>
      <c r="K8696" s="1" t="s">
        <v>1556</v>
      </c>
      <c r="L8696" s="1" t="s">
        <v>11811</v>
      </c>
      <c r="M8696" s="1" t="s">
        <v>11810</v>
      </c>
      <c r="N8696" s="1" t="s">
        <v>41</v>
      </c>
      <c r="O8696" s="1">
        <v>20260630</v>
      </c>
      <c r="P8696" s="1" t="s">
        <v>539</v>
      </c>
      <c r="Q8696" s="1" t="s">
        <v>352</v>
      </c>
      <c r="R8696" s="1" t="s">
        <v>43</v>
      </c>
      <c r="S8696" s="1">
        <v>20061208</v>
      </c>
      <c r="T8696" s="1">
        <v>20200331</v>
      </c>
      <c r="X8696" s="1" t="s">
        <v>44</v>
      </c>
      <c r="Z8696" s="1">
        <v>4987104506910</v>
      </c>
      <c r="AB8696" s="1">
        <v>24987114049500</v>
      </c>
      <c r="AF8696" s="1">
        <v>20190705</v>
      </c>
      <c r="AG8696" s="1">
        <v>202111</v>
      </c>
    </row>
    <row r="8697" spans="1:33" x14ac:dyDescent="0.45">
      <c r="A8697" s="1" t="s">
        <v>193</v>
      </c>
      <c r="B8697" s="1" t="s">
        <v>11809</v>
      </c>
      <c r="C8697" s="1">
        <v>14987114049602</v>
      </c>
      <c r="D8697" s="1">
        <v>1000</v>
      </c>
      <c r="F8697" s="1">
        <v>10</v>
      </c>
      <c r="G8697" s="1" t="s">
        <v>352</v>
      </c>
      <c r="H8697" s="1" t="s">
        <v>35</v>
      </c>
      <c r="I8697" s="1" t="s">
        <v>352</v>
      </c>
      <c r="J8697" s="1" t="s">
        <v>11810</v>
      </c>
      <c r="K8697" s="1" t="s">
        <v>1556</v>
      </c>
      <c r="L8697" s="1" t="s">
        <v>11811</v>
      </c>
      <c r="M8697" s="1" t="s">
        <v>11810</v>
      </c>
      <c r="N8697" s="1" t="s">
        <v>41</v>
      </c>
      <c r="O8697" s="1">
        <v>20260630</v>
      </c>
      <c r="P8697" s="1" t="s">
        <v>539</v>
      </c>
      <c r="Q8697" s="1" t="s">
        <v>352</v>
      </c>
      <c r="R8697" s="1" t="s">
        <v>43</v>
      </c>
      <c r="S8697" s="1">
        <v>20061208</v>
      </c>
      <c r="T8697" s="1">
        <v>20200331</v>
      </c>
      <c r="X8697" s="1" t="s">
        <v>44</v>
      </c>
      <c r="Z8697" s="1">
        <v>4987104506910</v>
      </c>
      <c r="AB8697" s="1">
        <v>24987114049609</v>
      </c>
      <c r="AF8697" s="1">
        <v>20190705</v>
      </c>
      <c r="AG8697" s="1">
        <v>202111</v>
      </c>
    </row>
    <row r="8698" spans="1:33" x14ac:dyDescent="0.45">
      <c r="A8698" s="1" t="s">
        <v>193</v>
      </c>
      <c r="B8698" s="1" t="s">
        <v>11809</v>
      </c>
      <c r="C8698" s="1">
        <v>14987104006905</v>
      </c>
      <c r="D8698" s="1">
        <v>100</v>
      </c>
      <c r="F8698" s="1">
        <v>10</v>
      </c>
      <c r="G8698" s="1" t="s">
        <v>352</v>
      </c>
      <c r="H8698" s="1" t="s">
        <v>35</v>
      </c>
      <c r="I8698" s="1" t="s">
        <v>352</v>
      </c>
      <c r="J8698" s="1" t="s">
        <v>11810</v>
      </c>
      <c r="K8698" s="1" t="s">
        <v>1556</v>
      </c>
      <c r="L8698" s="1" t="s">
        <v>11811</v>
      </c>
      <c r="M8698" s="1" t="s">
        <v>11810</v>
      </c>
      <c r="N8698" s="1" t="s">
        <v>41</v>
      </c>
      <c r="O8698" s="1">
        <v>20260630</v>
      </c>
      <c r="P8698" s="1" t="s">
        <v>1530</v>
      </c>
      <c r="Q8698" s="1" t="s">
        <v>352</v>
      </c>
      <c r="R8698" s="1" t="s">
        <v>43</v>
      </c>
      <c r="S8698" s="1">
        <v>20061208</v>
      </c>
      <c r="T8698" s="1">
        <v>20200331</v>
      </c>
      <c r="X8698" s="1" t="s">
        <v>44</v>
      </c>
      <c r="Z8698" s="1">
        <v>4987104506910</v>
      </c>
      <c r="AB8698" s="1">
        <v>24987104006902</v>
      </c>
    </row>
    <row r="8699" spans="1:33" x14ac:dyDescent="0.45">
      <c r="A8699" s="1" t="s">
        <v>193</v>
      </c>
      <c r="B8699" s="1" t="s">
        <v>11809</v>
      </c>
      <c r="C8699" s="1">
        <v>14987104006912</v>
      </c>
      <c r="D8699" s="1">
        <v>500</v>
      </c>
      <c r="F8699" s="1">
        <v>10</v>
      </c>
      <c r="G8699" s="1" t="s">
        <v>352</v>
      </c>
      <c r="H8699" s="1" t="s">
        <v>35</v>
      </c>
      <c r="I8699" s="1" t="s">
        <v>352</v>
      </c>
      <c r="J8699" s="1" t="s">
        <v>11810</v>
      </c>
      <c r="K8699" s="1" t="s">
        <v>1556</v>
      </c>
      <c r="L8699" s="1" t="s">
        <v>11811</v>
      </c>
      <c r="M8699" s="1" t="s">
        <v>11810</v>
      </c>
      <c r="N8699" s="1" t="s">
        <v>41</v>
      </c>
      <c r="O8699" s="1">
        <v>20260630</v>
      </c>
      <c r="P8699" s="1" t="s">
        <v>1530</v>
      </c>
      <c r="Q8699" s="1" t="s">
        <v>352</v>
      </c>
      <c r="R8699" s="1" t="s">
        <v>43</v>
      </c>
      <c r="S8699" s="1">
        <v>20061208</v>
      </c>
      <c r="T8699" s="1">
        <v>20200331</v>
      </c>
      <c r="X8699" s="1" t="s">
        <v>44</v>
      </c>
      <c r="Z8699" s="1">
        <v>4987104506910</v>
      </c>
      <c r="AB8699" s="1">
        <v>24987104006919</v>
      </c>
    </row>
    <row r="8700" spans="1:33" x14ac:dyDescent="0.45">
      <c r="A8700" s="1" t="s">
        <v>193</v>
      </c>
      <c r="B8700" s="1" t="s">
        <v>11809</v>
      </c>
      <c r="C8700" s="1">
        <v>14987104006929</v>
      </c>
      <c r="D8700" s="1">
        <v>1000</v>
      </c>
      <c r="F8700" s="1">
        <v>10</v>
      </c>
      <c r="G8700" s="1" t="s">
        <v>352</v>
      </c>
      <c r="H8700" s="1" t="s">
        <v>35</v>
      </c>
      <c r="I8700" s="1" t="s">
        <v>352</v>
      </c>
      <c r="J8700" s="1" t="s">
        <v>11810</v>
      </c>
      <c r="K8700" s="1" t="s">
        <v>1556</v>
      </c>
      <c r="L8700" s="1" t="s">
        <v>11811</v>
      </c>
      <c r="M8700" s="1" t="s">
        <v>11810</v>
      </c>
      <c r="N8700" s="1" t="s">
        <v>41</v>
      </c>
      <c r="O8700" s="1">
        <v>20260630</v>
      </c>
      <c r="P8700" s="1" t="s">
        <v>1530</v>
      </c>
      <c r="Q8700" s="1" t="s">
        <v>352</v>
      </c>
      <c r="R8700" s="1" t="s">
        <v>43</v>
      </c>
      <c r="S8700" s="1">
        <v>20061208</v>
      </c>
      <c r="T8700" s="1">
        <v>20200331</v>
      </c>
      <c r="X8700" s="1" t="s">
        <v>44</v>
      </c>
      <c r="Z8700" s="1">
        <v>4987104506910</v>
      </c>
      <c r="AB8700" s="1">
        <v>24987104006926</v>
      </c>
    </row>
    <row r="8701" spans="1:33" x14ac:dyDescent="0.45">
      <c r="A8701" s="1" t="s">
        <v>32</v>
      </c>
      <c r="B8701" s="1" t="s">
        <v>11812</v>
      </c>
      <c r="C8701" s="1">
        <v>14987104006967</v>
      </c>
      <c r="D8701" s="1">
        <v>1000</v>
      </c>
      <c r="F8701" s="1">
        <v>1000</v>
      </c>
      <c r="G8701" s="1" t="s">
        <v>352</v>
      </c>
      <c r="H8701" s="1" t="s">
        <v>35</v>
      </c>
      <c r="I8701" s="1" t="s">
        <v>352</v>
      </c>
      <c r="J8701" s="1" t="s">
        <v>11810</v>
      </c>
      <c r="K8701" s="1" t="s">
        <v>1556</v>
      </c>
      <c r="L8701" s="1" t="s">
        <v>11811</v>
      </c>
      <c r="M8701" s="1" t="s">
        <v>11810</v>
      </c>
      <c r="N8701" s="1" t="s">
        <v>41</v>
      </c>
      <c r="O8701" s="1">
        <v>20260630</v>
      </c>
      <c r="P8701" s="1" t="s">
        <v>1530</v>
      </c>
      <c r="Q8701" s="1" t="s">
        <v>352</v>
      </c>
      <c r="R8701" s="1" t="s">
        <v>43</v>
      </c>
      <c r="S8701" s="1">
        <v>20061208</v>
      </c>
      <c r="T8701" s="1">
        <v>20200331</v>
      </c>
      <c r="X8701" s="1" t="s">
        <v>44</v>
      </c>
      <c r="Z8701" s="1">
        <v>4987104506965</v>
      </c>
      <c r="AB8701" s="1">
        <v>24987104006964</v>
      </c>
    </row>
    <row r="8702" spans="1:33" x14ac:dyDescent="0.45">
      <c r="A8702" s="1" t="s">
        <v>32</v>
      </c>
      <c r="B8702" s="1" t="s">
        <v>11813</v>
      </c>
      <c r="C8702" s="1">
        <v>14987104006950</v>
      </c>
      <c r="D8702" s="1">
        <v>500</v>
      </c>
      <c r="F8702" s="1">
        <v>500</v>
      </c>
      <c r="G8702" s="1" t="s">
        <v>352</v>
      </c>
      <c r="H8702" s="1" t="s">
        <v>35</v>
      </c>
      <c r="I8702" s="1" t="s">
        <v>352</v>
      </c>
      <c r="J8702" s="1" t="s">
        <v>11810</v>
      </c>
      <c r="K8702" s="1" t="s">
        <v>1556</v>
      </c>
      <c r="L8702" s="1" t="s">
        <v>11811</v>
      </c>
      <c r="M8702" s="1" t="s">
        <v>11810</v>
      </c>
      <c r="N8702" s="1" t="s">
        <v>41</v>
      </c>
      <c r="O8702" s="1">
        <v>20260630</v>
      </c>
      <c r="P8702" s="1" t="s">
        <v>1530</v>
      </c>
      <c r="Q8702" s="1" t="s">
        <v>352</v>
      </c>
      <c r="R8702" s="1" t="s">
        <v>43</v>
      </c>
      <c r="S8702" s="1">
        <v>20061208</v>
      </c>
      <c r="T8702" s="1">
        <v>20200331</v>
      </c>
      <c r="X8702" s="1" t="s">
        <v>44</v>
      </c>
      <c r="Z8702" s="1">
        <v>4987104506958</v>
      </c>
      <c r="AB8702" s="1">
        <v>24987104006957</v>
      </c>
    </row>
    <row r="8703" spans="1:33" x14ac:dyDescent="0.45">
      <c r="A8703" s="1" t="s">
        <v>74134</v>
      </c>
      <c r="B8703" s="1" t="s">
        <v>74857</v>
      </c>
      <c r="C8703" s="1">
        <v>14987039429862</v>
      </c>
      <c r="D8703" s="1">
        <v>361.9</v>
      </c>
      <c r="E8703" s="1">
        <v>1</v>
      </c>
      <c r="F8703" s="1">
        <v>5.17</v>
      </c>
      <c r="G8703" s="1" t="s">
        <v>34</v>
      </c>
      <c r="H8703" s="1" t="s">
        <v>35</v>
      </c>
      <c r="I8703" s="1" t="s">
        <v>36</v>
      </c>
      <c r="J8703" s="1" t="s">
        <v>74858</v>
      </c>
      <c r="K8703" s="1" t="s">
        <v>74859</v>
      </c>
      <c r="L8703" s="1" t="s">
        <v>74860</v>
      </c>
      <c r="M8703" s="1" t="s">
        <v>74858</v>
      </c>
      <c r="N8703" s="1" t="s">
        <v>41</v>
      </c>
      <c r="O8703" s="1">
        <v>20260630</v>
      </c>
      <c r="P8703" s="1" t="s">
        <v>525</v>
      </c>
      <c r="Q8703" s="1" t="s">
        <v>34</v>
      </c>
      <c r="R8703" s="1" t="s">
        <v>43</v>
      </c>
      <c r="S8703" s="1">
        <v>20060609</v>
      </c>
      <c r="T8703" s="1">
        <v>20210930</v>
      </c>
      <c r="X8703" s="1" t="s">
        <v>44</v>
      </c>
      <c r="Z8703" s="1">
        <v>4987039456243</v>
      </c>
    </row>
    <row r="8704" spans="1:33" x14ac:dyDescent="0.45">
      <c r="A8704" s="1" t="s">
        <v>74134</v>
      </c>
      <c r="B8704" s="1" t="s">
        <v>74857</v>
      </c>
      <c r="C8704" s="1">
        <v>14987039429947</v>
      </c>
      <c r="D8704" s="1">
        <v>723.8</v>
      </c>
      <c r="E8704" s="1">
        <v>1</v>
      </c>
      <c r="F8704" s="1">
        <v>5.17</v>
      </c>
      <c r="G8704" s="1" t="s">
        <v>34</v>
      </c>
      <c r="H8704" s="1" t="s">
        <v>35</v>
      </c>
      <c r="I8704" s="1" t="s">
        <v>36</v>
      </c>
      <c r="J8704" s="1" t="s">
        <v>74858</v>
      </c>
      <c r="K8704" s="1" t="s">
        <v>74859</v>
      </c>
      <c r="L8704" s="1" t="s">
        <v>74860</v>
      </c>
      <c r="M8704" s="1" t="s">
        <v>74858</v>
      </c>
      <c r="N8704" s="1" t="s">
        <v>41</v>
      </c>
      <c r="O8704" s="1">
        <v>20260630</v>
      </c>
      <c r="P8704" s="1" t="s">
        <v>525</v>
      </c>
      <c r="Q8704" s="1" t="s">
        <v>34</v>
      </c>
      <c r="R8704" s="1" t="s">
        <v>43</v>
      </c>
      <c r="S8704" s="1">
        <v>20060609</v>
      </c>
      <c r="T8704" s="1">
        <v>20210930</v>
      </c>
      <c r="X8704" s="1" t="s">
        <v>44</v>
      </c>
      <c r="Z8704" s="1">
        <v>4987039456243</v>
      </c>
    </row>
    <row r="8705" spans="1:32" x14ac:dyDescent="0.45">
      <c r="A8705" s="1" t="s">
        <v>32</v>
      </c>
      <c r="B8705" s="1" t="s">
        <v>11814</v>
      </c>
      <c r="C8705" s="1">
        <v>14987039432909</v>
      </c>
      <c r="D8705" s="1">
        <v>500</v>
      </c>
      <c r="F8705" s="1">
        <v>500</v>
      </c>
      <c r="G8705" s="1" t="s">
        <v>34</v>
      </c>
      <c r="H8705" s="1" t="s">
        <v>35</v>
      </c>
      <c r="I8705" s="1" t="s">
        <v>36</v>
      </c>
      <c r="J8705" s="1" t="s">
        <v>11815</v>
      </c>
      <c r="K8705" s="1" t="s">
        <v>48</v>
      </c>
      <c r="L8705" s="1" t="s">
        <v>11816</v>
      </c>
      <c r="M8705" s="1" t="s">
        <v>11817</v>
      </c>
      <c r="N8705" s="1" t="s">
        <v>41</v>
      </c>
      <c r="O8705" s="1">
        <v>20260630</v>
      </c>
      <c r="P8705" s="1" t="s">
        <v>525</v>
      </c>
      <c r="Q8705" s="1" t="s">
        <v>34</v>
      </c>
      <c r="R8705" s="1" t="s">
        <v>43</v>
      </c>
      <c r="S8705" s="1">
        <v>20080620</v>
      </c>
      <c r="T8705" s="1">
        <v>20270331</v>
      </c>
      <c r="X8705" s="1" t="s">
        <v>44</v>
      </c>
      <c r="AF8705" s="1">
        <v>20141031</v>
      </c>
    </row>
    <row r="8706" spans="1:32" x14ac:dyDescent="0.45">
      <c r="A8706" s="1" t="s">
        <v>74134</v>
      </c>
      <c r="B8706" s="1" t="s">
        <v>74861</v>
      </c>
      <c r="C8706" s="1">
        <v>14987039433036</v>
      </c>
      <c r="D8706" s="1">
        <v>500</v>
      </c>
      <c r="E8706" s="1">
        <v>1</v>
      </c>
      <c r="F8706" s="1">
        <v>5</v>
      </c>
      <c r="G8706" s="1" t="s">
        <v>34</v>
      </c>
      <c r="H8706" s="1" t="s">
        <v>35</v>
      </c>
      <c r="I8706" s="1" t="s">
        <v>36</v>
      </c>
      <c r="J8706" s="1" t="s">
        <v>11815</v>
      </c>
      <c r="K8706" s="1" t="s">
        <v>48</v>
      </c>
      <c r="L8706" s="1" t="s">
        <v>11816</v>
      </c>
      <c r="M8706" s="1" t="s">
        <v>11817</v>
      </c>
      <c r="N8706" s="1" t="s">
        <v>41</v>
      </c>
      <c r="O8706" s="1">
        <v>20260630</v>
      </c>
      <c r="P8706" s="1" t="s">
        <v>525</v>
      </c>
      <c r="Q8706" s="1" t="s">
        <v>34</v>
      </c>
      <c r="R8706" s="1" t="s">
        <v>43</v>
      </c>
      <c r="S8706" s="1">
        <v>20080620</v>
      </c>
      <c r="T8706" s="1">
        <v>20270331</v>
      </c>
      <c r="X8706" s="1" t="s">
        <v>44</v>
      </c>
      <c r="Z8706" s="1">
        <v>4987039456168</v>
      </c>
    </row>
    <row r="8707" spans="1:32" x14ac:dyDescent="0.45">
      <c r="A8707" s="1" t="s">
        <v>193</v>
      </c>
      <c r="B8707" s="1" t="s">
        <v>11818</v>
      </c>
      <c r="C8707" s="1">
        <v>14987341103948</v>
      </c>
      <c r="D8707" s="1">
        <v>1000</v>
      </c>
      <c r="F8707" s="1">
        <v>10</v>
      </c>
      <c r="G8707" s="1" t="s">
        <v>195</v>
      </c>
      <c r="H8707" s="1" t="s">
        <v>35</v>
      </c>
      <c r="I8707" s="1" t="s">
        <v>196</v>
      </c>
      <c r="J8707" s="1" t="s">
        <v>11819</v>
      </c>
      <c r="K8707" s="1" t="s">
        <v>11820</v>
      </c>
      <c r="L8707" s="1" t="s">
        <v>11821</v>
      </c>
      <c r="M8707" s="1" t="s">
        <v>11819</v>
      </c>
      <c r="N8707" s="1" t="s">
        <v>41</v>
      </c>
      <c r="O8707" s="1">
        <v>20260630</v>
      </c>
      <c r="P8707" s="1" t="s">
        <v>1495</v>
      </c>
      <c r="Q8707" s="1" t="s">
        <v>195</v>
      </c>
      <c r="R8707" s="1" t="s">
        <v>43</v>
      </c>
      <c r="S8707" s="1">
        <v>20010907</v>
      </c>
      <c r="T8707" s="1">
        <v>20200331</v>
      </c>
      <c r="X8707" s="1" t="s">
        <v>44</v>
      </c>
      <c r="Z8707" s="1">
        <v>4987341303945</v>
      </c>
      <c r="AB8707" s="1">
        <v>24987341103945</v>
      </c>
    </row>
    <row r="8708" spans="1:32" x14ac:dyDescent="0.45">
      <c r="A8708" s="1" t="s">
        <v>193</v>
      </c>
      <c r="B8708" s="1" t="s">
        <v>11822</v>
      </c>
      <c r="C8708" s="1">
        <v>14987341103955</v>
      </c>
      <c r="D8708" s="1">
        <v>2100</v>
      </c>
      <c r="F8708" s="1">
        <v>21</v>
      </c>
      <c r="G8708" s="1" t="s">
        <v>195</v>
      </c>
      <c r="H8708" s="1" t="s">
        <v>35</v>
      </c>
      <c r="I8708" s="1" t="s">
        <v>196</v>
      </c>
      <c r="J8708" s="1" t="s">
        <v>11819</v>
      </c>
      <c r="K8708" s="1" t="s">
        <v>11820</v>
      </c>
      <c r="L8708" s="1" t="s">
        <v>11821</v>
      </c>
      <c r="M8708" s="1" t="s">
        <v>11819</v>
      </c>
      <c r="N8708" s="1" t="s">
        <v>41</v>
      </c>
      <c r="O8708" s="1">
        <v>20260630</v>
      </c>
      <c r="P8708" s="1" t="s">
        <v>1495</v>
      </c>
      <c r="Q8708" s="1" t="s">
        <v>195</v>
      </c>
      <c r="R8708" s="1" t="s">
        <v>43</v>
      </c>
      <c r="S8708" s="1">
        <v>20010907</v>
      </c>
      <c r="T8708" s="1">
        <v>20200331</v>
      </c>
      <c r="X8708" s="1" t="s">
        <v>44</v>
      </c>
      <c r="Z8708" s="1">
        <v>4987341303952</v>
      </c>
      <c r="AB8708" s="1">
        <v>24987341103952</v>
      </c>
    </row>
    <row r="8709" spans="1:32" x14ac:dyDescent="0.45">
      <c r="A8709" s="1" t="s">
        <v>32</v>
      </c>
      <c r="B8709" s="1" t="s">
        <v>11823</v>
      </c>
      <c r="C8709" s="1">
        <v>14987341103931</v>
      </c>
      <c r="D8709" s="1">
        <v>1000</v>
      </c>
      <c r="F8709" s="1">
        <v>1000</v>
      </c>
      <c r="G8709" s="1" t="s">
        <v>195</v>
      </c>
      <c r="H8709" s="1" t="s">
        <v>35</v>
      </c>
      <c r="I8709" s="1" t="s">
        <v>196</v>
      </c>
      <c r="J8709" s="1" t="s">
        <v>11819</v>
      </c>
      <c r="K8709" s="1" t="s">
        <v>11820</v>
      </c>
      <c r="L8709" s="1" t="s">
        <v>11821</v>
      </c>
      <c r="M8709" s="1" t="s">
        <v>11819</v>
      </c>
      <c r="N8709" s="1" t="s">
        <v>41</v>
      </c>
      <c r="O8709" s="1">
        <v>20260630</v>
      </c>
      <c r="P8709" s="1" t="s">
        <v>1495</v>
      </c>
      <c r="Q8709" s="1" t="s">
        <v>195</v>
      </c>
      <c r="R8709" s="1" t="s">
        <v>43</v>
      </c>
      <c r="S8709" s="1">
        <v>20010907</v>
      </c>
      <c r="T8709" s="1">
        <v>20200331</v>
      </c>
      <c r="X8709" s="1" t="s">
        <v>44</v>
      </c>
      <c r="Z8709" s="1">
        <v>4987341303938</v>
      </c>
      <c r="AA8709" s="1" t="s">
        <v>11824</v>
      </c>
      <c r="AB8709" s="1">
        <v>24987341103938</v>
      </c>
    </row>
    <row r="8710" spans="1:32" x14ac:dyDescent="0.45">
      <c r="A8710" s="1" t="s">
        <v>32</v>
      </c>
      <c r="B8710" s="1" t="s">
        <v>11825</v>
      </c>
      <c r="C8710" s="1">
        <v>14987341103924</v>
      </c>
      <c r="D8710" s="1">
        <v>100</v>
      </c>
      <c r="F8710" s="1">
        <v>100</v>
      </c>
      <c r="G8710" s="1" t="s">
        <v>195</v>
      </c>
      <c r="H8710" s="1" t="s">
        <v>35</v>
      </c>
      <c r="I8710" s="1" t="s">
        <v>196</v>
      </c>
      <c r="J8710" s="1" t="s">
        <v>11819</v>
      </c>
      <c r="K8710" s="1" t="s">
        <v>11820</v>
      </c>
      <c r="L8710" s="1" t="s">
        <v>11821</v>
      </c>
      <c r="M8710" s="1" t="s">
        <v>11819</v>
      </c>
      <c r="N8710" s="1" t="s">
        <v>41</v>
      </c>
      <c r="O8710" s="1">
        <v>20260630</v>
      </c>
      <c r="P8710" s="1" t="s">
        <v>1495</v>
      </c>
      <c r="Q8710" s="1" t="s">
        <v>195</v>
      </c>
      <c r="R8710" s="1" t="s">
        <v>43</v>
      </c>
      <c r="S8710" s="1">
        <v>20010907</v>
      </c>
      <c r="T8710" s="1">
        <v>20200331</v>
      </c>
      <c r="X8710" s="1" t="s">
        <v>44</v>
      </c>
      <c r="Z8710" s="1">
        <v>4987341303921</v>
      </c>
      <c r="AA8710" s="1" t="s">
        <v>11824</v>
      </c>
      <c r="AB8710" s="1">
        <v>24987341103921</v>
      </c>
    </row>
    <row r="8711" spans="1:32" x14ac:dyDescent="0.45">
      <c r="A8711" s="1" t="s">
        <v>193</v>
      </c>
      <c r="B8711" s="1" t="s">
        <v>11826</v>
      </c>
      <c r="C8711" s="1">
        <v>14987376321911</v>
      </c>
      <c r="D8711" s="1">
        <v>100</v>
      </c>
      <c r="F8711" s="1">
        <v>10</v>
      </c>
      <c r="G8711" s="1" t="s">
        <v>352</v>
      </c>
      <c r="H8711" s="1" t="s">
        <v>35</v>
      </c>
      <c r="I8711" s="1" t="s">
        <v>352</v>
      </c>
      <c r="J8711" s="1" t="s">
        <v>11827</v>
      </c>
      <c r="K8711" s="1" t="s">
        <v>11828</v>
      </c>
      <c r="L8711" s="1" t="s">
        <v>11829</v>
      </c>
      <c r="M8711" s="1" t="s">
        <v>11827</v>
      </c>
      <c r="N8711" s="1" t="s">
        <v>41</v>
      </c>
      <c r="O8711" s="1">
        <v>20260630</v>
      </c>
      <c r="P8711" s="1" t="s">
        <v>276</v>
      </c>
      <c r="Q8711" s="1" t="s">
        <v>352</v>
      </c>
      <c r="R8711" s="1" t="s">
        <v>43</v>
      </c>
      <c r="S8711" s="1">
        <v>20121214</v>
      </c>
      <c r="T8711" s="1">
        <v>20240331</v>
      </c>
      <c r="X8711" s="1" t="s">
        <v>44</v>
      </c>
      <c r="Z8711" s="1">
        <v>4987376321990</v>
      </c>
    </row>
    <row r="8712" spans="1:32" x14ac:dyDescent="0.45">
      <c r="A8712" s="1" t="s">
        <v>193</v>
      </c>
      <c r="B8712" s="1" t="s">
        <v>11826</v>
      </c>
      <c r="C8712" s="1">
        <v>14987376321928</v>
      </c>
      <c r="D8712" s="1">
        <v>1000</v>
      </c>
      <c r="F8712" s="1">
        <v>10</v>
      </c>
      <c r="G8712" s="1" t="s">
        <v>352</v>
      </c>
      <c r="H8712" s="1" t="s">
        <v>35</v>
      </c>
      <c r="I8712" s="1" t="s">
        <v>352</v>
      </c>
      <c r="J8712" s="1" t="s">
        <v>11827</v>
      </c>
      <c r="K8712" s="1" t="s">
        <v>11828</v>
      </c>
      <c r="L8712" s="1" t="s">
        <v>11829</v>
      </c>
      <c r="M8712" s="1" t="s">
        <v>11827</v>
      </c>
      <c r="N8712" s="1" t="s">
        <v>41</v>
      </c>
      <c r="O8712" s="1">
        <v>20260630</v>
      </c>
      <c r="P8712" s="1" t="s">
        <v>276</v>
      </c>
      <c r="Q8712" s="1" t="s">
        <v>352</v>
      </c>
      <c r="R8712" s="1" t="s">
        <v>43</v>
      </c>
      <c r="S8712" s="1">
        <v>20121214</v>
      </c>
      <c r="T8712" s="1">
        <v>20240331</v>
      </c>
      <c r="X8712" s="1" t="s">
        <v>44</v>
      </c>
      <c r="Z8712" s="1">
        <v>4987376321990</v>
      </c>
    </row>
    <row r="8713" spans="1:32" x14ac:dyDescent="0.45">
      <c r="A8713" s="1" t="s">
        <v>193</v>
      </c>
      <c r="B8713" s="1" t="s">
        <v>11830</v>
      </c>
      <c r="C8713" s="1">
        <v>14987190006100</v>
      </c>
      <c r="D8713" s="1">
        <v>100</v>
      </c>
      <c r="F8713" s="1">
        <v>10</v>
      </c>
      <c r="G8713" s="1" t="s">
        <v>195</v>
      </c>
      <c r="H8713" s="1" t="s">
        <v>35</v>
      </c>
      <c r="I8713" s="1" t="s">
        <v>196</v>
      </c>
      <c r="J8713" s="1" t="s">
        <v>11831</v>
      </c>
      <c r="K8713" s="1" t="s">
        <v>11832</v>
      </c>
      <c r="L8713" s="1" t="s">
        <v>11833</v>
      </c>
      <c r="M8713" s="1" t="s">
        <v>11831</v>
      </c>
      <c r="N8713" s="1" t="s">
        <v>41</v>
      </c>
      <c r="O8713" s="1">
        <v>20260630</v>
      </c>
      <c r="P8713" s="1" t="s">
        <v>267</v>
      </c>
      <c r="Q8713" s="1" t="s">
        <v>195</v>
      </c>
      <c r="R8713" s="1" t="s">
        <v>43</v>
      </c>
      <c r="S8713" s="1">
        <v>20131213</v>
      </c>
      <c r="T8713" s="1">
        <v>20210331</v>
      </c>
      <c r="X8713" s="1" t="s">
        <v>44</v>
      </c>
      <c r="Z8713" s="1">
        <v>4987190605412</v>
      </c>
      <c r="AB8713" s="1">
        <v>24987190006107</v>
      </c>
    </row>
    <row r="8714" spans="1:32" x14ac:dyDescent="0.45">
      <c r="A8714" s="1" t="s">
        <v>193</v>
      </c>
      <c r="B8714" s="1" t="s">
        <v>11830</v>
      </c>
      <c r="C8714" s="1">
        <v>14987190006155</v>
      </c>
      <c r="D8714" s="1">
        <v>1000</v>
      </c>
      <c r="F8714" s="1">
        <v>10</v>
      </c>
      <c r="G8714" s="1" t="s">
        <v>195</v>
      </c>
      <c r="H8714" s="1" t="s">
        <v>35</v>
      </c>
      <c r="I8714" s="1" t="s">
        <v>196</v>
      </c>
      <c r="J8714" s="1" t="s">
        <v>11831</v>
      </c>
      <c r="K8714" s="1" t="s">
        <v>11832</v>
      </c>
      <c r="L8714" s="1" t="s">
        <v>11833</v>
      </c>
      <c r="M8714" s="1" t="s">
        <v>11831</v>
      </c>
      <c r="N8714" s="1" t="s">
        <v>41</v>
      </c>
      <c r="O8714" s="1">
        <v>20260630</v>
      </c>
      <c r="P8714" s="1" t="s">
        <v>267</v>
      </c>
      <c r="Q8714" s="1" t="s">
        <v>195</v>
      </c>
      <c r="R8714" s="1" t="s">
        <v>43</v>
      </c>
      <c r="S8714" s="1">
        <v>20131213</v>
      </c>
      <c r="T8714" s="1">
        <v>20210331</v>
      </c>
      <c r="X8714" s="1" t="s">
        <v>44</v>
      </c>
      <c r="Z8714" s="1">
        <v>4987190605412</v>
      </c>
      <c r="AB8714" s="1">
        <v>24987190006152</v>
      </c>
    </row>
    <row r="8715" spans="1:32" x14ac:dyDescent="0.45">
      <c r="A8715" s="1" t="s">
        <v>32</v>
      </c>
      <c r="B8715" s="1" t="s">
        <v>11834</v>
      </c>
      <c r="C8715" s="1">
        <v>14987190006162</v>
      </c>
      <c r="D8715" s="1">
        <v>1000</v>
      </c>
      <c r="F8715" s="1">
        <v>1000</v>
      </c>
      <c r="G8715" s="1" t="s">
        <v>195</v>
      </c>
      <c r="H8715" s="1" t="s">
        <v>35</v>
      </c>
      <c r="I8715" s="1" t="s">
        <v>196</v>
      </c>
      <c r="J8715" s="1" t="s">
        <v>11831</v>
      </c>
      <c r="K8715" s="1" t="s">
        <v>11832</v>
      </c>
      <c r="L8715" s="1" t="s">
        <v>11833</v>
      </c>
      <c r="M8715" s="1" t="s">
        <v>11831</v>
      </c>
      <c r="N8715" s="1" t="s">
        <v>41</v>
      </c>
      <c r="O8715" s="1">
        <v>20260630</v>
      </c>
      <c r="P8715" s="1" t="s">
        <v>267</v>
      </c>
      <c r="Q8715" s="1" t="s">
        <v>195</v>
      </c>
      <c r="R8715" s="1" t="s">
        <v>43</v>
      </c>
      <c r="S8715" s="1">
        <v>20131213</v>
      </c>
      <c r="T8715" s="1">
        <v>20210331</v>
      </c>
      <c r="X8715" s="1" t="s">
        <v>44</v>
      </c>
      <c r="Z8715" s="1">
        <v>4987190605467</v>
      </c>
      <c r="AB8715" s="1">
        <v>24987190006169</v>
      </c>
    </row>
    <row r="8716" spans="1:32" x14ac:dyDescent="0.45">
      <c r="A8716" s="1" t="s">
        <v>193</v>
      </c>
      <c r="B8716" s="1" t="s">
        <v>11835</v>
      </c>
      <c r="C8716" s="1">
        <v>14987896819486</v>
      </c>
      <c r="D8716" s="1">
        <v>100</v>
      </c>
      <c r="F8716" s="1">
        <v>10</v>
      </c>
      <c r="G8716" s="1" t="s">
        <v>195</v>
      </c>
      <c r="H8716" s="1" t="s">
        <v>35</v>
      </c>
      <c r="I8716" s="1" t="s">
        <v>196</v>
      </c>
      <c r="J8716" s="1" t="s">
        <v>11836</v>
      </c>
      <c r="K8716" s="1" t="s">
        <v>11832</v>
      </c>
      <c r="L8716" s="1" t="s">
        <v>11837</v>
      </c>
      <c r="M8716" s="1" t="s">
        <v>11836</v>
      </c>
      <c r="N8716" s="1" t="s">
        <v>41</v>
      </c>
      <c r="O8716" s="1">
        <v>20260630</v>
      </c>
      <c r="P8716" s="1" t="s">
        <v>976</v>
      </c>
      <c r="Q8716" s="1" t="s">
        <v>195</v>
      </c>
      <c r="R8716" s="1" t="s">
        <v>43</v>
      </c>
      <c r="S8716" s="1">
        <v>20151210</v>
      </c>
      <c r="T8716" s="1">
        <v>20200331</v>
      </c>
      <c r="X8716" s="1" t="s">
        <v>44</v>
      </c>
      <c r="Z8716" s="1">
        <v>4987896819465</v>
      </c>
    </row>
    <row r="8717" spans="1:32" x14ac:dyDescent="0.45">
      <c r="A8717" s="1" t="s">
        <v>193</v>
      </c>
      <c r="B8717" s="1" t="s">
        <v>11835</v>
      </c>
      <c r="C8717" s="1">
        <v>14987896819493</v>
      </c>
      <c r="D8717" s="1">
        <v>1200</v>
      </c>
      <c r="F8717" s="1">
        <v>10</v>
      </c>
      <c r="G8717" s="1" t="s">
        <v>195</v>
      </c>
      <c r="H8717" s="1" t="s">
        <v>35</v>
      </c>
      <c r="I8717" s="1" t="s">
        <v>196</v>
      </c>
      <c r="J8717" s="1" t="s">
        <v>11836</v>
      </c>
      <c r="K8717" s="1" t="s">
        <v>11832</v>
      </c>
      <c r="L8717" s="1" t="s">
        <v>11837</v>
      </c>
      <c r="M8717" s="1" t="s">
        <v>11836</v>
      </c>
      <c r="N8717" s="1" t="s">
        <v>41</v>
      </c>
      <c r="O8717" s="1">
        <v>20260630</v>
      </c>
      <c r="P8717" s="1" t="s">
        <v>976</v>
      </c>
      <c r="Q8717" s="1" t="s">
        <v>195</v>
      </c>
      <c r="R8717" s="1" t="s">
        <v>43</v>
      </c>
      <c r="S8717" s="1">
        <v>20151210</v>
      </c>
      <c r="T8717" s="1">
        <v>20200331</v>
      </c>
      <c r="X8717" s="1" t="s">
        <v>44</v>
      </c>
      <c r="Z8717" s="1">
        <v>4987896819465</v>
      </c>
    </row>
    <row r="8718" spans="1:32" x14ac:dyDescent="0.45">
      <c r="A8718" s="1" t="s">
        <v>193</v>
      </c>
      <c r="B8718" s="1" t="s">
        <v>11835</v>
      </c>
      <c r="C8718" s="1">
        <v>14987896819516</v>
      </c>
      <c r="D8718" s="1">
        <v>6000</v>
      </c>
      <c r="F8718" s="1">
        <v>10</v>
      </c>
      <c r="G8718" s="1" t="s">
        <v>195</v>
      </c>
      <c r="H8718" s="1" t="s">
        <v>35</v>
      </c>
      <c r="I8718" s="1" t="s">
        <v>196</v>
      </c>
      <c r="J8718" s="1" t="s">
        <v>11836</v>
      </c>
      <c r="K8718" s="1" t="s">
        <v>11832</v>
      </c>
      <c r="L8718" s="1" t="s">
        <v>11837</v>
      </c>
      <c r="M8718" s="1" t="s">
        <v>11836</v>
      </c>
      <c r="N8718" s="1" t="s">
        <v>41</v>
      </c>
      <c r="O8718" s="1">
        <v>20260630</v>
      </c>
      <c r="P8718" s="1" t="s">
        <v>976</v>
      </c>
      <c r="Q8718" s="1" t="s">
        <v>195</v>
      </c>
      <c r="R8718" s="1" t="s">
        <v>43</v>
      </c>
      <c r="S8718" s="1">
        <v>20151210</v>
      </c>
      <c r="T8718" s="1">
        <v>20200331</v>
      </c>
      <c r="X8718" s="1" t="s">
        <v>44</v>
      </c>
      <c r="Z8718" s="1">
        <v>4987896819465</v>
      </c>
    </row>
    <row r="8719" spans="1:32" x14ac:dyDescent="0.45">
      <c r="A8719" s="1" t="s">
        <v>32</v>
      </c>
      <c r="B8719" s="1" t="s">
        <v>11838</v>
      </c>
      <c r="C8719" s="1">
        <v>14987896819509</v>
      </c>
      <c r="D8719" s="1">
        <v>1200</v>
      </c>
      <c r="F8719" s="1">
        <v>1200</v>
      </c>
      <c r="G8719" s="1" t="s">
        <v>195</v>
      </c>
      <c r="H8719" s="1" t="s">
        <v>35</v>
      </c>
      <c r="I8719" s="1" t="s">
        <v>196</v>
      </c>
      <c r="J8719" s="1" t="s">
        <v>11836</v>
      </c>
      <c r="K8719" s="1" t="s">
        <v>11832</v>
      </c>
      <c r="L8719" s="1" t="s">
        <v>11837</v>
      </c>
      <c r="M8719" s="1" t="s">
        <v>11836</v>
      </c>
      <c r="N8719" s="1" t="s">
        <v>41</v>
      </c>
      <c r="O8719" s="1">
        <v>20260630</v>
      </c>
      <c r="P8719" s="1" t="s">
        <v>976</v>
      </c>
      <c r="Q8719" s="1" t="s">
        <v>195</v>
      </c>
      <c r="R8719" s="1" t="s">
        <v>43</v>
      </c>
      <c r="S8719" s="1">
        <v>20151210</v>
      </c>
      <c r="T8719" s="1">
        <v>20200331</v>
      </c>
      <c r="X8719" s="1" t="s">
        <v>44</v>
      </c>
      <c r="Z8719" s="1">
        <v>4987896819472</v>
      </c>
    </row>
    <row r="8720" spans="1:32" x14ac:dyDescent="0.45">
      <c r="A8720" s="1" t="s">
        <v>193</v>
      </c>
      <c r="B8720" s="1" t="s">
        <v>11839</v>
      </c>
      <c r="C8720" s="1">
        <v>14987080108815</v>
      </c>
      <c r="D8720" s="1">
        <v>100</v>
      </c>
      <c r="F8720" s="1">
        <v>10</v>
      </c>
      <c r="G8720" s="1" t="s">
        <v>195</v>
      </c>
      <c r="H8720" s="1" t="s">
        <v>35</v>
      </c>
      <c r="I8720" s="1" t="s">
        <v>196</v>
      </c>
      <c r="J8720" s="1" t="s">
        <v>11840</v>
      </c>
      <c r="K8720" s="1" t="s">
        <v>11832</v>
      </c>
      <c r="L8720" s="1" t="s">
        <v>11841</v>
      </c>
      <c r="M8720" s="1" t="s">
        <v>11842</v>
      </c>
      <c r="N8720" s="1" t="s">
        <v>41</v>
      </c>
      <c r="O8720" s="1">
        <v>20260630</v>
      </c>
      <c r="P8720" s="1" t="s">
        <v>490</v>
      </c>
      <c r="Q8720" s="1" t="s">
        <v>195</v>
      </c>
      <c r="R8720" s="1" t="s">
        <v>43</v>
      </c>
      <c r="S8720" s="1">
        <v>20220401</v>
      </c>
      <c r="X8720" s="1" t="s">
        <v>44</v>
      </c>
      <c r="Z8720" s="1">
        <v>4987080903369</v>
      </c>
      <c r="AB8720" s="1">
        <v>24987080108812</v>
      </c>
      <c r="AF8720" s="1">
        <v>20250430</v>
      </c>
    </row>
    <row r="8721" spans="1:32" x14ac:dyDescent="0.45">
      <c r="A8721" s="1" t="s">
        <v>193</v>
      </c>
      <c r="B8721" s="1" t="s">
        <v>11839</v>
      </c>
      <c r="C8721" s="1">
        <v>14987080108839</v>
      </c>
      <c r="D8721" s="1">
        <v>1000</v>
      </c>
      <c r="F8721" s="1">
        <v>10</v>
      </c>
      <c r="G8721" s="1" t="s">
        <v>195</v>
      </c>
      <c r="H8721" s="1" t="s">
        <v>35</v>
      </c>
      <c r="I8721" s="1" t="s">
        <v>196</v>
      </c>
      <c r="J8721" s="1" t="s">
        <v>11840</v>
      </c>
      <c r="K8721" s="1" t="s">
        <v>11832</v>
      </c>
      <c r="L8721" s="1" t="s">
        <v>11841</v>
      </c>
      <c r="M8721" s="1" t="s">
        <v>11842</v>
      </c>
      <c r="N8721" s="1" t="s">
        <v>41</v>
      </c>
      <c r="O8721" s="1">
        <v>20260630</v>
      </c>
      <c r="P8721" s="1" t="s">
        <v>490</v>
      </c>
      <c r="Q8721" s="1" t="s">
        <v>195</v>
      </c>
      <c r="R8721" s="1" t="s">
        <v>43</v>
      </c>
      <c r="S8721" s="1">
        <v>20220401</v>
      </c>
      <c r="X8721" s="1" t="s">
        <v>44</v>
      </c>
      <c r="Z8721" s="1">
        <v>4987080903369</v>
      </c>
      <c r="AB8721" s="1">
        <v>24987080108836</v>
      </c>
      <c r="AF8721" s="1">
        <v>20250430</v>
      </c>
    </row>
    <row r="8722" spans="1:32" x14ac:dyDescent="0.45">
      <c r="A8722" s="1" t="s">
        <v>193</v>
      </c>
      <c r="B8722" s="1" t="s">
        <v>11843</v>
      </c>
      <c r="C8722" s="1">
        <v>14987155005094</v>
      </c>
      <c r="D8722" s="1">
        <v>100</v>
      </c>
      <c r="F8722" s="1">
        <v>10</v>
      </c>
      <c r="G8722" s="1" t="s">
        <v>195</v>
      </c>
      <c r="H8722" s="1" t="s">
        <v>35</v>
      </c>
      <c r="I8722" s="1" t="s">
        <v>196</v>
      </c>
      <c r="J8722" s="1" t="s">
        <v>11844</v>
      </c>
      <c r="K8722" s="1" t="s">
        <v>11832</v>
      </c>
      <c r="L8722" s="1" t="s">
        <v>11841</v>
      </c>
      <c r="M8722" s="1" t="s">
        <v>11842</v>
      </c>
      <c r="N8722" s="1" t="s">
        <v>41</v>
      </c>
      <c r="O8722" s="1">
        <v>20260630</v>
      </c>
      <c r="P8722" s="1" t="s">
        <v>485</v>
      </c>
      <c r="Q8722" s="1" t="s">
        <v>195</v>
      </c>
      <c r="R8722" s="1" t="s">
        <v>43</v>
      </c>
      <c r="S8722" s="1">
        <v>20220401</v>
      </c>
      <c r="X8722" s="1" t="s">
        <v>44</v>
      </c>
      <c r="Z8722" s="1">
        <v>4987155005592</v>
      </c>
    </row>
    <row r="8723" spans="1:32" x14ac:dyDescent="0.45">
      <c r="A8723" s="1" t="s">
        <v>193</v>
      </c>
      <c r="B8723" s="1" t="s">
        <v>11843</v>
      </c>
      <c r="C8723" s="1">
        <v>14987155005117</v>
      </c>
      <c r="D8723" s="1">
        <v>1000</v>
      </c>
      <c r="F8723" s="1">
        <v>10</v>
      </c>
      <c r="G8723" s="1" t="s">
        <v>195</v>
      </c>
      <c r="H8723" s="1" t="s">
        <v>35</v>
      </c>
      <c r="I8723" s="1" t="s">
        <v>196</v>
      </c>
      <c r="J8723" s="1" t="s">
        <v>11844</v>
      </c>
      <c r="K8723" s="1" t="s">
        <v>11832</v>
      </c>
      <c r="L8723" s="1" t="s">
        <v>11841</v>
      </c>
      <c r="M8723" s="1" t="s">
        <v>11842</v>
      </c>
      <c r="N8723" s="1" t="s">
        <v>41</v>
      </c>
      <c r="O8723" s="1">
        <v>20260630</v>
      </c>
      <c r="P8723" s="1" t="s">
        <v>485</v>
      </c>
      <c r="Q8723" s="1" t="s">
        <v>195</v>
      </c>
      <c r="R8723" s="1" t="s">
        <v>43</v>
      </c>
      <c r="S8723" s="1">
        <v>20220401</v>
      </c>
      <c r="X8723" s="1" t="s">
        <v>44</v>
      </c>
      <c r="Z8723" s="1">
        <v>4987155005592</v>
      </c>
    </row>
    <row r="8724" spans="1:32" x14ac:dyDescent="0.45">
      <c r="A8724" s="1" t="s">
        <v>32</v>
      </c>
      <c r="B8724" s="1" t="s">
        <v>11845</v>
      </c>
      <c r="C8724" s="1">
        <v>14987155005100</v>
      </c>
      <c r="D8724" s="1">
        <v>1000</v>
      </c>
      <c r="F8724" s="1">
        <v>1000</v>
      </c>
      <c r="G8724" s="1" t="s">
        <v>195</v>
      </c>
      <c r="H8724" s="1" t="s">
        <v>35</v>
      </c>
      <c r="I8724" s="1" t="s">
        <v>196</v>
      </c>
      <c r="J8724" s="1" t="s">
        <v>11844</v>
      </c>
      <c r="K8724" s="1" t="s">
        <v>11832</v>
      </c>
      <c r="L8724" s="1" t="s">
        <v>11841</v>
      </c>
      <c r="M8724" s="1" t="s">
        <v>11842</v>
      </c>
      <c r="N8724" s="1" t="s">
        <v>41</v>
      </c>
      <c r="O8724" s="1">
        <v>20260630</v>
      </c>
      <c r="P8724" s="1" t="s">
        <v>485</v>
      </c>
      <c r="Q8724" s="1" t="s">
        <v>195</v>
      </c>
      <c r="R8724" s="1" t="s">
        <v>43</v>
      </c>
      <c r="S8724" s="1">
        <v>20220401</v>
      </c>
      <c r="X8724" s="1" t="s">
        <v>44</v>
      </c>
      <c r="Z8724" s="1">
        <v>4987155005608</v>
      </c>
    </row>
    <row r="8725" spans="1:32" x14ac:dyDescent="0.45">
      <c r="A8725" s="1" t="s">
        <v>193</v>
      </c>
      <c r="B8725" s="1" t="s">
        <v>11846</v>
      </c>
      <c r="C8725" s="1">
        <v>14987196263200</v>
      </c>
      <c r="D8725" s="1">
        <v>1200</v>
      </c>
      <c r="F8725" s="1">
        <v>10</v>
      </c>
      <c r="G8725" s="1" t="s">
        <v>195</v>
      </c>
      <c r="H8725" s="1" t="s">
        <v>35</v>
      </c>
      <c r="I8725" s="1" t="s">
        <v>196</v>
      </c>
      <c r="J8725" s="1" t="s">
        <v>11847</v>
      </c>
      <c r="K8725" s="1" t="s">
        <v>11832</v>
      </c>
      <c r="L8725" s="1" t="s">
        <v>11841</v>
      </c>
      <c r="M8725" s="1" t="s">
        <v>11842</v>
      </c>
      <c r="N8725" s="1" t="s">
        <v>41</v>
      </c>
      <c r="O8725" s="1">
        <v>20260630</v>
      </c>
      <c r="P8725" s="1" t="s">
        <v>11199</v>
      </c>
      <c r="Q8725" s="1" t="s">
        <v>195</v>
      </c>
      <c r="R8725" s="1" t="s">
        <v>43</v>
      </c>
      <c r="S8725" s="1">
        <v>20220401</v>
      </c>
      <c r="X8725" s="1" t="s">
        <v>44</v>
      </c>
      <c r="Z8725" s="1">
        <v>4987196884552</v>
      </c>
      <c r="AB8725" s="1">
        <v>24987196263207</v>
      </c>
      <c r="AF8725" s="1">
        <v>20240331</v>
      </c>
    </row>
    <row r="8726" spans="1:32" x14ac:dyDescent="0.45">
      <c r="A8726" s="1" t="s">
        <v>193</v>
      </c>
      <c r="B8726" s="1" t="s">
        <v>11846</v>
      </c>
      <c r="C8726" s="1">
        <v>14987196263248</v>
      </c>
      <c r="D8726" s="1">
        <v>100</v>
      </c>
      <c r="F8726" s="1">
        <v>10</v>
      </c>
      <c r="G8726" s="1" t="s">
        <v>195</v>
      </c>
      <c r="H8726" s="1" t="s">
        <v>35</v>
      </c>
      <c r="I8726" s="1" t="s">
        <v>196</v>
      </c>
      <c r="J8726" s="1" t="s">
        <v>11847</v>
      </c>
      <c r="K8726" s="1" t="s">
        <v>11832</v>
      </c>
      <c r="L8726" s="1" t="s">
        <v>11841</v>
      </c>
      <c r="M8726" s="1" t="s">
        <v>11842</v>
      </c>
      <c r="N8726" s="1" t="s">
        <v>41</v>
      </c>
      <c r="O8726" s="1">
        <v>20260630</v>
      </c>
      <c r="P8726" s="1" t="s">
        <v>11199</v>
      </c>
      <c r="Q8726" s="1" t="s">
        <v>195</v>
      </c>
      <c r="R8726" s="1" t="s">
        <v>43</v>
      </c>
      <c r="S8726" s="1">
        <v>20220401</v>
      </c>
      <c r="X8726" s="1" t="s">
        <v>44</v>
      </c>
      <c r="Z8726" s="1">
        <v>4987196884552</v>
      </c>
      <c r="AB8726" s="1">
        <v>24987196263245</v>
      </c>
      <c r="AF8726" s="1">
        <v>20240331</v>
      </c>
    </row>
    <row r="8727" spans="1:32" x14ac:dyDescent="0.45">
      <c r="A8727" s="1" t="s">
        <v>193</v>
      </c>
      <c r="B8727" s="1" t="s">
        <v>11848</v>
      </c>
      <c r="C8727" s="1">
        <v>14987376321812</v>
      </c>
      <c r="D8727" s="1">
        <v>100</v>
      </c>
      <c r="F8727" s="1">
        <v>10</v>
      </c>
      <c r="G8727" s="1" t="s">
        <v>195</v>
      </c>
      <c r="H8727" s="1" t="s">
        <v>35</v>
      </c>
      <c r="I8727" s="1" t="s">
        <v>196</v>
      </c>
      <c r="J8727" s="1" t="s">
        <v>11849</v>
      </c>
      <c r="K8727" s="1" t="s">
        <v>11832</v>
      </c>
      <c r="L8727" s="1" t="s">
        <v>11850</v>
      </c>
      <c r="M8727" s="1" t="s">
        <v>11849</v>
      </c>
      <c r="N8727" s="1" t="s">
        <v>41</v>
      </c>
      <c r="O8727" s="1">
        <v>20260630</v>
      </c>
      <c r="P8727" s="1" t="s">
        <v>276</v>
      </c>
      <c r="Q8727" s="1" t="s">
        <v>195</v>
      </c>
      <c r="R8727" s="1" t="s">
        <v>43</v>
      </c>
      <c r="S8727" s="1">
        <v>20260401</v>
      </c>
      <c r="X8727" s="1" t="s">
        <v>44</v>
      </c>
      <c r="Z8727" s="1">
        <v>4987376321884</v>
      </c>
    </row>
    <row r="8728" spans="1:32" x14ac:dyDescent="0.45">
      <c r="A8728" s="1" t="s">
        <v>193</v>
      </c>
      <c r="B8728" s="1" t="s">
        <v>11848</v>
      </c>
      <c r="C8728" s="1">
        <v>14987376321836</v>
      </c>
      <c r="D8728" s="1">
        <v>1000</v>
      </c>
      <c r="F8728" s="1">
        <v>10</v>
      </c>
      <c r="G8728" s="1" t="s">
        <v>195</v>
      </c>
      <c r="H8728" s="1" t="s">
        <v>35</v>
      </c>
      <c r="I8728" s="1" t="s">
        <v>196</v>
      </c>
      <c r="J8728" s="1" t="s">
        <v>11849</v>
      </c>
      <c r="K8728" s="1" t="s">
        <v>11832</v>
      </c>
      <c r="L8728" s="1" t="s">
        <v>11850</v>
      </c>
      <c r="M8728" s="1" t="s">
        <v>11849</v>
      </c>
      <c r="N8728" s="1" t="s">
        <v>41</v>
      </c>
      <c r="O8728" s="1">
        <v>20260630</v>
      </c>
      <c r="P8728" s="1" t="s">
        <v>276</v>
      </c>
      <c r="Q8728" s="1" t="s">
        <v>195</v>
      </c>
      <c r="R8728" s="1" t="s">
        <v>43</v>
      </c>
      <c r="S8728" s="1">
        <v>20260401</v>
      </c>
      <c r="X8728" s="1" t="s">
        <v>44</v>
      </c>
      <c r="Z8728" s="1">
        <v>4987376321884</v>
      </c>
    </row>
    <row r="8729" spans="1:32" x14ac:dyDescent="0.45">
      <c r="A8729" s="1" t="s">
        <v>32</v>
      </c>
      <c r="B8729" s="1" t="s">
        <v>11851</v>
      </c>
      <c r="C8729" s="1">
        <v>14987376321843</v>
      </c>
      <c r="D8729" s="1">
        <v>1000</v>
      </c>
      <c r="F8729" s="1">
        <v>1000</v>
      </c>
      <c r="G8729" s="1" t="s">
        <v>195</v>
      </c>
      <c r="H8729" s="1" t="s">
        <v>35</v>
      </c>
      <c r="I8729" s="1" t="s">
        <v>196</v>
      </c>
      <c r="J8729" s="1" t="s">
        <v>11849</v>
      </c>
      <c r="K8729" s="1" t="s">
        <v>11832</v>
      </c>
      <c r="L8729" s="1" t="s">
        <v>11850</v>
      </c>
      <c r="M8729" s="1" t="s">
        <v>11849</v>
      </c>
      <c r="N8729" s="1" t="s">
        <v>41</v>
      </c>
      <c r="O8729" s="1">
        <v>20260630</v>
      </c>
      <c r="P8729" s="1" t="s">
        <v>276</v>
      </c>
      <c r="Q8729" s="1" t="s">
        <v>195</v>
      </c>
      <c r="R8729" s="1" t="s">
        <v>43</v>
      </c>
      <c r="S8729" s="1">
        <v>20260401</v>
      </c>
      <c r="X8729" s="1" t="s">
        <v>44</v>
      </c>
      <c r="Z8729" s="1">
        <v>4987376321891</v>
      </c>
    </row>
    <row r="8730" spans="1:32" x14ac:dyDescent="0.45">
      <c r="A8730" s="1" t="s">
        <v>193</v>
      </c>
      <c r="B8730" s="1" t="s">
        <v>11852</v>
      </c>
      <c r="C8730" s="1">
        <v>14987447249113</v>
      </c>
      <c r="D8730" s="1">
        <v>100</v>
      </c>
      <c r="F8730" s="1">
        <v>10</v>
      </c>
      <c r="G8730" s="1" t="s">
        <v>195</v>
      </c>
      <c r="H8730" s="1" t="s">
        <v>35</v>
      </c>
      <c r="I8730" s="1" t="s">
        <v>196</v>
      </c>
      <c r="J8730" s="1" t="s">
        <v>11853</v>
      </c>
      <c r="K8730" s="1" t="s">
        <v>11832</v>
      </c>
      <c r="L8730" s="1" t="s">
        <v>11841</v>
      </c>
      <c r="M8730" s="1" t="s">
        <v>11842</v>
      </c>
      <c r="N8730" s="1" t="s">
        <v>41</v>
      </c>
      <c r="O8730" s="1">
        <v>20260630</v>
      </c>
      <c r="P8730" s="1" t="s">
        <v>555</v>
      </c>
      <c r="Q8730" s="1" t="s">
        <v>195</v>
      </c>
      <c r="R8730" s="1" t="s">
        <v>43</v>
      </c>
      <c r="S8730" s="1">
        <v>20220401</v>
      </c>
      <c r="X8730" s="1" t="s">
        <v>44</v>
      </c>
      <c r="Z8730" s="1">
        <v>4987447249819</v>
      </c>
      <c r="AB8730" s="1">
        <v>24987447249110</v>
      </c>
    </row>
    <row r="8731" spans="1:32" x14ac:dyDescent="0.45">
      <c r="A8731" s="1" t="s">
        <v>193</v>
      </c>
      <c r="B8731" s="1" t="s">
        <v>11852</v>
      </c>
      <c r="C8731" s="1">
        <v>14987447249137</v>
      </c>
      <c r="D8731" s="1">
        <v>1000</v>
      </c>
      <c r="F8731" s="1">
        <v>10</v>
      </c>
      <c r="G8731" s="1" t="s">
        <v>195</v>
      </c>
      <c r="H8731" s="1" t="s">
        <v>35</v>
      </c>
      <c r="I8731" s="1" t="s">
        <v>196</v>
      </c>
      <c r="J8731" s="1" t="s">
        <v>11853</v>
      </c>
      <c r="K8731" s="1" t="s">
        <v>11832</v>
      </c>
      <c r="L8731" s="1" t="s">
        <v>11841</v>
      </c>
      <c r="M8731" s="1" t="s">
        <v>11842</v>
      </c>
      <c r="N8731" s="1" t="s">
        <v>41</v>
      </c>
      <c r="O8731" s="1">
        <v>20260630</v>
      </c>
      <c r="P8731" s="1" t="s">
        <v>555</v>
      </c>
      <c r="Q8731" s="1" t="s">
        <v>195</v>
      </c>
      <c r="R8731" s="1" t="s">
        <v>43</v>
      </c>
      <c r="S8731" s="1">
        <v>20220401</v>
      </c>
      <c r="X8731" s="1" t="s">
        <v>44</v>
      </c>
      <c r="Z8731" s="1">
        <v>4987447249819</v>
      </c>
      <c r="AB8731" s="1">
        <v>24987447249134</v>
      </c>
    </row>
    <row r="8732" spans="1:32" x14ac:dyDescent="0.45">
      <c r="A8732" s="1" t="s">
        <v>193</v>
      </c>
      <c r="B8732" s="1" t="s">
        <v>11852</v>
      </c>
      <c r="C8732" s="1">
        <v>14987792294509</v>
      </c>
      <c r="D8732" s="1">
        <v>1000</v>
      </c>
      <c r="F8732" s="1">
        <v>10</v>
      </c>
      <c r="G8732" s="1" t="s">
        <v>195</v>
      </c>
      <c r="H8732" s="1" t="s">
        <v>35</v>
      </c>
      <c r="I8732" s="1" t="s">
        <v>196</v>
      </c>
      <c r="J8732" s="1" t="s">
        <v>11853</v>
      </c>
      <c r="K8732" s="1" t="s">
        <v>11832</v>
      </c>
      <c r="L8732" s="1" t="s">
        <v>11841</v>
      </c>
      <c r="M8732" s="1" t="s">
        <v>11842</v>
      </c>
      <c r="N8732" s="1" t="s">
        <v>41</v>
      </c>
      <c r="O8732" s="1">
        <v>20260630</v>
      </c>
      <c r="P8732" s="1" t="s">
        <v>786</v>
      </c>
      <c r="Q8732" s="1" t="s">
        <v>195</v>
      </c>
      <c r="R8732" s="1" t="s">
        <v>43</v>
      </c>
      <c r="S8732" s="1">
        <v>20220401</v>
      </c>
      <c r="X8732" s="1" t="s">
        <v>44</v>
      </c>
      <c r="Z8732" s="1">
        <v>4987792028084</v>
      </c>
    </row>
    <row r="8733" spans="1:32" x14ac:dyDescent="0.45">
      <c r="A8733" s="1" t="s">
        <v>193</v>
      </c>
      <c r="B8733" s="1" t="s">
        <v>11852</v>
      </c>
      <c r="C8733" s="1">
        <v>14987792294516</v>
      </c>
      <c r="D8733" s="1">
        <v>100</v>
      </c>
      <c r="F8733" s="1">
        <v>10</v>
      </c>
      <c r="G8733" s="1" t="s">
        <v>195</v>
      </c>
      <c r="H8733" s="1" t="s">
        <v>35</v>
      </c>
      <c r="I8733" s="1" t="s">
        <v>196</v>
      </c>
      <c r="J8733" s="1" t="s">
        <v>11853</v>
      </c>
      <c r="K8733" s="1" t="s">
        <v>11832</v>
      </c>
      <c r="L8733" s="1" t="s">
        <v>11841</v>
      </c>
      <c r="M8733" s="1" t="s">
        <v>11842</v>
      </c>
      <c r="N8733" s="1" t="s">
        <v>41</v>
      </c>
      <c r="O8733" s="1">
        <v>20260630</v>
      </c>
      <c r="P8733" s="1" t="s">
        <v>786</v>
      </c>
      <c r="Q8733" s="1" t="s">
        <v>195</v>
      </c>
      <c r="R8733" s="1" t="s">
        <v>43</v>
      </c>
      <c r="S8733" s="1">
        <v>20220401</v>
      </c>
      <c r="X8733" s="1" t="s">
        <v>44</v>
      </c>
      <c r="Z8733" s="1">
        <v>4987792028084</v>
      </c>
    </row>
    <row r="8734" spans="1:32" x14ac:dyDescent="0.45">
      <c r="A8734" s="1" t="s">
        <v>193</v>
      </c>
      <c r="B8734" s="1" t="s">
        <v>11854</v>
      </c>
      <c r="C8734" s="1">
        <v>14987376731369</v>
      </c>
      <c r="D8734" s="1">
        <v>100</v>
      </c>
      <c r="F8734" s="1">
        <v>10</v>
      </c>
      <c r="G8734" s="1" t="s">
        <v>195</v>
      </c>
      <c r="H8734" s="1" t="s">
        <v>35</v>
      </c>
      <c r="I8734" s="1" t="s">
        <v>196</v>
      </c>
      <c r="J8734" s="1" t="s">
        <v>11855</v>
      </c>
      <c r="K8734" s="1" t="s">
        <v>11856</v>
      </c>
      <c r="L8734" s="1" t="s">
        <v>11857</v>
      </c>
      <c r="M8734" s="1" t="s">
        <v>11855</v>
      </c>
      <c r="N8734" s="1" t="s">
        <v>41</v>
      </c>
      <c r="O8734" s="1">
        <v>20260630</v>
      </c>
      <c r="P8734" s="1" t="s">
        <v>276</v>
      </c>
      <c r="Q8734" s="1" t="s">
        <v>195</v>
      </c>
      <c r="R8734" s="1" t="s">
        <v>43</v>
      </c>
      <c r="S8734" s="1">
        <v>20230829</v>
      </c>
      <c r="X8734" s="1" t="s">
        <v>44</v>
      </c>
      <c r="Z8734" s="1">
        <v>4987376731386</v>
      </c>
      <c r="AB8734" s="1">
        <v>24987376731366</v>
      </c>
    </row>
    <row r="8735" spans="1:32" x14ac:dyDescent="0.45">
      <c r="A8735" s="1" t="s">
        <v>193</v>
      </c>
      <c r="B8735" s="1" t="s">
        <v>11854</v>
      </c>
      <c r="C8735" s="1">
        <v>14987376731376</v>
      </c>
      <c r="D8735" s="1">
        <v>1000</v>
      </c>
      <c r="F8735" s="1">
        <v>10</v>
      </c>
      <c r="G8735" s="1" t="s">
        <v>195</v>
      </c>
      <c r="H8735" s="1" t="s">
        <v>35</v>
      </c>
      <c r="I8735" s="1" t="s">
        <v>196</v>
      </c>
      <c r="J8735" s="1" t="s">
        <v>11855</v>
      </c>
      <c r="K8735" s="1" t="s">
        <v>11856</v>
      </c>
      <c r="L8735" s="1" t="s">
        <v>11857</v>
      </c>
      <c r="M8735" s="1" t="s">
        <v>11855</v>
      </c>
      <c r="N8735" s="1" t="s">
        <v>41</v>
      </c>
      <c r="O8735" s="1">
        <v>20260630</v>
      </c>
      <c r="P8735" s="1" t="s">
        <v>276</v>
      </c>
      <c r="Q8735" s="1" t="s">
        <v>195</v>
      </c>
      <c r="R8735" s="1" t="s">
        <v>43</v>
      </c>
      <c r="S8735" s="1">
        <v>20230829</v>
      </c>
      <c r="X8735" s="1" t="s">
        <v>44</v>
      </c>
      <c r="Z8735" s="1">
        <v>4987376731386</v>
      </c>
      <c r="AB8735" s="1">
        <v>24987376731373</v>
      </c>
    </row>
    <row r="8736" spans="1:32" x14ac:dyDescent="0.45">
      <c r="A8736" s="1" t="s">
        <v>193</v>
      </c>
      <c r="B8736" s="1" t="s">
        <v>11854</v>
      </c>
      <c r="C8736" s="1">
        <v>14987123872642</v>
      </c>
      <c r="D8736" s="1">
        <v>100</v>
      </c>
      <c r="F8736" s="1">
        <v>10</v>
      </c>
      <c r="G8736" s="1" t="s">
        <v>195</v>
      </c>
      <c r="H8736" s="1" t="s">
        <v>35</v>
      </c>
      <c r="I8736" s="1" t="s">
        <v>196</v>
      </c>
      <c r="J8736" s="1" t="s">
        <v>11855</v>
      </c>
      <c r="K8736" s="1" t="s">
        <v>11856</v>
      </c>
      <c r="L8736" s="1" t="s">
        <v>11857</v>
      </c>
      <c r="M8736" s="1" t="s">
        <v>11855</v>
      </c>
      <c r="N8736" s="1" t="s">
        <v>41</v>
      </c>
      <c r="O8736" s="1">
        <v>20260630</v>
      </c>
      <c r="P8736" s="1" t="s">
        <v>201</v>
      </c>
      <c r="Q8736" s="1" t="s">
        <v>195</v>
      </c>
      <c r="R8736" s="1" t="s">
        <v>43</v>
      </c>
      <c r="S8736" s="1">
        <v>20230829</v>
      </c>
      <c r="X8736" s="1" t="s">
        <v>44</v>
      </c>
      <c r="Z8736" s="1">
        <v>4987123568470</v>
      </c>
      <c r="AB8736" s="1">
        <v>24987123872649</v>
      </c>
    </row>
    <row r="8737" spans="1:32" x14ac:dyDescent="0.45">
      <c r="A8737" s="1" t="s">
        <v>193</v>
      </c>
      <c r="B8737" s="1" t="s">
        <v>11854</v>
      </c>
      <c r="C8737" s="1">
        <v>14987123875056</v>
      </c>
      <c r="D8737" s="1">
        <v>1000</v>
      </c>
      <c r="F8737" s="1">
        <v>10</v>
      </c>
      <c r="G8737" s="1" t="s">
        <v>195</v>
      </c>
      <c r="H8737" s="1" t="s">
        <v>35</v>
      </c>
      <c r="I8737" s="1" t="s">
        <v>196</v>
      </c>
      <c r="J8737" s="1" t="s">
        <v>11855</v>
      </c>
      <c r="K8737" s="1" t="s">
        <v>11856</v>
      </c>
      <c r="L8737" s="1" t="s">
        <v>11857</v>
      </c>
      <c r="M8737" s="1" t="s">
        <v>11855</v>
      </c>
      <c r="N8737" s="1" t="s">
        <v>41</v>
      </c>
      <c r="O8737" s="1">
        <v>20260630</v>
      </c>
      <c r="P8737" s="1" t="s">
        <v>201</v>
      </c>
      <c r="Q8737" s="1" t="s">
        <v>195</v>
      </c>
      <c r="R8737" s="1" t="s">
        <v>43</v>
      </c>
      <c r="S8737" s="1">
        <v>20230829</v>
      </c>
      <c r="X8737" s="1" t="s">
        <v>44</v>
      </c>
      <c r="Z8737" s="1">
        <v>4987123568470</v>
      </c>
      <c r="AB8737" s="1">
        <v>24987123875053</v>
      </c>
    </row>
    <row r="8738" spans="1:32" x14ac:dyDescent="0.45">
      <c r="A8738" s="1" t="s">
        <v>193</v>
      </c>
      <c r="B8738" s="1" t="s">
        <v>11858</v>
      </c>
      <c r="C8738" s="1">
        <v>14987376608302</v>
      </c>
      <c r="D8738" s="1">
        <v>100</v>
      </c>
      <c r="F8738" s="1">
        <v>10</v>
      </c>
      <c r="G8738" s="1" t="s">
        <v>195</v>
      </c>
      <c r="H8738" s="1" t="s">
        <v>35</v>
      </c>
      <c r="I8738" s="1" t="s">
        <v>196</v>
      </c>
      <c r="J8738" s="1" t="s">
        <v>11855</v>
      </c>
      <c r="K8738" s="1" t="s">
        <v>11856</v>
      </c>
      <c r="L8738" s="1" t="s">
        <v>11857</v>
      </c>
      <c r="M8738" s="1" t="s">
        <v>11855</v>
      </c>
      <c r="N8738" s="1" t="s">
        <v>41</v>
      </c>
      <c r="O8738" s="1">
        <v>20260630</v>
      </c>
      <c r="P8738" s="1" t="s">
        <v>276</v>
      </c>
      <c r="Q8738" s="1" t="s">
        <v>195</v>
      </c>
      <c r="R8738" s="1" t="s">
        <v>43</v>
      </c>
      <c r="S8738" s="1">
        <v>20230829</v>
      </c>
      <c r="X8738" s="1" t="s">
        <v>44</v>
      </c>
      <c r="Z8738" s="1">
        <v>4987376608381</v>
      </c>
      <c r="AA8738" s="1" t="s">
        <v>11859</v>
      </c>
      <c r="AB8738" s="1">
        <v>24987376608309</v>
      </c>
    </row>
    <row r="8739" spans="1:32" x14ac:dyDescent="0.45">
      <c r="A8739" s="1" t="s">
        <v>193</v>
      </c>
      <c r="B8739" s="1" t="s">
        <v>11858</v>
      </c>
      <c r="C8739" s="1">
        <v>14987376608319</v>
      </c>
      <c r="D8739" s="1">
        <v>1000</v>
      </c>
      <c r="F8739" s="1">
        <v>10</v>
      </c>
      <c r="G8739" s="1" t="s">
        <v>195</v>
      </c>
      <c r="H8739" s="1" t="s">
        <v>35</v>
      </c>
      <c r="I8739" s="1" t="s">
        <v>196</v>
      </c>
      <c r="J8739" s="1" t="s">
        <v>11855</v>
      </c>
      <c r="K8739" s="1" t="s">
        <v>11856</v>
      </c>
      <c r="L8739" s="1" t="s">
        <v>11857</v>
      </c>
      <c r="M8739" s="1" t="s">
        <v>11855</v>
      </c>
      <c r="N8739" s="1" t="s">
        <v>41</v>
      </c>
      <c r="O8739" s="1">
        <v>20260630</v>
      </c>
      <c r="P8739" s="1" t="s">
        <v>276</v>
      </c>
      <c r="Q8739" s="1" t="s">
        <v>195</v>
      </c>
      <c r="R8739" s="1" t="s">
        <v>43</v>
      </c>
      <c r="S8739" s="1">
        <v>20230829</v>
      </c>
      <c r="X8739" s="1" t="s">
        <v>44</v>
      </c>
      <c r="Z8739" s="1">
        <v>4987376608381</v>
      </c>
      <c r="AA8739" s="1" t="s">
        <v>11859</v>
      </c>
      <c r="AB8739" s="1">
        <v>24987376608316</v>
      </c>
    </row>
    <row r="8740" spans="1:32" x14ac:dyDescent="0.45">
      <c r="A8740" s="1" t="s">
        <v>193</v>
      </c>
      <c r="B8740" s="1" t="s">
        <v>11860</v>
      </c>
      <c r="C8740" s="1">
        <v>14987190006407</v>
      </c>
      <c r="D8740" s="1">
        <v>100</v>
      </c>
      <c r="F8740" s="1">
        <v>10</v>
      </c>
      <c r="G8740" s="1" t="s">
        <v>195</v>
      </c>
      <c r="H8740" s="1" t="s">
        <v>35</v>
      </c>
      <c r="I8740" s="1" t="s">
        <v>196</v>
      </c>
      <c r="J8740" s="1" t="s">
        <v>11861</v>
      </c>
      <c r="K8740" s="1" t="s">
        <v>11856</v>
      </c>
      <c r="L8740" s="1" t="s">
        <v>11862</v>
      </c>
      <c r="M8740" s="1" t="s">
        <v>11861</v>
      </c>
      <c r="N8740" s="1" t="s">
        <v>41</v>
      </c>
      <c r="O8740" s="1">
        <v>20260630</v>
      </c>
      <c r="P8740" s="1" t="s">
        <v>267</v>
      </c>
      <c r="Q8740" s="1" t="s">
        <v>195</v>
      </c>
      <c r="R8740" s="1" t="s">
        <v>43</v>
      </c>
      <c r="S8740" s="1">
        <v>20131213</v>
      </c>
      <c r="T8740" s="1">
        <v>20210331</v>
      </c>
      <c r="X8740" s="1" t="s">
        <v>44</v>
      </c>
      <c r="Z8740" s="1">
        <v>4987190605511</v>
      </c>
    </row>
    <row r="8741" spans="1:32" x14ac:dyDescent="0.45">
      <c r="A8741" s="1" t="s">
        <v>193</v>
      </c>
      <c r="B8741" s="1" t="s">
        <v>11860</v>
      </c>
      <c r="C8741" s="1">
        <v>14987190006452</v>
      </c>
      <c r="D8741" s="1">
        <v>1000</v>
      </c>
      <c r="F8741" s="1">
        <v>10</v>
      </c>
      <c r="G8741" s="1" t="s">
        <v>195</v>
      </c>
      <c r="H8741" s="1" t="s">
        <v>35</v>
      </c>
      <c r="I8741" s="1" t="s">
        <v>196</v>
      </c>
      <c r="J8741" s="1" t="s">
        <v>11861</v>
      </c>
      <c r="K8741" s="1" t="s">
        <v>11856</v>
      </c>
      <c r="L8741" s="1" t="s">
        <v>11862</v>
      </c>
      <c r="M8741" s="1" t="s">
        <v>11861</v>
      </c>
      <c r="N8741" s="1" t="s">
        <v>41</v>
      </c>
      <c r="O8741" s="1">
        <v>20260630</v>
      </c>
      <c r="P8741" s="1" t="s">
        <v>267</v>
      </c>
      <c r="Q8741" s="1" t="s">
        <v>195</v>
      </c>
      <c r="R8741" s="1" t="s">
        <v>43</v>
      </c>
      <c r="S8741" s="1">
        <v>20131213</v>
      </c>
      <c r="T8741" s="1">
        <v>20210331</v>
      </c>
      <c r="X8741" s="1" t="s">
        <v>44</v>
      </c>
      <c r="Z8741" s="1">
        <v>4987190605511</v>
      </c>
    </row>
    <row r="8742" spans="1:32" x14ac:dyDescent="0.45">
      <c r="A8742" s="1" t="s">
        <v>32</v>
      </c>
      <c r="B8742" s="1" t="s">
        <v>11863</v>
      </c>
      <c r="C8742" s="1">
        <v>14987190006469</v>
      </c>
      <c r="D8742" s="1">
        <v>1000</v>
      </c>
      <c r="F8742" s="1">
        <v>1000</v>
      </c>
      <c r="G8742" s="1" t="s">
        <v>195</v>
      </c>
      <c r="H8742" s="1" t="s">
        <v>35</v>
      </c>
      <c r="I8742" s="1" t="s">
        <v>196</v>
      </c>
      <c r="J8742" s="1" t="s">
        <v>11861</v>
      </c>
      <c r="K8742" s="1" t="s">
        <v>11856</v>
      </c>
      <c r="L8742" s="1" t="s">
        <v>11862</v>
      </c>
      <c r="M8742" s="1" t="s">
        <v>11861</v>
      </c>
      <c r="N8742" s="1" t="s">
        <v>41</v>
      </c>
      <c r="O8742" s="1">
        <v>20260630</v>
      </c>
      <c r="P8742" s="1" t="s">
        <v>267</v>
      </c>
      <c r="Q8742" s="1" t="s">
        <v>195</v>
      </c>
      <c r="R8742" s="1" t="s">
        <v>43</v>
      </c>
      <c r="S8742" s="1">
        <v>20131213</v>
      </c>
      <c r="T8742" s="1">
        <v>20210331</v>
      </c>
      <c r="X8742" s="1" t="s">
        <v>44</v>
      </c>
      <c r="Z8742" s="1">
        <v>4987190605566</v>
      </c>
    </row>
    <row r="8743" spans="1:32" x14ac:dyDescent="0.45">
      <c r="A8743" s="1" t="s">
        <v>193</v>
      </c>
      <c r="B8743" s="1" t="s">
        <v>11864</v>
      </c>
      <c r="C8743" s="1">
        <v>14987080109812</v>
      </c>
      <c r="D8743" s="1">
        <v>100</v>
      </c>
      <c r="F8743" s="1">
        <v>10</v>
      </c>
      <c r="G8743" s="1" t="s">
        <v>195</v>
      </c>
      <c r="H8743" s="1" t="s">
        <v>35</v>
      </c>
      <c r="I8743" s="1" t="s">
        <v>196</v>
      </c>
      <c r="J8743" s="1" t="s">
        <v>11865</v>
      </c>
      <c r="K8743" s="1" t="s">
        <v>11856</v>
      </c>
      <c r="L8743" s="1" t="s">
        <v>11866</v>
      </c>
      <c r="M8743" s="1" t="s">
        <v>11865</v>
      </c>
      <c r="N8743" s="1" t="s">
        <v>41</v>
      </c>
      <c r="O8743" s="1">
        <v>20260630</v>
      </c>
      <c r="P8743" s="1" t="s">
        <v>490</v>
      </c>
      <c r="Q8743" s="1" t="s">
        <v>195</v>
      </c>
      <c r="R8743" s="1" t="s">
        <v>43</v>
      </c>
      <c r="S8743" s="1">
        <v>20250401</v>
      </c>
      <c r="T8743" s="1">
        <v>20260331</v>
      </c>
      <c r="X8743" s="1" t="s">
        <v>44</v>
      </c>
      <c r="Z8743" s="1">
        <v>4987080903376</v>
      </c>
      <c r="AB8743" s="1">
        <v>24987080109819</v>
      </c>
      <c r="AF8743" s="1">
        <v>20250430</v>
      </c>
    </row>
    <row r="8744" spans="1:32" x14ac:dyDescent="0.45">
      <c r="A8744" s="1" t="s">
        <v>193</v>
      </c>
      <c r="B8744" s="1" t="s">
        <v>11864</v>
      </c>
      <c r="C8744" s="1">
        <v>14987080109836</v>
      </c>
      <c r="D8744" s="1">
        <v>1000</v>
      </c>
      <c r="F8744" s="1">
        <v>10</v>
      </c>
      <c r="G8744" s="1" t="s">
        <v>195</v>
      </c>
      <c r="H8744" s="1" t="s">
        <v>35</v>
      </c>
      <c r="I8744" s="1" t="s">
        <v>196</v>
      </c>
      <c r="J8744" s="1" t="s">
        <v>11865</v>
      </c>
      <c r="K8744" s="1" t="s">
        <v>11856</v>
      </c>
      <c r="L8744" s="1" t="s">
        <v>11866</v>
      </c>
      <c r="M8744" s="1" t="s">
        <v>11865</v>
      </c>
      <c r="N8744" s="1" t="s">
        <v>41</v>
      </c>
      <c r="O8744" s="1">
        <v>20260630</v>
      </c>
      <c r="P8744" s="1" t="s">
        <v>490</v>
      </c>
      <c r="Q8744" s="1" t="s">
        <v>195</v>
      </c>
      <c r="R8744" s="1" t="s">
        <v>43</v>
      </c>
      <c r="S8744" s="1">
        <v>20250401</v>
      </c>
      <c r="T8744" s="1">
        <v>20260331</v>
      </c>
      <c r="X8744" s="1" t="s">
        <v>44</v>
      </c>
      <c r="Z8744" s="1">
        <v>4987080903376</v>
      </c>
      <c r="AB8744" s="1">
        <v>24987080109833</v>
      </c>
      <c r="AF8744" s="1">
        <v>20250430</v>
      </c>
    </row>
    <row r="8745" spans="1:32" x14ac:dyDescent="0.45">
      <c r="A8745" s="1" t="s">
        <v>32</v>
      </c>
      <c r="B8745" s="1" t="s">
        <v>11867</v>
      </c>
      <c r="C8745" s="1">
        <v>14987080109867</v>
      </c>
      <c r="D8745" s="1">
        <v>1000</v>
      </c>
      <c r="F8745" s="1">
        <v>1000</v>
      </c>
      <c r="G8745" s="1" t="s">
        <v>195</v>
      </c>
      <c r="H8745" s="1" t="s">
        <v>35</v>
      </c>
      <c r="I8745" s="1" t="s">
        <v>196</v>
      </c>
      <c r="J8745" s="1" t="s">
        <v>11865</v>
      </c>
      <c r="K8745" s="1" t="s">
        <v>11856</v>
      </c>
      <c r="L8745" s="1" t="s">
        <v>11866</v>
      </c>
      <c r="M8745" s="1" t="s">
        <v>11865</v>
      </c>
      <c r="N8745" s="1" t="s">
        <v>41</v>
      </c>
      <c r="O8745" s="1">
        <v>20260630</v>
      </c>
      <c r="P8745" s="1" t="s">
        <v>490</v>
      </c>
      <c r="Q8745" s="1" t="s">
        <v>195</v>
      </c>
      <c r="R8745" s="1" t="s">
        <v>43</v>
      </c>
      <c r="S8745" s="1">
        <v>20250401</v>
      </c>
      <c r="T8745" s="1">
        <v>20260331</v>
      </c>
      <c r="X8745" s="1" t="s">
        <v>44</v>
      </c>
      <c r="Z8745" s="1">
        <v>4987080903383</v>
      </c>
      <c r="AF8745" s="1">
        <v>20180331</v>
      </c>
    </row>
    <row r="8746" spans="1:32" x14ac:dyDescent="0.45">
      <c r="A8746" s="1" t="s">
        <v>193</v>
      </c>
      <c r="B8746" s="1" t="s">
        <v>11868</v>
      </c>
      <c r="C8746" s="1">
        <v>14987123406533</v>
      </c>
      <c r="D8746" s="1">
        <v>1200</v>
      </c>
      <c r="F8746" s="1">
        <v>10</v>
      </c>
      <c r="G8746" s="1" t="s">
        <v>195</v>
      </c>
      <c r="H8746" s="1" t="s">
        <v>35</v>
      </c>
      <c r="I8746" s="1" t="s">
        <v>196</v>
      </c>
      <c r="J8746" s="1" t="s">
        <v>11869</v>
      </c>
      <c r="K8746" s="1" t="s">
        <v>11856</v>
      </c>
      <c r="L8746" s="1" t="s">
        <v>11870</v>
      </c>
      <c r="M8746" s="1" t="s">
        <v>11869</v>
      </c>
      <c r="N8746" s="1" t="s">
        <v>41</v>
      </c>
      <c r="O8746" s="1">
        <v>20260630</v>
      </c>
      <c r="P8746" s="1" t="s">
        <v>201</v>
      </c>
      <c r="Q8746" s="1" t="s">
        <v>195</v>
      </c>
      <c r="R8746" s="1" t="s">
        <v>43</v>
      </c>
      <c r="S8746" s="1">
        <v>20230401</v>
      </c>
      <c r="T8746" s="1">
        <v>20240930</v>
      </c>
      <c r="X8746" s="1" t="s">
        <v>44</v>
      </c>
      <c r="Z8746" s="1">
        <v>4987123555715</v>
      </c>
    </row>
    <row r="8747" spans="1:32" x14ac:dyDescent="0.45">
      <c r="A8747" s="1" t="s">
        <v>193</v>
      </c>
      <c r="B8747" s="1" t="s">
        <v>11868</v>
      </c>
      <c r="C8747" s="1">
        <v>14987123406540</v>
      </c>
      <c r="D8747" s="1">
        <v>100</v>
      </c>
      <c r="F8747" s="1">
        <v>10</v>
      </c>
      <c r="G8747" s="1" t="s">
        <v>195</v>
      </c>
      <c r="H8747" s="1" t="s">
        <v>35</v>
      </c>
      <c r="I8747" s="1" t="s">
        <v>196</v>
      </c>
      <c r="J8747" s="1" t="s">
        <v>11869</v>
      </c>
      <c r="K8747" s="1" t="s">
        <v>11856</v>
      </c>
      <c r="L8747" s="1" t="s">
        <v>11870</v>
      </c>
      <c r="M8747" s="1" t="s">
        <v>11869</v>
      </c>
      <c r="N8747" s="1" t="s">
        <v>41</v>
      </c>
      <c r="O8747" s="1">
        <v>20260630</v>
      </c>
      <c r="P8747" s="1" t="s">
        <v>201</v>
      </c>
      <c r="Q8747" s="1" t="s">
        <v>195</v>
      </c>
      <c r="R8747" s="1" t="s">
        <v>43</v>
      </c>
      <c r="S8747" s="1">
        <v>20230401</v>
      </c>
      <c r="T8747" s="1">
        <v>20240930</v>
      </c>
      <c r="X8747" s="1" t="s">
        <v>44</v>
      </c>
      <c r="Z8747" s="1">
        <v>4987123555715</v>
      </c>
    </row>
    <row r="8748" spans="1:32" x14ac:dyDescent="0.45">
      <c r="A8748" s="1" t="s">
        <v>193</v>
      </c>
      <c r="B8748" s="1" t="s">
        <v>11868</v>
      </c>
      <c r="C8748" s="1">
        <v>14987123414392</v>
      </c>
      <c r="D8748" s="1">
        <v>1000</v>
      </c>
      <c r="F8748" s="1">
        <v>10</v>
      </c>
      <c r="G8748" s="1" t="s">
        <v>195</v>
      </c>
      <c r="H8748" s="1" t="s">
        <v>35</v>
      </c>
      <c r="I8748" s="1" t="s">
        <v>196</v>
      </c>
      <c r="J8748" s="1" t="s">
        <v>11869</v>
      </c>
      <c r="K8748" s="1" t="s">
        <v>11856</v>
      </c>
      <c r="L8748" s="1" t="s">
        <v>11870</v>
      </c>
      <c r="M8748" s="1" t="s">
        <v>11869</v>
      </c>
      <c r="N8748" s="1" t="s">
        <v>41</v>
      </c>
      <c r="O8748" s="1">
        <v>20260630</v>
      </c>
      <c r="P8748" s="1" t="s">
        <v>201</v>
      </c>
      <c r="Q8748" s="1" t="s">
        <v>195</v>
      </c>
      <c r="R8748" s="1" t="s">
        <v>43</v>
      </c>
      <c r="S8748" s="1">
        <v>20230401</v>
      </c>
      <c r="T8748" s="1">
        <v>20240930</v>
      </c>
      <c r="X8748" s="1" t="s">
        <v>44</v>
      </c>
      <c r="Z8748" s="1">
        <v>4987123555715</v>
      </c>
    </row>
    <row r="8749" spans="1:32" x14ac:dyDescent="0.45">
      <c r="A8749" s="1" t="s">
        <v>32</v>
      </c>
      <c r="B8749" s="1" t="s">
        <v>11871</v>
      </c>
      <c r="C8749" s="1">
        <v>14987123406557</v>
      </c>
      <c r="D8749" s="1">
        <v>1200</v>
      </c>
      <c r="F8749" s="1">
        <v>1200</v>
      </c>
      <c r="G8749" s="1" t="s">
        <v>195</v>
      </c>
      <c r="H8749" s="1" t="s">
        <v>35</v>
      </c>
      <c r="I8749" s="1" t="s">
        <v>196</v>
      </c>
      <c r="J8749" s="1" t="s">
        <v>11869</v>
      </c>
      <c r="K8749" s="1" t="s">
        <v>11856</v>
      </c>
      <c r="L8749" s="1" t="s">
        <v>11870</v>
      </c>
      <c r="M8749" s="1" t="s">
        <v>11869</v>
      </c>
      <c r="N8749" s="1" t="s">
        <v>41</v>
      </c>
      <c r="O8749" s="1">
        <v>20260630</v>
      </c>
      <c r="P8749" s="1" t="s">
        <v>201</v>
      </c>
      <c r="Q8749" s="1" t="s">
        <v>195</v>
      </c>
      <c r="R8749" s="1" t="s">
        <v>43</v>
      </c>
      <c r="S8749" s="1">
        <v>20230401</v>
      </c>
      <c r="T8749" s="1">
        <v>20240930</v>
      </c>
      <c r="X8749" s="1" t="s">
        <v>44</v>
      </c>
      <c r="Z8749" s="1">
        <v>4987123555722</v>
      </c>
    </row>
    <row r="8750" spans="1:32" x14ac:dyDescent="0.45">
      <c r="A8750" s="1" t="s">
        <v>193</v>
      </c>
      <c r="B8750" s="1" t="s">
        <v>11872</v>
      </c>
      <c r="C8750" s="1">
        <v>14987155072119</v>
      </c>
      <c r="D8750" s="1">
        <v>100</v>
      </c>
      <c r="F8750" s="1">
        <v>10</v>
      </c>
      <c r="G8750" s="1" t="s">
        <v>195</v>
      </c>
      <c r="H8750" s="1" t="s">
        <v>35</v>
      </c>
      <c r="I8750" s="1" t="s">
        <v>196</v>
      </c>
      <c r="J8750" s="1" t="s">
        <v>11873</v>
      </c>
      <c r="K8750" s="1" t="s">
        <v>11856</v>
      </c>
      <c r="L8750" s="1" t="s">
        <v>11874</v>
      </c>
      <c r="M8750" s="1" t="s">
        <v>11875</v>
      </c>
      <c r="N8750" s="1" t="s">
        <v>41</v>
      </c>
      <c r="O8750" s="1">
        <v>20260630</v>
      </c>
      <c r="P8750" s="1" t="s">
        <v>485</v>
      </c>
      <c r="Q8750" s="1" t="s">
        <v>195</v>
      </c>
      <c r="R8750" s="1" t="s">
        <v>43</v>
      </c>
      <c r="S8750" s="1">
        <v>20140305</v>
      </c>
      <c r="X8750" s="1" t="s">
        <v>44</v>
      </c>
      <c r="Z8750" s="1">
        <v>4987155072617</v>
      </c>
    </row>
    <row r="8751" spans="1:32" x14ac:dyDescent="0.45">
      <c r="A8751" s="1" t="s">
        <v>193</v>
      </c>
      <c r="B8751" s="1" t="s">
        <v>11872</v>
      </c>
      <c r="C8751" s="1">
        <v>14987155072133</v>
      </c>
      <c r="D8751" s="1">
        <v>1000</v>
      </c>
      <c r="F8751" s="1">
        <v>10</v>
      </c>
      <c r="G8751" s="1" t="s">
        <v>195</v>
      </c>
      <c r="H8751" s="1" t="s">
        <v>35</v>
      </c>
      <c r="I8751" s="1" t="s">
        <v>196</v>
      </c>
      <c r="J8751" s="1" t="s">
        <v>11873</v>
      </c>
      <c r="K8751" s="1" t="s">
        <v>11856</v>
      </c>
      <c r="L8751" s="1" t="s">
        <v>11874</v>
      </c>
      <c r="M8751" s="1" t="s">
        <v>11875</v>
      </c>
      <c r="N8751" s="1" t="s">
        <v>41</v>
      </c>
      <c r="O8751" s="1">
        <v>20260630</v>
      </c>
      <c r="P8751" s="1" t="s">
        <v>485</v>
      </c>
      <c r="Q8751" s="1" t="s">
        <v>195</v>
      </c>
      <c r="R8751" s="1" t="s">
        <v>43</v>
      </c>
      <c r="S8751" s="1">
        <v>20140305</v>
      </c>
      <c r="X8751" s="1" t="s">
        <v>44</v>
      </c>
      <c r="Z8751" s="1">
        <v>4987155072617</v>
      </c>
    </row>
    <row r="8752" spans="1:32" x14ac:dyDescent="0.45">
      <c r="A8752" s="1" t="s">
        <v>32</v>
      </c>
      <c r="B8752" s="1" t="s">
        <v>11876</v>
      </c>
      <c r="C8752" s="1">
        <v>14987155072126</v>
      </c>
      <c r="D8752" s="1">
        <v>1000</v>
      </c>
      <c r="F8752" s="1">
        <v>1000</v>
      </c>
      <c r="G8752" s="1" t="s">
        <v>195</v>
      </c>
      <c r="H8752" s="1" t="s">
        <v>35</v>
      </c>
      <c r="I8752" s="1" t="s">
        <v>196</v>
      </c>
      <c r="J8752" s="1" t="s">
        <v>11873</v>
      </c>
      <c r="K8752" s="1" t="s">
        <v>11856</v>
      </c>
      <c r="L8752" s="1" t="s">
        <v>11874</v>
      </c>
      <c r="M8752" s="1" t="s">
        <v>11875</v>
      </c>
      <c r="N8752" s="1" t="s">
        <v>41</v>
      </c>
      <c r="O8752" s="1">
        <v>20260630</v>
      </c>
      <c r="P8752" s="1" t="s">
        <v>485</v>
      </c>
      <c r="Q8752" s="1" t="s">
        <v>195</v>
      </c>
      <c r="R8752" s="1" t="s">
        <v>43</v>
      </c>
      <c r="S8752" s="1">
        <v>20140305</v>
      </c>
      <c r="X8752" s="1" t="s">
        <v>44</v>
      </c>
      <c r="Z8752" s="1">
        <v>4987155072624</v>
      </c>
    </row>
    <row r="8753" spans="1:33" x14ac:dyDescent="0.45">
      <c r="A8753" s="1" t="s">
        <v>193</v>
      </c>
      <c r="B8753" s="1" t="s">
        <v>11877</v>
      </c>
      <c r="C8753" s="1">
        <v>14987196264214</v>
      </c>
      <c r="D8753" s="1">
        <v>1200</v>
      </c>
      <c r="F8753" s="1">
        <v>10</v>
      </c>
      <c r="G8753" s="1" t="s">
        <v>195</v>
      </c>
      <c r="H8753" s="1" t="s">
        <v>35</v>
      </c>
      <c r="I8753" s="1" t="s">
        <v>196</v>
      </c>
      <c r="J8753" s="1" t="s">
        <v>11878</v>
      </c>
      <c r="K8753" s="1" t="s">
        <v>11856</v>
      </c>
      <c r="L8753" s="1" t="s">
        <v>11879</v>
      </c>
      <c r="M8753" s="1" t="s">
        <v>11878</v>
      </c>
      <c r="N8753" s="1" t="s">
        <v>41</v>
      </c>
      <c r="O8753" s="1">
        <v>20260630</v>
      </c>
      <c r="P8753" s="1" t="s">
        <v>11199</v>
      </c>
      <c r="Q8753" s="1" t="s">
        <v>195</v>
      </c>
      <c r="R8753" s="1" t="s">
        <v>43</v>
      </c>
      <c r="S8753" s="1">
        <v>20201210</v>
      </c>
      <c r="T8753" s="1">
        <v>20240331</v>
      </c>
      <c r="X8753" s="1" t="s">
        <v>44</v>
      </c>
      <c r="Z8753" s="1">
        <v>4987196885559</v>
      </c>
      <c r="AB8753" s="1">
        <v>24987196264211</v>
      </c>
      <c r="AF8753" s="1">
        <v>20240331</v>
      </c>
    </row>
    <row r="8754" spans="1:33" x14ac:dyDescent="0.45">
      <c r="A8754" s="1" t="s">
        <v>193</v>
      </c>
      <c r="B8754" s="1" t="s">
        <v>11877</v>
      </c>
      <c r="C8754" s="1">
        <v>14987196264238</v>
      </c>
      <c r="D8754" s="1">
        <v>100</v>
      </c>
      <c r="F8754" s="1">
        <v>10</v>
      </c>
      <c r="G8754" s="1" t="s">
        <v>195</v>
      </c>
      <c r="H8754" s="1" t="s">
        <v>35</v>
      </c>
      <c r="I8754" s="1" t="s">
        <v>196</v>
      </c>
      <c r="J8754" s="1" t="s">
        <v>11878</v>
      </c>
      <c r="K8754" s="1" t="s">
        <v>11856</v>
      </c>
      <c r="L8754" s="1" t="s">
        <v>11879</v>
      </c>
      <c r="M8754" s="1" t="s">
        <v>11878</v>
      </c>
      <c r="N8754" s="1" t="s">
        <v>41</v>
      </c>
      <c r="O8754" s="1">
        <v>20260630</v>
      </c>
      <c r="P8754" s="1" t="s">
        <v>11199</v>
      </c>
      <c r="Q8754" s="1" t="s">
        <v>195</v>
      </c>
      <c r="R8754" s="1" t="s">
        <v>43</v>
      </c>
      <c r="S8754" s="1">
        <v>20201210</v>
      </c>
      <c r="T8754" s="1">
        <v>20240331</v>
      </c>
      <c r="X8754" s="1" t="s">
        <v>44</v>
      </c>
      <c r="Z8754" s="1">
        <v>4987196885559</v>
      </c>
      <c r="AB8754" s="1">
        <v>24987196264235</v>
      </c>
      <c r="AF8754" s="1">
        <v>20240331</v>
      </c>
    </row>
    <row r="8755" spans="1:33" x14ac:dyDescent="0.45">
      <c r="A8755" s="1" t="s">
        <v>193</v>
      </c>
      <c r="B8755" s="1" t="s">
        <v>11880</v>
      </c>
      <c r="C8755" s="1">
        <v>14987196264306</v>
      </c>
      <c r="D8755" s="1">
        <v>2100</v>
      </c>
      <c r="F8755" s="1">
        <v>21</v>
      </c>
      <c r="G8755" s="1" t="s">
        <v>195</v>
      </c>
      <c r="H8755" s="1" t="s">
        <v>35</v>
      </c>
      <c r="I8755" s="1" t="s">
        <v>196</v>
      </c>
      <c r="J8755" s="1" t="s">
        <v>11878</v>
      </c>
      <c r="K8755" s="1" t="s">
        <v>11856</v>
      </c>
      <c r="L8755" s="1" t="s">
        <v>11879</v>
      </c>
      <c r="M8755" s="1" t="s">
        <v>11878</v>
      </c>
      <c r="N8755" s="1" t="s">
        <v>41</v>
      </c>
      <c r="O8755" s="1">
        <v>20260630</v>
      </c>
      <c r="P8755" s="1" t="s">
        <v>11199</v>
      </c>
      <c r="Q8755" s="1" t="s">
        <v>195</v>
      </c>
      <c r="R8755" s="1" t="s">
        <v>43</v>
      </c>
      <c r="S8755" s="1">
        <v>20201210</v>
      </c>
      <c r="T8755" s="1">
        <v>20240331</v>
      </c>
      <c r="X8755" s="1" t="s">
        <v>44</v>
      </c>
      <c r="Z8755" s="1">
        <v>4987196886556</v>
      </c>
      <c r="AB8755" s="1">
        <v>24987196264303</v>
      </c>
      <c r="AF8755" s="1">
        <v>20240331</v>
      </c>
    </row>
    <row r="8756" spans="1:33" x14ac:dyDescent="0.45">
      <c r="A8756" s="1" t="s">
        <v>193</v>
      </c>
      <c r="B8756" s="1" t="s">
        <v>11881</v>
      </c>
      <c r="C8756" s="1">
        <v>14987376320112</v>
      </c>
      <c r="D8756" s="1">
        <v>100</v>
      </c>
      <c r="F8756" s="1">
        <v>10</v>
      </c>
      <c r="G8756" s="1" t="s">
        <v>195</v>
      </c>
      <c r="H8756" s="1" t="s">
        <v>35</v>
      </c>
      <c r="I8756" s="1" t="s">
        <v>196</v>
      </c>
      <c r="J8756" s="1" t="s">
        <v>11882</v>
      </c>
      <c r="K8756" s="1" t="s">
        <v>11856</v>
      </c>
      <c r="L8756" s="1" t="s">
        <v>11883</v>
      </c>
      <c r="M8756" s="1" t="s">
        <v>11882</v>
      </c>
      <c r="N8756" s="1" t="s">
        <v>41</v>
      </c>
      <c r="O8756" s="1">
        <v>20260630</v>
      </c>
      <c r="P8756" s="1" t="s">
        <v>276</v>
      </c>
      <c r="Q8756" s="1" t="s">
        <v>195</v>
      </c>
      <c r="R8756" s="1" t="s">
        <v>43</v>
      </c>
      <c r="S8756" s="1">
        <v>20230401</v>
      </c>
      <c r="X8756" s="1" t="s">
        <v>44</v>
      </c>
      <c r="Z8756" s="1">
        <v>4987376320184</v>
      </c>
    </row>
    <row r="8757" spans="1:33" x14ac:dyDescent="0.45">
      <c r="A8757" s="1" t="s">
        <v>193</v>
      </c>
      <c r="B8757" s="1" t="s">
        <v>11881</v>
      </c>
      <c r="C8757" s="1">
        <v>14987376320136</v>
      </c>
      <c r="D8757" s="1">
        <v>1000</v>
      </c>
      <c r="F8757" s="1">
        <v>10</v>
      </c>
      <c r="G8757" s="1" t="s">
        <v>195</v>
      </c>
      <c r="H8757" s="1" t="s">
        <v>35</v>
      </c>
      <c r="I8757" s="1" t="s">
        <v>196</v>
      </c>
      <c r="J8757" s="1" t="s">
        <v>11882</v>
      </c>
      <c r="K8757" s="1" t="s">
        <v>11856</v>
      </c>
      <c r="L8757" s="1" t="s">
        <v>11883</v>
      </c>
      <c r="M8757" s="1" t="s">
        <v>11882</v>
      </c>
      <c r="N8757" s="1" t="s">
        <v>41</v>
      </c>
      <c r="O8757" s="1">
        <v>20260630</v>
      </c>
      <c r="P8757" s="1" t="s">
        <v>276</v>
      </c>
      <c r="Q8757" s="1" t="s">
        <v>195</v>
      </c>
      <c r="R8757" s="1" t="s">
        <v>43</v>
      </c>
      <c r="S8757" s="1">
        <v>20230401</v>
      </c>
      <c r="X8757" s="1" t="s">
        <v>44</v>
      </c>
      <c r="Z8757" s="1">
        <v>4987376320184</v>
      </c>
    </row>
    <row r="8758" spans="1:33" x14ac:dyDescent="0.45">
      <c r="A8758" s="1" t="s">
        <v>32</v>
      </c>
      <c r="B8758" s="1" t="s">
        <v>11884</v>
      </c>
      <c r="C8758" s="1">
        <v>14987376320143</v>
      </c>
      <c r="D8758" s="1">
        <v>1000</v>
      </c>
      <c r="F8758" s="1">
        <v>1000</v>
      </c>
      <c r="G8758" s="1" t="s">
        <v>195</v>
      </c>
      <c r="H8758" s="1" t="s">
        <v>35</v>
      </c>
      <c r="I8758" s="1" t="s">
        <v>196</v>
      </c>
      <c r="J8758" s="1" t="s">
        <v>11882</v>
      </c>
      <c r="K8758" s="1" t="s">
        <v>11856</v>
      </c>
      <c r="L8758" s="1" t="s">
        <v>11883</v>
      </c>
      <c r="M8758" s="1" t="s">
        <v>11882</v>
      </c>
      <c r="N8758" s="1" t="s">
        <v>41</v>
      </c>
      <c r="O8758" s="1">
        <v>20260630</v>
      </c>
      <c r="P8758" s="1" t="s">
        <v>276</v>
      </c>
      <c r="Q8758" s="1" t="s">
        <v>195</v>
      </c>
      <c r="R8758" s="1" t="s">
        <v>43</v>
      </c>
      <c r="S8758" s="1">
        <v>20230401</v>
      </c>
      <c r="X8758" s="1" t="s">
        <v>44</v>
      </c>
      <c r="Z8758" s="1">
        <v>4987376320191</v>
      </c>
    </row>
    <row r="8759" spans="1:33" x14ac:dyDescent="0.45">
      <c r="A8759" s="1" t="s">
        <v>193</v>
      </c>
      <c r="B8759" s="1" t="s">
        <v>11885</v>
      </c>
      <c r="C8759" s="1">
        <v>14987447268114</v>
      </c>
      <c r="D8759" s="1">
        <v>100</v>
      </c>
      <c r="F8759" s="1">
        <v>10</v>
      </c>
      <c r="G8759" s="1" t="s">
        <v>195</v>
      </c>
      <c r="H8759" s="1" t="s">
        <v>35</v>
      </c>
      <c r="I8759" s="1" t="s">
        <v>196</v>
      </c>
      <c r="J8759" s="1" t="s">
        <v>11886</v>
      </c>
      <c r="K8759" s="1" t="s">
        <v>11856</v>
      </c>
      <c r="L8759" s="1" t="s">
        <v>11874</v>
      </c>
      <c r="M8759" s="1" t="s">
        <v>11875</v>
      </c>
      <c r="N8759" s="1" t="s">
        <v>41</v>
      </c>
      <c r="O8759" s="1">
        <v>20260630</v>
      </c>
      <c r="P8759" s="1" t="s">
        <v>555</v>
      </c>
      <c r="Q8759" s="1" t="s">
        <v>195</v>
      </c>
      <c r="R8759" s="1" t="s">
        <v>43</v>
      </c>
      <c r="S8759" s="1">
        <v>20220401</v>
      </c>
      <c r="X8759" s="1" t="s">
        <v>44</v>
      </c>
      <c r="Z8759" s="1">
        <v>4987447268810</v>
      </c>
      <c r="AB8759" s="1">
        <v>24987447268111</v>
      </c>
    </row>
    <row r="8760" spans="1:33" x14ac:dyDescent="0.45">
      <c r="A8760" s="1" t="s">
        <v>193</v>
      </c>
      <c r="B8760" s="1" t="s">
        <v>11885</v>
      </c>
      <c r="C8760" s="1">
        <v>14987447268138</v>
      </c>
      <c r="D8760" s="1">
        <v>1000</v>
      </c>
      <c r="F8760" s="1">
        <v>10</v>
      </c>
      <c r="G8760" s="1" t="s">
        <v>195</v>
      </c>
      <c r="H8760" s="1" t="s">
        <v>35</v>
      </c>
      <c r="I8760" s="1" t="s">
        <v>196</v>
      </c>
      <c r="J8760" s="1" t="s">
        <v>11886</v>
      </c>
      <c r="K8760" s="1" t="s">
        <v>11856</v>
      </c>
      <c r="L8760" s="1" t="s">
        <v>11874</v>
      </c>
      <c r="M8760" s="1" t="s">
        <v>11875</v>
      </c>
      <c r="N8760" s="1" t="s">
        <v>41</v>
      </c>
      <c r="O8760" s="1">
        <v>20260630</v>
      </c>
      <c r="P8760" s="1" t="s">
        <v>555</v>
      </c>
      <c r="Q8760" s="1" t="s">
        <v>195</v>
      </c>
      <c r="R8760" s="1" t="s">
        <v>43</v>
      </c>
      <c r="S8760" s="1">
        <v>20220401</v>
      </c>
      <c r="X8760" s="1" t="s">
        <v>44</v>
      </c>
      <c r="Z8760" s="1">
        <v>4987447268810</v>
      </c>
      <c r="AB8760" s="1">
        <v>24987447268135</v>
      </c>
    </row>
    <row r="8761" spans="1:33" x14ac:dyDescent="0.45">
      <c r="A8761" s="1" t="s">
        <v>193</v>
      </c>
      <c r="B8761" s="1" t="s">
        <v>11885</v>
      </c>
      <c r="C8761" s="1">
        <v>14987792294608</v>
      </c>
      <c r="D8761" s="1">
        <v>1000</v>
      </c>
      <c r="F8761" s="1">
        <v>10</v>
      </c>
      <c r="G8761" s="1" t="s">
        <v>195</v>
      </c>
      <c r="H8761" s="1" t="s">
        <v>35</v>
      </c>
      <c r="I8761" s="1" t="s">
        <v>196</v>
      </c>
      <c r="J8761" s="1" t="s">
        <v>11886</v>
      </c>
      <c r="K8761" s="1" t="s">
        <v>11856</v>
      </c>
      <c r="L8761" s="1" t="s">
        <v>11874</v>
      </c>
      <c r="M8761" s="1" t="s">
        <v>11875</v>
      </c>
      <c r="N8761" s="1" t="s">
        <v>41</v>
      </c>
      <c r="O8761" s="1">
        <v>20260630</v>
      </c>
      <c r="P8761" s="1" t="s">
        <v>786</v>
      </c>
      <c r="Q8761" s="1" t="s">
        <v>195</v>
      </c>
      <c r="R8761" s="1" t="s">
        <v>43</v>
      </c>
      <c r="S8761" s="1">
        <v>20220401</v>
      </c>
      <c r="X8761" s="1" t="s">
        <v>44</v>
      </c>
      <c r="Z8761" s="1">
        <v>4987792028183</v>
      </c>
    </row>
    <row r="8762" spans="1:33" x14ac:dyDescent="0.45">
      <c r="A8762" s="1" t="s">
        <v>193</v>
      </c>
      <c r="B8762" s="1" t="s">
        <v>11885</v>
      </c>
      <c r="C8762" s="1">
        <v>14987792294615</v>
      </c>
      <c r="D8762" s="1">
        <v>100</v>
      </c>
      <c r="F8762" s="1">
        <v>10</v>
      </c>
      <c r="G8762" s="1" t="s">
        <v>195</v>
      </c>
      <c r="H8762" s="1" t="s">
        <v>35</v>
      </c>
      <c r="I8762" s="1" t="s">
        <v>196</v>
      </c>
      <c r="J8762" s="1" t="s">
        <v>11886</v>
      </c>
      <c r="K8762" s="1" t="s">
        <v>11856</v>
      </c>
      <c r="L8762" s="1" t="s">
        <v>11874</v>
      </c>
      <c r="M8762" s="1" t="s">
        <v>11875</v>
      </c>
      <c r="N8762" s="1" t="s">
        <v>41</v>
      </c>
      <c r="O8762" s="1">
        <v>20260630</v>
      </c>
      <c r="P8762" s="1" t="s">
        <v>786</v>
      </c>
      <c r="Q8762" s="1" t="s">
        <v>195</v>
      </c>
      <c r="R8762" s="1" t="s">
        <v>43</v>
      </c>
      <c r="S8762" s="1">
        <v>20220401</v>
      </c>
      <c r="X8762" s="1" t="s">
        <v>44</v>
      </c>
      <c r="Z8762" s="1">
        <v>4987792028183</v>
      </c>
    </row>
    <row r="8763" spans="1:33" x14ac:dyDescent="0.45">
      <c r="A8763" s="1" t="s">
        <v>32</v>
      </c>
      <c r="B8763" s="1" t="s">
        <v>11887</v>
      </c>
      <c r="C8763" s="1">
        <v>14987197202123</v>
      </c>
      <c r="D8763" s="1">
        <v>250</v>
      </c>
      <c r="F8763" s="1">
        <v>250</v>
      </c>
      <c r="G8763" s="1" t="s">
        <v>34</v>
      </c>
      <c r="H8763" s="1" t="s">
        <v>35</v>
      </c>
      <c r="I8763" s="1" t="s">
        <v>36</v>
      </c>
      <c r="J8763" s="1" t="s">
        <v>11888</v>
      </c>
      <c r="K8763" s="1" t="s">
        <v>48</v>
      </c>
      <c r="L8763" s="1" t="s">
        <v>11889</v>
      </c>
      <c r="M8763" s="1" t="s">
        <v>11890</v>
      </c>
      <c r="N8763" s="1" t="s">
        <v>41</v>
      </c>
      <c r="O8763" s="1">
        <v>20260630</v>
      </c>
      <c r="P8763" s="1" t="s">
        <v>386</v>
      </c>
      <c r="Q8763" s="1" t="s">
        <v>34</v>
      </c>
      <c r="R8763" s="1" t="s">
        <v>43</v>
      </c>
      <c r="S8763" s="1">
        <v>20200305</v>
      </c>
      <c r="X8763" s="1" t="s">
        <v>44</v>
      </c>
      <c r="Z8763" s="1">
        <v>4987197202034</v>
      </c>
      <c r="AB8763" s="1">
        <v>24987197202120</v>
      </c>
    </row>
    <row r="8764" spans="1:33" x14ac:dyDescent="0.45">
      <c r="A8764" s="1" t="s">
        <v>74134</v>
      </c>
      <c r="B8764" s="1" t="s">
        <v>74862</v>
      </c>
      <c r="C8764" s="1">
        <v>14987197202130</v>
      </c>
      <c r="D8764" s="1">
        <v>250</v>
      </c>
      <c r="E8764" s="1">
        <v>2</v>
      </c>
      <c r="F8764" s="1">
        <v>5</v>
      </c>
      <c r="G8764" s="1" t="s">
        <v>34</v>
      </c>
      <c r="H8764" s="1" t="s">
        <v>35</v>
      </c>
      <c r="I8764" s="1" t="s">
        <v>36</v>
      </c>
      <c r="J8764" s="1" t="s">
        <v>11888</v>
      </c>
      <c r="K8764" s="1" t="s">
        <v>48</v>
      </c>
      <c r="L8764" s="1" t="s">
        <v>11889</v>
      </c>
      <c r="M8764" s="1" t="s">
        <v>11890</v>
      </c>
      <c r="N8764" s="1" t="s">
        <v>41</v>
      </c>
      <c r="O8764" s="1">
        <v>20260630</v>
      </c>
      <c r="P8764" s="1" t="s">
        <v>386</v>
      </c>
      <c r="Q8764" s="1" t="s">
        <v>34</v>
      </c>
      <c r="R8764" s="1" t="s">
        <v>43</v>
      </c>
      <c r="S8764" s="1">
        <v>20200305</v>
      </c>
      <c r="X8764" s="1" t="s">
        <v>44</v>
      </c>
      <c r="Z8764" s="1">
        <v>4987197202041</v>
      </c>
    </row>
    <row r="8765" spans="1:33" x14ac:dyDescent="0.45">
      <c r="A8765" s="1" t="s">
        <v>32</v>
      </c>
      <c r="B8765" s="1" t="s">
        <v>11891</v>
      </c>
      <c r="C8765" s="1">
        <v>14987197202109</v>
      </c>
      <c r="D8765" s="1">
        <v>500</v>
      </c>
      <c r="F8765" s="1">
        <v>500</v>
      </c>
      <c r="G8765" s="1" t="s">
        <v>34</v>
      </c>
      <c r="H8765" s="1" t="s">
        <v>35</v>
      </c>
      <c r="I8765" s="1" t="s">
        <v>338</v>
      </c>
      <c r="J8765" s="1" t="s">
        <v>11892</v>
      </c>
      <c r="K8765" s="1" t="s">
        <v>48</v>
      </c>
      <c r="L8765" s="1" t="s">
        <v>11893</v>
      </c>
      <c r="M8765" s="1" t="s">
        <v>11894</v>
      </c>
      <c r="N8765" s="1" t="s">
        <v>41</v>
      </c>
      <c r="O8765" s="1">
        <v>20260630</v>
      </c>
      <c r="P8765" s="1" t="s">
        <v>386</v>
      </c>
      <c r="Q8765" s="1" t="s">
        <v>34</v>
      </c>
      <c r="R8765" s="1" t="s">
        <v>43</v>
      </c>
      <c r="S8765" s="1">
        <v>20060306</v>
      </c>
      <c r="T8765" s="1">
        <v>20200930</v>
      </c>
      <c r="X8765" s="1" t="s">
        <v>44</v>
      </c>
      <c r="Z8765" s="1">
        <v>4987197202010</v>
      </c>
    </row>
    <row r="8766" spans="1:33" x14ac:dyDescent="0.45">
      <c r="A8766" s="1" t="s">
        <v>74134</v>
      </c>
      <c r="B8766" s="1" t="s">
        <v>74863</v>
      </c>
      <c r="C8766" s="1">
        <v>14987197202116</v>
      </c>
      <c r="D8766" s="1">
        <v>500</v>
      </c>
      <c r="E8766" s="1">
        <v>3</v>
      </c>
      <c r="F8766" s="1">
        <v>5</v>
      </c>
      <c r="G8766" s="1" t="s">
        <v>34</v>
      </c>
      <c r="H8766" s="1" t="s">
        <v>35</v>
      </c>
      <c r="I8766" s="1" t="s">
        <v>338</v>
      </c>
      <c r="J8766" s="1" t="s">
        <v>11892</v>
      </c>
      <c r="K8766" s="1" t="s">
        <v>48</v>
      </c>
      <c r="L8766" s="1" t="s">
        <v>11893</v>
      </c>
      <c r="M8766" s="1" t="s">
        <v>11894</v>
      </c>
      <c r="N8766" s="1" t="s">
        <v>41</v>
      </c>
      <c r="O8766" s="1">
        <v>20260630</v>
      </c>
      <c r="P8766" s="1" t="s">
        <v>386</v>
      </c>
      <c r="Q8766" s="1" t="s">
        <v>34</v>
      </c>
      <c r="R8766" s="1" t="s">
        <v>43</v>
      </c>
      <c r="S8766" s="1">
        <v>20060306</v>
      </c>
      <c r="T8766" s="1">
        <v>20200930</v>
      </c>
      <c r="X8766" s="1" t="s">
        <v>44</v>
      </c>
      <c r="Z8766" s="1">
        <v>4987197202027</v>
      </c>
    </row>
    <row r="8767" spans="1:33" x14ac:dyDescent="0.45">
      <c r="A8767" s="1" t="s">
        <v>74134</v>
      </c>
      <c r="B8767" s="1" t="s">
        <v>74864</v>
      </c>
      <c r="C8767" s="1">
        <v>14987770558500</v>
      </c>
      <c r="D8767" s="1">
        <v>680.4</v>
      </c>
      <c r="E8767" s="1">
        <v>1</v>
      </c>
      <c r="F8767" s="1">
        <v>5.4</v>
      </c>
      <c r="G8767" s="1" t="s">
        <v>34</v>
      </c>
      <c r="H8767" s="1" t="s">
        <v>35</v>
      </c>
      <c r="I8767" s="1" t="s">
        <v>36</v>
      </c>
      <c r="J8767" s="1" t="s">
        <v>74865</v>
      </c>
      <c r="K8767" s="1" t="s">
        <v>74866</v>
      </c>
      <c r="L8767" s="1" t="s">
        <v>74867</v>
      </c>
      <c r="M8767" s="1" t="s">
        <v>74865</v>
      </c>
      <c r="N8767" s="1" t="s">
        <v>41</v>
      </c>
      <c r="O8767" s="1">
        <v>20260630</v>
      </c>
      <c r="P8767" s="1" t="s">
        <v>1190</v>
      </c>
      <c r="Q8767" s="1" t="s">
        <v>34</v>
      </c>
      <c r="R8767" s="1" t="s">
        <v>43</v>
      </c>
      <c r="S8767" s="1">
        <v>20080620</v>
      </c>
      <c r="T8767" s="1">
        <v>20270331</v>
      </c>
      <c r="X8767" s="1" t="s">
        <v>44</v>
      </c>
      <c r="Z8767" s="1">
        <v>4987770558510</v>
      </c>
      <c r="AF8767" s="1">
        <v>20270331</v>
      </c>
      <c r="AG8767" s="1">
        <v>202808</v>
      </c>
    </row>
    <row r="8768" spans="1:33" x14ac:dyDescent="0.45">
      <c r="A8768" s="1" t="s">
        <v>74134</v>
      </c>
      <c r="B8768" s="1" t="s">
        <v>74868</v>
      </c>
      <c r="C8768" s="1">
        <v>14987770523201</v>
      </c>
      <c r="D8768" s="1">
        <v>100</v>
      </c>
      <c r="E8768" s="1">
        <v>1</v>
      </c>
      <c r="F8768" s="1">
        <v>1</v>
      </c>
      <c r="G8768" s="1" t="s">
        <v>502</v>
      </c>
      <c r="H8768" s="1" t="s">
        <v>35</v>
      </c>
      <c r="I8768" s="1" t="s">
        <v>338</v>
      </c>
      <c r="J8768" s="1" t="s">
        <v>74869</v>
      </c>
      <c r="K8768" s="1" t="s">
        <v>74870</v>
      </c>
      <c r="L8768" s="1" t="s">
        <v>74871</v>
      </c>
      <c r="M8768" s="1" t="s">
        <v>74869</v>
      </c>
      <c r="N8768" s="1" t="s">
        <v>41</v>
      </c>
      <c r="O8768" s="1">
        <v>20260630</v>
      </c>
      <c r="P8768" s="1" t="s">
        <v>1190</v>
      </c>
      <c r="Q8768" s="1" t="s">
        <v>502</v>
      </c>
      <c r="R8768" s="1" t="s">
        <v>43</v>
      </c>
      <c r="S8768" s="1">
        <v>20120622</v>
      </c>
      <c r="X8768" s="1" t="s">
        <v>44</v>
      </c>
      <c r="Z8768" s="1">
        <v>4987770523211</v>
      </c>
      <c r="AA8768" s="1" t="s">
        <v>74872</v>
      </c>
    </row>
    <row r="8769" spans="1:33" x14ac:dyDescent="0.45">
      <c r="A8769" s="1" t="s">
        <v>74134</v>
      </c>
      <c r="B8769" s="1" t="s">
        <v>74868</v>
      </c>
      <c r="C8769" s="1">
        <v>14987770523300</v>
      </c>
      <c r="D8769" s="1">
        <v>105</v>
      </c>
      <c r="E8769" s="1">
        <v>1</v>
      </c>
      <c r="F8769" s="1">
        <v>1</v>
      </c>
      <c r="G8769" s="1" t="s">
        <v>502</v>
      </c>
      <c r="H8769" s="1" t="s">
        <v>35</v>
      </c>
      <c r="I8769" s="1" t="s">
        <v>338</v>
      </c>
      <c r="J8769" s="1" t="s">
        <v>74869</v>
      </c>
      <c r="K8769" s="1" t="s">
        <v>74870</v>
      </c>
      <c r="L8769" s="1" t="s">
        <v>74871</v>
      </c>
      <c r="M8769" s="1" t="s">
        <v>74869</v>
      </c>
      <c r="N8769" s="1" t="s">
        <v>41</v>
      </c>
      <c r="O8769" s="1">
        <v>20260630</v>
      </c>
      <c r="P8769" s="1" t="s">
        <v>1190</v>
      </c>
      <c r="Q8769" s="1" t="s">
        <v>502</v>
      </c>
      <c r="R8769" s="1" t="s">
        <v>43</v>
      </c>
      <c r="S8769" s="1">
        <v>20120622</v>
      </c>
      <c r="X8769" s="1" t="s">
        <v>44</v>
      </c>
      <c r="Z8769" s="1">
        <v>4987770523211</v>
      </c>
      <c r="AA8769" s="1" t="s">
        <v>74872</v>
      </c>
      <c r="AG8769" s="1">
        <v>202811</v>
      </c>
    </row>
    <row r="8770" spans="1:33" x14ac:dyDescent="0.45">
      <c r="A8770" s="1" t="s">
        <v>74134</v>
      </c>
      <c r="B8770" s="1" t="s">
        <v>74873</v>
      </c>
      <c r="C8770" s="1">
        <v>14987770511703</v>
      </c>
      <c r="D8770" s="1">
        <v>100</v>
      </c>
      <c r="E8770" s="1">
        <v>1</v>
      </c>
      <c r="F8770" s="1">
        <v>1</v>
      </c>
      <c r="G8770" s="1" t="s">
        <v>502</v>
      </c>
      <c r="H8770" s="1" t="s">
        <v>35</v>
      </c>
      <c r="I8770" s="1" t="s">
        <v>338</v>
      </c>
      <c r="J8770" s="1" t="s">
        <v>74869</v>
      </c>
      <c r="K8770" s="1" t="s">
        <v>74870</v>
      </c>
      <c r="L8770" s="1" t="s">
        <v>74871</v>
      </c>
      <c r="M8770" s="1" t="s">
        <v>74869</v>
      </c>
      <c r="N8770" s="1" t="s">
        <v>41</v>
      </c>
      <c r="O8770" s="1">
        <v>20260630</v>
      </c>
      <c r="P8770" s="1" t="s">
        <v>1190</v>
      </c>
      <c r="Q8770" s="1" t="s">
        <v>502</v>
      </c>
      <c r="R8770" s="1" t="s">
        <v>43</v>
      </c>
      <c r="S8770" s="1">
        <v>20120622</v>
      </c>
      <c r="X8770" s="1" t="s">
        <v>44</v>
      </c>
      <c r="Z8770" s="1">
        <v>4987770511737</v>
      </c>
      <c r="AA8770" s="1" t="s">
        <v>74874</v>
      </c>
    </row>
    <row r="8771" spans="1:33" x14ac:dyDescent="0.45">
      <c r="A8771" s="1" t="s">
        <v>74134</v>
      </c>
      <c r="B8771" s="1" t="s">
        <v>74873</v>
      </c>
      <c r="C8771" s="1">
        <v>14987770511802</v>
      </c>
      <c r="D8771" s="1">
        <v>105</v>
      </c>
      <c r="E8771" s="1">
        <v>1</v>
      </c>
      <c r="F8771" s="1">
        <v>1</v>
      </c>
      <c r="G8771" s="1" t="s">
        <v>502</v>
      </c>
      <c r="H8771" s="1" t="s">
        <v>35</v>
      </c>
      <c r="I8771" s="1" t="s">
        <v>338</v>
      </c>
      <c r="J8771" s="1" t="s">
        <v>74869</v>
      </c>
      <c r="K8771" s="1" t="s">
        <v>74870</v>
      </c>
      <c r="L8771" s="1" t="s">
        <v>74871</v>
      </c>
      <c r="M8771" s="1" t="s">
        <v>74869</v>
      </c>
      <c r="N8771" s="1" t="s">
        <v>41</v>
      </c>
      <c r="O8771" s="1">
        <v>20260630</v>
      </c>
      <c r="P8771" s="1" t="s">
        <v>1190</v>
      </c>
      <c r="Q8771" s="1" t="s">
        <v>502</v>
      </c>
      <c r="R8771" s="1" t="s">
        <v>43</v>
      </c>
      <c r="S8771" s="1">
        <v>20120622</v>
      </c>
      <c r="X8771" s="1" t="s">
        <v>44</v>
      </c>
      <c r="Z8771" s="1">
        <v>4987770511737</v>
      </c>
      <c r="AA8771" s="1" t="s">
        <v>74874</v>
      </c>
      <c r="AG8771" s="1">
        <v>202812</v>
      </c>
    </row>
    <row r="8772" spans="1:33" x14ac:dyDescent="0.45">
      <c r="A8772" s="1" t="s">
        <v>74134</v>
      </c>
      <c r="B8772" s="1" t="s">
        <v>74875</v>
      </c>
      <c r="C8772" s="1">
        <v>14987770575408</v>
      </c>
      <c r="D8772" s="1">
        <v>100</v>
      </c>
      <c r="E8772" s="1">
        <v>1</v>
      </c>
      <c r="F8772" s="1">
        <v>1</v>
      </c>
      <c r="G8772" s="1" t="s">
        <v>502</v>
      </c>
      <c r="H8772" s="1" t="s">
        <v>35</v>
      </c>
      <c r="I8772" s="1" t="s">
        <v>338</v>
      </c>
      <c r="J8772" s="1" t="s">
        <v>74869</v>
      </c>
      <c r="K8772" s="1" t="s">
        <v>74870</v>
      </c>
      <c r="L8772" s="1" t="s">
        <v>74871</v>
      </c>
      <c r="M8772" s="1" t="s">
        <v>74869</v>
      </c>
      <c r="N8772" s="1" t="s">
        <v>41</v>
      </c>
      <c r="O8772" s="1">
        <v>20260630</v>
      </c>
      <c r="P8772" s="1" t="s">
        <v>1190</v>
      </c>
      <c r="Q8772" s="1" t="s">
        <v>502</v>
      </c>
      <c r="R8772" s="1" t="s">
        <v>43</v>
      </c>
      <c r="S8772" s="1">
        <v>20120622</v>
      </c>
      <c r="X8772" s="1" t="s">
        <v>44</v>
      </c>
      <c r="Z8772" s="1">
        <v>4987770575432</v>
      </c>
      <c r="AA8772" s="1" t="s">
        <v>74876</v>
      </c>
    </row>
    <row r="8773" spans="1:33" x14ac:dyDescent="0.45">
      <c r="A8773" s="1" t="s">
        <v>74134</v>
      </c>
      <c r="B8773" s="1" t="s">
        <v>74875</v>
      </c>
      <c r="C8773" s="1">
        <v>14987770575507</v>
      </c>
      <c r="D8773" s="1">
        <v>105</v>
      </c>
      <c r="E8773" s="1">
        <v>1</v>
      </c>
      <c r="F8773" s="1">
        <v>1</v>
      </c>
      <c r="G8773" s="1" t="s">
        <v>502</v>
      </c>
      <c r="H8773" s="1" t="s">
        <v>35</v>
      </c>
      <c r="I8773" s="1" t="s">
        <v>338</v>
      </c>
      <c r="J8773" s="1" t="s">
        <v>74869</v>
      </c>
      <c r="K8773" s="1" t="s">
        <v>74870</v>
      </c>
      <c r="L8773" s="1" t="s">
        <v>74871</v>
      </c>
      <c r="M8773" s="1" t="s">
        <v>74869</v>
      </c>
      <c r="N8773" s="1" t="s">
        <v>41</v>
      </c>
      <c r="O8773" s="1">
        <v>20260630</v>
      </c>
      <c r="P8773" s="1" t="s">
        <v>1190</v>
      </c>
      <c r="Q8773" s="1" t="s">
        <v>502</v>
      </c>
      <c r="R8773" s="1" t="s">
        <v>43</v>
      </c>
      <c r="S8773" s="1">
        <v>20120622</v>
      </c>
      <c r="X8773" s="1" t="s">
        <v>44</v>
      </c>
      <c r="Z8773" s="1">
        <v>4987770575432</v>
      </c>
      <c r="AA8773" s="1" t="s">
        <v>74876</v>
      </c>
      <c r="AG8773" s="1">
        <v>202811</v>
      </c>
    </row>
    <row r="8774" spans="1:33" x14ac:dyDescent="0.45">
      <c r="A8774" s="1" t="s">
        <v>32</v>
